       <v>0</v>
      </c>
      <c r="Q1060" s="56">
        <v>0</v>
      </c>
      <c r="R1060" s="56">
        <v>0</v>
      </c>
    </row>
    <row r="1061" spans="1:18" x14ac:dyDescent="0.25">
      <c r="A1061" t="s">
        <v>7406</v>
      </c>
      <c r="B1061" t="s">
        <v>2765</v>
      </c>
      <c r="C1061" t="s">
        <v>1666</v>
      </c>
      <c r="D1061" t="s">
        <v>3107</v>
      </c>
      <c r="E1061" t="s">
        <v>7399</v>
      </c>
      <c r="F1061" t="s">
        <v>68</v>
      </c>
      <c r="G1061" t="s">
        <v>7444</v>
      </c>
      <c r="H1061" t="s">
        <v>2951</v>
      </c>
      <c r="I1061" t="s">
        <v>2951</v>
      </c>
      <c r="J1061" t="s">
        <v>66</v>
      </c>
      <c r="K1061">
        <v>20</v>
      </c>
      <c r="M1061" s="57">
        <v>0.33329999999999999</v>
      </c>
      <c r="N1061" t="s">
        <v>67</v>
      </c>
      <c r="O1061" s="57">
        <v>0</v>
      </c>
      <c r="P1061" s="56">
        <v>7.6945699999999998E-5</v>
      </c>
      <c r="Q1061" s="56">
        <v>-3.9443123811879802E-7</v>
      </c>
      <c r="R1061" s="56">
        <v>-2.5868608969478398E-8</v>
      </c>
    </row>
    <row r="1062" spans="1:18" x14ac:dyDescent="0.25">
      <c r="A1062" t="s">
        <v>7406</v>
      </c>
      <c r="B1062" t="s">
        <v>2765</v>
      </c>
      <c r="C1062" t="s">
        <v>1666</v>
      </c>
      <c r="D1062" t="s">
        <v>3107</v>
      </c>
      <c r="E1062" t="s">
        <v>7399</v>
      </c>
      <c r="F1062" t="s">
        <v>68</v>
      </c>
      <c r="G1062" t="s">
        <v>7462</v>
      </c>
      <c r="H1062" t="s">
        <v>2945</v>
      </c>
      <c r="I1062" t="s">
        <v>2945</v>
      </c>
      <c r="J1062" t="s">
        <v>66</v>
      </c>
      <c r="K1062">
        <v>11</v>
      </c>
      <c r="M1062" s="57">
        <v>0</v>
      </c>
      <c r="N1062" t="s">
        <v>67</v>
      </c>
      <c r="O1062" s="57">
        <v>2.277374E-3</v>
      </c>
      <c r="P1062" s="56">
        <v>0</v>
      </c>
      <c r="Q1062" s="56">
        <v>0</v>
      </c>
      <c r="R1062" s="56">
        <v>0</v>
      </c>
    </row>
    <row r="1063" spans="1:18" x14ac:dyDescent="0.25">
      <c r="A1063" t="s">
        <v>7406</v>
      </c>
      <c r="B1063" t="s">
        <v>2765</v>
      </c>
      <c r="C1063" t="s">
        <v>1666</v>
      </c>
      <c r="D1063" t="s">
        <v>3107</v>
      </c>
      <c r="E1063" t="s">
        <v>7399</v>
      </c>
      <c r="F1063" t="s">
        <v>68</v>
      </c>
      <c r="G1063" t="s">
        <v>5693</v>
      </c>
      <c r="H1063" t="s">
        <v>2926</v>
      </c>
      <c r="I1063" t="s">
        <v>2926</v>
      </c>
      <c r="J1063" t="s">
        <v>66</v>
      </c>
      <c r="K1063">
        <v>15</v>
      </c>
      <c r="L1063" t="s">
        <v>3107</v>
      </c>
      <c r="M1063" s="57">
        <v>0.348065768</v>
      </c>
      <c r="N1063" t="s">
        <v>67</v>
      </c>
      <c r="O1063" s="57">
        <v>0.1024</v>
      </c>
      <c r="P1063" s="56">
        <v>216379.9699</v>
      </c>
      <c r="Q1063" s="56">
        <v>317.27177363225366</v>
      </c>
      <c r="R1063" s="56">
        <v>61.486271919545736</v>
      </c>
    </row>
    <row r="1064" spans="1:18" x14ac:dyDescent="0.25">
      <c r="A1064" t="s">
        <v>7406</v>
      </c>
      <c r="B1064" t="s">
        <v>2765</v>
      </c>
      <c r="C1064" t="s">
        <v>1666</v>
      </c>
      <c r="D1064" t="s">
        <v>3107</v>
      </c>
      <c r="E1064" t="s">
        <v>7399</v>
      </c>
      <c r="F1064" t="s">
        <v>68</v>
      </c>
      <c r="G1064" t="s">
        <v>5694</v>
      </c>
      <c r="H1064" t="s">
        <v>2923</v>
      </c>
      <c r="I1064" t="s">
        <v>2923</v>
      </c>
      <c r="J1064" t="s">
        <v>66</v>
      </c>
      <c r="K1064">
        <v>15</v>
      </c>
      <c r="M1064" s="57">
        <v>0</v>
      </c>
      <c r="N1064" t="s">
        <v>67</v>
      </c>
      <c r="O1064" s="57">
        <v>0.12</v>
      </c>
      <c r="P1064" s="56">
        <v>0</v>
      </c>
      <c r="Q1064" s="56">
        <v>0</v>
      </c>
      <c r="R1064" s="56">
        <v>0</v>
      </c>
    </row>
    <row r="1065" spans="1:18" x14ac:dyDescent="0.25">
      <c r="A1065" t="s">
        <v>7406</v>
      </c>
      <c r="B1065" t="s">
        <v>2765</v>
      </c>
      <c r="C1065" t="s">
        <v>1666</v>
      </c>
      <c r="D1065" t="s">
        <v>3107</v>
      </c>
      <c r="E1065" t="s">
        <v>7399</v>
      </c>
      <c r="F1065" t="s">
        <v>68</v>
      </c>
      <c r="G1065" t="s">
        <v>5695</v>
      </c>
      <c r="H1065" t="s">
        <v>1645</v>
      </c>
      <c r="I1065" t="s">
        <v>1645</v>
      </c>
      <c r="J1065" t="s">
        <v>66</v>
      </c>
      <c r="K1065">
        <v>15</v>
      </c>
      <c r="M1065" s="57">
        <v>0</v>
      </c>
      <c r="N1065" t="s">
        <v>67</v>
      </c>
      <c r="O1065" s="57">
        <v>2.0452499999999998E-2</v>
      </c>
      <c r="P1065" s="56">
        <v>0</v>
      </c>
      <c r="Q1065" s="56">
        <v>0</v>
      </c>
      <c r="R1065" s="56">
        <v>0</v>
      </c>
    </row>
    <row r="1066" spans="1:18" x14ac:dyDescent="0.25">
      <c r="A1066" t="s">
        <v>7406</v>
      </c>
      <c r="B1066" t="s">
        <v>2765</v>
      </c>
      <c r="C1066" t="s">
        <v>1613</v>
      </c>
      <c r="D1066" t="s">
        <v>3218</v>
      </c>
      <c r="E1066" t="s">
        <v>7399</v>
      </c>
      <c r="F1066" t="s">
        <v>64</v>
      </c>
      <c r="G1066" t="s">
        <v>6852</v>
      </c>
      <c r="H1066" t="s">
        <v>2945</v>
      </c>
      <c r="I1066" t="s">
        <v>2945</v>
      </c>
      <c r="J1066" t="s">
        <v>66</v>
      </c>
      <c r="K1066">
        <v>11</v>
      </c>
      <c r="M1066" s="57">
        <v>0</v>
      </c>
      <c r="N1066" t="s">
        <v>67</v>
      </c>
      <c r="O1066" s="57">
        <v>7.9786600000000005E-4</v>
      </c>
      <c r="P1066" s="56">
        <v>0</v>
      </c>
      <c r="Q1066" s="56">
        <v>0</v>
      </c>
      <c r="R1066" s="56">
        <v>0</v>
      </c>
    </row>
    <row r="1067" spans="1:18" x14ac:dyDescent="0.25">
      <c r="A1067" t="s">
        <v>7406</v>
      </c>
      <c r="B1067" t="s">
        <v>2765</v>
      </c>
      <c r="C1067" t="s">
        <v>1613</v>
      </c>
      <c r="D1067" t="s">
        <v>3218</v>
      </c>
      <c r="E1067" t="s">
        <v>7399</v>
      </c>
      <c r="F1067" t="s">
        <v>64</v>
      </c>
      <c r="G1067" t="s">
        <v>6840</v>
      </c>
      <c r="H1067" t="s">
        <v>2923</v>
      </c>
      <c r="I1067" t="s">
        <v>2923</v>
      </c>
      <c r="J1067" t="s">
        <v>66</v>
      </c>
      <c r="K1067">
        <v>15</v>
      </c>
      <c r="M1067" s="57">
        <v>0</v>
      </c>
      <c r="N1067" t="s">
        <v>67</v>
      </c>
      <c r="O1067" s="57">
        <v>0.12</v>
      </c>
      <c r="P1067" s="56">
        <v>0</v>
      </c>
      <c r="Q1067" s="56">
        <v>0</v>
      </c>
      <c r="R1067" s="56">
        <v>0</v>
      </c>
    </row>
    <row r="1068" spans="1:18" x14ac:dyDescent="0.25">
      <c r="A1068" t="s">
        <v>7406</v>
      </c>
      <c r="B1068" t="s">
        <v>2765</v>
      </c>
      <c r="C1068" t="s">
        <v>1613</v>
      </c>
      <c r="D1068" t="s">
        <v>3218</v>
      </c>
      <c r="E1068" t="s">
        <v>7399</v>
      </c>
      <c r="F1068" t="s">
        <v>64</v>
      </c>
      <c r="G1068" t="s">
        <v>6841</v>
      </c>
      <c r="H1068" t="s">
        <v>1645</v>
      </c>
      <c r="I1068" t="s">
        <v>1645</v>
      </c>
      <c r="J1068" t="s">
        <v>66</v>
      </c>
      <c r="K1068">
        <v>15</v>
      </c>
      <c r="M1068" s="57">
        <v>0</v>
      </c>
      <c r="N1068" t="s">
        <v>67</v>
      </c>
      <c r="O1068" s="57">
        <v>2.0452499999999998E-2</v>
      </c>
      <c r="P1068" s="56">
        <v>0</v>
      </c>
      <c r="Q1068" s="56">
        <v>0</v>
      </c>
      <c r="R1068" s="56">
        <v>0</v>
      </c>
    </row>
    <row r="1069" spans="1:18" x14ac:dyDescent="0.25">
      <c r="A1069" t="s">
        <v>7406</v>
      </c>
      <c r="B1069" t="s">
        <v>2765</v>
      </c>
      <c r="C1069" t="s">
        <v>1613</v>
      </c>
      <c r="D1069" t="s">
        <v>3218</v>
      </c>
      <c r="E1069" t="s">
        <v>7399</v>
      </c>
      <c r="F1069" t="s">
        <v>68</v>
      </c>
      <c r="G1069" t="s">
        <v>6132</v>
      </c>
      <c r="H1069" t="s">
        <v>2945</v>
      </c>
      <c r="I1069" t="s">
        <v>2945</v>
      </c>
      <c r="J1069" t="s">
        <v>66</v>
      </c>
      <c r="K1069">
        <v>11</v>
      </c>
      <c r="M1069" s="57">
        <v>0</v>
      </c>
      <c r="N1069" t="s">
        <v>67</v>
      </c>
      <c r="O1069" s="57">
        <v>8.80404E-4</v>
      </c>
      <c r="P1069" s="56">
        <v>0</v>
      </c>
      <c r="Q1069" s="56">
        <v>0</v>
      </c>
      <c r="R1069" s="56">
        <v>0</v>
      </c>
    </row>
    <row r="1070" spans="1:18" x14ac:dyDescent="0.25">
      <c r="A1070" t="s">
        <v>7406</v>
      </c>
      <c r="B1070" t="s">
        <v>2765</v>
      </c>
      <c r="C1070" t="s">
        <v>1613</v>
      </c>
      <c r="D1070" t="s">
        <v>3218</v>
      </c>
      <c r="E1070" t="s">
        <v>7399</v>
      </c>
      <c r="F1070" t="s">
        <v>68</v>
      </c>
      <c r="G1070" t="s">
        <v>5721</v>
      </c>
      <c r="H1070" t="s">
        <v>2923</v>
      </c>
      <c r="I1070" t="s">
        <v>2923</v>
      </c>
      <c r="J1070" t="s">
        <v>66</v>
      </c>
      <c r="K1070">
        <v>15</v>
      </c>
      <c r="M1070" s="57">
        <v>0</v>
      </c>
      <c r="N1070" t="s">
        <v>67</v>
      </c>
      <c r="O1070" s="57">
        <v>0.12</v>
      </c>
      <c r="P1070" s="56">
        <v>0</v>
      </c>
      <c r="Q1070" s="56">
        <v>0</v>
      </c>
      <c r="R1070" s="56">
        <v>0</v>
      </c>
    </row>
    <row r="1071" spans="1:18" x14ac:dyDescent="0.25">
      <c r="A1071" t="s">
        <v>7406</v>
      </c>
      <c r="B1071" t="s">
        <v>2765</v>
      </c>
      <c r="C1071" t="s">
        <v>1613</v>
      </c>
      <c r="D1071" t="s">
        <v>3218</v>
      </c>
      <c r="E1071" t="s">
        <v>7399</v>
      </c>
      <c r="F1071" t="s">
        <v>68</v>
      </c>
      <c r="G1071" t="s">
        <v>5722</v>
      </c>
      <c r="H1071" t="s">
        <v>1645</v>
      </c>
      <c r="I1071" t="s">
        <v>1645</v>
      </c>
      <c r="J1071" t="s">
        <v>66</v>
      </c>
      <c r="K1071">
        <v>15</v>
      </c>
      <c r="M1071" s="57">
        <v>0</v>
      </c>
      <c r="N1071" t="s">
        <v>67</v>
      </c>
      <c r="O1071" s="57">
        <v>2.0452499999999998E-2</v>
      </c>
      <c r="P1071" s="56">
        <v>0</v>
      </c>
      <c r="Q1071" s="56">
        <v>0</v>
      </c>
      <c r="R1071" s="56">
        <v>0</v>
      </c>
    </row>
    <row r="1072" spans="1:18" x14ac:dyDescent="0.25">
      <c r="A1072" t="s">
        <v>7406</v>
      </c>
      <c r="B1072" t="s">
        <v>2765</v>
      </c>
      <c r="C1072" t="s">
        <v>1666</v>
      </c>
      <c r="D1072" t="s">
        <v>3219</v>
      </c>
      <c r="E1072" t="s">
        <v>7399</v>
      </c>
      <c r="F1072" t="s">
        <v>64</v>
      </c>
      <c r="G1072" t="s">
        <v>7443</v>
      </c>
      <c r="H1072" t="s">
        <v>2951</v>
      </c>
      <c r="I1072" t="s">
        <v>2951</v>
      </c>
      <c r="J1072" t="s">
        <v>66</v>
      </c>
      <c r="K1072">
        <v>20</v>
      </c>
      <c r="M1072" s="57">
        <v>0.33329999999999999</v>
      </c>
      <c r="N1072" t="s">
        <v>67</v>
      </c>
      <c r="O1072" s="57">
        <v>0</v>
      </c>
      <c r="P1072" s="56">
        <v>0</v>
      </c>
      <c r="Q1072" s="56">
        <v>0</v>
      </c>
      <c r="R1072" s="56">
        <v>0</v>
      </c>
    </row>
    <row r="1073" spans="1:18" x14ac:dyDescent="0.25">
      <c r="A1073" t="s">
        <v>7406</v>
      </c>
      <c r="B1073" t="s">
        <v>2765</v>
      </c>
      <c r="C1073" t="s">
        <v>1666</v>
      </c>
      <c r="D1073" t="s">
        <v>3219</v>
      </c>
      <c r="E1073" t="s">
        <v>7399</v>
      </c>
      <c r="F1073" t="s">
        <v>64</v>
      </c>
      <c r="G1073" t="s">
        <v>7461</v>
      </c>
      <c r="H1073" t="s">
        <v>2945</v>
      </c>
      <c r="I1073" t="s">
        <v>2945</v>
      </c>
      <c r="J1073" t="s">
        <v>66</v>
      </c>
      <c r="K1073">
        <v>11</v>
      </c>
      <c r="M1073" s="57">
        <v>0</v>
      </c>
      <c r="N1073" t="s">
        <v>67</v>
      </c>
      <c r="O1073" s="57">
        <v>2.277374E-3</v>
      </c>
      <c r="P1073" s="56">
        <v>0</v>
      </c>
      <c r="Q1073" s="56">
        <v>0</v>
      </c>
      <c r="R1073" s="56">
        <v>0</v>
      </c>
    </row>
    <row r="1074" spans="1:18" x14ac:dyDescent="0.25">
      <c r="A1074" t="s">
        <v>7406</v>
      </c>
      <c r="B1074" t="s">
        <v>2765</v>
      </c>
      <c r="C1074" t="s">
        <v>1666</v>
      </c>
      <c r="D1074" t="s">
        <v>3219</v>
      </c>
      <c r="E1074" t="s">
        <v>7399</v>
      </c>
      <c r="F1074" t="s">
        <v>64</v>
      </c>
      <c r="G1074" t="s">
        <v>6818</v>
      </c>
      <c r="H1074" t="s">
        <v>2926</v>
      </c>
      <c r="I1074" t="s">
        <v>2926</v>
      </c>
      <c r="J1074" t="s">
        <v>66</v>
      </c>
      <c r="K1074">
        <v>15</v>
      </c>
      <c r="L1074" t="s">
        <v>3107</v>
      </c>
      <c r="M1074" s="57">
        <v>0</v>
      </c>
      <c r="N1074" t="s">
        <v>67</v>
      </c>
      <c r="O1074" s="57">
        <v>0.1024</v>
      </c>
      <c r="P1074" s="56">
        <v>0</v>
      </c>
      <c r="Q1074" s="56">
        <v>0</v>
      </c>
      <c r="R1074" s="56">
        <v>0</v>
      </c>
    </row>
    <row r="1075" spans="1:18" x14ac:dyDescent="0.25">
      <c r="A1075" t="s">
        <v>7406</v>
      </c>
      <c r="B1075" t="s">
        <v>2765</v>
      </c>
      <c r="C1075" t="s">
        <v>1666</v>
      </c>
      <c r="D1075" t="s">
        <v>3219</v>
      </c>
      <c r="E1075" t="s">
        <v>7399</v>
      </c>
      <c r="F1075" t="s">
        <v>64</v>
      </c>
      <c r="G1075" t="s">
        <v>6819</v>
      </c>
      <c r="H1075" t="s">
        <v>2923</v>
      </c>
      <c r="I1075" t="s">
        <v>2923</v>
      </c>
      <c r="J1075" t="s">
        <v>66</v>
      </c>
      <c r="K1075">
        <v>15</v>
      </c>
      <c r="M1075" s="57">
        <v>0</v>
      </c>
      <c r="N1075" t="s">
        <v>67</v>
      </c>
      <c r="O1075" s="57">
        <v>0.12</v>
      </c>
      <c r="P1075" s="56">
        <v>0</v>
      </c>
      <c r="Q1075" s="56">
        <v>0</v>
      </c>
      <c r="R1075" s="56">
        <v>0</v>
      </c>
    </row>
    <row r="1076" spans="1:18" x14ac:dyDescent="0.25">
      <c r="A1076" t="s">
        <v>7406</v>
      </c>
      <c r="B1076" t="s">
        <v>2765</v>
      </c>
      <c r="C1076" t="s">
        <v>1666</v>
      </c>
      <c r="D1076" t="s">
        <v>3219</v>
      </c>
      <c r="E1076" t="s">
        <v>7399</v>
      </c>
      <c r="F1076" t="s">
        <v>64</v>
      </c>
      <c r="G1076" t="s">
        <v>6855</v>
      </c>
      <c r="H1076" t="s">
        <v>1645</v>
      </c>
      <c r="I1076" t="s">
        <v>1645</v>
      </c>
      <c r="J1076" t="s">
        <v>66</v>
      </c>
      <c r="K1076">
        <v>15</v>
      </c>
      <c r="M1076" s="57">
        <v>0</v>
      </c>
      <c r="N1076" t="s">
        <v>67</v>
      </c>
      <c r="O1076" s="57">
        <v>2.0452499999999998E-2</v>
      </c>
      <c r="P1076" s="56">
        <v>0</v>
      </c>
      <c r="Q1076" s="56">
        <v>0</v>
      </c>
      <c r="R1076" s="56">
        <v>0</v>
      </c>
    </row>
    <row r="1077" spans="1:18" x14ac:dyDescent="0.25">
      <c r="A1077" t="s">
        <v>7406</v>
      </c>
      <c r="B1077" t="s">
        <v>2765</v>
      </c>
      <c r="C1077" t="s">
        <v>1666</v>
      </c>
      <c r="D1077" t="s">
        <v>3219</v>
      </c>
      <c r="E1077" t="s">
        <v>7399</v>
      </c>
      <c r="F1077" t="s">
        <v>68</v>
      </c>
      <c r="G1077" t="s">
        <v>7444</v>
      </c>
      <c r="H1077" t="s">
        <v>2951</v>
      </c>
      <c r="I1077" t="s">
        <v>2951</v>
      </c>
      <c r="J1077" t="s">
        <v>66</v>
      </c>
      <c r="K1077">
        <v>20</v>
      </c>
      <c r="M1077" s="57">
        <v>0.33329999999999999</v>
      </c>
      <c r="N1077" t="s">
        <v>67</v>
      </c>
      <c r="O1077" s="57">
        <v>0</v>
      </c>
      <c r="P1077" s="56">
        <v>2.1112899999999999E-5</v>
      </c>
      <c r="Q1077" s="56">
        <v>-1.0822680523120032E-7</v>
      </c>
      <c r="R1077" s="56">
        <v>-7.0980100812872001E-9</v>
      </c>
    </row>
    <row r="1078" spans="1:18" x14ac:dyDescent="0.25">
      <c r="A1078" t="s">
        <v>7406</v>
      </c>
      <c r="B1078" t="s">
        <v>2765</v>
      </c>
      <c r="C1078" t="s">
        <v>1666</v>
      </c>
      <c r="D1078" t="s">
        <v>3219</v>
      </c>
      <c r="E1078" t="s">
        <v>7399</v>
      </c>
      <c r="F1078" t="s">
        <v>68</v>
      </c>
      <c r="G1078" t="s">
        <v>7462</v>
      </c>
      <c r="H1078" t="s">
        <v>2945</v>
      </c>
      <c r="I1078" t="s">
        <v>2945</v>
      </c>
      <c r="J1078" t="s">
        <v>66</v>
      </c>
      <c r="K1078">
        <v>11</v>
      </c>
      <c r="M1078" s="57">
        <v>0</v>
      </c>
      <c r="N1078" t="s">
        <v>67</v>
      </c>
      <c r="O1078" s="57">
        <v>2.277374E-3</v>
      </c>
      <c r="P1078" s="56">
        <v>0</v>
      </c>
      <c r="Q1078" s="56">
        <v>0</v>
      </c>
      <c r="R1078" s="56">
        <v>0</v>
      </c>
    </row>
    <row r="1079" spans="1:18" x14ac:dyDescent="0.25">
      <c r="A1079" t="s">
        <v>7406</v>
      </c>
      <c r="B1079" t="s">
        <v>2765</v>
      </c>
      <c r="C1079" t="s">
        <v>1666</v>
      </c>
      <c r="D1079" t="s">
        <v>3219</v>
      </c>
      <c r="E1079" t="s">
        <v>7399</v>
      </c>
      <c r="F1079" t="s">
        <v>68</v>
      </c>
      <c r="G1079" t="s">
        <v>5693</v>
      </c>
      <c r="H1079" t="s">
        <v>2926</v>
      </c>
      <c r="I1079" t="s">
        <v>2926</v>
      </c>
      <c r="J1079" t="s">
        <v>66</v>
      </c>
      <c r="K1079">
        <v>15</v>
      </c>
      <c r="L1079" t="s">
        <v>3107</v>
      </c>
      <c r="M1079" s="57">
        <v>0</v>
      </c>
      <c r="N1079" t="s">
        <v>67</v>
      </c>
      <c r="O1079" s="57">
        <v>0.1024</v>
      </c>
      <c r="P1079" s="56">
        <v>0</v>
      </c>
      <c r="Q1079" s="56">
        <v>0</v>
      </c>
      <c r="R1079" s="56">
        <v>0</v>
      </c>
    </row>
    <row r="1080" spans="1:18" x14ac:dyDescent="0.25">
      <c r="A1080" t="s">
        <v>7406</v>
      </c>
      <c r="B1080" t="s">
        <v>2765</v>
      </c>
      <c r="C1080" t="s">
        <v>1666</v>
      </c>
      <c r="D1080" t="s">
        <v>3219</v>
      </c>
      <c r="E1080" t="s">
        <v>7399</v>
      </c>
      <c r="F1080" t="s">
        <v>68</v>
      </c>
      <c r="G1080" t="s">
        <v>5694</v>
      </c>
      <c r="H1080" t="s">
        <v>2923</v>
      </c>
      <c r="I1080" t="s">
        <v>2923</v>
      </c>
      <c r="J1080" t="s">
        <v>66</v>
      </c>
      <c r="K1080">
        <v>15</v>
      </c>
      <c r="M1080" s="57">
        <v>0</v>
      </c>
      <c r="N1080" t="s">
        <v>67</v>
      </c>
      <c r="O1080" s="57">
        <v>0.12</v>
      </c>
      <c r="P1080" s="56">
        <v>0</v>
      </c>
      <c r="Q1080" s="56">
        <v>0</v>
      </c>
      <c r="R1080" s="56">
        <v>0</v>
      </c>
    </row>
    <row r="1081" spans="1:18" x14ac:dyDescent="0.25">
      <c r="A1081" t="s">
        <v>7406</v>
      </c>
      <c r="B1081" t="s">
        <v>2765</v>
      </c>
      <c r="C1081" t="s">
        <v>1666</v>
      </c>
      <c r="D1081" t="s">
        <v>3219</v>
      </c>
      <c r="E1081" t="s">
        <v>7399</v>
      </c>
      <c r="F1081" t="s">
        <v>68</v>
      </c>
      <c r="G1081" t="s">
        <v>5695</v>
      </c>
      <c r="H1081" t="s">
        <v>1645</v>
      </c>
      <c r="I1081" t="s">
        <v>1645</v>
      </c>
      <c r="J1081" t="s">
        <v>66</v>
      </c>
      <c r="K1081">
        <v>15</v>
      </c>
      <c r="M1081" s="57">
        <v>0</v>
      </c>
      <c r="N1081" t="s">
        <v>67</v>
      </c>
      <c r="O1081" s="57">
        <v>2.0452499999999998E-2</v>
      </c>
      <c r="P1081" s="56">
        <v>0</v>
      </c>
      <c r="Q1081" s="56">
        <v>0</v>
      </c>
      <c r="R1081" s="56">
        <v>0</v>
      </c>
    </row>
    <row r="1082" spans="1:18" x14ac:dyDescent="0.25">
      <c r="A1082" t="s">
        <v>7406</v>
      </c>
      <c r="B1082" t="s">
        <v>2765</v>
      </c>
      <c r="C1082" t="s">
        <v>1613</v>
      </c>
      <c r="D1082" t="s">
        <v>3142</v>
      </c>
      <c r="E1082" t="s">
        <v>7399</v>
      </c>
      <c r="F1082" t="s">
        <v>64</v>
      </c>
      <c r="G1082" t="s">
        <v>6852</v>
      </c>
      <c r="H1082" t="s">
        <v>2945</v>
      </c>
      <c r="I1082" t="s">
        <v>2945</v>
      </c>
      <c r="J1082" t="s">
        <v>66</v>
      </c>
      <c r="K1082">
        <v>11</v>
      </c>
      <c r="M1082" s="57">
        <v>0</v>
      </c>
      <c r="N1082" t="s">
        <v>67</v>
      </c>
      <c r="O1082" s="57">
        <v>7.9786600000000005E-4</v>
      </c>
      <c r="P1082" s="56">
        <v>0</v>
      </c>
      <c r="Q1082" s="56">
        <v>0</v>
      </c>
      <c r="R1082" s="56">
        <v>0</v>
      </c>
    </row>
    <row r="1083" spans="1:18" x14ac:dyDescent="0.25">
      <c r="A1083" t="s">
        <v>7406</v>
      </c>
      <c r="B1083" t="s">
        <v>2765</v>
      </c>
      <c r="C1083" t="s">
        <v>1613</v>
      </c>
      <c r="D1083" t="s">
        <v>3142</v>
      </c>
      <c r="E1083" t="s">
        <v>7399</v>
      </c>
      <c r="F1083" t="s">
        <v>64</v>
      </c>
      <c r="G1083" t="s">
        <v>6840</v>
      </c>
      <c r="H1083" t="s">
        <v>2923</v>
      </c>
      <c r="I1083" t="s">
        <v>2923</v>
      </c>
      <c r="J1083" t="s">
        <v>66</v>
      </c>
      <c r="K1083">
        <v>15</v>
      </c>
      <c r="M1083" s="57">
        <v>0</v>
      </c>
      <c r="N1083" t="s">
        <v>67</v>
      </c>
      <c r="O1083" s="57">
        <v>0.12</v>
      </c>
      <c r="P1083" s="56">
        <v>0</v>
      </c>
      <c r="Q1083" s="56">
        <v>0</v>
      </c>
      <c r="R1083" s="56">
        <v>0</v>
      </c>
    </row>
    <row r="1084" spans="1:18" x14ac:dyDescent="0.25">
      <c r="A1084" t="s">
        <v>7406</v>
      </c>
      <c r="B1084" t="s">
        <v>2765</v>
      </c>
      <c r="C1084" t="s">
        <v>1613</v>
      </c>
      <c r="D1084" t="s">
        <v>3142</v>
      </c>
      <c r="E1084" t="s">
        <v>7399</v>
      </c>
      <c r="F1084" t="s">
        <v>64</v>
      </c>
      <c r="G1084" t="s">
        <v>6841</v>
      </c>
      <c r="H1084" t="s">
        <v>1645</v>
      </c>
      <c r="I1084" t="s">
        <v>1645</v>
      </c>
      <c r="J1084" t="s">
        <v>66</v>
      </c>
      <c r="K1084">
        <v>15</v>
      </c>
      <c r="M1084" s="57">
        <v>0</v>
      </c>
      <c r="N1084" t="s">
        <v>67</v>
      </c>
      <c r="O1084" s="57">
        <v>2.0452499999999998E-2</v>
      </c>
      <c r="P1084" s="56">
        <v>0</v>
      </c>
      <c r="Q1084" s="56">
        <v>0</v>
      </c>
      <c r="R1084" s="56">
        <v>0</v>
      </c>
    </row>
    <row r="1085" spans="1:18" x14ac:dyDescent="0.25">
      <c r="A1085" t="s">
        <v>7406</v>
      </c>
      <c r="B1085" t="s">
        <v>2765</v>
      </c>
      <c r="C1085" t="s">
        <v>1613</v>
      </c>
      <c r="D1085" t="s">
        <v>3142</v>
      </c>
      <c r="E1085" t="s">
        <v>7399</v>
      </c>
      <c r="F1085" t="s">
        <v>68</v>
      </c>
      <c r="G1085" t="s">
        <v>6132</v>
      </c>
      <c r="H1085" t="s">
        <v>2945</v>
      </c>
      <c r="I1085" t="s">
        <v>2945</v>
      </c>
      <c r="J1085" t="s">
        <v>66</v>
      </c>
      <c r="K1085">
        <v>11</v>
      </c>
      <c r="M1085" s="57">
        <v>0</v>
      </c>
      <c r="N1085" t="s">
        <v>67</v>
      </c>
      <c r="O1085" s="57">
        <v>8.80404E-4</v>
      </c>
      <c r="P1085" s="56">
        <v>0</v>
      </c>
      <c r="Q1085" s="56">
        <v>0</v>
      </c>
      <c r="R1085" s="56">
        <v>0</v>
      </c>
    </row>
    <row r="1086" spans="1:18" x14ac:dyDescent="0.25">
      <c r="A1086" t="s">
        <v>7406</v>
      </c>
      <c r="B1086" t="s">
        <v>2765</v>
      </c>
      <c r="C1086" t="s">
        <v>1613</v>
      </c>
      <c r="D1086" t="s">
        <v>3142</v>
      </c>
      <c r="E1086" t="s">
        <v>7399</v>
      </c>
      <c r="F1086" t="s">
        <v>68</v>
      </c>
      <c r="G1086" t="s">
        <v>5721</v>
      </c>
      <c r="H1086" t="s">
        <v>2923</v>
      </c>
      <c r="I1086" t="s">
        <v>2923</v>
      </c>
      <c r="J1086" t="s">
        <v>66</v>
      </c>
      <c r="K1086">
        <v>15</v>
      </c>
      <c r="M1086" s="57">
        <v>0</v>
      </c>
      <c r="N1086" t="s">
        <v>67</v>
      </c>
      <c r="O1086" s="57">
        <v>0.12</v>
      </c>
      <c r="P1086" s="56">
        <v>0</v>
      </c>
      <c r="Q1086" s="56">
        <v>0</v>
      </c>
      <c r="R1086" s="56">
        <v>0</v>
      </c>
    </row>
    <row r="1087" spans="1:18" x14ac:dyDescent="0.25">
      <c r="A1087" t="s">
        <v>7406</v>
      </c>
      <c r="B1087" t="s">
        <v>2765</v>
      </c>
      <c r="C1087" t="s">
        <v>1613</v>
      </c>
      <c r="D1087" t="s">
        <v>3142</v>
      </c>
      <c r="E1087" t="s">
        <v>7399</v>
      </c>
      <c r="F1087" t="s">
        <v>68</v>
      </c>
      <c r="G1087" t="s">
        <v>5722</v>
      </c>
      <c r="H1087" t="s">
        <v>1645</v>
      </c>
      <c r="I1087" t="s">
        <v>1645</v>
      </c>
      <c r="J1087" t="s">
        <v>66</v>
      </c>
      <c r="K1087">
        <v>15</v>
      </c>
      <c r="M1087" s="57">
        <v>0</v>
      </c>
      <c r="N1087" t="s">
        <v>67</v>
      </c>
      <c r="O1087" s="57">
        <v>2.0452499999999998E-2</v>
      </c>
      <c r="P1087" s="56">
        <v>0</v>
      </c>
      <c r="Q1087" s="56">
        <v>0</v>
      </c>
      <c r="R1087" s="56">
        <v>0</v>
      </c>
    </row>
    <row r="1088" spans="1:18" x14ac:dyDescent="0.25">
      <c r="A1088" t="s">
        <v>7406</v>
      </c>
      <c r="B1088" t="s">
        <v>2765</v>
      </c>
      <c r="C1088" t="s">
        <v>1666</v>
      </c>
      <c r="D1088" t="s">
        <v>3242</v>
      </c>
      <c r="E1088" t="s">
        <v>7399</v>
      </c>
      <c r="F1088" t="s">
        <v>64</v>
      </c>
      <c r="G1088" t="s">
        <v>7443</v>
      </c>
      <c r="H1088" t="s">
        <v>2951</v>
      </c>
      <c r="I1088" t="s">
        <v>2951</v>
      </c>
      <c r="J1088" t="s">
        <v>66</v>
      </c>
      <c r="K1088">
        <v>20</v>
      </c>
      <c r="M1088" s="57">
        <v>0.33329999999999999</v>
      </c>
      <c r="N1088" t="s">
        <v>67</v>
      </c>
      <c r="O1088" s="57">
        <v>0</v>
      </c>
      <c r="P1088" s="56">
        <v>0</v>
      </c>
      <c r="Q1088" s="56">
        <v>0</v>
      </c>
      <c r="R1088" s="56">
        <v>0</v>
      </c>
    </row>
    <row r="1089" spans="1:18" x14ac:dyDescent="0.25">
      <c r="A1089" t="s">
        <v>7406</v>
      </c>
      <c r="B1089" t="s">
        <v>2765</v>
      </c>
      <c r="C1089" t="s">
        <v>1666</v>
      </c>
      <c r="D1089" t="s">
        <v>3242</v>
      </c>
      <c r="E1089" t="s">
        <v>7399</v>
      </c>
      <c r="F1089" t="s">
        <v>64</v>
      </c>
      <c r="G1089" t="s">
        <v>7461</v>
      </c>
      <c r="H1089" t="s">
        <v>2945</v>
      </c>
      <c r="I1089" t="s">
        <v>2945</v>
      </c>
      <c r="J1089" t="s">
        <v>66</v>
      </c>
      <c r="K1089">
        <v>11</v>
      </c>
      <c r="M1089" s="57">
        <v>0</v>
      </c>
      <c r="N1089" t="s">
        <v>67</v>
      </c>
      <c r="O1089" s="57">
        <v>2.277374E-3</v>
      </c>
      <c r="P1089" s="56">
        <v>0</v>
      </c>
      <c r="Q1089" s="56">
        <v>0</v>
      </c>
      <c r="R1089" s="56">
        <v>0</v>
      </c>
    </row>
    <row r="1090" spans="1:18" x14ac:dyDescent="0.25">
      <c r="A1090" t="s">
        <v>7406</v>
      </c>
      <c r="B1090" t="s">
        <v>2765</v>
      </c>
      <c r="C1090" t="s">
        <v>1666</v>
      </c>
      <c r="D1090" t="s">
        <v>3242</v>
      </c>
      <c r="E1090" t="s">
        <v>7399</v>
      </c>
      <c r="F1090" t="s">
        <v>64</v>
      </c>
      <c r="G1090" t="s">
        <v>6818</v>
      </c>
      <c r="H1090" t="s">
        <v>2926</v>
      </c>
      <c r="I1090" t="s">
        <v>2926</v>
      </c>
      <c r="J1090" t="s">
        <v>66</v>
      </c>
      <c r="K1090">
        <v>15</v>
      </c>
      <c r="L1090" t="s">
        <v>3107</v>
      </c>
      <c r="M1090" s="57">
        <v>0</v>
      </c>
      <c r="N1090" t="s">
        <v>67</v>
      </c>
      <c r="O1090" s="57">
        <v>0.1024</v>
      </c>
      <c r="P1090" s="56">
        <v>0</v>
      </c>
      <c r="Q1090" s="56">
        <v>0</v>
      </c>
      <c r="R1090" s="56">
        <v>0</v>
      </c>
    </row>
    <row r="1091" spans="1:18" x14ac:dyDescent="0.25">
      <c r="A1091" t="s">
        <v>7406</v>
      </c>
      <c r="B1091" t="s">
        <v>2765</v>
      </c>
      <c r="C1091" t="s">
        <v>1666</v>
      </c>
      <c r="D1091" t="s">
        <v>3242</v>
      </c>
      <c r="E1091" t="s">
        <v>7399</v>
      </c>
      <c r="F1091" t="s">
        <v>64</v>
      </c>
      <c r="G1091" t="s">
        <v>6819</v>
      </c>
      <c r="H1091" t="s">
        <v>2923</v>
      </c>
      <c r="I1091" t="s">
        <v>2923</v>
      </c>
      <c r="J1091" t="s">
        <v>66</v>
      </c>
      <c r="K1091">
        <v>15</v>
      </c>
      <c r="M1091" s="57">
        <v>0</v>
      </c>
      <c r="N1091" t="s">
        <v>67</v>
      </c>
      <c r="O1091" s="57">
        <v>0.12</v>
      </c>
      <c r="P1091" s="56">
        <v>0</v>
      </c>
      <c r="Q1091" s="56">
        <v>0</v>
      </c>
      <c r="R1091" s="56">
        <v>0</v>
      </c>
    </row>
    <row r="1092" spans="1:18" x14ac:dyDescent="0.25">
      <c r="A1092" t="s">
        <v>7406</v>
      </c>
      <c r="B1092" t="s">
        <v>2765</v>
      </c>
      <c r="C1092" t="s">
        <v>1666</v>
      </c>
      <c r="D1092" t="s">
        <v>3242</v>
      </c>
      <c r="E1092" t="s">
        <v>7399</v>
      </c>
      <c r="F1092" t="s">
        <v>64</v>
      </c>
      <c r="G1092" t="s">
        <v>6855</v>
      </c>
      <c r="H1092" t="s">
        <v>1645</v>
      </c>
      <c r="I1092" t="s">
        <v>1645</v>
      </c>
      <c r="J1092" t="s">
        <v>66</v>
      </c>
      <c r="K1092">
        <v>15</v>
      </c>
      <c r="M1092" s="57">
        <v>0</v>
      </c>
      <c r="N1092" t="s">
        <v>67</v>
      </c>
      <c r="O1092" s="57">
        <v>2.0452499999999998E-2</v>
      </c>
      <c r="P1092" s="56">
        <v>0</v>
      </c>
      <c r="Q1092" s="56">
        <v>0</v>
      </c>
      <c r="R1092" s="56">
        <v>0</v>
      </c>
    </row>
    <row r="1093" spans="1:18" x14ac:dyDescent="0.25">
      <c r="A1093" t="s">
        <v>7406</v>
      </c>
      <c r="B1093" t="s">
        <v>2765</v>
      </c>
      <c r="C1093" t="s">
        <v>1666</v>
      </c>
      <c r="D1093" t="s">
        <v>3242</v>
      </c>
      <c r="E1093" t="s">
        <v>7399</v>
      </c>
      <c r="F1093" t="s">
        <v>68</v>
      </c>
      <c r="G1093" t="s">
        <v>7444</v>
      </c>
      <c r="H1093" t="s">
        <v>2951</v>
      </c>
      <c r="I1093" t="s">
        <v>2951</v>
      </c>
      <c r="J1093" t="s">
        <v>66</v>
      </c>
      <c r="K1093">
        <v>20</v>
      </c>
      <c r="M1093" s="57">
        <v>0.33329999999999999</v>
      </c>
      <c r="N1093" t="s">
        <v>67</v>
      </c>
      <c r="O1093" s="57">
        <v>0</v>
      </c>
      <c r="P1093" s="56">
        <v>5.8135000000000001E-4</v>
      </c>
      <c r="Q1093" s="56">
        <v>-2.980057368772566E-6</v>
      </c>
      <c r="R1093" s="56">
        <v>-1.9544582510011955E-7</v>
      </c>
    </row>
    <row r="1094" spans="1:18" x14ac:dyDescent="0.25">
      <c r="A1094" t="s">
        <v>7406</v>
      </c>
      <c r="B1094" t="s">
        <v>2765</v>
      </c>
      <c r="C1094" t="s">
        <v>1666</v>
      </c>
      <c r="D1094" t="s">
        <v>3242</v>
      </c>
      <c r="E1094" t="s">
        <v>7399</v>
      </c>
      <c r="F1094" t="s">
        <v>68</v>
      </c>
      <c r="G1094" t="s">
        <v>7462</v>
      </c>
      <c r="H1094" t="s">
        <v>2945</v>
      </c>
      <c r="I1094" t="s">
        <v>2945</v>
      </c>
      <c r="J1094" t="s">
        <v>66</v>
      </c>
      <c r="K1094">
        <v>11</v>
      </c>
      <c r="M1094" s="57">
        <v>0</v>
      </c>
      <c r="N1094" t="s">
        <v>67</v>
      </c>
      <c r="O1094" s="57">
        <v>2.277374E-3</v>
      </c>
      <c r="P1094" s="56">
        <v>0</v>
      </c>
      <c r="Q1094" s="56">
        <v>0</v>
      </c>
      <c r="R1094" s="56">
        <v>0</v>
      </c>
    </row>
    <row r="1095" spans="1:18" x14ac:dyDescent="0.25">
      <c r="A1095" t="s">
        <v>7406</v>
      </c>
      <c r="B1095" t="s">
        <v>2765</v>
      </c>
      <c r="C1095" t="s">
        <v>1666</v>
      </c>
      <c r="D1095" t="s">
        <v>3242</v>
      </c>
      <c r="E1095" t="s">
        <v>7399</v>
      </c>
      <c r="F1095" t="s">
        <v>68</v>
      </c>
      <c r="G1095" t="s">
        <v>5693</v>
      </c>
      <c r="H1095" t="s">
        <v>2926</v>
      </c>
      <c r="I1095" t="s">
        <v>2926</v>
      </c>
      <c r="J1095" t="s">
        <v>66</v>
      </c>
      <c r="K1095">
        <v>15</v>
      </c>
      <c r="L1095" t="s">
        <v>3107</v>
      </c>
      <c r="M1095" s="57">
        <v>0</v>
      </c>
      <c r="N1095" t="s">
        <v>67</v>
      </c>
      <c r="O1095" s="57">
        <v>0.1024</v>
      </c>
      <c r="P1095" s="56">
        <v>0</v>
      </c>
      <c r="Q1095" s="56">
        <v>0</v>
      </c>
      <c r="R1095" s="56">
        <v>0</v>
      </c>
    </row>
    <row r="1096" spans="1:18" x14ac:dyDescent="0.25">
      <c r="A1096" t="s">
        <v>7406</v>
      </c>
      <c r="B1096" t="s">
        <v>2765</v>
      </c>
      <c r="C1096" t="s">
        <v>1666</v>
      </c>
      <c r="D1096" t="s">
        <v>3242</v>
      </c>
      <c r="E1096" t="s">
        <v>7399</v>
      </c>
      <c r="F1096" t="s">
        <v>68</v>
      </c>
      <c r="G1096" t="s">
        <v>5694</v>
      </c>
      <c r="H1096" t="s">
        <v>2923</v>
      </c>
      <c r="I1096" t="s">
        <v>2923</v>
      </c>
      <c r="J1096" t="s">
        <v>66</v>
      </c>
      <c r="K1096">
        <v>15</v>
      </c>
      <c r="M1096" s="57">
        <v>0</v>
      </c>
      <c r="N1096" t="s">
        <v>67</v>
      </c>
      <c r="O1096" s="57">
        <v>0.12</v>
      </c>
      <c r="P1096" s="56">
        <v>0</v>
      </c>
      <c r="Q1096" s="56">
        <v>0</v>
      </c>
      <c r="R1096" s="56">
        <v>0</v>
      </c>
    </row>
    <row r="1097" spans="1:18" x14ac:dyDescent="0.25">
      <c r="A1097" t="s">
        <v>7406</v>
      </c>
      <c r="B1097" t="s">
        <v>2765</v>
      </c>
      <c r="C1097" t="s">
        <v>1666</v>
      </c>
      <c r="D1097" t="s">
        <v>3242</v>
      </c>
      <c r="E1097" t="s">
        <v>7399</v>
      </c>
      <c r="F1097" t="s">
        <v>68</v>
      </c>
      <c r="G1097" t="s">
        <v>5695</v>
      </c>
      <c r="H1097" t="s">
        <v>1645</v>
      </c>
      <c r="I1097" t="s">
        <v>1645</v>
      </c>
      <c r="J1097" t="s">
        <v>66</v>
      </c>
      <c r="K1097">
        <v>15</v>
      </c>
      <c r="M1097" s="57">
        <v>0</v>
      </c>
      <c r="N1097" t="s">
        <v>67</v>
      </c>
      <c r="O1097" s="57">
        <v>2.0452499999999998E-2</v>
      </c>
      <c r="P1097" s="56">
        <v>0</v>
      </c>
      <c r="Q1097" s="56">
        <v>0</v>
      </c>
      <c r="R1097" s="56">
        <v>0</v>
      </c>
    </row>
    <row r="1098" spans="1:18" x14ac:dyDescent="0.25">
      <c r="A1098" t="s">
        <v>7406</v>
      </c>
      <c r="B1098" t="s">
        <v>2765</v>
      </c>
      <c r="C1098" t="s">
        <v>1666</v>
      </c>
      <c r="D1098" t="s">
        <v>3117</v>
      </c>
      <c r="E1098" t="s">
        <v>7399</v>
      </c>
      <c r="F1098" t="s">
        <v>64</v>
      </c>
      <c r="G1098" t="s">
        <v>7443</v>
      </c>
      <c r="H1098" t="s">
        <v>2951</v>
      </c>
      <c r="I1098" t="s">
        <v>2951</v>
      </c>
      <c r="J1098" t="s">
        <v>66</v>
      </c>
      <c r="K1098">
        <v>20</v>
      </c>
      <c r="M1098" s="57">
        <v>0.33329999999999999</v>
      </c>
      <c r="N1098" t="s">
        <v>67</v>
      </c>
      <c r="O1098" s="57">
        <v>0</v>
      </c>
      <c r="P1098" s="56">
        <v>0</v>
      </c>
      <c r="Q1098" s="56">
        <v>0</v>
      </c>
      <c r="R1098" s="56">
        <v>0</v>
      </c>
    </row>
    <row r="1099" spans="1:18" x14ac:dyDescent="0.25">
      <c r="A1099" t="s">
        <v>7406</v>
      </c>
      <c r="B1099" t="s">
        <v>2765</v>
      </c>
      <c r="C1099" t="s">
        <v>1666</v>
      </c>
      <c r="D1099" t="s">
        <v>3117</v>
      </c>
      <c r="E1099" t="s">
        <v>7399</v>
      </c>
      <c r="F1099" t="s">
        <v>64</v>
      </c>
      <c r="G1099" t="s">
        <v>7461</v>
      </c>
      <c r="H1099" t="s">
        <v>2945</v>
      </c>
      <c r="I1099" t="s">
        <v>2945</v>
      </c>
      <c r="J1099" t="s">
        <v>66</v>
      </c>
      <c r="K1099">
        <v>11</v>
      </c>
      <c r="M1099" s="57">
        <v>0</v>
      </c>
      <c r="N1099" t="s">
        <v>67</v>
      </c>
      <c r="O1099" s="57">
        <v>2.277374E-3</v>
      </c>
      <c r="P1099" s="56">
        <v>0</v>
      </c>
      <c r="Q1099" s="56">
        <v>0</v>
      </c>
      <c r="R1099" s="56">
        <v>0</v>
      </c>
    </row>
    <row r="1100" spans="1:18" x14ac:dyDescent="0.25">
      <c r="A1100" t="s">
        <v>7406</v>
      </c>
      <c r="B1100" t="s">
        <v>2765</v>
      </c>
      <c r="C1100" t="s">
        <v>1666</v>
      </c>
      <c r="D1100" t="s">
        <v>3117</v>
      </c>
      <c r="E1100" t="s">
        <v>7399</v>
      </c>
      <c r="F1100" t="s">
        <v>64</v>
      </c>
      <c r="G1100" t="s">
        <v>6818</v>
      </c>
      <c r="H1100" t="s">
        <v>2926</v>
      </c>
      <c r="I1100" t="s">
        <v>2926</v>
      </c>
      <c r="J1100" t="s">
        <v>66</v>
      </c>
      <c r="K1100">
        <v>15</v>
      </c>
      <c r="L1100" t="s">
        <v>3107</v>
      </c>
      <c r="M1100" s="57">
        <v>0</v>
      </c>
      <c r="N1100" t="s">
        <v>67</v>
      </c>
      <c r="O1100" s="57">
        <v>0.1024</v>
      </c>
      <c r="P1100" s="56">
        <v>0</v>
      </c>
      <c r="Q1100" s="56">
        <v>0</v>
      </c>
      <c r="R1100" s="56">
        <v>0</v>
      </c>
    </row>
    <row r="1101" spans="1:18" x14ac:dyDescent="0.25">
      <c r="A1101" t="s">
        <v>7406</v>
      </c>
      <c r="B1101" t="s">
        <v>2765</v>
      </c>
      <c r="C1101" t="s">
        <v>1666</v>
      </c>
      <c r="D1101" t="s">
        <v>3117</v>
      </c>
      <c r="E1101" t="s">
        <v>7399</v>
      </c>
      <c r="F1101" t="s">
        <v>64</v>
      </c>
      <c r="G1101" t="s">
        <v>6819</v>
      </c>
      <c r="H1101" t="s">
        <v>2923</v>
      </c>
      <c r="I1101" t="s">
        <v>2923</v>
      </c>
      <c r="J1101" t="s">
        <v>66</v>
      </c>
      <c r="K1101">
        <v>15</v>
      </c>
      <c r="M1101" s="57">
        <v>0</v>
      </c>
      <c r="N1101" t="s">
        <v>67</v>
      </c>
      <c r="O1101" s="57">
        <v>0.12</v>
      </c>
      <c r="P1101" s="56">
        <v>0</v>
      </c>
      <c r="Q1101" s="56">
        <v>0</v>
      </c>
      <c r="R1101" s="56">
        <v>0</v>
      </c>
    </row>
    <row r="1102" spans="1:18" x14ac:dyDescent="0.25">
      <c r="A1102" t="s">
        <v>7406</v>
      </c>
      <c r="B1102" t="s">
        <v>2765</v>
      </c>
      <c r="C1102" t="s">
        <v>1666</v>
      </c>
      <c r="D1102" t="s">
        <v>3117</v>
      </c>
      <c r="E1102" t="s">
        <v>7399</v>
      </c>
      <c r="F1102" t="s">
        <v>64</v>
      </c>
      <c r="G1102" t="s">
        <v>6855</v>
      </c>
      <c r="H1102" t="s">
        <v>1645</v>
      </c>
      <c r="I1102" t="s">
        <v>1645</v>
      </c>
      <c r="J1102" t="s">
        <v>66</v>
      </c>
      <c r="K1102">
        <v>15</v>
      </c>
      <c r="M1102" s="57">
        <v>0</v>
      </c>
      <c r="N1102" t="s">
        <v>67</v>
      </c>
      <c r="O1102" s="57">
        <v>2.0452499999999998E-2</v>
      </c>
      <c r="P1102" s="56">
        <v>0</v>
      </c>
      <c r="Q1102" s="56">
        <v>0</v>
      </c>
      <c r="R1102" s="56">
        <v>0</v>
      </c>
    </row>
    <row r="1103" spans="1:18" x14ac:dyDescent="0.25">
      <c r="A1103" t="s">
        <v>7406</v>
      </c>
      <c r="B1103" t="s">
        <v>2765</v>
      </c>
      <c r="C1103" t="s">
        <v>1666</v>
      </c>
      <c r="D1103" t="s">
        <v>3117</v>
      </c>
      <c r="E1103" t="s">
        <v>7399</v>
      </c>
      <c r="F1103" t="s">
        <v>68</v>
      </c>
      <c r="G1103" t="s">
        <v>7444</v>
      </c>
      <c r="H1103" t="s">
        <v>2951</v>
      </c>
      <c r="I1103" t="s">
        <v>2951</v>
      </c>
      <c r="J1103" t="s">
        <v>66</v>
      </c>
      <c r="K1103">
        <v>20</v>
      </c>
      <c r="M1103" s="57">
        <v>0.33329999999999999</v>
      </c>
      <c r="N1103" t="s">
        <v>67</v>
      </c>
      <c r="O1103" s="57">
        <v>0</v>
      </c>
      <c r="P1103" s="56">
        <v>7.3074999999999995E-4</v>
      </c>
      <c r="Q1103" s="56">
        <v>-3.7458964861624708E-6</v>
      </c>
      <c r="R1103" s="56">
        <v>-2.4567306560920675E-7</v>
      </c>
    </row>
    <row r="1104" spans="1:18" x14ac:dyDescent="0.25">
      <c r="A1104" t="s">
        <v>7406</v>
      </c>
      <c r="B1104" t="s">
        <v>2765</v>
      </c>
      <c r="C1104" t="s">
        <v>1666</v>
      </c>
      <c r="D1104" t="s">
        <v>3117</v>
      </c>
      <c r="E1104" t="s">
        <v>7399</v>
      </c>
      <c r="F1104" t="s">
        <v>68</v>
      </c>
      <c r="G1104" t="s">
        <v>7462</v>
      </c>
      <c r="H1104" t="s">
        <v>2945</v>
      </c>
      <c r="I1104" t="s">
        <v>2945</v>
      </c>
      <c r="J1104" t="s">
        <v>66</v>
      </c>
      <c r="K1104">
        <v>11</v>
      </c>
      <c r="M1104" s="57">
        <v>0</v>
      </c>
      <c r="N1104" t="s">
        <v>67</v>
      </c>
      <c r="O1104" s="57">
        <v>2.277374E-3</v>
      </c>
      <c r="P1104" s="56">
        <v>0</v>
      </c>
      <c r="Q1104" s="56">
        <v>0</v>
      </c>
      <c r="R1104" s="56">
        <v>0</v>
      </c>
    </row>
    <row r="1105" spans="1:18" x14ac:dyDescent="0.25">
      <c r="A1105" t="s">
        <v>7406</v>
      </c>
      <c r="B1105" t="s">
        <v>2765</v>
      </c>
      <c r="C1105" t="s">
        <v>1666</v>
      </c>
      <c r="D1105" t="s">
        <v>3117</v>
      </c>
      <c r="E1105" t="s">
        <v>7399</v>
      </c>
      <c r="F1105" t="s">
        <v>68</v>
      </c>
      <c r="G1105" t="s">
        <v>5693</v>
      </c>
      <c r="H1105" t="s">
        <v>2926</v>
      </c>
      <c r="I1105" t="s">
        <v>2926</v>
      </c>
      <c r="J1105" t="s">
        <v>66</v>
      </c>
      <c r="K1105">
        <v>15</v>
      </c>
      <c r="L1105" t="s">
        <v>3107</v>
      </c>
      <c r="M1105" s="57">
        <v>0</v>
      </c>
      <c r="N1105" t="s">
        <v>67</v>
      </c>
      <c r="O1105" s="57">
        <v>0.1024</v>
      </c>
      <c r="P1105" s="56">
        <v>0</v>
      </c>
      <c r="Q1105" s="56">
        <v>0</v>
      </c>
      <c r="R1105" s="56">
        <v>0</v>
      </c>
    </row>
    <row r="1106" spans="1:18" x14ac:dyDescent="0.25">
      <c r="A1106" t="s">
        <v>7406</v>
      </c>
      <c r="B1106" t="s">
        <v>2765</v>
      </c>
      <c r="C1106" t="s">
        <v>1666</v>
      </c>
      <c r="D1106" t="s">
        <v>3117</v>
      </c>
      <c r="E1106" t="s">
        <v>7399</v>
      </c>
      <c r="F1106" t="s">
        <v>68</v>
      </c>
      <c r="G1106" t="s">
        <v>5694</v>
      </c>
      <c r="H1106" t="s">
        <v>2923</v>
      </c>
      <c r="I1106" t="s">
        <v>2923</v>
      </c>
      <c r="J1106" t="s">
        <v>66</v>
      </c>
      <c r="K1106">
        <v>15</v>
      </c>
      <c r="M1106" s="57">
        <v>0</v>
      </c>
      <c r="N1106" t="s">
        <v>67</v>
      </c>
      <c r="O1106" s="57">
        <v>0.12</v>
      </c>
      <c r="P1106" s="56">
        <v>0</v>
      </c>
      <c r="Q1106" s="56">
        <v>0</v>
      </c>
      <c r="R1106" s="56">
        <v>0</v>
      </c>
    </row>
    <row r="1107" spans="1:18" x14ac:dyDescent="0.25">
      <c r="A1107" t="s">
        <v>7406</v>
      </c>
      <c r="B1107" t="s">
        <v>2765</v>
      </c>
      <c r="C1107" t="s">
        <v>1666</v>
      </c>
      <c r="D1107" t="s">
        <v>3117</v>
      </c>
      <c r="E1107" t="s">
        <v>7399</v>
      </c>
      <c r="F1107" t="s">
        <v>68</v>
      </c>
      <c r="G1107" t="s">
        <v>5695</v>
      </c>
      <c r="H1107" t="s">
        <v>1645</v>
      </c>
      <c r="I1107" t="s">
        <v>1645</v>
      </c>
      <c r="J1107" t="s">
        <v>66</v>
      </c>
      <c r="K1107">
        <v>15</v>
      </c>
      <c r="M1107" s="57">
        <v>0</v>
      </c>
      <c r="N1107" t="s">
        <v>67</v>
      </c>
      <c r="O1107" s="57">
        <v>2.0452499999999998E-2</v>
      </c>
      <c r="P1107" s="56">
        <v>0</v>
      </c>
      <c r="Q1107" s="56">
        <v>0</v>
      </c>
      <c r="R1107" s="56">
        <v>0</v>
      </c>
    </row>
    <row r="1108" spans="1:18" x14ac:dyDescent="0.25">
      <c r="A1108" t="s">
        <v>7406</v>
      </c>
      <c r="B1108" t="s">
        <v>2765</v>
      </c>
      <c r="C1108" t="s">
        <v>1613</v>
      </c>
      <c r="D1108" t="s">
        <v>3294</v>
      </c>
      <c r="E1108" t="s">
        <v>7399</v>
      </c>
      <c r="F1108" t="s">
        <v>64</v>
      </c>
      <c r="G1108" t="s">
        <v>6852</v>
      </c>
      <c r="H1108" t="s">
        <v>2945</v>
      </c>
      <c r="I1108" t="s">
        <v>2945</v>
      </c>
      <c r="J1108" t="s">
        <v>66</v>
      </c>
      <c r="K1108">
        <v>11</v>
      </c>
      <c r="M1108" s="57">
        <v>0</v>
      </c>
      <c r="N1108" t="s">
        <v>67</v>
      </c>
      <c r="O1108" s="57">
        <v>7.9786600000000005E-4</v>
      </c>
      <c r="P1108" s="56">
        <v>0</v>
      </c>
      <c r="Q1108" s="56">
        <v>0</v>
      </c>
      <c r="R1108" s="56">
        <v>0</v>
      </c>
    </row>
    <row r="1109" spans="1:18" x14ac:dyDescent="0.25">
      <c r="A1109" t="s">
        <v>7406</v>
      </c>
      <c r="B1109" t="s">
        <v>2765</v>
      </c>
      <c r="C1109" t="s">
        <v>1613</v>
      </c>
      <c r="D1109" t="s">
        <v>3294</v>
      </c>
      <c r="E1109" t="s">
        <v>7399</v>
      </c>
      <c r="F1109" t="s">
        <v>64</v>
      </c>
      <c r="G1109" t="s">
        <v>6840</v>
      </c>
      <c r="H1109" t="s">
        <v>2923</v>
      </c>
      <c r="I1109" t="s">
        <v>2923</v>
      </c>
      <c r="J1109" t="s">
        <v>66</v>
      </c>
      <c r="K1109">
        <v>15</v>
      </c>
      <c r="M1109" s="57">
        <v>0</v>
      </c>
      <c r="N1109" t="s">
        <v>67</v>
      </c>
      <c r="O1109" s="57">
        <v>0.12</v>
      </c>
      <c r="P1109" s="56">
        <v>0</v>
      </c>
      <c r="Q1109" s="56">
        <v>0</v>
      </c>
      <c r="R1109" s="56">
        <v>0</v>
      </c>
    </row>
    <row r="1110" spans="1:18" x14ac:dyDescent="0.25">
      <c r="A1110" t="s">
        <v>7406</v>
      </c>
      <c r="B1110" t="s">
        <v>2765</v>
      </c>
      <c r="C1110" t="s">
        <v>1613</v>
      </c>
      <c r="D1110" t="s">
        <v>3294</v>
      </c>
      <c r="E1110" t="s">
        <v>7399</v>
      </c>
      <c r="F1110" t="s">
        <v>64</v>
      </c>
      <c r="G1110" t="s">
        <v>6841</v>
      </c>
      <c r="H1110" t="s">
        <v>1645</v>
      </c>
      <c r="I1110" t="s">
        <v>1645</v>
      </c>
      <c r="J1110" t="s">
        <v>66</v>
      </c>
      <c r="K1110">
        <v>15</v>
      </c>
      <c r="M1110" s="57">
        <v>0</v>
      </c>
      <c r="N1110" t="s">
        <v>67</v>
      </c>
      <c r="O1110" s="57">
        <v>2.0452499999999998E-2</v>
      </c>
      <c r="P1110" s="56">
        <v>0</v>
      </c>
      <c r="Q1110" s="56">
        <v>0</v>
      </c>
      <c r="R1110" s="56">
        <v>0</v>
      </c>
    </row>
    <row r="1111" spans="1:18" x14ac:dyDescent="0.25">
      <c r="A1111" t="s">
        <v>7406</v>
      </c>
      <c r="B1111" t="s">
        <v>2765</v>
      </c>
      <c r="C1111" t="s">
        <v>1613</v>
      </c>
      <c r="D1111" t="s">
        <v>3294</v>
      </c>
      <c r="E1111" t="s">
        <v>7399</v>
      </c>
      <c r="F1111" t="s">
        <v>68</v>
      </c>
      <c r="G1111" t="s">
        <v>6132</v>
      </c>
      <c r="H1111" t="s">
        <v>2945</v>
      </c>
      <c r="I1111" t="s">
        <v>2945</v>
      </c>
      <c r="J1111" t="s">
        <v>66</v>
      </c>
      <c r="K1111">
        <v>11</v>
      </c>
      <c r="M1111" s="57">
        <v>0</v>
      </c>
      <c r="N1111" t="s">
        <v>67</v>
      </c>
      <c r="O1111" s="57">
        <v>8.80404E-4</v>
      </c>
      <c r="P1111" s="56">
        <v>0</v>
      </c>
      <c r="Q1111" s="56">
        <v>0</v>
      </c>
      <c r="R1111" s="56">
        <v>0</v>
      </c>
    </row>
    <row r="1112" spans="1:18" x14ac:dyDescent="0.25">
      <c r="A1112" t="s">
        <v>7406</v>
      </c>
      <c r="B1112" t="s">
        <v>2765</v>
      </c>
      <c r="C1112" t="s">
        <v>1613</v>
      </c>
      <c r="D1112" t="s">
        <v>3294</v>
      </c>
      <c r="E1112" t="s">
        <v>7399</v>
      </c>
      <c r="F1112" t="s">
        <v>68</v>
      </c>
      <c r="G1112" t="s">
        <v>5721</v>
      </c>
      <c r="H1112" t="s">
        <v>2923</v>
      </c>
      <c r="I1112" t="s">
        <v>2923</v>
      </c>
      <c r="J1112" t="s">
        <v>66</v>
      </c>
      <c r="K1112">
        <v>15</v>
      </c>
      <c r="M1112" s="57">
        <v>0</v>
      </c>
      <c r="N1112" t="s">
        <v>67</v>
      </c>
      <c r="O1112" s="57">
        <v>0.12</v>
      </c>
      <c r="P1112" s="56">
        <v>0</v>
      </c>
      <c r="Q1112" s="56">
        <v>0</v>
      </c>
      <c r="R1112" s="56">
        <v>0</v>
      </c>
    </row>
    <row r="1113" spans="1:18" x14ac:dyDescent="0.25">
      <c r="A1113" t="s">
        <v>7406</v>
      </c>
      <c r="B1113" t="s">
        <v>2765</v>
      </c>
      <c r="C1113" t="s">
        <v>1613</v>
      </c>
      <c r="D1113" t="s">
        <v>3294</v>
      </c>
      <c r="E1113" t="s">
        <v>7399</v>
      </c>
      <c r="F1113" t="s">
        <v>68</v>
      </c>
      <c r="G1113" t="s">
        <v>5722</v>
      </c>
      <c r="H1113" t="s">
        <v>1645</v>
      </c>
      <c r="I1113" t="s">
        <v>1645</v>
      </c>
      <c r="J1113" t="s">
        <v>66</v>
      </c>
      <c r="K1113">
        <v>15</v>
      </c>
      <c r="M1113" s="57">
        <v>0</v>
      </c>
      <c r="N1113" t="s">
        <v>67</v>
      </c>
      <c r="O1113" s="57">
        <v>2.0452499999999998E-2</v>
      </c>
      <c r="P1113" s="56">
        <v>0</v>
      </c>
      <c r="Q1113" s="56">
        <v>0</v>
      </c>
      <c r="R1113" s="56">
        <v>0</v>
      </c>
    </row>
    <row r="1114" spans="1:18" x14ac:dyDescent="0.25">
      <c r="A1114" t="s">
        <v>7406</v>
      </c>
      <c r="B1114" t="s">
        <v>572</v>
      </c>
      <c r="C1114" t="s">
        <v>1666</v>
      </c>
      <c r="D1114" t="s">
        <v>3099</v>
      </c>
      <c r="E1114" t="s">
        <v>7399</v>
      </c>
      <c r="F1114" t="s">
        <v>64</v>
      </c>
      <c r="G1114" t="s">
        <v>7445</v>
      </c>
      <c r="H1114" t="s">
        <v>2951</v>
      </c>
      <c r="I1114" t="s">
        <v>2951</v>
      </c>
      <c r="J1114" t="s">
        <v>66</v>
      </c>
      <c r="K1114">
        <v>20</v>
      </c>
      <c r="M1114" s="57">
        <v>0</v>
      </c>
      <c r="N1114" t="s">
        <v>67</v>
      </c>
      <c r="O1114" s="57">
        <v>0</v>
      </c>
      <c r="P1114" s="56">
        <v>0</v>
      </c>
      <c r="Q1114" s="56">
        <v>0</v>
      </c>
      <c r="R1114" s="56">
        <v>0</v>
      </c>
    </row>
    <row r="1115" spans="1:18" x14ac:dyDescent="0.25">
      <c r="A1115" t="s">
        <v>7406</v>
      </c>
      <c r="B1115" t="s">
        <v>572</v>
      </c>
      <c r="C1115" t="s">
        <v>1666</v>
      </c>
      <c r="D1115" t="s">
        <v>3099</v>
      </c>
      <c r="E1115" t="s">
        <v>7399</v>
      </c>
      <c r="F1115" t="s">
        <v>64</v>
      </c>
      <c r="G1115" t="s">
        <v>7463</v>
      </c>
      <c r="H1115" t="s">
        <v>2945</v>
      </c>
      <c r="I1115" t="s">
        <v>2945</v>
      </c>
      <c r="J1115" t="s">
        <v>66</v>
      </c>
      <c r="K1115">
        <v>11</v>
      </c>
      <c r="M1115" s="57">
        <v>0</v>
      </c>
      <c r="N1115" t="s">
        <v>67</v>
      </c>
      <c r="O1115" s="57">
        <v>2.2924953000000001E-2</v>
      </c>
      <c r="P1115" s="56">
        <v>0</v>
      </c>
      <c r="Q1115" s="56">
        <v>0</v>
      </c>
      <c r="R1115" s="56">
        <v>0</v>
      </c>
    </row>
    <row r="1116" spans="1:18" x14ac:dyDescent="0.25">
      <c r="A1116" t="s">
        <v>7406</v>
      </c>
      <c r="B1116" t="s">
        <v>572</v>
      </c>
      <c r="C1116" t="s">
        <v>1666</v>
      </c>
      <c r="D1116" t="s">
        <v>3099</v>
      </c>
      <c r="E1116" t="s">
        <v>7399</v>
      </c>
      <c r="F1116" t="s">
        <v>64</v>
      </c>
      <c r="G1116" t="s">
        <v>6882</v>
      </c>
      <c r="H1116" t="s">
        <v>2926</v>
      </c>
      <c r="I1116" t="s">
        <v>2926</v>
      </c>
      <c r="J1116" t="s">
        <v>66</v>
      </c>
      <c r="K1116">
        <v>15</v>
      </c>
      <c r="L1116" t="s">
        <v>3107</v>
      </c>
      <c r="M1116" s="57">
        <v>0</v>
      </c>
      <c r="N1116" t="s">
        <v>67</v>
      </c>
      <c r="O1116" s="57">
        <v>9.9349999999999994E-2</v>
      </c>
      <c r="P1116" s="56">
        <v>0</v>
      </c>
      <c r="Q1116" s="56">
        <v>0</v>
      </c>
      <c r="R1116" s="56">
        <v>0</v>
      </c>
    </row>
    <row r="1117" spans="1:18" x14ac:dyDescent="0.25">
      <c r="A1117" t="s">
        <v>7406</v>
      </c>
      <c r="B1117" t="s">
        <v>572</v>
      </c>
      <c r="C1117" t="s">
        <v>1666</v>
      </c>
      <c r="D1117" t="s">
        <v>3099</v>
      </c>
      <c r="E1117" t="s">
        <v>7399</v>
      </c>
      <c r="F1117" t="s">
        <v>64</v>
      </c>
      <c r="G1117" t="s">
        <v>6883</v>
      </c>
      <c r="H1117" t="s">
        <v>2923</v>
      </c>
      <c r="I1117" t="s">
        <v>2923</v>
      </c>
      <c r="J1117" t="s">
        <v>66</v>
      </c>
      <c r="K1117">
        <v>15</v>
      </c>
      <c r="M1117" s="57">
        <v>0</v>
      </c>
      <c r="N1117" t="s">
        <v>67</v>
      </c>
      <c r="O1117" s="57">
        <v>0.12</v>
      </c>
      <c r="P1117" s="56">
        <v>0</v>
      </c>
      <c r="Q1117" s="56">
        <v>0</v>
      </c>
      <c r="R1117" s="56">
        <v>0</v>
      </c>
    </row>
    <row r="1118" spans="1:18" x14ac:dyDescent="0.25">
      <c r="A1118" t="s">
        <v>7406</v>
      </c>
      <c r="B1118" t="s">
        <v>572</v>
      </c>
      <c r="C1118" t="s">
        <v>1666</v>
      </c>
      <c r="D1118" t="s">
        <v>3099</v>
      </c>
      <c r="E1118" t="s">
        <v>7399</v>
      </c>
      <c r="F1118" t="s">
        <v>64</v>
      </c>
      <c r="G1118" t="s">
        <v>7464</v>
      </c>
      <c r="H1118" t="s">
        <v>1645</v>
      </c>
      <c r="I1118" t="s">
        <v>1645</v>
      </c>
      <c r="J1118" t="s">
        <v>66</v>
      </c>
      <c r="K1118">
        <v>15</v>
      </c>
      <c r="M1118" s="57">
        <v>0</v>
      </c>
      <c r="N1118" t="s">
        <v>67</v>
      </c>
      <c r="O1118" s="57">
        <v>2.0452499999999998E-2</v>
      </c>
      <c r="P1118" s="56">
        <v>0</v>
      </c>
      <c r="Q1118" s="56">
        <v>0</v>
      </c>
      <c r="R1118" s="56">
        <v>0</v>
      </c>
    </row>
    <row r="1119" spans="1:18" x14ac:dyDescent="0.25">
      <c r="A1119" t="s">
        <v>7406</v>
      </c>
      <c r="B1119" t="s">
        <v>572</v>
      </c>
      <c r="C1119" t="s">
        <v>1666</v>
      </c>
      <c r="D1119" t="s">
        <v>3099</v>
      </c>
      <c r="E1119" t="s">
        <v>7399</v>
      </c>
      <c r="F1119" t="s">
        <v>68</v>
      </c>
      <c r="G1119" t="s">
        <v>7446</v>
      </c>
      <c r="H1119" t="s">
        <v>2951</v>
      </c>
      <c r="I1119" t="s">
        <v>2951</v>
      </c>
      <c r="J1119" t="s">
        <v>66</v>
      </c>
      <c r="K1119">
        <v>20</v>
      </c>
      <c r="M1119" s="57">
        <v>0</v>
      </c>
      <c r="N1119" t="s">
        <v>67</v>
      </c>
      <c r="O1119" s="57">
        <v>0</v>
      </c>
      <c r="P1119" s="56">
        <v>0</v>
      </c>
      <c r="Q1119" s="56">
        <v>0</v>
      </c>
      <c r="R1119" s="56">
        <v>0</v>
      </c>
    </row>
    <row r="1120" spans="1:18" x14ac:dyDescent="0.25">
      <c r="A1120" t="s">
        <v>7406</v>
      </c>
      <c r="B1120" t="s">
        <v>572</v>
      </c>
      <c r="C1120" t="s">
        <v>1666</v>
      </c>
      <c r="D1120" t="s">
        <v>3099</v>
      </c>
      <c r="E1120" t="s">
        <v>7399</v>
      </c>
      <c r="F1120" t="s">
        <v>68</v>
      </c>
      <c r="G1120" t="s">
        <v>7465</v>
      </c>
      <c r="H1120" t="s">
        <v>2945</v>
      </c>
      <c r="I1120" t="s">
        <v>2945</v>
      </c>
      <c r="J1120" t="s">
        <v>66</v>
      </c>
      <c r="K1120">
        <v>11</v>
      </c>
      <c r="M1120" s="57">
        <v>0</v>
      </c>
      <c r="N1120" t="s">
        <v>67</v>
      </c>
      <c r="O1120" s="57">
        <v>2.2924953000000001E-2</v>
      </c>
      <c r="P1120" s="56">
        <v>0</v>
      </c>
      <c r="Q1120" s="56">
        <v>0</v>
      </c>
      <c r="R1120" s="56">
        <v>0</v>
      </c>
    </row>
    <row r="1121" spans="1:18" x14ac:dyDescent="0.25">
      <c r="A1121" t="s">
        <v>7406</v>
      </c>
      <c r="B1121" t="s">
        <v>572</v>
      </c>
      <c r="C1121" t="s">
        <v>1666</v>
      </c>
      <c r="D1121" t="s">
        <v>3099</v>
      </c>
      <c r="E1121" t="s">
        <v>7399</v>
      </c>
      <c r="F1121" t="s">
        <v>68</v>
      </c>
      <c r="G1121" t="s">
        <v>5923</v>
      </c>
      <c r="H1121" t="s">
        <v>2926</v>
      </c>
      <c r="I1121" t="s">
        <v>2926</v>
      </c>
      <c r="J1121" t="s">
        <v>66</v>
      </c>
      <c r="K1121">
        <v>15</v>
      </c>
      <c r="L1121" t="s">
        <v>3107</v>
      </c>
      <c r="M1121" s="57">
        <v>0</v>
      </c>
      <c r="N1121" t="s">
        <v>67</v>
      </c>
      <c r="O1121" s="57">
        <v>9.9349999999999994E-2</v>
      </c>
      <c r="P1121" s="56">
        <v>0</v>
      </c>
      <c r="Q1121" s="56">
        <v>0</v>
      </c>
      <c r="R1121" s="56">
        <v>0</v>
      </c>
    </row>
    <row r="1122" spans="1:18" x14ac:dyDescent="0.25">
      <c r="A1122" t="s">
        <v>7406</v>
      </c>
      <c r="B1122" t="s">
        <v>572</v>
      </c>
      <c r="C1122" t="s">
        <v>1666</v>
      </c>
      <c r="D1122" t="s">
        <v>3099</v>
      </c>
      <c r="E1122" t="s">
        <v>7399</v>
      </c>
      <c r="F1122" t="s">
        <v>68</v>
      </c>
      <c r="G1122" t="s">
        <v>5924</v>
      </c>
      <c r="H1122" t="s">
        <v>2923</v>
      </c>
      <c r="I1122" t="s">
        <v>2923</v>
      </c>
      <c r="J1122" t="s">
        <v>66</v>
      </c>
      <c r="K1122">
        <v>15</v>
      </c>
      <c r="M1122" s="57">
        <v>0</v>
      </c>
      <c r="N1122" t="s">
        <v>67</v>
      </c>
      <c r="O1122" s="57">
        <v>0.12</v>
      </c>
      <c r="P1122" s="56">
        <v>0</v>
      </c>
      <c r="Q1122" s="56">
        <v>0</v>
      </c>
      <c r="R1122" s="56">
        <v>0</v>
      </c>
    </row>
    <row r="1123" spans="1:18" x14ac:dyDescent="0.25">
      <c r="A1123" t="s">
        <v>7406</v>
      </c>
      <c r="B1123" t="s">
        <v>572</v>
      </c>
      <c r="C1123" t="s">
        <v>1666</v>
      </c>
      <c r="D1123" t="s">
        <v>3099</v>
      </c>
      <c r="E1123" t="s">
        <v>7399</v>
      </c>
      <c r="F1123" t="s">
        <v>68</v>
      </c>
      <c r="G1123" t="s">
        <v>7466</v>
      </c>
      <c r="H1123" t="s">
        <v>1645</v>
      </c>
      <c r="I1123" t="s">
        <v>1645</v>
      </c>
      <c r="J1123" t="s">
        <v>66</v>
      </c>
      <c r="K1123">
        <v>15</v>
      </c>
      <c r="M1123" s="57">
        <v>0</v>
      </c>
      <c r="N1123" t="s">
        <v>67</v>
      </c>
      <c r="O1123" s="57">
        <v>2.0452499999999998E-2</v>
      </c>
      <c r="P1123" s="56">
        <v>0</v>
      </c>
      <c r="Q1123" s="56">
        <v>0</v>
      </c>
      <c r="R1123" s="56">
        <v>0</v>
      </c>
    </row>
    <row r="1124" spans="1:18" x14ac:dyDescent="0.25">
      <c r="A1124" t="s">
        <v>7406</v>
      </c>
      <c r="B1124" t="s">
        <v>572</v>
      </c>
      <c r="C1124" t="s">
        <v>1613</v>
      </c>
      <c r="D1124" t="s">
        <v>3130</v>
      </c>
      <c r="E1124" t="s">
        <v>7399</v>
      </c>
      <c r="F1124" t="s">
        <v>64</v>
      </c>
      <c r="G1124" t="s">
        <v>6901</v>
      </c>
      <c r="H1124" t="s">
        <v>2945</v>
      </c>
      <c r="I1124" t="s">
        <v>2945</v>
      </c>
      <c r="J1124" t="s">
        <v>66</v>
      </c>
      <c r="K1124">
        <v>11</v>
      </c>
      <c r="M1124" s="57">
        <v>0</v>
      </c>
      <c r="N1124" t="s">
        <v>67</v>
      </c>
      <c r="O1124" s="57">
        <v>8.0316350000000005E-3</v>
      </c>
      <c r="P1124" s="56">
        <v>0</v>
      </c>
      <c r="Q1124" s="56">
        <v>0</v>
      </c>
      <c r="R1124" s="56">
        <v>0</v>
      </c>
    </row>
    <row r="1125" spans="1:18" x14ac:dyDescent="0.25">
      <c r="A1125" t="s">
        <v>7406</v>
      </c>
      <c r="B1125" t="s">
        <v>572</v>
      </c>
      <c r="C1125" t="s">
        <v>1613</v>
      </c>
      <c r="D1125" t="s">
        <v>3130</v>
      </c>
      <c r="E1125" t="s">
        <v>7399</v>
      </c>
      <c r="F1125" t="s">
        <v>64</v>
      </c>
      <c r="G1125" t="s">
        <v>6906</v>
      </c>
      <c r="H1125" t="s">
        <v>2923</v>
      </c>
      <c r="I1125" t="s">
        <v>2923</v>
      </c>
      <c r="J1125" t="s">
        <v>66</v>
      </c>
      <c r="K1125">
        <v>15</v>
      </c>
      <c r="M1125" s="57">
        <v>0</v>
      </c>
      <c r="N1125" t="s">
        <v>67</v>
      </c>
      <c r="O1125" s="57">
        <v>0.12</v>
      </c>
      <c r="P1125" s="56">
        <v>0</v>
      </c>
      <c r="Q1125" s="56">
        <v>0</v>
      </c>
      <c r="R1125" s="56">
        <v>0</v>
      </c>
    </row>
    <row r="1126" spans="1:18" x14ac:dyDescent="0.25">
      <c r="A1126" t="s">
        <v>7406</v>
      </c>
      <c r="B1126" t="s">
        <v>572</v>
      </c>
      <c r="C1126" t="s">
        <v>1613</v>
      </c>
      <c r="D1126" t="s">
        <v>3130</v>
      </c>
      <c r="E1126" t="s">
        <v>7399</v>
      </c>
      <c r="F1126" t="s">
        <v>64</v>
      </c>
      <c r="G1126" t="s">
        <v>6907</v>
      </c>
      <c r="H1126" t="s">
        <v>1645</v>
      </c>
      <c r="I1126" t="s">
        <v>1645</v>
      </c>
      <c r="J1126" t="s">
        <v>66</v>
      </c>
      <c r="K1126">
        <v>15</v>
      </c>
      <c r="M1126" s="57">
        <v>0</v>
      </c>
      <c r="N1126" t="s">
        <v>67</v>
      </c>
      <c r="O1126" s="57">
        <v>2.0452499999999998E-2</v>
      </c>
      <c r="P1126" s="56">
        <v>0</v>
      </c>
      <c r="Q1126" s="56">
        <v>0</v>
      </c>
      <c r="R1126" s="56">
        <v>0</v>
      </c>
    </row>
    <row r="1127" spans="1:18" x14ac:dyDescent="0.25">
      <c r="A1127" t="s">
        <v>7406</v>
      </c>
      <c r="B1127" t="s">
        <v>572</v>
      </c>
      <c r="C1127" t="s">
        <v>1613</v>
      </c>
      <c r="D1127" t="s">
        <v>3130</v>
      </c>
      <c r="E1127" t="s">
        <v>7399</v>
      </c>
      <c r="F1127" t="s">
        <v>68</v>
      </c>
      <c r="G1127" t="s">
        <v>5918</v>
      </c>
      <c r="H1127" t="s">
        <v>2945</v>
      </c>
      <c r="I1127" t="s">
        <v>2945</v>
      </c>
      <c r="J1127" t="s">
        <v>66</v>
      </c>
      <c r="K1127">
        <v>11</v>
      </c>
      <c r="M1127" s="57">
        <v>0</v>
      </c>
      <c r="N1127" t="s">
        <v>67</v>
      </c>
      <c r="O1127" s="57">
        <v>8.8624940000000003E-3</v>
      </c>
      <c r="P1127" s="56">
        <v>0</v>
      </c>
      <c r="Q1127" s="56">
        <v>0</v>
      </c>
      <c r="R1127" s="56">
        <v>0</v>
      </c>
    </row>
    <row r="1128" spans="1:18" x14ac:dyDescent="0.25">
      <c r="A1128" t="s">
        <v>7406</v>
      </c>
      <c r="B1128" t="s">
        <v>572</v>
      </c>
      <c r="C1128" t="s">
        <v>1613</v>
      </c>
      <c r="D1128" t="s">
        <v>3130</v>
      </c>
      <c r="E1128" t="s">
        <v>7399</v>
      </c>
      <c r="F1128" t="s">
        <v>68</v>
      </c>
      <c r="G1128" t="s">
        <v>5951</v>
      </c>
      <c r="H1128" t="s">
        <v>2923</v>
      </c>
      <c r="I1128" t="s">
        <v>2923</v>
      </c>
      <c r="J1128" t="s">
        <v>66</v>
      </c>
      <c r="K1128">
        <v>15</v>
      </c>
      <c r="M1128" s="57">
        <v>0</v>
      </c>
      <c r="N1128" t="s">
        <v>67</v>
      </c>
      <c r="O1128" s="57">
        <v>0.12</v>
      </c>
      <c r="P1128" s="56">
        <v>0</v>
      </c>
      <c r="Q1128" s="56">
        <v>0</v>
      </c>
      <c r="R1128" s="56">
        <v>0</v>
      </c>
    </row>
    <row r="1129" spans="1:18" x14ac:dyDescent="0.25">
      <c r="A1129" t="s">
        <v>7406</v>
      </c>
      <c r="B1129" t="s">
        <v>572</v>
      </c>
      <c r="C1129" t="s">
        <v>1613</v>
      </c>
      <c r="D1129" t="s">
        <v>3130</v>
      </c>
      <c r="E1129" t="s">
        <v>7399</v>
      </c>
      <c r="F1129" t="s">
        <v>68</v>
      </c>
      <c r="G1129" t="s">
        <v>5952</v>
      </c>
      <c r="H1129" t="s">
        <v>1645</v>
      </c>
      <c r="I1129" t="s">
        <v>1645</v>
      </c>
      <c r="J1129" t="s">
        <v>66</v>
      </c>
      <c r="K1129">
        <v>15</v>
      </c>
      <c r="M1129" s="57">
        <v>0</v>
      </c>
      <c r="N1129" t="s">
        <v>67</v>
      </c>
      <c r="O1129" s="57">
        <v>2.0452499999999998E-2</v>
      </c>
      <c r="P1129" s="56">
        <v>0</v>
      </c>
      <c r="Q1129" s="56">
        <v>0</v>
      </c>
      <c r="R1129" s="56">
        <v>0</v>
      </c>
    </row>
    <row r="1130" spans="1:18" x14ac:dyDescent="0.25">
      <c r="A1130" t="s">
        <v>7406</v>
      </c>
      <c r="B1130" t="s">
        <v>572</v>
      </c>
      <c r="C1130" t="s">
        <v>1613</v>
      </c>
      <c r="D1130" t="s">
        <v>3147</v>
      </c>
      <c r="E1130" t="s">
        <v>7399</v>
      </c>
      <c r="F1130" t="s">
        <v>64</v>
      </c>
      <c r="G1130" t="s">
        <v>6901</v>
      </c>
      <c r="H1130" t="s">
        <v>2945</v>
      </c>
      <c r="I1130" t="s">
        <v>2945</v>
      </c>
      <c r="J1130" t="s">
        <v>66</v>
      </c>
      <c r="K1130">
        <v>11</v>
      </c>
      <c r="M1130" s="57">
        <v>0</v>
      </c>
      <c r="N1130" t="s">
        <v>67</v>
      </c>
      <c r="O1130" s="57">
        <v>8.0316350000000005E-3</v>
      </c>
      <c r="P1130" s="56">
        <v>0</v>
      </c>
      <c r="Q1130" s="56">
        <v>0</v>
      </c>
      <c r="R1130" s="56">
        <v>0</v>
      </c>
    </row>
    <row r="1131" spans="1:18" x14ac:dyDescent="0.25">
      <c r="A1131" t="s">
        <v>7406</v>
      </c>
      <c r="B1131" t="s">
        <v>572</v>
      </c>
      <c r="C1131" t="s">
        <v>1613</v>
      </c>
      <c r="D1131" t="s">
        <v>3147</v>
      </c>
      <c r="E1131" t="s">
        <v>7399</v>
      </c>
      <c r="F1131" t="s">
        <v>64</v>
      </c>
      <c r="G1131" t="s">
        <v>6906</v>
      </c>
      <c r="H1131" t="s">
        <v>2923</v>
      </c>
      <c r="I1131" t="s">
        <v>2923</v>
      </c>
      <c r="J1131" t="s">
        <v>66</v>
      </c>
      <c r="K1131">
        <v>15</v>
      </c>
      <c r="M1131" s="57">
        <v>0</v>
      </c>
      <c r="N1131" t="s">
        <v>67</v>
      </c>
      <c r="O1131" s="57">
        <v>0.12</v>
      </c>
      <c r="P1131" s="56">
        <v>0</v>
      </c>
      <c r="Q1131" s="56">
        <v>0</v>
      </c>
      <c r="R1131" s="56">
        <v>0</v>
      </c>
    </row>
    <row r="1132" spans="1:18" x14ac:dyDescent="0.25">
      <c r="A1132" t="s">
        <v>7406</v>
      </c>
      <c r="B1132" t="s">
        <v>572</v>
      </c>
      <c r="C1132" t="s">
        <v>1613</v>
      </c>
      <c r="D1132" t="s">
        <v>3147</v>
      </c>
      <c r="E1132" t="s">
        <v>7399</v>
      </c>
      <c r="F1132" t="s">
        <v>64</v>
      </c>
      <c r="G1132" t="s">
        <v>6907</v>
      </c>
      <c r="H1132" t="s">
        <v>1645</v>
      </c>
      <c r="I1132" t="s">
        <v>1645</v>
      </c>
      <c r="J1132" t="s">
        <v>66</v>
      </c>
      <c r="K1132">
        <v>15</v>
      </c>
      <c r="M1132" s="57">
        <v>0</v>
      </c>
      <c r="N1132" t="s">
        <v>67</v>
      </c>
      <c r="O1132" s="57">
        <v>2.0452499999999998E-2</v>
      </c>
      <c r="P1132" s="56">
        <v>0</v>
      </c>
      <c r="Q1132" s="56">
        <v>0</v>
      </c>
      <c r="R1132" s="56">
        <v>0</v>
      </c>
    </row>
    <row r="1133" spans="1:18" x14ac:dyDescent="0.25">
      <c r="A1133" t="s">
        <v>7406</v>
      </c>
      <c r="B1133" t="s">
        <v>572</v>
      </c>
      <c r="C1133" t="s">
        <v>1613</v>
      </c>
      <c r="D1133" t="s">
        <v>3147</v>
      </c>
      <c r="E1133" t="s">
        <v>7399</v>
      </c>
      <c r="F1133" t="s">
        <v>68</v>
      </c>
      <c r="G1133" t="s">
        <v>5918</v>
      </c>
      <c r="H1133" t="s">
        <v>2945</v>
      </c>
      <c r="I1133" t="s">
        <v>2945</v>
      </c>
      <c r="J1133" t="s">
        <v>66</v>
      </c>
      <c r="K1133">
        <v>11</v>
      </c>
      <c r="M1133" s="57">
        <v>0</v>
      </c>
      <c r="N1133" t="s">
        <v>67</v>
      </c>
      <c r="O1133" s="57">
        <v>8.8624940000000003E-3</v>
      </c>
      <c r="P1133" s="56">
        <v>0</v>
      </c>
      <c r="Q1133" s="56">
        <v>0</v>
      </c>
      <c r="R1133" s="56">
        <v>0</v>
      </c>
    </row>
    <row r="1134" spans="1:18" x14ac:dyDescent="0.25">
      <c r="A1134" t="s">
        <v>7406</v>
      </c>
      <c r="B1134" t="s">
        <v>572</v>
      </c>
      <c r="C1134" t="s">
        <v>1613</v>
      </c>
      <c r="D1134" t="s">
        <v>3147</v>
      </c>
      <c r="E1134" t="s">
        <v>7399</v>
      </c>
      <c r="F1134" t="s">
        <v>68</v>
      </c>
      <c r="G1134" t="s">
        <v>5951</v>
      </c>
      <c r="H1134" t="s">
        <v>2923</v>
      </c>
      <c r="I1134" t="s">
        <v>2923</v>
      </c>
      <c r="J1134" t="s">
        <v>66</v>
      </c>
      <c r="K1134">
        <v>15</v>
      </c>
      <c r="M1134" s="57">
        <v>0</v>
      </c>
      <c r="N1134" t="s">
        <v>67</v>
      </c>
      <c r="O1134" s="57">
        <v>0.12</v>
      </c>
      <c r="P1134" s="56">
        <v>0</v>
      </c>
      <c r="Q1134" s="56">
        <v>0</v>
      </c>
      <c r="R1134" s="56">
        <v>0</v>
      </c>
    </row>
    <row r="1135" spans="1:18" x14ac:dyDescent="0.25">
      <c r="A1135" t="s">
        <v>7406</v>
      </c>
      <c r="B1135" t="s">
        <v>572</v>
      </c>
      <c r="C1135" t="s">
        <v>1613</v>
      </c>
      <c r="D1135" t="s">
        <v>3147</v>
      </c>
      <c r="E1135" t="s">
        <v>7399</v>
      </c>
      <c r="F1135" t="s">
        <v>68</v>
      </c>
      <c r="G1135" t="s">
        <v>5952</v>
      </c>
      <c r="H1135" t="s">
        <v>1645</v>
      </c>
      <c r="I1135" t="s">
        <v>1645</v>
      </c>
      <c r="J1135" t="s">
        <v>66</v>
      </c>
      <c r="K1135">
        <v>15</v>
      </c>
      <c r="M1135" s="57">
        <v>0</v>
      </c>
      <c r="N1135" t="s">
        <v>67</v>
      </c>
      <c r="O1135" s="57">
        <v>2.0452499999999998E-2</v>
      </c>
      <c r="P1135" s="56">
        <v>0</v>
      </c>
      <c r="Q1135" s="56">
        <v>0</v>
      </c>
      <c r="R1135" s="56">
        <v>0</v>
      </c>
    </row>
    <row r="1136" spans="1:18" x14ac:dyDescent="0.25">
      <c r="A1136" t="s">
        <v>7406</v>
      </c>
      <c r="B1136" t="s">
        <v>572</v>
      </c>
      <c r="C1136" t="s">
        <v>1666</v>
      </c>
      <c r="D1136" t="s">
        <v>3107</v>
      </c>
      <c r="E1136" t="s">
        <v>7399</v>
      </c>
      <c r="F1136" t="s">
        <v>64</v>
      </c>
      <c r="G1136" t="s">
        <v>7445</v>
      </c>
      <c r="H1136" t="s">
        <v>2951</v>
      </c>
      <c r="I1136" t="s">
        <v>2951</v>
      </c>
      <c r="J1136" t="s">
        <v>66</v>
      </c>
      <c r="K1136">
        <v>20</v>
      </c>
      <c r="M1136" s="57">
        <v>0</v>
      </c>
      <c r="N1136" t="s">
        <v>67</v>
      </c>
      <c r="O1136" s="57">
        <v>0</v>
      </c>
      <c r="P1136" s="56">
        <v>0</v>
      </c>
      <c r="Q1136" s="56">
        <v>0</v>
      </c>
      <c r="R1136" s="56">
        <v>0</v>
      </c>
    </row>
    <row r="1137" spans="1:18" x14ac:dyDescent="0.25">
      <c r="A1137" t="s">
        <v>7406</v>
      </c>
      <c r="B1137" t="s">
        <v>572</v>
      </c>
      <c r="C1137" t="s">
        <v>1666</v>
      </c>
      <c r="D1137" t="s">
        <v>3107</v>
      </c>
      <c r="E1137" t="s">
        <v>7399</v>
      </c>
      <c r="F1137" t="s">
        <v>64</v>
      </c>
      <c r="G1137" t="s">
        <v>7463</v>
      </c>
      <c r="H1137" t="s">
        <v>2945</v>
      </c>
      <c r="I1137" t="s">
        <v>2945</v>
      </c>
      <c r="J1137" t="s">
        <v>66</v>
      </c>
      <c r="K1137">
        <v>11</v>
      </c>
      <c r="M1137" s="57">
        <v>0</v>
      </c>
      <c r="N1137" t="s">
        <v>67</v>
      </c>
      <c r="O1137" s="57">
        <v>2.2924953000000001E-2</v>
      </c>
      <c r="P1137" s="56">
        <v>0</v>
      </c>
      <c r="Q1137" s="56">
        <v>0</v>
      </c>
      <c r="R1137" s="56">
        <v>0</v>
      </c>
    </row>
    <row r="1138" spans="1:18" x14ac:dyDescent="0.25">
      <c r="A1138" t="s">
        <v>7406</v>
      </c>
      <c r="B1138" t="s">
        <v>572</v>
      </c>
      <c r="C1138" t="s">
        <v>1666</v>
      </c>
      <c r="D1138" t="s">
        <v>3107</v>
      </c>
      <c r="E1138" t="s">
        <v>7399</v>
      </c>
      <c r="F1138" t="s">
        <v>64</v>
      </c>
      <c r="G1138" t="s">
        <v>6882</v>
      </c>
      <c r="H1138" t="s">
        <v>2926</v>
      </c>
      <c r="I1138" t="s">
        <v>2926</v>
      </c>
      <c r="J1138" t="s">
        <v>66</v>
      </c>
      <c r="K1138">
        <v>15</v>
      </c>
      <c r="L1138" t="s">
        <v>3107</v>
      </c>
      <c r="M1138" s="57">
        <v>0.48991020899999999</v>
      </c>
      <c r="N1138" t="s">
        <v>67</v>
      </c>
      <c r="O1138" s="57">
        <v>9.9349999999999994E-2</v>
      </c>
      <c r="P1138" s="56">
        <v>1983.942685</v>
      </c>
      <c r="Q1138" s="56">
        <v>2.9089985304350736</v>
      </c>
      <c r="R1138" s="56">
        <v>0.56375476648360368</v>
      </c>
    </row>
    <row r="1139" spans="1:18" x14ac:dyDescent="0.25">
      <c r="A1139" t="s">
        <v>7406</v>
      </c>
      <c r="B1139" t="s">
        <v>572</v>
      </c>
      <c r="C1139" t="s">
        <v>1666</v>
      </c>
      <c r="D1139" t="s">
        <v>3107</v>
      </c>
      <c r="E1139" t="s">
        <v>7399</v>
      </c>
      <c r="F1139" t="s">
        <v>64</v>
      </c>
      <c r="G1139" t="s">
        <v>6883</v>
      </c>
      <c r="H1139" t="s">
        <v>2923</v>
      </c>
      <c r="I1139" t="s">
        <v>2923</v>
      </c>
      <c r="J1139" t="s">
        <v>66</v>
      </c>
      <c r="K1139">
        <v>15</v>
      </c>
      <c r="M1139" s="57">
        <v>0</v>
      </c>
      <c r="N1139" t="s">
        <v>67</v>
      </c>
      <c r="O1139" s="57">
        <v>0.12</v>
      </c>
      <c r="P1139" s="56">
        <v>0</v>
      </c>
      <c r="Q1139" s="56">
        <v>0</v>
      </c>
      <c r="R1139" s="56">
        <v>0</v>
      </c>
    </row>
    <row r="1140" spans="1:18" x14ac:dyDescent="0.25">
      <c r="A1140" t="s">
        <v>7406</v>
      </c>
      <c r="B1140" t="s">
        <v>572</v>
      </c>
      <c r="C1140" t="s">
        <v>1666</v>
      </c>
      <c r="D1140" t="s">
        <v>3107</v>
      </c>
      <c r="E1140" t="s">
        <v>7399</v>
      </c>
      <c r="F1140" t="s">
        <v>64</v>
      </c>
      <c r="G1140" t="s">
        <v>7464</v>
      </c>
      <c r="H1140" t="s">
        <v>1645</v>
      </c>
      <c r="I1140" t="s">
        <v>1645</v>
      </c>
      <c r="J1140" t="s">
        <v>66</v>
      </c>
      <c r="K1140">
        <v>15</v>
      </c>
      <c r="M1140" s="57">
        <v>0</v>
      </c>
      <c r="N1140" t="s">
        <v>67</v>
      </c>
      <c r="O1140" s="57">
        <v>2.0452499999999998E-2</v>
      </c>
      <c r="P1140" s="56">
        <v>0</v>
      </c>
      <c r="Q1140" s="56">
        <v>0</v>
      </c>
      <c r="R1140" s="56">
        <v>0</v>
      </c>
    </row>
    <row r="1141" spans="1:18" x14ac:dyDescent="0.25">
      <c r="A1141" t="s">
        <v>7406</v>
      </c>
      <c r="B1141" t="s">
        <v>572</v>
      </c>
      <c r="C1141" t="s">
        <v>1666</v>
      </c>
      <c r="D1141" t="s">
        <v>3107</v>
      </c>
      <c r="E1141" t="s">
        <v>7399</v>
      </c>
      <c r="F1141" t="s">
        <v>68</v>
      </c>
      <c r="G1141" t="s">
        <v>7446</v>
      </c>
      <c r="H1141" t="s">
        <v>2951</v>
      </c>
      <c r="I1141" t="s">
        <v>2951</v>
      </c>
      <c r="J1141" t="s">
        <v>66</v>
      </c>
      <c r="K1141">
        <v>20</v>
      </c>
      <c r="M1141" s="57">
        <v>0</v>
      </c>
      <c r="N1141" t="s">
        <v>67</v>
      </c>
      <c r="O1141" s="57">
        <v>0</v>
      </c>
      <c r="P1141" s="56">
        <v>0</v>
      </c>
      <c r="Q1141" s="56">
        <v>0</v>
      </c>
      <c r="R1141" s="56">
        <v>0</v>
      </c>
    </row>
    <row r="1142" spans="1:18" x14ac:dyDescent="0.25">
      <c r="A1142" t="s">
        <v>7406</v>
      </c>
      <c r="B1142" t="s">
        <v>572</v>
      </c>
      <c r="C1142" t="s">
        <v>1666</v>
      </c>
      <c r="D1142" t="s">
        <v>3107</v>
      </c>
      <c r="E1142" t="s">
        <v>7399</v>
      </c>
      <c r="F1142" t="s">
        <v>68</v>
      </c>
      <c r="G1142" t="s">
        <v>7465</v>
      </c>
      <c r="H1142" t="s">
        <v>2945</v>
      </c>
      <c r="I1142" t="s">
        <v>2945</v>
      </c>
      <c r="J1142" t="s">
        <v>66</v>
      </c>
      <c r="K1142">
        <v>11</v>
      </c>
      <c r="M1142" s="57">
        <v>0</v>
      </c>
      <c r="N1142" t="s">
        <v>67</v>
      </c>
      <c r="O1142" s="57">
        <v>2.2924953000000001E-2</v>
      </c>
      <c r="P1142" s="56">
        <v>0</v>
      </c>
      <c r="Q1142" s="56">
        <v>0</v>
      </c>
      <c r="R1142" s="56">
        <v>0</v>
      </c>
    </row>
    <row r="1143" spans="1:18" x14ac:dyDescent="0.25">
      <c r="A1143" t="s">
        <v>7406</v>
      </c>
      <c r="B1143" t="s">
        <v>572</v>
      </c>
      <c r="C1143" t="s">
        <v>1666</v>
      </c>
      <c r="D1143" t="s">
        <v>3107</v>
      </c>
      <c r="E1143" t="s">
        <v>7399</v>
      </c>
      <c r="F1143" t="s">
        <v>68</v>
      </c>
      <c r="G1143" t="s">
        <v>5923</v>
      </c>
      <c r="H1143" t="s">
        <v>2926</v>
      </c>
      <c r="I1143" t="s">
        <v>2926</v>
      </c>
      <c r="J1143" t="s">
        <v>66</v>
      </c>
      <c r="K1143">
        <v>15</v>
      </c>
      <c r="L1143" t="s">
        <v>3107</v>
      </c>
      <c r="M1143" s="57">
        <v>0.48991020899999999</v>
      </c>
      <c r="N1143" t="s">
        <v>67</v>
      </c>
      <c r="O1143" s="57">
        <v>9.9349999999999994E-2</v>
      </c>
      <c r="P1143" s="56">
        <v>340075.14419999998</v>
      </c>
      <c r="Q1143" s="56">
        <v>498.64247702059782</v>
      </c>
      <c r="R1143" s="56">
        <v>96.635343830685713</v>
      </c>
    </row>
    <row r="1144" spans="1:18" x14ac:dyDescent="0.25">
      <c r="A1144" t="s">
        <v>7406</v>
      </c>
      <c r="B1144" t="s">
        <v>572</v>
      </c>
      <c r="C1144" t="s">
        <v>1666</v>
      </c>
      <c r="D1144" t="s">
        <v>3107</v>
      </c>
      <c r="E1144" t="s">
        <v>7399</v>
      </c>
      <c r="F1144" t="s">
        <v>68</v>
      </c>
      <c r="G1144" t="s">
        <v>5924</v>
      </c>
      <c r="H1144" t="s">
        <v>2923</v>
      </c>
      <c r="I1144" t="s">
        <v>2923</v>
      </c>
      <c r="J1144" t="s">
        <v>66</v>
      </c>
      <c r="K1144">
        <v>15</v>
      </c>
      <c r="M1144" s="57">
        <v>0</v>
      </c>
      <c r="N1144" t="s">
        <v>67</v>
      </c>
      <c r="O1144" s="57">
        <v>0.12</v>
      </c>
      <c r="P1144" s="56">
        <v>0</v>
      </c>
      <c r="Q1144" s="56">
        <v>0</v>
      </c>
      <c r="R1144" s="56">
        <v>0</v>
      </c>
    </row>
    <row r="1145" spans="1:18" x14ac:dyDescent="0.25">
      <c r="A1145" t="s">
        <v>7406</v>
      </c>
      <c r="B1145" t="s">
        <v>572</v>
      </c>
      <c r="C1145" t="s">
        <v>1666</v>
      </c>
      <c r="D1145" t="s">
        <v>3107</v>
      </c>
      <c r="E1145" t="s">
        <v>7399</v>
      </c>
      <c r="F1145" t="s">
        <v>68</v>
      </c>
      <c r="G1145" t="s">
        <v>7466</v>
      </c>
      <c r="H1145" t="s">
        <v>1645</v>
      </c>
      <c r="I1145" t="s">
        <v>1645</v>
      </c>
      <c r="J1145" t="s">
        <v>66</v>
      </c>
      <c r="K1145">
        <v>15</v>
      </c>
      <c r="M1145" s="57">
        <v>0</v>
      </c>
      <c r="N1145" t="s">
        <v>67</v>
      </c>
      <c r="O1145" s="57">
        <v>2.0452499999999998E-2</v>
      </c>
      <c r="P1145" s="56">
        <v>0</v>
      </c>
      <c r="Q1145" s="56">
        <v>0</v>
      </c>
      <c r="R1145" s="56">
        <v>0</v>
      </c>
    </row>
    <row r="1146" spans="1:18" x14ac:dyDescent="0.25">
      <c r="A1146" t="s">
        <v>7406</v>
      </c>
      <c r="B1146" t="s">
        <v>572</v>
      </c>
      <c r="C1146" t="s">
        <v>1613</v>
      </c>
      <c r="D1146" t="s">
        <v>3218</v>
      </c>
      <c r="E1146" t="s">
        <v>7399</v>
      </c>
      <c r="F1146" t="s">
        <v>64</v>
      </c>
      <c r="G1146" t="s">
        <v>6901</v>
      </c>
      <c r="H1146" t="s">
        <v>2945</v>
      </c>
      <c r="I1146" t="s">
        <v>2945</v>
      </c>
      <c r="J1146" t="s">
        <v>66</v>
      </c>
      <c r="K1146">
        <v>11</v>
      </c>
      <c r="M1146" s="57">
        <v>0</v>
      </c>
      <c r="N1146" t="s">
        <v>67</v>
      </c>
      <c r="O1146" s="57">
        <v>8.0316350000000005E-3</v>
      </c>
      <c r="P1146" s="56">
        <v>0</v>
      </c>
      <c r="Q1146" s="56">
        <v>0</v>
      </c>
      <c r="R1146" s="56">
        <v>0</v>
      </c>
    </row>
    <row r="1147" spans="1:18" x14ac:dyDescent="0.25">
      <c r="A1147" t="s">
        <v>7406</v>
      </c>
      <c r="B1147" t="s">
        <v>572</v>
      </c>
      <c r="C1147" t="s">
        <v>1613</v>
      </c>
      <c r="D1147" t="s">
        <v>3218</v>
      </c>
      <c r="E1147" t="s">
        <v>7399</v>
      </c>
      <c r="F1147" t="s">
        <v>64</v>
      </c>
      <c r="G1147" t="s">
        <v>6906</v>
      </c>
      <c r="H1147" t="s">
        <v>2923</v>
      </c>
      <c r="I1147" t="s">
        <v>2923</v>
      </c>
      <c r="J1147" t="s">
        <v>66</v>
      </c>
      <c r="K1147">
        <v>15</v>
      </c>
      <c r="M1147" s="57">
        <v>0</v>
      </c>
      <c r="N1147" t="s">
        <v>67</v>
      </c>
      <c r="O1147" s="57">
        <v>0.12</v>
      </c>
      <c r="P1147" s="56">
        <v>0</v>
      </c>
      <c r="Q1147" s="56">
        <v>0</v>
      </c>
      <c r="R1147" s="56">
        <v>0</v>
      </c>
    </row>
    <row r="1148" spans="1:18" x14ac:dyDescent="0.25">
      <c r="A1148" t="s">
        <v>7406</v>
      </c>
      <c r="B1148" t="s">
        <v>572</v>
      </c>
      <c r="C1148" t="s">
        <v>1613</v>
      </c>
      <c r="D1148" t="s">
        <v>3218</v>
      </c>
      <c r="E1148" t="s">
        <v>7399</v>
      </c>
      <c r="F1148" t="s">
        <v>64</v>
      </c>
      <c r="G1148" t="s">
        <v>6907</v>
      </c>
      <c r="H1148" t="s">
        <v>1645</v>
      </c>
      <c r="I1148" t="s">
        <v>1645</v>
      </c>
      <c r="J1148" t="s">
        <v>66</v>
      </c>
      <c r="K1148">
        <v>15</v>
      </c>
      <c r="M1148" s="57">
        <v>0</v>
      </c>
      <c r="N1148" t="s">
        <v>67</v>
      </c>
      <c r="O1148" s="57">
        <v>2.0452499999999998E-2</v>
      </c>
      <c r="P1148" s="56">
        <v>0</v>
      </c>
      <c r="Q1148" s="56">
        <v>0</v>
      </c>
      <c r="R1148" s="56">
        <v>0</v>
      </c>
    </row>
    <row r="1149" spans="1:18" x14ac:dyDescent="0.25">
      <c r="A1149" t="s">
        <v>7406</v>
      </c>
      <c r="B1149" t="s">
        <v>572</v>
      </c>
      <c r="C1149" t="s">
        <v>1613</v>
      </c>
      <c r="D1149" t="s">
        <v>3218</v>
      </c>
      <c r="E1149" t="s">
        <v>7399</v>
      </c>
      <c r="F1149" t="s">
        <v>68</v>
      </c>
      <c r="G1149" t="s">
        <v>5918</v>
      </c>
      <c r="H1149" t="s">
        <v>2945</v>
      </c>
      <c r="I1149" t="s">
        <v>2945</v>
      </c>
      <c r="J1149" t="s">
        <v>66</v>
      </c>
      <c r="K1149">
        <v>11</v>
      </c>
      <c r="M1149" s="57">
        <v>0</v>
      </c>
      <c r="N1149" t="s">
        <v>67</v>
      </c>
      <c r="O1149" s="57">
        <v>8.8624940000000003E-3</v>
      </c>
      <c r="P1149" s="56">
        <v>0</v>
      </c>
      <c r="Q1149" s="56">
        <v>0</v>
      </c>
      <c r="R1149" s="56">
        <v>0</v>
      </c>
    </row>
    <row r="1150" spans="1:18" x14ac:dyDescent="0.25">
      <c r="A1150" t="s">
        <v>7406</v>
      </c>
      <c r="B1150" t="s">
        <v>572</v>
      </c>
      <c r="C1150" t="s">
        <v>1613</v>
      </c>
      <c r="D1150" t="s">
        <v>3218</v>
      </c>
      <c r="E1150" t="s">
        <v>7399</v>
      </c>
      <c r="F1150" t="s">
        <v>68</v>
      </c>
      <c r="G1150" t="s">
        <v>5951</v>
      </c>
      <c r="H1150" t="s">
        <v>2923</v>
      </c>
      <c r="I1150" t="s">
        <v>2923</v>
      </c>
      <c r="J1150" t="s">
        <v>66</v>
      </c>
      <c r="K1150">
        <v>15</v>
      </c>
      <c r="M1150" s="57">
        <v>0</v>
      </c>
      <c r="N1150" t="s">
        <v>67</v>
      </c>
      <c r="O1150" s="57">
        <v>0.12</v>
      </c>
      <c r="P1150" s="56">
        <v>0</v>
      </c>
      <c r="Q1150" s="56">
        <v>0</v>
      </c>
      <c r="R1150" s="56">
        <v>0</v>
      </c>
    </row>
    <row r="1151" spans="1:18" x14ac:dyDescent="0.25">
      <c r="A1151" t="s">
        <v>7406</v>
      </c>
      <c r="B1151" t="s">
        <v>572</v>
      </c>
      <c r="C1151" t="s">
        <v>1613</v>
      </c>
      <c r="D1151" t="s">
        <v>3218</v>
      </c>
      <c r="E1151" t="s">
        <v>7399</v>
      </c>
      <c r="F1151" t="s">
        <v>68</v>
      </c>
      <c r="G1151" t="s">
        <v>5952</v>
      </c>
      <c r="H1151" t="s">
        <v>1645</v>
      </c>
      <c r="I1151" t="s">
        <v>1645</v>
      </c>
      <c r="J1151" t="s">
        <v>66</v>
      </c>
      <c r="K1151">
        <v>15</v>
      </c>
      <c r="M1151" s="57">
        <v>0</v>
      </c>
      <c r="N1151" t="s">
        <v>67</v>
      </c>
      <c r="O1151" s="57">
        <v>2.0452499999999998E-2</v>
      </c>
      <c r="P1151" s="56">
        <v>0</v>
      </c>
      <c r="Q1151" s="56">
        <v>0</v>
      </c>
      <c r="R1151" s="56">
        <v>0</v>
      </c>
    </row>
    <row r="1152" spans="1:18" x14ac:dyDescent="0.25">
      <c r="A1152" t="s">
        <v>7406</v>
      </c>
      <c r="B1152" t="s">
        <v>572</v>
      </c>
      <c r="C1152" t="s">
        <v>1666</v>
      </c>
      <c r="D1152" t="s">
        <v>3219</v>
      </c>
      <c r="E1152" t="s">
        <v>7399</v>
      </c>
      <c r="F1152" t="s">
        <v>64</v>
      </c>
      <c r="G1152" t="s">
        <v>7445</v>
      </c>
      <c r="H1152" t="s">
        <v>2951</v>
      </c>
      <c r="I1152" t="s">
        <v>2951</v>
      </c>
      <c r="J1152" t="s">
        <v>66</v>
      </c>
      <c r="K1152">
        <v>20</v>
      </c>
      <c r="M1152" s="57">
        <v>0</v>
      </c>
      <c r="N1152" t="s">
        <v>67</v>
      </c>
      <c r="O1152" s="57">
        <v>0</v>
      </c>
      <c r="P1152" s="56">
        <v>0</v>
      </c>
      <c r="Q1152" s="56">
        <v>0</v>
      </c>
      <c r="R1152" s="56">
        <v>0</v>
      </c>
    </row>
    <row r="1153" spans="1:18" x14ac:dyDescent="0.25">
      <c r="A1153" t="s">
        <v>7406</v>
      </c>
      <c r="B1153" t="s">
        <v>572</v>
      </c>
      <c r="C1153" t="s">
        <v>1666</v>
      </c>
      <c r="D1153" t="s">
        <v>3219</v>
      </c>
      <c r="E1153" t="s">
        <v>7399</v>
      </c>
      <c r="F1153" t="s">
        <v>64</v>
      </c>
      <c r="G1153" t="s">
        <v>7463</v>
      </c>
      <c r="H1153" t="s">
        <v>2945</v>
      </c>
      <c r="I1153" t="s">
        <v>2945</v>
      </c>
      <c r="J1153" t="s">
        <v>66</v>
      </c>
      <c r="K1153">
        <v>11</v>
      </c>
      <c r="M1153" s="57">
        <v>0</v>
      </c>
      <c r="N1153" t="s">
        <v>67</v>
      </c>
      <c r="O1153" s="57">
        <v>2.2924953000000001E-2</v>
      </c>
      <c r="P1153" s="56">
        <v>0</v>
      </c>
      <c r="Q1153" s="56">
        <v>0</v>
      </c>
      <c r="R1153" s="56">
        <v>0</v>
      </c>
    </row>
    <row r="1154" spans="1:18" x14ac:dyDescent="0.25">
      <c r="A1154" t="s">
        <v>7406</v>
      </c>
      <c r="B1154" t="s">
        <v>572</v>
      </c>
      <c r="C1154" t="s">
        <v>1666</v>
      </c>
      <c r="D1154" t="s">
        <v>3219</v>
      </c>
      <c r="E1154" t="s">
        <v>7399</v>
      </c>
      <c r="F1154" t="s">
        <v>64</v>
      </c>
      <c r="G1154" t="s">
        <v>6882</v>
      </c>
      <c r="H1154" t="s">
        <v>2926</v>
      </c>
      <c r="I1154" t="s">
        <v>2926</v>
      </c>
      <c r="J1154" t="s">
        <v>66</v>
      </c>
      <c r="K1154">
        <v>15</v>
      </c>
      <c r="L1154" t="s">
        <v>3107</v>
      </c>
      <c r="M1154" s="57">
        <v>0</v>
      </c>
      <c r="N1154" t="s">
        <v>67</v>
      </c>
      <c r="O1154" s="57">
        <v>9.9349999999999994E-2</v>
      </c>
      <c r="P1154" s="56">
        <v>0</v>
      </c>
      <c r="Q1154" s="56">
        <v>0</v>
      </c>
      <c r="R1154" s="56">
        <v>0</v>
      </c>
    </row>
    <row r="1155" spans="1:18" x14ac:dyDescent="0.25">
      <c r="A1155" t="s">
        <v>7406</v>
      </c>
      <c r="B1155" t="s">
        <v>572</v>
      </c>
      <c r="C1155" t="s">
        <v>1666</v>
      </c>
      <c r="D1155" t="s">
        <v>3219</v>
      </c>
      <c r="E1155" t="s">
        <v>7399</v>
      </c>
      <c r="F1155" t="s">
        <v>64</v>
      </c>
      <c r="G1155" t="s">
        <v>6883</v>
      </c>
      <c r="H1155" t="s">
        <v>2923</v>
      </c>
      <c r="I1155" t="s">
        <v>2923</v>
      </c>
      <c r="J1155" t="s">
        <v>66</v>
      </c>
      <c r="K1155">
        <v>15</v>
      </c>
      <c r="M1155" s="57">
        <v>0</v>
      </c>
      <c r="N1155" t="s">
        <v>67</v>
      </c>
      <c r="O1155" s="57">
        <v>0.12</v>
      </c>
      <c r="P1155" s="56">
        <v>0</v>
      </c>
      <c r="Q1155" s="56">
        <v>0</v>
      </c>
      <c r="R1155" s="56">
        <v>0</v>
      </c>
    </row>
    <row r="1156" spans="1:18" x14ac:dyDescent="0.25">
      <c r="A1156" t="s">
        <v>7406</v>
      </c>
      <c r="B1156" t="s">
        <v>572</v>
      </c>
      <c r="C1156" t="s">
        <v>1666</v>
      </c>
      <c r="D1156" t="s">
        <v>3219</v>
      </c>
      <c r="E1156" t="s">
        <v>7399</v>
      </c>
      <c r="F1156" t="s">
        <v>64</v>
      </c>
      <c r="G1156" t="s">
        <v>7464</v>
      </c>
      <c r="H1156" t="s">
        <v>1645</v>
      </c>
      <c r="I1156" t="s">
        <v>1645</v>
      </c>
      <c r="J1156" t="s">
        <v>66</v>
      </c>
      <c r="K1156">
        <v>15</v>
      </c>
      <c r="M1156" s="57">
        <v>0</v>
      </c>
      <c r="N1156" t="s">
        <v>67</v>
      </c>
      <c r="O1156" s="57">
        <v>2.0452499999999998E-2</v>
      </c>
      <c r="P1156" s="56">
        <v>0</v>
      </c>
      <c r="Q1156" s="56">
        <v>0</v>
      </c>
      <c r="R1156" s="56">
        <v>0</v>
      </c>
    </row>
    <row r="1157" spans="1:18" x14ac:dyDescent="0.25">
      <c r="A1157" t="s">
        <v>7406</v>
      </c>
      <c r="B1157" t="s">
        <v>572</v>
      </c>
      <c r="C1157" t="s">
        <v>1666</v>
      </c>
      <c r="D1157" t="s">
        <v>3219</v>
      </c>
      <c r="E1157" t="s">
        <v>7399</v>
      </c>
      <c r="F1157" t="s">
        <v>68</v>
      </c>
      <c r="G1157" t="s">
        <v>7446</v>
      </c>
      <c r="H1157" t="s">
        <v>2951</v>
      </c>
      <c r="I1157" t="s">
        <v>2951</v>
      </c>
      <c r="J1157" t="s">
        <v>66</v>
      </c>
      <c r="K1157">
        <v>20</v>
      </c>
      <c r="M1157" s="57">
        <v>0</v>
      </c>
      <c r="N1157" t="s">
        <v>67</v>
      </c>
      <c r="O1157" s="57">
        <v>0</v>
      </c>
      <c r="P1157" s="56">
        <v>0</v>
      </c>
      <c r="Q1157" s="56">
        <v>0</v>
      </c>
      <c r="R1157" s="56">
        <v>0</v>
      </c>
    </row>
    <row r="1158" spans="1:18" x14ac:dyDescent="0.25">
      <c r="A1158" t="s">
        <v>7406</v>
      </c>
      <c r="B1158" t="s">
        <v>572</v>
      </c>
      <c r="C1158" t="s">
        <v>1666</v>
      </c>
      <c r="D1158" t="s">
        <v>3219</v>
      </c>
      <c r="E1158" t="s">
        <v>7399</v>
      </c>
      <c r="F1158" t="s">
        <v>68</v>
      </c>
      <c r="G1158" t="s">
        <v>7465</v>
      </c>
      <c r="H1158" t="s">
        <v>2945</v>
      </c>
      <c r="I1158" t="s">
        <v>2945</v>
      </c>
      <c r="J1158" t="s">
        <v>66</v>
      </c>
      <c r="K1158">
        <v>11</v>
      </c>
      <c r="M1158" s="57">
        <v>0</v>
      </c>
      <c r="N1158" t="s">
        <v>67</v>
      </c>
      <c r="O1158" s="57">
        <v>2.2924953000000001E-2</v>
      </c>
      <c r="P1158" s="56">
        <v>0</v>
      </c>
      <c r="Q1158" s="56">
        <v>0</v>
      </c>
      <c r="R1158" s="56">
        <v>0</v>
      </c>
    </row>
    <row r="1159" spans="1:18" x14ac:dyDescent="0.25">
      <c r="A1159" t="s">
        <v>7406</v>
      </c>
      <c r="B1159" t="s">
        <v>572</v>
      </c>
      <c r="C1159" t="s">
        <v>1666</v>
      </c>
      <c r="D1159" t="s">
        <v>3219</v>
      </c>
      <c r="E1159" t="s">
        <v>7399</v>
      </c>
      <c r="F1159" t="s">
        <v>68</v>
      </c>
      <c r="G1159" t="s">
        <v>5923</v>
      </c>
      <c r="H1159" t="s">
        <v>2926</v>
      </c>
      <c r="I1159" t="s">
        <v>2926</v>
      </c>
      <c r="J1159" t="s">
        <v>66</v>
      </c>
      <c r="K1159">
        <v>15</v>
      </c>
      <c r="L1159" t="s">
        <v>3107</v>
      </c>
      <c r="M1159" s="57">
        <v>0</v>
      </c>
      <c r="N1159" t="s">
        <v>67</v>
      </c>
      <c r="O1159" s="57">
        <v>9.9349999999999994E-2</v>
      </c>
      <c r="P1159" s="56">
        <v>0</v>
      </c>
      <c r="Q1159" s="56">
        <v>0</v>
      </c>
      <c r="R1159" s="56">
        <v>0</v>
      </c>
    </row>
    <row r="1160" spans="1:18" x14ac:dyDescent="0.25">
      <c r="A1160" t="s">
        <v>7406</v>
      </c>
      <c r="B1160" t="s">
        <v>572</v>
      </c>
      <c r="C1160" t="s">
        <v>1666</v>
      </c>
      <c r="D1160" t="s">
        <v>3219</v>
      </c>
      <c r="E1160" t="s">
        <v>7399</v>
      </c>
      <c r="F1160" t="s">
        <v>68</v>
      </c>
      <c r="G1160" t="s">
        <v>5924</v>
      </c>
      <c r="H1160" t="s">
        <v>2923</v>
      </c>
      <c r="I1160" t="s">
        <v>2923</v>
      </c>
      <c r="J1160" t="s">
        <v>66</v>
      </c>
      <c r="K1160">
        <v>15</v>
      </c>
      <c r="M1160" s="57">
        <v>0</v>
      </c>
      <c r="N1160" t="s">
        <v>67</v>
      </c>
      <c r="O1160" s="57">
        <v>0.12</v>
      </c>
      <c r="P1160" s="56">
        <v>0</v>
      </c>
      <c r="Q1160" s="56">
        <v>0</v>
      </c>
      <c r="R1160" s="56">
        <v>0</v>
      </c>
    </row>
    <row r="1161" spans="1:18" x14ac:dyDescent="0.25">
      <c r="A1161" t="s">
        <v>7406</v>
      </c>
      <c r="B1161" t="s">
        <v>572</v>
      </c>
      <c r="C1161" t="s">
        <v>1666</v>
      </c>
      <c r="D1161" t="s">
        <v>3219</v>
      </c>
      <c r="E1161" t="s">
        <v>7399</v>
      </c>
      <c r="F1161" t="s">
        <v>68</v>
      </c>
      <c r="G1161" t="s">
        <v>7466</v>
      </c>
      <c r="H1161" t="s">
        <v>1645</v>
      </c>
      <c r="I1161" t="s">
        <v>1645</v>
      </c>
      <c r="J1161" t="s">
        <v>66</v>
      </c>
      <c r="K1161">
        <v>15</v>
      </c>
      <c r="M1161" s="57">
        <v>0</v>
      </c>
      <c r="N1161" t="s">
        <v>67</v>
      </c>
      <c r="O1161" s="57">
        <v>2.0452499999999998E-2</v>
      </c>
      <c r="P1161" s="56">
        <v>0</v>
      </c>
      <c r="Q1161" s="56">
        <v>0</v>
      </c>
      <c r="R1161" s="56">
        <v>0</v>
      </c>
    </row>
    <row r="1162" spans="1:18" x14ac:dyDescent="0.25">
      <c r="A1162" t="s">
        <v>7406</v>
      </c>
      <c r="B1162" t="s">
        <v>572</v>
      </c>
      <c r="C1162" t="s">
        <v>1613</v>
      </c>
      <c r="D1162" t="s">
        <v>3142</v>
      </c>
      <c r="E1162" t="s">
        <v>7399</v>
      </c>
      <c r="F1162" t="s">
        <v>64</v>
      </c>
      <c r="G1162" t="s">
        <v>6901</v>
      </c>
      <c r="H1162" t="s">
        <v>2945</v>
      </c>
      <c r="I1162" t="s">
        <v>2945</v>
      </c>
      <c r="J1162" t="s">
        <v>66</v>
      </c>
      <c r="K1162">
        <v>11</v>
      </c>
      <c r="M1162" s="57">
        <v>0</v>
      </c>
      <c r="N1162" t="s">
        <v>67</v>
      </c>
      <c r="O1162" s="57">
        <v>8.0316350000000005E-3</v>
      </c>
      <c r="P1162" s="56">
        <v>0</v>
      </c>
      <c r="Q1162" s="56">
        <v>0</v>
      </c>
      <c r="R1162" s="56">
        <v>0</v>
      </c>
    </row>
    <row r="1163" spans="1:18" x14ac:dyDescent="0.25">
      <c r="A1163" t="s">
        <v>7406</v>
      </c>
      <c r="B1163" t="s">
        <v>572</v>
      </c>
      <c r="C1163" t="s">
        <v>1613</v>
      </c>
      <c r="D1163" t="s">
        <v>3142</v>
      </c>
      <c r="E1163" t="s">
        <v>7399</v>
      </c>
      <c r="F1163" t="s">
        <v>64</v>
      </c>
      <c r="G1163" t="s">
        <v>6906</v>
      </c>
      <c r="H1163" t="s">
        <v>2923</v>
      </c>
      <c r="I1163" t="s">
        <v>2923</v>
      </c>
      <c r="J1163" t="s">
        <v>66</v>
      </c>
      <c r="K1163">
        <v>15</v>
      </c>
      <c r="M1163" s="57">
        <v>0</v>
      </c>
      <c r="N1163" t="s">
        <v>67</v>
      </c>
      <c r="O1163" s="57">
        <v>0.12</v>
      </c>
      <c r="P1163" s="56">
        <v>0</v>
      </c>
      <c r="Q1163" s="56">
        <v>0</v>
      </c>
      <c r="R1163" s="56">
        <v>0</v>
      </c>
    </row>
    <row r="1164" spans="1:18" x14ac:dyDescent="0.25">
      <c r="A1164" t="s">
        <v>7406</v>
      </c>
      <c r="B1164" t="s">
        <v>572</v>
      </c>
      <c r="C1164" t="s">
        <v>1613</v>
      </c>
      <c r="D1164" t="s">
        <v>3142</v>
      </c>
      <c r="E1164" t="s">
        <v>7399</v>
      </c>
      <c r="F1164" t="s">
        <v>64</v>
      </c>
      <c r="G1164" t="s">
        <v>6907</v>
      </c>
      <c r="H1164" t="s">
        <v>1645</v>
      </c>
      <c r="I1164" t="s">
        <v>1645</v>
      </c>
      <c r="J1164" t="s">
        <v>66</v>
      </c>
      <c r="K1164">
        <v>15</v>
      </c>
      <c r="M1164" s="57">
        <v>0</v>
      </c>
      <c r="N1164" t="s">
        <v>67</v>
      </c>
      <c r="O1164" s="57">
        <v>2.0452499999999998E-2</v>
      </c>
      <c r="P1164" s="56">
        <v>0</v>
      </c>
      <c r="Q1164" s="56">
        <v>0</v>
      </c>
      <c r="R1164" s="56">
        <v>0</v>
      </c>
    </row>
    <row r="1165" spans="1:18" x14ac:dyDescent="0.25">
      <c r="A1165" t="s">
        <v>7406</v>
      </c>
      <c r="B1165" t="s">
        <v>572</v>
      </c>
      <c r="C1165" t="s">
        <v>1613</v>
      </c>
      <c r="D1165" t="s">
        <v>3142</v>
      </c>
      <c r="E1165" t="s">
        <v>7399</v>
      </c>
      <c r="F1165" t="s">
        <v>68</v>
      </c>
      <c r="G1165" t="s">
        <v>5918</v>
      </c>
      <c r="H1165" t="s">
        <v>2945</v>
      </c>
      <c r="I1165" t="s">
        <v>2945</v>
      </c>
      <c r="J1165" t="s">
        <v>66</v>
      </c>
      <c r="K1165">
        <v>11</v>
      </c>
      <c r="M1165" s="57">
        <v>0</v>
      </c>
      <c r="N1165" t="s">
        <v>67</v>
      </c>
      <c r="O1165" s="57">
        <v>8.8624940000000003E-3</v>
      </c>
      <c r="P1165" s="56">
        <v>0</v>
      </c>
      <c r="Q1165" s="56">
        <v>0</v>
      </c>
      <c r="R1165" s="56">
        <v>0</v>
      </c>
    </row>
    <row r="1166" spans="1:18" x14ac:dyDescent="0.25">
      <c r="A1166" t="s">
        <v>7406</v>
      </c>
      <c r="B1166" t="s">
        <v>572</v>
      </c>
      <c r="C1166" t="s">
        <v>1613</v>
      </c>
      <c r="D1166" t="s">
        <v>3142</v>
      </c>
      <c r="E1166" t="s">
        <v>7399</v>
      </c>
      <c r="F1166" t="s">
        <v>68</v>
      </c>
      <c r="G1166" t="s">
        <v>5951</v>
      </c>
      <c r="H1166" t="s">
        <v>2923</v>
      </c>
      <c r="I1166" t="s">
        <v>2923</v>
      </c>
      <c r="J1166" t="s">
        <v>66</v>
      </c>
      <c r="K1166">
        <v>15</v>
      </c>
      <c r="M1166" s="57">
        <v>0</v>
      </c>
      <c r="N1166" t="s">
        <v>67</v>
      </c>
      <c r="O1166" s="57">
        <v>0.12</v>
      </c>
      <c r="P1166" s="56">
        <v>0</v>
      </c>
      <c r="Q1166" s="56">
        <v>0</v>
      </c>
      <c r="R1166" s="56">
        <v>0</v>
      </c>
    </row>
    <row r="1167" spans="1:18" x14ac:dyDescent="0.25">
      <c r="A1167" t="s">
        <v>7406</v>
      </c>
      <c r="B1167" t="s">
        <v>572</v>
      </c>
      <c r="C1167" t="s">
        <v>1613</v>
      </c>
      <c r="D1167" t="s">
        <v>3142</v>
      </c>
      <c r="E1167" t="s">
        <v>7399</v>
      </c>
      <c r="F1167" t="s">
        <v>68</v>
      </c>
      <c r="G1167" t="s">
        <v>5952</v>
      </c>
      <c r="H1167" t="s">
        <v>1645</v>
      </c>
      <c r="I1167" t="s">
        <v>1645</v>
      </c>
      <c r="J1167" t="s">
        <v>66</v>
      </c>
      <c r="K1167">
        <v>15</v>
      </c>
      <c r="M1167" s="57">
        <v>0</v>
      </c>
      <c r="N1167" t="s">
        <v>67</v>
      </c>
      <c r="O1167" s="57">
        <v>2.0452499999999998E-2</v>
      </c>
      <c r="P1167" s="56">
        <v>0</v>
      </c>
      <c r="Q1167" s="56">
        <v>0</v>
      </c>
      <c r="R1167" s="56">
        <v>0</v>
      </c>
    </row>
    <row r="1168" spans="1:18" x14ac:dyDescent="0.25">
      <c r="A1168" t="s">
        <v>7406</v>
      </c>
      <c r="B1168" t="s">
        <v>572</v>
      </c>
      <c r="C1168" t="s">
        <v>1666</v>
      </c>
      <c r="D1168" t="s">
        <v>3242</v>
      </c>
      <c r="E1168" t="s">
        <v>7399</v>
      </c>
      <c r="F1168" t="s">
        <v>64</v>
      </c>
      <c r="G1168" t="s">
        <v>7445</v>
      </c>
      <c r="H1168" t="s">
        <v>2951</v>
      </c>
      <c r="I1168" t="s">
        <v>2951</v>
      </c>
      <c r="J1168" t="s">
        <v>66</v>
      </c>
      <c r="K1168">
        <v>20</v>
      </c>
      <c r="M1168" s="57">
        <v>0</v>
      </c>
      <c r="N1168" t="s">
        <v>67</v>
      </c>
      <c r="O1168" s="57">
        <v>0</v>
      </c>
      <c r="P1168" s="56">
        <v>0</v>
      </c>
      <c r="Q1168" s="56">
        <v>0</v>
      </c>
      <c r="R1168" s="56">
        <v>0</v>
      </c>
    </row>
    <row r="1169" spans="1:18" x14ac:dyDescent="0.25">
      <c r="A1169" t="s">
        <v>7406</v>
      </c>
      <c r="B1169" t="s">
        <v>572</v>
      </c>
      <c r="C1169" t="s">
        <v>1666</v>
      </c>
      <c r="D1169" t="s">
        <v>3242</v>
      </c>
      <c r="E1169" t="s">
        <v>7399</v>
      </c>
      <c r="F1169" t="s">
        <v>64</v>
      </c>
      <c r="G1169" t="s">
        <v>7463</v>
      </c>
      <c r="H1169" t="s">
        <v>2945</v>
      </c>
      <c r="I1169" t="s">
        <v>2945</v>
      </c>
      <c r="J1169" t="s">
        <v>66</v>
      </c>
      <c r="K1169">
        <v>11</v>
      </c>
      <c r="M1169" s="57">
        <v>0</v>
      </c>
      <c r="N1169" t="s">
        <v>67</v>
      </c>
      <c r="O1169" s="57">
        <v>2.2924953000000001E-2</v>
      </c>
      <c r="P1169" s="56">
        <v>0</v>
      </c>
      <c r="Q1169" s="56">
        <v>0</v>
      </c>
      <c r="R1169" s="56">
        <v>0</v>
      </c>
    </row>
    <row r="1170" spans="1:18" x14ac:dyDescent="0.25">
      <c r="A1170" t="s">
        <v>7406</v>
      </c>
      <c r="B1170" t="s">
        <v>572</v>
      </c>
      <c r="C1170" t="s">
        <v>1666</v>
      </c>
      <c r="D1170" t="s">
        <v>3242</v>
      </c>
      <c r="E1170" t="s">
        <v>7399</v>
      </c>
      <c r="F1170" t="s">
        <v>64</v>
      </c>
      <c r="G1170" t="s">
        <v>6882</v>
      </c>
      <c r="H1170" t="s">
        <v>2926</v>
      </c>
      <c r="I1170" t="s">
        <v>2926</v>
      </c>
      <c r="J1170" t="s">
        <v>66</v>
      </c>
      <c r="K1170">
        <v>15</v>
      </c>
      <c r="L1170" t="s">
        <v>3107</v>
      </c>
      <c r="M1170" s="57">
        <v>0</v>
      </c>
      <c r="N1170" t="s">
        <v>67</v>
      </c>
      <c r="O1170" s="57">
        <v>9.9349999999999994E-2</v>
      </c>
      <c r="P1170" s="56">
        <v>0</v>
      </c>
      <c r="Q1170" s="56">
        <v>0</v>
      </c>
      <c r="R1170" s="56">
        <v>0</v>
      </c>
    </row>
    <row r="1171" spans="1:18" x14ac:dyDescent="0.25">
      <c r="A1171" t="s">
        <v>7406</v>
      </c>
      <c r="B1171" t="s">
        <v>572</v>
      </c>
      <c r="C1171" t="s">
        <v>1666</v>
      </c>
      <c r="D1171" t="s">
        <v>3242</v>
      </c>
      <c r="E1171" t="s">
        <v>7399</v>
      </c>
      <c r="F1171" t="s">
        <v>64</v>
      </c>
      <c r="G1171" t="s">
        <v>6883</v>
      </c>
      <c r="H1171" t="s">
        <v>2923</v>
      </c>
      <c r="I1171" t="s">
        <v>2923</v>
      </c>
      <c r="J1171" t="s">
        <v>66</v>
      </c>
      <c r="K1171">
        <v>15</v>
      </c>
      <c r="M1171" s="57">
        <v>0</v>
      </c>
      <c r="N1171" t="s">
        <v>67</v>
      </c>
      <c r="O1171" s="57">
        <v>0.12</v>
      </c>
      <c r="P1171" s="56">
        <v>0</v>
      </c>
      <c r="Q1171" s="56">
        <v>0</v>
      </c>
      <c r="R1171" s="56">
        <v>0</v>
      </c>
    </row>
    <row r="1172" spans="1:18" x14ac:dyDescent="0.25">
      <c r="A1172" t="s">
        <v>7406</v>
      </c>
      <c r="B1172" t="s">
        <v>572</v>
      </c>
      <c r="C1172" t="s">
        <v>1666</v>
      </c>
      <c r="D1172" t="s">
        <v>3242</v>
      </c>
      <c r="E1172" t="s">
        <v>7399</v>
      </c>
      <c r="F1172" t="s">
        <v>64</v>
      </c>
      <c r="G1172" t="s">
        <v>7464</v>
      </c>
      <c r="H1172" t="s">
        <v>1645</v>
      </c>
      <c r="I1172" t="s">
        <v>1645</v>
      </c>
      <c r="J1172" t="s">
        <v>66</v>
      </c>
      <c r="K1172">
        <v>15</v>
      </c>
      <c r="M1172" s="57">
        <v>0</v>
      </c>
      <c r="N1172" t="s">
        <v>67</v>
      </c>
      <c r="O1172" s="57">
        <v>2.0452499999999998E-2</v>
      </c>
      <c r="P1172" s="56">
        <v>0</v>
      </c>
      <c r="Q1172" s="56">
        <v>0</v>
      </c>
      <c r="R1172" s="56">
        <v>0</v>
      </c>
    </row>
    <row r="1173" spans="1:18" x14ac:dyDescent="0.25">
      <c r="A1173" t="s">
        <v>7406</v>
      </c>
      <c r="B1173" t="s">
        <v>572</v>
      </c>
      <c r="C1173" t="s">
        <v>1666</v>
      </c>
      <c r="D1173" t="s">
        <v>3242</v>
      </c>
      <c r="E1173" t="s">
        <v>7399</v>
      </c>
      <c r="F1173" t="s">
        <v>68</v>
      </c>
      <c r="G1173" t="s">
        <v>7446</v>
      </c>
      <c r="H1173" t="s">
        <v>2951</v>
      </c>
      <c r="I1173" t="s">
        <v>2951</v>
      </c>
      <c r="J1173" t="s">
        <v>66</v>
      </c>
      <c r="K1173">
        <v>20</v>
      </c>
      <c r="M1173" s="57">
        <v>0</v>
      </c>
      <c r="N1173" t="s">
        <v>67</v>
      </c>
      <c r="O1173" s="57">
        <v>0</v>
      </c>
      <c r="P1173" s="56">
        <v>0</v>
      </c>
      <c r="Q1173" s="56">
        <v>0</v>
      </c>
      <c r="R1173" s="56">
        <v>0</v>
      </c>
    </row>
    <row r="1174" spans="1:18" x14ac:dyDescent="0.25">
      <c r="A1174" t="s">
        <v>7406</v>
      </c>
      <c r="B1174" t="s">
        <v>572</v>
      </c>
      <c r="C1174" t="s">
        <v>1666</v>
      </c>
      <c r="D1174" t="s">
        <v>3242</v>
      </c>
      <c r="E1174" t="s">
        <v>7399</v>
      </c>
      <c r="F1174" t="s">
        <v>68</v>
      </c>
      <c r="G1174" t="s">
        <v>7465</v>
      </c>
      <c r="H1174" t="s">
        <v>2945</v>
      </c>
      <c r="I1174" t="s">
        <v>2945</v>
      </c>
      <c r="J1174" t="s">
        <v>66</v>
      </c>
      <c r="K1174">
        <v>11</v>
      </c>
      <c r="M1174" s="57">
        <v>0</v>
      </c>
      <c r="N1174" t="s">
        <v>67</v>
      </c>
      <c r="O1174" s="57">
        <v>2.2924953000000001E-2</v>
      </c>
      <c r="P1174" s="56">
        <v>0</v>
      </c>
      <c r="Q1174" s="56">
        <v>0</v>
      </c>
      <c r="R1174" s="56">
        <v>0</v>
      </c>
    </row>
    <row r="1175" spans="1:18" x14ac:dyDescent="0.25">
      <c r="A1175" t="s">
        <v>7406</v>
      </c>
      <c r="B1175" t="s">
        <v>572</v>
      </c>
      <c r="C1175" t="s">
        <v>1666</v>
      </c>
      <c r="D1175" t="s">
        <v>3242</v>
      </c>
      <c r="E1175" t="s">
        <v>7399</v>
      </c>
      <c r="F1175" t="s">
        <v>68</v>
      </c>
      <c r="G1175" t="s">
        <v>5923</v>
      </c>
      <c r="H1175" t="s">
        <v>2926</v>
      </c>
      <c r="I1175" t="s">
        <v>2926</v>
      </c>
      <c r="J1175" t="s">
        <v>66</v>
      </c>
      <c r="K1175">
        <v>15</v>
      </c>
      <c r="L1175" t="s">
        <v>3107</v>
      </c>
      <c r="M1175" s="57">
        <v>0</v>
      </c>
      <c r="N1175" t="s">
        <v>67</v>
      </c>
      <c r="O1175" s="57">
        <v>9.9349999999999994E-2</v>
      </c>
      <c r="P1175" s="56">
        <v>0</v>
      </c>
      <c r="Q1175" s="56">
        <v>0</v>
      </c>
      <c r="R1175" s="56">
        <v>0</v>
      </c>
    </row>
    <row r="1176" spans="1:18" x14ac:dyDescent="0.25">
      <c r="A1176" t="s">
        <v>7406</v>
      </c>
      <c r="B1176" t="s">
        <v>572</v>
      </c>
      <c r="C1176" t="s">
        <v>1666</v>
      </c>
      <c r="D1176" t="s">
        <v>3242</v>
      </c>
      <c r="E1176" t="s">
        <v>7399</v>
      </c>
      <c r="F1176" t="s">
        <v>68</v>
      </c>
      <c r="G1176" t="s">
        <v>5924</v>
      </c>
      <c r="H1176" t="s">
        <v>2923</v>
      </c>
      <c r="I1176" t="s">
        <v>2923</v>
      </c>
      <c r="J1176" t="s">
        <v>66</v>
      </c>
      <c r="K1176">
        <v>15</v>
      </c>
      <c r="M1176" s="57">
        <v>0</v>
      </c>
      <c r="N1176" t="s">
        <v>67</v>
      </c>
      <c r="O1176" s="57">
        <v>0.12</v>
      </c>
      <c r="P1176" s="56">
        <v>0</v>
      </c>
      <c r="Q1176" s="56">
        <v>0</v>
      </c>
      <c r="R1176" s="56">
        <v>0</v>
      </c>
    </row>
    <row r="1177" spans="1:18" x14ac:dyDescent="0.25">
      <c r="A1177" t="s">
        <v>7406</v>
      </c>
      <c r="B1177" t="s">
        <v>572</v>
      </c>
      <c r="C1177" t="s">
        <v>1666</v>
      </c>
      <c r="D1177" t="s">
        <v>3242</v>
      </c>
      <c r="E1177" t="s">
        <v>7399</v>
      </c>
      <c r="F1177" t="s">
        <v>68</v>
      </c>
      <c r="G1177" t="s">
        <v>7466</v>
      </c>
      <c r="H1177" t="s">
        <v>1645</v>
      </c>
      <c r="I1177" t="s">
        <v>1645</v>
      </c>
      <c r="J1177" t="s">
        <v>66</v>
      </c>
      <c r="K1177">
        <v>15</v>
      </c>
      <c r="M1177" s="57">
        <v>0</v>
      </c>
      <c r="N1177" t="s">
        <v>67</v>
      </c>
      <c r="O1177" s="57">
        <v>2.0452499999999998E-2</v>
      </c>
      <c r="P1177" s="56">
        <v>0</v>
      </c>
      <c r="Q1177" s="56">
        <v>0</v>
      </c>
      <c r="R1177" s="56">
        <v>0</v>
      </c>
    </row>
    <row r="1178" spans="1:18" x14ac:dyDescent="0.25">
      <c r="A1178" t="s">
        <v>7406</v>
      </c>
      <c r="B1178" t="s">
        <v>572</v>
      </c>
      <c r="C1178" t="s">
        <v>1666</v>
      </c>
      <c r="D1178" t="s">
        <v>3117</v>
      </c>
      <c r="E1178" t="s">
        <v>7399</v>
      </c>
      <c r="F1178" t="s">
        <v>64</v>
      </c>
      <c r="G1178" t="s">
        <v>7445</v>
      </c>
      <c r="H1178" t="s">
        <v>2951</v>
      </c>
      <c r="I1178" t="s">
        <v>2951</v>
      </c>
      <c r="J1178" t="s">
        <v>66</v>
      </c>
      <c r="K1178">
        <v>20</v>
      </c>
      <c r="M1178" s="57">
        <v>0</v>
      </c>
      <c r="N1178" t="s">
        <v>67</v>
      </c>
      <c r="O1178" s="57">
        <v>0</v>
      </c>
      <c r="P1178" s="56">
        <v>0</v>
      </c>
      <c r="Q1178" s="56">
        <v>0</v>
      </c>
      <c r="R1178" s="56">
        <v>0</v>
      </c>
    </row>
    <row r="1179" spans="1:18" x14ac:dyDescent="0.25">
      <c r="A1179" t="s">
        <v>7406</v>
      </c>
      <c r="B1179" t="s">
        <v>572</v>
      </c>
      <c r="C1179" t="s">
        <v>1666</v>
      </c>
      <c r="D1179" t="s">
        <v>3117</v>
      </c>
      <c r="E1179" t="s">
        <v>7399</v>
      </c>
      <c r="F1179" t="s">
        <v>64</v>
      </c>
      <c r="G1179" t="s">
        <v>7463</v>
      </c>
      <c r="H1179" t="s">
        <v>2945</v>
      </c>
      <c r="I1179" t="s">
        <v>2945</v>
      </c>
      <c r="J1179" t="s">
        <v>66</v>
      </c>
      <c r="K1179">
        <v>11</v>
      </c>
      <c r="M1179" s="57">
        <v>0</v>
      </c>
      <c r="N1179" t="s">
        <v>67</v>
      </c>
      <c r="O1179" s="57">
        <v>2.2924953000000001E-2</v>
      </c>
      <c r="P1179" s="56">
        <v>0</v>
      </c>
      <c r="Q1179" s="56">
        <v>0</v>
      </c>
      <c r="R1179" s="56">
        <v>0</v>
      </c>
    </row>
    <row r="1180" spans="1:18" x14ac:dyDescent="0.25">
      <c r="A1180" t="s">
        <v>7406</v>
      </c>
      <c r="B1180" t="s">
        <v>572</v>
      </c>
      <c r="C1180" t="s">
        <v>1666</v>
      </c>
      <c r="D1180" t="s">
        <v>3117</v>
      </c>
      <c r="E1180" t="s">
        <v>7399</v>
      </c>
      <c r="F1180" t="s">
        <v>64</v>
      </c>
      <c r="G1180" t="s">
        <v>6882</v>
      </c>
      <c r="H1180" t="s">
        <v>2926</v>
      </c>
      <c r="I1180" t="s">
        <v>2926</v>
      </c>
      <c r="J1180" t="s">
        <v>66</v>
      </c>
      <c r="K1180">
        <v>15</v>
      </c>
      <c r="L1180" t="s">
        <v>3107</v>
      </c>
      <c r="M1180" s="57">
        <v>0</v>
      </c>
      <c r="N1180" t="s">
        <v>67</v>
      </c>
      <c r="O1180" s="57">
        <v>9.9349999999999994E-2</v>
      </c>
      <c r="P1180" s="56">
        <v>0</v>
      </c>
      <c r="Q1180" s="56">
        <v>0</v>
      </c>
      <c r="R1180" s="56">
        <v>0</v>
      </c>
    </row>
    <row r="1181" spans="1:18" x14ac:dyDescent="0.25">
      <c r="A1181" t="s">
        <v>7406</v>
      </c>
      <c r="B1181" t="s">
        <v>572</v>
      </c>
      <c r="C1181" t="s">
        <v>1666</v>
      </c>
      <c r="D1181" t="s">
        <v>3117</v>
      </c>
      <c r="E1181" t="s">
        <v>7399</v>
      </c>
      <c r="F1181" t="s">
        <v>64</v>
      </c>
      <c r="G1181" t="s">
        <v>6883</v>
      </c>
      <c r="H1181" t="s">
        <v>2923</v>
      </c>
      <c r="I1181" t="s">
        <v>2923</v>
      </c>
      <c r="J1181" t="s">
        <v>66</v>
      </c>
      <c r="K1181">
        <v>15</v>
      </c>
      <c r="M1181" s="57">
        <v>0</v>
      </c>
      <c r="N1181" t="s">
        <v>67</v>
      </c>
      <c r="O1181" s="57">
        <v>0.12</v>
      </c>
      <c r="P1181" s="56">
        <v>0</v>
      </c>
      <c r="Q1181" s="56">
        <v>0</v>
      </c>
      <c r="R1181" s="56">
        <v>0</v>
      </c>
    </row>
    <row r="1182" spans="1:18" x14ac:dyDescent="0.25">
      <c r="A1182" t="s">
        <v>7406</v>
      </c>
      <c r="B1182" t="s">
        <v>572</v>
      </c>
      <c r="C1182" t="s">
        <v>1666</v>
      </c>
      <c r="D1182" t="s">
        <v>3117</v>
      </c>
      <c r="E1182" t="s">
        <v>7399</v>
      </c>
      <c r="F1182" t="s">
        <v>64</v>
      </c>
      <c r="G1182" t="s">
        <v>7464</v>
      </c>
      <c r="H1182" t="s">
        <v>1645</v>
      </c>
      <c r="I1182" t="s">
        <v>1645</v>
      </c>
      <c r="J1182" t="s">
        <v>66</v>
      </c>
      <c r="K1182">
        <v>15</v>
      </c>
      <c r="M1182" s="57">
        <v>0</v>
      </c>
      <c r="N1182" t="s">
        <v>67</v>
      </c>
      <c r="O1182" s="57">
        <v>2.0452499999999998E-2</v>
      </c>
      <c r="P1182" s="56">
        <v>0</v>
      </c>
      <c r="Q1182" s="56">
        <v>0</v>
      </c>
      <c r="R1182" s="56">
        <v>0</v>
      </c>
    </row>
    <row r="1183" spans="1:18" x14ac:dyDescent="0.25">
      <c r="A1183" t="s">
        <v>7406</v>
      </c>
      <c r="B1183" t="s">
        <v>572</v>
      </c>
      <c r="C1183" t="s">
        <v>1666</v>
      </c>
      <c r="D1183" t="s">
        <v>3117</v>
      </c>
      <c r="E1183" t="s">
        <v>7399</v>
      </c>
      <c r="F1183" t="s">
        <v>68</v>
      </c>
      <c r="G1183" t="s">
        <v>7446</v>
      </c>
      <c r="H1183" t="s">
        <v>2951</v>
      </c>
      <c r="I1183" t="s">
        <v>2951</v>
      </c>
      <c r="J1183" t="s">
        <v>66</v>
      </c>
      <c r="K1183">
        <v>20</v>
      </c>
      <c r="M1183" s="57">
        <v>0</v>
      </c>
      <c r="N1183" t="s">
        <v>67</v>
      </c>
      <c r="O1183" s="57">
        <v>0</v>
      </c>
      <c r="P1183" s="56">
        <v>0</v>
      </c>
      <c r="Q1183" s="56">
        <v>0</v>
      </c>
      <c r="R1183" s="56">
        <v>0</v>
      </c>
    </row>
    <row r="1184" spans="1:18" x14ac:dyDescent="0.25">
      <c r="A1184" t="s">
        <v>7406</v>
      </c>
      <c r="B1184" t="s">
        <v>572</v>
      </c>
      <c r="C1184" t="s">
        <v>1666</v>
      </c>
      <c r="D1184" t="s">
        <v>3117</v>
      </c>
      <c r="E1184" t="s">
        <v>7399</v>
      </c>
      <c r="F1184" t="s">
        <v>68</v>
      </c>
      <c r="G1184" t="s">
        <v>7465</v>
      </c>
      <c r="H1184" t="s">
        <v>2945</v>
      </c>
      <c r="I1184" t="s">
        <v>2945</v>
      </c>
      <c r="J1184" t="s">
        <v>66</v>
      </c>
      <c r="K1184">
        <v>11</v>
      </c>
      <c r="M1184" s="57">
        <v>0</v>
      </c>
      <c r="N1184" t="s">
        <v>67</v>
      </c>
      <c r="O1184" s="57">
        <v>2.2924953000000001E-2</v>
      </c>
      <c r="P1184" s="56">
        <v>0</v>
      </c>
      <c r="Q1184" s="56">
        <v>0</v>
      </c>
      <c r="R1184" s="56">
        <v>0</v>
      </c>
    </row>
    <row r="1185" spans="1:18" x14ac:dyDescent="0.25">
      <c r="A1185" t="s">
        <v>7406</v>
      </c>
      <c r="B1185" t="s">
        <v>572</v>
      </c>
      <c r="C1185" t="s">
        <v>1666</v>
      </c>
      <c r="D1185" t="s">
        <v>3117</v>
      </c>
      <c r="E1185" t="s">
        <v>7399</v>
      </c>
      <c r="F1185" t="s">
        <v>68</v>
      </c>
      <c r="G1185" t="s">
        <v>5923</v>
      </c>
      <c r="H1185" t="s">
        <v>2926</v>
      </c>
      <c r="I1185" t="s">
        <v>2926</v>
      </c>
      <c r="J1185" t="s">
        <v>66</v>
      </c>
      <c r="K1185">
        <v>15</v>
      </c>
      <c r="L1185" t="s">
        <v>3107</v>
      </c>
      <c r="M1185" s="57">
        <v>0</v>
      </c>
      <c r="N1185" t="s">
        <v>67</v>
      </c>
      <c r="O1185" s="57">
        <v>9.9349999999999994E-2</v>
      </c>
      <c r="P1185" s="56">
        <v>0</v>
      </c>
      <c r="Q1185" s="56">
        <v>0</v>
      </c>
      <c r="R1185" s="56">
        <v>0</v>
      </c>
    </row>
    <row r="1186" spans="1:18" x14ac:dyDescent="0.25">
      <c r="A1186" t="s">
        <v>7406</v>
      </c>
      <c r="B1186" t="s">
        <v>572</v>
      </c>
      <c r="C1186" t="s">
        <v>1666</v>
      </c>
      <c r="D1186" t="s">
        <v>3117</v>
      </c>
      <c r="E1186" t="s">
        <v>7399</v>
      </c>
      <c r="F1186" t="s">
        <v>68</v>
      </c>
      <c r="G1186" t="s">
        <v>5924</v>
      </c>
      <c r="H1186" t="s">
        <v>2923</v>
      </c>
      <c r="I1186" t="s">
        <v>2923</v>
      </c>
      <c r="J1186" t="s">
        <v>66</v>
      </c>
      <c r="K1186">
        <v>15</v>
      </c>
      <c r="M1186" s="57">
        <v>0</v>
      </c>
      <c r="N1186" t="s">
        <v>67</v>
      </c>
      <c r="O1186" s="57">
        <v>0.12</v>
      </c>
      <c r="P1186" s="56">
        <v>0</v>
      </c>
      <c r="Q1186" s="56">
        <v>0</v>
      </c>
      <c r="R1186" s="56">
        <v>0</v>
      </c>
    </row>
    <row r="1187" spans="1:18" x14ac:dyDescent="0.25">
      <c r="A1187" t="s">
        <v>7406</v>
      </c>
      <c r="B1187" t="s">
        <v>572</v>
      </c>
      <c r="C1187" t="s">
        <v>1666</v>
      </c>
      <c r="D1187" t="s">
        <v>3117</v>
      </c>
      <c r="E1187" t="s">
        <v>7399</v>
      </c>
      <c r="F1187" t="s">
        <v>68</v>
      </c>
      <c r="G1187" t="s">
        <v>7466</v>
      </c>
      <c r="H1187" t="s">
        <v>1645</v>
      </c>
      <c r="I1187" t="s">
        <v>1645</v>
      </c>
      <c r="J1187" t="s">
        <v>66</v>
      </c>
      <c r="K1187">
        <v>15</v>
      </c>
      <c r="M1187" s="57">
        <v>0</v>
      </c>
      <c r="N1187" t="s">
        <v>67</v>
      </c>
      <c r="O1187" s="57">
        <v>2.0452499999999998E-2</v>
      </c>
      <c r="P1187" s="56">
        <v>0</v>
      </c>
      <c r="Q1187" s="56">
        <v>0</v>
      </c>
      <c r="R1187" s="56">
        <v>0</v>
      </c>
    </row>
    <row r="1188" spans="1:18" x14ac:dyDescent="0.25">
      <c r="A1188" t="s">
        <v>7406</v>
      </c>
      <c r="B1188" t="s">
        <v>572</v>
      </c>
      <c r="C1188" t="s">
        <v>1613</v>
      </c>
      <c r="D1188" t="s">
        <v>3294</v>
      </c>
      <c r="E1188" t="s">
        <v>7399</v>
      </c>
      <c r="F1188" t="s">
        <v>64</v>
      </c>
      <c r="G1188" t="s">
        <v>6901</v>
      </c>
      <c r="H1188" t="s">
        <v>2945</v>
      </c>
      <c r="I1188" t="s">
        <v>2945</v>
      </c>
      <c r="J1188" t="s">
        <v>66</v>
      </c>
      <c r="K1188">
        <v>11</v>
      </c>
      <c r="M1188" s="57">
        <v>0</v>
      </c>
      <c r="N1188" t="s">
        <v>67</v>
      </c>
      <c r="O1188" s="57">
        <v>8.0316350000000005E-3</v>
      </c>
      <c r="P1188" s="56">
        <v>0</v>
      </c>
      <c r="Q1188" s="56">
        <v>0</v>
      </c>
      <c r="R1188" s="56">
        <v>0</v>
      </c>
    </row>
    <row r="1189" spans="1:18" x14ac:dyDescent="0.25">
      <c r="A1189" t="s">
        <v>7406</v>
      </c>
      <c r="B1189" t="s">
        <v>572</v>
      </c>
      <c r="C1189" t="s">
        <v>1613</v>
      </c>
      <c r="D1189" t="s">
        <v>3294</v>
      </c>
      <c r="E1189" t="s">
        <v>7399</v>
      </c>
      <c r="F1189" t="s">
        <v>64</v>
      </c>
      <c r="G1189" t="s">
        <v>6906</v>
      </c>
      <c r="H1189" t="s">
        <v>2923</v>
      </c>
      <c r="I1189" t="s">
        <v>2923</v>
      </c>
      <c r="J1189" t="s">
        <v>66</v>
      </c>
      <c r="K1189">
        <v>15</v>
      </c>
      <c r="M1189" s="57">
        <v>0</v>
      </c>
      <c r="N1189" t="s">
        <v>67</v>
      </c>
      <c r="O1189" s="57">
        <v>0.12</v>
      </c>
      <c r="P1189" s="56">
        <v>0</v>
      </c>
      <c r="Q1189" s="56">
        <v>0</v>
      </c>
      <c r="R1189" s="56">
        <v>0</v>
      </c>
    </row>
    <row r="1190" spans="1:18" x14ac:dyDescent="0.25">
      <c r="A1190" t="s">
        <v>7406</v>
      </c>
      <c r="B1190" t="s">
        <v>572</v>
      </c>
      <c r="C1190" t="s">
        <v>1613</v>
      </c>
      <c r="D1190" t="s">
        <v>3294</v>
      </c>
      <c r="E1190" t="s">
        <v>7399</v>
      </c>
      <c r="F1190" t="s">
        <v>64</v>
      </c>
      <c r="G1190" t="s">
        <v>6907</v>
      </c>
      <c r="H1190" t="s">
        <v>1645</v>
      </c>
      <c r="I1190" t="s">
        <v>1645</v>
      </c>
      <c r="J1190" t="s">
        <v>66</v>
      </c>
      <c r="K1190">
        <v>15</v>
      </c>
      <c r="M1190" s="57">
        <v>0</v>
      </c>
      <c r="N1190" t="s">
        <v>67</v>
      </c>
      <c r="O1190" s="57">
        <v>2.0452499999999998E-2</v>
      </c>
      <c r="P1190" s="56">
        <v>0</v>
      </c>
      <c r="Q1190" s="56">
        <v>0</v>
      </c>
      <c r="R1190" s="56">
        <v>0</v>
      </c>
    </row>
    <row r="1191" spans="1:18" x14ac:dyDescent="0.25">
      <c r="A1191" t="s">
        <v>7406</v>
      </c>
      <c r="B1191" t="s">
        <v>572</v>
      </c>
      <c r="C1191" t="s">
        <v>1613</v>
      </c>
      <c r="D1191" t="s">
        <v>3294</v>
      </c>
      <c r="E1191" t="s">
        <v>7399</v>
      </c>
      <c r="F1191" t="s">
        <v>68</v>
      </c>
      <c r="G1191" t="s">
        <v>5918</v>
      </c>
      <c r="H1191" t="s">
        <v>2945</v>
      </c>
      <c r="I1191" t="s">
        <v>2945</v>
      </c>
      <c r="J1191" t="s">
        <v>66</v>
      </c>
      <c r="K1191">
        <v>11</v>
      </c>
      <c r="M1191" s="57">
        <v>0</v>
      </c>
      <c r="N1191" t="s">
        <v>67</v>
      </c>
      <c r="O1191" s="57">
        <v>8.8624940000000003E-3</v>
      </c>
      <c r="P1191" s="56">
        <v>0</v>
      </c>
      <c r="Q1191" s="56">
        <v>0</v>
      </c>
      <c r="R1191" s="56">
        <v>0</v>
      </c>
    </row>
    <row r="1192" spans="1:18" x14ac:dyDescent="0.25">
      <c r="A1192" t="s">
        <v>7406</v>
      </c>
      <c r="B1192" t="s">
        <v>572</v>
      </c>
      <c r="C1192" t="s">
        <v>1613</v>
      </c>
      <c r="D1192" t="s">
        <v>3294</v>
      </c>
      <c r="E1192" t="s">
        <v>7399</v>
      </c>
      <c r="F1192" t="s">
        <v>68</v>
      </c>
      <c r="G1192" t="s">
        <v>5951</v>
      </c>
      <c r="H1192" t="s">
        <v>2923</v>
      </c>
      <c r="I1192" t="s">
        <v>2923</v>
      </c>
      <c r="J1192" t="s">
        <v>66</v>
      </c>
      <c r="K1192">
        <v>15</v>
      </c>
      <c r="M1192" s="57">
        <v>0</v>
      </c>
      <c r="N1192" t="s">
        <v>67</v>
      </c>
      <c r="O1192" s="57">
        <v>0.12</v>
      </c>
      <c r="P1192" s="56">
        <v>0</v>
      </c>
      <c r="Q1192" s="56">
        <v>0</v>
      </c>
      <c r="R1192" s="56">
        <v>0</v>
      </c>
    </row>
    <row r="1193" spans="1:18" x14ac:dyDescent="0.25">
      <c r="A1193" t="s">
        <v>7406</v>
      </c>
      <c r="B1193" t="s">
        <v>572</v>
      </c>
      <c r="C1193" t="s">
        <v>1613</v>
      </c>
      <c r="D1193" t="s">
        <v>3294</v>
      </c>
      <c r="E1193" t="s">
        <v>7399</v>
      </c>
      <c r="F1193" t="s">
        <v>68</v>
      </c>
      <c r="G1193" t="s">
        <v>5952</v>
      </c>
      <c r="H1193" t="s">
        <v>1645</v>
      </c>
      <c r="I1193" t="s">
        <v>1645</v>
      </c>
      <c r="J1193" t="s">
        <v>66</v>
      </c>
      <c r="K1193">
        <v>15</v>
      </c>
      <c r="M1193" s="57">
        <v>0</v>
      </c>
      <c r="N1193" t="s">
        <v>67</v>
      </c>
      <c r="O1193" s="57">
        <v>2.0452499999999998E-2</v>
      </c>
      <c r="P1193" s="56">
        <v>0</v>
      </c>
      <c r="Q1193" s="56">
        <v>0</v>
      </c>
      <c r="R1193" s="56">
        <v>0</v>
      </c>
    </row>
    <row r="1194" spans="1:18" x14ac:dyDescent="0.25">
      <c r="M1194" s="57"/>
      <c r="O1194" s="57"/>
      <c r="P1194" s="56"/>
      <c r="Q1194" s="56"/>
      <c r="R1194" s="56"/>
    </row>
    <row r="1195" spans="1:18" x14ac:dyDescent="0.25">
      <c r="M1195" s="57"/>
      <c r="O1195" s="57"/>
      <c r="P1195" s="56"/>
      <c r="Q1195" s="56"/>
      <c r="R1195" s="56"/>
    </row>
    <row r="1196" spans="1:18" x14ac:dyDescent="0.25">
      <c r="M1196" s="57"/>
      <c r="O1196" s="57"/>
      <c r="P1196" s="56"/>
      <c r="Q1196" s="56"/>
      <c r="R1196" s="56"/>
    </row>
    <row r="1197" spans="1:18" x14ac:dyDescent="0.25">
      <c r="A1197" t="s">
        <v>6082</v>
      </c>
      <c r="M1197" s="57"/>
      <c r="O1197" s="57"/>
      <c r="P1197" s="56"/>
      <c r="Q1197" s="56"/>
      <c r="R1197" s="56"/>
    </row>
    <row r="1198" spans="1:18" x14ac:dyDescent="0.25">
      <c r="M1198" s="57"/>
      <c r="O1198" s="57"/>
      <c r="P1198" s="56"/>
      <c r="Q1198" s="56"/>
      <c r="R1198" s="56"/>
    </row>
    <row r="1199" spans="1:18" x14ac:dyDescent="0.25">
      <c r="B1199" t="s">
        <v>2756</v>
      </c>
      <c r="C1199" t="s">
        <v>1666</v>
      </c>
      <c r="F1199" t="s">
        <v>68</v>
      </c>
      <c r="H1199" t="s">
        <v>2951</v>
      </c>
      <c r="K1199">
        <v>20</v>
      </c>
      <c r="M1199" s="57">
        <v>0.5</v>
      </c>
      <c r="O1199" s="57">
        <v>-1.5626418122860315E-2</v>
      </c>
      <c r="P1199" s="56">
        <v>-133880.12723376072</v>
      </c>
      <c r="Q1199" s="56">
        <v>841.35862475665544</v>
      </c>
      <c r="R1199" s="56">
        <v>243.84199314785508</v>
      </c>
    </row>
    <row r="1200" spans="1:18" x14ac:dyDescent="0.25">
      <c r="B1200" t="s">
        <v>2758</v>
      </c>
      <c r="C1200" t="s">
        <v>1666</v>
      </c>
      <c r="F1200" t="s">
        <v>68</v>
      </c>
      <c r="H1200" t="s">
        <v>2951</v>
      </c>
      <c r="K1200">
        <v>20</v>
      </c>
      <c r="M1200" s="57">
        <v>0.66669999999999996</v>
      </c>
      <c r="O1200" s="57">
        <v>-1.5626418122860315E-2</v>
      </c>
      <c r="P1200" s="56">
        <v>-138145.70008753071</v>
      </c>
      <c r="Q1200" s="56">
        <v>868.16526577351749</v>
      </c>
      <c r="R1200" s="56">
        <v>251.61107589427758</v>
      </c>
    </row>
    <row r="1201" spans="2:18" x14ac:dyDescent="0.25">
      <c r="B1201" t="s">
        <v>557</v>
      </c>
      <c r="C1201" t="s">
        <v>1666</v>
      </c>
      <c r="F1201" t="s">
        <v>68</v>
      </c>
      <c r="H1201" t="s">
        <v>2951</v>
      </c>
      <c r="K1201">
        <v>20</v>
      </c>
      <c r="M1201" s="57">
        <v>0.33329999999999999</v>
      </c>
      <c r="O1201" s="57">
        <v>-1.5626418122860315E-2</v>
      </c>
      <c r="P1201" s="56">
        <v>0</v>
      </c>
      <c r="Q1201" s="56">
        <v>0</v>
      </c>
      <c r="R1201" s="56">
        <v>0</v>
      </c>
    </row>
    <row r="1202" spans="2:18" x14ac:dyDescent="0.25">
      <c r="B1202" t="s">
        <v>2759</v>
      </c>
      <c r="C1202" t="s">
        <v>1666</v>
      </c>
      <c r="F1202" t="s">
        <v>68</v>
      </c>
      <c r="H1202" t="s">
        <v>2951</v>
      </c>
      <c r="K1202">
        <v>20</v>
      </c>
      <c r="M1202" s="57">
        <v>0.2</v>
      </c>
      <c r="O1202" s="57">
        <v>-1.5626418122860315E-2</v>
      </c>
      <c r="P1202" s="56">
        <v>0</v>
      </c>
      <c r="Q1202" s="56">
        <v>0</v>
      </c>
      <c r="R1202" s="56">
        <v>0</v>
      </c>
    </row>
    <row r="1203" spans="2:18" x14ac:dyDescent="0.25">
      <c r="B1203" t="s">
        <v>2760</v>
      </c>
      <c r="C1203" t="s">
        <v>1666</v>
      </c>
      <c r="F1203" t="s">
        <v>68</v>
      </c>
      <c r="H1203" t="s">
        <v>2951</v>
      </c>
      <c r="K1203">
        <v>20</v>
      </c>
      <c r="M1203" s="57">
        <v>0.66669999999999996</v>
      </c>
      <c r="O1203" s="57">
        <v>-1.5626418122860315E-2</v>
      </c>
      <c r="P1203" s="56">
        <v>-605659.2827217814</v>
      </c>
      <c r="Q1203" s="56">
        <v>3806.215841819127</v>
      </c>
      <c r="R1203" s="56">
        <v>1103.1149261571472</v>
      </c>
    </row>
    <row r="1204" spans="2:18" x14ac:dyDescent="0.25">
      <c r="B1204" t="s">
        <v>2761</v>
      </c>
      <c r="C1204" t="s">
        <v>1666</v>
      </c>
      <c r="F1204" t="s">
        <v>68</v>
      </c>
      <c r="H1204" t="s">
        <v>2951</v>
      </c>
      <c r="K1204">
        <v>20</v>
      </c>
      <c r="M1204" s="57">
        <v>0.33329999999999999</v>
      </c>
      <c r="O1204" s="57">
        <v>-1.5626418122860315E-2</v>
      </c>
      <c r="P1204" s="56">
        <v>-276655.90081230405</v>
      </c>
      <c r="Q1204" s="56">
        <v>1738.6212057584355</v>
      </c>
      <c r="R1204" s="56">
        <v>503.88603345438088</v>
      </c>
    </row>
    <row r="1205" spans="2:18" x14ac:dyDescent="0.25">
      <c r="B1205" t="s">
        <v>2762</v>
      </c>
      <c r="C1205" t="s">
        <v>1666</v>
      </c>
      <c r="F1205" t="s">
        <v>68</v>
      </c>
      <c r="H1205" t="s">
        <v>2951</v>
      </c>
      <c r="K1205">
        <v>20</v>
      </c>
      <c r="M1205" s="57">
        <v>0.33329999999999999</v>
      </c>
      <c r="O1205" s="57">
        <v>-1.5626418122860315E-2</v>
      </c>
      <c r="P1205" s="56">
        <v>-35517.717021381992</v>
      </c>
      <c r="Q1205" s="56">
        <v>223.20816513289313</v>
      </c>
      <c r="R1205" s="56">
        <v>64.690040930669966</v>
      </c>
    </row>
    <row r="1206" spans="2:18" x14ac:dyDescent="0.25">
      <c r="B1206" t="s">
        <v>634</v>
      </c>
      <c r="C1206" t="s">
        <v>1666</v>
      </c>
      <c r="F1206" t="s">
        <v>68</v>
      </c>
      <c r="H1206" t="s">
        <v>2951</v>
      </c>
      <c r="K1206">
        <v>20</v>
      </c>
      <c r="M1206" s="57">
        <v>0.5</v>
      </c>
      <c r="O1206" s="57">
        <v>-1.5626418122860315E-2</v>
      </c>
      <c r="P1206" s="56">
        <v>-118957.95982269017</v>
      </c>
      <c r="Q1206" s="56">
        <v>747.58149359628919</v>
      </c>
      <c r="R1206" s="56">
        <v>216.66356779987075</v>
      </c>
    </row>
    <row r="1207" spans="2:18" x14ac:dyDescent="0.25">
      <c r="B1207" t="s">
        <v>2763</v>
      </c>
      <c r="C1207" t="s">
        <v>1666</v>
      </c>
      <c r="F1207" t="s">
        <v>68</v>
      </c>
      <c r="H1207" t="s">
        <v>2951</v>
      </c>
      <c r="K1207">
        <v>20</v>
      </c>
      <c r="M1207" s="57">
        <v>0.33329999999999999</v>
      </c>
      <c r="O1207" s="57">
        <v>-1.5626418122860315E-2</v>
      </c>
      <c r="P1207" s="56">
        <v>-268418.45229505474</v>
      </c>
      <c r="Q1207" s="56">
        <v>1686.8536395095971</v>
      </c>
      <c r="R1207" s="56">
        <v>488.88279207418896</v>
      </c>
    </row>
    <row r="1208" spans="2:18" x14ac:dyDescent="0.25">
      <c r="B1208" t="s">
        <v>2764</v>
      </c>
      <c r="C1208" t="s">
        <v>1666</v>
      </c>
      <c r="F1208" t="s">
        <v>68</v>
      </c>
      <c r="H1208" t="s">
        <v>2951</v>
      </c>
      <c r="K1208">
        <v>20</v>
      </c>
      <c r="M1208" s="57">
        <v>0</v>
      </c>
      <c r="O1208" s="57">
        <v>-1.5626418122860315E-2</v>
      </c>
      <c r="P1208" s="56">
        <v>0</v>
      </c>
      <c r="Q1208" s="56">
        <v>0</v>
      </c>
      <c r="R1208" s="56">
        <v>0</v>
      </c>
    </row>
    <row r="1209" spans="2:18" x14ac:dyDescent="0.25">
      <c r="B1209" t="s">
        <v>559</v>
      </c>
      <c r="C1209" t="s">
        <v>1666</v>
      </c>
      <c r="F1209" t="s">
        <v>68</v>
      </c>
      <c r="H1209" t="s">
        <v>2951</v>
      </c>
      <c r="K1209">
        <v>20</v>
      </c>
      <c r="M1209" s="57">
        <v>0.2</v>
      </c>
      <c r="O1209" s="57">
        <v>-1.5626418122860315E-2</v>
      </c>
      <c r="P1209" s="56">
        <v>0</v>
      </c>
      <c r="Q1209" s="56">
        <v>0</v>
      </c>
      <c r="R1209" s="56">
        <v>0</v>
      </c>
    </row>
    <row r="1210" spans="2:18" x14ac:dyDescent="0.25">
      <c r="B1210" t="s">
        <v>2765</v>
      </c>
      <c r="C1210" t="s">
        <v>1666</v>
      </c>
      <c r="F1210" t="s">
        <v>68</v>
      </c>
      <c r="H1210" t="s">
        <v>2951</v>
      </c>
      <c r="K1210">
        <v>20</v>
      </c>
      <c r="M1210" s="57">
        <v>0.33329999999999999</v>
      </c>
      <c r="O1210" s="57">
        <v>-1.5626418122860315E-2</v>
      </c>
      <c r="P1210" s="56">
        <v>-539179.16636547726</v>
      </c>
      <c r="Q1210" s="56">
        <v>3388.4270300895123</v>
      </c>
      <c r="R1210" s="56">
        <v>982.03165254538851</v>
      </c>
    </row>
    <row r="1211" spans="2:18" x14ac:dyDescent="0.25">
      <c r="B1211" t="s">
        <v>572</v>
      </c>
      <c r="C1211" t="s">
        <v>1666</v>
      </c>
      <c r="F1211" t="s">
        <v>68</v>
      </c>
      <c r="H1211" t="s">
        <v>2951</v>
      </c>
      <c r="K1211">
        <v>20</v>
      </c>
      <c r="M1211" s="57">
        <v>0</v>
      </c>
      <c r="O1211" s="57">
        <v>-1.5626418122860315E-2</v>
      </c>
      <c r="P1211" s="56">
        <v>0</v>
      </c>
      <c r="Q1211" s="56">
        <v>0</v>
      </c>
      <c r="R1211" s="56">
        <v>0</v>
      </c>
    </row>
    <row r="1212" spans="2:18" x14ac:dyDescent="0.25">
      <c r="B1212" t="s">
        <v>2756</v>
      </c>
      <c r="C1212" t="s">
        <v>1666</v>
      </c>
      <c r="F1212" t="s">
        <v>64</v>
      </c>
      <c r="H1212" t="s">
        <v>2951</v>
      </c>
      <c r="K1212">
        <v>20</v>
      </c>
      <c r="M1212" s="57">
        <v>0.5</v>
      </c>
      <c r="O1212" s="57">
        <v>-1.5626418122860315E-2</v>
      </c>
      <c r="P1212" s="56">
        <v>-1120.5052496119931</v>
      </c>
      <c r="Q1212" s="56">
        <v>7.0417228854293015</v>
      </c>
      <c r="R1212" s="56">
        <v>2.0408274106354707</v>
      </c>
    </row>
    <row r="1213" spans="2:18" x14ac:dyDescent="0.25">
      <c r="B1213" t="s">
        <v>2758</v>
      </c>
      <c r="C1213" t="s">
        <v>1666</v>
      </c>
      <c r="F1213" t="s">
        <v>64</v>
      </c>
      <c r="H1213" t="s">
        <v>2951</v>
      </c>
      <c r="K1213">
        <v>20</v>
      </c>
      <c r="M1213" s="57">
        <v>0.66669999999999996</v>
      </c>
      <c r="O1213" s="57">
        <v>-1.5626418122860315E-2</v>
      </c>
      <c r="P1213" s="56">
        <v>-1029.8994364776622</v>
      </c>
      <c r="Q1213" s="56">
        <v>6.4723181208180849</v>
      </c>
      <c r="R1213" s="56">
        <v>1.8758029031005989</v>
      </c>
    </row>
    <row r="1214" spans="2:18" x14ac:dyDescent="0.25">
      <c r="B1214" t="s">
        <v>557</v>
      </c>
      <c r="C1214" t="s">
        <v>1666</v>
      </c>
      <c r="F1214" t="s">
        <v>64</v>
      </c>
      <c r="H1214" t="s">
        <v>2951</v>
      </c>
      <c r="K1214">
        <v>20</v>
      </c>
      <c r="M1214" s="57">
        <v>0.33329999999999999</v>
      </c>
      <c r="O1214" s="57">
        <v>-1.5626418122860315E-2</v>
      </c>
      <c r="P1214" s="56">
        <v>0</v>
      </c>
      <c r="Q1214" s="56">
        <v>0</v>
      </c>
      <c r="R1214" s="56">
        <v>0</v>
      </c>
    </row>
    <row r="1215" spans="2:18" x14ac:dyDescent="0.25">
      <c r="B1215" t="s">
        <v>2759</v>
      </c>
      <c r="C1215" t="s">
        <v>1666</v>
      </c>
      <c r="F1215" t="s">
        <v>64</v>
      </c>
      <c r="H1215" t="s">
        <v>2951</v>
      </c>
      <c r="K1215">
        <v>20</v>
      </c>
      <c r="M1215" s="57">
        <v>0.2</v>
      </c>
      <c r="O1215" s="57">
        <v>-1.5626418122860315E-2</v>
      </c>
      <c r="P1215" s="56">
        <v>0</v>
      </c>
      <c r="Q1215" s="56">
        <v>0</v>
      </c>
      <c r="R1215" s="56">
        <v>0</v>
      </c>
    </row>
    <row r="1216" spans="2:18" x14ac:dyDescent="0.25">
      <c r="B1216" t="s">
        <v>2760</v>
      </c>
      <c r="C1216" t="s">
        <v>1666</v>
      </c>
      <c r="F1216" t="s">
        <v>64</v>
      </c>
      <c r="H1216" t="s">
        <v>2951</v>
      </c>
      <c r="K1216">
        <v>20</v>
      </c>
      <c r="M1216" s="57">
        <v>0.66669999999999996</v>
      </c>
      <c r="O1216" s="57">
        <v>-1.5626418122860315E-2</v>
      </c>
      <c r="P1216" s="56">
        <v>-5438.7726931932739</v>
      </c>
      <c r="Q1216" s="56">
        <v>34.179518708697636</v>
      </c>
      <c r="R1216" s="56">
        <v>9.9058852212678943</v>
      </c>
    </row>
    <row r="1217" spans="2:18" x14ac:dyDescent="0.25">
      <c r="B1217" t="s">
        <v>2761</v>
      </c>
      <c r="C1217" t="s">
        <v>1666</v>
      </c>
      <c r="F1217" t="s">
        <v>64</v>
      </c>
      <c r="H1217" t="s">
        <v>2951</v>
      </c>
      <c r="K1217">
        <v>20</v>
      </c>
      <c r="M1217" s="57">
        <v>0.33329999999999999</v>
      </c>
      <c r="O1217" s="57">
        <v>-1.5626418122860315E-2</v>
      </c>
      <c r="P1217" s="56">
        <v>-2456.186367179454</v>
      </c>
      <c r="Q1217" s="56">
        <v>15.43570077751637</v>
      </c>
      <c r="R1217" s="56">
        <v>4.4735644616611685</v>
      </c>
    </row>
    <row r="1218" spans="2:18" x14ac:dyDescent="0.25">
      <c r="B1218" t="s">
        <v>2762</v>
      </c>
      <c r="C1218" t="s">
        <v>1666</v>
      </c>
      <c r="F1218" t="s">
        <v>64</v>
      </c>
      <c r="H1218" t="s">
        <v>2951</v>
      </c>
      <c r="K1218">
        <v>20</v>
      </c>
      <c r="M1218" s="57">
        <v>0.33329999999999999</v>
      </c>
      <c r="O1218" s="57">
        <v>-1.5626418122860315E-2</v>
      </c>
      <c r="P1218" s="56">
        <v>-851.02864867943731</v>
      </c>
      <c r="Q1218" s="56">
        <v>5.3482193980234474</v>
      </c>
      <c r="R1218" s="56">
        <v>1.5500173640975599</v>
      </c>
    </row>
    <row r="1219" spans="2:18" x14ac:dyDescent="0.25">
      <c r="B1219" t="s">
        <v>634</v>
      </c>
      <c r="C1219" t="s">
        <v>1666</v>
      </c>
      <c r="F1219" t="s">
        <v>64</v>
      </c>
      <c r="H1219" t="s">
        <v>2951</v>
      </c>
      <c r="K1219">
        <v>20</v>
      </c>
      <c r="M1219" s="57">
        <v>0.5</v>
      </c>
      <c r="O1219" s="57">
        <v>-1.5626418122860315E-2</v>
      </c>
      <c r="P1219" s="56">
        <v>3643.9235463328896</v>
      </c>
      <c r="Q1219" s="56">
        <v>-22.899937182670353</v>
      </c>
      <c r="R1219" s="56">
        <v>-6.6368444576152719</v>
      </c>
    </row>
    <row r="1220" spans="2:18" x14ac:dyDescent="0.25">
      <c r="B1220" t="s">
        <v>2763</v>
      </c>
      <c r="C1220" t="s">
        <v>1666</v>
      </c>
      <c r="F1220" t="s">
        <v>64</v>
      </c>
      <c r="H1220" t="s">
        <v>2951</v>
      </c>
      <c r="K1220">
        <v>20</v>
      </c>
      <c r="M1220" s="57">
        <v>0.33329999999999999</v>
      </c>
      <c r="O1220" s="57">
        <v>-1.5626418122860315E-2</v>
      </c>
      <c r="P1220" s="56">
        <v>-5087.2052299653742</v>
      </c>
      <c r="Q1220" s="56">
        <v>31.970121963397702</v>
      </c>
      <c r="R1220" s="56">
        <v>9.2655593362338653</v>
      </c>
    </row>
    <row r="1221" spans="2:18" x14ac:dyDescent="0.25">
      <c r="B1221" t="s">
        <v>2764</v>
      </c>
      <c r="C1221" t="s">
        <v>1666</v>
      </c>
      <c r="F1221" t="s">
        <v>64</v>
      </c>
      <c r="H1221" t="s">
        <v>2951</v>
      </c>
      <c r="K1221">
        <v>20</v>
      </c>
      <c r="M1221" s="57">
        <v>0</v>
      </c>
      <c r="O1221" s="57">
        <v>-1.5626418122860315E-2</v>
      </c>
      <c r="P1221" s="56">
        <v>0</v>
      </c>
      <c r="Q1221" s="56">
        <v>0</v>
      </c>
      <c r="R1221" s="56">
        <v>0</v>
      </c>
    </row>
    <row r="1222" spans="2:18" x14ac:dyDescent="0.25">
      <c r="B1222" t="s">
        <v>559</v>
      </c>
      <c r="C1222" t="s">
        <v>1666</v>
      </c>
      <c r="F1222" t="s">
        <v>64</v>
      </c>
      <c r="H1222" t="s">
        <v>2951</v>
      </c>
      <c r="K1222">
        <v>20</v>
      </c>
      <c r="M1222" s="57">
        <v>0.2</v>
      </c>
      <c r="O1222" s="57">
        <v>-1.5626418122860315E-2</v>
      </c>
      <c r="P1222" s="56">
        <v>0</v>
      </c>
      <c r="Q1222" s="56">
        <v>0</v>
      </c>
      <c r="R1222" s="56">
        <v>0</v>
      </c>
    </row>
    <row r="1223" spans="2:18" x14ac:dyDescent="0.25">
      <c r="B1223" t="s">
        <v>2765</v>
      </c>
      <c r="C1223" t="s">
        <v>1666</v>
      </c>
      <c r="F1223" t="s">
        <v>64</v>
      </c>
      <c r="H1223" t="s">
        <v>2951</v>
      </c>
      <c r="K1223">
        <v>20</v>
      </c>
      <c r="M1223" s="57">
        <v>0.33329999999999999</v>
      </c>
      <c r="O1223" s="57">
        <v>-1.5626418122860315E-2</v>
      </c>
      <c r="P1223" s="56">
        <v>-4019.6713994605407</v>
      </c>
      <c r="Q1223" s="56">
        <v>25.261293595267375</v>
      </c>
      <c r="R1223" s="56">
        <v>7.3212111916541174</v>
      </c>
    </row>
    <row r="1224" spans="2:18" x14ac:dyDescent="0.25">
      <c r="B1224" t="s">
        <v>572</v>
      </c>
      <c r="C1224" t="s">
        <v>1666</v>
      </c>
      <c r="F1224" t="s">
        <v>64</v>
      </c>
      <c r="H1224" t="s">
        <v>2951</v>
      </c>
      <c r="K1224">
        <v>20</v>
      </c>
      <c r="M1224" s="57">
        <v>0</v>
      </c>
      <c r="O1224" s="57">
        <v>-1.5626418122860315E-2</v>
      </c>
      <c r="P1224" s="56">
        <v>0</v>
      </c>
      <c r="Q1224" s="56">
        <v>0</v>
      </c>
      <c r="R1224" s="56">
        <v>0</v>
      </c>
    </row>
    <row r="1225" spans="2:18" x14ac:dyDescent="0.25">
      <c r="M1225" s="57"/>
      <c r="O1225" s="57"/>
      <c r="P1225" s="56"/>
      <c r="Q1225" s="56"/>
      <c r="R1225" s="56"/>
    </row>
    <row r="1226" spans="2:18" x14ac:dyDescent="0.25">
      <c r="M1226" s="57"/>
      <c r="O1226" s="57"/>
      <c r="P1226" s="56"/>
      <c r="Q1226" s="56"/>
      <c r="R1226" s="56"/>
    </row>
    <row r="1227" spans="2:18" x14ac:dyDescent="0.25">
      <c r="M1227" s="57"/>
      <c r="O1227" s="57"/>
      <c r="P1227" s="56"/>
      <c r="Q1227" s="56"/>
      <c r="R1227" s="56"/>
    </row>
    <row r="1228" spans="2:18" x14ac:dyDescent="0.25">
      <c r="M1228" s="57"/>
      <c r="O1228" s="57"/>
      <c r="P1228" s="56"/>
      <c r="Q1228" s="56"/>
      <c r="R1228" s="56"/>
    </row>
    <row r="1229" spans="2:18" x14ac:dyDescent="0.25">
      <c r="M1229" s="57"/>
      <c r="O1229" s="57"/>
      <c r="P1229" s="56"/>
      <c r="Q1229" s="56"/>
      <c r="R1229" s="56"/>
    </row>
    <row r="1230" spans="2:18" x14ac:dyDescent="0.25">
      <c r="M1230" s="57"/>
      <c r="O1230" s="57"/>
      <c r="P1230" s="56"/>
      <c r="Q1230" s="56"/>
      <c r="R1230" s="56"/>
    </row>
    <row r="1231" spans="2:18" x14ac:dyDescent="0.25">
      <c r="M1231" s="57"/>
      <c r="O1231" s="57"/>
      <c r="P1231" s="56"/>
      <c r="Q1231" s="56"/>
      <c r="R1231" s="56"/>
    </row>
    <row r="1232" spans="2:18" x14ac:dyDescent="0.25">
      <c r="M1232" s="57"/>
      <c r="O1232" s="57"/>
      <c r="P1232" s="56"/>
      <c r="Q1232" s="56"/>
      <c r="R1232" s="56"/>
    </row>
    <row r="1233" spans="13:18" x14ac:dyDescent="0.25">
      <c r="M1233" s="57"/>
      <c r="O1233" s="57"/>
      <c r="P1233" s="56"/>
      <c r="Q1233" s="56"/>
      <c r="R1233" s="56"/>
    </row>
    <row r="1234" spans="13:18" x14ac:dyDescent="0.25">
      <c r="M1234" s="57"/>
      <c r="O1234" s="57"/>
      <c r="P1234" s="56"/>
      <c r="Q1234" s="56"/>
      <c r="R1234" s="56"/>
    </row>
    <row r="1235" spans="13:18" x14ac:dyDescent="0.25">
      <c r="M1235" s="57"/>
      <c r="O1235" s="57"/>
      <c r="P1235" s="56"/>
      <c r="Q1235" s="56"/>
      <c r="R1235" s="56"/>
    </row>
    <row r="1236" spans="13:18" x14ac:dyDescent="0.25">
      <c r="M1236" s="57"/>
      <c r="O1236" s="57"/>
      <c r="P1236" s="56"/>
      <c r="Q1236" s="56"/>
      <c r="R1236" s="56"/>
    </row>
    <row r="1237" spans="13:18" x14ac:dyDescent="0.25">
      <c r="M1237" s="57"/>
      <c r="O1237" s="57"/>
      <c r="P1237" s="56"/>
      <c r="Q1237" s="56"/>
      <c r="R1237" s="56"/>
    </row>
    <row r="1238" spans="13:18" x14ac:dyDescent="0.25">
      <c r="M1238" s="57"/>
      <c r="O1238" s="57"/>
      <c r="P1238" s="56"/>
      <c r="Q1238" s="56"/>
      <c r="R1238" s="56"/>
    </row>
    <row r="1239" spans="13:18" x14ac:dyDescent="0.25">
      <c r="M1239" s="57"/>
      <c r="O1239" s="57"/>
      <c r="P1239" s="56"/>
      <c r="Q1239" s="56"/>
      <c r="R1239" s="56"/>
    </row>
    <row r="1240" spans="13:18" x14ac:dyDescent="0.25">
      <c r="M1240" s="57"/>
      <c r="O1240" s="57"/>
      <c r="P1240" s="56"/>
      <c r="Q1240" s="56"/>
      <c r="R1240" s="56"/>
    </row>
    <row r="1241" spans="13:18" x14ac:dyDescent="0.25">
      <c r="M1241" s="57"/>
      <c r="O1241" s="57"/>
      <c r="P1241" s="56"/>
      <c r="Q1241" s="56"/>
      <c r="R1241" s="56"/>
    </row>
    <row r="1242" spans="13:18" x14ac:dyDescent="0.25">
      <c r="M1242" s="57"/>
      <c r="O1242" s="57"/>
      <c r="P1242" s="56"/>
      <c r="Q1242" s="56"/>
      <c r="R1242" s="56"/>
    </row>
    <row r="1243" spans="13:18" x14ac:dyDescent="0.25">
      <c r="M1243" s="57"/>
      <c r="O1243" s="57"/>
      <c r="P1243" s="56"/>
      <c r="Q1243" s="56"/>
      <c r="R1243" s="56"/>
    </row>
    <row r="1244" spans="13:18" x14ac:dyDescent="0.25">
      <c r="M1244" s="57"/>
      <c r="O1244" s="57"/>
      <c r="P1244" s="56"/>
      <c r="Q1244" s="56"/>
      <c r="R1244" s="56"/>
    </row>
    <row r="1245" spans="13:18" x14ac:dyDescent="0.25">
      <c r="M1245" s="57"/>
      <c r="O1245" s="57"/>
      <c r="P1245" s="56"/>
      <c r="Q1245" s="56"/>
      <c r="R1245" s="56"/>
    </row>
    <row r="1246" spans="13:18" x14ac:dyDescent="0.25">
      <c r="M1246" s="57"/>
      <c r="O1246" s="57"/>
      <c r="P1246" s="56"/>
      <c r="Q1246" s="56"/>
      <c r="R1246" s="56"/>
    </row>
    <row r="1247" spans="13:18" x14ac:dyDescent="0.25">
      <c r="M1247" s="57"/>
      <c r="O1247" s="57"/>
      <c r="P1247" s="56"/>
      <c r="Q1247" s="56"/>
      <c r="R1247" s="56"/>
    </row>
    <row r="1248" spans="13:18" x14ac:dyDescent="0.25">
      <c r="M1248" s="57"/>
      <c r="O1248" s="57"/>
      <c r="P1248" s="56"/>
      <c r="Q1248" s="56"/>
      <c r="R1248" s="56"/>
    </row>
    <row r="1249" spans="13:18" x14ac:dyDescent="0.25">
      <c r="M1249" s="57"/>
      <c r="O1249" s="57"/>
      <c r="P1249" s="56"/>
      <c r="Q1249" s="56"/>
      <c r="R1249" s="56"/>
    </row>
    <row r="1250" spans="13:18" x14ac:dyDescent="0.25">
      <c r="M1250" s="57"/>
      <c r="O1250" s="57"/>
      <c r="P1250" s="56"/>
      <c r="Q1250" s="56"/>
      <c r="R1250" s="56"/>
    </row>
    <row r="1251" spans="13:18" x14ac:dyDescent="0.25">
      <c r="M1251" s="57"/>
      <c r="O1251" s="57"/>
      <c r="P1251" s="56"/>
      <c r="Q1251" s="56"/>
      <c r="R1251" s="56"/>
    </row>
    <row r="1252" spans="13:18" x14ac:dyDescent="0.25">
      <c r="M1252" s="57"/>
      <c r="O1252" s="57"/>
      <c r="P1252" s="56"/>
      <c r="Q1252" s="56"/>
      <c r="R1252" s="56"/>
    </row>
    <row r="1253" spans="13:18" x14ac:dyDescent="0.25">
      <c r="M1253" s="57"/>
      <c r="O1253" s="57"/>
      <c r="P1253" s="56"/>
      <c r="Q1253" s="56"/>
      <c r="R1253" s="56"/>
    </row>
    <row r="1254" spans="13:18" x14ac:dyDescent="0.25">
      <c r="M1254" s="57"/>
      <c r="O1254" s="57"/>
      <c r="P1254" s="56"/>
      <c r="Q1254" s="56"/>
      <c r="R1254" s="56"/>
    </row>
    <row r="1255" spans="13:18" x14ac:dyDescent="0.25">
      <c r="M1255" s="57"/>
      <c r="O1255" s="57"/>
      <c r="P1255" s="56"/>
      <c r="Q1255" s="56"/>
      <c r="R1255" s="56"/>
    </row>
    <row r="1256" spans="13:18" x14ac:dyDescent="0.25">
      <c r="M1256" s="57"/>
      <c r="O1256" s="57"/>
      <c r="P1256" s="56"/>
      <c r="Q1256" s="56"/>
      <c r="R1256" s="56"/>
    </row>
    <row r="1257" spans="13:18" x14ac:dyDescent="0.25">
      <c r="M1257" s="57"/>
      <c r="O1257" s="57"/>
      <c r="P1257" s="56"/>
      <c r="Q1257" s="56"/>
      <c r="R1257" s="56"/>
    </row>
    <row r="1258" spans="13:18" x14ac:dyDescent="0.25">
      <c r="M1258" s="57"/>
      <c r="O1258" s="57"/>
      <c r="P1258" s="56"/>
      <c r="Q1258" s="56"/>
      <c r="R1258" s="56"/>
    </row>
    <row r="1259" spans="13:18" x14ac:dyDescent="0.25">
      <c r="M1259" s="57"/>
      <c r="O1259" s="57"/>
      <c r="P1259" s="56"/>
      <c r="Q1259" s="56"/>
      <c r="R1259" s="56"/>
    </row>
    <row r="1260" spans="13:18" x14ac:dyDescent="0.25">
      <c r="M1260" s="57"/>
      <c r="O1260" s="57"/>
      <c r="P1260" s="56"/>
      <c r="Q1260" s="56"/>
      <c r="R1260" s="56"/>
    </row>
    <row r="1261" spans="13:18" x14ac:dyDescent="0.25">
      <c r="M1261" s="57"/>
      <c r="O1261" s="57"/>
      <c r="P1261" s="56"/>
      <c r="Q1261" s="56"/>
      <c r="R1261" s="56"/>
    </row>
    <row r="1262" spans="13:18" x14ac:dyDescent="0.25">
      <c r="M1262" s="57"/>
      <c r="O1262" s="57"/>
      <c r="P1262" s="56"/>
      <c r="Q1262" s="56"/>
      <c r="R1262" s="56"/>
    </row>
    <row r="1263" spans="13:18" x14ac:dyDescent="0.25">
      <c r="M1263" s="57"/>
      <c r="O1263" s="57"/>
      <c r="P1263" s="56"/>
      <c r="Q1263" s="56"/>
      <c r="R1263" s="56"/>
    </row>
    <row r="1264" spans="13:18" x14ac:dyDescent="0.25">
      <c r="M1264" s="57"/>
      <c r="O1264" s="57"/>
      <c r="P1264" s="56"/>
      <c r="Q1264" s="56"/>
      <c r="R1264" s="56"/>
    </row>
    <row r="1265" spans="13:18" x14ac:dyDescent="0.25">
      <c r="M1265" s="57"/>
      <c r="O1265" s="57"/>
      <c r="P1265" s="56"/>
      <c r="Q1265" s="56"/>
      <c r="R1265" s="56"/>
    </row>
    <row r="1266" spans="13:18" x14ac:dyDescent="0.25">
      <c r="M1266" s="57"/>
      <c r="O1266" s="57"/>
      <c r="P1266" s="56"/>
      <c r="Q1266" s="56"/>
      <c r="R1266" s="56"/>
    </row>
    <row r="1267" spans="13:18" x14ac:dyDescent="0.25">
      <c r="M1267" s="57"/>
      <c r="O1267" s="57"/>
      <c r="P1267" s="56"/>
      <c r="Q1267" s="56"/>
      <c r="R1267" s="56"/>
    </row>
    <row r="1268" spans="13:18" x14ac:dyDescent="0.25">
      <c r="M1268" s="57"/>
      <c r="O1268" s="57"/>
      <c r="P1268" s="56"/>
      <c r="Q1268" s="56"/>
      <c r="R1268" s="56"/>
    </row>
    <row r="1269" spans="13:18" x14ac:dyDescent="0.25">
      <c r="M1269" s="57"/>
      <c r="O1269" s="57"/>
      <c r="P1269" s="56"/>
      <c r="Q1269" s="56"/>
      <c r="R1269" s="56"/>
    </row>
    <row r="1270" spans="13:18" x14ac:dyDescent="0.25">
      <c r="M1270" s="57"/>
      <c r="O1270" s="57"/>
      <c r="P1270" s="56"/>
      <c r="Q1270" s="56"/>
      <c r="R1270" s="56"/>
    </row>
    <row r="1271" spans="13:18" x14ac:dyDescent="0.25">
      <c r="M1271" s="57"/>
      <c r="O1271" s="57"/>
      <c r="P1271" s="56"/>
      <c r="Q1271" s="56"/>
      <c r="R1271" s="56"/>
    </row>
    <row r="1272" spans="13:18" x14ac:dyDescent="0.25">
      <c r="M1272" s="57"/>
      <c r="O1272" s="57"/>
      <c r="P1272" s="56"/>
      <c r="Q1272" s="56"/>
      <c r="R1272" s="56"/>
    </row>
    <row r="1273" spans="13:18" x14ac:dyDescent="0.25">
      <c r="M1273" s="57"/>
      <c r="O1273" s="57"/>
      <c r="P1273" s="56"/>
      <c r="Q1273" s="56"/>
      <c r="R1273" s="56"/>
    </row>
    <row r="1274" spans="13:18" x14ac:dyDescent="0.25">
      <c r="M1274" s="57"/>
      <c r="O1274" s="57"/>
      <c r="P1274" s="56"/>
      <c r="Q1274" s="56"/>
      <c r="R1274" s="56"/>
    </row>
    <row r="1275" spans="13:18" x14ac:dyDescent="0.25">
      <c r="M1275" s="57"/>
      <c r="O1275" s="57"/>
      <c r="P1275" s="56"/>
      <c r="Q1275" s="56"/>
      <c r="R1275" s="56"/>
    </row>
    <row r="1276" spans="13:18" x14ac:dyDescent="0.25">
      <c r="M1276" s="57"/>
      <c r="O1276" s="57"/>
      <c r="P1276" s="56"/>
      <c r="Q1276" s="56"/>
      <c r="R1276" s="56"/>
    </row>
    <row r="1277" spans="13:18" x14ac:dyDescent="0.25">
      <c r="M1277" s="57"/>
      <c r="O1277" s="57"/>
      <c r="P1277" s="56"/>
      <c r="Q1277" s="56"/>
      <c r="R1277" s="56"/>
    </row>
    <row r="1278" spans="13:18" x14ac:dyDescent="0.25">
      <c r="M1278" s="57"/>
      <c r="O1278" s="57"/>
      <c r="P1278" s="56"/>
      <c r="Q1278" s="56"/>
      <c r="R1278" s="56"/>
    </row>
    <row r="1279" spans="13:18" x14ac:dyDescent="0.25">
      <c r="M1279" s="57"/>
      <c r="O1279" s="57"/>
      <c r="P1279" s="56"/>
      <c r="Q1279" s="56"/>
      <c r="R1279" s="56"/>
    </row>
    <row r="1280" spans="13:18" x14ac:dyDescent="0.25">
      <c r="M1280" s="57"/>
      <c r="O1280" s="57"/>
      <c r="P1280" s="56"/>
      <c r="Q1280" s="56"/>
      <c r="R1280" s="56"/>
    </row>
    <row r="1281" spans="13:18" x14ac:dyDescent="0.25">
      <c r="M1281" s="57"/>
      <c r="O1281" s="57"/>
      <c r="P1281" s="56"/>
      <c r="Q1281" s="56"/>
      <c r="R1281" s="56"/>
    </row>
    <row r="1282" spans="13:18" x14ac:dyDescent="0.25">
      <c r="M1282" s="57"/>
      <c r="O1282" s="57"/>
      <c r="P1282" s="56"/>
      <c r="Q1282" s="56"/>
      <c r="R1282" s="56"/>
    </row>
    <row r="1283" spans="13:18" x14ac:dyDescent="0.25">
      <c r="M1283" s="57"/>
      <c r="O1283" s="57"/>
      <c r="P1283" s="56"/>
      <c r="Q1283" s="56"/>
      <c r="R1283" s="56"/>
    </row>
    <row r="1284" spans="13:18" x14ac:dyDescent="0.25">
      <c r="M1284" s="57"/>
      <c r="O1284" s="57"/>
      <c r="P1284" s="56"/>
      <c r="Q1284" s="56"/>
      <c r="R1284" s="56"/>
    </row>
    <row r="1285" spans="13:18" x14ac:dyDescent="0.25">
      <c r="M1285" s="57"/>
      <c r="O1285" s="57"/>
      <c r="P1285" s="56"/>
      <c r="Q1285" s="56"/>
      <c r="R1285" s="56"/>
    </row>
    <row r="1286" spans="13:18" x14ac:dyDescent="0.25">
      <c r="M1286" s="57"/>
      <c r="O1286" s="57"/>
      <c r="P1286" s="56"/>
      <c r="Q1286" s="56"/>
      <c r="R1286" s="56"/>
    </row>
    <row r="1287" spans="13:18" x14ac:dyDescent="0.25">
      <c r="M1287" s="57"/>
      <c r="O1287" s="57"/>
      <c r="P1287" s="56"/>
      <c r="Q1287" s="56"/>
      <c r="R1287" s="56"/>
    </row>
    <row r="1288" spans="13:18" x14ac:dyDescent="0.25">
      <c r="M1288" s="57"/>
      <c r="O1288" s="57"/>
      <c r="P1288" s="56"/>
      <c r="Q1288" s="56"/>
      <c r="R1288" s="56"/>
    </row>
    <row r="1289" spans="13:18" x14ac:dyDescent="0.25">
      <c r="M1289" s="57"/>
      <c r="O1289" s="57"/>
      <c r="P1289" s="56"/>
      <c r="Q1289" s="56"/>
      <c r="R1289" s="56"/>
    </row>
    <row r="1290" spans="13:18" x14ac:dyDescent="0.25">
      <c r="M1290" s="57"/>
      <c r="O1290" s="57"/>
      <c r="P1290" s="56"/>
      <c r="Q1290" s="56"/>
      <c r="R1290" s="56"/>
    </row>
    <row r="1291" spans="13:18" x14ac:dyDescent="0.25">
      <c r="M1291" s="57"/>
      <c r="O1291" s="57"/>
      <c r="P1291" s="56"/>
      <c r="Q1291" s="56"/>
      <c r="R1291" s="56"/>
    </row>
    <row r="1292" spans="13:18" x14ac:dyDescent="0.25">
      <c r="M1292" s="57"/>
      <c r="O1292" s="57"/>
      <c r="P1292" s="56"/>
      <c r="Q1292" s="56"/>
      <c r="R1292" s="56"/>
    </row>
    <row r="1293" spans="13:18" x14ac:dyDescent="0.25">
      <c r="M1293" s="57"/>
      <c r="O1293" s="57"/>
      <c r="P1293" s="56"/>
      <c r="Q1293" s="56"/>
      <c r="R1293" s="56"/>
    </row>
    <row r="1294" spans="13:18" x14ac:dyDescent="0.25">
      <c r="M1294" s="57"/>
      <c r="O1294" s="57"/>
      <c r="P1294" s="56"/>
      <c r="Q1294" s="56"/>
      <c r="R1294" s="56"/>
    </row>
    <row r="1295" spans="13:18" x14ac:dyDescent="0.25">
      <c r="M1295" s="57"/>
      <c r="O1295" s="57"/>
      <c r="P1295" s="56"/>
      <c r="Q1295" s="56"/>
      <c r="R1295" s="56"/>
    </row>
    <row r="1296" spans="13:18" x14ac:dyDescent="0.25">
      <c r="M1296" s="57"/>
      <c r="O1296" s="57"/>
      <c r="P1296" s="56"/>
      <c r="Q1296" s="56"/>
      <c r="R1296" s="56"/>
    </row>
    <row r="1297" spans="13:18" x14ac:dyDescent="0.25">
      <c r="M1297" s="57"/>
      <c r="O1297" s="57"/>
      <c r="P1297" s="56"/>
      <c r="Q1297" s="56"/>
      <c r="R1297" s="56"/>
    </row>
    <row r="1298" spans="13:18" x14ac:dyDescent="0.25">
      <c r="M1298" s="57"/>
      <c r="O1298" s="57"/>
      <c r="P1298" s="56"/>
      <c r="Q1298" s="56"/>
      <c r="R1298" s="56"/>
    </row>
    <row r="1299" spans="13:18" x14ac:dyDescent="0.25">
      <c r="M1299" s="57"/>
      <c r="O1299" s="57"/>
      <c r="P1299" s="56"/>
      <c r="Q1299" s="56"/>
      <c r="R1299" s="56"/>
    </row>
    <row r="1300" spans="13:18" x14ac:dyDescent="0.25">
      <c r="M1300" s="57"/>
      <c r="O1300" s="57"/>
      <c r="P1300" s="56"/>
      <c r="Q1300" s="56"/>
      <c r="R1300" s="56"/>
    </row>
    <row r="1301" spans="13:18" x14ac:dyDescent="0.25">
      <c r="M1301" s="57"/>
      <c r="O1301" s="57"/>
      <c r="P1301" s="56"/>
      <c r="Q1301" s="56"/>
      <c r="R1301" s="56"/>
    </row>
    <row r="1302" spans="13:18" x14ac:dyDescent="0.25">
      <c r="M1302" s="57"/>
      <c r="O1302" s="57"/>
      <c r="P1302" s="56"/>
      <c r="Q1302" s="56"/>
      <c r="R1302" s="56"/>
    </row>
    <row r="1303" spans="13:18" x14ac:dyDescent="0.25">
      <c r="M1303" s="57"/>
      <c r="O1303" s="57"/>
      <c r="P1303" s="56"/>
      <c r="Q1303" s="56"/>
      <c r="R1303" s="56"/>
    </row>
    <row r="1304" spans="13:18" x14ac:dyDescent="0.25">
      <c r="M1304" s="57"/>
      <c r="O1304" s="57"/>
      <c r="P1304" s="56"/>
      <c r="Q1304" s="56"/>
      <c r="R1304" s="56"/>
    </row>
    <row r="1305" spans="13:18" x14ac:dyDescent="0.25">
      <c r="M1305" s="57"/>
      <c r="O1305" s="57"/>
      <c r="P1305" s="56"/>
      <c r="Q1305" s="56"/>
      <c r="R1305" s="56"/>
    </row>
    <row r="1306" spans="13:18" x14ac:dyDescent="0.25">
      <c r="M1306" s="57"/>
      <c r="O1306" s="57"/>
      <c r="P1306" s="56"/>
      <c r="Q1306" s="56"/>
      <c r="R1306" s="56"/>
    </row>
    <row r="1307" spans="13:18" x14ac:dyDescent="0.25">
      <c r="M1307" s="57"/>
      <c r="O1307" s="57"/>
      <c r="P1307" s="56"/>
      <c r="Q1307" s="56"/>
      <c r="R1307" s="56"/>
    </row>
    <row r="1308" spans="13:18" x14ac:dyDescent="0.25">
      <c r="M1308" s="57"/>
      <c r="O1308" s="57"/>
      <c r="P1308" s="56"/>
      <c r="Q1308" s="56"/>
      <c r="R1308" s="56"/>
    </row>
    <row r="1309" spans="13:18" x14ac:dyDescent="0.25">
      <c r="M1309" s="57"/>
      <c r="O1309" s="57"/>
      <c r="P1309" s="56"/>
      <c r="Q1309" s="56"/>
      <c r="R1309" s="56"/>
    </row>
    <row r="1310" spans="13:18" x14ac:dyDescent="0.25">
      <c r="M1310" s="57"/>
      <c r="O1310" s="57"/>
      <c r="P1310" s="56"/>
      <c r="Q1310" s="56"/>
      <c r="R1310" s="56"/>
    </row>
    <row r="1311" spans="13:18" x14ac:dyDescent="0.25">
      <c r="M1311" s="57"/>
      <c r="O1311" s="57"/>
      <c r="P1311" s="56"/>
      <c r="Q1311" s="56"/>
      <c r="R1311" s="56"/>
    </row>
    <row r="1312" spans="13:18" x14ac:dyDescent="0.25">
      <c r="M1312" s="57"/>
      <c r="O1312" s="57"/>
      <c r="P1312" s="56"/>
      <c r="Q1312" s="56"/>
      <c r="R1312" s="56"/>
    </row>
    <row r="1313" spans="13:18" x14ac:dyDescent="0.25">
      <c r="M1313" s="57"/>
      <c r="O1313" s="57"/>
      <c r="P1313" s="56"/>
      <c r="Q1313" s="56"/>
      <c r="R1313" s="56"/>
    </row>
    <row r="1314" spans="13:18" x14ac:dyDescent="0.25">
      <c r="M1314" s="57"/>
      <c r="O1314" s="57"/>
      <c r="P1314" s="56"/>
      <c r="Q1314" s="56"/>
      <c r="R1314" s="56"/>
    </row>
    <row r="1315" spans="13:18" x14ac:dyDescent="0.25">
      <c r="M1315" s="57"/>
      <c r="O1315" s="57"/>
      <c r="P1315" s="56"/>
      <c r="Q1315" s="56"/>
      <c r="R1315" s="56"/>
    </row>
    <row r="1316" spans="13:18" x14ac:dyDescent="0.25">
      <c r="M1316" s="57"/>
      <c r="O1316" s="57"/>
      <c r="P1316" s="56"/>
      <c r="Q1316" s="56"/>
      <c r="R1316" s="56"/>
    </row>
    <row r="1317" spans="13:18" x14ac:dyDescent="0.25">
      <c r="M1317" s="57"/>
      <c r="O1317" s="57"/>
      <c r="P1317" s="56"/>
      <c r="Q1317" s="56"/>
      <c r="R1317" s="56"/>
    </row>
    <row r="1318" spans="13:18" x14ac:dyDescent="0.25">
      <c r="M1318" s="57"/>
      <c r="O1318" s="57"/>
      <c r="P1318" s="56"/>
      <c r="Q1318" s="56"/>
      <c r="R1318" s="56"/>
    </row>
    <row r="1319" spans="13:18" x14ac:dyDescent="0.25">
      <c r="M1319" s="57"/>
      <c r="O1319" s="57"/>
      <c r="P1319" s="56"/>
      <c r="Q1319" s="56"/>
      <c r="R1319" s="56"/>
    </row>
    <row r="1320" spans="13:18" x14ac:dyDescent="0.25">
      <c r="M1320" s="57"/>
      <c r="O1320" s="57"/>
      <c r="P1320" s="56"/>
      <c r="Q1320" s="56"/>
      <c r="R1320" s="56"/>
    </row>
    <row r="1321" spans="13:18" x14ac:dyDescent="0.25">
      <c r="M1321" s="57"/>
      <c r="O1321" s="57"/>
      <c r="P1321" s="56"/>
      <c r="Q1321" s="56"/>
      <c r="R1321" s="56"/>
    </row>
    <row r="1322" spans="13:18" x14ac:dyDescent="0.25">
      <c r="M1322" s="57"/>
      <c r="O1322" s="57"/>
      <c r="P1322" s="56"/>
      <c r="Q1322" s="56"/>
      <c r="R1322" s="56"/>
    </row>
    <row r="1323" spans="13:18" x14ac:dyDescent="0.25">
      <c r="M1323" s="57"/>
      <c r="O1323" s="57"/>
      <c r="P1323" s="56"/>
      <c r="Q1323" s="56"/>
      <c r="R1323" s="56"/>
    </row>
    <row r="1324" spans="13:18" x14ac:dyDescent="0.25">
      <c r="M1324" s="57"/>
      <c r="O1324" s="57"/>
      <c r="P1324" s="56"/>
      <c r="Q1324" s="56"/>
      <c r="R1324" s="56"/>
    </row>
    <row r="1325" spans="13:18" x14ac:dyDescent="0.25">
      <c r="M1325" s="57"/>
      <c r="O1325" s="57"/>
      <c r="P1325" s="56"/>
      <c r="Q1325" s="56"/>
      <c r="R1325" s="56"/>
    </row>
    <row r="1326" spans="13:18" x14ac:dyDescent="0.25">
      <c r="M1326" s="57"/>
      <c r="O1326" s="57"/>
      <c r="P1326" s="56"/>
      <c r="Q1326" s="56"/>
      <c r="R1326" s="56"/>
    </row>
    <row r="1327" spans="13:18" x14ac:dyDescent="0.25">
      <c r="M1327" s="57"/>
      <c r="O1327" s="57"/>
      <c r="P1327" s="56"/>
      <c r="Q1327" s="56"/>
      <c r="R1327" s="56"/>
    </row>
    <row r="1328" spans="13:18" x14ac:dyDescent="0.25">
      <c r="M1328" s="57"/>
      <c r="O1328" s="57"/>
      <c r="P1328" s="56"/>
      <c r="Q1328" s="56"/>
      <c r="R1328" s="56"/>
    </row>
    <row r="1329" spans="13:18" x14ac:dyDescent="0.25">
      <c r="M1329" s="57"/>
      <c r="O1329" s="57"/>
      <c r="P1329" s="56"/>
      <c r="Q1329" s="56"/>
      <c r="R1329" s="56"/>
    </row>
    <row r="1330" spans="13:18" x14ac:dyDescent="0.25">
      <c r="M1330" s="57"/>
      <c r="O1330" s="57"/>
      <c r="P1330" s="56"/>
      <c r="Q1330" s="56"/>
      <c r="R1330" s="56"/>
    </row>
    <row r="1331" spans="13:18" x14ac:dyDescent="0.25">
      <c r="M1331" s="57"/>
      <c r="O1331" s="57"/>
      <c r="P1331" s="56"/>
      <c r="Q1331" s="56"/>
      <c r="R1331" s="56"/>
    </row>
    <row r="1332" spans="13:18" x14ac:dyDescent="0.25">
      <c r="M1332" s="57"/>
      <c r="O1332" s="57"/>
      <c r="P1332" s="56"/>
      <c r="Q1332" s="56"/>
      <c r="R1332" s="56"/>
    </row>
    <row r="1333" spans="13:18" x14ac:dyDescent="0.25">
      <c r="M1333" s="57"/>
      <c r="O1333" s="57"/>
      <c r="P1333" s="56"/>
      <c r="Q1333" s="56"/>
      <c r="R1333" s="56"/>
    </row>
    <row r="1334" spans="13:18" x14ac:dyDescent="0.25">
      <c r="M1334" s="57"/>
      <c r="O1334" s="57"/>
      <c r="P1334" s="56"/>
      <c r="Q1334" s="56"/>
      <c r="R1334" s="56"/>
    </row>
    <row r="1335" spans="13:18" x14ac:dyDescent="0.25">
      <c r="M1335" s="57"/>
      <c r="O1335" s="57"/>
      <c r="P1335" s="56"/>
      <c r="Q1335" s="56"/>
      <c r="R1335" s="56"/>
    </row>
    <row r="1336" spans="13:18" x14ac:dyDescent="0.25">
      <c r="M1336" s="57"/>
      <c r="O1336" s="57"/>
      <c r="P1336" s="56"/>
      <c r="Q1336" s="56"/>
      <c r="R1336" s="56"/>
    </row>
    <row r="1337" spans="13:18" x14ac:dyDescent="0.25">
      <c r="M1337" s="57"/>
      <c r="O1337" s="57"/>
      <c r="P1337" s="56"/>
      <c r="Q1337" s="56"/>
      <c r="R1337" s="56"/>
    </row>
    <row r="1338" spans="13:18" x14ac:dyDescent="0.25">
      <c r="M1338" s="57"/>
      <c r="O1338" s="57"/>
      <c r="P1338" s="56"/>
      <c r="Q1338" s="56"/>
      <c r="R1338" s="56"/>
    </row>
    <row r="1339" spans="13:18" x14ac:dyDescent="0.25">
      <c r="M1339" s="57"/>
      <c r="O1339" s="57"/>
      <c r="P1339" s="56"/>
      <c r="Q1339" s="56"/>
      <c r="R1339" s="56"/>
    </row>
    <row r="1340" spans="13:18" x14ac:dyDescent="0.25">
      <c r="M1340" s="57"/>
      <c r="O1340" s="57"/>
      <c r="P1340" s="56"/>
      <c r="Q1340" s="56"/>
      <c r="R1340" s="56"/>
    </row>
    <row r="1341" spans="13:18" x14ac:dyDescent="0.25">
      <c r="M1341" s="57"/>
      <c r="O1341" s="57"/>
      <c r="P1341" s="56"/>
      <c r="Q1341" s="56"/>
      <c r="R1341" s="56"/>
    </row>
    <row r="1342" spans="13:18" x14ac:dyDescent="0.25">
      <c r="M1342" s="57"/>
      <c r="O1342" s="57"/>
      <c r="P1342" s="56"/>
      <c r="Q1342" s="56"/>
      <c r="R1342" s="56"/>
    </row>
    <row r="1343" spans="13:18" x14ac:dyDescent="0.25">
      <c r="M1343" s="57"/>
      <c r="O1343" s="57"/>
      <c r="P1343" s="56"/>
      <c r="Q1343" s="56"/>
      <c r="R1343" s="56"/>
    </row>
    <row r="1344" spans="13:18" x14ac:dyDescent="0.25">
      <c r="M1344" s="57"/>
      <c r="O1344" s="57"/>
      <c r="P1344" s="56"/>
      <c r="Q1344" s="56"/>
      <c r="R1344" s="56"/>
    </row>
    <row r="1345" spans="13:18" x14ac:dyDescent="0.25">
      <c r="M1345" s="57"/>
      <c r="O1345" s="57"/>
      <c r="P1345" s="56"/>
      <c r="Q1345" s="56"/>
      <c r="R1345" s="56"/>
    </row>
    <row r="1346" spans="13:18" x14ac:dyDescent="0.25">
      <c r="M1346" s="57"/>
      <c r="O1346" s="57"/>
      <c r="P1346" s="56"/>
      <c r="Q1346" s="56"/>
      <c r="R1346" s="56"/>
    </row>
    <row r="1347" spans="13:18" x14ac:dyDescent="0.25">
      <c r="M1347" s="57"/>
      <c r="O1347" s="57"/>
      <c r="P1347" s="56"/>
      <c r="Q1347" s="56"/>
      <c r="R1347" s="56"/>
    </row>
    <row r="1348" spans="13:18" x14ac:dyDescent="0.25">
      <c r="M1348" s="57"/>
      <c r="O1348" s="57"/>
      <c r="P1348" s="56"/>
      <c r="Q1348" s="56"/>
      <c r="R1348" s="56"/>
    </row>
    <row r="1349" spans="13:18" x14ac:dyDescent="0.25">
      <c r="M1349" s="57"/>
      <c r="O1349" s="57"/>
      <c r="P1349" s="56"/>
      <c r="Q1349" s="56"/>
      <c r="R1349" s="56"/>
    </row>
    <row r="1350" spans="13:18" x14ac:dyDescent="0.25">
      <c r="M1350" s="57"/>
      <c r="O1350" s="57"/>
      <c r="P1350" s="56"/>
      <c r="Q1350" s="56"/>
      <c r="R1350" s="56"/>
    </row>
    <row r="1351" spans="13:18" x14ac:dyDescent="0.25">
      <c r="M1351" s="57"/>
      <c r="O1351" s="57"/>
      <c r="P1351" s="56"/>
      <c r="Q1351" s="56"/>
      <c r="R1351" s="56"/>
    </row>
    <row r="1352" spans="13:18" x14ac:dyDescent="0.25">
      <c r="M1352" s="57"/>
      <c r="O1352" s="57"/>
      <c r="P1352" s="56"/>
      <c r="Q1352" s="56"/>
      <c r="R1352" s="56"/>
    </row>
    <row r="1353" spans="13:18" x14ac:dyDescent="0.25">
      <c r="M1353" s="57"/>
      <c r="O1353" s="57"/>
      <c r="P1353" s="56"/>
      <c r="Q1353" s="56"/>
      <c r="R1353" s="56"/>
    </row>
    <row r="1354" spans="13:18" x14ac:dyDescent="0.25">
      <c r="M1354" s="57"/>
      <c r="O1354" s="57"/>
      <c r="P1354" s="56"/>
      <c r="Q1354" s="56"/>
      <c r="R1354" s="56"/>
    </row>
    <row r="1355" spans="13:18" x14ac:dyDescent="0.25">
      <c r="M1355" s="57"/>
      <c r="O1355" s="57"/>
      <c r="P1355" s="56"/>
      <c r="Q1355" s="56"/>
      <c r="R1355" s="56"/>
    </row>
    <row r="1356" spans="13:18" x14ac:dyDescent="0.25">
      <c r="M1356" s="57"/>
      <c r="O1356" s="57"/>
      <c r="P1356" s="56"/>
      <c r="Q1356" s="56"/>
      <c r="R1356" s="56"/>
    </row>
    <row r="1357" spans="13:18" x14ac:dyDescent="0.25">
      <c r="M1357" s="57"/>
      <c r="O1357" s="57"/>
      <c r="P1357" s="56"/>
      <c r="Q1357" s="56"/>
      <c r="R1357" s="56"/>
    </row>
    <row r="1358" spans="13:18" x14ac:dyDescent="0.25">
      <c r="M1358" s="57"/>
      <c r="O1358" s="57"/>
      <c r="P1358" s="56"/>
      <c r="Q1358" s="56"/>
      <c r="R1358" s="56"/>
    </row>
    <row r="1359" spans="13:18" x14ac:dyDescent="0.25">
      <c r="M1359" s="57"/>
      <c r="O1359" s="57"/>
      <c r="P1359" s="56"/>
      <c r="Q1359" s="56"/>
      <c r="R1359" s="56"/>
    </row>
    <row r="1360" spans="13:18" x14ac:dyDescent="0.25">
      <c r="M1360" s="57"/>
      <c r="O1360" s="57"/>
      <c r="P1360" s="56"/>
      <c r="Q1360" s="56"/>
      <c r="R1360" s="56"/>
    </row>
    <row r="1361" spans="13:18" x14ac:dyDescent="0.25">
      <c r="M1361" s="57"/>
      <c r="O1361" s="57"/>
      <c r="P1361" s="56"/>
      <c r="Q1361" s="56"/>
      <c r="R1361" s="56"/>
    </row>
    <row r="1362" spans="13:18" x14ac:dyDescent="0.25">
      <c r="M1362" s="57"/>
      <c r="O1362" s="57"/>
      <c r="P1362" s="56"/>
      <c r="Q1362" s="56"/>
      <c r="R1362" s="56"/>
    </row>
    <row r="1363" spans="13:18" x14ac:dyDescent="0.25">
      <c r="M1363" s="57"/>
      <c r="O1363" s="57"/>
      <c r="P1363" s="56"/>
      <c r="Q1363" s="56"/>
      <c r="R1363" s="56"/>
    </row>
    <row r="1364" spans="13:18" x14ac:dyDescent="0.25">
      <c r="M1364" s="57"/>
      <c r="O1364" s="57"/>
      <c r="P1364" s="56"/>
      <c r="Q1364" s="56"/>
      <c r="R1364" s="56"/>
    </row>
    <row r="1365" spans="13:18" x14ac:dyDescent="0.25">
      <c r="M1365" s="57"/>
      <c r="O1365" s="57"/>
      <c r="P1365" s="56"/>
      <c r="Q1365" s="56"/>
      <c r="R1365" s="56"/>
    </row>
    <row r="1366" spans="13:18" x14ac:dyDescent="0.25">
      <c r="M1366" s="57"/>
      <c r="O1366" s="57"/>
      <c r="P1366" s="56"/>
      <c r="Q1366" s="56"/>
      <c r="R1366" s="56"/>
    </row>
    <row r="1367" spans="13:18" x14ac:dyDescent="0.25">
      <c r="M1367" s="57"/>
      <c r="O1367" s="57"/>
      <c r="P1367" s="56"/>
      <c r="Q1367" s="56"/>
      <c r="R1367" s="56"/>
    </row>
    <row r="1368" spans="13:18" x14ac:dyDescent="0.25">
      <c r="M1368" s="57"/>
      <c r="O1368" s="57"/>
      <c r="P1368" s="56"/>
      <c r="Q1368" s="56"/>
      <c r="R1368" s="56"/>
    </row>
    <row r="1369" spans="13:18" x14ac:dyDescent="0.25">
      <c r="M1369" s="57"/>
      <c r="O1369" s="57"/>
      <c r="P1369" s="56"/>
      <c r="Q1369" s="56"/>
      <c r="R1369" s="56"/>
    </row>
    <row r="1370" spans="13:18" x14ac:dyDescent="0.25">
      <c r="M1370" s="57"/>
      <c r="O1370" s="57"/>
      <c r="P1370" s="56"/>
      <c r="Q1370" s="56"/>
      <c r="R1370" s="56"/>
    </row>
    <row r="1371" spans="13:18" x14ac:dyDescent="0.25">
      <c r="M1371" s="57"/>
      <c r="O1371" s="57"/>
      <c r="P1371" s="56"/>
      <c r="Q1371" s="56"/>
      <c r="R1371" s="56"/>
    </row>
    <row r="1372" spans="13:18" x14ac:dyDescent="0.25">
      <c r="M1372" s="57"/>
      <c r="O1372" s="57"/>
      <c r="P1372" s="56"/>
      <c r="Q1372" s="56"/>
      <c r="R1372" s="56"/>
    </row>
    <row r="1373" spans="13:18" x14ac:dyDescent="0.25">
      <c r="M1373" s="57"/>
      <c r="O1373" s="57"/>
      <c r="P1373" s="56"/>
      <c r="Q1373" s="56"/>
      <c r="R1373" s="56"/>
    </row>
    <row r="1374" spans="13:18" x14ac:dyDescent="0.25">
      <c r="M1374" s="57"/>
      <c r="O1374" s="57"/>
      <c r="P1374" s="56"/>
      <c r="Q1374" s="56"/>
      <c r="R1374" s="56"/>
    </row>
    <row r="1375" spans="13:18" x14ac:dyDescent="0.25">
      <c r="M1375" s="57"/>
      <c r="O1375" s="57"/>
      <c r="P1375" s="56"/>
      <c r="Q1375" s="56"/>
      <c r="R1375" s="56"/>
    </row>
    <row r="1376" spans="13:18" x14ac:dyDescent="0.25">
      <c r="M1376" s="57"/>
      <c r="O1376" s="57"/>
      <c r="P1376" s="56"/>
      <c r="Q1376" s="56"/>
      <c r="R1376" s="56"/>
    </row>
    <row r="1377" spans="13:18" x14ac:dyDescent="0.25">
      <c r="M1377" s="57"/>
      <c r="O1377" s="57"/>
      <c r="P1377" s="56"/>
      <c r="Q1377" s="56"/>
      <c r="R1377" s="56"/>
    </row>
    <row r="1378" spans="13:18" x14ac:dyDescent="0.25">
      <c r="M1378" s="57"/>
      <c r="O1378" s="57"/>
      <c r="P1378" s="56"/>
      <c r="Q1378" s="56"/>
      <c r="R1378" s="56"/>
    </row>
    <row r="1379" spans="13:18" x14ac:dyDescent="0.25">
      <c r="M1379" s="57"/>
      <c r="O1379" s="57"/>
      <c r="P1379" s="56"/>
      <c r="Q1379" s="56"/>
      <c r="R1379" s="56"/>
    </row>
    <row r="1380" spans="13:18" x14ac:dyDescent="0.25">
      <c r="M1380" s="57"/>
      <c r="O1380" s="57"/>
      <c r="P1380" s="56"/>
      <c r="Q1380" s="56"/>
      <c r="R1380" s="56"/>
    </row>
    <row r="1381" spans="13:18" x14ac:dyDescent="0.25">
      <c r="M1381" s="57"/>
      <c r="O1381" s="57"/>
      <c r="P1381" s="56"/>
      <c r="Q1381" s="56"/>
      <c r="R1381" s="56"/>
    </row>
    <row r="1382" spans="13:18" x14ac:dyDescent="0.25">
      <c r="M1382" s="57"/>
      <c r="O1382" s="57"/>
      <c r="P1382" s="56"/>
      <c r="Q1382" s="56"/>
      <c r="R1382" s="56"/>
    </row>
    <row r="1383" spans="13:18" x14ac:dyDescent="0.25">
      <c r="M1383" s="57"/>
      <c r="O1383" s="57"/>
      <c r="P1383" s="56"/>
      <c r="Q1383" s="56"/>
      <c r="R1383" s="56"/>
    </row>
    <row r="1384" spans="13:18" x14ac:dyDescent="0.25">
      <c r="M1384" s="57"/>
      <c r="O1384" s="57"/>
      <c r="P1384" s="56"/>
      <c r="Q1384" s="56"/>
      <c r="R1384" s="56"/>
    </row>
    <row r="1385" spans="13:18" x14ac:dyDescent="0.25">
      <c r="M1385" s="57"/>
      <c r="O1385" s="57"/>
      <c r="P1385" s="56"/>
      <c r="Q1385" s="56"/>
      <c r="R1385" s="56"/>
    </row>
    <row r="1386" spans="13:18" x14ac:dyDescent="0.25">
      <c r="M1386" s="57"/>
      <c r="O1386" s="57"/>
      <c r="P1386" s="56"/>
      <c r="Q1386" s="56"/>
      <c r="R1386" s="56"/>
    </row>
    <row r="1387" spans="13:18" x14ac:dyDescent="0.25">
      <c r="M1387" s="57"/>
      <c r="O1387" s="57"/>
      <c r="P1387" s="56"/>
      <c r="Q1387" s="56"/>
      <c r="R1387" s="56"/>
    </row>
    <row r="1388" spans="13:18" x14ac:dyDescent="0.25">
      <c r="M1388" s="57"/>
      <c r="O1388" s="57"/>
      <c r="P1388" s="56"/>
      <c r="Q1388" s="56"/>
      <c r="R1388" s="56"/>
    </row>
    <row r="1389" spans="13:18" x14ac:dyDescent="0.25">
      <c r="M1389" s="57"/>
      <c r="O1389" s="57"/>
      <c r="P1389" s="56"/>
      <c r="Q1389" s="56"/>
      <c r="R1389" s="56"/>
    </row>
    <row r="1390" spans="13:18" x14ac:dyDescent="0.25">
      <c r="M1390" s="57"/>
      <c r="O1390" s="57"/>
      <c r="P1390" s="56"/>
      <c r="Q1390" s="56"/>
      <c r="R1390" s="56"/>
    </row>
    <row r="1391" spans="13:18" x14ac:dyDescent="0.25">
      <c r="M1391" s="57"/>
      <c r="O1391" s="57"/>
      <c r="P1391" s="56"/>
      <c r="Q1391" s="56"/>
      <c r="R1391" s="56"/>
    </row>
    <row r="1392" spans="13:18" x14ac:dyDescent="0.25">
      <c r="M1392" s="57"/>
      <c r="O1392" s="57"/>
      <c r="P1392" s="56"/>
      <c r="Q1392" s="56"/>
      <c r="R1392" s="56"/>
    </row>
    <row r="1393" spans="13:18" x14ac:dyDescent="0.25">
      <c r="M1393" s="57"/>
      <c r="O1393" s="57"/>
      <c r="P1393" s="56"/>
      <c r="Q1393" s="56"/>
      <c r="R1393" s="56"/>
    </row>
    <row r="1394" spans="13:18" x14ac:dyDescent="0.25">
      <c r="M1394" s="57"/>
      <c r="O1394" s="57"/>
      <c r="P1394" s="56"/>
      <c r="Q1394" s="56"/>
      <c r="R1394" s="56"/>
    </row>
    <row r="1395" spans="13:18" x14ac:dyDescent="0.25">
      <c r="M1395" s="57"/>
      <c r="O1395" s="57"/>
      <c r="P1395" s="56"/>
      <c r="Q1395" s="56"/>
      <c r="R1395" s="56"/>
    </row>
    <row r="1396" spans="13:18" x14ac:dyDescent="0.25">
      <c r="M1396" s="57"/>
      <c r="O1396" s="57"/>
      <c r="P1396" s="56"/>
      <c r="Q1396" s="56"/>
      <c r="R1396" s="56"/>
    </row>
    <row r="1397" spans="13:18" x14ac:dyDescent="0.25">
      <c r="M1397" s="57"/>
      <c r="O1397" s="57"/>
      <c r="P1397" s="56"/>
      <c r="Q1397" s="56"/>
      <c r="R1397" s="56"/>
    </row>
    <row r="1398" spans="13:18" x14ac:dyDescent="0.25">
      <c r="M1398" s="57"/>
      <c r="O1398" s="57"/>
      <c r="P1398" s="56"/>
      <c r="Q1398" s="56"/>
      <c r="R1398" s="56"/>
    </row>
    <row r="1399" spans="13:18" x14ac:dyDescent="0.25">
      <c r="M1399" s="57"/>
      <c r="O1399" s="57"/>
      <c r="P1399" s="56"/>
      <c r="Q1399" s="56"/>
      <c r="R1399" s="56"/>
    </row>
    <row r="1400" spans="13:18" x14ac:dyDescent="0.25">
      <c r="M1400" s="57"/>
      <c r="O1400" s="57"/>
      <c r="P1400" s="56"/>
      <c r="Q1400" s="56"/>
      <c r="R1400" s="56"/>
    </row>
    <row r="1401" spans="13:18" x14ac:dyDescent="0.25">
      <c r="M1401" s="57"/>
      <c r="O1401" s="57"/>
      <c r="P1401" s="56"/>
      <c r="Q1401" s="56"/>
      <c r="R1401" s="56"/>
    </row>
    <row r="1402" spans="13:18" x14ac:dyDescent="0.25">
      <c r="M1402" s="57"/>
      <c r="O1402" s="57"/>
      <c r="P1402" s="56"/>
      <c r="Q1402" s="56"/>
      <c r="R1402" s="56"/>
    </row>
    <row r="1403" spans="13:18" x14ac:dyDescent="0.25">
      <c r="M1403" s="57"/>
      <c r="O1403" s="57"/>
      <c r="P1403" s="56"/>
      <c r="Q1403" s="56"/>
      <c r="R1403" s="56"/>
    </row>
    <row r="1404" spans="13:18" x14ac:dyDescent="0.25">
      <c r="M1404" s="57"/>
      <c r="O1404" s="57"/>
      <c r="P1404" s="56"/>
      <c r="Q1404" s="56"/>
      <c r="R1404" s="56"/>
    </row>
    <row r="1405" spans="13:18" x14ac:dyDescent="0.25">
      <c r="M1405" s="57"/>
      <c r="O1405" s="57"/>
      <c r="P1405" s="56"/>
      <c r="Q1405" s="56"/>
      <c r="R1405" s="56"/>
    </row>
    <row r="1406" spans="13:18" x14ac:dyDescent="0.25">
      <c r="M1406" s="57"/>
      <c r="O1406" s="57"/>
      <c r="P1406" s="56"/>
      <c r="Q1406" s="56"/>
      <c r="R1406" s="56"/>
    </row>
    <row r="1407" spans="13:18" x14ac:dyDescent="0.25">
      <c r="M1407" s="57"/>
      <c r="O1407" s="57"/>
      <c r="P1407" s="56"/>
      <c r="Q1407" s="56"/>
      <c r="R1407" s="56"/>
    </row>
    <row r="1408" spans="13:18" x14ac:dyDescent="0.25">
      <c r="M1408" s="57"/>
      <c r="O1408" s="57"/>
      <c r="P1408" s="56"/>
      <c r="Q1408" s="56"/>
      <c r="R1408" s="56"/>
    </row>
    <row r="1409" spans="13:18" x14ac:dyDescent="0.25">
      <c r="M1409" s="57"/>
      <c r="O1409" s="57"/>
      <c r="P1409" s="56"/>
      <c r="Q1409" s="56"/>
      <c r="R1409" s="56"/>
    </row>
    <row r="1410" spans="13:18" x14ac:dyDescent="0.25">
      <c r="M1410" s="57"/>
      <c r="O1410" s="57"/>
      <c r="P1410" s="56"/>
      <c r="Q1410" s="56"/>
      <c r="R1410" s="56"/>
    </row>
    <row r="1411" spans="13:18" x14ac:dyDescent="0.25">
      <c r="M1411" s="57"/>
      <c r="O1411" s="57"/>
      <c r="P1411" s="56"/>
      <c r="Q1411" s="56"/>
      <c r="R1411" s="56"/>
    </row>
    <row r="1412" spans="13:18" x14ac:dyDescent="0.25">
      <c r="M1412" s="57"/>
      <c r="O1412" s="57"/>
      <c r="P1412" s="56"/>
      <c r="Q1412" s="56"/>
      <c r="R1412" s="56"/>
    </row>
    <row r="1413" spans="13:18" x14ac:dyDescent="0.25">
      <c r="M1413" s="57"/>
      <c r="O1413" s="57"/>
      <c r="P1413" s="56"/>
      <c r="Q1413" s="56"/>
      <c r="R1413" s="56"/>
    </row>
    <row r="1414" spans="13:18" x14ac:dyDescent="0.25">
      <c r="M1414" s="57"/>
      <c r="O1414" s="57"/>
      <c r="P1414" s="56"/>
      <c r="Q1414" s="56"/>
      <c r="R1414" s="56"/>
    </row>
    <row r="1415" spans="13:18" x14ac:dyDescent="0.25">
      <c r="M1415" s="57"/>
      <c r="O1415" s="57"/>
      <c r="P1415" s="56"/>
      <c r="Q1415" s="56"/>
      <c r="R1415" s="56"/>
    </row>
    <row r="1416" spans="13:18" x14ac:dyDescent="0.25">
      <c r="M1416" s="57"/>
      <c r="O1416" s="57"/>
      <c r="P1416" s="56"/>
      <c r="Q1416" s="56"/>
      <c r="R1416" s="56"/>
    </row>
    <row r="1417" spans="13:18" x14ac:dyDescent="0.25">
      <c r="M1417" s="57"/>
      <c r="O1417" s="57"/>
      <c r="P1417" s="56"/>
      <c r="Q1417" s="56"/>
      <c r="R1417" s="56"/>
    </row>
    <row r="1418" spans="13:18" x14ac:dyDescent="0.25">
      <c r="M1418" s="57"/>
      <c r="O1418" s="57"/>
      <c r="P1418" s="56"/>
      <c r="Q1418" s="56"/>
      <c r="R1418" s="56"/>
    </row>
    <row r="1419" spans="13:18" x14ac:dyDescent="0.25">
      <c r="M1419" s="57"/>
      <c r="O1419" s="57"/>
      <c r="P1419" s="56"/>
      <c r="Q1419" s="56"/>
      <c r="R1419" s="56"/>
    </row>
    <row r="1420" spans="13:18" x14ac:dyDescent="0.25">
      <c r="M1420" s="57"/>
      <c r="O1420" s="57"/>
      <c r="P1420" s="56"/>
      <c r="Q1420" s="56"/>
      <c r="R1420" s="56"/>
    </row>
    <row r="1421" spans="13:18" x14ac:dyDescent="0.25">
      <c r="M1421" s="57"/>
      <c r="O1421" s="57"/>
      <c r="P1421" s="56"/>
      <c r="Q1421" s="56"/>
      <c r="R1421" s="56"/>
    </row>
    <row r="1422" spans="13:18" x14ac:dyDescent="0.25">
      <c r="M1422" s="57"/>
      <c r="O1422" s="57"/>
      <c r="P1422" s="56"/>
      <c r="Q1422" s="56"/>
      <c r="R1422" s="56"/>
    </row>
    <row r="1423" spans="13:18" x14ac:dyDescent="0.25">
      <c r="M1423" s="57"/>
      <c r="O1423" s="57"/>
      <c r="P1423" s="56"/>
      <c r="Q1423" s="56"/>
      <c r="R1423" s="56"/>
    </row>
    <row r="1424" spans="13:18" x14ac:dyDescent="0.25">
      <c r="M1424" s="57"/>
      <c r="O1424" s="57"/>
      <c r="P1424" s="56"/>
      <c r="Q1424" s="56"/>
      <c r="R1424" s="56"/>
    </row>
    <row r="1425" spans="13:18" x14ac:dyDescent="0.25">
      <c r="M1425" s="57"/>
      <c r="O1425" s="57"/>
      <c r="P1425" s="56"/>
      <c r="Q1425" s="56"/>
      <c r="R1425" s="56"/>
    </row>
    <row r="1426" spans="13:18" x14ac:dyDescent="0.25">
      <c r="M1426" s="57"/>
      <c r="O1426" s="57"/>
      <c r="P1426" s="56"/>
      <c r="Q1426" s="56"/>
      <c r="R1426" s="56"/>
    </row>
    <row r="1427" spans="13:18" x14ac:dyDescent="0.25">
      <c r="M1427" s="57"/>
      <c r="O1427" s="57"/>
      <c r="P1427" s="56"/>
      <c r="Q1427" s="56"/>
      <c r="R1427" s="56"/>
    </row>
    <row r="1428" spans="13:18" x14ac:dyDescent="0.25">
      <c r="M1428" s="57"/>
      <c r="O1428" s="57"/>
      <c r="P1428" s="56"/>
      <c r="Q1428" s="56"/>
      <c r="R1428" s="56"/>
    </row>
    <row r="1429" spans="13:18" x14ac:dyDescent="0.25">
      <c r="M1429" s="57"/>
      <c r="O1429" s="57"/>
      <c r="P1429" s="56"/>
      <c r="Q1429" s="56"/>
      <c r="R1429" s="56"/>
    </row>
    <row r="1430" spans="13:18" x14ac:dyDescent="0.25">
      <c r="M1430" s="57"/>
      <c r="O1430" s="57"/>
      <c r="P1430" s="56"/>
      <c r="Q1430" s="56"/>
      <c r="R1430" s="56"/>
    </row>
    <row r="1431" spans="13:18" x14ac:dyDescent="0.25">
      <c r="M1431" s="57"/>
      <c r="O1431" s="57"/>
      <c r="P1431" s="56"/>
      <c r="Q1431" s="56"/>
      <c r="R1431" s="56"/>
    </row>
    <row r="1432" spans="13:18" x14ac:dyDescent="0.25">
      <c r="M1432" s="57"/>
      <c r="O1432" s="57"/>
      <c r="P1432" s="56"/>
      <c r="Q1432" s="56"/>
      <c r="R1432" s="56"/>
    </row>
    <row r="1433" spans="13:18" x14ac:dyDescent="0.25">
      <c r="M1433" s="57"/>
      <c r="O1433" s="57"/>
      <c r="P1433" s="56"/>
      <c r="Q1433" s="56"/>
      <c r="R1433" s="56"/>
    </row>
    <row r="1434" spans="13:18" x14ac:dyDescent="0.25">
      <c r="M1434" s="57"/>
      <c r="O1434" s="57"/>
      <c r="P1434" s="56"/>
      <c r="Q1434" s="56"/>
      <c r="R1434" s="56"/>
    </row>
    <row r="1435" spans="13:18" x14ac:dyDescent="0.25">
      <c r="M1435" s="57"/>
      <c r="O1435" s="57"/>
      <c r="P1435" s="56"/>
      <c r="Q1435" s="56"/>
      <c r="R1435" s="56"/>
    </row>
    <row r="1436" spans="13:18" x14ac:dyDescent="0.25">
      <c r="M1436" s="57"/>
      <c r="O1436" s="57"/>
      <c r="P1436" s="56"/>
      <c r="Q1436" s="56"/>
      <c r="R1436" s="56"/>
    </row>
    <row r="1437" spans="13:18" x14ac:dyDescent="0.25">
      <c r="M1437" s="57"/>
      <c r="O1437" s="57"/>
      <c r="P1437" s="56"/>
      <c r="Q1437" s="56"/>
      <c r="R1437" s="56"/>
    </row>
    <row r="1438" spans="13:18" x14ac:dyDescent="0.25">
      <c r="M1438" s="57"/>
      <c r="O1438" s="57"/>
      <c r="P1438" s="56"/>
      <c r="Q1438" s="56"/>
      <c r="R1438" s="56"/>
    </row>
    <row r="1439" spans="13:18" x14ac:dyDescent="0.25">
      <c r="M1439" s="57"/>
      <c r="O1439" s="57"/>
      <c r="P1439" s="56"/>
      <c r="Q1439" s="56"/>
      <c r="R1439" s="56"/>
    </row>
    <row r="1440" spans="13:18" x14ac:dyDescent="0.25">
      <c r="M1440" s="57"/>
      <c r="O1440" s="57"/>
      <c r="P1440" s="56"/>
      <c r="Q1440" s="56"/>
      <c r="R1440" s="56"/>
    </row>
    <row r="1441" spans="13:18" x14ac:dyDescent="0.25">
      <c r="M1441" s="57"/>
      <c r="O1441" s="57"/>
      <c r="P1441" s="56"/>
      <c r="Q1441" s="56"/>
      <c r="R1441" s="56"/>
    </row>
    <row r="1442" spans="13:18" x14ac:dyDescent="0.25">
      <c r="M1442" s="57"/>
      <c r="O1442" s="57"/>
      <c r="P1442" s="56"/>
      <c r="Q1442" s="56"/>
      <c r="R1442" s="56"/>
    </row>
    <row r="1443" spans="13:18" x14ac:dyDescent="0.25">
      <c r="M1443" s="57"/>
      <c r="O1443" s="57"/>
      <c r="P1443" s="56"/>
      <c r="Q1443" s="56"/>
      <c r="R1443" s="56"/>
    </row>
    <row r="1444" spans="13:18" x14ac:dyDescent="0.25">
      <c r="M1444" s="57"/>
      <c r="O1444" s="57"/>
      <c r="P1444" s="56"/>
      <c r="Q1444" s="56"/>
      <c r="R1444" s="56"/>
    </row>
    <row r="1445" spans="13:18" x14ac:dyDescent="0.25">
      <c r="M1445" s="57"/>
      <c r="O1445" s="57"/>
      <c r="P1445" s="56"/>
      <c r="Q1445" s="56"/>
      <c r="R1445" s="56"/>
    </row>
    <row r="1446" spans="13:18" x14ac:dyDescent="0.25">
      <c r="M1446" s="57"/>
      <c r="O1446" s="57"/>
      <c r="P1446" s="56"/>
      <c r="Q1446" s="56"/>
      <c r="R1446" s="56"/>
    </row>
    <row r="1447" spans="13:18" x14ac:dyDescent="0.25">
      <c r="M1447" s="57"/>
      <c r="O1447" s="57"/>
      <c r="P1447" s="56"/>
      <c r="Q1447" s="56"/>
      <c r="R1447" s="56"/>
    </row>
    <row r="1448" spans="13:18" x14ac:dyDescent="0.25">
      <c r="M1448" s="57"/>
      <c r="O1448" s="57"/>
      <c r="P1448" s="56"/>
      <c r="Q1448" s="56"/>
      <c r="R1448" s="56"/>
    </row>
    <row r="1449" spans="13:18" x14ac:dyDescent="0.25">
      <c r="M1449" s="57"/>
      <c r="O1449" s="57"/>
      <c r="P1449" s="56"/>
      <c r="Q1449" s="56"/>
      <c r="R1449" s="56"/>
    </row>
    <row r="1450" spans="13:18" x14ac:dyDescent="0.25">
      <c r="M1450" s="57"/>
      <c r="O1450" s="57"/>
      <c r="P1450" s="56"/>
      <c r="Q1450" s="56"/>
      <c r="R1450" s="56"/>
    </row>
    <row r="1451" spans="13:18" x14ac:dyDescent="0.25">
      <c r="M1451" s="57"/>
      <c r="O1451" s="57"/>
      <c r="P1451" s="56"/>
      <c r="Q1451" s="56"/>
      <c r="R1451" s="56"/>
    </row>
    <row r="1452" spans="13:18" x14ac:dyDescent="0.25">
      <c r="M1452" s="57"/>
      <c r="O1452" s="57"/>
      <c r="P1452" s="56"/>
      <c r="Q1452" s="56"/>
      <c r="R1452" s="56"/>
    </row>
    <row r="1453" spans="13:18" x14ac:dyDescent="0.25">
      <c r="M1453" s="57"/>
      <c r="O1453" s="57"/>
      <c r="P1453" s="56"/>
      <c r="Q1453" s="56"/>
      <c r="R1453" s="56"/>
    </row>
    <row r="1454" spans="13:18" x14ac:dyDescent="0.25">
      <c r="M1454" s="57"/>
      <c r="O1454" s="57"/>
      <c r="P1454" s="56"/>
      <c r="Q1454" s="56"/>
      <c r="R1454" s="56"/>
    </row>
    <row r="1455" spans="13:18" x14ac:dyDescent="0.25">
      <c r="M1455" s="57"/>
      <c r="O1455" s="57"/>
      <c r="P1455" s="56"/>
      <c r="Q1455" s="56"/>
      <c r="R1455" s="56"/>
    </row>
    <row r="1456" spans="13:18" x14ac:dyDescent="0.25">
      <c r="M1456" s="57"/>
      <c r="O1456" s="57"/>
      <c r="P1456" s="56"/>
      <c r="Q1456" s="56"/>
      <c r="R1456" s="56"/>
    </row>
    <row r="1457" spans="13:18" x14ac:dyDescent="0.25">
      <c r="M1457" s="57"/>
      <c r="O1457" s="57"/>
      <c r="P1457" s="56"/>
      <c r="Q1457" s="56"/>
      <c r="R1457" s="56"/>
    </row>
    <row r="1458" spans="13:18" x14ac:dyDescent="0.25">
      <c r="M1458" s="57"/>
      <c r="O1458" s="57"/>
      <c r="P1458" s="56"/>
      <c r="Q1458" s="56"/>
      <c r="R1458" s="56"/>
    </row>
    <row r="1459" spans="13:18" x14ac:dyDescent="0.25">
      <c r="M1459" s="57"/>
      <c r="O1459" s="57"/>
      <c r="P1459" s="56"/>
      <c r="Q1459" s="56"/>
      <c r="R1459" s="56"/>
    </row>
    <row r="1460" spans="13:18" x14ac:dyDescent="0.25">
      <c r="M1460" s="57"/>
      <c r="O1460" s="57"/>
      <c r="P1460" s="56"/>
      <c r="Q1460" s="56"/>
      <c r="R1460" s="56"/>
    </row>
    <row r="1461" spans="13:18" x14ac:dyDescent="0.25">
      <c r="M1461" s="57"/>
      <c r="O1461" s="57"/>
      <c r="P1461" s="56"/>
      <c r="Q1461" s="56"/>
      <c r="R1461" s="56"/>
    </row>
    <row r="1462" spans="13:18" x14ac:dyDescent="0.25">
      <c r="M1462" s="57"/>
      <c r="O1462" s="57"/>
      <c r="P1462" s="56"/>
      <c r="Q1462" s="56"/>
      <c r="R1462" s="56"/>
    </row>
    <row r="1463" spans="13:18" x14ac:dyDescent="0.25">
      <c r="M1463" s="57"/>
      <c r="O1463" s="57"/>
      <c r="P1463" s="56"/>
      <c r="Q1463" s="56"/>
      <c r="R1463" s="56"/>
    </row>
    <row r="1464" spans="13:18" x14ac:dyDescent="0.25">
      <c r="M1464" s="57"/>
      <c r="O1464" s="57"/>
      <c r="P1464" s="56"/>
      <c r="Q1464" s="56"/>
      <c r="R1464" s="56"/>
    </row>
    <row r="1465" spans="13:18" x14ac:dyDescent="0.25">
      <c r="M1465" s="57"/>
      <c r="O1465" s="57"/>
      <c r="P1465" s="56"/>
      <c r="Q1465" s="56"/>
      <c r="R1465" s="56"/>
    </row>
    <row r="1466" spans="13:18" x14ac:dyDescent="0.25">
      <c r="M1466" s="57"/>
      <c r="O1466" s="57"/>
      <c r="P1466" s="56"/>
      <c r="Q1466" s="56"/>
      <c r="R1466" s="56"/>
    </row>
    <row r="1467" spans="13:18" x14ac:dyDescent="0.25">
      <c r="M1467" s="57"/>
      <c r="O1467" s="57"/>
      <c r="P1467" s="56"/>
      <c r="Q1467" s="56"/>
      <c r="R1467" s="56"/>
    </row>
    <row r="1468" spans="13:18" x14ac:dyDescent="0.25">
      <c r="M1468" s="57"/>
      <c r="O1468" s="57"/>
      <c r="P1468" s="56"/>
      <c r="Q1468" s="56"/>
      <c r="R1468" s="56"/>
    </row>
    <row r="1469" spans="13:18" x14ac:dyDescent="0.25">
      <c r="M1469" s="57"/>
      <c r="O1469" s="57"/>
      <c r="P1469" s="56"/>
      <c r="Q1469" s="56"/>
      <c r="R1469" s="56"/>
    </row>
    <row r="1470" spans="13:18" x14ac:dyDescent="0.25">
      <c r="M1470" s="57"/>
      <c r="O1470" s="57"/>
      <c r="P1470" s="56"/>
      <c r="Q1470" s="56"/>
      <c r="R1470" s="56"/>
    </row>
    <row r="1471" spans="13:18" x14ac:dyDescent="0.25">
      <c r="M1471" s="57"/>
      <c r="O1471" s="57"/>
      <c r="P1471" s="56"/>
      <c r="Q1471" s="56"/>
      <c r="R1471" s="56"/>
    </row>
    <row r="1472" spans="13:18" x14ac:dyDescent="0.25">
      <c r="M1472" s="57"/>
      <c r="O1472" s="57"/>
      <c r="P1472" s="56"/>
      <c r="Q1472" s="56"/>
      <c r="R1472" s="56"/>
    </row>
    <row r="1473" spans="13:18" x14ac:dyDescent="0.25">
      <c r="M1473" s="57"/>
      <c r="O1473" s="57"/>
      <c r="P1473" s="56"/>
      <c r="Q1473" s="56"/>
      <c r="R1473" s="56"/>
    </row>
    <row r="1474" spans="13:18" x14ac:dyDescent="0.25">
      <c r="M1474" s="57"/>
      <c r="O1474" s="57"/>
      <c r="P1474" s="56"/>
      <c r="Q1474" s="56"/>
      <c r="R1474" s="56"/>
    </row>
    <row r="1475" spans="13:18" x14ac:dyDescent="0.25">
      <c r="M1475" s="57"/>
      <c r="O1475" s="57"/>
      <c r="P1475" s="56"/>
      <c r="Q1475" s="56"/>
      <c r="R1475" s="56"/>
    </row>
    <row r="1476" spans="13:18" x14ac:dyDescent="0.25">
      <c r="M1476" s="57"/>
      <c r="O1476" s="57"/>
      <c r="P1476" s="56"/>
      <c r="Q1476" s="56"/>
      <c r="R1476" s="56"/>
    </row>
    <row r="1477" spans="13:18" x14ac:dyDescent="0.25">
      <c r="M1477" s="57"/>
      <c r="O1477" s="57"/>
      <c r="P1477" s="56"/>
      <c r="Q1477" s="56"/>
      <c r="R1477" s="56"/>
    </row>
    <row r="1478" spans="13:18" x14ac:dyDescent="0.25">
      <c r="M1478" s="57"/>
      <c r="O1478" s="57"/>
      <c r="P1478" s="56"/>
      <c r="Q1478" s="56"/>
      <c r="R1478" s="56"/>
    </row>
    <row r="1479" spans="13:18" x14ac:dyDescent="0.25">
      <c r="M1479" s="57"/>
      <c r="O1479" s="57"/>
      <c r="P1479" s="56"/>
      <c r="Q1479" s="56"/>
      <c r="R1479" s="56"/>
    </row>
    <row r="1480" spans="13:18" x14ac:dyDescent="0.25">
      <c r="M1480" s="57"/>
      <c r="O1480" s="57"/>
      <c r="P1480" s="56"/>
      <c r="Q1480" s="56"/>
      <c r="R1480" s="56"/>
    </row>
    <row r="1481" spans="13:18" x14ac:dyDescent="0.25">
      <c r="M1481" s="57"/>
      <c r="O1481" s="57"/>
      <c r="P1481" s="56"/>
      <c r="Q1481" s="56"/>
      <c r="R1481" s="56"/>
    </row>
    <row r="1482" spans="13:18" x14ac:dyDescent="0.25">
      <c r="M1482" s="57"/>
      <c r="O1482" s="57"/>
      <c r="P1482" s="56"/>
      <c r="Q1482" s="56"/>
      <c r="R1482" s="56"/>
    </row>
    <row r="1483" spans="13:18" x14ac:dyDescent="0.25">
      <c r="M1483" s="57"/>
      <c r="O1483" s="57"/>
      <c r="P1483" s="56"/>
      <c r="Q1483" s="56"/>
      <c r="R1483" s="56"/>
    </row>
    <row r="1484" spans="13:18" x14ac:dyDescent="0.25">
      <c r="M1484" s="57"/>
      <c r="O1484" s="57"/>
      <c r="P1484" s="56"/>
      <c r="Q1484" s="56"/>
      <c r="R1484" s="56"/>
    </row>
    <row r="1485" spans="13:18" x14ac:dyDescent="0.25">
      <c r="M1485" s="57"/>
      <c r="O1485" s="57"/>
      <c r="P1485" s="56"/>
      <c r="Q1485" s="56"/>
      <c r="R1485" s="56"/>
    </row>
    <row r="1486" spans="13:18" x14ac:dyDescent="0.25">
      <c r="M1486" s="57"/>
      <c r="O1486" s="57"/>
      <c r="P1486" s="56"/>
      <c r="Q1486" s="56"/>
      <c r="R1486" s="56"/>
    </row>
    <row r="1487" spans="13:18" x14ac:dyDescent="0.25">
      <c r="M1487" s="57"/>
      <c r="O1487" s="57"/>
      <c r="P1487" s="56"/>
      <c r="Q1487" s="56"/>
      <c r="R1487" s="56"/>
    </row>
    <row r="1488" spans="13:18" x14ac:dyDescent="0.25">
      <c r="M1488" s="57"/>
      <c r="O1488" s="57"/>
      <c r="P1488" s="56"/>
      <c r="Q1488" s="56"/>
      <c r="R1488" s="56"/>
    </row>
    <row r="1489" spans="13:18" x14ac:dyDescent="0.25">
      <c r="M1489" s="57"/>
      <c r="O1489" s="57"/>
      <c r="P1489" s="56"/>
      <c r="Q1489" s="56"/>
      <c r="R1489" s="56"/>
    </row>
    <row r="1490" spans="13:18" x14ac:dyDescent="0.25">
      <c r="M1490" s="57"/>
      <c r="O1490" s="57"/>
      <c r="P1490" s="56"/>
      <c r="Q1490" s="56"/>
      <c r="R1490" s="56"/>
    </row>
    <row r="1491" spans="13:18" x14ac:dyDescent="0.25">
      <c r="M1491" s="57"/>
      <c r="O1491" s="57"/>
      <c r="P1491" s="56"/>
      <c r="Q1491" s="56"/>
      <c r="R1491" s="56"/>
    </row>
    <row r="1492" spans="13:18" x14ac:dyDescent="0.25">
      <c r="M1492" s="57"/>
      <c r="O1492" s="57"/>
      <c r="P1492" s="56"/>
      <c r="Q1492" s="56"/>
      <c r="R1492" s="56"/>
    </row>
    <row r="1493" spans="13:18" x14ac:dyDescent="0.25">
      <c r="M1493" s="57"/>
      <c r="O1493" s="57"/>
      <c r="P1493" s="56"/>
      <c r="Q1493" s="56"/>
      <c r="R1493" s="56"/>
    </row>
    <row r="1494" spans="13:18" x14ac:dyDescent="0.25">
      <c r="M1494" s="57"/>
      <c r="O1494" s="57"/>
      <c r="P1494" s="56"/>
      <c r="Q1494" s="56"/>
      <c r="R1494" s="56"/>
    </row>
    <row r="1495" spans="13:18" x14ac:dyDescent="0.25">
      <c r="M1495" s="57"/>
      <c r="O1495" s="57"/>
      <c r="P1495" s="56"/>
      <c r="Q1495" s="56"/>
      <c r="R1495" s="56"/>
    </row>
    <row r="1496" spans="13:18" x14ac:dyDescent="0.25">
      <c r="M1496" s="57"/>
      <c r="O1496" s="57"/>
      <c r="P1496" s="56"/>
      <c r="Q1496" s="56"/>
      <c r="R1496" s="56"/>
    </row>
    <row r="1497" spans="13:18" x14ac:dyDescent="0.25">
      <c r="M1497" s="57"/>
      <c r="O1497" s="57"/>
      <c r="P1497" s="56"/>
      <c r="Q1497" s="56"/>
      <c r="R1497" s="56"/>
    </row>
    <row r="1498" spans="13:18" x14ac:dyDescent="0.25">
      <c r="M1498" s="57"/>
      <c r="O1498" s="57"/>
      <c r="P1498" s="56"/>
      <c r="Q1498" s="56"/>
      <c r="R1498" s="56"/>
    </row>
    <row r="1499" spans="13:18" x14ac:dyDescent="0.25">
      <c r="M1499" s="57"/>
      <c r="O1499" s="57"/>
      <c r="P1499" s="56"/>
      <c r="Q1499" s="56"/>
      <c r="R1499" s="56"/>
    </row>
    <row r="1500" spans="13:18" x14ac:dyDescent="0.25">
      <c r="M1500" s="57"/>
      <c r="O1500" s="57"/>
      <c r="P1500" s="56"/>
      <c r="Q1500" s="56"/>
      <c r="R1500" s="56"/>
    </row>
    <row r="1501" spans="13:18" x14ac:dyDescent="0.25">
      <c r="M1501" s="57"/>
      <c r="O1501" s="57"/>
      <c r="P1501" s="56"/>
      <c r="Q1501" s="56"/>
      <c r="R1501" s="56"/>
    </row>
    <row r="1502" spans="13:18" x14ac:dyDescent="0.25">
      <c r="M1502" s="57"/>
      <c r="O1502" s="57"/>
      <c r="P1502" s="56"/>
      <c r="Q1502" s="56"/>
      <c r="R1502" s="56"/>
    </row>
    <row r="1503" spans="13:18" x14ac:dyDescent="0.25">
      <c r="M1503" s="57"/>
      <c r="O1503" s="57"/>
      <c r="P1503" s="56"/>
      <c r="Q1503" s="56"/>
      <c r="R1503" s="56"/>
    </row>
    <row r="1504" spans="13:18" x14ac:dyDescent="0.25">
      <c r="M1504" s="57"/>
      <c r="O1504" s="57"/>
      <c r="P1504" s="56"/>
      <c r="Q1504" s="56"/>
      <c r="R1504" s="56"/>
    </row>
    <row r="1505" spans="13:18" x14ac:dyDescent="0.25">
      <c r="M1505" s="57"/>
      <c r="O1505" s="57"/>
      <c r="P1505" s="56"/>
      <c r="Q1505" s="56"/>
      <c r="R1505" s="56"/>
    </row>
    <row r="1506" spans="13:18" x14ac:dyDescent="0.25">
      <c r="M1506" s="57"/>
      <c r="O1506" s="57"/>
      <c r="P1506" s="56"/>
      <c r="Q1506" s="56"/>
      <c r="R1506" s="56"/>
    </row>
    <row r="1507" spans="13:18" x14ac:dyDescent="0.25">
      <c r="M1507" s="57"/>
      <c r="O1507" s="57"/>
      <c r="P1507" s="56"/>
      <c r="Q1507" s="56"/>
      <c r="R1507" s="56"/>
    </row>
    <row r="1508" spans="13:18" x14ac:dyDescent="0.25">
      <c r="M1508" s="57"/>
      <c r="O1508" s="57"/>
      <c r="P1508" s="56"/>
      <c r="Q1508" s="56"/>
      <c r="R1508" s="56"/>
    </row>
    <row r="1509" spans="13:18" x14ac:dyDescent="0.25">
      <c r="M1509" s="57"/>
      <c r="O1509" s="57"/>
      <c r="P1509" s="56"/>
      <c r="Q1509" s="56"/>
      <c r="R1509" s="56"/>
    </row>
    <row r="1510" spans="13:18" x14ac:dyDescent="0.25">
      <c r="M1510" s="57"/>
      <c r="O1510" s="57"/>
      <c r="P1510" s="56"/>
      <c r="Q1510" s="56"/>
      <c r="R1510" s="56"/>
    </row>
    <row r="1511" spans="13:18" x14ac:dyDescent="0.25">
      <c r="M1511" s="57"/>
      <c r="O1511" s="57"/>
      <c r="P1511" s="56"/>
      <c r="Q1511" s="56"/>
      <c r="R1511" s="56"/>
    </row>
    <row r="1512" spans="13:18" x14ac:dyDescent="0.25">
      <c r="M1512" s="57"/>
      <c r="O1512" s="57"/>
      <c r="P1512" s="56"/>
      <c r="Q1512" s="56"/>
      <c r="R1512" s="56"/>
    </row>
    <row r="1513" spans="13:18" x14ac:dyDescent="0.25">
      <c r="M1513" s="57"/>
      <c r="O1513" s="57"/>
      <c r="P1513" s="56"/>
      <c r="Q1513" s="56"/>
      <c r="R1513" s="56"/>
    </row>
    <row r="1514" spans="13:18" x14ac:dyDescent="0.25">
      <c r="M1514" s="57"/>
      <c r="O1514" s="57"/>
      <c r="P1514" s="56"/>
      <c r="Q1514" s="56"/>
      <c r="R1514" s="56"/>
    </row>
    <row r="1515" spans="13:18" x14ac:dyDescent="0.25">
      <c r="M1515" s="57"/>
      <c r="O1515" s="57"/>
      <c r="P1515" s="56"/>
      <c r="Q1515" s="56"/>
      <c r="R1515" s="56"/>
    </row>
    <row r="1516" spans="13:18" x14ac:dyDescent="0.25">
      <c r="M1516" s="57"/>
      <c r="O1516" s="57"/>
      <c r="P1516" s="56"/>
      <c r="Q1516" s="56"/>
      <c r="R1516" s="56"/>
    </row>
    <row r="1517" spans="13:18" x14ac:dyDescent="0.25">
      <c r="M1517" s="57"/>
      <c r="O1517" s="57"/>
      <c r="P1517" s="56"/>
      <c r="Q1517" s="56"/>
      <c r="R1517" s="56"/>
    </row>
    <row r="1518" spans="13:18" x14ac:dyDescent="0.25">
      <c r="M1518" s="57"/>
      <c r="O1518" s="57"/>
      <c r="P1518" s="56"/>
      <c r="Q1518" s="56"/>
      <c r="R1518" s="56"/>
    </row>
    <row r="1519" spans="13:18" x14ac:dyDescent="0.25">
      <c r="M1519" s="57"/>
      <c r="O1519" s="57"/>
      <c r="P1519" s="56"/>
      <c r="Q1519" s="56"/>
      <c r="R1519" s="56"/>
    </row>
    <row r="1520" spans="13:18" x14ac:dyDescent="0.25">
      <c r="M1520" s="57"/>
      <c r="O1520" s="57"/>
      <c r="P1520" s="56"/>
      <c r="Q1520" s="56"/>
      <c r="R1520" s="56"/>
    </row>
    <row r="1521" spans="13:18" x14ac:dyDescent="0.25">
      <c r="M1521" s="57"/>
      <c r="O1521" s="57"/>
      <c r="P1521" s="56"/>
      <c r="Q1521" s="56"/>
      <c r="R1521" s="56"/>
    </row>
    <row r="1522" spans="13:18" x14ac:dyDescent="0.25">
      <c r="M1522" s="57"/>
      <c r="O1522" s="57"/>
      <c r="P1522" s="56"/>
      <c r="Q1522" s="56"/>
      <c r="R1522" s="56"/>
    </row>
    <row r="1523" spans="13:18" x14ac:dyDescent="0.25">
      <c r="M1523" s="57"/>
      <c r="O1523" s="57"/>
      <c r="P1523" s="56"/>
      <c r="Q1523" s="56"/>
      <c r="R1523" s="56"/>
    </row>
    <row r="1524" spans="13:18" x14ac:dyDescent="0.25">
      <c r="M1524" s="57"/>
      <c r="O1524" s="57"/>
      <c r="P1524" s="56"/>
      <c r="Q1524" s="56"/>
      <c r="R1524" s="56"/>
    </row>
    <row r="1525" spans="13:18" x14ac:dyDescent="0.25">
      <c r="M1525" s="57"/>
      <c r="O1525" s="57"/>
      <c r="P1525" s="56"/>
      <c r="Q1525" s="56"/>
      <c r="R1525" s="56"/>
    </row>
    <row r="1526" spans="13:18" x14ac:dyDescent="0.25">
      <c r="M1526" s="57"/>
      <c r="O1526" s="57"/>
      <c r="P1526" s="56"/>
      <c r="Q1526" s="56"/>
      <c r="R1526" s="56"/>
    </row>
    <row r="1527" spans="13:18" x14ac:dyDescent="0.25">
      <c r="M1527" s="57"/>
      <c r="O1527" s="57"/>
      <c r="P1527" s="56"/>
      <c r="Q1527" s="56"/>
      <c r="R1527" s="56"/>
    </row>
    <row r="1528" spans="13:18" x14ac:dyDescent="0.25">
      <c r="M1528" s="57"/>
      <c r="O1528" s="57"/>
      <c r="P1528" s="56"/>
      <c r="Q1528" s="56"/>
      <c r="R1528" s="56"/>
    </row>
    <row r="1529" spans="13:18" x14ac:dyDescent="0.25">
      <c r="M1529" s="57"/>
      <c r="O1529" s="57"/>
      <c r="P1529" s="56"/>
      <c r="Q1529" s="56"/>
      <c r="R1529" s="56"/>
    </row>
    <row r="1530" spans="13:18" x14ac:dyDescent="0.25">
      <c r="M1530" s="57"/>
      <c r="O1530" s="57"/>
      <c r="P1530" s="56"/>
      <c r="Q1530" s="56"/>
      <c r="R1530" s="56"/>
    </row>
    <row r="1531" spans="13:18" x14ac:dyDescent="0.25">
      <c r="M1531" s="57"/>
      <c r="O1531" s="57"/>
      <c r="P1531" s="56"/>
      <c r="Q1531" s="56"/>
      <c r="R1531" s="56"/>
    </row>
    <row r="1532" spans="13:18" x14ac:dyDescent="0.25">
      <c r="M1532" s="57"/>
      <c r="O1532" s="57"/>
      <c r="P1532" s="56"/>
      <c r="Q1532" s="56"/>
      <c r="R1532" s="56"/>
    </row>
    <row r="1533" spans="13:18" x14ac:dyDescent="0.25">
      <c r="M1533" s="57"/>
      <c r="O1533" s="57"/>
      <c r="P1533" s="56"/>
      <c r="Q1533" s="56"/>
      <c r="R1533" s="56"/>
    </row>
    <row r="1534" spans="13:18" x14ac:dyDescent="0.25">
      <c r="M1534" s="57"/>
      <c r="O1534" s="57"/>
      <c r="P1534" s="56"/>
      <c r="Q1534" s="56"/>
      <c r="R1534" s="56"/>
    </row>
    <row r="1535" spans="13:18" x14ac:dyDescent="0.25">
      <c r="M1535" s="57"/>
      <c r="O1535" s="57"/>
      <c r="P1535" s="56"/>
      <c r="Q1535" s="56"/>
      <c r="R1535" s="56"/>
    </row>
    <row r="1536" spans="13:18" x14ac:dyDescent="0.25">
      <c r="M1536" s="57"/>
      <c r="O1536" s="57"/>
      <c r="P1536" s="56"/>
      <c r="Q1536" s="56"/>
      <c r="R1536" s="56"/>
    </row>
    <row r="1537" spans="13:18" x14ac:dyDescent="0.25">
      <c r="M1537" s="57"/>
      <c r="O1537" s="57"/>
      <c r="P1537" s="56"/>
      <c r="Q1537" s="56"/>
      <c r="R1537" s="56"/>
    </row>
    <row r="1538" spans="13:18" x14ac:dyDescent="0.25">
      <c r="M1538" s="57"/>
      <c r="O1538" s="57"/>
      <c r="P1538" s="56"/>
      <c r="Q1538" s="56"/>
      <c r="R1538" s="56"/>
    </row>
    <row r="1539" spans="13:18" x14ac:dyDescent="0.25">
      <c r="M1539" s="57"/>
      <c r="O1539" s="57"/>
      <c r="P1539" s="56"/>
      <c r="Q1539" s="56"/>
      <c r="R1539" s="56"/>
    </row>
    <row r="1540" spans="13:18" x14ac:dyDescent="0.25">
      <c r="M1540" s="57"/>
      <c r="O1540" s="57"/>
      <c r="P1540" s="56"/>
      <c r="Q1540" s="56"/>
      <c r="R1540" s="56"/>
    </row>
    <row r="1541" spans="13:18" x14ac:dyDescent="0.25">
      <c r="M1541" s="57"/>
      <c r="O1541" s="57"/>
      <c r="P1541" s="56"/>
      <c r="Q1541" s="56"/>
      <c r="R1541" s="56"/>
    </row>
    <row r="1542" spans="13:18" x14ac:dyDescent="0.25">
      <c r="M1542" s="57"/>
      <c r="O1542" s="57"/>
      <c r="P1542" s="56"/>
      <c r="Q1542" s="56"/>
      <c r="R1542" s="56"/>
    </row>
    <row r="1543" spans="13:18" x14ac:dyDescent="0.25">
      <c r="M1543" s="57"/>
      <c r="O1543" s="57"/>
      <c r="P1543" s="56"/>
      <c r="Q1543" s="56"/>
      <c r="R1543" s="56"/>
    </row>
    <row r="1544" spans="13:18" x14ac:dyDescent="0.25">
      <c r="M1544" s="57"/>
      <c r="O1544" s="57"/>
      <c r="P1544" s="56"/>
      <c r="Q1544" s="56"/>
      <c r="R1544" s="56"/>
    </row>
    <row r="1545" spans="13:18" x14ac:dyDescent="0.25">
      <c r="M1545" s="57"/>
      <c r="O1545" s="57"/>
      <c r="P1545" s="56"/>
      <c r="Q1545" s="56"/>
      <c r="R1545" s="56"/>
    </row>
    <row r="1546" spans="13:18" x14ac:dyDescent="0.25">
      <c r="M1546" s="57"/>
      <c r="O1546" s="57"/>
      <c r="P1546" s="56"/>
      <c r="Q1546" s="56"/>
      <c r="R1546" s="56"/>
    </row>
    <row r="1547" spans="13:18" x14ac:dyDescent="0.25">
      <c r="M1547" s="57"/>
      <c r="O1547" s="57"/>
      <c r="P1547" s="56"/>
      <c r="Q1547" s="56"/>
      <c r="R1547" s="56"/>
    </row>
    <row r="1548" spans="13:18" x14ac:dyDescent="0.25">
      <c r="M1548" s="57"/>
      <c r="O1548" s="57"/>
      <c r="P1548" s="56"/>
      <c r="Q1548" s="56"/>
      <c r="R1548" s="56"/>
    </row>
    <row r="1549" spans="13:18" x14ac:dyDescent="0.25">
      <c r="M1549" s="57"/>
      <c r="O1549" s="57"/>
      <c r="P1549" s="56"/>
      <c r="Q1549" s="56"/>
      <c r="R1549" s="56"/>
    </row>
    <row r="1550" spans="13:18" x14ac:dyDescent="0.25">
      <c r="M1550" s="57"/>
      <c r="O1550" s="57"/>
      <c r="P1550" s="56"/>
      <c r="Q1550" s="56"/>
      <c r="R1550" s="56"/>
    </row>
    <row r="1551" spans="13:18" x14ac:dyDescent="0.25">
      <c r="M1551" s="57"/>
      <c r="O1551" s="57"/>
      <c r="P1551" s="56"/>
      <c r="Q1551" s="56"/>
      <c r="R1551" s="56"/>
    </row>
    <row r="1552" spans="13:18" x14ac:dyDescent="0.25">
      <c r="M1552" s="57"/>
      <c r="O1552" s="57"/>
      <c r="P1552" s="56"/>
      <c r="Q1552" s="56"/>
      <c r="R1552" s="56"/>
    </row>
    <row r="1553" spans="13:18" x14ac:dyDescent="0.25">
      <c r="M1553" s="57"/>
      <c r="O1553" s="57"/>
      <c r="P1553" s="56"/>
      <c r="Q1553" s="56"/>
      <c r="R1553" s="56"/>
    </row>
    <row r="1554" spans="13:18" x14ac:dyDescent="0.25">
      <c r="M1554" s="57"/>
      <c r="O1554" s="57"/>
      <c r="P1554" s="56"/>
      <c r="Q1554" s="56"/>
      <c r="R1554" s="56"/>
    </row>
    <row r="1555" spans="13:18" x14ac:dyDescent="0.25">
      <c r="M1555" s="57"/>
      <c r="O1555" s="57"/>
      <c r="P1555" s="56"/>
      <c r="Q1555" s="56"/>
      <c r="R1555" s="56"/>
    </row>
    <row r="1556" spans="13:18" x14ac:dyDescent="0.25">
      <c r="M1556" s="57"/>
      <c r="O1556" s="57"/>
      <c r="P1556" s="56"/>
      <c r="Q1556" s="56"/>
      <c r="R1556" s="56"/>
    </row>
    <row r="1557" spans="13:18" x14ac:dyDescent="0.25">
      <c r="M1557" s="57"/>
      <c r="O1557" s="57"/>
      <c r="P1557" s="56"/>
      <c r="Q1557" s="56"/>
      <c r="R1557" s="56"/>
    </row>
    <row r="1558" spans="13:18" x14ac:dyDescent="0.25">
      <c r="M1558" s="57"/>
      <c r="O1558" s="57"/>
      <c r="P1558" s="56"/>
      <c r="Q1558" s="56"/>
      <c r="R1558" s="56"/>
    </row>
    <row r="1559" spans="13:18" x14ac:dyDescent="0.25">
      <c r="M1559" s="57"/>
      <c r="O1559" s="57"/>
      <c r="P1559" s="56"/>
      <c r="Q1559" s="56"/>
      <c r="R1559" s="56"/>
    </row>
    <row r="1560" spans="13:18" x14ac:dyDescent="0.25">
      <c r="M1560" s="57"/>
      <c r="O1560" s="57"/>
      <c r="P1560" s="56"/>
      <c r="Q1560" s="56"/>
      <c r="R1560" s="56"/>
    </row>
    <row r="1561" spans="13:18" x14ac:dyDescent="0.25">
      <c r="M1561" s="57"/>
      <c r="O1561" s="57"/>
      <c r="P1561" s="56"/>
      <c r="Q1561" s="56"/>
      <c r="R1561" s="56"/>
    </row>
    <row r="1562" spans="13:18" x14ac:dyDescent="0.25">
      <c r="M1562" s="57"/>
      <c r="O1562" s="57"/>
      <c r="P1562" s="56"/>
      <c r="Q1562" s="56"/>
      <c r="R1562" s="56"/>
    </row>
    <row r="1563" spans="13:18" x14ac:dyDescent="0.25">
      <c r="M1563" s="57"/>
      <c r="O1563" s="57"/>
      <c r="P1563" s="56"/>
      <c r="Q1563" s="56"/>
      <c r="R1563" s="56"/>
    </row>
    <row r="1564" spans="13:18" x14ac:dyDescent="0.25">
      <c r="M1564" s="57"/>
      <c r="O1564" s="57"/>
      <c r="P1564" s="56"/>
      <c r="Q1564" s="56"/>
      <c r="R1564" s="56"/>
    </row>
    <row r="1565" spans="13:18" x14ac:dyDescent="0.25">
      <c r="M1565" s="57"/>
      <c r="O1565" s="57"/>
      <c r="P1565" s="56"/>
      <c r="Q1565" s="56"/>
      <c r="R1565" s="56"/>
    </row>
    <row r="1566" spans="13:18" x14ac:dyDescent="0.25">
      <c r="M1566" s="57"/>
      <c r="O1566" s="57"/>
      <c r="P1566" s="56"/>
      <c r="Q1566" s="56"/>
      <c r="R1566" s="56"/>
    </row>
    <row r="1567" spans="13:18" x14ac:dyDescent="0.25">
      <c r="M1567" s="57"/>
      <c r="O1567" s="57"/>
      <c r="P1567" s="56"/>
      <c r="Q1567" s="56"/>
      <c r="R1567" s="56"/>
    </row>
    <row r="1568" spans="13:18" x14ac:dyDescent="0.25">
      <c r="M1568" s="57"/>
      <c r="O1568" s="57"/>
      <c r="P1568" s="56"/>
      <c r="Q1568" s="56"/>
      <c r="R1568" s="56"/>
    </row>
    <row r="1569" spans="13:18" x14ac:dyDescent="0.25">
      <c r="M1569" s="57"/>
      <c r="O1569" s="57"/>
      <c r="P1569" s="56"/>
      <c r="Q1569" s="56"/>
      <c r="R1569" s="56"/>
    </row>
    <row r="1570" spans="13:18" x14ac:dyDescent="0.25">
      <c r="M1570" s="57"/>
      <c r="O1570" s="57"/>
      <c r="P1570" s="56"/>
      <c r="Q1570" s="56"/>
      <c r="R1570" s="56"/>
    </row>
    <row r="1571" spans="13:18" x14ac:dyDescent="0.25">
      <c r="M1571" s="57"/>
      <c r="O1571" s="57"/>
      <c r="P1571" s="56"/>
      <c r="Q1571" s="56"/>
      <c r="R1571" s="56"/>
    </row>
    <row r="1572" spans="13:18" x14ac:dyDescent="0.25">
      <c r="M1572" s="57"/>
      <c r="O1572" s="57"/>
      <c r="P1572" s="56"/>
      <c r="Q1572" s="56"/>
      <c r="R1572" s="56"/>
    </row>
    <row r="1573" spans="13:18" x14ac:dyDescent="0.25">
      <c r="M1573" s="57"/>
      <c r="O1573" s="57"/>
      <c r="P1573" s="56"/>
      <c r="Q1573" s="56"/>
      <c r="R1573" s="56"/>
    </row>
    <row r="1574" spans="13:18" x14ac:dyDescent="0.25">
      <c r="M1574" s="57"/>
      <c r="O1574" s="57"/>
      <c r="P1574" s="56"/>
      <c r="Q1574" s="56"/>
      <c r="R1574" s="56"/>
    </row>
    <row r="1575" spans="13:18" x14ac:dyDescent="0.25">
      <c r="M1575" s="57"/>
      <c r="O1575" s="57"/>
      <c r="P1575" s="56"/>
      <c r="Q1575" s="56"/>
      <c r="R1575" s="56"/>
    </row>
    <row r="1576" spans="13:18" x14ac:dyDescent="0.25">
      <c r="M1576" s="57"/>
      <c r="O1576" s="57"/>
      <c r="P1576" s="56"/>
      <c r="Q1576" s="56"/>
      <c r="R1576" s="56"/>
    </row>
    <row r="1577" spans="13:18" x14ac:dyDescent="0.25">
      <c r="M1577" s="57"/>
      <c r="O1577" s="57"/>
      <c r="P1577" s="56"/>
      <c r="Q1577" s="56"/>
      <c r="R1577" s="56"/>
    </row>
    <row r="1578" spans="13:18" x14ac:dyDescent="0.25">
      <c r="M1578" s="57"/>
      <c r="O1578" s="57"/>
      <c r="P1578" s="56"/>
      <c r="Q1578" s="56"/>
      <c r="R1578" s="56"/>
    </row>
    <row r="1579" spans="13:18" x14ac:dyDescent="0.25">
      <c r="M1579" s="57"/>
      <c r="O1579" s="57"/>
      <c r="P1579" s="56"/>
      <c r="Q1579" s="56"/>
      <c r="R1579" s="56"/>
    </row>
    <row r="1580" spans="13:18" x14ac:dyDescent="0.25">
      <c r="M1580" s="57"/>
      <c r="O1580" s="57"/>
      <c r="P1580" s="56"/>
      <c r="Q1580" s="56"/>
      <c r="R1580" s="56"/>
    </row>
    <row r="1581" spans="13:18" x14ac:dyDescent="0.25">
      <c r="M1581" s="57"/>
      <c r="O1581" s="57"/>
      <c r="P1581" s="56"/>
      <c r="Q1581" s="56"/>
      <c r="R1581" s="56"/>
    </row>
    <row r="1582" spans="13:18" x14ac:dyDescent="0.25">
      <c r="M1582" s="57"/>
      <c r="O1582" s="57"/>
      <c r="P1582" s="56"/>
      <c r="Q1582" s="56"/>
      <c r="R1582" s="56"/>
    </row>
    <row r="1583" spans="13:18" x14ac:dyDescent="0.25">
      <c r="M1583" s="57"/>
      <c r="O1583" s="57"/>
      <c r="P1583" s="56"/>
      <c r="Q1583" s="56"/>
      <c r="R1583" s="56"/>
    </row>
    <row r="1584" spans="13:18" x14ac:dyDescent="0.25">
      <c r="M1584" s="57"/>
      <c r="O1584" s="57"/>
      <c r="P1584" s="56"/>
      <c r="Q1584" s="56"/>
      <c r="R1584" s="56"/>
    </row>
    <row r="1585" spans="13:18" x14ac:dyDescent="0.25">
      <c r="M1585" s="57"/>
      <c r="O1585" s="57"/>
      <c r="P1585" s="56"/>
      <c r="Q1585" s="56"/>
      <c r="R1585" s="56"/>
    </row>
    <row r="1586" spans="13:18" x14ac:dyDescent="0.25">
      <c r="M1586" s="57"/>
      <c r="O1586" s="57"/>
      <c r="P1586" s="56"/>
      <c r="Q1586" s="56"/>
      <c r="R1586" s="56"/>
    </row>
    <row r="1587" spans="13:18" x14ac:dyDescent="0.25">
      <c r="M1587" s="57"/>
      <c r="O1587" s="57"/>
      <c r="P1587" s="56"/>
      <c r="Q1587" s="56"/>
      <c r="R1587" s="56"/>
    </row>
    <row r="1588" spans="13:18" x14ac:dyDescent="0.25">
      <c r="M1588" s="57"/>
      <c r="O1588" s="57"/>
      <c r="P1588" s="56"/>
      <c r="Q1588" s="56"/>
      <c r="R1588" s="56"/>
    </row>
    <row r="1589" spans="13:18" x14ac:dyDescent="0.25">
      <c r="M1589" s="57"/>
      <c r="O1589" s="57"/>
      <c r="P1589" s="56"/>
      <c r="Q1589" s="56"/>
      <c r="R1589" s="56"/>
    </row>
    <row r="1590" spans="13:18" x14ac:dyDescent="0.25">
      <c r="M1590" s="57"/>
      <c r="O1590" s="57"/>
      <c r="P1590" s="56"/>
      <c r="Q1590" s="56"/>
      <c r="R1590" s="56"/>
    </row>
    <row r="1591" spans="13:18" x14ac:dyDescent="0.25">
      <c r="M1591" s="57"/>
      <c r="O1591" s="57"/>
      <c r="P1591" s="56"/>
      <c r="Q1591" s="56"/>
      <c r="R1591" s="56"/>
    </row>
    <row r="1592" spans="13:18" x14ac:dyDescent="0.25">
      <c r="M1592" s="57"/>
      <c r="O1592" s="57"/>
      <c r="P1592" s="56"/>
      <c r="Q1592" s="56"/>
      <c r="R1592" s="56"/>
    </row>
    <row r="1593" spans="13:18" x14ac:dyDescent="0.25">
      <c r="M1593" s="57"/>
      <c r="O1593" s="57"/>
      <c r="P1593" s="56"/>
      <c r="Q1593" s="56"/>
      <c r="R1593" s="56"/>
    </row>
    <row r="1594" spans="13:18" x14ac:dyDescent="0.25">
      <c r="M1594" s="57"/>
      <c r="O1594" s="57"/>
      <c r="P1594" s="56"/>
      <c r="Q1594" s="56"/>
      <c r="R1594" s="56"/>
    </row>
    <row r="1595" spans="13:18" x14ac:dyDescent="0.25">
      <c r="M1595" s="57"/>
      <c r="O1595" s="57"/>
      <c r="P1595" s="56"/>
      <c r="Q1595" s="56"/>
      <c r="R1595" s="56"/>
    </row>
    <row r="1596" spans="13:18" x14ac:dyDescent="0.25">
      <c r="M1596" s="57"/>
      <c r="O1596" s="57"/>
      <c r="P1596" s="56"/>
      <c r="Q1596" s="56"/>
      <c r="R1596" s="56"/>
    </row>
    <row r="1597" spans="13:18" x14ac:dyDescent="0.25">
      <c r="M1597" s="57"/>
      <c r="O1597" s="57"/>
      <c r="P1597" s="56"/>
      <c r="Q1597" s="56"/>
      <c r="R1597" s="56"/>
    </row>
    <row r="1598" spans="13:18" x14ac:dyDescent="0.25">
      <c r="M1598" s="57"/>
      <c r="O1598" s="57"/>
      <c r="P1598" s="56"/>
      <c r="Q1598" s="56"/>
      <c r="R1598" s="56"/>
    </row>
    <row r="1599" spans="13:18" x14ac:dyDescent="0.25">
      <c r="M1599" s="57"/>
      <c r="O1599" s="57"/>
      <c r="P1599" s="56"/>
      <c r="Q1599" s="56"/>
      <c r="R1599" s="56"/>
    </row>
    <row r="1600" spans="13:18" x14ac:dyDescent="0.25">
      <c r="M1600" s="57"/>
      <c r="O1600" s="57"/>
      <c r="P1600" s="56"/>
      <c r="Q1600" s="56"/>
      <c r="R1600" s="56"/>
    </row>
    <row r="1601" spans="13:18" x14ac:dyDescent="0.25">
      <c r="M1601" s="57"/>
      <c r="O1601" s="57"/>
      <c r="P1601" s="56"/>
      <c r="Q1601" s="56"/>
      <c r="R1601" s="56"/>
    </row>
    <row r="1602" spans="13:18" x14ac:dyDescent="0.25">
      <c r="M1602" s="57"/>
      <c r="O1602" s="57"/>
      <c r="P1602" s="56"/>
      <c r="Q1602" s="56"/>
      <c r="R1602" s="56"/>
    </row>
    <row r="1603" spans="13:18" x14ac:dyDescent="0.25">
      <c r="M1603" s="57"/>
      <c r="O1603" s="57"/>
      <c r="P1603" s="56"/>
      <c r="Q1603" s="56"/>
      <c r="R1603" s="56"/>
    </row>
    <row r="1604" spans="13:18" x14ac:dyDescent="0.25">
      <c r="M1604" s="57"/>
      <c r="O1604" s="57"/>
      <c r="P1604" s="56"/>
      <c r="Q1604" s="56"/>
      <c r="R1604" s="56"/>
    </row>
    <row r="1605" spans="13:18" x14ac:dyDescent="0.25">
      <c r="M1605" s="57"/>
      <c r="O1605" s="57"/>
      <c r="P1605" s="56"/>
      <c r="Q1605" s="56"/>
      <c r="R1605" s="56"/>
    </row>
    <row r="1606" spans="13:18" x14ac:dyDescent="0.25">
      <c r="M1606" s="57"/>
      <c r="O1606" s="57"/>
      <c r="P1606" s="56"/>
      <c r="Q1606" s="56"/>
      <c r="R1606" s="56"/>
    </row>
    <row r="1607" spans="13:18" x14ac:dyDescent="0.25">
      <c r="M1607" s="57"/>
      <c r="O1607" s="57"/>
      <c r="P1607" s="56"/>
      <c r="Q1607" s="56"/>
      <c r="R1607" s="56"/>
    </row>
    <row r="1608" spans="13:18" x14ac:dyDescent="0.25">
      <c r="M1608" s="57"/>
      <c r="O1608" s="57"/>
      <c r="P1608" s="56"/>
      <c r="Q1608" s="56"/>
      <c r="R1608" s="56"/>
    </row>
    <row r="1609" spans="13:18" x14ac:dyDescent="0.25">
      <c r="M1609" s="57"/>
      <c r="O1609" s="57"/>
      <c r="P1609" s="56"/>
      <c r="Q1609" s="56"/>
      <c r="R1609" s="56"/>
    </row>
    <row r="1610" spans="13:18" x14ac:dyDescent="0.25">
      <c r="M1610" s="57"/>
      <c r="O1610" s="57"/>
      <c r="P1610" s="56"/>
      <c r="Q1610" s="56"/>
      <c r="R1610" s="56"/>
    </row>
    <row r="1611" spans="13:18" x14ac:dyDescent="0.25">
      <c r="M1611" s="57"/>
      <c r="O1611" s="57"/>
      <c r="P1611" s="56"/>
      <c r="Q1611" s="56"/>
      <c r="R1611" s="56"/>
    </row>
    <row r="1612" spans="13:18" x14ac:dyDescent="0.25">
      <c r="M1612" s="57"/>
      <c r="O1612" s="57"/>
      <c r="P1612" s="56"/>
      <c r="Q1612" s="56"/>
      <c r="R1612" s="56"/>
    </row>
    <row r="1613" spans="13:18" x14ac:dyDescent="0.25">
      <c r="M1613" s="57"/>
      <c r="O1613" s="57"/>
      <c r="P1613" s="56"/>
      <c r="Q1613" s="56"/>
      <c r="R1613" s="56"/>
    </row>
    <row r="1614" spans="13:18" x14ac:dyDescent="0.25">
      <c r="M1614" s="57"/>
      <c r="O1614" s="57"/>
      <c r="P1614" s="56"/>
      <c r="Q1614" s="56"/>
      <c r="R1614" s="56"/>
    </row>
    <row r="1615" spans="13:18" x14ac:dyDescent="0.25">
      <c r="M1615" s="57"/>
      <c r="O1615" s="57"/>
      <c r="P1615" s="56"/>
      <c r="Q1615" s="56"/>
      <c r="R1615" s="56"/>
    </row>
    <row r="1616" spans="13:18" x14ac:dyDescent="0.25">
      <c r="M1616" s="57"/>
      <c r="O1616" s="57"/>
      <c r="P1616" s="56"/>
      <c r="Q1616" s="56"/>
      <c r="R1616" s="56"/>
    </row>
    <row r="1617" spans="13:18" x14ac:dyDescent="0.25">
      <c r="M1617" s="57"/>
      <c r="O1617" s="57"/>
      <c r="P1617" s="56"/>
      <c r="Q1617" s="56"/>
      <c r="R1617" s="56"/>
    </row>
    <row r="1618" spans="13:18" x14ac:dyDescent="0.25">
      <c r="M1618" s="57"/>
      <c r="O1618" s="57"/>
      <c r="P1618" s="56"/>
      <c r="Q1618" s="56"/>
      <c r="R1618" s="56"/>
    </row>
    <row r="1619" spans="13:18" x14ac:dyDescent="0.25">
      <c r="M1619" s="57"/>
      <c r="O1619" s="57"/>
      <c r="P1619" s="56"/>
      <c r="Q1619" s="56"/>
      <c r="R1619" s="56"/>
    </row>
    <row r="1620" spans="13:18" x14ac:dyDescent="0.25">
      <c r="M1620" s="57"/>
      <c r="O1620" s="57"/>
      <c r="P1620" s="56"/>
      <c r="Q1620" s="56"/>
      <c r="R1620" s="56"/>
    </row>
    <row r="1621" spans="13:18" x14ac:dyDescent="0.25">
      <c r="M1621" s="57"/>
      <c r="O1621" s="57"/>
      <c r="P1621" s="56"/>
      <c r="Q1621" s="56"/>
      <c r="R1621" s="56"/>
    </row>
    <row r="1622" spans="13:18" x14ac:dyDescent="0.25">
      <c r="M1622" s="57"/>
      <c r="O1622" s="57"/>
      <c r="P1622" s="56"/>
      <c r="Q1622" s="56"/>
      <c r="R1622" s="56"/>
    </row>
    <row r="1623" spans="13:18" x14ac:dyDescent="0.25">
      <c r="M1623" s="57"/>
      <c r="O1623" s="57"/>
      <c r="P1623" s="56"/>
      <c r="Q1623" s="56"/>
      <c r="R1623" s="56"/>
    </row>
    <row r="1624" spans="13:18" x14ac:dyDescent="0.25">
      <c r="M1624" s="57"/>
      <c r="O1624" s="57"/>
      <c r="P1624" s="56"/>
      <c r="Q1624" s="56"/>
      <c r="R1624" s="56"/>
    </row>
    <row r="1625" spans="13:18" x14ac:dyDescent="0.25">
      <c r="M1625" s="57"/>
      <c r="O1625" s="57"/>
      <c r="P1625" s="56"/>
      <c r="Q1625" s="56"/>
      <c r="R1625" s="56"/>
    </row>
    <row r="1626" spans="13:18" x14ac:dyDescent="0.25">
      <c r="M1626" s="57"/>
      <c r="O1626" s="57"/>
      <c r="P1626" s="56"/>
      <c r="Q1626" s="56"/>
      <c r="R1626" s="56"/>
    </row>
    <row r="1627" spans="13:18" x14ac:dyDescent="0.25">
      <c r="M1627" s="57"/>
      <c r="O1627" s="57"/>
      <c r="P1627" s="56"/>
      <c r="Q1627" s="56"/>
      <c r="R1627" s="56"/>
    </row>
    <row r="1628" spans="13:18" x14ac:dyDescent="0.25">
      <c r="M1628" s="57"/>
      <c r="O1628" s="57"/>
      <c r="P1628" s="56"/>
      <c r="Q1628" s="56"/>
      <c r="R1628" s="56"/>
    </row>
    <row r="1629" spans="13:18" x14ac:dyDescent="0.25">
      <c r="M1629" s="57"/>
      <c r="O1629" s="57"/>
      <c r="P1629" s="56"/>
      <c r="Q1629" s="56"/>
      <c r="R1629" s="56"/>
    </row>
    <row r="1630" spans="13:18" x14ac:dyDescent="0.25">
      <c r="M1630" s="57"/>
      <c r="O1630" s="57"/>
      <c r="P1630" s="56"/>
      <c r="Q1630" s="56"/>
      <c r="R1630" s="56"/>
    </row>
    <row r="1631" spans="13:18" x14ac:dyDescent="0.25">
      <c r="M1631" s="57"/>
      <c r="O1631" s="57"/>
      <c r="P1631" s="56"/>
      <c r="Q1631" s="56"/>
      <c r="R1631" s="56"/>
    </row>
    <row r="1632" spans="13:18" x14ac:dyDescent="0.25">
      <c r="M1632" s="57"/>
      <c r="O1632" s="57"/>
      <c r="P1632" s="56"/>
      <c r="Q1632" s="56"/>
      <c r="R1632" s="56"/>
    </row>
    <row r="1633" spans="13:18" x14ac:dyDescent="0.25">
      <c r="M1633" s="57"/>
      <c r="O1633" s="57"/>
      <c r="P1633" s="56"/>
      <c r="Q1633" s="56"/>
      <c r="R1633" s="56"/>
    </row>
    <row r="1634" spans="13:18" x14ac:dyDescent="0.25">
      <c r="M1634" s="57"/>
      <c r="O1634" s="57"/>
      <c r="P1634" s="56"/>
      <c r="Q1634" s="56"/>
      <c r="R1634" s="56"/>
    </row>
    <row r="1635" spans="13:18" x14ac:dyDescent="0.25">
      <c r="M1635" s="57"/>
      <c r="O1635" s="57"/>
      <c r="P1635" s="56"/>
      <c r="Q1635" s="56"/>
      <c r="R1635" s="56"/>
    </row>
    <row r="1636" spans="13:18" x14ac:dyDescent="0.25">
      <c r="M1636" s="57"/>
      <c r="O1636" s="57"/>
      <c r="P1636" s="56"/>
      <c r="Q1636" s="56"/>
      <c r="R1636" s="56"/>
    </row>
    <row r="1637" spans="13:18" x14ac:dyDescent="0.25">
      <c r="M1637" s="57"/>
      <c r="O1637" s="57"/>
      <c r="P1637" s="56"/>
      <c r="Q1637" s="56"/>
      <c r="R1637" s="56"/>
    </row>
    <row r="1638" spans="13:18" x14ac:dyDescent="0.25">
      <c r="M1638" s="57"/>
      <c r="O1638" s="57"/>
      <c r="P1638" s="56"/>
      <c r="Q1638" s="56"/>
      <c r="R1638" s="56"/>
    </row>
    <row r="1639" spans="13:18" x14ac:dyDescent="0.25">
      <c r="M1639" s="57"/>
      <c r="O1639" s="57"/>
      <c r="P1639" s="56"/>
      <c r="Q1639" s="56"/>
      <c r="R1639" s="56"/>
    </row>
    <row r="1640" spans="13:18" x14ac:dyDescent="0.25">
      <c r="M1640" s="57"/>
      <c r="O1640" s="57"/>
      <c r="P1640" s="56"/>
      <c r="Q1640" s="56"/>
      <c r="R1640" s="56"/>
    </row>
    <row r="1641" spans="13:18" x14ac:dyDescent="0.25">
      <c r="M1641" s="57"/>
      <c r="O1641" s="57"/>
      <c r="P1641" s="56"/>
      <c r="Q1641" s="56"/>
      <c r="R1641" s="56"/>
    </row>
    <row r="1642" spans="13:18" x14ac:dyDescent="0.25">
      <c r="M1642" s="57"/>
      <c r="O1642" s="57"/>
      <c r="P1642" s="56"/>
      <c r="Q1642" s="56"/>
      <c r="R1642" s="56"/>
    </row>
    <row r="1643" spans="13:18" x14ac:dyDescent="0.25">
      <c r="M1643" s="57"/>
      <c r="O1643" s="57"/>
      <c r="P1643" s="56"/>
      <c r="Q1643" s="56"/>
      <c r="R1643" s="56"/>
    </row>
    <row r="1644" spans="13:18" x14ac:dyDescent="0.25">
      <c r="M1644" s="57"/>
      <c r="O1644" s="57"/>
      <c r="P1644" s="56"/>
      <c r="Q1644" s="56"/>
      <c r="R1644" s="56"/>
    </row>
    <row r="1645" spans="13:18" x14ac:dyDescent="0.25">
      <c r="M1645" s="57"/>
      <c r="O1645" s="57"/>
      <c r="P1645" s="56"/>
      <c r="Q1645" s="56"/>
      <c r="R1645" s="56"/>
    </row>
    <row r="1646" spans="13:18" x14ac:dyDescent="0.25">
      <c r="M1646" s="57"/>
      <c r="O1646" s="57"/>
      <c r="P1646" s="56"/>
      <c r="Q1646" s="56"/>
      <c r="R1646" s="56"/>
    </row>
    <row r="1647" spans="13:18" x14ac:dyDescent="0.25">
      <c r="M1647" s="57"/>
      <c r="O1647" s="57"/>
      <c r="P1647" s="56"/>
      <c r="Q1647" s="56"/>
      <c r="R1647" s="56"/>
    </row>
    <row r="1648" spans="13:18" x14ac:dyDescent="0.25">
      <c r="M1648" s="57"/>
      <c r="O1648" s="57"/>
      <c r="P1648" s="56"/>
      <c r="Q1648" s="56"/>
      <c r="R1648" s="56"/>
    </row>
    <row r="1649" spans="13:18" x14ac:dyDescent="0.25">
      <c r="M1649" s="57"/>
      <c r="O1649" s="57"/>
      <c r="P1649" s="56"/>
      <c r="Q1649" s="56"/>
      <c r="R1649" s="56"/>
    </row>
    <row r="1650" spans="13:18" x14ac:dyDescent="0.25">
      <c r="M1650" s="57"/>
      <c r="O1650" s="57"/>
      <c r="P1650" s="56"/>
      <c r="Q1650" s="56"/>
      <c r="R1650" s="56"/>
    </row>
    <row r="1651" spans="13:18" x14ac:dyDescent="0.25">
      <c r="M1651" s="57"/>
      <c r="O1651" s="57"/>
      <c r="P1651" s="56"/>
      <c r="Q1651" s="56"/>
      <c r="R1651" s="56"/>
    </row>
    <row r="1652" spans="13:18" x14ac:dyDescent="0.25">
      <c r="M1652" s="57"/>
      <c r="O1652" s="57"/>
      <c r="P1652" s="56"/>
      <c r="Q1652" s="56"/>
      <c r="R1652" s="56"/>
    </row>
    <row r="1653" spans="13:18" x14ac:dyDescent="0.25">
      <c r="M1653" s="57"/>
      <c r="O1653" s="57"/>
      <c r="P1653" s="56"/>
      <c r="Q1653" s="56"/>
      <c r="R1653" s="56"/>
    </row>
    <row r="1654" spans="13:18" x14ac:dyDescent="0.25">
      <c r="M1654" s="57"/>
      <c r="O1654" s="57"/>
      <c r="P1654" s="56"/>
      <c r="Q1654" s="56"/>
      <c r="R1654" s="56"/>
    </row>
    <row r="1655" spans="13:18" x14ac:dyDescent="0.25">
      <c r="M1655" s="57"/>
      <c r="O1655" s="57"/>
      <c r="P1655" s="56"/>
      <c r="Q1655" s="56"/>
      <c r="R1655" s="56"/>
    </row>
    <row r="1656" spans="13:18" x14ac:dyDescent="0.25">
      <c r="M1656" s="57"/>
      <c r="O1656" s="57"/>
      <c r="P1656" s="56"/>
      <c r="Q1656" s="56"/>
      <c r="R1656" s="56"/>
    </row>
    <row r="1657" spans="13:18" x14ac:dyDescent="0.25">
      <c r="M1657" s="57"/>
      <c r="O1657" s="57"/>
      <c r="P1657" s="56"/>
      <c r="Q1657" s="56"/>
      <c r="R1657" s="56"/>
    </row>
    <row r="1658" spans="13:18" x14ac:dyDescent="0.25">
      <c r="M1658" s="57"/>
      <c r="O1658" s="57"/>
      <c r="P1658" s="56"/>
      <c r="Q1658" s="56"/>
      <c r="R1658" s="56"/>
    </row>
    <row r="1659" spans="13:18" x14ac:dyDescent="0.25">
      <c r="M1659" s="57"/>
      <c r="O1659" s="57"/>
      <c r="P1659" s="56"/>
      <c r="Q1659" s="56"/>
      <c r="R1659" s="56"/>
    </row>
    <row r="1660" spans="13:18" x14ac:dyDescent="0.25">
      <c r="M1660" s="57"/>
      <c r="O1660" s="57"/>
      <c r="P1660" s="56"/>
      <c r="Q1660" s="56"/>
      <c r="R1660" s="56"/>
    </row>
    <row r="1661" spans="13:18" x14ac:dyDescent="0.25">
      <c r="M1661" s="57"/>
      <c r="O1661" s="57"/>
      <c r="P1661" s="56"/>
      <c r="Q1661" s="56"/>
      <c r="R1661" s="56"/>
    </row>
    <row r="1662" spans="13:18" x14ac:dyDescent="0.25">
      <c r="M1662" s="57"/>
      <c r="O1662" s="57"/>
      <c r="P1662" s="56"/>
      <c r="Q1662" s="56"/>
      <c r="R1662" s="56"/>
    </row>
    <row r="1663" spans="13:18" x14ac:dyDescent="0.25">
      <c r="M1663" s="57"/>
      <c r="O1663" s="57"/>
      <c r="P1663" s="56"/>
      <c r="Q1663" s="56"/>
      <c r="R1663" s="56"/>
    </row>
    <row r="1664" spans="13:18" x14ac:dyDescent="0.25">
      <c r="M1664" s="57"/>
      <c r="O1664" s="57"/>
      <c r="P1664" s="56"/>
      <c r="Q1664" s="56"/>
      <c r="R1664" s="56"/>
    </row>
    <row r="1665" spans="13:18" x14ac:dyDescent="0.25">
      <c r="M1665" s="57"/>
      <c r="O1665" s="57"/>
      <c r="P1665" s="56"/>
      <c r="Q1665" s="56"/>
      <c r="R1665" s="56"/>
    </row>
    <row r="1666" spans="13:18" x14ac:dyDescent="0.25">
      <c r="M1666" s="57"/>
      <c r="O1666" s="57"/>
      <c r="P1666" s="56"/>
      <c r="Q1666" s="56"/>
      <c r="R1666" s="56"/>
    </row>
    <row r="1667" spans="13:18" x14ac:dyDescent="0.25">
      <c r="M1667" s="57"/>
      <c r="O1667" s="57"/>
      <c r="P1667" s="56"/>
      <c r="Q1667" s="56"/>
      <c r="R1667" s="56"/>
    </row>
    <row r="1668" spans="13:18" x14ac:dyDescent="0.25">
      <c r="M1668" s="57"/>
      <c r="O1668" s="57"/>
      <c r="P1668" s="56"/>
      <c r="Q1668" s="56"/>
      <c r="R1668" s="56"/>
    </row>
    <row r="1669" spans="13:18" x14ac:dyDescent="0.25">
      <c r="M1669" s="57"/>
      <c r="O1669" s="57"/>
      <c r="P1669" s="56"/>
      <c r="Q1669" s="56"/>
      <c r="R1669" s="56"/>
    </row>
    <row r="1670" spans="13:18" x14ac:dyDescent="0.25">
      <c r="M1670" s="57"/>
      <c r="O1670" s="57"/>
      <c r="P1670" s="56"/>
      <c r="Q1670" s="56"/>
      <c r="R1670" s="56"/>
    </row>
    <row r="1671" spans="13:18" x14ac:dyDescent="0.25">
      <c r="M1671" s="57"/>
      <c r="O1671" s="57"/>
      <c r="P1671" s="56"/>
      <c r="Q1671" s="56"/>
      <c r="R1671" s="56"/>
    </row>
    <row r="1672" spans="13:18" x14ac:dyDescent="0.25">
      <c r="M1672" s="57"/>
      <c r="O1672" s="57"/>
      <c r="P1672" s="56"/>
      <c r="Q1672" s="56"/>
      <c r="R1672" s="56"/>
    </row>
    <row r="1673" spans="13:18" x14ac:dyDescent="0.25">
      <c r="M1673" s="57"/>
      <c r="O1673" s="57"/>
      <c r="P1673" s="56"/>
      <c r="Q1673" s="56"/>
      <c r="R1673" s="56"/>
    </row>
    <row r="1674" spans="13:18" x14ac:dyDescent="0.25">
      <c r="M1674" s="57"/>
      <c r="O1674" s="57"/>
      <c r="P1674" s="56"/>
      <c r="Q1674" s="56"/>
      <c r="R1674" s="56"/>
    </row>
    <row r="1675" spans="13:18" x14ac:dyDescent="0.25">
      <c r="M1675" s="57"/>
      <c r="O1675" s="57"/>
      <c r="P1675" s="56"/>
      <c r="Q1675" s="56"/>
      <c r="R1675" s="56"/>
    </row>
    <row r="1676" spans="13:18" x14ac:dyDescent="0.25">
      <c r="M1676" s="57"/>
      <c r="O1676" s="57"/>
      <c r="P1676" s="56"/>
      <c r="Q1676" s="56"/>
      <c r="R1676" s="56"/>
    </row>
    <row r="1677" spans="13:18" x14ac:dyDescent="0.25">
      <c r="M1677" s="57"/>
      <c r="O1677" s="57"/>
      <c r="P1677" s="56"/>
      <c r="Q1677" s="56"/>
      <c r="R1677" s="56"/>
    </row>
    <row r="1678" spans="13:18" x14ac:dyDescent="0.25">
      <c r="M1678" s="57"/>
      <c r="O1678" s="57"/>
      <c r="P1678" s="56"/>
      <c r="Q1678" s="56"/>
      <c r="R1678" s="56"/>
    </row>
    <row r="1679" spans="13:18" x14ac:dyDescent="0.25">
      <c r="M1679" s="57"/>
      <c r="O1679" s="57"/>
      <c r="P1679" s="56"/>
      <c r="Q1679" s="56"/>
      <c r="R1679" s="56"/>
    </row>
    <row r="1680" spans="13:18" x14ac:dyDescent="0.25">
      <c r="M1680" s="57"/>
      <c r="O1680" s="57"/>
      <c r="P1680" s="56"/>
      <c r="Q1680" s="56"/>
      <c r="R1680" s="56"/>
    </row>
    <row r="1681" spans="13:18" x14ac:dyDescent="0.25">
      <c r="M1681" s="57"/>
      <c r="O1681" s="57"/>
      <c r="P1681" s="56"/>
      <c r="Q1681" s="56"/>
      <c r="R1681" s="56"/>
    </row>
    <row r="1682" spans="13:18" x14ac:dyDescent="0.25">
      <c r="M1682" s="57"/>
      <c r="O1682" s="57"/>
      <c r="P1682" s="56"/>
      <c r="Q1682" s="56"/>
      <c r="R1682" s="56"/>
    </row>
    <row r="1683" spans="13:18" x14ac:dyDescent="0.25">
      <c r="M1683" s="57"/>
      <c r="O1683" s="57"/>
      <c r="P1683" s="56"/>
      <c r="Q1683" s="56"/>
      <c r="R1683" s="56"/>
    </row>
    <row r="1684" spans="13:18" x14ac:dyDescent="0.25">
      <c r="M1684" s="57"/>
      <c r="O1684" s="57"/>
      <c r="P1684" s="56"/>
      <c r="Q1684" s="56"/>
      <c r="R1684" s="56"/>
    </row>
    <row r="1685" spans="13:18" x14ac:dyDescent="0.25">
      <c r="M1685" s="57"/>
      <c r="O1685" s="57"/>
      <c r="P1685" s="56"/>
      <c r="Q1685" s="56"/>
      <c r="R1685" s="56"/>
    </row>
    <row r="1686" spans="13:18" x14ac:dyDescent="0.25">
      <c r="M1686" s="57"/>
      <c r="O1686" s="57"/>
      <c r="P1686" s="56"/>
      <c r="Q1686" s="56"/>
      <c r="R1686" s="56"/>
    </row>
    <row r="1687" spans="13:18" x14ac:dyDescent="0.25">
      <c r="M1687" s="57"/>
      <c r="O1687" s="57"/>
      <c r="P1687" s="56"/>
      <c r="Q1687" s="56"/>
      <c r="R1687" s="56"/>
    </row>
    <row r="1688" spans="13:18" x14ac:dyDescent="0.25">
      <c r="M1688" s="57"/>
      <c r="O1688" s="57"/>
      <c r="P1688" s="56"/>
      <c r="Q1688" s="56"/>
      <c r="R1688" s="56"/>
    </row>
    <row r="1689" spans="13:18" x14ac:dyDescent="0.25">
      <c r="M1689" s="57"/>
      <c r="O1689" s="57"/>
      <c r="P1689" s="56"/>
      <c r="Q1689" s="56"/>
      <c r="R1689" s="56"/>
    </row>
    <row r="1690" spans="13:18" x14ac:dyDescent="0.25">
      <c r="M1690" s="57"/>
      <c r="O1690" s="57"/>
      <c r="P1690" s="56"/>
      <c r="Q1690" s="56"/>
      <c r="R1690" s="56"/>
    </row>
    <row r="1691" spans="13:18" x14ac:dyDescent="0.25">
      <c r="M1691" s="57"/>
      <c r="O1691" s="57"/>
      <c r="P1691" s="56"/>
      <c r="Q1691" s="56"/>
      <c r="R1691" s="56"/>
    </row>
    <row r="1692" spans="13:18" x14ac:dyDescent="0.25">
      <c r="M1692" s="57"/>
      <c r="O1692" s="57"/>
      <c r="P1692" s="56"/>
      <c r="Q1692" s="56"/>
      <c r="R1692" s="56"/>
    </row>
    <row r="1693" spans="13:18" x14ac:dyDescent="0.25">
      <c r="M1693" s="57"/>
      <c r="O1693" s="57"/>
      <c r="P1693" s="56"/>
      <c r="Q1693" s="56"/>
      <c r="R1693" s="56"/>
    </row>
    <row r="1694" spans="13:18" x14ac:dyDescent="0.25">
      <c r="M1694" s="57"/>
      <c r="O1694" s="57"/>
      <c r="P1694" s="56"/>
      <c r="Q1694" s="56"/>
      <c r="R1694" s="56"/>
    </row>
    <row r="1695" spans="13:18" x14ac:dyDescent="0.25">
      <c r="M1695" s="57"/>
      <c r="O1695" s="57"/>
      <c r="P1695" s="56"/>
      <c r="Q1695" s="56"/>
      <c r="R1695" s="56"/>
    </row>
    <row r="1696" spans="13:18" x14ac:dyDescent="0.25">
      <c r="M1696" s="57"/>
      <c r="O1696" s="57"/>
      <c r="P1696" s="56"/>
      <c r="Q1696" s="56"/>
      <c r="R1696" s="56"/>
    </row>
    <row r="1697" spans="13:18" x14ac:dyDescent="0.25">
      <c r="M1697" s="57"/>
      <c r="O1697" s="57"/>
      <c r="P1697" s="56"/>
      <c r="Q1697" s="56"/>
      <c r="R1697" s="56"/>
    </row>
    <row r="1698" spans="13:18" x14ac:dyDescent="0.25">
      <c r="M1698" s="57"/>
      <c r="O1698" s="57"/>
      <c r="P1698" s="56"/>
      <c r="Q1698" s="56"/>
      <c r="R1698" s="56"/>
    </row>
    <row r="1699" spans="13:18" x14ac:dyDescent="0.25">
      <c r="M1699" s="57"/>
      <c r="O1699" s="57"/>
      <c r="P1699" s="56"/>
      <c r="Q1699" s="56"/>
      <c r="R1699" s="56"/>
    </row>
    <row r="1700" spans="13:18" x14ac:dyDescent="0.25">
      <c r="M1700" s="57"/>
      <c r="O1700" s="57"/>
      <c r="P1700" s="56"/>
      <c r="Q1700" s="56"/>
      <c r="R1700" s="56"/>
    </row>
    <row r="1701" spans="13:18" x14ac:dyDescent="0.25">
      <c r="M1701" s="57"/>
      <c r="O1701" s="57"/>
      <c r="P1701" s="56"/>
      <c r="Q1701" s="56"/>
      <c r="R1701" s="56"/>
    </row>
    <row r="1702" spans="13:18" x14ac:dyDescent="0.25">
      <c r="M1702" s="57"/>
      <c r="O1702" s="57"/>
      <c r="P1702" s="56"/>
      <c r="Q1702" s="56"/>
      <c r="R1702" s="56"/>
    </row>
    <row r="1703" spans="13:18" x14ac:dyDescent="0.25">
      <c r="M1703" s="57"/>
      <c r="O1703" s="57"/>
      <c r="P1703" s="56"/>
      <c r="Q1703" s="56"/>
      <c r="R1703" s="56"/>
    </row>
    <row r="1704" spans="13:18" x14ac:dyDescent="0.25">
      <c r="M1704" s="57"/>
      <c r="O1704" s="57"/>
      <c r="P1704" s="56"/>
      <c r="Q1704" s="56"/>
      <c r="R1704" s="56"/>
    </row>
    <row r="1705" spans="13:18" x14ac:dyDescent="0.25">
      <c r="M1705" s="57"/>
      <c r="O1705" s="57"/>
      <c r="P1705" s="56"/>
      <c r="Q1705" s="56"/>
      <c r="R1705" s="56"/>
    </row>
    <row r="1706" spans="13:18" x14ac:dyDescent="0.25">
      <c r="M1706" s="57"/>
      <c r="O1706" s="57"/>
      <c r="P1706" s="56"/>
      <c r="Q1706" s="56"/>
      <c r="R1706" s="56"/>
    </row>
    <row r="1707" spans="13:18" x14ac:dyDescent="0.25">
      <c r="M1707" s="57"/>
      <c r="O1707" s="57"/>
      <c r="P1707" s="56"/>
      <c r="Q1707" s="56"/>
      <c r="R1707" s="56"/>
    </row>
    <row r="1708" spans="13:18" x14ac:dyDescent="0.25">
      <c r="M1708" s="57"/>
      <c r="O1708" s="57"/>
      <c r="P1708" s="56"/>
      <c r="Q1708" s="56"/>
      <c r="R1708" s="56"/>
    </row>
    <row r="1709" spans="13:18" x14ac:dyDescent="0.25">
      <c r="M1709" s="57"/>
      <c r="O1709" s="57"/>
      <c r="P1709" s="56"/>
      <c r="Q1709" s="56"/>
      <c r="R1709" s="56"/>
    </row>
    <row r="1710" spans="13:18" x14ac:dyDescent="0.25">
      <c r="M1710" s="57"/>
      <c r="O1710" s="57"/>
      <c r="P1710" s="56"/>
      <c r="Q1710" s="56"/>
      <c r="R1710" s="56"/>
    </row>
    <row r="1711" spans="13:18" x14ac:dyDescent="0.25">
      <c r="M1711" s="57"/>
      <c r="O1711" s="57"/>
      <c r="P1711" s="56"/>
      <c r="Q1711" s="56"/>
      <c r="R1711" s="56"/>
    </row>
    <row r="1712" spans="13:18" x14ac:dyDescent="0.25">
      <c r="M1712" s="57"/>
      <c r="O1712" s="57"/>
      <c r="P1712" s="56"/>
      <c r="Q1712" s="56"/>
      <c r="R1712" s="56"/>
    </row>
    <row r="1713" spans="13:18" x14ac:dyDescent="0.25">
      <c r="M1713" s="57"/>
      <c r="O1713" s="57"/>
      <c r="P1713" s="56"/>
      <c r="Q1713" s="56"/>
      <c r="R1713" s="56"/>
    </row>
    <row r="1714" spans="13:18" x14ac:dyDescent="0.25">
      <c r="M1714" s="57"/>
      <c r="O1714" s="57"/>
      <c r="P1714" s="56"/>
      <c r="Q1714" s="56"/>
      <c r="R1714" s="56"/>
    </row>
    <row r="1715" spans="13:18" x14ac:dyDescent="0.25">
      <c r="M1715" s="57"/>
      <c r="O1715" s="57"/>
      <c r="P1715" s="56"/>
      <c r="Q1715" s="56"/>
      <c r="R1715" s="56"/>
    </row>
    <row r="1716" spans="13:18" x14ac:dyDescent="0.25">
      <c r="M1716" s="57"/>
      <c r="O1716" s="57"/>
      <c r="P1716" s="56"/>
      <c r="Q1716" s="56"/>
      <c r="R1716" s="56"/>
    </row>
    <row r="1717" spans="13:18" x14ac:dyDescent="0.25">
      <c r="M1717" s="57"/>
      <c r="O1717" s="57"/>
      <c r="P1717" s="56"/>
      <c r="Q1717" s="56"/>
      <c r="R1717" s="56"/>
    </row>
    <row r="1718" spans="13:18" x14ac:dyDescent="0.25">
      <c r="M1718" s="57"/>
      <c r="O1718" s="57"/>
      <c r="P1718" s="56"/>
      <c r="Q1718" s="56"/>
      <c r="R1718" s="56"/>
    </row>
    <row r="1719" spans="13:18" x14ac:dyDescent="0.25">
      <c r="M1719" s="57"/>
      <c r="O1719" s="57"/>
      <c r="P1719" s="56"/>
      <c r="Q1719" s="56"/>
      <c r="R1719" s="56"/>
    </row>
    <row r="1720" spans="13:18" x14ac:dyDescent="0.25">
      <c r="M1720" s="57"/>
      <c r="O1720" s="57"/>
      <c r="P1720" s="56"/>
      <c r="Q1720" s="56"/>
      <c r="R1720" s="56"/>
    </row>
    <row r="1721" spans="13:18" x14ac:dyDescent="0.25">
      <c r="M1721" s="57"/>
      <c r="O1721" s="57"/>
      <c r="P1721" s="56"/>
      <c r="Q1721" s="56"/>
      <c r="R1721" s="56"/>
    </row>
    <row r="1722" spans="13:18" x14ac:dyDescent="0.25">
      <c r="M1722" s="57"/>
      <c r="O1722" s="57"/>
      <c r="P1722" s="56"/>
      <c r="Q1722" s="56"/>
      <c r="R1722" s="56"/>
    </row>
    <row r="1723" spans="13:18" x14ac:dyDescent="0.25">
      <c r="M1723" s="57"/>
      <c r="O1723" s="57"/>
      <c r="P1723" s="56"/>
      <c r="Q1723" s="56"/>
      <c r="R1723" s="56"/>
    </row>
    <row r="1724" spans="13:18" x14ac:dyDescent="0.25">
      <c r="M1724" s="57"/>
      <c r="O1724" s="57"/>
      <c r="P1724" s="56"/>
      <c r="Q1724" s="56"/>
      <c r="R1724" s="56"/>
    </row>
    <row r="1725" spans="13:18" x14ac:dyDescent="0.25">
      <c r="M1725" s="57"/>
      <c r="O1725" s="57"/>
      <c r="P1725" s="56"/>
      <c r="Q1725" s="56"/>
      <c r="R1725" s="56"/>
    </row>
    <row r="1726" spans="13:18" x14ac:dyDescent="0.25">
      <c r="M1726" s="57"/>
      <c r="O1726" s="57"/>
      <c r="P1726" s="56"/>
      <c r="Q1726" s="56"/>
      <c r="R1726" s="56"/>
    </row>
    <row r="1727" spans="13:18" x14ac:dyDescent="0.25">
      <c r="M1727" s="57"/>
      <c r="O1727" s="57"/>
      <c r="P1727" s="56"/>
      <c r="Q1727" s="56"/>
      <c r="R1727" s="56"/>
    </row>
    <row r="1728" spans="13:18" x14ac:dyDescent="0.25">
      <c r="M1728" s="57"/>
      <c r="O1728" s="57"/>
      <c r="P1728" s="56"/>
      <c r="Q1728" s="56"/>
      <c r="R1728" s="56"/>
    </row>
    <row r="1729" spans="13:18" x14ac:dyDescent="0.25">
      <c r="M1729" s="57"/>
      <c r="O1729" s="57"/>
      <c r="P1729" s="56"/>
      <c r="Q1729" s="56"/>
      <c r="R1729" s="56"/>
    </row>
    <row r="1730" spans="13:18" x14ac:dyDescent="0.25">
      <c r="M1730" s="57"/>
      <c r="O1730" s="57"/>
      <c r="P1730" s="56"/>
      <c r="Q1730" s="56"/>
      <c r="R1730" s="56"/>
    </row>
    <row r="1731" spans="13:18" x14ac:dyDescent="0.25">
      <c r="M1731" s="57"/>
      <c r="O1731" s="57"/>
      <c r="P1731" s="56"/>
      <c r="Q1731" s="56"/>
      <c r="R1731" s="56"/>
    </row>
    <row r="1732" spans="13:18" x14ac:dyDescent="0.25">
      <c r="M1732" s="57"/>
      <c r="O1732" s="57"/>
      <c r="P1732" s="56"/>
      <c r="Q1732" s="56"/>
      <c r="R1732" s="56"/>
    </row>
    <row r="1733" spans="13:18" x14ac:dyDescent="0.25">
      <c r="M1733" s="57"/>
      <c r="O1733" s="57"/>
      <c r="P1733" s="56"/>
      <c r="Q1733" s="56"/>
      <c r="R1733" s="56"/>
    </row>
    <row r="1734" spans="13:18" x14ac:dyDescent="0.25">
      <c r="M1734" s="57"/>
      <c r="O1734" s="57"/>
      <c r="P1734" s="56"/>
      <c r="Q1734" s="56"/>
      <c r="R1734" s="56"/>
    </row>
    <row r="1735" spans="13:18" x14ac:dyDescent="0.25">
      <c r="M1735" s="57"/>
      <c r="O1735" s="57"/>
      <c r="P1735" s="56"/>
      <c r="Q1735" s="56"/>
      <c r="R1735" s="56"/>
    </row>
    <row r="1736" spans="13:18" x14ac:dyDescent="0.25">
      <c r="M1736" s="57"/>
      <c r="O1736" s="57"/>
      <c r="P1736" s="56"/>
      <c r="Q1736" s="56"/>
      <c r="R1736" s="56"/>
    </row>
    <row r="1737" spans="13:18" x14ac:dyDescent="0.25">
      <c r="M1737" s="57"/>
      <c r="O1737" s="57"/>
      <c r="P1737" s="56"/>
      <c r="Q1737" s="56"/>
      <c r="R1737" s="56"/>
    </row>
    <row r="1738" spans="13:18" x14ac:dyDescent="0.25">
      <c r="M1738" s="57"/>
      <c r="O1738" s="57"/>
      <c r="P1738" s="56"/>
      <c r="Q1738" s="56"/>
      <c r="R1738" s="56"/>
    </row>
    <row r="1739" spans="13:18" x14ac:dyDescent="0.25">
      <c r="M1739" s="57"/>
      <c r="O1739" s="57"/>
      <c r="P1739" s="56"/>
      <c r="Q1739" s="56"/>
      <c r="R1739" s="56"/>
    </row>
    <row r="1740" spans="13:18" x14ac:dyDescent="0.25">
      <c r="M1740" s="57"/>
      <c r="O1740" s="57"/>
      <c r="P1740" s="56"/>
      <c r="Q1740" s="56"/>
      <c r="R1740" s="56"/>
    </row>
    <row r="1741" spans="13:18" x14ac:dyDescent="0.25">
      <c r="M1741" s="57"/>
      <c r="O1741" s="57"/>
      <c r="P1741" s="56"/>
      <c r="Q1741" s="56"/>
      <c r="R1741" s="56"/>
    </row>
    <row r="1742" spans="13:18" x14ac:dyDescent="0.25">
      <c r="M1742" s="57"/>
      <c r="O1742" s="57"/>
      <c r="P1742" s="56"/>
      <c r="Q1742" s="56"/>
      <c r="R1742" s="56"/>
    </row>
    <row r="1743" spans="13:18" x14ac:dyDescent="0.25">
      <c r="M1743" s="57"/>
      <c r="O1743" s="57"/>
      <c r="P1743" s="56"/>
      <c r="Q1743" s="56"/>
      <c r="R1743" s="56"/>
    </row>
    <row r="1744" spans="13:18" x14ac:dyDescent="0.25">
      <c r="M1744" s="57"/>
      <c r="O1744" s="57"/>
      <c r="P1744" s="56"/>
      <c r="Q1744" s="56"/>
      <c r="R1744" s="56"/>
    </row>
    <row r="1745" spans="13:18" x14ac:dyDescent="0.25">
      <c r="M1745" s="57"/>
      <c r="O1745" s="57"/>
      <c r="P1745" s="56"/>
      <c r="Q1745" s="56"/>
      <c r="R1745" s="56"/>
    </row>
    <row r="1746" spans="13:18" x14ac:dyDescent="0.25">
      <c r="M1746" s="57"/>
      <c r="O1746" s="57"/>
      <c r="P1746" s="56"/>
      <c r="Q1746" s="56"/>
      <c r="R1746" s="56"/>
    </row>
    <row r="1747" spans="13:18" x14ac:dyDescent="0.25">
      <c r="M1747" s="57"/>
      <c r="O1747" s="57"/>
      <c r="P1747" s="56"/>
      <c r="Q1747" s="56"/>
      <c r="R1747" s="56"/>
    </row>
    <row r="1748" spans="13:18" x14ac:dyDescent="0.25">
      <c r="M1748" s="57"/>
      <c r="O1748" s="57"/>
      <c r="P1748" s="56"/>
      <c r="Q1748" s="56"/>
      <c r="R1748" s="56"/>
    </row>
    <row r="1749" spans="13:18" x14ac:dyDescent="0.25">
      <c r="M1749" s="57"/>
      <c r="O1749" s="57"/>
      <c r="P1749" s="56"/>
      <c r="Q1749" s="56"/>
      <c r="R1749" s="56"/>
    </row>
    <row r="1750" spans="13:18" x14ac:dyDescent="0.25">
      <c r="M1750" s="57"/>
      <c r="O1750" s="57"/>
      <c r="P1750" s="56"/>
      <c r="Q1750" s="56"/>
      <c r="R1750" s="56"/>
    </row>
    <row r="1751" spans="13:18" x14ac:dyDescent="0.25">
      <c r="M1751" s="57"/>
      <c r="O1751" s="57"/>
      <c r="P1751" s="56"/>
      <c r="Q1751" s="56"/>
      <c r="R1751" s="56"/>
    </row>
    <row r="1752" spans="13:18" x14ac:dyDescent="0.25">
      <c r="M1752" s="57"/>
      <c r="O1752" s="57"/>
      <c r="P1752" s="56"/>
      <c r="Q1752" s="56"/>
      <c r="R1752" s="56"/>
    </row>
    <row r="1753" spans="13:18" x14ac:dyDescent="0.25">
      <c r="M1753" s="57"/>
      <c r="O1753" s="57"/>
      <c r="P1753" s="56"/>
      <c r="Q1753" s="56"/>
      <c r="R1753" s="56"/>
    </row>
    <row r="1754" spans="13:18" x14ac:dyDescent="0.25">
      <c r="M1754" s="57"/>
      <c r="O1754" s="57"/>
      <c r="P1754" s="56"/>
      <c r="Q1754" s="56"/>
      <c r="R1754" s="56"/>
    </row>
    <row r="1755" spans="13:18" x14ac:dyDescent="0.25">
      <c r="M1755" s="57"/>
      <c r="O1755" s="57"/>
      <c r="P1755" s="56"/>
      <c r="Q1755" s="56"/>
      <c r="R1755" s="56"/>
    </row>
    <row r="1756" spans="13:18" x14ac:dyDescent="0.25">
      <c r="M1756" s="57"/>
      <c r="O1756" s="57"/>
      <c r="P1756" s="56"/>
      <c r="Q1756" s="56"/>
      <c r="R1756" s="56"/>
    </row>
    <row r="1757" spans="13:18" x14ac:dyDescent="0.25">
      <c r="M1757" s="57"/>
      <c r="O1757" s="57"/>
      <c r="P1757" s="56"/>
      <c r="Q1757" s="56"/>
      <c r="R1757" s="56"/>
    </row>
    <row r="1758" spans="13:18" x14ac:dyDescent="0.25">
      <c r="M1758" s="57"/>
      <c r="O1758" s="57"/>
      <c r="P1758" s="56"/>
      <c r="Q1758" s="56"/>
      <c r="R1758" s="56"/>
    </row>
    <row r="1759" spans="13:18" x14ac:dyDescent="0.25">
      <c r="M1759" s="57"/>
      <c r="O1759" s="57"/>
      <c r="P1759" s="56"/>
      <c r="Q1759" s="56"/>
      <c r="R1759" s="56"/>
    </row>
    <row r="1760" spans="13:18" x14ac:dyDescent="0.25">
      <c r="M1760" s="57"/>
      <c r="O1760" s="57"/>
      <c r="P1760" s="56"/>
      <c r="Q1760" s="56"/>
      <c r="R1760" s="56"/>
    </row>
    <row r="1761" spans="13:18" x14ac:dyDescent="0.25">
      <c r="M1761" s="57"/>
      <c r="O1761" s="57"/>
      <c r="P1761" s="56"/>
      <c r="Q1761" s="56"/>
      <c r="R1761" s="56"/>
    </row>
    <row r="1762" spans="13:18" x14ac:dyDescent="0.25">
      <c r="M1762" s="57"/>
      <c r="O1762" s="57"/>
      <c r="P1762" s="56"/>
      <c r="Q1762" s="56"/>
      <c r="R1762" s="56"/>
    </row>
    <row r="1763" spans="13:18" x14ac:dyDescent="0.25">
      <c r="M1763" s="57"/>
      <c r="O1763" s="57"/>
      <c r="P1763" s="56"/>
      <c r="Q1763" s="56"/>
      <c r="R1763" s="56"/>
    </row>
    <row r="1764" spans="13:18" x14ac:dyDescent="0.25">
      <c r="M1764" s="57"/>
      <c r="O1764" s="57"/>
      <c r="P1764" s="56"/>
      <c r="Q1764" s="56"/>
      <c r="R1764" s="56"/>
    </row>
    <row r="1765" spans="13:18" x14ac:dyDescent="0.25">
      <c r="M1765" s="57"/>
      <c r="O1765" s="57"/>
      <c r="P1765" s="56"/>
      <c r="Q1765" s="56"/>
      <c r="R1765" s="56"/>
    </row>
    <row r="1766" spans="13:18" x14ac:dyDescent="0.25">
      <c r="M1766" s="57"/>
      <c r="O1766" s="57"/>
      <c r="P1766" s="56"/>
      <c r="Q1766" s="56"/>
      <c r="R1766" s="56"/>
    </row>
    <row r="1767" spans="13:18" x14ac:dyDescent="0.25">
      <c r="M1767" s="57"/>
      <c r="O1767" s="57"/>
      <c r="P1767" s="56"/>
      <c r="Q1767" s="56"/>
      <c r="R1767" s="56"/>
    </row>
    <row r="1768" spans="13:18" x14ac:dyDescent="0.25">
      <c r="M1768" s="57"/>
      <c r="O1768" s="57"/>
      <c r="P1768" s="56"/>
      <c r="Q1768" s="56"/>
      <c r="R1768" s="56"/>
    </row>
    <row r="1769" spans="13:18" x14ac:dyDescent="0.25">
      <c r="M1769" s="57"/>
      <c r="O1769" s="57"/>
      <c r="P1769" s="56"/>
      <c r="Q1769" s="56"/>
      <c r="R1769" s="56"/>
    </row>
    <row r="1770" spans="13:18" x14ac:dyDescent="0.25">
      <c r="M1770" s="57"/>
      <c r="O1770" s="57"/>
      <c r="P1770" s="56"/>
      <c r="Q1770" s="56"/>
      <c r="R1770" s="56"/>
    </row>
    <row r="1771" spans="13:18" x14ac:dyDescent="0.25">
      <c r="M1771" s="57"/>
      <c r="O1771" s="57"/>
      <c r="P1771" s="56"/>
      <c r="Q1771" s="56"/>
      <c r="R1771" s="56"/>
    </row>
    <row r="1772" spans="13:18" x14ac:dyDescent="0.25">
      <c r="M1772" s="57"/>
      <c r="O1772" s="57"/>
      <c r="P1772" s="56"/>
      <c r="Q1772" s="56"/>
      <c r="R1772" s="56"/>
    </row>
    <row r="1773" spans="13:18" x14ac:dyDescent="0.25">
      <c r="M1773" s="57"/>
      <c r="O1773" s="57"/>
      <c r="P1773" s="56"/>
      <c r="Q1773" s="56"/>
      <c r="R1773" s="56"/>
    </row>
    <row r="1774" spans="13:18" x14ac:dyDescent="0.25">
      <c r="M1774" s="57"/>
      <c r="O1774" s="57"/>
      <c r="P1774" s="56"/>
      <c r="Q1774" s="56"/>
      <c r="R1774" s="56"/>
    </row>
    <row r="1775" spans="13:18" x14ac:dyDescent="0.25">
      <c r="M1775" s="57"/>
      <c r="O1775" s="57"/>
      <c r="P1775" s="56"/>
      <c r="Q1775" s="56"/>
      <c r="R1775" s="56"/>
    </row>
    <row r="1776" spans="13:18" x14ac:dyDescent="0.25">
      <c r="M1776" s="57"/>
      <c r="O1776" s="57"/>
      <c r="P1776" s="56"/>
      <c r="Q1776" s="56"/>
      <c r="R1776" s="56"/>
    </row>
    <row r="1777" spans="13:18" x14ac:dyDescent="0.25">
      <c r="M1777" s="57"/>
      <c r="O1777" s="57"/>
      <c r="P1777" s="56"/>
      <c r="Q1777" s="56"/>
      <c r="R1777" s="56"/>
    </row>
    <row r="1778" spans="13:18" x14ac:dyDescent="0.25">
      <c r="M1778" s="57"/>
      <c r="O1778" s="57"/>
      <c r="P1778" s="56"/>
      <c r="Q1778" s="56"/>
      <c r="R1778" s="56"/>
    </row>
    <row r="1779" spans="13:18" x14ac:dyDescent="0.25">
      <c r="M1779" s="57"/>
      <c r="O1779" s="57"/>
      <c r="P1779" s="56"/>
      <c r="Q1779" s="56"/>
      <c r="R1779" s="56"/>
    </row>
    <row r="1780" spans="13:18" x14ac:dyDescent="0.25">
      <c r="M1780" s="57"/>
      <c r="O1780" s="57"/>
      <c r="P1780" s="56"/>
      <c r="Q1780" s="56"/>
      <c r="R1780" s="56"/>
    </row>
    <row r="1781" spans="13:18" x14ac:dyDescent="0.25">
      <c r="M1781" s="57"/>
      <c r="O1781" s="57"/>
      <c r="P1781" s="56"/>
      <c r="Q1781" s="56"/>
      <c r="R1781" s="56"/>
    </row>
    <row r="1782" spans="13:18" x14ac:dyDescent="0.25">
      <c r="M1782" s="57"/>
      <c r="O1782" s="57"/>
      <c r="P1782" s="56"/>
      <c r="Q1782" s="56"/>
      <c r="R1782" s="56"/>
    </row>
    <row r="1783" spans="13:18" x14ac:dyDescent="0.25">
      <c r="M1783" s="57"/>
      <c r="O1783" s="57"/>
      <c r="P1783" s="56"/>
      <c r="Q1783" s="56"/>
      <c r="R1783" s="56"/>
    </row>
    <row r="1784" spans="13:18" x14ac:dyDescent="0.25">
      <c r="M1784" s="57"/>
      <c r="O1784" s="57"/>
      <c r="P1784" s="56"/>
      <c r="Q1784" s="56"/>
      <c r="R1784" s="56"/>
    </row>
    <row r="1785" spans="13:18" x14ac:dyDescent="0.25">
      <c r="M1785" s="57"/>
      <c r="O1785" s="57"/>
      <c r="P1785" s="56"/>
      <c r="Q1785" s="56"/>
      <c r="R1785" s="56"/>
    </row>
    <row r="1786" spans="13:18" x14ac:dyDescent="0.25">
      <c r="M1786" s="57"/>
      <c r="O1786" s="57"/>
      <c r="P1786" s="56"/>
      <c r="Q1786" s="56"/>
      <c r="R1786" s="56"/>
    </row>
    <row r="1787" spans="13:18" x14ac:dyDescent="0.25">
      <c r="M1787" s="57"/>
      <c r="O1787" s="57"/>
      <c r="P1787" s="56"/>
      <c r="Q1787" s="56"/>
      <c r="R1787" s="56"/>
    </row>
    <row r="1788" spans="13:18" x14ac:dyDescent="0.25">
      <c r="M1788" s="57"/>
      <c r="O1788" s="57"/>
      <c r="P1788" s="56"/>
      <c r="Q1788" s="56"/>
      <c r="R1788" s="56"/>
    </row>
    <row r="1789" spans="13:18" x14ac:dyDescent="0.25">
      <c r="M1789" s="57"/>
      <c r="O1789" s="57"/>
      <c r="P1789" s="56"/>
      <c r="Q1789" s="56"/>
      <c r="R1789" s="56"/>
    </row>
    <row r="1790" spans="13:18" x14ac:dyDescent="0.25">
      <c r="M1790" s="57"/>
      <c r="O1790" s="57"/>
      <c r="P1790" s="56"/>
      <c r="Q1790" s="56"/>
      <c r="R1790" s="56"/>
    </row>
    <row r="1791" spans="13:18" x14ac:dyDescent="0.25">
      <c r="M1791" s="57"/>
      <c r="O1791" s="57"/>
      <c r="P1791" s="56"/>
      <c r="Q1791" s="56"/>
      <c r="R1791" s="56"/>
    </row>
    <row r="1792" spans="13:18" x14ac:dyDescent="0.25">
      <c r="M1792" s="57"/>
      <c r="O1792" s="57"/>
      <c r="P1792" s="56"/>
      <c r="Q1792" s="56"/>
      <c r="R1792" s="56"/>
    </row>
    <row r="1793" spans="13:18" x14ac:dyDescent="0.25">
      <c r="M1793" s="57"/>
      <c r="O1793" s="57"/>
      <c r="P1793" s="56"/>
      <c r="Q1793" s="56"/>
      <c r="R1793" s="56"/>
    </row>
    <row r="1794" spans="13:18" x14ac:dyDescent="0.25">
      <c r="M1794" s="57"/>
      <c r="O1794" s="57"/>
      <c r="P1794" s="56"/>
      <c r="Q1794" s="56"/>
      <c r="R1794" s="56"/>
    </row>
    <row r="1795" spans="13:18" x14ac:dyDescent="0.25">
      <c r="M1795" s="57"/>
      <c r="O1795" s="57"/>
      <c r="P1795" s="56"/>
      <c r="Q1795" s="56"/>
      <c r="R1795" s="56"/>
    </row>
    <row r="1796" spans="13:18" x14ac:dyDescent="0.25">
      <c r="M1796" s="57"/>
      <c r="O1796" s="57"/>
      <c r="P1796" s="56"/>
      <c r="Q1796" s="56"/>
      <c r="R1796" s="56"/>
    </row>
    <row r="1797" spans="13:18" x14ac:dyDescent="0.25">
      <c r="M1797" s="57"/>
      <c r="O1797" s="57"/>
      <c r="P1797" s="56"/>
      <c r="Q1797" s="56"/>
      <c r="R1797" s="56"/>
    </row>
    <row r="1798" spans="13:18" x14ac:dyDescent="0.25">
      <c r="M1798" s="57"/>
      <c r="O1798" s="57"/>
      <c r="P1798" s="56"/>
      <c r="Q1798" s="56"/>
      <c r="R1798" s="56"/>
    </row>
    <row r="1799" spans="13:18" x14ac:dyDescent="0.25">
      <c r="M1799" s="57"/>
      <c r="O1799" s="57"/>
      <c r="P1799" s="56"/>
      <c r="Q1799" s="56"/>
      <c r="R1799" s="56"/>
    </row>
    <row r="1800" spans="13:18" x14ac:dyDescent="0.25">
      <c r="M1800" s="57"/>
      <c r="O1800" s="57"/>
      <c r="P1800" s="56"/>
      <c r="Q1800" s="56"/>
      <c r="R1800" s="56"/>
    </row>
    <row r="1801" spans="13:18" x14ac:dyDescent="0.25">
      <c r="M1801" s="57"/>
      <c r="O1801" s="57"/>
      <c r="P1801" s="56"/>
      <c r="Q1801" s="56"/>
      <c r="R1801" s="56"/>
    </row>
    <row r="1802" spans="13:18" x14ac:dyDescent="0.25">
      <c r="M1802" s="57"/>
      <c r="O1802" s="57"/>
      <c r="P1802" s="56"/>
      <c r="Q1802" s="56"/>
      <c r="R1802" s="56"/>
    </row>
    <row r="1803" spans="13:18" x14ac:dyDescent="0.25">
      <c r="M1803" s="57"/>
      <c r="O1803" s="57"/>
      <c r="P1803" s="56"/>
      <c r="Q1803" s="56"/>
      <c r="R1803" s="56"/>
    </row>
    <row r="1804" spans="13:18" x14ac:dyDescent="0.25">
      <c r="M1804" s="57"/>
      <c r="O1804" s="57"/>
      <c r="P1804" s="56"/>
      <c r="Q1804" s="56"/>
      <c r="R1804" s="56"/>
    </row>
    <row r="1805" spans="13:18" x14ac:dyDescent="0.25">
      <c r="M1805" s="57"/>
      <c r="O1805" s="57"/>
      <c r="P1805" s="56"/>
      <c r="Q1805" s="56"/>
      <c r="R1805" s="56"/>
    </row>
    <row r="1806" spans="13:18" x14ac:dyDescent="0.25">
      <c r="M1806" s="57"/>
      <c r="O1806" s="57"/>
      <c r="P1806" s="56"/>
      <c r="Q1806" s="56"/>
      <c r="R1806" s="56"/>
    </row>
    <row r="1807" spans="13:18" x14ac:dyDescent="0.25">
      <c r="M1807" s="57"/>
      <c r="O1807" s="57"/>
      <c r="P1807" s="56"/>
      <c r="Q1807" s="56"/>
      <c r="R1807" s="56"/>
    </row>
    <row r="1808" spans="13:18" x14ac:dyDescent="0.25">
      <c r="M1808" s="57"/>
      <c r="O1808" s="57"/>
      <c r="P1808" s="56"/>
      <c r="Q1808" s="56"/>
      <c r="R1808" s="56"/>
    </row>
    <row r="1809" spans="13:18" x14ac:dyDescent="0.25">
      <c r="M1809" s="57"/>
      <c r="O1809" s="57"/>
      <c r="P1809" s="56"/>
      <c r="Q1809" s="56"/>
      <c r="R1809" s="56"/>
    </row>
    <row r="1810" spans="13:18" x14ac:dyDescent="0.25">
      <c r="M1810" s="57"/>
      <c r="O1810" s="57"/>
      <c r="P1810" s="56"/>
      <c r="Q1810" s="56"/>
      <c r="R1810" s="56"/>
    </row>
    <row r="1811" spans="13:18" x14ac:dyDescent="0.25">
      <c r="M1811" s="57"/>
      <c r="O1811" s="57"/>
      <c r="P1811" s="56"/>
      <c r="Q1811" s="56"/>
      <c r="R1811" s="56"/>
    </row>
    <row r="1812" spans="13:18" x14ac:dyDescent="0.25">
      <c r="M1812" s="57"/>
      <c r="O1812" s="57"/>
      <c r="P1812" s="56"/>
      <c r="Q1812" s="56"/>
      <c r="R1812" s="56"/>
    </row>
    <row r="1813" spans="13:18" x14ac:dyDescent="0.25">
      <c r="M1813" s="57"/>
      <c r="O1813" s="57"/>
      <c r="P1813" s="56"/>
      <c r="Q1813" s="56"/>
      <c r="R1813" s="56"/>
    </row>
    <row r="1814" spans="13:18" x14ac:dyDescent="0.25">
      <c r="M1814" s="57"/>
      <c r="O1814" s="57"/>
      <c r="P1814" s="56"/>
      <c r="Q1814" s="56"/>
      <c r="R1814" s="56"/>
    </row>
    <row r="1815" spans="13:18" x14ac:dyDescent="0.25">
      <c r="M1815" s="57"/>
      <c r="O1815" s="57"/>
      <c r="P1815" s="56"/>
      <c r="Q1815" s="56"/>
      <c r="R1815" s="56"/>
    </row>
    <row r="1816" spans="13:18" x14ac:dyDescent="0.25">
      <c r="M1816" s="57"/>
      <c r="O1816" s="57"/>
      <c r="P1816" s="56"/>
      <c r="Q1816" s="56"/>
      <c r="R1816" s="56"/>
    </row>
    <row r="1817" spans="13:18" x14ac:dyDescent="0.25">
      <c r="M1817" s="57"/>
      <c r="O1817" s="57"/>
      <c r="P1817" s="56"/>
      <c r="Q1817" s="56"/>
      <c r="R1817" s="56"/>
    </row>
    <row r="1818" spans="13:18" x14ac:dyDescent="0.25">
      <c r="M1818" s="57"/>
      <c r="O1818" s="57"/>
      <c r="P1818" s="56"/>
      <c r="Q1818" s="56"/>
      <c r="R1818" s="56"/>
    </row>
    <row r="1819" spans="13:18" x14ac:dyDescent="0.25">
      <c r="M1819" s="57"/>
      <c r="O1819" s="57"/>
      <c r="P1819" s="56"/>
      <c r="Q1819" s="56"/>
      <c r="R1819" s="56"/>
    </row>
    <row r="1820" spans="13:18" x14ac:dyDescent="0.25">
      <c r="M1820" s="57"/>
      <c r="O1820" s="57"/>
      <c r="P1820" s="56"/>
      <c r="Q1820" s="56"/>
      <c r="R1820" s="56"/>
    </row>
    <row r="1821" spans="13:18" x14ac:dyDescent="0.25">
      <c r="M1821" s="57"/>
      <c r="O1821" s="57"/>
      <c r="P1821" s="56"/>
      <c r="Q1821" s="56"/>
      <c r="R1821" s="56"/>
    </row>
    <row r="1822" spans="13:18" x14ac:dyDescent="0.25">
      <c r="M1822" s="57"/>
      <c r="O1822" s="57"/>
      <c r="P1822" s="56"/>
      <c r="Q1822" s="56"/>
      <c r="R1822" s="56"/>
    </row>
    <row r="1823" spans="13:18" x14ac:dyDescent="0.25">
      <c r="M1823" s="57"/>
      <c r="O1823" s="57"/>
      <c r="P1823" s="56"/>
      <c r="Q1823" s="56"/>
      <c r="R1823" s="56"/>
    </row>
    <row r="1824" spans="13:18" x14ac:dyDescent="0.25">
      <c r="M1824" s="57"/>
      <c r="O1824" s="57"/>
      <c r="P1824" s="56"/>
      <c r="Q1824" s="56"/>
      <c r="R1824" s="56"/>
    </row>
    <row r="1825" spans="13:18" x14ac:dyDescent="0.25">
      <c r="M1825" s="57"/>
      <c r="O1825" s="57"/>
      <c r="P1825" s="56"/>
      <c r="Q1825" s="56"/>
      <c r="R1825" s="56"/>
    </row>
    <row r="1826" spans="13:18" x14ac:dyDescent="0.25">
      <c r="M1826" s="57"/>
      <c r="O1826" s="57"/>
      <c r="P1826" s="56"/>
      <c r="Q1826" s="56"/>
      <c r="R1826" s="56"/>
    </row>
    <row r="1827" spans="13:18" x14ac:dyDescent="0.25">
      <c r="M1827" s="57"/>
      <c r="O1827" s="57"/>
      <c r="P1827" s="56"/>
      <c r="Q1827" s="56"/>
      <c r="R1827" s="56"/>
    </row>
    <row r="1828" spans="13:18" x14ac:dyDescent="0.25">
      <c r="M1828" s="57"/>
      <c r="O1828" s="57"/>
      <c r="P1828" s="56"/>
      <c r="Q1828" s="56"/>
      <c r="R1828" s="56"/>
    </row>
    <row r="1829" spans="13:18" x14ac:dyDescent="0.25">
      <c r="M1829" s="57"/>
      <c r="O1829" s="57"/>
      <c r="P1829" s="56"/>
      <c r="Q1829" s="56"/>
      <c r="R1829" s="56"/>
    </row>
    <row r="1830" spans="13:18" x14ac:dyDescent="0.25">
      <c r="M1830" s="57"/>
      <c r="O1830" s="57"/>
      <c r="P1830" s="56"/>
      <c r="Q1830" s="56"/>
      <c r="R1830" s="56"/>
    </row>
    <row r="1831" spans="13:18" x14ac:dyDescent="0.25">
      <c r="M1831" s="57"/>
      <c r="O1831" s="57"/>
      <c r="P1831" s="56"/>
      <c r="Q1831" s="56"/>
      <c r="R1831" s="56"/>
    </row>
    <row r="1832" spans="13:18" x14ac:dyDescent="0.25">
      <c r="M1832" s="57"/>
      <c r="O1832" s="57"/>
      <c r="P1832" s="56"/>
      <c r="Q1832" s="56"/>
      <c r="R1832" s="56"/>
    </row>
    <row r="1833" spans="13:18" x14ac:dyDescent="0.25">
      <c r="M1833" s="57"/>
      <c r="O1833" s="57"/>
      <c r="P1833" s="56"/>
      <c r="Q1833" s="56"/>
      <c r="R1833" s="56"/>
    </row>
    <row r="1834" spans="13:18" x14ac:dyDescent="0.25">
      <c r="M1834" s="57"/>
      <c r="O1834" s="57"/>
      <c r="P1834" s="56"/>
      <c r="Q1834" s="56"/>
      <c r="R1834" s="56"/>
    </row>
    <row r="1835" spans="13:18" x14ac:dyDescent="0.25">
      <c r="M1835" s="57"/>
      <c r="O1835" s="57"/>
      <c r="P1835" s="56"/>
      <c r="Q1835" s="56"/>
      <c r="R1835" s="56"/>
    </row>
    <row r="1836" spans="13:18" x14ac:dyDescent="0.25">
      <c r="M1836" s="57"/>
      <c r="O1836" s="57"/>
      <c r="P1836" s="56"/>
      <c r="Q1836" s="56"/>
      <c r="R1836" s="56"/>
    </row>
    <row r="1837" spans="13:18" x14ac:dyDescent="0.25">
      <c r="M1837" s="57"/>
      <c r="O1837" s="57"/>
      <c r="P1837" s="56"/>
      <c r="Q1837" s="56"/>
      <c r="R1837" s="56"/>
    </row>
    <row r="1838" spans="13:18" x14ac:dyDescent="0.25">
      <c r="M1838" s="57"/>
      <c r="O1838" s="57"/>
      <c r="P1838" s="56"/>
      <c r="Q1838" s="56"/>
      <c r="R1838" s="56"/>
    </row>
    <row r="1839" spans="13:18" x14ac:dyDescent="0.25">
      <c r="M1839" s="57"/>
      <c r="O1839" s="57"/>
      <c r="P1839" s="56"/>
      <c r="Q1839" s="56"/>
      <c r="R1839" s="56"/>
    </row>
    <row r="1840" spans="13:18" x14ac:dyDescent="0.25">
      <c r="M1840" s="57"/>
      <c r="O1840" s="57"/>
      <c r="P1840" s="56"/>
      <c r="Q1840" s="56"/>
      <c r="R1840" s="56"/>
    </row>
    <row r="1841" spans="13:18" x14ac:dyDescent="0.25">
      <c r="M1841" s="57"/>
      <c r="O1841" s="57"/>
      <c r="P1841" s="56"/>
      <c r="Q1841" s="56"/>
      <c r="R1841" s="56"/>
    </row>
    <row r="1842" spans="13:18" x14ac:dyDescent="0.25">
      <c r="M1842" s="57"/>
      <c r="O1842" s="57"/>
      <c r="P1842" s="56"/>
      <c r="Q1842" s="56"/>
      <c r="R1842" s="56"/>
    </row>
    <row r="1843" spans="13:18" x14ac:dyDescent="0.25">
      <c r="M1843" s="57"/>
      <c r="O1843" s="57"/>
      <c r="P1843" s="56"/>
      <c r="Q1843" s="56"/>
      <c r="R1843" s="56"/>
    </row>
    <row r="1844" spans="13:18" x14ac:dyDescent="0.25">
      <c r="M1844" s="57"/>
      <c r="O1844" s="57"/>
      <c r="P1844" s="56"/>
      <c r="Q1844" s="56"/>
      <c r="R1844" s="56"/>
    </row>
    <row r="1845" spans="13:18" x14ac:dyDescent="0.25">
      <c r="M1845" s="57"/>
      <c r="O1845" s="57"/>
      <c r="P1845" s="56"/>
      <c r="Q1845" s="56"/>
      <c r="R1845" s="56"/>
    </row>
    <row r="1846" spans="13:18" x14ac:dyDescent="0.25">
      <c r="M1846" s="57"/>
      <c r="O1846" s="57"/>
      <c r="P1846" s="56"/>
      <c r="Q1846" s="56"/>
      <c r="R1846" s="56"/>
    </row>
    <row r="1847" spans="13:18" x14ac:dyDescent="0.25">
      <c r="M1847" s="57"/>
      <c r="O1847" s="57"/>
      <c r="P1847" s="56"/>
      <c r="Q1847" s="56"/>
      <c r="R1847" s="56"/>
    </row>
    <row r="1848" spans="13:18" x14ac:dyDescent="0.25">
      <c r="M1848" s="57"/>
      <c r="O1848" s="57"/>
      <c r="P1848" s="56"/>
      <c r="Q1848" s="56"/>
      <c r="R1848" s="56"/>
    </row>
    <row r="1849" spans="13:18" x14ac:dyDescent="0.25">
      <c r="M1849" s="57"/>
      <c r="O1849" s="57"/>
      <c r="P1849" s="56"/>
      <c r="Q1849" s="56"/>
      <c r="R1849" s="56"/>
    </row>
    <row r="1850" spans="13:18" x14ac:dyDescent="0.25">
      <c r="M1850" s="57"/>
      <c r="O1850" s="57"/>
      <c r="P1850" s="56"/>
      <c r="Q1850" s="56"/>
      <c r="R1850" s="56"/>
    </row>
    <row r="1851" spans="13:18" x14ac:dyDescent="0.25">
      <c r="M1851" s="57"/>
      <c r="O1851" s="57"/>
      <c r="P1851" s="56"/>
      <c r="Q1851" s="56"/>
      <c r="R1851" s="56"/>
    </row>
    <row r="1852" spans="13:18" x14ac:dyDescent="0.25">
      <c r="M1852" s="57"/>
      <c r="O1852" s="57"/>
      <c r="P1852" s="56"/>
      <c r="Q1852" s="56"/>
      <c r="R1852" s="56"/>
    </row>
    <row r="1853" spans="13:18" x14ac:dyDescent="0.25">
      <c r="M1853" s="57"/>
      <c r="O1853" s="57"/>
      <c r="P1853" s="56"/>
      <c r="Q1853" s="56"/>
      <c r="R1853" s="56"/>
    </row>
    <row r="1854" spans="13:18" x14ac:dyDescent="0.25">
      <c r="M1854" s="57"/>
      <c r="O1854" s="57"/>
      <c r="P1854" s="56"/>
      <c r="Q1854" s="56"/>
      <c r="R1854" s="56"/>
    </row>
    <row r="1855" spans="13:18" x14ac:dyDescent="0.25">
      <c r="M1855" s="57"/>
      <c r="O1855" s="57"/>
      <c r="P1855" s="56"/>
      <c r="Q1855" s="56"/>
      <c r="R1855" s="56"/>
    </row>
    <row r="1856" spans="13:18" x14ac:dyDescent="0.25">
      <c r="M1856" s="57"/>
      <c r="O1856" s="57"/>
      <c r="P1856" s="56"/>
      <c r="Q1856" s="56"/>
      <c r="R1856" s="56"/>
    </row>
    <row r="1857" spans="13:18" x14ac:dyDescent="0.25">
      <c r="M1857" s="57"/>
      <c r="O1857" s="57"/>
      <c r="P1857" s="56"/>
      <c r="Q1857" s="56"/>
      <c r="R1857" s="56"/>
    </row>
    <row r="1858" spans="13:18" x14ac:dyDescent="0.25">
      <c r="M1858" s="57"/>
      <c r="O1858" s="57"/>
      <c r="P1858" s="56"/>
      <c r="Q1858" s="56"/>
      <c r="R1858" s="56"/>
    </row>
    <row r="1859" spans="13:18" x14ac:dyDescent="0.25">
      <c r="M1859" s="57"/>
      <c r="O1859" s="57"/>
      <c r="P1859" s="56"/>
      <c r="Q1859" s="56"/>
      <c r="R1859" s="56"/>
    </row>
    <row r="1860" spans="13:18" x14ac:dyDescent="0.25">
      <c r="M1860" s="57"/>
      <c r="O1860" s="57"/>
      <c r="P1860" s="56"/>
      <c r="Q1860" s="56"/>
      <c r="R1860" s="56"/>
    </row>
    <row r="1861" spans="13:18" x14ac:dyDescent="0.25">
      <c r="M1861" s="57"/>
      <c r="O1861" s="57"/>
      <c r="P1861" s="56"/>
      <c r="Q1861" s="56"/>
      <c r="R1861" s="56"/>
    </row>
    <row r="1862" spans="13:18" x14ac:dyDescent="0.25">
      <c r="M1862" s="57"/>
      <c r="O1862" s="57"/>
      <c r="P1862" s="56"/>
      <c r="Q1862" s="56"/>
      <c r="R1862" s="56"/>
    </row>
    <row r="1863" spans="13:18" x14ac:dyDescent="0.25">
      <c r="M1863" s="57"/>
      <c r="O1863" s="57"/>
      <c r="P1863" s="56"/>
      <c r="Q1863" s="56"/>
      <c r="R1863" s="56"/>
    </row>
    <row r="1864" spans="13:18" x14ac:dyDescent="0.25">
      <c r="M1864" s="57"/>
      <c r="O1864" s="57"/>
      <c r="P1864" s="56"/>
      <c r="Q1864" s="56"/>
      <c r="R1864" s="56"/>
    </row>
    <row r="1865" spans="13:18" x14ac:dyDescent="0.25">
      <c r="M1865" s="57"/>
      <c r="O1865" s="57"/>
      <c r="P1865" s="56"/>
      <c r="Q1865" s="56"/>
      <c r="R1865" s="56"/>
    </row>
    <row r="1866" spans="13:18" x14ac:dyDescent="0.25">
      <c r="M1866" s="57"/>
      <c r="O1866" s="57"/>
      <c r="P1866" s="56"/>
      <c r="Q1866" s="56"/>
      <c r="R1866" s="56"/>
    </row>
    <row r="1867" spans="13:18" x14ac:dyDescent="0.25">
      <c r="M1867" s="57"/>
      <c r="O1867" s="57"/>
      <c r="P1867" s="56"/>
      <c r="Q1867" s="56"/>
      <c r="R1867" s="56"/>
    </row>
    <row r="1868" spans="13:18" x14ac:dyDescent="0.25">
      <c r="M1868" s="57"/>
      <c r="O1868" s="57"/>
      <c r="P1868" s="56"/>
      <c r="Q1868" s="56"/>
      <c r="R1868" s="56"/>
    </row>
    <row r="1869" spans="13:18" x14ac:dyDescent="0.25">
      <c r="M1869" s="57"/>
      <c r="O1869" s="57"/>
      <c r="P1869" s="56"/>
      <c r="Q1869" s="56"/>
      <c r="R1869" s="56"/>
    </row>
    <row r="1870" spans="13:18" x14ac:dyDescent="0.25">
      <c r="M1870" s="57"/>
      <c r="O1870" s="57"/>
      <c r="P1870" s="56"/>
      <c r="Q1870" s="56"/>
      <c r="R1870" s="56"/>
    </row>
    <row r="1871" spans="13:18" x14ac:dyDescent="0.25">
      <c r="M1871" s="57"/>
      <c r="O1871" s="57"/>
      <c r="P1871" s="56"/>
      <c r="Q1871" s="56"/>
      <c r="R1871" s="56"/>
    </row>
    <row r="1872" spans="13:18" x14ac:dyDescent="0.25">
      <c r="M1872" s="57"/>
      <c r="O1872" s="57"/>
      <c r="P1872" s="56"/>
      <c r="Q1872" s="56"/>
      <c r="R1872" s="56"/>
    </row>
    <row r="1873" spans="13:18" x14ac:dyDescent="0.25">
      <c r="M1873" s="57"/>
      <c r="O1873" s="57"/>
      <c r="P1873" s="56"/>
      <c r="Q1873" s="56"/>
      <c r="R1873" s="56"/>
    </row>
    <row r="1874" spans="13:18" x14ac:dyDescent="0.25">
      <c r="M1874" s="57"/>
      <c r="O1874" s="57"/>
      <c r="P1874" s="56"/>
      <c r="Q1874" s="56"/>
      <c r="R1874" s="56"/>
    </row>
    <row r="1875" spans="13:18" x14ac:dyDescent="0.25">
      <c r="M1875" s="57"/>
      <c r="O1875" s="57"/>
      <c r="P1875" s="56"/>
      <c r="Q1875" s="56"/>
      <c r="R1875" s="56"/>
    </row>
    <row r="1876" spans="13:18" x14ac:dyDescent="0.25">
      <c r="M1876" s="57"/>
      <c r="O1876" s="57"/>
      <c r="P1876" s="56"/>
      <c r="Q1876" s="56"/>
      <c r="R1876" s="56"/>
    </row>
    <row r="1877" spans="13:18" x14ac:dyDescent="0.25">
      <c r="M1877" s="57"/>
      <c r="O1877" s="57"/>
      <c r="P1877" s="56"/>
      <c r="Q1877" s="56"/>
      <c r="R1877" s="56"/>
    </row>
    <row r="1878" spans="13:18" x14ac:dyDescent="0.25">
      <c r="M1878" s="57"/>
      <c r="O1878" s="57"/>
      <c r="P1878" s="56"/>
      <c r="Q1878" s="56"/>
      <c r="R1878" s="56"/>
    </row>
    <row r="1879" spans="13:18" x14ac:dyDescent="0.25">
      <c r="M1879" s="57"/>
      <c r="O1879" s="57"/>
      <c r="P1879" s="56"/>
      <c r="Q1879" s="56"/>
      <c r="R1879" s="56"/>
    </row>
    <row r="1880" spans="13:18" x14ac:dyDescent="0.25">
      <c r="M1880" s="57"/>
      <c r="O1880" s="57"/>
      <c r="P1880" s="56"/>
      <c r="Q1880" s="56"/>
      <c r="R1880" s="56"/>
    </row>
    <row r="1881" spans="13:18" x14ac:dyDescent="0.25">
      <c r="M1881" s="57"/>
      <c r="O1881" s="57"/>
      <c r="P1881" s="56"/>
      <c r="Q1881" s="56"/>
      <c r="R1881" s="56"/>
    </row>
    <row r="1882" spans="13:18" x14ac:dyDescent="0.25">
      <c r="M1882" s="57"/>
      <c r="O1882" s="57"/>
      <c r="P1882" s="56"/>
      <c r="Q1882" s="56"/>
      <c r="R1882" s="56"/>
    </row>
    <row r="1883" spans="13:18" x14ac:dyDescent="0.25">
      <c r="M1883" s="57"/>
      <c r="O1883" s="57"/>
      <c r="P1883" s="56"/>
      <c r="Q1883" s="56"/>
      <c r="R1883" s="56"/>
    </row>
    <row r="1884" spans="13:18" x14ac:dyDescent="0.25">
      <c r="M1884" s="57"/>
      <c r="O1884" s="57"/>
      <c r="P1884" s="56"/>
      <c r="Q1884" s="56"/>
      <c r="R1884" s="56"/>
    </row>
    <row r="1885" spans="13:18" x14ac:dyDescent="0.25">
      <c r="M1885" s="57"/>
      <c r="O1885" s="57"/>
      <c r="P1885" s="56"/>
      <c r="Q1885" s="56"/>
      <c r="R1885" s="56"/>
    </row>
    <row r="1886" spans="13:18" x14ac:dyDescent="0.25">
      <c r="M1886" s="57"/>
      <c r="O1886" s="57"/>
      <c r="P1886" s="56"/>
      <c r="Q1886" s="56"/>
      <c r="R1886" s="56"/>
    </row>
    <row r="1887" spans="13:18" x14ac:dyDescent="0.25">
      <c r="M1887" s="57"/>
      <c r="O1887" s="57"/>
      <c r="P1887" s="56"/>
      <c r="Q1887" s="56"/>
      <c r="R1887" s="56"/>
    </row>
    <row r="1888" spans="13:18" x14ac:dyDescent="0.25">
      <c r="M1888" s="57"/>
      <c r="O1888" s="57"/>
      <c r="P1888" s="56"/>
      <c r="Q1888" s="56"/>
      <c r="R1888" s="56"/>
    </row>
    <row r="1889" spans="13:18" x14ac:dyDescent="0.25">
      <c r="M1889" s="57"/>
      <c r="O1889" s="57"/>
      <c r="P1889" s="56"/>
      <c r="Q1889" s="56"/>
      <c r="R1889" s="56"/>
    </row>
    <row r="1890" spans="13:18" x14ac:dyDescent="0.25">
      <c r="M1890" s="57"/>
      <c r="O1890" s="57"/>
      <c r="P1890" s="56"/>
      <c r="Q1890" s="56"/>
      <c r="R1890" s="56"/>
    </row>
    <row r="1891" spans="13:18" x14ac:dyDescent="0.25">
      <c r="M1891" s="57"/>
      <c r="O1891" s="57"/>
      <c r="P1891" s="56"/>
      <c r="Q1891" s="56"/>
      <c r="R1891" s="56"/>
    </row>
    <row r="1892" spans="13:18" x14ac:dyDescent="0.25">
      <c r="M1892" s="57"/>
      <c r="O1892" s="57"/>
      <c r="P1892" s="56"/>
      <c r="Q1892" s="56"/>
      <c r="R1892" s="56"/>
    </row>
    <row r="1893" spans="13:18" x14ac:dyDescent="0.25">
      <c r="M1893" s="57"/>
      <c r="O1893" s="57"/>
      <c r="P1893" s="56"/>
      <c r="Q1893" s="56"/>
      <c r="R1893" s="56"/>
    </row>
    <row r="1894" spans="13:18" x14ac:dyDescent="0.25">
      <c r="M1894" s="57"/>
      <c r="O1894" s="57"/>
      <c r="P1894" s="56"/>
      <c r="Q1894" s="56"/>
      <c r="R1894" s="56"/>
    </row>
    <row r="1895" spans="13:18" x14ac:dyDescent="0.25">
      <c r="M1895" s="57"/>
      <c r="O1895" s="57"/>
      <c r="P1895" s="56"/>
      <c r="Q1895" s="56"/>
      <c r="R1895" s="56"/>
    </row>
    <row r="1896" spans="13:18" x14ac:dyDescent="0.25">
      <c r="M1896" s="57"/>
      <c r="O1896" s="57"/>
      <c r="P1896" s="56"/>
      <c r="Q1896" s="56"/>
      <c r="R1896" s="56"/>
    </row>
    <row r="1897" spans="13:18" x14ac:dyDescent="0.25">
      <c r="M1897" s="57"/>
      <c r="O1897" s="57"/>
      <c r="P1897" s="56"/>
      <c r="Q1897" s="56"/>
      <c r="R1897" s="56"/>
    </row>
    <row r="1898" spans="13:18" x14ac:dyDescent="0.25">
      <c r="M1898" s="57"/>
      <c r="O1898" s="57"/>
      <c r="P1898" s="56"/>
      <c r="Q1898" s="56"/>
      <c r="R1898" s="56"/>
    </row>
    <row r="1899" spans="13:18" x14ac:dyDescent="0.25">
      <c r="M1899" s="57"/>
      <c r="O1899" s="57"/>
      <c r="P1899" s="56"/>
      <c r="Q1899" s="56"/>
      <c r="R1899" s="56"/>
    </row>
    <row r="1900" spans="13:18" x14ac:dyDescent="0.25">
      <c r="M1900" s="57"/>
      <c r="O1900" s="57"/>
      <c r="P1900" s="56"/>
      <c r="Q1900" s="56"/>
      <c r="R1900" s="56"/>
    </row>
    <row r="1901" spans="13:18" x14ac:dyDescent="0.25">
      <c r="M1901" s="57"/>
      <c r="O1901" s="57"/>
      <c r="P1901" s="56"/>
      <c r="Q1901" s="56"/>
      <c r="R1901" s="56"/>
    </row>
    <row r="1902" spans="13:18" x14ac:dyDescent="0.25">
      <c r="M1902" s="57"/>
      <c r="O1902" s="57"/>
      <c r="P1902" s="56"/>
      <c r="Q1902" s="56"/>
      <c r="R1902" s="56"/>
    </row>
    <row r="1903" spans="13:18" x14ac:dyDescent="0.25">
      <c r="M1903" s="57"/>
      <c r="O1903" s="57"/>
      <c r="P1903" s="56"/>
      <c r="Q1903" s="56"/>
      <c r="R1903" s="56"/>
    </row>
    <row r="1904" spans="13:18" x14ac:dyDescent="0.25">
      <c r="M1904" s="57"/>
      <c r="O1904" s="57"/>
      <c r="P1904" s="56"/>
      <c r="Q1904" s="56"/>
      <c r="R1904" s="56"/>
    </row>
    <row r="1905" spans="13:18" x14ac:dyDescent="0.25">
      <c r="M1905" s="57"/>
      <c r="O1905" s="57"/>
      <c r="P1905" s="56"/>
      <c r="Q1905" s="56"/>
      <c r="R1905" s="56"/>
    </row>
    <row r="1906" spans="13:18" x14ac:dyDescent="0.25">
      <c r="M1906" s="57"/>
      <c r="O1906" s="57"/>
      <c r="P1906" s="56"/>
      <c r="Q1906" s="56"/>
      <c r="R1906" s="56"/>
    </row>
    <row r="1907" spans="13:18" x14ac:dyDescent="0.25">
      <c r="M1907" s="57"/>
      <c r="O1907" s="57"/>
      <c r="P1907" s="56"/>
      <c r="Q1907" s="56"/>
      <c r="R1907" s="56"/>
    </row>
    <row r="1908" spans="13:18" x14ac:dyDescent="0.25">
      <c r="M1908" s="57"/>
      <c r="O1908" s="57"/>
      <c r="P1908" s="56"/>
      <c r="Q1908" s="56"/>
      <c r="R1908" s="56"/>
    </row>
    <row r="1909" spans="13:18" x14ac:dyDescent="0.25">
      <c r="M1909" s="57"/>
      <c r="O1909" s="57"/>
      <c r="P1909" s="56"/>
      <c r="Q1909" s="56"/>
      <c r="R1909" s="56"/>
    </row>
    <row r="1910" spans="13:18" x14ac:dyDescent="0.25">
      <c r="M1910" s="57"/>
      <c r="O1910" s="57"/>
      <c r="P1910" s="56"/>
      <c r="Q1910" s="56"/>
      <c r="R1910" s="56"/>
    </row>
    <row r="1911" spans="13:18" x14ac:dyDescent="0.25">
      <c r="M1911" s="57"/>
      <c r="O1911" s="57"/>
      <c r="P1911" s="56"/>
      <c r="Q1911" s="56"/>
      <c r="R1911" s="56"/>
    </row>
    <row r="1912" spans="13:18" x14ac:dyDescent="0.25">
      <c r="M1912" s="57"/>
      <c r="O1912" s="57"/>
      <c r="P1912" s="56"/>
      <c r="Q1912" s="56"/>
      <c r="R1912" s="56"/>
    </row>
    <row r="1913" spans="13:18" x14ac:dyDescent="0.25">
      <c r="M1913" s="57"/>
      <c r="O1913" s="57"/>
      <c r="P1913" s="56"/>
      <c r="Q1913" s="56"/>
      <c r="R1913" s="56"/>
    </row>
    <row r="1914" spans="13:18" x14ac:dyDescent="0.25">
      <c r="M1914" s="57"/>
      <c r="O1914" s="57"/>
      <c r="P1914" s="56"/>
      <c r="Q1914" s="56"/>
      <c r="R1914" s="56"/>
    </row>
    <row r="1915" spans="13:18" x14ac:dyDescent="0.25">
      <c r="M1915" s="57"/>
      <c r="O1915" s="57"/>
      <c r="P1915" s="56"/>
      <c r="Q1915" s="56"/>
      <c r="R1915" s="56"/>
    </row>
    <row r="1916" spans="13:18" x14ac:dyDescent="0.25">
      <c r="M1916" s="57"/>
      <c r="O1916" s="57"/>
      <c r="P1916" s="56"/>
      <c r="Q1916" s="56"/>
      <c r="R1916" s="56"/>
    </row>
    <row r="1917" spans="13:18" x14ac:dyDescent="0.25">
      <c r="M1917" s="57"/>
      <c r="O1917" s="57"/>
      <c r="P1917" s="56"/>
      <c r="Q1917" s="56"/>
      <c r="R1917" s="56"/>
    </row>
    <row r="1918" spans="13:18" x14ac:dyDescent="0.25">
      <c r="M1918" s="57"/>
      <c r="O1918" s="57"/>
      <c r="P1918" s="56"/>
      <c r="Q1918" s="56"/>
      <c r="R1918" s="56"/>
    </row>
    <row r="1919" spans="13:18" x14ac:dyDescent="0.25">
      <c r="M1919" s="57"/>
      <c r="O1919" s="57"/>
      <c r="P1919" s="56"/>
      <c r="Q1919" s="56"/>
      <c r="R1919" s="56"/>
    </row>
    <row r="1920" spans="13:18" x14ac:dyDescent="0.25">
      <c r="M1920" s="57"/>
      <c r="O1920" s="57"/>
      <c r="P1920" s="56"/>
      <c r="Q1920" s="56"/>
      <c r="R1920" s="56"/>
    </row>
    <row r="1921" spans="13:18" x14ac:dyDescent="0.25">
      <c r="M1921" s="57"/>
      <c r="O1921" s="57"/>
      <c r="P1921" s="56"/>
      <c r="Q1921" s="56"/>
      <c r="R1921" s="56"/>
    </row>
    <row r="1922" spans="13:18" x14ac:dyDescent="0.25">
      <c r="M1922" s="57"/>
      <c r="O1922" s="57"/>
      <c r="P1922" s="56"/>
      <c r="Q1922" s="56"/>
      <c r="R1922" s="56"/>
    </row>
    <row r="1923" spans="13:18" x14ac:dyDescent="0.25">
      <c r="M1923" s="57"/>
      <c r="O1923" s="57"/>
      <c r="P1923" s="56"/>
      <c r="Q1923" s="56"/>
      <c r="R1923" s="56"/>
    </row>
    <row r="1924" spans="13:18" x14ac:dyDescent="0.25">
      <c r="M1924" s="57"/>
      <c r="O1924" s="57"/>
      <c r="P1924" s="56"/>
      <c r="Q1924" s="56"/>
      <c r="R1924" s="56"/>
    </row>
    <row r="1925" spans="13:18" x14ac:dyDescent="0.25">
      <c r="M1925" s="57"/>
      <c r="O1925" s="57"/>
      <c r="P1925" s="56"/>
      <c r="Q1925" s="56"/>
      <c r="R1925" s="56"/>
    </row>
    <row r="1926" spans="13:18" x14ac:dyDescent="0.25">
      <c r="M1926" s="57"/>
      <c r="O1926" s="57"/>
      <c r="P1926" s="56"/>
      <c r="Q1926" s="56"/>
      <c r="R1926" s="56"/>
    </row>
    <row r="1927" spans="13:18" x14ac:dyDescent="0.25">
      <c r="M1927" s="57"/>
      <c r="O1927" s="57"/>
      <c r="P1927" s="56"/>
      <c r="Q1927" s="56"/>
      <c r="R1927" s="56"/>
    </row>
    <row r="1928" spans="13:18" x14ac:dyDescent="0.25">
      <c r="M1928" s="57"/>
      <c r="O1928" s="57"/>
      <c r="P1928" s="56"/>
      <c r="Q1928" s="56"/>
      <c r="R1928" s="56"/>
    </row>
    <row r="1929" spans="13:18" x14ac:dyDescent="0.25">
      <c r="M1929" s="57"/>
      <c r="O1929" s="57"/>
      <c r="P1929" s="56"/>
      <c r="Q1929" s="56"/>
      <c r="R1929" s="56"/>
    </row>
    <row r="1930" spans="13:18" x14ac:dyDescent="0.25">
      <c r="M1930" s="57"/>
      <c r="O1930" s="57"/>
      <c r="P1930" s="56"/>
      <c r="Q1930" s="56"/>
      <c r="R1930" s="56"/>
    </row>
    <row r="1931" spans="13:18" x14ac:dyDescent="0.25">
      <c r="M1931" s="57"/>
      <c r="O1931" s="57"/>
      <c r="P1931" s="56"/>
      <c r="Q1931" s="56"/>
      <c r="R1931" s="56"/>
    </row>
    <row r="1932" spans="13:18" x14ac:dyDescent="0.25">
      <c r="M1932" s="57"/>
      <c r="O1932" s="57"/>
      <c r="P1932" s="56"/>
      <c r="Q1932" s="56"/>
      <c r="R1932" s="56"/>
    </row>
    <row r="1933" spans="13:18" x14ac:dyDescent="0.25">
      <c r="M1933" s="57"/>
      <c r="O1933" s="57"/>
      <c r="P1933" s="56"/>
      <c r="Q1933" s="56"/>
      <c r="R1933" s="56"/>
    </row>
    <row r="1934" spans="13:18" x14ac:dyDescent="0.25">
      <c r="M1934" s="57"/>
      <c r="O1934" s="57"/>
      <c r="P1934" s="56"/>
      <c r="Q1934" s="56"/>
      <c r="R1934" s="56"/>
    </row>
    <row r="1935" spans="13:18" x14ac:dyDescent="0.25">
      <c r="M1935" s="57"/>
      <c r="O1935" s="57"/>
      <c r="P1935" s="56"/>
      <c r="Q1935" s="56"/>
      <c r="R1935" s="56"/>
    </row>
    <row r="1936" spans="13:18" x14ac:dyDescent="0.25">
      <c r="M1936" s="57"/>
      <c r="O1936" s="57"/>
      <c r="P1936" s="56"/>
      <c r="Q1936" s="56"/>
      <c r="R1936" s="56"/>
    </row>
    <row r="1937" spans="13:18" x14ac:dyDescent="0.25">
      <c r="M1937" s="57"/>
      <c r="O1937" s="57"/>
      <c r="P1937" s="56"/>
      <c r="Q1937" s="56"/>
      <c r="R1937" s="56"/>
    </row>
    <row r="1938" spans="13:18" x14ac:dyDescent="0.25">
      <c r="M1938" s="57"/>
      <c r="O1938" s="57"/>
      <c r="P1938" s="56"/>
      <c r="Q1938" s="56"/>
      <c r="R1938" s="56"/>
    </row>
    <row r="1939" spans="13:18" x14ac:dyDescent="0.25">
      <c r="M1939" s="57"/>
      <c r="O1939" s="57"/>
      <c r="P1939" s="56"/>
      <c r="Q1939" s="56"/>
      <c r="R1939" s="56"/>
    </row>
    <row r="1940" spans="13:18" x14ac:dyDescent="0.25">
      <c r="M1940" s="57"/>
      <c r="O1940" s="57"/>
      <c r="P1940" s="56"/>
      <c r="Q1940" s="56"/>
      <c r="R1940" s="56"/>
    </row>
    <row r="1941" spans="13:18" x14ac:dyDescent="0.25">
      <c r="M1941" s="57"/>
      <c r="O1941" s="57"/>
      <c r="P1941" s="56"/>
      <c r="Q1941" s="56"/>
      <c r="R1941" s="56"/>
    </row>
    <row r="1942" spans="13:18" x14ac:dyDescent="0.25">
      <c r="M1942" s="57"/>
      <c r="O1942" s="57"/>
      <c r="P1942" s="56"/>
      <c r="Q1942" s="56"/>
      <c r="R1942" s="56"/>
    </row>
    <row r="1943" spans="13:18" x14ac:dyDescent="0.25">
      <c r="M1943" s="57"/>
      <c r="O1943" s="57"/>
      <c r="P1943" s="56"/>
      <c r="Q1943" s="56"/>
      <c r="R1943" s="56"/>
    </row>
    <row r="1944" spans="13:18" x14ac:dyDescent="0.25">
      <c r="M1944" s="57"/>
      <c r="O1944" s="57"/>
      <c r="P1944" s="56"/>
      <c r="Q1944" s="56"/>
      <c r="R1944" s="56"/>
    </row>
    <row r="1945" spans="13:18" x14ac:dyDescent="0.25">
      <c r="M1945" s="57"/>
      <c r="O1945" s="57"/>
      <c r="P1945" s="56"/>
      <c r="Q1945" s="56"/>
      <c r="R1945" s="56"/>
    </row>
    <row r="1946" spans="13:18" x14ac:dyDescent="0.25">
      <c r="M1946" s="57"/>
      <c r="O1946" s="57"/>
      <c r="P1946" s="56"/>
      <c r="Q1946" s="56"/>
      <c r="R1946" s="56"/>
    </row>
    <row r="1947" spans="13:18" x14ac:dyDescent="0.25">
      <c r="M1947" s="57"/>
      <c r="O1947" s="57"/>
      <c r="P1947" s="56"/>
      <c r="Q1947" s="56"/>
      <c r="R1947" s="56"/>
    </row>
    <row r="1948" spans="13:18" x14ac:dyDescent="0.25">
      <c r="M1948" s="57"/>
      <c r="O1948" s="57"/>
      <c r="P1948" s="56"/>
      <c r="Q1948" s="56"/>
      <c r="R1948" s="56"/>
    </row>
    <row r="1949" spans="13:18" x14ac:dyDescent="0.25">
      <c r="M1949" s="57"/>
      <c r="O1949" s="57"/>
      <c r="P1949" s="56"/>
      <c r="Q1949" s="56"/>
      <c r="R1949" s="56"/>
    </row>
    <row r="1950" spans="13:18" x14ac:dyDescent="0.25">
      <c r="M1950" s="57"/>
      <c r="O1950" s="57"/>
      <c r="P1950" s="56"/>
      <c r="Q1950" s="56"/>
      <c r="R1950" s="56"/>
    </row>
    <row r="1951" spans="13:18" x14ac:dyDescent="0.25">
      <c r="M1951" s="57"/>
      <c r="O1951" s="57"/>
      <c r="P1951" s="56"/>
      <c r="Q1951" s="56"/>
      <c r="R1951" s="56"/>
    </row>
    <row r="1952" spans="13:18" x14ac:dyDescent="0.25">
      <c r="M1952" s="57"/>
      <c r="O1952" s="57"/>
      <c r="P1952" s="56"/>
      <c r="Q1952" s="56"/>
      <c r="R1952" s="56"/>
    </row>
    <row r="1953" spans="13:18" x14ac:dyDescent="0.25">
      <c r="M1953" s="57"/>
      <c r="O1953" s="57"/>
      <c r="P1953" s="56"/>
      <c r="Q1953" s="56"/>
      <c r="R1953" s="56"/>
    </row>
    <row r="1954" spans="13:18" x14ac:dyDescent="0.25">
      <c r="M1954" s="57"/>
      <c r="O1954" s="57"/>
      <c r="P1954" s="56"/>
      <c r="Q1954" s="56"/>
      <c r="R1954" s="56"/>
    </row>
    <row r="1955" spans="13:18" x14ac:dyDescent="0.25">
      <c r="M1955" s="57"/>
      <c r="O1955" s="57"/>
      <c r="P1955" s="56"/>
      <c r="Q1955" s="56"/>
      <c r="R1955" s="56"/>
    </row>
    <row r="1956" spans="13:18" x14ac:dyDescent="0.25">
      <c r="M1956" s="57"/>
      <c r="O1956" s="57"/>
      <c r="P1956" s="56"/>
      <c r="Q1956" s="56"/>
      <c r="R1956" s="56"/>
    </row>
    <row r="1957" spans="13:18" x14ac:dyDescent="0.25">
      <c r="M1957" s="57"/>
      <c r="O1957" s="57"/>
      <c r="P1957" s="56"/>
      <c r="Q1957" s="56"/>
      <c r="R1957" s="56"/>
    </row>
    <row r="1958" spans="13:18" x14ac:dyDescent="0.25">
      <c r="M1958" s="57"/>
      <c r="O1958" s="57"/>
      <c r="P1958" s="56"/>
      <c r="Q1958" s="56"/>
      <c r="R1958" s="56"/>
    </row>
    <row r="1959" spans="13:18" x14ac:dyDescent="0.25">
      <c r="M1959" s="57"/>
      <c r="O1959" s="57"/>
      <c r="P1959" s="56"/>
      <c r="Q1959" s="56"/>
      <c r="R1959" s="56"/>
    </row>
    <row r="1960" spans="13:18" x14ac:dyDescent="0.25">
      <c r="M1960" s="57"/>
      <c r="O1960" s="57"/>
      <c r="P1960" s="56"/>
      <c r="Q1960" s="56"/>
      <c r="R1960" s="56"/>
    </row>
    <row r="1961" spans="13:18" x14ac:dyDescent="0.25">
      <c r="M1961" s="57"/>
      <c r="O1961" s="57"/>
      <c r="P1961" s="56"/>
      <c r="Q1961" s="56"/>
      <c r="R1961" s="56"/>
    </row>
    <row r="1962" spans="13:18" x14ac:dyDescent="0.25">
      <c r="M1962" s="57"/>
      <c r="O1962" s="57"/>
      <c r="P1962" s="56"/>
      <c r="Q1962" s="56"/>
      <c r="R1962" s="56"/>
    </row>
    <row r="1963" spans="13:18" x14ac:dyDescent="0.25">
      <c r="M1963" s="57"/>
      <c r="O1963" s="57"/>
      <c r="P1963" s="56"/>
      <c r="Q1963" s="56"/>
      <c r="R1963" s="56"/>
    </row>
    <row r="1964" spans="13:18" x14ac:dyDescent="0.25">
      <c r="M1964" s="57"/>
      <c r="O1964" s="57"/>
      <c r="P1964" s="56"/>
      <c r="Q1964" s="56"/>
      <c r="R1964" s="56"/>
    </row>
    <row r="1965" spans="13:18" x14ac:dyDescent="0.25">
      <c r="M1965" s="57"/>
      <c r="O1965" s="57"/>
      <c r="P1965" s="56"/>
      <c r="Q1965" s="56"/>
      <c r="R1965" s="56"/>
    </row>
    <row r="1966" spans="13:18" x14ac:dyDescent="0.25">
      <c r="M1966" s="57"/>
      <c r="O1966" s="57"/>
      <c r="P1966" s="56"/>
      <c r="Q1966" s="56"/>
      <c r="R1966" s="56"/>
    </row>
    <row r="1967" spans="13:18" x14ac:dyDescent="0.25">
      <c r="M1967" s="57"/>
      <c r="O1967" s="57"/>
      <c r="P1967" s="56"/>
      <c r="Q1967" s="56"/>
      <c r="R1967" s="56"/>
    </row>
    <row r="1968" spans="13:18" x14ac:dyDescent="0.25">
      <c r="M1968" s="57"/>
      <c r="O1968" s="57"/>
      <c r="P1968" s="56"/>
      <c r="Q1968" s="56"/>
      <c r="R1968" s="56"/>
    </row>
    <row r="1969" spans="13:18" x14ac:dyDescent="0.25">
      <c r="M1969" s="57"/>
      <c r="O1969" s="57"/>
      <c r="P1969" s="56"/>
      <c r="Q1969" s="56"/>
      <c r="R1969" s="56"/>
    </row>
    <row r="1970" spans="13:18" x14ac:dyDescent="0.25">
      <c r="M1970" s="57"/>
      <c r="O1970" s="57"/>
      <c r="P1970" s="56"/>
      <c r="Q1970" s="56"/>
      <c r="R1970" s="56"/>
    </row>
    <row r="1971" spans="13:18" x14ac:dyDescent="0.25">
      <c r="M1971" s="57"/>
      <c r="O1971" s="57"/>
      <c r="P1971" s="56"/>
      <c r="Q1971" s="56"/>
      <c r="R1971" s="56"/>
    </row>
    <row r="1972" spans="13:18" x14ac:dyDescent="0.25">
      <c r="M1972" s="57"/>
      <c r="O1972" s="57"/>
      <c r="P1972" s="56"/>
      <c r="Q1972" s="56"/>
      <c r="R1972" s="56"/>
    </row>
    <row r="1973" spans="13:18" x14ac:dyDescent="0.25">
      <c r="M1973" s="57"/>
      <c r="O1973" s="57"/>
      <c r="P1973" s="56"/>
      <c r="Q1973" s="56"/>
      <c r="R1973" s="56"/>
    </row>
    <row r="1974" spans="13:18" x14ac:dyDescent="0.25">
      <c r="M1974" s="57"/>
      <c r="O1974" s="57"/>
      <c r="P1974" s="56"/>
      <c r="Q1974" s="56"/>
      <c r="R1974" s="56"/>
    </row>
    <row r="1975" spans="13:18" x14ac:dyDescent="0.25">
      <c r="M1975" s="57"/>
      <c r="O1975" s="57"/>
      <c r="P1975" s="56"/>
      <c r="Q1975" s="56"/>
      <c r="R1975" s="56"/>
    </row>
    <row r="1976" spans="13:18" x14ac:dyDescent="0.25">
      <c r="M1976" s="57"/>
      <c r="O1976" s="57"/>
      <c r="P1976" s="56"/>
      <c r="Q1976" s="56"/>
      <c r="R1976" s="56"/>
    </row>
    <row r="1977" spans="13:18" x14ac:dyDescent="0.25">
      <c r="M1977" s="57"/>
      <c r="O1977" s="57"/>
      <c r="P1977" s="56"/>
      <c r="Q1977" s="56"/>
      <c r="R1977" s="56"/>
    </row>
    <row r="1978" spans="13:18" x14ac:dyDescent="0.25">
      <c r="M1978" s="57"/>
      <c r="O1978" s="57"/>
      <c r="P1978" s="56"/>
      <c r="Q1978" s="56"/>
      <c r="R1978" s="56"/>
    </row>
    <row r="1979" spans="13:18" x14ac:dyDescent="0.25">
      <c r="M1979" s="57"/>
      <c r="O1979" s="57"/>
      <c r="P1979" s="56"/>
      <c r="Q1979" s="56"/>
      <c r="R1979" s="56"/>
    </row>
    <row r="1980" spans="13:18" x14ac:dyDescent="0.25">
      <c r="M1980" s="57"/>
      <c r="O1980" s="57"/>
      <c r="P1980" s="56"/>
      <c r="Q1980" s="56"/>
      <c r="R1980" s="56"/>
    </row>
    <row r="1981" spans="13:18" x14ac:dyDescent="0.25">
      <c r="M1981" s="57"/>
      <c r="O1981" s="57"/>
      <c r="P1981" s="56"/>
      <c r="Q1981" s="56"/>
      <c r="R1981" s="56"/>
    </row>
    <row r="1982" spans="13:18" x14ac:dyDescent="0.25">
      <c r="M1982" s="57"/>
      <c r="O1982" s="57"/>
      <c r="P1982" s="56"/>
      <c r="Q1982" s="56"/>
      <c r="R1982" s="56"/>
    </row>
    <row r="1983" spans="13:18" x14ac:dyDescent="0.25">
      <c r="M1983" s="57"/>
      <c r="O1983" s="57"/>
      <c r="P1983" s="56"/>
      <c r="Q1983" s="56"/>
      <c r="R1983" s="56"/>
    </row>
    <row r="1984" spans="13:18" x14ac:dyDescent="0.25">
      <c r="M1984" s="57"/>
      <c r="O1984" s="57"/>
      <c r="P1984" s="56"/>
      <c r="Q1984" s="56"/>
      <c r="R1984" s="56"/>
    </row>
    <row r="1985" spans="13:18" x14ac:dyDescent="0.25">
      <c r="M1985" s="57"/>
      <c r="O1985" s="57"/>
      <c r="P1985" s="56"/>
      <c r="Q1985" s="56"/>
      <c r="R1985" s="56"/>
    </row>
    <row r="1986" spans="13:18" x14ac:dyDescent="0.25">
      <c r="M1986" s="57"/>
      <c r="O1986" s="57"/>
      <c r="P1986" s="56"/>
      <c r="Q1986" s="56"/>
      <c r="R1986" s="56"/>
    </row>
    <row r="1987" spans="13:18" x14ac:dyDescent="0.25">
      <c r="M1987" s="57"/>
      <c r="O1987" s="57"/>
      <c r="P1987" s="56"/>
      <c r="Q1987" s="56"/>
      <c r="R1987" s="56"/>
    </row>
    <row r="1988" spans="13:18" x14ac:dyDescent="0.25">
      <c r="M1988" s="57"/>
      <c r="O1988" s="57"/>
      <c r="P1988" s="56"/>
      <c r="Q1988" s="56"/>
      <c r="R1988" s="56"/>
    </row>
    <row r="1989" spans="13:18" x14ac:dyDescent="0.25">
      <c r="M1989" s="57"/>
      <c r="O1989" s="57"/>
      <c r="P1989" s="56"/>
      <c r="Q1989" s="56"/>
      <c r="R1989" s="56"/>
    </row>
    <row r="1990" spans="13:18" x14ac:dyDescent="0.25">
      <c r="M1990" s="57"/>
      <c r="O1990" s="57"/>
      <c r="P1990" s="56"/>
      <c r="Q1990" s="56"/>
      <c r="R1990" s="56"/>
    </row>
    <row r="1991" spans="13:18" x14ac:dyDescent="0.25">
      <c r="M1991" s="57"/>
      <c r="O1991" s="57"/>
      <c r="P1991" s="56"/>
      <c r="Q1991" s="56"/>
      <c r="R1991" s="56"/>
    </row>
    <row r="1992" spans="13:18" x14ac:dyDescent="0.25">
      <c r="M1992" s="57"/>
      <c r="O1992" s="57"/>
      <c r="P1992" s="56"/>
      <c r="Q1992" s="56"/>
      <c r="R1992" s="56"/>
    </row>
    <row r="1993" spans="13:18" x14ac:dyDescent="0.25">
      <c r="M1993" s="57"/>
      <c r="O1993" s="57"/>
      <c r="P1993" s="56"/>
      <c r="Q1993" s="56"/>
      <c r="R1993" s="56"/>
    </row>
    <row r="1994" spans="13:18" x14ac:dyDescent="0.25">
      <c r="M1994" s="57"/>
      <c r="O1994" s="57"/>
      <c r="P1994" s="56"/>
      <c r="Q1994" s="56"/>
      <c r="R1994" s="56"/>
    </row>
    <row r="1995" spans="13:18" x14ac:dyDescent="0.25">
      <c r="M1995" s="57"/>
      <c r="O1995" s="57"/>
      <c r="P1995" s="56"/>
      <c r="Q1995" s="56"/>
      <c r="R1995" s="56"/>
    </row>
    <row r="1996" spans="13:18" x14ac:dyDescent="0.25">
      <c r="M1996" s="57"/>
      <c r="O1996" s="57"/>
      <c r="P1996" s="56"/>
      <c r="Q1996" s="56"/>
      <c r="R1996" s="56"/>
    </row>
    <row r="1997" spans="13:18" x14ac:dyDescent="0.25">
      <c r="M1997" s="57"/>
      <c r="O1997" s="57"/>
      <c r="P1997" s="56"/>
      <c r="Q1997" s="56"/>
      <c r="R1997" s="56"/>
    </row>
    <row r="1998" spans="13:18" x14ac:dyDescent="0.25">
      <c r="M1998" s="57"/>
      <c r="O1998" s="57"/>
      <c r="P1998" s="56"/>
      <c r="Q1998" s="56"/>
      <c r="R1998" s="56"/>
    </row>
    <row r="1999" spans="13:18" x14ac:dyDescent="0.25">
      <c r="M1999" s="57"/>
      <c r="O1999" s="57"/>
      <c r="P1999" s="56"/>
      <c r="Q1999" s="56"/>
      <c r="R1999" s="56"/>
    </row>
    <row r="2000" spans="13:18" x14ac:dyDescent="0.25">
      <c r="M2000" s="57"/>
      <c r="O2000" s="57"/>
      <c r="P2000" s="56"/>
      <c r="Q2000" s="56"/>
      <c r="R2000" s="56"/>
    </row>
    <row r="2001" spans="13:18" x14ac:dyDescent="0.25">
      <c r="M2001" s="57"/>
      <c r="O2001" s="57"/>
      <c r="P2001" s="56"/>
      <c r="Q2001" s="56"/>
      <c r="R2001" s="56"/>
    </row>
    <row r="2002" spans="13:18" x14ac:dyDescent="0.25">
      <c r="M2002" s="57"/>
      <c r="O2002" s="57"/>
      <c r="P2002" s="56"/>
      <c r="Q2002" s="56"/>
      <c r="R2002" s="56"/>
    </row>
    <row r="2003" spans="13:18" x14ac:dyDescent="0.25">
      <c r="M2003" s="57"/>
      <c r="O2003" s="57"/>
      <c r="P2003" s="56"/>
      <c r="Q2003" s="56"/>
      <c r="R2003" s="56"/>
    </row>
    <row r="2004" spans="13:18" x14ac:dyDescent="0.25">
      <c r="M2004" s="57"/>
      <c r="O2004" s="57"/>
      <c r="P2004" s="56"/>
      <c r="Q2004" s="56"/>
      <c r="R2004" s="56"/>
    </row>
    <row r="2005" spans="13:18" x14ac:dyDescent="0.25">
      <c r="M2005" s="57"/>
      <c r="O2005" s="57"/>
      <c r="P2005" s="56"/>
      <c r="Q2005" s="56"/>
      <c r="R2005" s="56"/>
    </row>
    <row r="2006" spans="13:18" x14ac:dyDescent="0.25">
      <c r="M2006" s="57"/>
      <c r="O2006" s="57"/>
      <c r="P2006" s="56"/>
      <c r="Q2006" s="56"/>
      <c r="R2006" s="56"/>
    </row>
    <row r="2007" spans="13:18" x14ac:dyDescent="0.25">
      <c r="M2007" s="57"/>
      <c r="O2007" s="57"/>
      <c r="P2007" s="56"/>
      <c r="Q2007" s="56"/>
      <c r="R2007" s="56"/>
    </row>
    <row r="2008" spans="13:18" x14ac:dyDescent="0.25">
      <c r="M2008" s="57"/>
      <c r="O2008" s="57"/>
      <c r="P2008" s="56"/>
      <c r="Q2008" s="56"/>
      <c r="R2008" s="56"/>
    </row>
    <row r="2009" spans="13:18" x14ac:dyDescent="0.25">
      <c r="M2009" s="57"/>
      <c r="O2009" s="57"/>
      <c r="P2009" s="56"/>
      <c r="Q2009" s="56"/>
      <c r="R2009" s="56"/>
    </row>
    <row r="2010" spans="13:18" x14ac:dyDescent="0.25">
      <c r="M2010" s="57"/>
      <c r="O2010" s="57"/>
      <c r="P2010" s="56"/>
      <c r="Q2010" s="56"/>
      <c r="R2010" s="56"/>
    </row>
    <row r="2011" spans="13:18" x14ac:dyDescent="0.25">
      <c r="M2011" s="57"/>
      <c r="O2011" s="57"/>
      <c r="P2011" s="56"/>
      <c r="Q2011" s="56"/>
      <c r="R2011" s="56"/>
    </row>
    <row r="2012" spans="13:18" x14ac:dyDescent="0.25">
      <c r="M2012" s="57"/>
      <c r="O2012" s="57"/>
      <c r="P2012" s="56"/>
      <c r="Q2012" s="56"/>
      <c r="R2012" s="56"/>
    </row>
    <row r="2013" spans="13:18" x14ac:dyDescent="0.25">
      <c r="M2013" s="57"/>
      <c r="O2013" s="57"/>
      <c r="P2013" s="56"/>
      <c r="Q2013" s="56"/>
      <c r="R2013" s="56"/>
    </row>
    <row r="2014" spans="13:18" x14ac:dyDescent="0.25">
      <c r="M2014" s="57"/>
      <c r="O2014" s="57"/>
      <c r="P2014" s="56"/>
      <c r="Q2014" s="56"/>
      <c r="R2014" s="56"/>
    </row>
    <row r="2015" spans="13:18" x14ac:dyDescent="0.25">
      <c r="M2015" s="57"/>
      <c r="O2015" s="57"/>
      <c r="P2015" s="56"/>
      <c r="Q2015" s="56"/>
      <c r="R2015" s="56"/>
    </row>
    <row r="2016" spans="13:18" x14ac:dyDescent="0.25">
      <c r="M2016" s="57"/>
      <c r="O2016" s="57"/>
      <c r="P2016" s="56"/>
      <c r="Q2016" s="56"/>
      <c r="R2016" s="56"/>
    </row>
    <row r="2017" spans="13:18" x14ac:dyDescent="0.25">
      <c r="M2017" s="57"/>
      <c r="O2017" s="57"/>
      <c r="P2017" s="56"/>
      <c r="Q2017" s="56"/>
      <c r="R2017" s="56"/>
    </row>
    <row r="2018" spans="13:18" x14ac:dyDescent="0.25">
      <c r="M2018" s="57"/>
      <c r="O2018" s="57"/>
      <c r="P2018" s="56"/>
      <c r="Q2018" s="56"/>
      <c r="R2018" s="56"/>
    </row>
    <row r="2019" spans="13:18" x14ac:dyDescent="0.25">
      <c r="M2019" s="57"/>
      <c r="O2019" s="57"/>
      <c r="P2019" s="56"/>
      <c r="Q2019" s="56"/>
      <c r="R2019" s="56"/>
    </row>
    <row r="2020" spans="13:18" x14ac:dyDescent="0.25">
      <c r="M2020" s="57"/>
      <c r="O2020" s="57"/>
      <c r="P2020" s="56"/>
      <c r="Q2020" s="56"/>
      <c r="R2020" s="56"/>
    </row>
    <row r="2021" spans="13:18" x14ac:dyDescent="0.25">
      <c r="M2021" s="57"/>
      <c r="O2021" s="57"/>
      <c r="P2021" s="56"/>
      <c r="Q2021" s="56"/>
      <c r="R2021" s="56"/>
    </row>
    <row r="2022" spans="13:18" x14ac:dyDescent="0.25">
      <c r="M2022" s="57"/>
      <c r="O2022" s="57"/>
      <c r="P2022" s="56"/>
      <c r="Q2022" s="56"/>
      <c r="R2022" s="56"/>
    </row>
    <row r="2023" spans="13:18" x14ac:dyDescent="0.25">
      <c r="M2023" s="57"/>
      <c r="O2023" s="57"/>
      <c r="P2023" s="56"/>
      <c r="Q2023" s="56"/>
      <c r="R2023" s="56"/>
    </row>
    <row r="2024" spans="13:18" x14ac:dyDescent="0.25">
      <c r="M2024" s="57"/>
      <c r="O2024" s="57"/>
      <c r="P2024" s="56"/>
      <c r="Q2024" s="56"/>
      <c r="R2024" s="56"/>
    </row>
    <row r="2025" spans="13:18" x14ac:dyDescent="0.25">
      <c r="M2025" s="57"/>
      <c r="O2025" s="57"/>
      <c r="P2025" s="56"/>
      <c r="Q2025" s="56"/>
      <c r="R2025" s="56"/>
    </row>
    <row r="2026" spans="13:18" x14ac:dyDescent="0.25">
      <c r="M2026" s="57"/>
      <c r="O2026" s="57"/>
      <c r="P2026" s="56"/>
      <c r="Q2026" s="56"/>
      <c r="R2026" s="56"/>
    </row>
    <row r="2027" spans="13:18" x14ac:dyDescent="0.25">
      <c r="M2027" s="57"/>
      <c r="O2027" s="57"/>
      <c r="P2027" s="56"/>
      <c r="Q2027" s="56"/>
      <c r="R2027" s="56"/>
    </row>
    <row r="2028" spans="13:18" x14ac:dyDescent="0.25">
      <c r="M2028" s="57"/>
      <c r="O2028" s="57"/>
      <c r="P2028" s="56"/>
      <c r="Q2028" s="56"/>
      <c r="R2028" s="56"/>
    </row>
    <row r="2029" spans="13:18" x14ac:dyDescent="0.25">
      <c r="M2029" s="57"/>
      <c r="O2029" s="57"/>
      <c r="P2029" s="56"/>
      <c r="Q2029" s="56"/>
      <c r="R2029" s="56"/>
    </row>
    <row r="2030" spans="13:18" x14ac:dyDescent="0.25">
      <c r="M2030" s="57"/>
      <c r="O2030" s="57"/>
      <c r="P2030" s="56"/>
      <c r="Q2030" s="56"/>
      <c r="R2030" s="56"/>
    </row>
    <row r="2031" spans="13:18" x14ac:dyDescent="0.25">
      <c r="M2031" s="57"/>
      <c r="O2031" s="57"/>
      <c r="P2031" s="56"/>
      <c r="Q2031" s="56"/>
      <c r="R2031" s="56"/>
    </row>
    <row r="2032" spans="13:18" x14ac:dyDescent="0.25">
      <c r="M2032" s="57"/>
      <c r="O2032" s="57"/>
      <c r="P2032" s="56"/>
      <c r="Q2032" s="56"/>
      <c r="R2032" s="56"/>
    </row>
    <row r="2033" spans="13:18" x14ac:dyDescent="0.25">
      <c r="M2033" s="57"/>
      <c r="O2033" s="57"/>
      <c r="P2033" s="56"/>
      <c r="Q2033" s="56"/>
      <c r="R2033" s="56"/>
    </row>
    <row r="2034" spans="13:18" x14ac:dyDescent="0.25">
      <c r="M2034" s="57"/>
      <c r="O2034" s="57"/>
      <c r="P2034" s="56"/>
      <c r="Q2034" s="56"/>
      <c r="R2034" s="56"/>
    </row>
    <row r="2035" spans="13:18" x14ac:dyDescent="0.25">
      <c r="M2035" s="57"/>
      <c r="O2035" s="57"/>
      <c r="P2035" s="56"/>
      <c r="Q2035" s="56"/>
      <c r="R2035" s="56"/>
    </row>
    <row r="2036" spans="13:18" x14ac:dyDescent="0.25">
      <c r="M2036" s="57"/>
      <c r="O2036" s="57"/>
      <c r="P2036" s="56"/>
      <c r="Q2036" s="56"/>
      <c r="R2036" s="56"/>
    </row>
    <row r="2037" spans="13:18" x14ac:dyDescent="0.25">
      <c r="M2037" s="57"/>
      <c r="O2037" s="57"/>
      <c r="P2037" s="56"/>
      <c r="Q2037" s="56"/>
      <c r="R2037" s="56"/>
    </row>
    <row r="2038" spans="13:18" x14ac:dyDescent="0.25">
      <c r="M2038" s="57"/>
      <c r="O2038" s="57"/>
      <c r="P2038" s="56"/>
      <c r="Q2038" s="56"/>
      <c r="R2038" s="56"/>
    </row>
    <row r="2039" spans="13:18" x14ac:dyDescent="0.25">
      <c r="M2039" s="57"/>
      <c r="O2039" s="57"/>
      <c r="P2039" s="56"/>
      <c r="Q2039" s="56"/>
      <c r="R2039" s="56"/>
    </row>
    <row r="2040" spans="13:18" x14ac:dyDescent="0.25">
      <c r="M2040" s="57"/>
      <c r="O2040" s="57"/>
      <c r="P2040" s="56"/>
      <c r="Q2040" s="56"/>
      <c r="R2040" s="56"/>
    </row>
    <row r="2041" spans="13:18" x14ac:dyDescent="0.25">
      <c r="M2041" s="57"/>
      <c r="O2041" s="57"/>
      <c r="P2041" s="56"/>
      <c r="Q2041" s="56"/>
      <c r="R2041" s="56"/>
    </row>
    <row r="2042" spans="13:18" x14ac:dyDescent="0.25">
      <c r="M2042" s="57"/>
      <c r="O2042" s="57"/>
      <c r="P2042" s="56"/>
      <c r="Q2042" s="56"/>
      <c r="R2042" s="56"/>
    </row>
    <row r="2043" spans="13:18" x14ac:dyDescent="0.25">
      <c r="M2043" s="57"/>
      <c r="O2043" s="57"/>
      <c r="P2043" s="56"/>
      <c r="Q2043" s="56"/>
      <c r="R2043" s="56"/>
    </row>
    <row r="2044" spans="13:18" x14ac:dyDescent="0.25">
      <c r="M2044" s="57"/>
      <c r="O2044" s="57"/>
      <c r="P2044" s="56"/>
      <c r="Q2044" s="56"/>
      <c r="R2044" s="56"/>
    </row>
    <row r="2045" spans="13:18" x14ac:dyDescent="0.25">
      <c r="M2045" s="57"/>
      <c r="O2045" s="57"/>
      <c r="P2045" s="56"/>
      <c r="Q2045" s="56"/>
      <c r="R2045" s="56"/>
    </row>
    <row r="2046" spans="13:18" x14ac:dyDescent="0.25">
      <c r="M2046" s="57"/>
      <c r="O2046" s="57"/>
      <c r="P2046" s="56"/>
      <c r="Q2046" s="56"/>
      <c r="R2046" s="56"/>
    </row>
    <row r="2047" spans="13:18" x14ac:dyDescent="0.25">
      <c r="M2047" s="57"/>
      <c r="O2047" s="57"/>
      <c r="P2047" s="56"/>
      <c r="Q2047" s="56"/>
      <c r="R2047" s="56"/>
    </row>
    <row r="2048" spans="13:18" x14ac:dyDescent="0.25">
      <c r="M2048" s="57"/>
      <c r="O2048" s="57"/>
      <c r="P2048" s="56"/>
      <c r="Q2048" s="56"/>
      <c r="R2048" s="56"/>
    </row>
    <row r="2049" spans="13:18" x14ac:dyDescent="0.25">
      <c r="M2049" s="57"/>
      <c r="O2049" s="57"/>
      <c r="P2049" s="56"/>
      <c r="Q2049" s="56"/>
      <c r="R2049" s="56"/>
    </row>
    <row r="2050" spans="13:18" x14ac:dyDescent="0.25">
      <c r="M2050" s="57"/>
      <c r="O2050" s="57"/>
      <c r="P2050" s="56"/>
      <c r="Q2050" s="56"/>
      <c r="R2050" s="56"/>
    </row>
    <row r="2051" spans="13:18" x14ac:dyDescent="0.25">
      <c r="M2051" s="57"/>
      <c r="O2051" s="57"/>
      <c r="P2051" s="56"/>
      <c r="Q2051" s="56"/>
      <c r="R2051" s="56"/>
    </row>
    <row r="2052" spans="13:18" x14ac:dyDescent="0.25">
      <c r="M2052" s="57"/>
      <c r="O2052" s="57"/>
      <c r="P2052" s="56"/>
      <c r="Q2052" s="56"/>
      <c r="R2052" s="56"/>
    </row>
    <row r="2053" spans="13:18" x14ac:dyDescent="0.25">
      <c r="M2053" s="57"/>
      <c r="O2053" s="57"/>
      <c r="P2053" s="56"/>
      <c r="Q2053" s="56"/>
      <c r="R2053" s="56"/>
    </row>
    <row r="2054" spans="13:18" x14ac:dyDescent="0.25">
      <c r="M2054" s="57"/>
      <c r="O2054" s="57"/>
      <c r="P2054" s="56"/>
      <c r="Q2054" s="56"/>
      <c r="R2054" s="56"/>
    </row>
    <row r="2055" spans="13:18" x14ac:dyDescent="0.25">
      <c r="M2055" s="57"/>
      <c r="O2055" s="57"/>
      <c r="P2055" s="56"/>
      <c r="Q2055" s="56"/>
      <c r="R2055" s="56"/>
    </row>
    <row r="2056" spans="13:18" x14ac:dyDescent="0.25">
      <c r="M2056" s="57"/>
      <c r="O2056" s="57"/>
      <c r="P2056" s="56"/>
      <c r="Q2056" s="56"/>
      <c r="R2056" s="56"/>
    </row>
    <row r="2057" spans="13:18" x14ac:dyDescent="0.25">
      <c r="M2057" s="57"/>
      <c r="O2057" s="57"/>
      <c r="P2057" s="56"/>
      <c r="Q2057" s="56"/>
      <c r="R2057" s="56"/>
    </row>
    <row r="2058" spans="13:18" x14ac:dyDescent="0.25">
      <c r="M2058" s="57"/>
      <c r="O2058" s="57"/>
      <c r="P2058" s="56"/>
      <c r="Q2058" s="56"/>
      <c r="R2058" s="56"/>
    </row>
    <row r="2059" spans="13:18" x14ac:dyDescent="0.25">
      <c r="M2059" s="57"/>
      <c r="O2059" s="57"/>
      <c r="P2059" s="56"/>
      <c r="Q2059" s="56"/>
      <c r="R2059" s="56"/>
    </row>
    <row r="2060" spans="13:18" x14ac:dyDescent="0.25">
      <c r="M2060" s="57"/>
      <c r="O2060" s="57"/>
      <c r="P2060" s="56"/>
      <c r="Q2060" s="56"/>
      <c r="R2060" s="56"/>
    </row>
    <row r="2061" spans="13:18" x14ac:dyDescent="0.25">
      <c r="M2061" s="57"/>
      <c r="O2061" s="57"/>
      <c r="P2061" s="56"/>
      <c r="Q2061" s="56"/>
      <c r="R2061" s="56"/>
    </row>
    <row r="2062" spans="13:18" x14ac:dyDescent="0.25">
      <c r="M2062" s="57"/>
      <c r="O2062" s="57"/>
      <c r="P2062" s="56"/>
      <c r="Q2062" s="56"/>
      <c r="R2062" s="56"/>
    </row>
    <row r="2063" spans="13:18" x14ac:dyDescent="0.25">
      <c r="M2063" s="57"/>
      <c r="O2063" s="57"/>
      <c r="P2063" s="56"/>
      <c r="Q2063" s="56"/>
      <c r="R2063" s="56"/>
    </row>
    <row r="2064" spans="13:18" x14ac:dyDescent="0.25">
      <c r="M2064" s="57"/>
      <c r="O2064" s="57"/>
      <c r="P2064" s="56"/>
      <c r="Q2064" s="56"/>
      <c r="R2064" s="56"/>
    </row>
    <row r="2065" spans="13:18" x14ac:dyDescent="0.25">
      <c r="M2065" s="57"/>
      <c r="O2065" s="57"/>
      <c r="P2065" s="56"/>
      <c r="Q2065" s="56"/>
      <c r="R2065" s="56"/>
    </row>
    <row r="2066" spans="13:18" x14ac:dyDescent="0.25">
      <c r="M2066" s="57"/>
      <c r="O2066" s="57"/>
      <c r="P2066" s="56"/>
      <c r="Q2066" s="56"/>
      <c r="R2066" s="56"/>
    </row>
    <row r="2067" spans="13:18" x14ac:dyDescent="0.25">
      <c r="M2067" s="57"/>
      <c r="O2067" s="57"/>
      <c r="P2067" s="56"/>
      <c r="Q2067" s="56"/>
      <c r="R2067" s="56"/>
    </row>
    <row r="2068" spans="13:18" x14ac:dyDescent="0.25">
      <c r="M2068" s="57"/>
      <c r="O2068" s="57"/>
      <c r="P2068" s="56"/>
      <c r="Q2068" s="56"/>
      <c r="R2068" s="56"/>
    </row>
    <row r="2069" spans="13:18" x14ac:dyDescent="0.25">
      <c r="M2069" s="57"/>
      <c r="O2069" s="57"/>
      <c r="P2069" s="56"/>
      <c r="Q2069" s="56"/>
      <c r="R2069" s="56"/>
    </row>
    <row r="2070" spans="13:18" x14ac:dyDescent="0.25">
      <c r="M2070" s="57"/>
      <c r="O2070" s="57"/>
      <c r="P2070" s="56"/>
      <c r="Q2070" s="56"/>
      <c r="R2070" s="56"/>
    </row>
    <row r="2071" spans="13:18" x14ac:dyDescent="0.25">
      <c r="M2071" s="57"/>
      <c r="O2071" s="57"/>
      <c r="P2071" s="56"/>
      <c r="Q2071" s="56"/>
      <c r="R2071" s="56"/>
    </row>
    <row r="2072" spans="13:18" x14ac:dyDescent="0.25">
      <c r="M2072" s="57"/>
      <c r="O2072" s="57"/>
      <c r="P2072" s="56"/>
      <c r="Q2072" s="56"/>
      <c r="R2072" s="56"/>
    </row>
    <row r="2073" spans="13:18" x14ac:dyDescent="0.25">
      <c r="M2073" s="57"/>
      <c r="O2073" s="57"/>
      <c r="P2073" s="56"/>
      <c r="Q2073" s="56"/>
      <c r="R2073" s="56"/>
    </row>
    <row r="2074" spans="13:18" x14ac:dyDescent="0.25">
      <c r="M2074" s="57"/>
      <c r="O2074" s="57"/>
      <c r="P2074" s="56"/>
      <c r="Q2074" s="56"/>
      <c r="R2074" s="56"/>
    </row>
    <row r="2075" spans="13:18" x14ac:dyDescent="0.25">
      <c r="M2075" s="57"/>
      <c r="O2075" s="57"/>
      <c r="P2075" s="56"/>
      <c r="Q2075" s="56"/>
      <c r="R2075" s="56"/>
    </row>
    <row r="2076" spans="13:18" x14ac:dyDescent="0.25">
      <c r="M2076" s="57"/>
      <c r="O2076" s="57"/>
      <c r="P2076" s="56"/>
      <c r="Q2076" s="56"/>
      <c r="R2076" s="56"/>
    </row>
    <row r="2077" spans="13:18" x14ac:dyDescent="0.25">
      <c r="M2077" s="57"/>
      <c r="O2077" s="57"/>
      <c r="P2077" s="56"/>
      <c r="Q2077" s="56"/>
      <c r="R2077" s="56"/>
    </row>
    <row r="2078" spans="13:18" x14ac:dyDescent="0.25">
      <c r="M2078" s="57"/>
      <c r="O2078" s="57"/>
      <c r="P2078" s="56"/>
      <c r="Q2078" s="56"/>
      <c r="R2078" s="56"/>
    </row>
    <row r="2079" spans="13:18" x14ac:dyDescent="0.25">
      <c r="M2079" s="57"/>
      <c r="O2079" s="57"/>
      <c r="P2079" s="56"/>
      <c r="Q2079" s="56"/>
      <c r="R2079" s="56"/>
    </row>
    <row r="2080" spans="13:18" x14ac:dyDescent="0.25">
      <c r="M2080" s="57"/>
      <c r="O2080" s="57"/>
      <c r="P2080" s="56"/>
      <c r="Q2080" s="56"/>
      <c r="R2080" s="56"/>
    </row>
    <row r="2081" spans="13:18" x14ac:dyDescent="0.25">
      <c r="M2081" s="57"/>
      <c r="O2081" s="57"/>
      <c r="P2081" s="56"/>
      <c r="Q2081" s="56"/>
      <c r="R2081" s="56"/>
    </row>
    <row r="2082" spans="13:18" x14ac:dyDescent="0.25">
      <c r="M2082" s="57"/>
      <c r="O2082" s="57"/>
      <c r="P2082" s="56"/>
      <c r="Q2082" s="56"/>
      <c r="R2082" s="56"/>
    </row>
    <row r="2083" spans="13:18" x14ac:dyDescent="0.25">
      <c r="M2083" s="57"/>
      <c r="O2083" s="57"/>
      <c r="P2083" s="56"/>
      <c r="Q2083" s="56"/>
      <c r="R2083" s="56"/>
    </row>
    <row r="2084" spans="13:18" x14ac:dyDescent="0.25">
      <c r="M2084" s="57"/>
      <c r="O2084" s="57"/>
      <c r="P2084" s="56"/>
      <c r="Q2084" s="56"/>
      <c r="R2084" s="56"/>
    </row>
    <row r="2085" spans="13:18" x14ac:dyDescent="0.25">
      <c r="M2085" s="57"/>
      <c r="O2085" s="57"/>
      <c r="P2085" s="56"/>
      <c r="Q2085" s="56"/>
      <c r="R2085" s="56"/>
    </row>
    <row r="2086" spans="13:18" x14ac:dyDescent="0.25">
      <c r="M2086" s="57"/>
      <c r="O2086" s="57"/>
      <c r="P2086" s="56"/>
      <c r="Q2086" s="56"/>
      <c r="R2086" s="56"/>
    </row>
    <row r="2087" spans="13:18" x14ac:dyDescent="0.25">
      <c r="M2087" s="57"/>
      <c r="O2087" s="57"/>
      <c r="P2087" s="56"/>
      <c r="Q2087" s="56"/>
      <c r="R2087" s="56"/>
    </row>
    <row r="2088" spans="13:18" x14ac:dyDescent="0.25">
      <c r="M2088" s="57"/>
      <c r="O2088" s="57"/>
      <c r="P2088" s="56"/>
      <c r="Q2088" s="56"/>
      <c r="R2088" s="56"/>
    </row>
    <row r="2089" spans="13:18" x14ac:dyDescent="0.25">
      <c r="M2089" s="57"/>
      <c r="O2089" s="57"/>
      <c r="P2089" s="56"/>
      <c r="Q2089" s="56"/>
      <c r="R2089" s="56"/>
    </row>
    <row r="2090" spans="13:18" x14ac:dyDescent="0.25">
      <c r="M2090" s="57"/>
      <c r="O2090" s="57"/>
      <c r="P2090" s="56"/>
      <c r="Q2090" s="56"/>
      <c r="R2090" s="56"/>
    </row>
    <row r="2091" spans="13:18" x14ac:dyDescent="0.25">
      <c r="M2091" s="57"/>
      <c r="O2091" s="57"/>
      <c r="P2091" s="56"/>
      <c r="Q2091" s="56"/>
      <c r="R2091" s="56"/>
    </row>
    <row r="2092" spans="13:18" x14ac:dyDescent="0.25">
      <c r="M2092" s="57"/>
      <c r="O2092" s="57"/>
      <c r="P2092" s="56"/>
      <c r="Q2092" s="56"/>
      <c r="R2092" s="56"/>
    </row>
    <row r="2093" spans="13:18" x14ac:dyDescent="0.25">
      <c r="M2093" s="57"/>
      <c r="O2093" s="57"/>
      <c r="P2093" s="56"/>
      <c r="Q2093" s="56"/>
      <c r="R2093" s="56"/>
    </row>
    <row r="2094" spans="13:18" x14ac:dyDescent="0.25">
      <c r="M2094" s="57"/>
      <c r="O2094" s="57"/>
      <c r="P2094" s="56"/>
      <c r="Q2094" s="56"/>
      <c r="R2094" s="56"/>
    </row>
    <row r="2095" spans="13:18" x14ac:dyDescent="0.25">
      <c r="M2095" s="57"/>
      <c r="O2095" s="57"/>
      <c r="P2095" s="56"/>
      <c r="Q2095" s="56"/>
      <c r="R2095" s="56"/>
    </row>
    <row r="2096" spans="13:18" x14ac:dyDescent="0.25">
      <c r="M2096" s="57"/>
      <c r="O2096" s="57"/>
      <c r="P2096" s="56"/>
      <c r="Q2096" s="56"/>
      <c r="R2096" s="56"/>
    </row>
    <row r="2097" spans="13:18" x14ac:dyDescent="0.25">
      <c r="M2097" s="57"/>
      <c r="O2097" s="57"/>
      <c r="P2097" s="56"/>
      <c r="Q2097" s="56"/>
      <c r="R2097" s="56"/>
    </row>
    <row r="2098" spans="13:18" x14ac:dyDescent="0.25">
      <c r="M2098" s="57"/>
      <c r="O2098" s="57"/>
      <c r="P2098" s="56"/>
      <c r="Q2098" s="56"/>
      <c r="R2098" s="56"/>
    </row>
    <row r="2099" spans="13:18" x14ac:dyDescent="0.25">
      <c r="M2099" s="57"/>
      <c r="O2099" s="57"/>
      <c r="P2099" s="56"/>
      <c r="Q2099" s="56"/>
      <c r="R2099" s="56"/>
    </row>
    <row r="2100" spans="13:18" x14ac:dyDescent="0.25">
      <c r="M2100" s="57"/>
      <c r="O2100" s="57"/>
      <c r="P2100" s="56"/>
      <c r="Q2100" s="56"/>
      <c r="R2100" s="56"/>
    </row>
    <row r="2101" spans="13:18" x14ac:dyDescent="0.25">
      <c r="M2101" s="57"/>
      <c r="O2101" s="57"/>
      <c r="P2101" s="56"/>
      <c r="Q2101" s="56"/>
      <c r="R2101" s="56"/>
    </row>
    <row r="2102" spans="13:18" x14ac:dyDescent="0.25">
      <c r="M2102" s="57"/>
      <c r="O2102" s="57"/>
      <c r="P2102" s="56"/>
      <c r="Q2102" s="56"/>
      <c r="R2102" s="56"/>
    </row>
    <row r="2103" spans="13:18" x14ac:dyDescent="0.25">
      <c r="M2103" s="57"/>
      <c r="O2103" s="57"/>
      <c r="P2103" s="56"/>
      <c r="Q2103" s="56"/>
      <c r="R2103" s="56"/>
    </row>
    <row r="2104" spans="13:18" x14ac:dyDescent="0.25">
      <c r="M2104" s="57"/>
      <c r="O2104" s="57"/>
      <c r="P2104" s="56"/>
      <c r="Q2104" s="56"/>
      <c r="R2104" s="56"/>
    </row>
    <row r="2105" spans="13:18" x14ac:dyDescent="0.25">
      <c r="M2105" s="57"/>
      <c r="O2105" s="57"/>
      <c r="P2105" s="56"/>
      <c r="Q2105" s="56"/>
      <c r="R2105" s="56"/>
    </row>
    <row r="2106" spans="13:18" x14ac:dyDescent="0.25">
      <c r="M2106" s="57"/>
      <c r="O2106" s="57"/>
      <c r="P2106" s="56"/>
      <c r="Q2106" s="56"/>
      <c r="R2106" s="56"/>
    </row>
    <row r="2107" spans="13:18" x14ac:dyDescent="0.25">
      <c r="M2107" s="57"/>
      <c r="O2107" s="57"/>
      <c r="P2107" s="56"/>
      <c r="Q2107" s="56"/>
      <c r="R2107" s="56"/>
    </row>
    <row r="2108" spans="13:18" x14ac:dyDescent="0.25">
      <c r="M2108" s="57"/>
      <c r="O2108" s="57"/>
      <c r="P2108" s="56"/>
      <c r="Q2108" s="56"/>
      <c r="R2108" s="56"/>
    </row>
    <row r="2109" spans="13:18" x14ac:dyDescent="0.25">
      <c r="M2109" s="57"/>
      <c r="O2109" s="57"/>
      <c r="P2109" s="56"/>
      <c r="Q2109" s="56"/>
      <c r="R2109" s="56"/>
    </row>
    <row r="2110" spans="13:18" x14ac:dyDescent="0.25">
      <c r="M2110" s="57"/>
      <c r="O2110" s="57"/>
      <c r="P2110" s="56"/>
      <c r="Q2110" s="56"/>
      <c r="R2110" s="56"/>
    </row>
    <row r="2111" spans="13:18" x14ac:dyDescent="0.25">
      <c r="M2111" s="57"/>
      <c r="O2111" s="57"/>
      <c r="P2111" s="56"/>
      <c r="Q2111" s="56"/>
      <c r="R2111" s="56"/>
    </row>
    <row r="2112" spans="13:18" x14ac:dyDescent="0.25">
      <c r="M2112" s="57"/>
      <c r="O2112" s="57"/>
      <c r="P2112" s="56"/>
      <c r="Q2112" s="56"/>
      <c r="R2112" s="56"/>
    </row>
    <row r="2113" spans="13:18" x14ac:dyDescent="0.25">
      <c r="M2113" s="57"/>
      <c r="O2113" s="57"/>
      <c r="P2113" s="56"/>
      <c r="Q2113" s="56"/>
      <c r="R2113" s="56"/>
    </row>
    <row r="2114" spans="13:18" x14ac:dyDescent="0.25">
      <c r="M2114" s="57"/>
      <c r="O2114" s="57"/>
      <c r="P2114" s="56"/>
      <c r="Q2114" s="56"/>
      <c r="R2114" s="56"/>
    </row>
    <row r="2115" spans="13:18" x14ac:dyDescent="0.25">
      <c r="M2115" s="57"/>
      <c r="O2115" s="57"/>
      <c r="P2115" s="56"/>
      <c r="Q2115" s="56"/>
      <c r="R2115" s="56"/>
    </row>
    <row r="2116" spans="13:18" x14ac:dyDescent="0.25">
      <c r="M2116" s="57"/>
      <c r="O2116" s="57"/>
      <c r="P2116" s="56"/>
      <c r="Q2116" s="56"/>
      <c r="R2116" s="56"/>
    </row>
    <row r="2117" spans="13:18" x14ac:dyDescent="0.25">
      <c r="M2117" s="57"/>
      <c r="O2117" s="57"/>
      <c r="P2117" s="56"/>
      <c r="Q2117" s="56"/>
      <c r="R2117" s="56"/>
    </row>
    <row r="2118" spans="13:18" x14ac:dyDescent="0.25">
      <c r="M2118" s="57"/>
      <c r="O2118" s="57"/>
      <c r="P2118" s="56"/>
      <c r="Q2118" s="56"/>
      <c r="R2118" s="56"/>
    </row>
    <row r="2119" spans="13:18" x14ac:dyDescent="0.25">
      <c r="M2119" s="57"/>
      <c r="O2119" s="57"/>
      <c r="P2119" s="56"/>
      <c r="Q2119" s="56"/>
      <c r="R2119" s="56"/>
    </row>
    <row r="2120" spans="13:18" x14ac:dyDescent="0.25">
      <c r="M2120" s="57"/>
      <c r="O2120" s="57"/>
      <c r="P2120" s="56"/>
      <c r="Q2120" s="56"/>
      <c r="R2120" s="56"/>
    </row>
    <row r="2121" spans="13:18" x14ac:dyDescent="0.25">
      <c r="M2121" s="57"/>
      <c r="O2121" s="57"/>
      <c r="P2121" s="56"/>
      <c r="Q2121" s="56"/>
      <c r="R2121" s="56"/>
    </row>
    <row r="2122" spans="13:18" x14ac:dyDescent="0.25">
      <c r="M2122" s="57"/>
      <c r="O2122" s="57"/>
      <c r="P2122" s="56"/>
      <c r="Q2122" s="56"/>
      <c r="R2122" s="56"/>
    </row>
    <row r="2123" spans="13:18" x14ac:dyDescent="0.25">
      <c r="M2123" s="57"/>
      <c r="O2123" s="57"/>
      <c r="P2123" s="56"/>
      <c r="Q2123" s="56"/>
      <c r="R2123" s="56"/>
    </row>
    <row r="2124" spans="13:18" x14ac:dyDescent="0.25">
      <c r="M2124" s="57"/>
      <c r="O2124" s="57"/>
      <c r="P2124" s="56"/>
      <c r="Q2124" s="56"/>
      <c r="R2124" s="56"/>
    </row>
    <row r="2125" spans="13:18" x14ac:dyDescent="0.25">
      <c r="M2125" s="57"/>
      <c r="O2125" s="57"/>
      <c r="P2125" s="56"/>
      <c r="Q2125" s="56"/>
      <c r="R2125" s="56"/>
    </row>
    <row r="2126" spans="13:18" x14ac:dyDescent="0.25">
      <c r="M2126" s="57"/>
      <c r="O2126" s="57"/>
      <c r="P2126" s="56"/>
      <c r="Q2126" s="56"/>
      <c r="R2126" s="56"/>
    </row>
    <row r="2127" spans="13:18" x14ac:dyDescent="0.25">
      <c r="M2127" s="57"/>
      <c r="O2127" s="57"/>
      <c r="P2127" s="56"/>
      <c r="Q2127" s="56"/>
      <c r="R2127" s="56"/>
    </row>
    <row r="2128" spans="13:18" x14ac:dyDescent="0.25">
      <c r="M2128" s="57"/>
      <c r="O2128" s="57"/>
      <c r="P2128" s="56"/>
      <c r="Q2128" s="56"/>
      <c r="R2128" s="56"/>
    </row>
    <row r="2129" spans="13:18" x14ac:dyDescent="0.25">
      <c r="M2129" s="57"/>
      <c r="O2129" s="57"/>
      <c r="P2129" s="56"/>
      <c r="Q2129" s="56"/>
      <c r="R2129" s="56"/>
    </row>
    <row r="2130" spans="13:18" x14ac:dyDescent="0.25">
      <c r="M2130" s="57"/>
      <c r="O2130" s="57"/>
      <c r="P2130" s="56"/>
      <c r="Q2130" s="56"/>
      <c r="R2130" s="56"/>
    </row>
    <row r="2131" spans="13:18" x14ac:dyDescent="0.25">
      <c r="M2131" s="57"/>
      <c r="O2131" s="57"/>
      <c r="P2131" s="56"/>
      <c r="Q2131" s="56"/>
      <c r="R2131" s="56"/>
    </row>
    <row r="2132" spans="13:18" x14ac:dyDescent="0.25">
      <c r="M2132" s="57"/>
      <c r="O2132" s="57"/>
      <c r="P2132" s="56"/>
      <c r="Q2132" s="56"/>
      <c r="R2132" s="56"/>
    </row>
    <row r="2133" spans="13:18" x14ac:dyDescent="0.25">
      <c r="M2133" s="57"/>
      <c r="O2133" s="57"/>
      <c r="P2133" s="56"/>
      <c r="Q2133" s="56"/>
      <c r="R2133" s="56"/>
    </row>
    <row r="2134" spans="13:18" x14ac:dyDescent="0.25">
      <c r="M2134" s="57"/>
      <c r="O2134" s="57"/>
      <c r="P2134" s="56"/>
      <c r="Q2134" s="56"/>
      <c r="R2134" s="56"/>
    </row>
    <row r="2135" spans="13:18" x14ac:dyDescent="0.25">
      <c r="M2135" s="57"/>
      <c r="O2135" s="57"/>
      <c r="P2135" s="56"/>
      <c r="Q2135" s="56"/>
      <c r="R2135" s="56"/>
    </row>
    <row r="2136" spans="13:18" x14ac:dyDescent="0.25">
      <c r="M2136" s="57"/>
      <c r="O2136" s="57"/>
      <c r="P2136" s="56"/>
      <c r="Q2136" s="56"/>
      <c r="R2136" s="56"/>
    </row>
    <row r="2137" spans="13:18" x14ac:dyDescent="0.25">
      <c r="M2137" s="57"/>
      <c r="O2137" s="57"/>
      <c r="P2137" s="56"/>
      <c r="Q2137" s="56"/>
      <c r="R2137" s="56"/>
    </row>
    <row r="2138" spans="13:18" x14ac:dyDescent="0.25">
      <c r="M2138" s="57"/>
      <c r="O2138" s="57"/>
      <c r="P2138" s="56"/>
      <c r="Q2138" s="56"/>
      <c r="R2138" s="56"/>
    </row>
    <row r="2139" spans="13:18" x14ac:dyDescent="0.25">
      <c r="M2139" s="57"/>
      <c r="O2139" s="57"/>
      <c r="P2139" s="56"/>
      <c r="Q2139" s="56"/>
      <c r="R2139" s="56"/>
    </row>
    <row r="2140" spans="13:18" x14ac:dyDescent="0.25">
      <c r="M2140" s="57"/>
      <c r="O2140" s="57"/>
      <c r="P2140" s="56"/>
      <c r="Q2140" s="56"/>
      <c r="R2140" s="56"/>
    </row>
    <row r="2141" spans="13:18" x14ac:dyDescent="0.25">
      <c r="M2141" s="57"/>
      <c r="O2141" s="57"/>
      <c r="P2141" s="56"/>
      <c r="Q2141" s="56"/>
      <c r="R2141" s="56"/>
    </row>
    <row r="2142" spans="13:18" x14ac:dyDescent="0.25">
      <c r="M2142" s="57"/>
      <c r="O2142" s="57"/>
      <c r="P2142" s="56"/>
      <c r="Q2142" s="56"/>
      <c r="R2142" s="56"/>
    </row>
    <row r="2143" spans="13:18" x14ac:dyDescent="0.25">
      <c r="M2143" s="57"/>
      <c r="O2143" s="57"/>
      <c r="P2143" s="56"/>
      <c r="Q2143" s="56"/>
      <c r="R2143" s="56"/>
    </row>
    <row r="2144" spans="13:18" x14ac:dyDescent="0.25">
      <c r="M2144" s="57"/>
      <c r="O2144" s="57"/>
      <c r="P2144" s="56"/>
      <c r="Q2144" s="56"/>
      <c r="R2144" s="56"/>
    </row>
    <row r="2145" spans="13:18" x14ac:dyDescent="0.25">
      <c r="M2145" s="57"/>
      <c r="O2145" s="57"/>
      <c r="P2145" s="56"/>
      <c r="Q2145" s="56"/>
      <c r="R2145" s="56"/>
    </row>
    <row r="2146" spans="13:18" x14ac:dyDescent="0.25">
      <c r="M2146" s="57"/>
      <c r="O2146" s="57"/>
      <c r="P2146" s="56"/>
      <c r="Q2146" s="56"/>
      <c r="R2146" s="56"/>
    </row>
    <row r="2147" spans="13:18" x14ac:dyDescent="0.25">
      <c r="M2147" s="57"/>
      <c r="O2147" s="57"/>
      <c r="P2147" s="56"/>
      <c r="Q2147" s="56"/>
      <c r="R2147" s="56"/>
    </row>
    <row r="2148" spans="13:18" x14ac:dyDescent="0.25">
      <c r="M2148" s="57"/>
      <c r="O2148" s="57"/>
      <c r="P2148" s="56"/>
      <c r="Q2148" s="56"/>
      <c r="R2148" s="56"/>
    </row>
    <row r="2149" spans="13:18" x14ac:dyDescent="0.25">
      <c r="M2149" s="57"/>
      <c r="O2149" s="57"/>
      <c r="P2149" s="56"/>
      <c r="Q2149" s="56"/>
      <c r="R2149" s="56"/>
    </row>
    <row r="2150" spans="13:18" x14ac:dyDescent="0.25">
      <c r="M2150" s="57"/>
      <c r="O2150" s="57"/>
      <c r="P2150" s="56"/>
      <c r="Q2150" s="56"/>
      <c r="R2150" s="56"/>
    </row>
    <row r="2151" spans="13:18" x14ac:dyDescent="0.25">
      <c r="M2151" s="57"/>
      <c r="O2151" s="57"/>
      <c r="P2151" s="56"/>
      <c r="Q2151" s="56"/>
      <c r="R2151" s="56"/>
    </row>
    <row r="2152" spans="13:18" x14ac:dyDescent="0.25">
      <c r="M2152" s="57"/>
      <c r="O2152" s="57"/>
      <c r="P2152" s="56"/>
      <c r="Q2152" s="56"/>
      <c r="R2152" s="56"/>
    </row>
    <row r="2153" spans="13:18" x14ac:dyDescent="0.25">
      <c r="M2153" s="57"/>
      <c r="O2153" s="57"/>
      <c r="P2153" s="56"/>
      <c r="Q2153" s="56"/>
      <c r="R2153" s="56"/>
    </row>
    <row r="2154" spans="13:18" x14ac:dyDescent="0.25">
      <c r="M2154" s="57"/>
      <c r="O2154" s="57"/>
      <c r="P2154" s="56"/>
      <c r="Q2154" s="56"/>
      <c r="R2154" s="56"/>
    </row>
    <row r="2155" spans="13:18" x14ac:dyDescent="0.25">
      <c r="M2155" s="57"/>
      <c r="O2155" s="57"/>
      <c r="P2155" s="56"/>
      <c r="Q2155" s="56"/>
      <c r="R2155" s="56"/>
    </row>
    <row r="2156" spans="13:18" x14ac:dyDescent="0.25">
      <c r="M2156" s="57"/>
      <c r="O2156" s="57"/>
      <c r="P2156" s="56"/>
      <c r="Q2156" s="56"/>
      <c r="R2156" s="56"/>
    </row>
    <row r="2157" spans="13:18" x14ac:dyDescent="0.25">
      <c r="M2157" s="57"/>
      <c r="O2157" s="57"/>
      <c r="P2157" s="56"/>
      <c r="Q2157" s="56"/>
      <c r="R2157" s="56"/>
    </row>
    <row r="2158" spans="13:18" x14ac:dyDescent="0.25">
      <c r="M2158" s="57"/>
      <c r="O2158" s="57"/>
      <c r="P2158" s="56"/>
      <c r="Q2158" s="56"/>
      <c r="R2158" s="56"/>
    </row>
    <row r="2159" spans="13:18" x14ac:dyDescent="0.25">
      <c r="M2159" s="57"/>
      <c r="O2159" s="57"/>
      <c r="P2159" s="56"/>
      <c r="Q2159" s="56"/>
      <c r="R2159" s="56"/>
    </row>
    <row r="2160" spans="13:18" x14ac:dyDescent="0.25">
      <c r="M2160" s="57"/>
      <c r="O2160" s="57"/>
      <c r="P2160" s="56"/>
      <c r="Q2160" s="56"/>
      <c r="R2160" s="56"/>
    </row>
    <row r="2161" spans="13:18" x14ac:dyDescent="0.25">
      <c r="M2161" s="57"/>
      <c r="O2161" s="57"/>
      <c r="P2161" s="56"/>
      <c r="Q2161" s="56"/>
      <c r="R2161" s="56"/>
    </row>
    <row r="2162" spans="13:18" x14ac:dyDescent="0.25">
      <c r="M2162" s="57"/>
      <c r="O2162" s="57"/>
      <c r="P2162" s="56"/>
      <c r="Q2162" s="56"/>
      <c r="R2162" s="56"/>
    </row>
    <row r="2163" spans="13:18" x14ac:dyDescent="0.25">
      <c r="M2163" s="57"/>
      <c r="O2163" s="57"/>
      <c r="P2163" s="56"/>
      <c r="Q2163" s="56"/>
      <c r="R2163" s="56"/>
    </row>
    <row r="2164" spans="13:18" x14ac:dyDescent="0.25">
      <c r="M2164" s="57"/>
      <c r="O2164" s="57"/>
      <c r="P2164" s="56"/>
      <c r="Q2164" s="56"/>
      <c r="R2164" s="56"/>
    </row>
    <row r="2165" spans="13:18" x14ac:dyDescent="0.25">
      <c r="M2165" s="57"/>
      <c r="O2165" s="57"/>
      <c r="P2165" s="56"/>
      <c r="Q2165" s="56"/>
      <c r="R2165" s="56"/>
    </row>
    <row r="2166" spans="13:18" x14ac:dyDescent="0.25">
      <c r="M2166" s="57"/>
      <c r="O2166" s="57"/>
      <c r="P2166" s="56"/>
      <c r="Q2166" s="56"/>
      <c r="R2166" s="56"/>
    </row>
    <row r="2167" spans="13:18" x14ac:dyDescent="0.25">
      <c r="M2167" s="57"/>
      <c r="O2167" s="57"/>
      <c r="P2167" s="56"/>
      <c r="Q2167" s="56"/>
      <c r="R2167" s="56"/>
    </row>
    <row r="2168" spans="13:18" x14ac:dyDescent="0.25">
      <c r="M2168" s="57"/>
      <c r="O2168" s="57"/>
      <c r="P2168" s="56"/>
      <c r="Q2168" s="56"/>
      <c r="R2168" s="56"/>
    </row>
    <row r="2169" spans="13:18" x14ac:dyDescent="0.25">
      <c r="M2169" s="57"/>
      <c r="O2169" s="57"/>
      <c r="P2169" s="56"/>
      <c r="Q2169" s="56"/>
      <c r="R2169" s="56"/>
    </row>
    <row r="2170" spans="13:18" x14ac:dyDescent="0.25">
      <c r="M2170" s="57"/>
      <c r="O2170" s="57"/>
      <c r="P2170" s="56"/>
      <c r="Q2170" s="56"/>
      <c r="R2170" s="56"/>
    </row>
    <row r="2171" spans="13:18" x14ac:dyDescent="0.25">
      <c r="M2171" s="57"/>
      <c r="O2171" s="57"/>
      <c r="P2171" s="56"/>
      <c r="Q2171" s="56"/>
      <c r="R2171" s="56"/>
    </row>
    <row r="2172" spans="13:18" x14ac:dyDescent="0.25">
      <c r="M2172" s="57"/>
      <c r="O2172" s="57"/>
      <c r="P2172" s="56"/>
      <c r="Q2172" s="56"/>
      <c r="R2172" s="56"/>
    </row>
    <row r="2173" spans="13:18" x14ac:dyDescent="0.25">
      <c r="M2173" s="57"/>
      <c r="O2173" s="57"/>
      <c r="P2173" s="56"/>
      <c r="Q2173" s="56"/>
      <c r="R2173" s="56"/>
    </row>
    <row r="2174" spans="13:18" x14ac:dyDescent="0.25">
      <c r="M2174" s="57"/>
      <c r="O2174" s="57"/>
      <c r="P2174" s="56"/>
      <c r="Q2174" s="56"/>
      <c r="R2174" s="56"/>
    </row>
    <row r="2175" spans="13:18" x14ac:dyDescent="0.25">
      <c r="M2175" s="57"/>
      <c r="O2175" s="57"/>
      <c r="P2175" s="56"/>
      <c r="Q2175" s="56"/>
      <c r="R2175" s="56"/>
    </row>
    <row r="2176" spans="13:18" x14ac:dyDescent="0.25">
      <c r="M2176" s="57"/>
      <c r="O2176" s="57"/>
      <c r="P2176" s="56"/>
      <c r="Q2176" s="56"/>
      <c r="R2176" s="56"/>
    </row>
    <row r="2177" spans="13:18" x14ac:dyDescent="0.25">
      <c r="M2177" s="57"/>
      <c r="O2177" s="57"/>
      <c r="P2177" s="56"/>
      <c r="Q2177" s="56"/>
      <c r="R2177" s="56"/>
    </row>
    <row r="2178" spans="13:18" x14ac:dyDescent="0.25">
      <c r="M2178" s="57"/>
      <c r="O2178" s="57"/>
      <c r="P2178" s="56"/>
      <c r="Q2178" s="56"/>
      <c r="R2178" s="56"/>
    </row>
    <row r="2179" spans="13:18" x14ac:dyDescent="0.25">
      <c r="M2179" s="57"/>
      <c r="O2179" s="57"/>
      <c r="P2179" s="56"/>
      <c r="Q2179" s="56"/>
      <c r="R2179" s="56"/>
    </row>
    <row r="2180" spans="13:18" x14ac:dyDescent="0.25">
      <c r="M2180" s="57"/>
      <c r="O2180" s="57"/>
      <c r="P2180" s="56"/>
      <c r="Q2180" s="56"/>
      <c r="R2180" s="56"/>
    </row>
    <row r="2181" spans="13:18" x14ac:dyDescent="0.25">
      <c r="M2181" s="57"/>
      <c r="O2181" s="57"/>
      <c r="P2181" s="56"/>
      <c r="Q2181" s="56"/>
      <c r="R2181" s="56"/>
    </row>
    <row r="2182" spans="13:18" x14ac:dyDescent="0.25">
      <c r="M2182" s="57"/>
      <c r="O2182" s="57"/>
      <c r="P2182" s="56"/>
      <c r="Q2182" s="56"/>
      <c r="R2182" s="56"/>
    </row>
    <row r="2183" spans="13:18" x14ac:dyDescent="0.25">
      <c r="M2183" s="57"/>
      <c r="O2183" s="57"/>
      <c r="P2183" s="56"/>
      <c r="Q2183" s="56"/>
      <c r="R2183" s="56"/>
    </row>
    <row r="2184" spans="13:18" x14ac:dyDescent="0.25">
      <c r="M2184" s="57"/>
      <c r="O2184" s="57"/>
      <c r="P2184" s="56"/>
      <c r="Q2184" s="56"/>
      <c r="R2184" s="56"/>
    </row>
    <row r="2185" spans="13:18" x14ac:dyDescent="0.25">
      <c r="M2185" s="57"/>
      <c r="O2185" s="57"/>
      <c r="P2185" s="56"/>
      <c r="Q2185" s="56"/>
      <c r="R2185" s="56"/>
    </row>
    <row r="2186" spans="13:18" x14ac:dyDescent="0.25">
      <c r="M2186" s="57"/>
      <c r="O2186" s="57"/>
      <c r="P2186" s="56"/>
      <c r="Q2186" s="56"/>
      <c r="R2186" s="56"/>
    </row>
    <row r="2187" spans="13:18" x14ac:dyDescent="0.25">
      <c r="M2187" s="57"/>
      <c r="O2187" s="57"/>
      <c r="P2187" s="56"/>
      <c r="Q2187" s="56"/>
      <c r="R2187" s="56"/>
    </row>
    <row r="2188" spans="13:18" x14ac:dyDescent="0.25">
      <c r="M2188" s="57"/>
      <c r="O2188" s="57"/>
      <c r="P2188" s="56"/>
      <c r="Q2188" s="56"/>
      <c r="R2188" s="56"/>
    </row>
    <row r="2189" spans="13:18" x14ac:dyDescent="0.25">
      <c r="M2189" s="57"/>
      <c r="O2189" s="57"/>
      <c r="P2189" s="56"/>
      <c r="Q2189" s="56"/>
      <c r="R2189" s="56"/>
    </row>
    <row r="2190" spans="13:18" x14ac:dyDescent="0.25">
      <c r="M2190" s="57"/>
      <c r="O2190" s="57"/>
      <c r="P2190" s="56"/>
      <c r="Q2190" s="56"/>
      <c r="R2190" s="56"/>
    </row>
    <row r="2191" spans="13:18" x14ac:dyDescent="0.25">
      <c r="M2191" s="57"/>
      <c r="O2191" s="57"/>
      <c r="P2191" s="56"/>
      <c r="Q2191" s="56"/>
      <c r="R2191" s="56"/>
    </row>
    <row r="2192" spans="13:18" x14ac:dyDescent="0.25">
      <c r="M2192" s="57"/>
      <c r="O2192" s="57"/>
      <c r="P2192" s="56"/>
      <c r="Q2192" s="56"/>
      <c r="R2192" s="56"/>
    </row>
    <row r="2193" spans="13:18" x14ac:dyDescent="0.25">
      <c r="M2193" s="57"/>
      <c r="O2193" s="57"/>
      <c r="P2193" s="56"/>
      <c r="Q2193" s="56"/>
      <c r="R2193" s="56"/>
    </row>
    <row r="2194" spans="13:18" x14ac:dyDescent="0.25">
      <c r="M2194" s="57"/>
      <c r="O2194" s="57"/>
      <c r="P2194" s="56"/>
      <c r="Q2194" s="56"/>
      <c r="R2194" s="56"/>
    </row>
    <row r="2195" spans="13:18" x14ac:dyDescent="0.25">
      <c r="M2195" s="57"/>
      <c r="O2195" s="57"/>
      <c r="P2195" s="56"/>
      <c r="Q2195" s="56"/>
      <c r="R2195" s="56"/>
    </row>
    <row r="2196" spans="13:18" x14ac:dyDescent="0.25">
      <c r="M2196" s="57"/>
      <c r="O2196" s="57"/>
      <c r="P2196" s="56"/>
      <c r="Q2196" s="56"/>
      <c r="R2196" s="56"/>
    </row>
    <row r="2197" spans="13:18" x14ac:dyDescent="0.25">
      <c r="M2197" s="57"/>
      <c r="O2197" s="57"/>
      <c r="P2197" s="56"/>
      <c r="Q2197" s="56"/>
      <c r="R2197" s="56"/>
    </row>
    <row r="2198" spans="13:18" x14ac:dyDescent="0.25">
      <c r="M2198" s="57"/>
      <c r="O2198" s="57"/>
      <c r="P2198" s="56"/>
      <c r="Q2198" s="56"/>
      <c r="R2198" s="56"/>
    </row>
    <row r="2199" spans="13:18" x14ac:dyDescent="0.25">
      <c r="M2199" s="57"/>
      <c r="O2199" s="57"/>
      <c r="P2199" s="56"/>
      <c r="Q2199" s="56"/>
      <c r="R2199" s="56"/>
    </row>
    <row r="2200" spans="13:18" x14ac:dyDescent="0.25">
      <c r="M2200" s="57"/>
      <c r="O2200" s="57"/>
      <c r="P2200" s="56"/>
      <c r="Q2200" s="56"/>
      <c r="R2200" s="56"/>
    </row>
    <row r="2201" spans="13:18" x14ac:dyDescent="0.25">
      <c r="M2201" s="57"/>
      <c r="O2201" s="57"/>
      <c r="P2201" s="56"/>
      <c r="Q2201" s="56"/>
      <c r="R2201" s="56"/>
    </row>
    <row r="2202" spans="13:18" x14ac:dyDescent="0.25">
      <c r="M2202" s="57"/>
      <c r="O2202" s="57"/>
      <c r="P2202" s="56"/>
      <c r="Q2202" s="56"/>
      <c r="R2202" s="56"/>
    </row>
    <row r="2203" spans="13:18" x14ac:dyDescent="0.25">
      <c r="M2203" s="57"/>
      <c r="O2203" s="57"/>
      <c r="P2203" s="56"/>
      <c r="Q2203" s="56"/>
      <c r="R2203" s="56"/>
    </row>
    <row r="2204" spans="13:18" x14ac:dyDescent="0.25">
      <c r="M2204" s="57"/>
      <c r="O2204" s="57"/>
      <c r="P2204" s="56"/>
      <c r="Q2204" s="56"/>
      <c r="R2204" s="56"/>
    </row>
    <row r="2205" spans="13:18" x14ac:dyDescent="0.25">
      <c r="M2205" s="57"/>
      <c r="O2205" s="57"/>
      <c r="P2205" s="56"/>
      <c r="Q2205" s="56"/>
      <c r="R2205" s="56"/>
    </row>
    <row r="2206" spans="13:18" x14ac:dyDescent="0.25">
      <c r="M2206" s="57"/>
      <c r="O2206" s="57"/>
      <c r="P2206" s="56"/>
      <c r="Q2206" s="56"/>
      <c r="R2206" s="56"/>
    </row>
    <row r="2207" spans="13:18" x14ac:dyDescent="0.25">
      <c r="M2207" s="57"/>
      <c r="O2207" s="57"/>
      <c r="P2207" s="56"/>
      <c r="Q2207" s="56"/>
      <c r="R2207" s="56"/>
    </row>
    <row r="2208" spans="13:18" x14ac:dyDescent="0.25">
      <c r="M2208" s="57"/>
      <c r="O2208" s="57"/>
      <c r="P2208" s="56"/>
      <c r="Q2208" s="56"/>
      <c r="R2208" s="56"/>
    </row>
    <row r="2209" spans="13:18" x14ac:dyDescent="0.25">
      <c r="M2209" s="57"/>
      <c r="O2209" s="57"/>
      <c r="P2209" s="56"/>
      <c r="Q2209" s="56"/>
      <c r="R2209" s="56"/>
    </row>
    <row r="2210" spans="13:18" x14ac:dyDescent="0.25">
      <c r="M2210" s="57"/>
      <c r="O2210" s="57"/>
      <c r="P2210" s="56"/>
      <c r="Q2210" s="56"/>
      <c r="R2210" s="56"/>
    </row>
    <row r="2211" spans="13:18" x14ac:dyDescent="0.25">
      <c r="M2211" s="57"/>
      <c r="O2211" s="57"/>
      <c r="P2211" s="56"/>
      <c r="Q2211" s="56"/>
      <c r="R2211" s="56"/>
    </row>
    <row r="2212" spans="13:18" x14ac:dyDescent="0.25">
      <c r="M2212" s="57"/>
      <c r="O2212" s="57"/>
      <c r="P2212" s="56"/>
      <c r="Q2212" s="56"/>
      <c r="R2212" s="56"/>
    </row>
    <row r="2213" spans="13:18" x14ac:dyDescent="0.25">
      <c r="M2213" s="57"/>
      <c r="O2213" s="57"/>
      <c r="P2213" s="56"/>
      <c r="Q2213" s="56"/>
      <c r="R2213" s="56"/>
    </row>
    <row r="2214" spans="13:18" x14ac:dyDescent="0.25">
      <c r="M2214" s="57"/>
      <c r="O2214" s="57"/>
      <c r="P2214" s="56"/>
      <c r="Q2214" s="56"/>
      <c r="R2214" s="56"/>
    </row>
    <row r="2215" spans="13:18" x14ac:dyDescent="0.25">
      <c r="M2215" s="57"/>
      <c r="O2215" s="57"/>
      <c r="P2215" s="56"/>
      <c r="Q2215" s="56"/>
      <c r="R2215" s="56"/>
    </row>
    <row r="2216" spans="13:18" x14ac:dyDescent="0.25">
      <c r="M2216" s="57"/>
      <c r="O2216" s="57"/>
      <c r="P2216" s="56"/>
      <c r="Q2216" s="56"/>
      <c r="R2216" s="56"/>
    </row>
    <row r="2217" spans="13:18" x14ac:dyDescent="0.25">
      <c r="M2217" s="57"/>
      <c r="O2217" s="57"/>
      <c r="P2217" s="56"/>
      <c r="Q2217" s="56"/>
      <c r="R2217" s="56"/>
    </row>
    <row r="2218" spans="13:18" x14ac:dyDescent="0.25">
      <c r="M2218" s="57"/>
      <c r="O2218" s="57"/>
      <c r="P2218" s="56"/>
      <c r="Q2218" s="56"/>
      <c r="R2218" s="56"/>
    </row>
    <row r="2219" spans="13:18" x14ac:dyDescent="0.25">
      <c r="M2219" s="57"/>
      <c r="O2219" s="57"/>
      <c r="P2219" s="56"/>
      <c r="Q2219" s="56"/>
      <c r="R2219" s="56"/>
    </row>
    <row r="2220" spans="13:18" x14ac:dyDescent="0.25">
      <c r="M2220" s="57"/>
      <c r="O2220" s="57"/>
      <c r="P2220" s="56"/>
      <c r="Q2220" s="56"/>
      <c r="R2220" s="56"/>
    </row>
    <row r="2221" spans="13:18" x14ac:dyDescent="0.25">
      <c r="M2221" s="57"/>
      <c r="O2221" s="57"/>
      <c r="P2221" s="56"/>
      <c r="Q2221" s="56"/>
      <c r="R2221" s="56"/>
    </row>
    <row r="2222" spans="13:18" x14ac:dyDescent="0.25">
      <c r="M2222" s="57"/>
      <c r="O2222" s="57"/>
      <c r="P2222" s="56"/>
      <c r="Q2222" s="56"/>
      <c r="R2222" s="56"/>
    </row>
    <row r="2223" spans="13:18" x14ac:dyDescent="0.25">
      <c r="M2223" s="57"/>
      <c r="O2223" s="57"/>
      <c r="P2223" s="56"/>
      <c r="Q2223" s="56"/>
      <c r="R2223" s="56"/>
    </row>
    <row r="2224" spans="13:18" x14ac:dyDescent="0.25">
      <c r="M2224" s="57"/>
      <c r="O2224" s="57"/>
      <c r="P2224" s="56"/>
      <c r="Q2224" s="56"/>
      <c r="R2224" s="56"/>
    </row>
    <row r="2225" spans="13:18" x14ac:dyDescent="0.25">
      <c r="M2225" s="57"/>
      <c r="O2225" s="57"/>
      <c r="P2225" s="56"/>
      <c r="Q2225" s="56"/>
      <c r="R2225" s="56"/>
    </row>
    <row r="2226" spans="13:18" x14ac:dyDescent="0.25">
      <c r="M2226" s="57"/>
      <c r="O2226" s="57"/>
      <c r="P2226" s="56"/>
      <c r="Q2226" s="56"/>
      <c r="R2226" s="56"/>
    </row>
    <row r="2227" spans="13:18" x14ac:dyDescent="0.25">
      <c r="M2227" s="57"/>
      <c r="O2227" s="57"/>
      <c r="P2227" s="56"/>
      <c r="Q2227" s="56"/>
      <c r="R2227" s="56"/>
    </row>
    <row r="2228" spans="13:18" x14ac:dyDescent="0.25">
      <c r="M2228" s="57"/>
      <c r="O2228" s="57"/>
      <c r="P2228" s="56"/>
      <c r="Q2228" s="56"/>
      <c r="R2228" s="56"/>
    </row>
    <row r="2229" spans="13:18" x14ac:dyDescent="0.25">
      <c r="M2229" s="57"/>
      <c r="O2229" s="57"/>
      <c r="P2229" s="56"/>
      <c r="Q2229" s="56"/>
      <c r="R2229" s="56"/>
    </row>
    <row r="2230" spans="13:18" x14ac:dyDescent="0.25">
      <c r="M2230" s="57"/>
      <c r="O2230" s="57"/>
      <c r="P2230" s="56"/>
      <c r="Q2230" s="56"/>
      <c r="R2230" s="56"/>
    </row>
    <row r="2231" spans="13:18" x14ac:dyDescent="0.25">
      <c r="M2231" s="57"/>
      <c r="O2231" s="57"/>
      <c r="P2231" s="56"/>
      <c r="Q2231" s="56"/>
      <c r="R2231" s="56"/>
    </row>
    <row r="2232" spans="13:18" x14ac:dyDescent="0.25">
      <c r="M2232" s="57"/>
      <c r="O2232" s="57"/>
      <c r="P2232" s="56"/>
      <c r="Q2232" s="56"/>
      <c r="R2232" s="56"/>
    </row>
    <row r="2233" spans="13:18" x14ac:dyDescent="0.25">
      <c r="M2233" s="57"/>
      <c r="O2233" s="57"/>
      <c r="P2233" s="56"/>
      <c r="Q2233" s="56"/>
      <c r="R2233" s="56"/>
    </row>
    <row r="2234" spans="13:18" x14ac:dyDescent="0.25">
      <c r="M2234" s="57"/>
      <c r="O2234" s="57"/>
      <c r="P2234" s="56"/>
      <c r="Q2234" s="56"/>
      <c r="R2234" s="56"/>
    </row>
    <row r="2235" spans="13:18" x14ac:dyDescent="0.25">
      <c r="M2235" s="57"/>
      <c r="O2235" s="57"/>
      <c r="P2235" s="56"/>
      <c r="Q2235" s="56"/>
      <c r="R2235" s="56"/>
    </row>
    <row r="2236" spans="13:18" x14ac:dyDescent="0.25">
      <c r="M2236" s="57"/>
      <c r="O2236" s="57"/>
      <c r="P2236" s="56"/>
      <c r="Q2236" s="56"/>
      <c r="R2236" s="56"/>
    </row>
    <row r="2237" spans="13:18" x14ac:dyDescent="0.25">
      <c r="M2237" s="57"/>
      <c r="O2237" s="57"/>
      <c r="P2237" s="56"/>
      <c r="Q2237" s="56"/>
      <c r="R2237" s="56"/>
    </row>
    <row r="2238" spans="13:18" x14ac:dyDescent="0.25">
      <c r="M2238" s="57"/>
      <c r="O2238" s="57"/>
      <c r="P2238" s="56"/>
      <c r="Q2238" s="56"/>
      <c r="R2238" s="56"/>
    </row>
    <row r="2239" spans="13:18" x14ac:dyDescent="0.25">
      <c r="M2239" s="57"/>
      <c r="O2239" s="57"/>
      <c r="P2239" s="56"/>
      <c r="Q2239" s="56"/>
      <c r="R2239" s="56"/>
    </row>
    <row r="2240" spans="13:18" x14ac:dyDescent="0.25">
      <c r="M2240" s="57"/>
      <c r="O2240" s="57"/>
      <c r="P2240" s="56"/>
      <c r="Q2240" s="56"/>
      <c r="R2240" s="56"/>
    </row>
    <row r="2241" spans="13:18" x14ac:dyDescent="0.25">
      <c r="M2241" s="57"/>
      <c r="O2241" s="57"/>
      <c r="P2241" s="56"/>
      <c r="Q2241" s="56"/>
      <c r="R2241" s="56"/>
    </row>
    <row r="2242" spans="13:18" x14ac:dyDescent="0.25">
      <c r="M2242" s="57"/>
      <c r="O2242" s="57"/>
      <c r="P2242" s="56"/>
      <c r="Q2242" s="56"/>
      <c r="R2242" s="56"/>
    </row>
    <row r="2243" spans="13:18" x14ac:dyDescent="0.25">
      <c r="M2243" s="57"/>
      <c r="O2243" s="57"/>
      <c r="P2243" s="56"/>
      <c r="Q2243" s="56"/>
      <c r="R2243" s="56"/>
    </row>
    <row r="2244" spans="13:18" x14ac:dyDescent="0.25">
      <c r="M2244" s="57"/>
      <c r="O2244" s="57"/>
      <c r="P2244" s="56"/>
      <c r="Q2244" s="56"/>
      <c r="R2244" s="56"/>
    </row>
    <row r="2245" spans="13:18" x14ac:dyDescent="0.25">
      <c r="M2245" s="57"/>
      <c r="O2245" s="57"/>
      <c r="P2245" s="56"/>
      <c r="Q2245" s="56"/>
      <c r="R2245" s="56"/>
    </row>
    <row r="2246" spans="13:18" x14ac:dyDescent="0.25">
      <c r="M2246" s="57"/>
      <c r="O2246" s="57"/>
      <c r="P2246" s="56"/>
      <c r="Q2246" s="56"/>
      <c r="R2246" s="56"/>
    </row>
    <row r="2247" spans="13:18" x14ac:dyDescent="0.25">
      <c r="M2247" s="57"/>
      <c r="O2247" s="57"/>
      <c r="P2247" s="56"/>
      <c r="Q2247" s="56"/>
      <c r="R2247" s="56"/>
    </row>
    <row r="2248" spans="13:18" x14ac:dyDescent="0.25">
      <c r="M2248" s="57"/>
      <c r="O2248" s="57"/>
      <c r="P2248" s="56"/>
      <c r="Q2248" s="56"/>
      <c r="R2248" s="56"/>
    </row>
    <row r="2249" spans="13:18" x14ac:dyDescent="0.25">
      <c r="M2249" s="57"/>
      <c r="O2249" s="57"/>
      <c r="P2249" s="56"/>
      <c r="Q2249" s="56"/>
      <c r="R2249" s="56"/>
    </row>
    <row r="2250" spans="13:18" x14ac:dyDescent="0.25">
      <c r="M2250" s="57"/>
      <c r="O2250" s="57"/>
      <c r="P2250" s="56"/>
      <c r="Q2250" s="56"/>
      <c r="R2250" s="56"/>
    </row>
    <row r="2251" spans="13:18" x14ac:dyDescent="0.25">
      <c r="M2251" s="57"/>
      <c r="O2251" s="57"/>
      <c r="P2251" s="56"/>
      <c r="Q2251" s="56"/>
      <c r="R2251" s="56"/>
    </row>
    <row r="2252" spans="13:18" x14ac:dyDescent="0.25">
      <c r="M2252" s="57"/>
      <c r="O2252" s="57"/>
      <c r="P2252" s="56"/>
      <c r="Q2252" s="56"/>
      <c r="R2252" s="56"/>
    </row>
    <row r="2253" spans="13:18" x14ac:dyDescent="0.25">
      <c r="M2253" s="57"/>
      <c r="O2253" s="57"/>
      <c r="P2253" s="56"/>
      <c r="Q2253" s="56"/>
      <c r="R2253" s="56"/>
    </row>
    <row r="2254" spans="13:18" x14ac:dyDescent="0.25">
      <c r="M2254" s="57"/>
      <c r="O2254" s="57"/>
      <c r="P2254" s="56"/>
      <c r="Q2254" s="56"/>
      <c r="R2254" s="56"/>
    </row>
    <row r="2255" spans="13:18" x14ac:dyDescent="0.25">
      <c r="M2255" s="57"/>
      <c r="O2255" s="57"/>
      <c r="P2255" s="56"/>
      <c r="Q2255" s="56"/>
      <c r="R2255" s="56"/>
    </row>
    <row r="2256" spans="13:18" x14ac:dyDescent="0.25">
      <c r="M2256" s="57"/>
      <c r="O2256" s="57"/>
      <c r="P2256" s="56"/>
      <c r="Q2256" s="56"/>
      <c r="R2256" s="56"/>
    </row>
    <row r="2257" spans="13:18" x14ac:dyDescent="0.25">
      <c r="M2257" s="57"/>
      <c r="O2257" s="57"/>
      <c r="P2257" s="56"/>
      <c r="Q2257" s="56"/>
      <c r="R2257" s="56"/>
    </row>
    <row r="2258" spans="13:18" x14ac:dyDescent="0.25">
      <c r="M2258" s="57"/>
      <c r="O2258" s="57"/>
      <c r="P2258" s="56"/>
      <c r="Q2258" s="56"/>
      <c r="R2258" s="56"/>
    </row>
    <row r="2259" spans="13:18" x14ac:dyDescent="0.25">
      <c r="M2259" s="57"/>
      <c r="O2259" s="57"/>
      <c r="P2259" s="56"/>
      <c r="Q2259" s="56"/>
      <c r="R2259" s="56"/>
    </row>
    <row r="2260" spans="13:18" x14ac:dyDescent="0.25">
      <c r="M2260" s="57"/>
      <c r="O2260" s="57"/>
      <c r="P2260" s="56"/>
      <c r="Q2260" s="56"/>
      <c r="R2260" s="56"/>
    </row>
    <row r="2261" spans="13:18" x14ac:dyDescent="0.25">
      <c r="M2261" s="57"/>
      <c r="O2261" s="57"/>
      <c r="P2261" s="56"/>
      <c r="Q2261" s="56"/>
      <c r="R2261" s="56"/>
    </row>
    <row r="2262" spans="13:18" x14ac:dyDescent="0.25">
      <c r="M2262" s="57"/>
      <c r="O2262" s="57"/>
      <c r="P2262" s="56"/>
      <c r="Q2262" s="56"/>
      <c r="R2262" s="56"/>
    </row>
    <row r="2263" spans="13:18" x14ac:dyDescent="0.25">
      <c r="M2263" s="57"/>
      <c r="O2263" s="57"/>
      <c r="P2263" s="56"/>
      <c r="Q2263" s="56"/>
      <c r="R2263" s="56"/>
    </row>
    <row r="2264" spans="13:18" x14ac:dyDescent="0.25">
      <c r="M2264" s="57"/>
      <c r="O2264" s="57"/>
      <c r="P2264" s="56"/>
      <c r="Q2264" s="56"/>
      <c r="R2264" s="56"/>
    </row>
    <row r="2265" spans="13:18" x14ac:dyDescent="0.25">
      <c r="M2265" s="57"/>
      <c r="O2265" s="57"/>
      <c r="P2265" s="56"/>
      <c r="Q2265" s="56"/>
      <c r="R2265" s="56"/>
    </row>
    <row r="2266" spans="13:18" x14ac:dyDescent="0.25">
      <c r="M2266" s="57"/>
      <c r="O2266" s="57"/>
      <c r="P2266" s="56"/>
      <c r="Q2266" s="56"/>
      <c r="R2266" s="56"/>
    </row>
    <row r="2267" spans="13:18" x14ac:dyDescent="0.25">
      <c r="M2267" s="57"/>
      <c r="O2267" s="57"/>
      <c r="P2267" s="56"/>
      <c r="Q2267" s="56"/>
      <c r="R2267" s="56"/>
    </row>
    <row r="2268" spans="13:18" x14ac:dyDescent="0.25">
      <c r="M2268" s="57"/>
      <c r="O2268" s="57"/>
      <c r="P2268" s="56"/>
      <c r="Q2268" s="56"/>
      <c r="R2268" s="56"/>
    </row>
    <row r="2269" spans="13:18" x14ac:dyDescent="0.25">
      <c r="M2269" s="57"/>
      <c r="O2269" s="57"/>
      <c r="P2269" s="56"/>
      <c r="Q2269" s="56"/>
      <c r="R2269" s="56"/>
    </row>
    <row r="2270" spans="13:18" x14ac:dyDescent="0.25">
      <c r="M2270" s="57"/>
      <c r="O2270" s="57"/>
      <c r="P2270" s="56"/>
      <c r="Q2270" s="56"/>
      <c r="R2270" s="56"/>
    </row>
    <row r="2271" spans="13:18" x14ac:dyDescent="0.25">
      <c r="M2271" s="57"/>
      <c r="O2271" s="57"/>
      <c r="P2271" s="56"/>
      <c r="Q2271" s="56"/>
      <c r="R2271" s="56"/>
    </row>
    <row r="2272" spans="13:18" x14ac:dyDescent="0.25">
      <c r="M2272" s="57"/>
      <c r="O2272" s="57"/>
      <c r="P2272" s="56"/>
      <c r="Q2272" s="56"/>
      <c r="R2272" s="56"/>
    </row>
    <row r="2273" spans="13:18" x14ac:dyDescent="0.25">
      <c r="M2273" s="57"/>
      <c r="O2273" s="57"/>
      <c r="P2273" s="56"/>
      <c r="Q2273" s="56"/>
      <c r="R2273" s="56"/>
    </row>
    <row r="2274" spans="13:18" x14ac:dyDescent="0.25">
      <c r="M2274" s="57"/>
      <c r="O2274" s="57"/>
      <c r="P2274" s="56"/>
      <c r="Q2274" s="56"/>
      <c r="R2274" s="56"/>
    </row>
    <row r="2275" spans="13:18" x14ac:dyDescent="0.25">
      <c r="M2275" s="57"/>
      <c r="O2275" s="57"/>
      <c r="P2275" s="56"/>
      <c r="Q2275" s="56"/>
      <c r="R2275" s="56"/>
    </row>
    <row r="2276" spans="13:18" x14ac:dyDescent="0.25">
      <c r="M2276" s="57"/>
      <c r="O2276" s="57"/>
      <c r="P2276" s="56"/>
      <c r="Q2276" s="56"/>
      <c r="R2276" s="56"/>
    </row>
    <row r="2277" spans="13:18" x14ac:dyDescent="0.25">
      <c r="M2277" s="57"/>
      <c r="O2277" s="57"/>
      <c r="P2277" s="56"/>
      <c r="Q2277" s="56"/>
      <c r="R2277" s="56"/>
    </row>
    <row r="2278" spans="13:18" x14ac:dyDescent="0.25">
      <c r="M2278" s="57"/>
      <c r="O2278" s="57"/>
      <c r="P2278" s="56"/>
      <c r="Q2278" s="56"/>
      <c r="R2278" s="56"/>
    </row>
    <row r="2279" spans="13:18" x14ac:dyDescent="0.25">
      <c r="M2279" s="57"/>
      <c r="O2279" s="57"/>
      <c r="P2279" s="56"/>
      <c r="Q2279" s="56"/>
      <c r="R2279" s="56"/>
    </row>
    <row r="2280" spans="13:18" x14ac:dyDescent="0.25">
      <c r="M2280" s="57"/>
      <c r="O2280" s="57"/>
      <c r="P2280" s="56"/>
      <c r="Q2280" s="56"/>
      <c r="R2280" s="56"/>
    </row>
    <row r="2281" spans="13:18" x14ac:dyDescent="0.25">
      <c r="M2281" s="57"/>
      <c r="O2281" s="57"/>
      <c r="P2281" s="56"/>
      <c r="Q2281" s="56"/>
      <c r="R2281" s="56"/>
    </row>
    <row r="2282" spans="13:18" x14ac:dyDescent="0.25">
      <c r="M2282" s="57"/>
      <c r="O2282" s="57"/>
      <c r="P2282" s="56"/>
      <c r="Q2282" s="56"/>
      <c r="R2282" s="56"/>
    </row>
    <row r="2283" spans="13:18" x14ac:dyDescent="0.25">
      <c r="M2283" s="57"/>
      <c r="O2283" s="57"/>
      <c r="P2283" s="56"/>
      <c r="Q2283" s="56"/>
      <c r="R2283" s="56"/>
    </row>
    <row r="2284" spans="13:18" x14ac:dyDescent="0.25">
      <c r="M2284" s="57"/>
      <c r="O2284" s="57"/>
      <c r="P2284" s="56"/>
      <c r="Q2284" s="56"/>
      <c r="R2284" s="56"/>
    </row>
    <row r="2285" spans="13:18" x14ac:dyDescent="0.25">
      <c r="M2285" s="57"/>
      <c r="O2285" s="57"/>
      <c r="P2285" s="56"/>
      <c r="Q2285" s="56"/>
      <c r="R2285" s="56"/>
    </row>
    <row r="2286" spans="13:18" x14ac:dyDescent="0.25">
      <c r="M2286" s="57"/>
      <c r="O2286" s="57"/>
      <c r="P2286" s="56"/>
      <c r="Q2286" s="56"/>
      <c r="R2286" s="56"/>
    </row>
    <row r="2287" spans="13:18" x14ac:dyDescent="0.25">
      <c r="M2287" s="57"/>
      <c r="O2287" s="57"/>
      <c r="P2287" s="56"/>
      <c r="Q2287" s="56"/>
      <c r="R2287" s="56"/>
    </row>
    <row r="2288" spans="13:18" x14ac:dyDescent="0.25">
      <c r="M2288" s="57"/>
      <c r="O2288" s="57"/>
      <c r="P2288" s="56"/>
      <c r="Q2288" s="56"/>
      <c r="R2288" s="56"/>
    </row>
    <row r="2289" spans="13:18" x14ac:dyDescent="0.25">
      <c r="M2289" s="57"/>
      <c r="O2289" s="57"/>
      <c r="P2289" s="56"/>
      <c r="Q2289" s="56"/>
      <c r="R2289" s="56"/>
    </row>
    <row r="2290" spans="13:18" x14ac:dyDescent="0.25">
      <c r="M2290" s="57"/>
      <c r="O2290" s="57"/>
      <c r="P2290" s="56"/>
      <c r="Q2290" s="56"/>
      <c r="R2290" s="56"/>
    </row>
    <row r="2291" spans="13:18" x14ac:dyDescent="0.25">
      <c r="M2291" s="57"/>
      <c r="O2291" s="57"/>
      <c r="P2291" s="56"/>
      <c r="Q2291" s="56"/>
      <c r="R2291" s="56"/>
    </row>
    <row r="2292" spans="13:18" x14ac:dyDescent="0.25">
      <c r="M2292" s="57"/>
      <c r="O2292" s="57"/>
      <c r="P2292" s="56"/>
      <c r="Q2292" s="56"/>
      <c r="R2292" s="56"/>
    </row>
    <row r="2293" spans="13:18" x14ac:dyDescent="0.25">
      <c r="M2293" s="57"/>
      <c r="O2293" s="57"/>
      <c r="P2293" s="56"/>
      <c r="Q2293" s="56"/>
      <c r="R2293" s="56"/>
    </row>
    <row r="2294" spans="13:18" x14ac:dyDescent="0.25">
      <c r="M2294" s="57"/>
      <c r="O2294" s="57"/>
      <c r="P2294" s="56"/>
      <c r="Q2294" s="56"/>
      <c r="R2294" s="56"/>
    </row>
    <row r="2295" spans="13:18" x14ac:dyDescent="0.25">
      <c r="M2295" s="57"/>
      <c r="O2295" s="57"/>
      <c r="P2295" s="56"/>
      <c r="Q2295" s="56"/>
      <c r="R2295" s="56"/>
    </row>
    <row r="2296" spans="13:18" x14ac:dyDescent="0.25">
      <c r="M2296" s="57"/>
      <c r="O2296" s="57"/>
      <c r="P2296" s="56"/>
      <c r="Q2296" s="56"/>
      <c r="R2296" s="56"/>
    </row>
    <row r="2297" spans="13:18" x14ac:dyDescent="0.25">
      <c r="M2297" s="57"/>
      <c r="O2297" s="57"/>
      <c r="P2297" s="56"/>
      <c r="Q2297" s="56"/>
      <c r="R2297" s="56"/>
    </row>
    <row r="2298" spans="13:18" x14ac:dyDescent="0.25">
      <c r="M2298" s="57"/>
      <c r="O2298" s="57"/>
      <c r="P2298" s="56"/>
      <c r="Q2298" s="56"/>
      <c r="R2298" s="56"/>
    </row>
    <row r="2299" spans="13:18" x14ac:dyDescent="0.25">
      <c r="M2299" s="57"/>
      <c r="O2299" s="57"/>
      <c r="P2299" s="56"/>
      <c r="Q2299" s="56"/>
      <c r="R2299" s="56"/>
    </row>
    <row r="2300" spans="13:18" x14ac:dyDescent="0.25">
      <c r="M2300" s="57"/>
      <c r="O2300" s="57"/>
      <c r="P2300" s="56"/>
      <c r="Q2300" s="56"/>
      <c r="R2300" s="56"/>
    </row>
    <row r="2301" spans="13:18" x14ac:dyDescent="0.25">
      <c r="M2301" s="57"/>
      <c r="O2301" s="57"/>
      <c r="P2301" s="56"/>
      <c r="Q2301" s="56"/>
      <c r="R2301" s="56"/>
    </row>
    <row r="2302" spans="13:18" x14ac:dyDescent="0.25">
      <c r="M2302" s="57"/>
      <c r="O2302" s="57"/>
      <c r="P2302" s="56"/>
      <c r="Q2302" s="56"/>
      <c r="R2302" s="56"/>
    </row>
    <row r="2303" spans="13:18" x14ac:dyDescent="0.25">
      <c r="M2303" s="57"/>
      <c r="O2303" s="57"/>
      <c r="P2303" s="56"/>
      <c r="Q2303" s="56"/>
      <c r="R2303" s="56"/>
    </row>
    <row r="2304" spans="13:18" x14ac:dyDescent="0.25">
      <c r="M2304" s="57"/>
      <c r="O2304" s="57"/>
      <c r="P2304" s="56"/>
      <c r="Q2304" s="56"/>
      <c r="R2304" s="56"/>
    </row>
    <row r="2305" spans="13:18" x14ac:dyDescent="0.25">
      <c r="M2305" s="57"/>
      <c r="O2305" s="57"/>
      <c r="P2305" s="56"/>
      <c r="Q2305" s="56"/>
      <c r="R2305" s="56"/>
    </row>
    <row r="2306" spans="13:18" x14ac:dyDescent="0.25">
      <c r="M2306" s="57"/>
      <c r="O2306" s="57"/>
      <c r="P2306" s="56"/>
      <c r="Q2306" s="56"/>
      <c r="R2306" s="56"/>
    </row>
    <row r="2307" spans="13:18" x14ac:dyDescent="0.25">
      <c r="M2307" s="57"/>
      <c r="O2307" s="57"/>
      <c r="P2307" s="56"/>
      <c r="Q2307" s="56"/>
      <c r="R2307" s="56"/>
    </row>
    <row r="2308" spans="13:18" x14ac:dyDescent="0.25">
      <c r="M2308" s="57"/>
      <c r="O2308" s="57"/>
      <c r="P2308" s="56"/>
      <c r="Q2308" s="56"/>
      <c r="R2308" s="56"/>
    </row>
    <row r="2309" spans="13:18" x14ac:dyDescent="0.25">
      <c r="M2309" s="57"/>
      <c r="O2309" s="57"/>
      <c r="P2309" s="56"/>
      <c r="Q2309" s="56"/>
      <c r="R2309" s="56"/>
    </row>
    <row r="2310" spans="13:18" x14ac:dyDescent="0.25">
      <c r="M2310" s="57"/>
      <c r="O2310" s="57"/>
      <c r="P2310" s="56"/>
      <c r="Q2310" s="56"/>
      <c r="R2310" s="56"/>
    </row>
    <row r="2311" spans="13:18" x14ac:dyDescent="0.25">
      <c r="M2311" s="57"/>
      <c r="O2311" s="57"/>
      <c r="P2311" s="56"/>
      <c r="Q2311" s="56"/>
      <c r="R2311" s="56"/>
    </row>
    <row r="2312" spans="13:18" x14ac:dyDescent="0.25">
      <c r="M2312" s="57"/>
      <c r="O2312" s="57"/>
      <c r="P2312" s="56"/>
      <c r="Q2312" s="56"/>
      <c r="R2312" s="56"/>
    </row>
    <row r="2313" spans="13:18" x14ac:dyDescent="0.25">
      <c r="M2313" s="57"/>
      <c r="O2313" s="57"/>
      <c r="P2313" s="56"/>
      <c r="Q2313" s="56"/>
      <c r="R2313" s="56"/>
    </row>
    <row r="2314" spans="13:18" x14ac:dyDescent="0.25">
      <c r="M2314" s="57"/>
      <c r="O2314" s="57"/>
      <c r="P2314" s="56"/>
      <c r="Q2314" s="56"/>
      <c r="R2314" s="56"/>
    </row>
    <row r="2315" spans="13:18" x14ac:dyDescent="0.25">
      <c r="M2315" s="57"/>
      <c r="O2315" s="57"/>
      <c r="P2315" s="56"/>
      <c r="Q2315" s="56"/>
      <c r="R2315" s="56"/>
    </row>
    <row r="2316" spans="13:18" x14ac:dyDescent="0.25">
      <c r="M2316" s="57"/>
      <c r="O2316" s="57"/>
      <c r="P2316" s="56"/>
      <c r="Q2316" s="56"/>
      <c r="R2316" s="56"/>
    </row>
    <row r="2317" spans="13:18" x14ac:dyDescent="0.25">
      <c r="M2317" s="57"/>
      <c r="O2317" s="57"/>
      <c r="P2317" s="56"/>
      <c r="Q2317" s="56"/>
      <c r="R2317" s="56"/>
    </row>
    <row r="2318" spans="13:18" x14ac:dyDescent="0.25">
      <c r="M2318" s="57"/>
      <c r="O2318" s="57"/>
      <c r="P2318" s="56"/>
      <c r="Q2318" s="56"/>
      <c r="R2318" s="56"/>
    </row>
    <row r="2319" spans="13:18" x14ac:dyDescent="0.25">
      <c r="M2319" s="57"/>
      <c r="O2319" s="57"/>
      <c r="P2319" s="56"/>
      <c r="Q2319" s="56"/>
      <c r="R2319" s="56"/>
    </row>
    <row r="2320" spans="13:18" x14ac:dyDescent="0.25">
      <c r="M2320" s="57"/>
      <c r="O2320" s="57"/>
      <c r="P2320" s="56"/>
      <c r="Q2320" s="56"/>
      <c r="R2320" s="56"/>
    </row>
    <row r="2321" spans="13:18" x14ac:dyDescent="0.25">
      <c r="M2321" s="57"/>
      <c r="O2321" s="57"/>
      <c r="P2321" s="56"/>
      <c r="Q2321" s="56"/>
      <c r="R2321" s="56"/>
    </row>
    <row r="2322" spans="13:18" x14ac:dyDescent="0.25">
      <c r="M2322" s="57"/>
      <c r="O2322" s="57"/>
      <c r="P2322" s="56"/>
      <c r="Q2322" s="56"/>
      <c r="R2322" s="56"/>
    </row>
    <row r="2323" spans="13:18" x14ac:dyDescent="0.25">
      <c r="M2323" s="57"/>
      <c r="O2323" s="57"/>
      <c r="P2323" s="56"/>
      <c r="Q2323" s="56"/>
      <c r="R2323" s="56"/>
    </row>
    <row r="2324" spans="13:18" x14ac:dyDescent="0.25">
      <c r="M2324" s="57"/>
      <c r="O2324" s="57"/>
      <c r="P2324" s="56"/>
      <c r="Q2324" s="56"/>
      <c r="R2324" s="56"/>
    </row>
    <row r="2325" spans="13:18" x14ac:dyDescent="0.25">
      <c r="M2325" s="57"/>
      <c r="O2325" s="57"/>
      <c r="P2325" s="56"/>
      <c r="Q2325" s="56"/>
      <c r="R2325" s="56"/>
    </row>
    <row r="2326" spans="13:18" x14ac:dyDescent="0.25">
      <c r="M2326" s="57"/>
      <c r="O2326" s="57"/>
      <c r="P2326" s="56"/>
      <c r="Q2326" s="56"/>
      <c r="R2326" s="56"/>
    </row>
    <row r="2327" spans="13:18" x14ac:dyDescent="0.25">
      <c r="M2327" s="57"/>
      <c r="O2327" s="57"/>
      <c r="P2327" s="56"/>
      <c r="Q2327" s="56"/>
      <c r="R2327" s="56"/>
    </row>
    <row r="2328" spans="13:18" x14ac:dyDescent="0.25">
      <c r="M2328" s="57"/>
      <c r="O2328" s="57"/>
      <c r="P2328" s="56"/>
      <c r="Q2328" s="56"/>
      <c r="R2328" s="56"/>
    </row>
    <row r="2329" spans="13:18" x14ac:dyDescent="0.25">
      <c r="M2329" s="57"/>
      <c r="O2329" s="57"/>
      <c r="P2329" s="56"/>
      <c r="Q2329" s="56"/>
      <c r="R2329" s="56"/>
    </row>
    <row r="2330" spans="13:18" x14ac:dyDescent="0.25">
      <c r="M2330" s="57"/>
      <c r="O2330" s="57"/>
      <c r="P2330" s="56"/>
      <c r="Q2330" s="56"/>
      <c r="R2330" s="56"/>
    </row>
    <row r="2331" spans="13:18" x14ac:dyDescent="0.25">
      <c r="M2331" s="57"/>
      <c r="O2331" s="57"/>
      <c r="P2331" s="56"/>
      <c r="Q2331" s="56"/>
      <c r="R2331" s="56"/>
    </row>
    <row r="2332" spans="13:18" x14ac:dyDescent="0.25">
      <c r="M2332" s="57"/>
      <c r="O2332" s="57"/>
      <c r="P2332" s="56"/>
      <c r="Q2332" s="56"/>
      <c r="R2332" s="56"/>
    </row>
    <row r="2333" spans="13:18" x14ac:dyDescent="0.25">
      <c r="M2333" s="57"/>
      <c r="O2333" s="57"/>
      <c r="P2333" s="56"/>
      <c r="Q2333" s="56"/>
      <c r="R2333" s="56"/>
    </row>
    <row r="2334" spans="13:18" x14ac:dyDescent="0.25">
      <c r="M2334" s="57"/>
      <c r="O2334" s="57"/>
      <c r="P2334" s="56"/>
      <c r="Q2334" s="56"/>
      <c r="R2334" s="56"/>
    </row>
    <row r="2335" spans="13:18" x14ac:dyDescent="0.25">
      <c r="M2335" s="57"/>
      <c r="O2335" s="57"/>
      <c r="P2335" s="56"/>
      <c r="Q2335" s="56"/>
      <c r="R2335" s="56"/>
    </row>
    <row r="2336" spans="13:18" x14ac:dyDescent="0.25">
      <c r="M2336" s="57"/>
      <c r="O2336" s="57"/>
      <c r="P2336" s="56"/>
      <c r="Q2336" s="56"/>
      <c r="R2336" s="56"/>
    </row>
    <row r="2337" spans="13:18" x14ac:dyDescent="0.25">
      <c r="M2337" s="57"/>
      <c r="O2337" s="57"/>
      <c r="P2337" s="56"/>
      <c r="Q2337" s="56"/>
      <c r="R2337" s="56"/>
    </row>
    <row r="2338" spans="13:18" x14ac:dyDescent="0.25">
      <c r="M2338" s="57"/>
      <c r="O2338" s="57"/>
      <c r="P2338" s="56"/>
      <c r="Q2338" s="56"/>
      <c r="R2338" s="56"/>
    </row>
    <row r="2339" spans="13:18" x14ac:dyDescent="0.25">
      <c r="M2339" s="57"/>
      <c r="O2339" s="57"/>
      <c r="P2339" s="56"/>
      <c r="Q2339" s="56"/>
      <c r="R2339" s="56"/>
    </row>
    <row r="2340" spans="13:18" x14ac:dyDescent="0.25">
      <c r="M2340" s="57"/>
      <c r="O2340" s="57"/>
      <c r="P2340" s="56"/>
      <c r="Q2340" s="56"/>
      <c r="R2340" s="56"/>
    </row>
    <row r="2341" spans="13:18" x14ac:dyDescent="0.25">
      <c r="M2341" s="57"/>
      <c r="O2341" s="57"/>
      <c r="P2341" s="56"/>
      <c r="Q2341" s="56"/>
      <c r="R2341" s="56"/>
    </row>
    <row r="2342" spans="13:18" x14ac:dyDescent="0.25">
      <c r="M2342" s="57"/>
      <c r="O2342" s="57"/>
      <c r="P2342" s="56"/>
      <c r="Q2342" s="56"/>
      <c r="R2342" s="56"/>
    </row>
    <row r="2343" spans="13:18" x14ac:dyDescent="0.25">
      <c r="M2343" s="57"/>
      <c r="O2343" s="57"/>
      <c r="P2343" s="56"/>
      <c r="Q2343" s="56"/>
      <c r="R2343" s="56"/>
    </row>
    <row r="2344" spans="13:18" x14ac:dyDescent="0.25">
      <c r="M2344" s="57"/>
      <c r="O2344" s="57"/>
      <c r="P2344" s="56"/>
      <c r="Q2344" s="56"/>
      <c r="R2344" s="56"/>
    </row>
    <row r="2345" spans="13:18" x14ac:dyDescent="0.25">
      <c r="M2345" s="57"/>
      <c r="O2345" s="57"/>
      <c r="P2345" s="56"/>
      <c r="Q2345" s="56"/>
      <c r="R2345" s="56"/>
    </row>
    <row r="2346" spans="13:18" x14ac:dyDescent="0.25">
      <c r="M2346" s="57"/>
      <c r="O2346" s="57"/>
      <c r="P2346" s="56"/>
      <c r="Q2346" s="56"/>
      <c r="R2346" s="56"/>
    </row>
    <row r="2347" spans="13:18" x14ac:dyDescent="0.25">
      <c r="M2347" s="57"/>
      <c r="O2347" s="57"/>
      <c r="P2347" s="56"/>
      <c r="Q2347" s="56"/>
      <c r="R2347" s="56"/>
    </row>
    <row r="2348" spans="13:18" x14ac:dyDescent="0.25">
      <c r="M2348" s="57"/>
      <c r="O2348" s="57"/>
      <c r="P2348" s="56"/>
      <c r="Q2348" s="56"/>
      <c r="R2348" s="56"/>
    </row>
    <row r="2349" spans="13:18" x14ac:dyDescent="0.25">
      <c r="M2349" s="57"/>
      <c r="O2349" s="57"/>
      <c r="P2349" s="56"/>
      <c r="Q2349" s="56"/>
      <c r="R2349" s="56"/>
    </row>
    <row r="2350" spans="13:18" x14ac:dyDescent="0.25">
      <c r="M2350" s="57"/>
      <c r="O2350" s="57"/>
      <c r="P2350" s="56"/>
      <c r="Q2350" s="56"/>
      <c r="R2350" s="56"/>
    </row>
    <row r="2351" spans="13:18" x14ac:dyDescent="0.25">
      <c r="M2351" s="57"/>
      <c r="O2351" s="57"/>
      <c r="P2351" s="56"/>
      <c r="Q2351" s="56"/>
      <c r="R2351" s="56"/>
    </row>
    <row r="2352" spans="13:18" x14ac:dyDescent="0.25">
      <c r="M2352" s="57"/>
      <c r="O2352" s="57"/>
      <c r="P2352" s="56"/>
      <c r="Q2352" s="56"/>
      <c r="R2352" s="56"/>
    </row>
    <row r="2353" spans="13:18" x14ac:dyDescent="0.25">
      <c r="M2353" s="57"/>
      <c r="O2353" s="57"/>
      <c r="P2353" s="56"/>
      <c r="Q2353" s="56"/>
      <c r="R2353" s="56"/>
    </row>
    <row r="2354" spans="13:18" x14ac:dyDescent="0.25">
      <c r="M2354" s="57"/>
      <c r="O2354" s="57"/>
      <c r="P2354" s="56"/>
      <c r="Q2354" s="56"/>
      <c r="R2354" s="56"/>
    </row>
    <row r="2355" spans="13:18" x14ac:dyDescent="0.25">
      <c r="M2355" s="57"/>
      <c r="O2355" s="57"/>
      <c r="P2355" s="56"/>
      <c r="Q2355" s="56"/>
      <c r="R2355" s="56"/>
    </row>
    <row r="2356" spans="13:18" x14ac:dyDescent="0.25">
      <c r="M2356" s="57"/>
      <c r="O2356" s="57"/>
      <c r="P2356" s="56"/>
      <c r="Q2356" s="56"/>
      <c r="R2356" s="56"/>
    </row>
    <row r="2357" spans="13:18" x14ac:dyDescent="0.25">
      <c r="M2357" s="57"/>
      <c r="O2357" s="57"/>
      <c r="P2357" s="56"/>
      <c r="Q2357" s="56"/>
      <c r="R2357" s="56"/>
    </row>
    <row r="2358" spans="13:18" x14ac:dyDescent="0.25">
      <c r="M2358" s="57"/>
      <c r="O2358" s="57"/>
      <c r="P2358" s="56"/>
      <c r="Q2358" s="56"/>
      <c r="R2358" s="56"/>
    </row>
    <row r="2359" spans="13:18" x14ac:dyDescent="0.25">
      <c r="M2359" s="57"/>
      <c r="O2359" s="57"/>
      <c r="P2359" s="56"/>
      <c r="Q2359" s="56"/>
      <c r="R2359" s="56"/>
    </row>
    <row r="2360" spans="13:18" x14ac:dyDescent="0.25">
      <c r="M2360" s="57"/>
      <c r="O2360" s="57"/>
      <c r="P2360" s="56"/>
      <c r="Q2360" s="56"/>
      <c r="R2360" s="56"/>
    </row>
    <row r="2361" spans="13:18" x14ac:dyDescent="0.25">
      <c r="M2361" s="57"/>
      <c r="O2361" s="57"/>
      <c r="P2361" s="56"/>
      <c r="Q2361" s="56"/>
      <c r="R2361" s="56"/>
    </row>
    <row r="2362" spans="13:18" x14ac:dyDescent="0.25">
      <c r="M2362" s="57"/>
      <c r="O2362" s="57"/>
      <c r="P2362" s="56"/>
      <c r="Q2362" s="56"/>
      <c r="R2362" s="56"/>
    </row>
    <row r="2363" spans="13:18" x14ac:dyDescent="0.25">
      <c r="M2363" s="57"/>
      <c r="O2363" s="57"/>
      <c r="P2363" s="56"/>
      <c r="Q2363" s="56"/>
      <c r="R2363" s="56"/>
    </row>
    <row r="2364" spans="13:18" x14ac:dyDescent="0.25">
      <c r="M2364" s="57"/>
      <c r="O2364" s="57"/>
      <c r="P2364" s="56"/>
      <c r="Q2364" s="56"/>
      <c r="R2364" s="56"/>
    </row>
    <row r="2365" spans="13:18" x14ac:dyDescent="0.25">
      <c r="M2365" s="57"/>
      <c r="O2365" s="57"/>
      <c r="P2365" s="56"/>
      <c r="Q2365" s="56"/>
      <c r="R2365" s="56"/>
    </row>
    <row r="2366" spans="13:18" x14ac:dyDescent="0.25">
      <c r="M2366" s="57"/>
      <c r="O2366" s="57"/>
      <c r="P2366" s="56"/>
      <c r="Q2366" s="56"/>
      <c r="R2366" s="56"/>
    </row>
    <row r="2367" spans="13:18" x14ac:dyDescent="0.25">
      <c r="M2367" s="57"/>
      <c r="O2367" s="57"/>
      <c r="P2367" s="56"/>
      <c r="Q2367" s="56"/>
      <c r="R2367" s="56"/>
    </row>
    <row r="2368" spans="13:18" x14ac:dyDescent="0.25">
      <c r="M2368" s="57"/>
      <c r="O2368" s="57"/>
      <c r="P2368" s="56"/>
      <c r="Q2368" s="56"/>
      <c r="R2368" s="56"/>
    </row>
    <row r="2369" spans="13:18" x14ac:dyDescent="0.25">
      <c r="M2369" s="57"/>
      <c r="O2369" s="57"/>
      <c r="P2369" s="56"/>
      <c r="Q2369" s="56"/>
      <c r="R2369" s="56"/>
    </row>
    <row r="2370" spans="13:18" x14ac:dyDescent="0.25">
      <c r="M2370" s="57"/>
      <c r="O2370" s="57"/>
      <c r="P2370" s="56"/>
      <c r="Q2370" s="56"/>
      <c r="R2370" s="56"/>
    </row>
    <row r="2371" spans="13:18" x14ac:dyDescent="0.25">
      <c r="M2371" s="57"/>
      <c r="O2371" s="57"/>
      <c r="P2371" s="56"/>
      <c r="Q2371" s="56"/>
      <c r="R2371" s="56"/>
    </row>
    <row r="2372" spans="13:18" x14ac:dyDescent="0.25">
      <c r="M2372" s="57"/>
      <c r="O2372" s="57"/>
      <c r="P2372" s="56"/>
      <c r="Q2372" s="56"/>
      <c r="R2372" s="56"/>
    </row>
    <row r="2373" spans="13:18" x14ac:dyDescent="0.25">
      <c r="M2373" s="57"/>
      <c r="O2373" s="57"/>
      <c r="P2373" s="56"/>
      <c r="Q2373" s="56"/>
      <c r="R2373" s="56"/>
    </row>
    <row r="2374" spans="13:18" x14ac:dyDescent="0.25">
      <c r="M2374" s="57"/>
      <c r="O2374" s="57"/>
      <c r="P2374" s="56"/>
      <c r="Q2374" s="56"/>
      <c r="R2374" s="56"/>
    </row>
    <row r="2375" spans="13:18" x14ac:dyDescent="0.25">
      <c r="M2375" s="57"/>
      <c r="O2375" s="57"/>
      <c r="P2375" s="56"/>
      <c r="Q2375" s="56"/>
      <c r="R2375" s="56"/>
    </row>
    <row r="2376" spans="13:18" x14ac:dyDescent="0.25">
      <c r="M2376" s="57"/>
      <c r="O2376" s="57"/>
      <c r="P2376" s="56"/>
      <c r="Q2376" s="56"/>
      <c r="R2376" s="56"/>
    </row>
    <row r="2377" spans="13:18" x14ac:dyDescent="0.25">
      <c r="M2377" s="57"/>
      <c r="O2377" s="57"/>
      <c r="P2377" s="56"/>
      <c r="Q2377" s="56"/>
      <c r="R2377" s="56"/>
    </row>
    <row r="2378" spans="13:18" x14ac:dyDescent="0.25">
      <c r="M2378" s="57"/>
      <c r="O2378" s="57"/>
      <c r="P2378" s="56"/>
      <c r="Q2378" s="56"/>
      <c r="R2378" s="56"/>
    </row>
    <row r="2379" spans="13:18" x14ac:dyDescent="0.25">
      <c r="M2379" s="57"/>
      <c r="O2379" s="57"/>
      <c r="P2379" s="56"/>
      <c r="Q2379" s="56"/>
      <c r="R2379" s="56"/>
    </row>
    <row r="2380" spans="13:18" x14ac:dyDescent="0.25">
      <c r="M2380" s="57"/>
      <c r="O2380" s="57"/>
      <c r="P2380" s="56"/>
      <c r="Q2380" s="56"/>
      <c r="R2380" s="56"/>
    </row>
    <row r="2381" spans="13:18" x14ac:dyDescent="0.25">
      <c r="M2381" s="57"/>
      <c r="O2381" s="57"/>
      <c r="P2381" s="56"/>
      <c r="Q2381" s="56"/>
      <c r="R2381" s="56"/>
    </row>
    <row r="2382" spans="13:18" x14ac:dyDescent="0.25">
      <c r="M2382" s="57"/>
      <c r="O2382" s="57"/>
      <c r="P2382" s="56"/>
      <c r="Q2382" s="56"/>
      <c r="R2382" s="56"/>
    </row>
    <row r="2383" spans="13:18" x14ac:dyDescent="0.25">
      <c r="M2383" s="57"/>
      <c r="O2383" s="57"/>
      <c r="P2383" s="56"/>
      <c r="Q2383" s="56"/>
      <c r="R2383" s="56"/>
    </row>
    <row r="2384" spans="13:18" x14ac:dyDescent="0.25">
      <c r="M2384" s="57"/>
      <c r="O2384" s="57"/>
      <c r="P2384" s="56"/>
      <c r="Q2384" s="56"/>
      <c r="R2384" s="56"/>
    </row>
    <row r="2385" spans="13:18" x14ac:dyDescent="0.25">
      <c r="M2385" s="57"/>
      <c r="O2385" s="57"/>
      <c r="P2385" s="56"/>
      <c r="Q2385" s="56"/>
      <c r="R2385" s="56"/>
    </row>
    <row r="2386" spans="13:18" x14ac:dyDescent="0.25">
      <c r="M2386" s="57"/>
      <c r="O2386" s="57"/>
      <c r="P2386" s="56"/>
      <c r="Q2386" s="56"/>
      <c r="R2386" s="56"/>
    </row>
    <row r="2387" spans="13:18" x14ac:dyDescent="0.25">
      <c r="M2387" s="57"/>
      <c r="O2387" s="57"/>
      <c r="P2387" s="56"/>
      <c r="Q2387" s="56"/>
      <c r="R2387" s="56"/>
    </row>
    <row r="2388" spans="13:18" x14ac:dyDescent="0.25">
      <c r="M2388" s="57"/>
      <c r="O2388" s="57"/>
      <c r="P2388" s="56"/>
      <c r="Q2388" s="56"/>
      <c r="R2388" s="56"/>
    </row>
    <row r="2389" spans="13:18" x14ac:dyDescent="0.25">
      <c r="M2389" s="57"/>
      <c r="O2389" s="57"/>
      <c r="P2389" s="56"/>
      <c r="Q2389" s="56"/>
      <c r="R2389" s="56"/>
    </row>
    <row r="2390" spans="13:18" x14ac:dyDescent="0.25">
      <c r="M2390" s="57"/>
      <c r="O2390" s="57"/>
      <c r="P2390" s="56"/>
      <c r="Q2390" s="56"/>
      <c r="R2390" s="56"/>
    </row>
    <row r="2391" spans="13:18" x14ac:dyDescent="0.25">
      <c r="M2391" s="57"/>
      <c r="O2391" s="57"/>
      <c r="P2391" s="56"/>
      <c r="Q2391" s="56"/>
      <c r="R2391" s="56"/>
    </row>
    <row r="2392" spans="13:18" x14ac:dyDescent="0.25">
      <c r="M2392" s="57"/>
      <c r="O2392" s="57"/>
      <c r="P2392" s="56"/>
      <c r="Q2392" s="56"/>
      <c r="R2392" s="56"/>
    </row>
    <row r="2393" spans="13:18" x14ac:dyDescent="0.25">
      <c r="M2393" s="57"/>
      <c r="O2393" s="57"/>
      <c r="P2393" s="56"/>
      <c r="Q2393" s="56"/>
      <c r="R2393" s="56"/>
    </row>
    <row r="2394" spans="13:18" x14ac:dyDescent="0.25">
      <c r="M2394" s="57"/>
      <c r="O2394" s="57"/>
      <c r="P2394" s="56"/>
      <c r="Q2394" s="56"/>
      <c r="R2394" s="56"/>
    </row>
    <row r="2395" spans="13:18" x14ac:dyDescent="0.25">
      <c r="M2395" s="57"/>
      <c r="O2395" s="57"/>
      <c r="P2395" s="56"/>
      <c r="Q2395" s="56"/>
      <c r="R2395" s="56"/>
    </row>
    <row r="2396" spans="13:18" x14ac:dyDescent="0.25">
      <c r="M2396" s="57"/>
      <c r="O2396" s="57"/>
      <c r="P2396" s="56"/>
      <c r="Q2396" s="56"/>
      <c r="R2396" s="56"/>
    </row>
    <row r="2397" spans="13:18" x14ac:dyDescent="0.25">
      <c r="M2397" s="57"/>
      <c r="O2397" s="57"/>
      <c r="P2397" s="56"/>
      <c r="Q2397" s="56"/>
      <c r="R2397" s="56"/>
    </row>
    <row r="2398" spans="13:18" x14ac:dyDescent="0.25">
      <c r="M2398" s="57"/>
      <c r="O2398" s="57"/>
      <c r="P2398" s="56"/>
      <c r="Q2398" s="56"/>
      <c r="R2398" s="56"/>
    </row>
    <row r="2399" spans="13:18" x14ac:dyDescent="0.25">
      <c r="M2399" s="57"/>
      <c r="O2399" s="57"/>
      <c r="P2399" s="56"/>
      <c r="Q2399" s="56"/>
      <c r="R2399" s="56"/>
    </row>
    <row r="2400" spans="13:18" x14ac:dyDescent="0.25">
      <c r="M2400" s="57"/>
      <c r="O2400" s="57"/>
      <c r="P2400" s="56"/>
      <c r="Q2400" s="56"/>
      <c r="R2400" s="56"/>
    </row>
    <row r="2401" spans="13:18" x14ac:dyDescent="0.25">
      <c r="M2401" s="57"/>
      <c r="O2401" s="57"/>
      <c r="P2401" s="56"/>
      <c r="Q2401" s="56"/>
      <c r="R2401" s="56"/>
    </row>
    <row r="2402" spans="13:18" x14ac:dyDescent="0.25">
      <c r="M2402" s="57"/>
      <c r="O2402" s="57"/>
      <c r="P2402" s="56"/>
      <c r="Q2402" s="56"/>
      <c r="R2402" s="56"/>
    </row>
    <row r="2403" spans="13:18" x14ac:dyDescent="0.25">
      <c r="M2403" s="57"/>
      <c r="O2403" s="57"/>
      <c r="P2403" s="56"/>
      <c r="Q2403" s="56"/>
      <c r="R2403" s="56"/>
    </row>
    <row r="2404" spans="13:18" x14ac:dyDescent="0.25">
      <c r="M2404" s="57"/>
      <c r="O2404" s="57"/>
      <c r="P2404" s="56"/>
      <c r="Q2404" s="56"/>
      <c r="R2404" s="56"/>
    </row>
    <row r="2405" spans="13:18" x14ac:dyDescent="0.25">
      <c r="M2405" s="57"/>
      <c r="O2405" s="57"/>
      <c r="P2405" s="56"/>
      <c r="Q2405" s="56"/>
      <c r="R2405" s="56"/>
    </row>
    <row r="2406" spans="13:18" x14ac:dyDescent="0.25">
      <c r="M2406" s="57"/>
      <c r="O2406" s="57"/>
      <c r="P2406" s="56"/>
      <c r="Q2406" s="56"/>
      <c r="R2406" s="56"/>
    </row>
    <row r="2407" spans="13:18" x14ac:dyDescent="0.25">
      <c r="M2407" s="57"/>
      <c r="O2407" s="57"/>
      <c r="P2407" s="56"/>
      <c r="Q2407" s="56"/>
      <c r="R2407" s="56"/>
    </row>
    <row r="2408" spans="13:18" x14ac:dyDescent="0.25">
      <c r="M2408" s="57"/>
      <c r="O2408" s="57"/>
      <c r="P2408" s="56"/>
      <c r="Q2408" s="56"/>
      <c r="R2408" s="56"/>
    </row>
    <row r="2409" spans="13:18" x14ac:dyDescent="0.25">
      <c r="M2409" s="57"/>
      <c r="O2409" s="57"/>
      <c r="P2409" s="56"/>
      <c r="Q2409" s="56"/>
      <c r="R2409" s="56"/>
    </row>
    <row r="2410" spans="13:18" x14ac:dyDescent="0.25">
      <c r="M2410" s="57"/>
      <c r="O2410" s="57"/>
      <c r="P2410" s="56"/>
      <c r="Q2410" s="56"/>
      <c r="R2410" s="56"/>
    </row>
    <row r="2411" spans="13:18" x14ac:dyDescent="0.25">
      <c r="M2411" s="57"/>
      <c r="O2411" s="57"/>
      <c r="P2411" s="56"/>
      <c r="Q2411" s="56"/>
      <c r="R2411" s="56"/>
    </row>
    <row r="2412" spans="13:18" x14ac:dyDescent="0.25">
      <c r="M2412" s="57"/>
      <c r="O2412" s="57"/>
      <c r="P2412" s="56"/>
      <c r="Q2412" s="56"/>
      <c r="R2412" s="56"/>
    </row>
    <row r="2413" spans="13:18" x14ac:dyDescent="0.25">
      <c r="M2413" s="57"/>
      <c r="O2413" s="57"/>
      <c r="P2413" s="56"/>
      <c r="Q2413" s="56"/>
      <c r="R2413" s="56"/>
    </row>
    <row r="2414" spans="13:18" x14ac:dyDescent="0.25">
      <c r="M2414" s="57"/>
      <c r="O2414" s="57"/>
      <c r="P2414" s="56"/>
      <c r="Q2414" s="56"/>
      <c r="R2414" s="56"/>
    </row>
    <row r="2415" spans="13:18" x14ac:dyDescent="0.25">
      <c r="M2415" s="57"/>
      <c r="O2415" s="57"/>
      <c r="P2415" s="56"/>
      <c r="Q2415" s="56"/>
      <c r="R2415" s="56"/>
    </row>
    <row r="2416" spans="13:18" x14ac:dyDescent="0.25">
      <c r="M2416" s="57"/>
      <c r="O2416" s="57"/>
      <c r="P2416" s="56"/>
      <c r="Q2416" s="56"/>
      <c r="R2416" s="56"/>
    </row>
    <row r="2417" spans="13:18" x14ac:dyDescent="0.25">
      <c r="M2417" s="57"/>
      <c r="O2417" s="57"/>
      <c r="P2417" s="56"/>
      <c r="Q2417" s="56"/>
      <c r="R2417" s="56"/>
    </row>
    <row r="2418" spans="13:18" x14ac:dyDescent="0.25">
      <c r="M2418" s="57"/>
      <c r="O2418" s="57"/>
      <c r="P2418" s="56"/>
      <c r="Q2418" s="56"/>
      <c r="R2418" s="56"/>
    </row>
    <row r="2419" spans="13:18" x14ac:dyDescent="0.25">
      <c r="M2419" s="57"/>
      <c r="O2419" s="57"/>
      <c r="P2419" s="56"/>
      <c r="Q2419" s="56"/>
      <c r="R2419" s="56"/>
    </row>
    <row r="2420" spans="13:18" x14ac:dyDescent="0.25">
      <c r="M2420" s="57"/>
      <c r="O2420" s="57"/>
      <c r="P2420" s="56"/>
      <c r="Q2420" s="56"/>
      <c r="R2420" s="56"/>
    </row>
    <row r="2421" spans="13:18" x14ac:dyDescent="0.25">
      <c r="M2421" s="57"/>
      <c r="O2421" s="57"/>
      <c r="P2421" s="56"/>
      <c r="Q2421" s="56"/>
      <c r="R2421" s="56"/>
    </row>
    <row r="2422" spans="13:18" x14ac:dyDescent="0.25">
      <c r="M2422" s="57"/>
      <c r="O2422" s="57"/>
      <c r="P2422" s="56"/>
      <c r="Q2422" s="56"/>
      <c r="R2422" s="56"/>
    </row>
    <row r="2423" spans="13:18" x14ac:dyDescent="0.25">
      <c r="M2423" s="57"/>
      <c r="O2423" s="57"/>
      <c r="P2423" s="56"/>
      <c r="Q2423" s="56"/>
      <c r="R2423" s="56"/>
    </row>
    <row r="2424" spans="13:18" x14ac:dyDescent="0.25">
      <c r="M2424" s="57"/>
      <c r="O2424" s="57"/>
      <c r="P2424" s="56"/>
      <c r="Q2424" s="56"/>
      <c r="R2424" s="56"/>
    </row>
    <row r="2425" spans="13:18" x14ac:dyDescent="0.25">
      <c r="M2425" s="57"/>
      <c r="O2425" s="57"/>
      <c r="P2425" s="56"/>
      <c r="Q2425" s="56"/>
      <c r="R2425" s="56"/>
    </row>
    <row r="2426" spans="13:18" x14ac:dyDescent="0.25">
      <c r="M2426" s="57"/>
      <c r="O2426" s="57"/>
      <c r="P2426" s="56"/>
      <c r="Q2426" s="56"/>
      <c r="R2426" s="56"/>
    </row>
    <row r="2427" spans="13:18" x14ac:dyDescent="0.25">
      <c r="M2427" s="57"/>
      <c r="O2427" s="57"/>
      <c r="P2427" s="56"/>
      <c r="Q2427" s="56"/>
      <c r="R2427" s="56"/>
    </row>
    <row r="2428" spans="13:18" x14ac:dyDescent="0.25">
      <c r="M2428" s="57"/>
      <c r="O2428" s="57"/>
      <c r="P2428" s="56"/>
      <c r="Q2428" s="56"/>
      <c r="R2428" s="56"/>
    </row>
    <row r="2429" spans="13:18" x14ac:dyDescent="0.25">
      <c r="M2429" s="57"/>
      <c r="O2429" s="57"/>
      <c r="P2429" s="56"/>
      <c r="Q2429" s="56"/>
      <c r="R2429" s="56"/>
    </row>
    <row r="2430" spans="13:18" x14ac:dyDescent="0.25">
      <c r="M2430" s="57"/>
      <c r="O2430" s="57"/>
      <c r="P2430" s="56"/>
      <c r="Q2430" s="56"/>
      <c r="R2430" s="56"/>
    </row>
    <row r="2431" spans="13:18" x14ac:dyDescent="0.25">
      <c r="M2431" s="57"/>
      <c r="O2431" s="57"/>
      <c r="P2431" s="56"/>
      <c r="Q2431" s="56"/>
      <c r="R2431" s="56"/>
    </row>
    <row r="2432" spans="13:18" x14ac:dyDescent="0.25">
      <c r="M2432" s="57"/>
      <c r="O2432" s="57"/>
      <c r="P2432" s="56"/>
      <c r="Q2432" s="56"/>
      <c r="R2432" s="56"/>
    </row>
    <row r="2433" spans="13:18" x14ac:dyDescent="0.25">
      <c r="M2433" s="57"/>
      <c r="O2433" s="57"/>
      <c r="P2433" s="56"/>
      <c r="Q2433" s="56"/>
      <c r="R2433" s="56"/>
    </row>
    <row r="2434" spans="13:18" x14ac:dyDescent="0.25">
      <c r="M2434" s="57"/>
      <c r="O2434" s="57"/>
      <c r="P2434" s="56"/>
      <c r="Q2434" s="56"/>
      <c r="R2434" s="56"/>
    </row>
    <row r="2435" spans="13:18" x14ac:dyDescent="0.25">
      <c r="M2435" s="57"/>
      <c r="O2435" s="57"/>
      <c r="P2435" s="56"/>
      <c r="Q2435" s="56"/>
      <c r="R2435" s="56"/>
    </row>
    <row r="2436" spans="13:18" x14ac:dyDescent="0.25">
      <c r="M2436" s="57"/>
      <c r="O2436" s="57"/>
      <c r="P2436" s="56"/>
      <c r="Q2436" s="56"/>
      <c r="R2436" s="56"/>
    </row>
    <row r="2437" spans="13:18" x14ac:dyDescent="0.25">
      <c r="M2437" s="57"/>
      <c r="O2437" s="57"/>
      <c r="P2437" s="56"/>
      <c r="Q2437" s="56"/>
      <c r="R2437" s="56"/>
    </row>
    <row r="2438" spans="13:18" x14ac:dyDescent="0.25">
      <c r="M2438" s="57"/>
      <c r="O2438" s="57"/>
      <c r="P2438" s="56"/>
      <c r="Q2438" s="56"/>
      <c r="R2438" s="56"/>
    </row>
    <row r="2439" spans="13:18" x14ac:dyDescent="0.25">
      <c r="M2439" s="57"/>
      <c r="O2439" s="57"/>
      <c r="P2439" s="56"/>
      <c r="Q2439" s="56"/>
      <c r="R2439" s="56"/>
    </row>
    <row r="2440" spans="13:18" x14ac:dyDescent="0.25">
      <c r="M2440" s="57"/>
      <c r="O2440" s="57"/>
      <c r="P2440" s="56"/>
      <c r="Q2440" s="56"/>
      <c r="R2440" s="56"/>
    </row>
    <row r="2441" spans="13:18" x14ac:dyDescent="0.25">
      <c r="M2441" s="57"/>
      <c r="O2441" s="57"/>
      <c r="P2441" s="56"/>
      <c r="Q2441" s="56"/>
      <c r="R2441" s="56"/>
    </row>
    <row r="2442" spans="13:18" x14ac:dyDescent="0.25">
      <c r="M2442" s="57"/>
      <c r="O2442" s="57"/>
      <c r="P2442" s="56"/>
      <c r="Q2442" s="56"/>
      <c r="R2442" s="56"/>
    </row>
    <row r="2443" spans="13:18" x14ac:dyDescent="0.25">
      <c r="M2443" s="57"/>
      <c r="O2443" s="57"/>
      <c r="P2443" s="56"/>
      <c r="Q2443" s="56"/>
      <c r="R2443" s="56"/>
    </row>
    <row r="2444" spans="13:18" x14ac:dyDescent="0.25">
      <c r="M2444" s="57"/>
      <c r="O2444" s="57"/>
      <c r="P2444" s="56"/>
      <c r="Q2444" s="56"/>
      <c r="R2444" s="56"/>
    </row>
    <row r="2445" spans="13:18" x14ac:dyDescent="0.25">
      <c r="M2445" s="57"/>
      <c r="O2445" s="57"/>
      <c r="P2445" s="56"/>
      <c r="Q2445" s="56"/>
      <c r="R2445" s="56"/>
    </row>
    <row r="2446" spans="13:18" x14ac:dyDescent="0.25">
      <c r="M2446" s="57"/>
      <c r="O2446" s="57"/>
      <c r="P2446" s="56"/>
      <c r="Q2446" s="56"/>
      <c r="R2446" s="56"/>
    </row>
    <row r="2447" spans="13:18" x14ac:dyDescent="0.25">
      <c r="M2447" s="57"/>
      <c r="O2447" s="57"/>
      <c r="P2447" s="56"/>
      <c r="Q2447" s="56"/>
      <c r="R2447" s="56"/>
    </row>
    <row r="2448" spans="13:18" x14ac:dyDescent="0.25">
      <c r="M2448" s="57"/>
      <c r="O2448" s="57"/>
      <c r="P2448" s="56"/>
      <c r="Q2448" s="56"/>
      <c r="R2448" s="56"/>
    </row>
    <row r="2449" spans="13:18" x14ac:dyDescent="0.25">
      <c r="M2449" s="57"/>
      <c r="O2449" s="57"/>
      <c r="P2449" s="56"/>
      <c r="Q2449" s="56"/>
      <c r="R2449" s="56"/>
    </row>
    <row r="2450" spans="13:18" x14ac:dyDescent="0.25">
      <c r="M2450" s="57"/>
      <c r="O2450" s="57"/>
      <c r="P2450" s="56"/>
      <c r="Q2450" s="56"/>
      <c r="R2450" s="56"/>
    </row>
    <row r="2451" spans="13:18" x14ac:dyDescent="0.25">
      <c r="M2451" s="57"/>
      <c r="O2451" s="57"/>
      <c r="P2451" s="56"/>
      <c r="Q2451" s="56"/>
      <c r="R2451" s="56"/>
    </row>
    <row r="2452" spans="13:18" x14ac:dyDescent="0.25">
      <c r="M2452" s="57"/>
      <c r="O2452" s="57"/>
      <c r="P2452" s="56"/>
      <c r="Q2452" s="56"/>
      <c r="R2452" s="56"/>
    </row>
    <row r="2453" spans="13:18" x14ac:dyDescent="0.25">
      <c r="M2453" s="57"/>
      <c r="O2453" s="57"/>
      <c r="P2453" s="56"/>
      <c r="Q2453" s="56"/>
      <c r="R2453" s="56"/>
    </row>
    <row r="2454" spans="13:18" x14ac:dyDescent="0.25">
      <c r="M2454" s="57"/>
      <c r="O2454" s="57"/>
      <c r="P2454" s="56"/>
      <c r="Q2454" s="56"/>
      <c r="R2454" s="56"/>
    </row>
    <row r="2455" spans="13:18" x14ac:dyDescent="0.25">
      <c r="M2455" s="57"/>
      <c r="O2455" s="57"/>
      <c r="P2455" s="56"/>
      <c r="Q2455" s="56"/>
      <c r="R2455" s="56"/>
    </row>
    <row r="2456" spans="13:18" x14ac:dyDescent="0.25">
      <c r="M2456" s="57"/>
      <c r="O2456" s="57"/>
      <c r="P2456" s="56"/>
      <c r="Q2456" s="56"/>
      <c r="R2456" s="56"/>
    </row>
    <row r="2457" spans="13:18" x14ac:dyDescent="0.25">
      <c r="M2457" s="57"/>
      <c r="O2457" s="57"/>
      <c r="P2457" s="56"/>
      <c r="Q2457" s="56"/>
      <c r="R2457" s="56"/>
    </row>
    <row r="2458" spans="13:18" x14ac:dyDescent="0.25">
      <c r="M2458" s="57"/>
      <c r="O2458" s="57"/>
      <c r="P2458" s="56"/>
      <c r="Q2458" s="56"/>
      <c r="R2458" s="56"/>
    </row>
    <row r="2459" spans="13:18" x14ac:dyDescent="0.25">
      <c r="M2459" s="57"/>
      <c r="O2459" s="57"/>
      <c r="P2459" s="56"/>
      <c r="Q2459" s="56"/>
      <c r="R2459" s="56"/>
    </row>
    <row r="2460" spans="13:18" x14ac:dyDescent="0.25">
      <c r="M2460" s="57"/>
      <c r="O2460" s="57"/>
      <c r="P2460" s="56"/>
      <c r="Q2460" s="56"/>
      <c r="R2460" s="56"/>
    </row>
    <row r="2461" spans="13:18" x14ac:dyDescent="0.25">
      <c r="M2461" s="57"/>
      <c r="O2461" s="57"/>
      <c r="P2461" s="56"/>
      <c r="Q2461" s="56"/>
      <c r="R2461" s="56"/>
    </row>
    <row r="2462" spans="13:18" x14ac:dyDescent="0.25">
      <c r="M2462" s="57"/>
      <c r="O2462" s="57"/>
      <c r="P2462" s="56"/>
      <c r="Q2462" s="56"/>
      <c r="R2462" s="56"/>
    </row>
    <row r="2463" spans="13:18" x14ac:dyDescent="0.25">
      <c r="M2463" s="57"/>
      <c r="O2463" s="57"/>
      <c r="P2463" s="56"/>
      <c r="Q2463" s="56"/>
      <c r="R2463" s="56"/>
    </row>
    <row r="2464" spans="13:18" x14ac:dyDescent="0.25">
      <c r="M2464" s="57"/>
      <c r="O2464" s="57"/>
      <c r="P2464" s="56"/>
      <c r="Q2464" s="56"/>
      <c r="R2464" s="56"/>
    </row>
    <row r="2465" spans="13:18" x14ac:dyDescent="0.25">
      <c r="M2465" s="57"/>
      <c r="O2465" s="57"/>
      <c r="P2465" s="56"/>
      <c r="Q2465" s="56"/>
      <c r="R2465" s="56"/>
    </row>
    <row r="2466" spans="13:18" x14ac:dyDescent="0.25">
      <c r="M2466" s="57"/>
      <c r="O2466" s="57"/>
      <c r="P2466" s="56"/>
      <c r="Q2466" s="56"/>
      <c r="R2466" s="56"/>
    </row>
    <row r="2467" spans="13:18" x14ac:dyDescent="0.25">
      <c r="M2467" s="57"/>
      <c r="O2467" s="57"/>
      <c r="P2467" s="56"/>
      <c r="Q2467" s="56"/>
      <c r="R2467" s="56"/>
    </row>
    <row r="2468" spans="13:18" x14ac:dyDescent="0.25">
      <c r="M2468" s="57"/>
      <c r="O2468" s="57"/>
      <c r="P2468" s="56"/>
      <c r="Q2468" s="56"/>
      <c r="R2468" s="56"/>
    </row>
    <row r="2469" spans="13:18" x14ac:dyDescent="0.25">
      <c r="M2469" s="57"/>
      <c r="O2469" s="57"/>
      <c r="P2469" s="56"/>
      <c r="Q2469" s="56"/>
      <c r="R2469" s="56"/>
    </row>
    <row r="2470" spans="13:18" x14ac:dyDescent="0.25">
      <c r="M2470" s="57"/>
      <c r="O2470" s="57"/>
      <c r="P2470" s="56"/>
      <c r="Q2470" s="56"/>
      <c r="R2470" s="56"/>
    </row>
    <row r="2471" spans="13:18" x14ac:dyDescent="0.25">
      <c r="M2471" s="57"/>
      <c r="O2471" s="57"/>
      <c r="P2471" s="56"/>
      <c r="Q2471" s="56"/>
      <c r="R2471" s="56"/>
    </row>
    <row r="2472" spans="13:18" x14ac:dyDescent="0.25">
      <c r="M2472" s="57"/>
      <c r="O2472" s="57"/>
      <c r="P2472" s="56"/>
      <c r="Q2472" s="56"/>
      <c r="R2472" s="56"/>
    </row>
    <row r="2473" spans="13:18" x14ac:dyDescent="0.25">
      <c r="M2473" s="57"/>
      <c r="O2473" s="57"/>
      <c r="P2473" s="56"/>
      <c r="Q2473" s="56"/>
      <c r="R2473" s="56"/>
    </row>
    <row r="2474" spans="13:18" x14ac:dyDescent="0.25">
      <c r="M2474" s="57"/>
      <c r="O2474" s="57"/>
      <c r="P2474" s="56"/>
      <c r="Q2474" s="56"/>
      <c r="R2474" s="56"/>
    </row>
    <row r="2475" spans="13:18" x14ac:dyDescent="0.25">
      <c r="M2475" s="57"/>
      <c r="O2475" s="57"/>
      <c r="P2475" s="56"/>
      <c r="Q2475" s="56"/>
      <c r="R2475" s="56"/>
    </row>
    <row r="2476" spans="13:18" x14ac:dyDescent="0.25">
      <c r="M2476" s="57"/>
      <c r="O2476" s="57"/>
      <c r="P2476" s="56"/>
      <c r="Q2476" s="56"/>
      <c r="R2476" s="56"/>
    </row>
    <row r="2477" spans="13:18" x14ac:dyDescent="0.25">
      <c r="M2477" s="57"/>
      <c r="O2477" s="57"/>
      <c r="P2477" s="56"/>
      <c r="Q2477" s="56"/>
      <c r="R2477" s="56"/>
    </row>
    <row r="2478" spans="13:18" x14ac:dyDescent="0.25">
      <c r="M2478" s="57"/>
      <c r="O2478" s="57"/>
      <c r="P2478" s="56"/>
      <c r="Q2478" s="56"/>
      <c r="R2478" s="56"/>
    </row>
    <row r="2479" spans="13:18" x14ac:dyDescent="0.25">
      <c r="M2479" s="57"/>
      <c r="O2479" s="57"/>
      <c r="P2479" s="56"/>
      <c r="Q2479" s="56"/>
      <c r="R2479" s="56"/>
    </row>
    <row r="2480" spans="13:18" x14ac:dyDescent="0.25">
      <c r="M2480" s="57"/>
      <c r="O2480" s="57"/>
      <c r="P2480" s="56"/>
      <c r="Q2480" s="56"/>
      <c r="R2480" s="56"/>
    </row>
    <row r="2481" spans="13:18" x14ac:dyDescent="0.25">
      <c r="M2481" s="57"/>
      <c r="O2481" s="57"/>
      <c r="P2481" s="56"/>
      <c r="Q2481" s="56"/>
      <c r="R2481" s="56"/>
    </row>
    <row r="2482" spans="13:18" x14ac:dyDescent="0.25">
      <c r="M2482" s="57"/>
      <c r="O2482" s="57"/>
      <c r="P2482" s="56"/>
      <c r="Q2482" s="56"/>
      <c r="R2482" s="56"/>
    </row>
    <row r="2483" spans="13:18" x14ac:dyDescent="0.25">
      <c r="M2483" s="57"/>
      <c r="O2483" s="57"/>
      <c r="P2483" s="56"/>
      <c r="Q2483" s="56"/>
      <c r="R2483" s="56"/>
    </row>
    <row r="2484" spans="13:18" x14ac:dyDescent="0.25">
      <c r="M2484" s="57"/>
      <c r="O2484" s="57"/>
      <c r="P2484" s="56"/>
      <c r="Q2484" s="56"/>
      <c r="R2484" s="56"/>
    </row>
    <row r="2485" spans="13:18" x14ac:dyDescent="0.25">
      <c r="M2485" s="57"/>
      <c r="O2485" s="57"/>
      <c r="P2485" s="56"/>
      <c r="Q2485" s="56"/>
      <c r="R2485" s="56"/>
    </row>
    <row r="2486" spans="13:18" x14ac:dyDescent="0.25">
      <c r="M2486" s="57"/>
      <c r="O2486" s="57"/>
      <c r="P2486" s="56"/>
      <c r="Q2486" s="56"/>
      <c r="R2486" s="56"/>
    </row>
    <row r="2487" spans="13:18" x14ac:dyDescent="0.25">
      <c r="M2487" s="57"/>
      <c r="O2487" s="57"/>
      <c r="P2487" s="56"/>
      <c r="Q2487" s="56"/>
      <c r="R2487" s="56"/>
    </row>
    <row r="2488" spans="13:18" x14ac:dyDescent="0.25">
      <c r="M2488" s="57"/>
      <c r="O2488" s="57"/>
      <c r="P2488" s="56"/>
      <c r="Q2488" s="56"/>
      <c r="R2488" s="56"/>
    </row>
    <row r="2489" spans="13:18" x14ac:dyDescent="0.25">
      <c r="M2489" s="57"/>
      <c r="O2489" s="57"/>
      <c r="P2489" s="56"/>
      <c r="Q2489" s="56"/>
      <c r="R2489" s="56"/>
    </row>
    <row r="2490" spans="13:18" x14ac:dyDescent="0.25">
      <c r="M2490" s="57"/>
      <c r="O2490" s="57"/>
      <c r="P2490" s="56"/>
      <c r="Q2490" s="56"/>
      <c r="R2490" s="56"/>
    </row>
    <row r="2491" spans="13:18" x14ac:dyDescent="0.25">
      <c r="M2491" s="57"/>
      <c r="O2491" s="57"/>
      <c r="P2491" s="56"/>
      <c r="Q2491" s="56"/>
      <c r="R2491" s="56"/>
    </row>
    <row r="2492" spans="13:18" x14ac:dyDescent="0.25">
      <c r="M2492" s="57"/>
      <c r="O2492" s="57"/>
      <c r="P2492" s="56"/>
      <c r="Q2492" s="56"/>
      <c r="R2492" s="56"/>
    </row>
    <row r="2493" spans="13:18" x14ac:dyDescent="0.25">
      <c r="M2493" s="57"/>
      <c r="O2493" s="57"/>
      <c r="P2493" s="56"/>
      <c r="Q2493" s="56"/>
      <c r="R2493" s="56"/>
    </row>
    <row r="2494" spans="13:18" x14ac:dyDescent="0.25">
      <c r="M2494" s="57"/>
      <c r="O2494" s="57"/>
      <c r="P2494" s="56"/>
      <c r="Q2494" s="56"/>
      <c r="R2494" s="56"/>
    </row>
    <row r="2495" spans="13:18" x14ac:dyDescent="0.25">
      <c r="M2495" s="57"/>
      <c r="O2495" s="57"/>
      <c r="P2495" s="56"/>
      <c r="Q2495" s="56"/>
      <c r="R2495" s="56"/>
    </row>
    <row r="2496" spans="13:18" x14ac:dyDescent="0.25">
      <c r="M2496" s="57"/>
      <c r="O2496" s="57"/>
      <c r="P2496" s="56"/>
      <c r="Q2496" s="56"/>
      <c r="R2496" s="56"/>
    </row>
    <row r="2497" spans="13:18" x14ac:dyDescent="0.25">
      <c r="M2497" s="57"/>
      <c r="O2497" s="57"/>
      <c r="P2497" s="56"/>
      <c r="Q2497" s="56"/>
      <c r="R2497" s="56"/>
    </row>
    <row r="2498" spans="13:18" x14ac:dyDescent="0.25">
      <c r="M2498" s="57"/>
      <c r="O2498" s="57"/>
      <c r="P2498" s="56"/>
      <c r="Q2498" s="56"/>
      <c r="R2498" s="56"/>
    </row>
    <row r="2499" spans="13:18" x14ac:dyDescent="0.25">
      <c r="M2499" s="57"/>
      <c r="O2499" s="57"/>
      <c r="P2499" s="56"/>
      <c r="Q2499" s="56"/>
      <c r="R2499" s="56"/>
    </row>
    <row r="2500" spans="13:18" x14ac:dyDescent="0.25">
      <c r="M2500" s="57"/>
      <c r="O2500" s="57"/>
      <c r="P2500" s="56"/>
      <c r="Q2500" s="56"/>
      <c r="R2500" s="56"/>
    </row>
    <row r="2501" spans="13:18" x14ac:dyDescent="0.25">
      <c r="M2501" s="57"/>
      <c r="O2501" s="57"/>
      <c r="P2501" s="56"/>
      <c r="Q2501" s="56"/>
      <c r="R2501" s="56"/>
    </row>
    <row r="2502" spans="13:18" x14ac:dyDescent="0.25">
      <c r="M2502" s="57"/>
      <c r="O2502" s="57"/>
      <c r="P2502" s="56"/>
      <c r="Q2502" s="56"/>
      <c r="R2502" s="56"/>
    </row>
    <row r="2503" spans="13:18" x14ac:dyDescent="0.25">
      <c r="M2503" s="57"/>
      <c r="O2503" s="57"/>
      <c r="P2503" s="56"/>
      <c r="Q2503" s="56"/>
      <c r="R2503" s="56"/>
    </row>
    <row r="2504" spans="13:18" x14ac:dyDescent="0.25">
      <c r="M2504" s="57"/>
      <c r="O2504" s="57"/>
      <c r="P2504" s="56"/>
      <c r="Q2504" s="56"/>
      <c r="R2504" s="56"/>
    </row>
    <row r="2505" spans="13:18" x14ac:dyDescent="0.25">
      <c r="M2505" s="57"/>
      <c r="O2505" s="57"/>
      <c r="P2505" s="56"/>
      <c r="Q2505" s="56"/>
      <c r="R2505" s="56"/>
    </row>
    <row r="2506" spans="13:18" x14ac:dyDescent="0.25">
      <c r="M2506" s="57"/>
      <c r="O2506" s="57"/>
      <c r="P2506" s="56"/>
      <c r="Q2506" s="56"/>
      <c r="R2506" s="56"/>
    </row>
    <row r="2507" spans="13:18" x14ac:dyDescent="0.25">
      <c r="M2507" s="57"/>
      <c r="O2507" s="57"/>
      <c r="P2507" s="56"/>
      <c r="Q2507" s="56"/>
      <c r="R2507" s="56"/>
    </row>
    <row r="2508" spans="13:18" x14ac:dyDescent="0.25">
      <c r="M2508" s="57"/>
      <c r="O2508" s="57"/>
      <c r="P2508" s="56"/>
      <c r="Q2508" s="56"/>
      <c r="R2508" s="56"/>
    </row>
    <row r="2509" spans="13:18" x14ac:dyDescent="0.25">
      <c r="M2509" s="57"/>
      <c r="O2509" s="57"/>
      <c r="P2509" s="56"/>
      <c r="Q2509" s="56"/>
      <c r="R2509" s="56"/>
    </row>
    <row r="2510" spans="13:18" x14ac:dyDescent="0.25">
      <c r="M2510" s="57"/>
      <c r="O2510" s="57"/>
      <c r="P2510" s="56"/>
      <c r="Q2510" s="56"/>
      <c r="R2510" s="56"/>
    </row>
    <row r="2511" spans="13:18" x14ac:dyDescent="0.25">
      <c r="M2511" s="57"/>
      <c r="O2511" s="57"/>
      <c r="P2511" s="56"/>
      <c r="Q2511" s="56"/>
      <c r="R2511" s="56"/>
    </row>
    <row r="2512" spans="13:18" x14ac:dyDescent="0.25">
      <c r="M2512" s="57"/>
      <c r="O2512" s="57"/>
      <c r="P2512" s="56"/>
      <c r="Q2512" s="56"/>
      <c r="R2512" s="56"/>
    </row>
    <row r="2513" spans="13:18" x14ac:dyDescent="0.25">
      <c r="M2513" s="57"/>
      <c r="O2513" s="57"/>
      <c r="P2513" s="56"/>
      <c r="Q2513" s="56"/>
      <c r="R2513" s="56"/>
    </row>
    <row r="2514" spans="13:18" x14ac:dyDescent="0.25">
      <c r="M2514" s="57"/>
      <c r="O2514" s="57"/>
      <c r="P2514" s="56"/>
      <c r="Q2514" s="56"/>
      <c r="R2514" s="56"/>
    </row>
    <row r="2515" spans="13:18" x14ac:dyDescent="0.25">
      <c r="M2515" s="57"/>
      <c r="O2515" s="57"/>
      <c r="P2515" s="56"/>
      <c r="Q2515" s="56"/>
      <c r="R2515" s="56"/>
    </row>
    <row r="2516" spans="13:18" x14ac:dyDescent="0.25">
      <c r="M2516" s="57"/>
      <c r="O2516" s="57"/>
      <c r="P2516" s="56"/>
      <c r="Q2516" s="56"/>
      <c r="R2516" s="56"/>
    </row>
    <row r="2517" spans="13:18" x14ac:dyDescent="0.25">
      <c r="M2517" s="57"/>
      <c r="O2517" s="57"/>
      <c r="P2517" s="56"/>
      <c r="Q2517" s="56"/>
      <c r="R2517" s="56"/>
    </row>
    <row r="2518" spans="13:18" x14ac:dyDescent="0.25">
      <c r="M2518" s="57"/>
      <c r="O2518" s="57"/>
      <c r="P2518" s="56"/>
      <c r="Q2518" s="56"/>
      <c r="R2518" s="56"/>
    </row>
    <row r="2519" spans="13:18" x14ac:dyDescent="0.25">
      <c r="M2519" s="57"/>
      <c r="O2519" s="57"/>
      <c r="P2519" s="56"/>
      <c r="Q2519" s="56"/>
      <c r="R2519" s="56"/>
    </row>
    <row r="2520" spans="13:18" x14ac:dyDescent="0.25">
      <c r="M2520" s="57"/>
      <c r="O2520" s="57"/>
      <c r="P2520" s="56"/>
      <c r="Q2520" s="56"/>
      <c r="R2520" s="56"/>
    </row>
    <row r="2521" spans="13:18" x14ac:dyDescent="0.25">
      <c r="M2521" s="57"/>
      <c r="O2521" s="57"/>
      <c r="P2521" s="56"/>
      <c r="Q2521" s="56"/>
      <c r="R2521" s="56"/>
    </row>
    <row r="2522" spans="13:18" x14ac:dyDescent="0.25">
      <c r="M2522" s="57"/>
      <c r="O2522" s="57"/>
      <c r="P2522" s="56"/>
      <c r="Q2522" s="56"/>
      <c r="R2522" s="56"/>
    </row>
    <row r="2523" spans="13:18" x14ac:dyDescent="0.25">
      <c r="M2523" s="57"/>
      <c r="O2523" s="57"/>
      <c r="P2523" s="56"/>
      <c r="Q2523" s="56"/>
      <c r="R2523" s="56"/>
    </row>
    <row r="2524" spans="13:18" x14ac:dyDescent="0.25">
      <c r="M2524" s="57"/>
      <c r="O2524" s="57"/>
      <c r="P2524" s="56"/>
      <c r="Q2524" s="56"/>
      <c r="R2524" s="56"/>
    </row>
    <row r="2525" spans="13:18" x14ac:dyDescent="0.25">
      <c r="M2525" s="57"/>
      <c r="O2525" s="57"/>
      <c r="P2525" s="56"/>
      <c r="Q2525" s="56"/>
      <c r="R2525" s="56"/>
    </row>
    <row r="2526" spans="13:18" x14ac:dyDescent="0.25">
      <c r="M2526" s="57"/>
      <c r="O2526" s="57"/>
      <c r="P2526" s="56"/>
      <c r="Q2526" s="56"/>
      <c r="R2526" s="56"/>
    </row>
    <row r="2527" spans="13:18" x14ac:dyDescent="0.25">
      <c r="M2527" s="57"/>
      <c r="O2527" s="57"/>
      <c r="P2527" s="56"/>
      <c r="Q2527" s="56"/>
      <c r="R2527" s="56"/>
    </row>
    <row r="2528" spans="13:18" x14ac:dyDescent="0.25">
      <c r="M2528" s="57"/>
      <c r="O2528" s="57"/>
      <c r="P2528" s="56"/>
      <c r="Q2528" s="56"/>
      <c r="R2528" s="56"/>
    </row>
    <row r="2529" spans="13:18" x14ac:dyDescent="0.25">
      <c r="M2529" s="57"/>
      <c r="O2529" s="57"/>
      <c r="P2529" s="56"/>
      <c r="Q2529" s="56"/>
      <c r="R2529" s="56"/>
    </row>
    <row r="2530" spans="13:18" x14ac:dyDescent="0.25">
      <c r="M2530" s="57"/>
      <c r="O2530" s="57"/>
      <c r="P2530" s="56"/>
      <c r="Q2530" s="56"/>
      <c r="R2530" s="56"/>
    </row>
    <row r="2531" spans="13:18" x14ac:dyDescent="0.25">
      <c r="M2531" s="57"/>
      <c r="O2531" s="57"/>
      <c r="P2531" s="56"/>
      <c r="Q2531" s="56"/>
      <c r="R2531" s="56"/>
    </row>
    <row r="2532" spans="13:18" x14ac:dyDescent="0.25">
      <c r="M2532" s="57"/>
      <c r="O2532" s="57"/>
      <c r="P2532" s="56"/>
      <c r="Q2532" s="56"/>
      <c r="R2532" s="56"/>
    </row>
    <row r="2533" spans="13:18" x14ac:dyDescent="0.25">
      <c r="M2533" s="57"/>
      <c r="O2533" s="57"/>
      <c r="P2533" s="56"/>
      <c r="Q2533" s="56"/>
      <c r="R2533" s="56"/>
    </row>
    <row r="2534" spans="13:18" x14ac:dyDescent="0.25">
      <c r="M2534" s="57"/>
      <c r="O2534" s="57"/>
      <c r="P2534" s="56"/>
      <c r="Q2534" s="56"/>
      <c r="R2534" s="56"/>
    </row>
    <row r="2535" spans="13:18" x14ac:dyDescent="0.25">
      <c r="M2535" s="57"/>
      <c r="O2535" s="57"/>
      <c r="P2535" s="56"/>
      <c r="Q2535" s="56"/>
      <c r="R2535" s="56"/>
    </row>
    <row r="2536" spans="13:18" x14ac:dyDescent="0.25">
      <c r="M2536" s="57"/>
      <c r="O2536" s="57"/>
      <c r="P2536" s="56"/>
      <c r="Q2536" s="56"/>
      <c r="R2536" s="56"/>
    </row>
    <row r="2537" spans="13:18" x14ac:dyDescent="0.25">
      <c r="M2537" s="57"/>
      <c r="O2537" s="57"/>
      <c r="P2537" s="56"/>
      <c r="Q2537" s="56"/>
      <c r="R2537" s="56"/>
    </row>
    <row r="2538" spans="13:18" x14ac:dyDescent="0.25">
      <c r="M2538" s="57"/>
      <c r="O2538" s="57"/>
      <c r="P2538" s="56"/>
      <c r="Q2538" s="56"/>
      <c r="R2538" s="56"/>
    </row>
    <row r="2539" spans="13:18" x14ac:dyDescent="0.25">
      <c r="M2539" s="57"/>
      <c r="O2539" s="57"/>
      <c r="P2539" s="56"/>
      <c r="Q2539" s="56"/>
      <c r="R2539" s="56"/>
    </row>
    <row r="2540" spans="13:18" x14ac:dyDescent="0.25">
      <c r="M2540" s="57"/>
      <c r="O2540" s="57"/>
      <c r="P2540" s="56"/>
      <c r="Q2540" s="56"/>
      <c r="R2540" s="56"/>
    </row>
    <row r="2541" spans="13:18" x14ac:dyDescent="0.25">
      <c r="M2541" s="57"/>
      <c r="O2541" s="57"/>
      <c r="P2541" s="56"/>
      <c r="Q2541" s="56"/>
      <c r="R2541" s="56"/>
    </row>
    <row r="2542" spans="13:18" x14ac:dyDescent="0.25">
      <c r="M2542" s="57"/>
      <c r="O2542" s="57"/>
      <c r="P2542" s="56"/>
      <c r="Q2542" s="56"/>
      <c r="R2542" s="56"/>
    </row>
    <row r="2543" spans="13:18" x14ac:dyDescent="0.25">
      <c r="M2543" s="57"/>
      <c r="O2543" s="57"/>
      <c r="P2543" s="56"/>
      <c r="Q2543" s="56"/>
      <c r="R2543" s="56"/>
    </row>
    <row r="2544" spans="13:18" x14ac:dyDescent="0.25">
      <c r="M2544" s="57"/>
      <c r="O2544" s="57"/>
      <c r="P2544" s="56"/>
      <c r="Q2544" s="56"/>
      <c r="R2544" s="56"/>
    </row>
    <row r="2545" spans="13:18" x14ac:dyDescent="0.25">
      <c r="M2545" s="57"/>
      <c r="O2545" s="57"/>
      <c r="P2545" s="56"/>
      <c r="Q2545" s="56"/>
      <c r="R2545" s="56"/>
    </row>
    <row r="2546" spans="13:18" x14ac:dyDescent="0.25">
      <c r="M2546" s="57"/>
      <c r="O2546" s="57"/>
      <c r="P2546" s="56"/>
      <c r="Q2546" s="56"/>
      <c r="R2546" s="56"/>
    </row>
    <row r="2547" spans="13:18" x14ac:dyDescent="0.25">
      <c r="M2547" s="57"/>
      <c r="O2547" s="57"/>
      <c r="P2547" s="56"/>
      <c r="Q2547" s="56"/>
      <c r="R2547" s="56"/>
    </row>
    <row r="2548" spans="13:18" x14ac:dyDescent="0.25">
      <c r="M2548" s="57"/>
      <c r="O2548" s="57"/>
      <c r="P2548" s="56"/>
      <c r="Q2548" s="56"/>
      <c r="R2548" s="56"/>
    </row>
    <row r="2549" spans="13:18" x14ac:dyDescent="0.25">
      <c r="M2549" s="57"/>
      <c r="O2549" s="57"/>
      <c r="P2549" s="56"/>
      <c r="Q2549" s="56"/>
      <c r="R2549" s="56"/>
    </row>
    <row r="2550" spans="13:18" x14ac:dyDescent="0.25">
      <c r="M2550" s="57"/>
      <c r="O2550" s="57"/>
      <c r="P2550" s="56"/>
      <c r="Q2550" s="56"/>
      <c r="R2550" s="56"/>
    </row>
    <row r="2551" spans="13:18" x14ac:dyDescent="0.25">
      <c r="M2551" s="57"/>
      <c r="O2551" s="57"/>
      <c r="P2551" s="56"/>
      <c r="Q2551" s="56"/>
      <c r="R2551" s="56"/>
    </row>
    <row r="2552" spans="13:18" x14ac:dyDescent="0.25">
      <c r="M2552" s="57"/>
      <c r="O2552" s="57"/>
      <c r="P2552" s="56"/>
      <c r="Q2552" s="56"/>
      <c r="R2552" s="56"/>
    </row>
    <row r="2553" spans="13:18" x14ac:dyDescent="0.25">
      <c r="M2553" s="57"/>
      <c r="O2553" s="57"/>
      <c r="P2553" s="56"/>
      <c r="Q2553" s="56"/>
      <c r="R2553" s="56"/>
    </row>
    <row r="2554" spans="13:18" x14ac:dyDescent="0.25">
      <c r="M2554" s="57"/>
      <c r="O2554" s="57"/>
      <c r="P2554" s="56"/>
      <c r="Q2554" s="56"/>
      <c r="R2554" s="56"/>
    </row>
    <row r="2555" spans="13:18" x14ac:dyDescent="0.25">
      <c r="M2555" s="57"/>
      <c r="O2555" s="57"/>
      <c r="P2555" s="56"/>
      <c r="Q2555" s="56"/>
      <c r="R2555" s="56"/>
    </row>
    <row r="2556" spans="13:18" x14ac:dyDescent="0.25">
      <c r="M2556" s="57"/>
      <c r="O2556" s="57"/>
      <c r="P2556" s="56"/>
      <c r="Q2556" s="56"/>
      <c r="R2556" s="56"/>
    </row>
    <row r="2557" spans="13:18" x14ac:dyDescent="0.25">
      <c r="M2557" s="57"/>
      <c r="O2557" s="57"/>
      <c r="P2557" s="56"/>
      <c r="Q2557" s="56"/>
      <c r="R2557" s="56"/>
    </row>
    <row r="2558" spans="13:18" x14ac:dyDescent="0.25">
      <c r="M2558" s="57"/>
      <c r="O2558" s="57"/>
      <c r="P2558" s="56"/>
      <c r="Q2558" s="56"/>
      <c r="R2558" s="56"/>
    </row>
    <row r="2559" spans="13:18" x14ac:dyDescent="0.25">
      <c r="M2559" s="57"/>
      <c r="O2559" s="57"/>
      <c r="P2559" s="56"/>
      <c r="Q2559" s="56"/>
      <c r="R2559" s="56"/>
    </row>
    <row r="2560" spans="13:18" x14ac:dyDescent="0.25">
      <c r="M2560" s="57"/>
      <c r="O2560" s="57"/>
      <c r="P2560" s="56"/>
      <c r="Q2560" s="56"/>
      <c r="R2560" s="56"/>
    </row>
    <row r="2561" spans="13:18" x14ac:dyDescent="0.25">
      <c r="M2561" s="57"/>
      <c r="O2561" s="57"/>
      <c r="P2561" s="56"/>
      <c r="Q2561" s="56"/>
      <c r="R2561" s="56"/>
    </row>
    <row r="2562" spans="13:18" x14ac:dyDescent="0.25">
      <c r="M2562" s="57"/>
      <c r="O2562" s="57"/>
      <c r="P2562" s="56"/>
      <c r="Q2562" s="56"/>
      <c r="R2562" s="56"/>
    </row>
    <row r="2563" spans="13:18" x14ac:dyDescent="0.25">
      <c r="M2563" s="57"/>
      <c r="O2563" s="57"/>
      <c r="P2563" s="56"/>
      <c r="Q2563" s="56"/>
      <c r="R2563" s="56"/>
    </row>
    <row r="2564" spans="13:18" x14ac:dyDescent="0.25">
      <c r="M2564" s="57"/>
      <c r="O2564" s="57"/>
      <c r="P2564" s="56"/>
      <c r="Q2564" s="56"/>
      <c r="R2564" s="56"/>
    </row>
    <row r="2565" spans="13:18" x14ac:dyDescent="0.25">
      <c r="M2565" s="57"/>
      <c r="O2565" s="57"/>
      <c r="P2565" s="56"/>
      <c r="Q2565" s="56"/>
      <c r="R2565" s="56"/>
    </row>
    <row r="2566" spans="13:18" x14ac:dyDescent="0.25">
      <c r="M2566" s="57"/>
      <c r="O2566" s="57"/>
      <c r="P2566" s="56"/>
      <c r="Q2566" s="56"/>
      <c r="R2566" s="56"/>
    </row>
    <row r="2567" spans="13:18" x14ac:dyDescent="0.25">
      <c r="M2567" s="57"/>
      <c r="O2567" s="57"/>
      <c r="P2567" s="56"/>
      <c r="Q2567" s="56"/>
      <c r="R2567" s="56"/>
    </row>
    <row r="2568" spans="13:18" x14ac:dyDescent="0.25">
      <c r="M2568" s="57"/>
      <c r="O2568" s="57"/>
      <c r="P2568" s="56"/>
      <c r="Q2568" s="56"/>
      <c r="R2568" s="56"/>
    </row>
    <row r="2569" spans="13:18" x14ac:dyDescent="0.25">
      <c r="M2569" s="57"/>
      <c r="O2569" s="57"/>
      <c r="P2569" s="56"/>
      <c r="Q2569" s="56"/>
      <c r="R2569" s="56"/>
    </row>
    <row r="2570" spans="13:18" x14ac:dyDescent="0.25">
      <c r="M2570" s="57"/>
      <c r="O2570" s="57"/>
      <c r="P2570" s="56"/>
      <c r="Q2570" s="56"/>
      <c r="R2570" s="56"/>
    </row>
    <row r="2571" spans="13:18" x14ac:dyDescent="0.25">
      <c r="M2571" s="57"/>
      <c r="O2571" s="57"/>
      <c r="P2571" s="56"/>
      <c r="Q2571" s="56"/>
      <c r="R2571" s="56"/>
    </row>
    <row r="2572" spans="13:18" x14ac:dyDescent="0.25">
      <c r="M2572" s="57"/>
      <c r="O2572" s="57"/>
      <c r="P2572" s="56"/>
      <c r="Q2572" s="56"/>
      <c r="R2572" s="56"/>
    </row>
    <row r="2573" spans="13:18" x14ac:dyDescent="0.25">
      <c r="M2573" s="57"/>
      <c r="O2573" s="57"/>
      <c r="P2573" s="56"/>
      <c r="Q2573" s="56"/>
      <c r="R2573" s="56"/>
    </row>
    <row r="2574" spans="13:18" x14ac:dyDescent="0.25">
      <c r="M2574" s="57"/>
      <c r="O2574" s="57"/>
      <c r="P2574" s="56"/>
      <c r="Q2574" s="56"/>
      <c r="R2574" s="56"/>
    </row>
    <row r="2575" spans="13:18" x14ac:dyDescent="0.25">
      <c r="M2575" s="57"/>
      <c r="O2575" s="57"/>
      <c r="P2575" s="56"/>
      <c r="Q2575" s="56"/>
      <c r="R2575" s="56"/>
    </row>
    <row r="2576" spans="13:18" x14ac:dyDescent="0.25">
      <c r="M2576" s="57"/>
      <c r="O2576" s="57"/>
      <c r="P2576" s="56"/>
      <c r="Q2576" s="56"/>
      <c r="R2576" s="56"/>
    </row>
    <row r="2577" spans="13:18" x14ac:dyDescent="0.25">
      <c r="M2577" s="57"/>
      <c r="O2577" s="57"/>
      <c r="P2577" s="56"/>
      <c r="Q2577" s="56"/>
      <c r="R2577" s="56"/>
    </row>
    <row r="2578" spans="13:18" x14ac:dyDescent="0.25">
      <c r="M2578" s="57"/>
      <c r="O2578" s="57"/>
      <c r="P2578" s="56"/>
      <c r="Q2578" s="56"/>
      <c r="R2578" s="56"/>
    </row>
    <row r="2579" spans="13:18" x14ac:dyDescent="0.25">
      <c r="M2579" s="57"/>
      <c r="O2579" s="57"/>
      <c r="P2579" s="56"/>
      <c r="Q2579" s="56"/>
      <c r="R2579" s="56"/>
    </row>
    <row r="2580" spans="13:18" x14ac:dyDescent="0.25">
      <c r="M2580" s="57"/>
      <c r="O2580" s="57"/>
      <c r="P2580" s="56"/>
      <c r="Q2580" s="56"/>
      <c r="R2580" s="56"/>
    </row>
    <row r="2581" spans="13:18" x14ac:dyDescent="0.25">
      <c r="M2581" s="57"/>
      <c r="O2581" s="57"/>
      <c r="P2581" s="56"/>
      <c r="Q2581" s="56"/>
      <c r="R2581" s="56"/>
    </row>
    <row r="2582" spans="13:18" x14ac:dyDescent="0.25">
      <c r="M2582" s="57"/>
      <c r="O2582" s="57"/>
      <c r="P2582" s="56"/>
      <c r="Q2582" s="56"/>
      <c r="R2582" s="56"/>
    </row>
    <row r="2583" spans="13:18" x14ac:dyDescent="0.25">
      <c r="M2583" s="57"/>
      <c r="O2583" s="57"/>
      <c r="P2583" s="56"/>
      <c r="Q2583" s="56"/>
      <c r="R2583" s="56"/>
    </row>
    <row r="2584" spans="13:18" x14ac:dyDescent="0.25">
      <c r="M2584" s="57"/>
      <c r="O2584" s="57"/>
      <c r="P2584" s="56"/>
      <c r="Q2584" s="56"/>
      <c r="R2584" s="56"/>
    </row>
    <row r="2585" spans="13:18" x14ac:dyDescent="0.25">
      <c r="M2585" s="57"/>
      <c r="O2585" s="57"/>
      <c r="P2585" s="56"/>
      <c r="Q2585" s="56"/>
      <c r="R2585" s="56"/>
    </row>
    <row r="2586" spans="13:18" x14ac:dyDescent="0.25">
      <c r="M2586" s="57"/>
      <c r="O2586" s="57"/>
      <c r="P2586" s="56"/>
      <c r="Q2586" s="56"/>
      <c r="R2586" s="56"/>
    </row>
    <row r="2587" spans="13:18" x14ac:dyDescent="0.25">
      <c r="M2587" s="57"/>
      <c r="O2587" s="57"/>
      <c r="P2587" s="56"/>
      <c r="Q2587" s="56"/>
      <c r="R2587" s="56"/>
    </row>
    <row r="2588" spans="13:18" x14ac:dyDescent="0.25">
      <c r="M2588" s="57"/>
      <c r="O2588" s="57"/>
      <c r="P2588" s="56"/>
      <c r="Q2588" s="56"/>
      <c r="R2588" s="56"/>
    </row>
    <row r="2589" spans="13:18" x14ac:dyDescent="0.25">
      <c r="M2589" s="57"/>
      <c r="O2589" s="57"/>
      <c r="P2589" s="56"/>
      <c r="Q2589" s="56"/>
      <c r="R2589" s="56"/>
    </row>
    <row r="2590" spans="13:18" x14ac:dyDescent="0.25">
      <c r="M2590" s="57"/>
      <c r="O2590" s="57"/>
      <c r="P2590" s="56"/>
      <c r="Q2590" s="56"/>
      <c r="R2590" s="56"/>
    </row>
    <row r="2591" spans="13:18" x14ac:dyDescent="0.25">
      <c r="M2591" s="57"/>
      <c r="O2591" s="57"/>
      <c r="P2591" s="56"/>
      <c r="Q2591" s="56"/>
      <c r="R2591" s="56"/>
    </row>
    <row r="2592" spans="13:18" x14ac:dyDescent="0.25">
      <c r="M2592" s="57"/>
      <c r="O2592" s="57"/>
      <c r="P2592" s="56"/>
      <c r="Q2592" s="56"/>
      <c r="R2592" s="56"/>
    </row>
    <row r="2593" spans="13:18" x14ac:dyDescent="0.25">
      <c r="M2593" s="57"/>
      <c r="O2593" s="57"/>
      <c r="P2593" s="56"/>
      <c r="Q2593" s="56"/>
      <c r="R2593" s="56"/>
    </row>
    <row r="2594" spans="13:18" x14ac:dyDescent="0.25">
      <c r="M2594" s="57"/>
      <c r="O2594" s="57"/>
      <c r="P2594" s="56"/>
      <c r="Q2594" s="56"/>
      <c r="R2594" s="56"/>
    </row>
    <row r="2595" spans="13:18" x14ac:dyDescent="0.25">
      <c r="M2595" s="57"/>
      <c r="O2595" s="57"/>
      <c r="P2595" s="56"/>
      <c r="Q2595" s="56"/>
      <c r="R2595" s="56"/>
    </row>
    <row r="2596" spans="13:18" x14ac:dyDescent="0.25">
      <c r="M2596" s="57"/>
      <c r="O2596" s="57"/>
      <c r="P2596" s="56"/>
      <c r="Q2596" s="56"/>
      <c r="R2596" s="56"/>
    </row>
    <row r="2597" spans="13:18" x14ac:dyDescent="0.25">
      <c r="M2597" s="57"/>
      <c r="O2597" s="57"/>
      <c r="P2597" s="56"/>
      <c r="Q2597" s="56"/>
      <c r="R2597" s="56"/>
    </row>
    <row r="2598" spans="13:18" x14ac:dyDescent="0.25">
      <c r="M2598" s="57"/>
      <c r="O2598" s="57"/>
      <c r="P2598" s="56"/>
      <c r="Q2598" s="56"/>
      <c r="R2598" s="56"/>
    </row>
    <row r="2599" spans="13:18" x14ac:dyDescent="0.25">
      <c r="M2599" s="57"/>
      <c r="O2599" s="57"/>
      <c r="P2599" s="56"/>
      <c r="Q2599" s="56"/>
      <c r="R2599" s="56"/>
    </row>
    <row r="2600" spans="13:18" x14ac:dyDescent="0.25">
      <c r="M2600" s="57"/>
      <c r="O2600" s="57"/>
      <c r="P2600" s="56"/>
      <c r="Q2600" s="56"/>
      <c r="R2600" s="56"/>
    </row>
    <row r="2601" spans="13:18" x14ac:dyDescent="0.25">
      <c r="M2601" s="57"/>
      <c r="O2601" s="57"/>
      <c r="P2601" s="56"/>
      <c r="Q2601" s="56"/>
      <c r="R2601" s="56"/>
    </row>
    <row r="2602" spans="13:18" x14ac:dyDescent="0.25">
      <c r="M2602" s="57"/>
      <c r="O2602" s="57"/>
      <c r="P2602" s="56"/>
      <c r="Q2602" s="56"/>
      <c r="R2602" s="56"/>
    </row>
    <row r="2603" spans="13:18" x14ac:dyDescent="0.25">
      <c r="M2603" s="57"/>
      <c r="O2603" s="57"/>
      <c r="P2603" s="56"/>
      <c r="Q2603" s="56"/>
      <c r="R2603" s="56"/>
    </row>
    <row r="2604" spans="13:18" x14ac:dyDescent="0.25">
      <c r="M2604" s="57"/>
      <c r="O2604" s="57"/>
      <c r="P2604" s="56"/>
      <c r="Q2604" s="56"/>
      <c r="R2604" s="56"/>
    </row>
    <row r="2605" spans="13:18" x14ac:dyDescent="0.25">
      <c r="M2605" s="57"/>
      <c r="O2605" s="57"/>
      <c r="P2605" s="56"/>
      <c r="Q2605" s="56"/>
      <c r="R2605" s="56"/>
    </row>
    <row r="2606" spans="13:18" x14ac:dyDescent="0.25">
      <c r="M2606" s="57"/>
      <c r="O2606" s="57"/>
      <c r="P2606" s="56"/>
      <c r="Q2606" s="56"/>
      <c r="R2606" s="56"/>
    </row>
    <row r="2607" spans="13:18" x14ac:dyDescent="0.25">
      <c r="M2607" s="57"/>
      <c r="O2607" s="57"/>
      <c r="P2607" s="56"/>
      <c r="Q2607" s="56"/>
      <c r="R2607" s="56"/>
    </row>
    <row r="2608" spans="13:18" x14ac:dyDescent="0.25">
      <c r="M2608" s="57"/>
      <c r="O2608" s="57"/>
      <c r="P2608" s="56"/>
      <c r="Q2608" s="56"/>
      <c r="R2608" s="56"/>
    </row>
    <row r="2609" spans="13:18" x14ac:dyDescent="0.25">
      <c r="M2609" s="57"/>
      <c r="O2609" s="57"/>
      <c r="P2609" s="56"/>
      <c r="Q2609" s="56"/>
      <c r="R2609" s="56"/>
    </row>
    <row r="2610" spans="13:18" x14ac:dyDescent="0.25">
      <c r="M2610" s="57"/>
      <c r="O2610" s="57"/>
      <c r="P2610" s="56"/>
      <c r="Q2610" s="56"/>
      <c r="R2610" s="56"/>
    </row>
    <row r="2611" spans="13:18" x14ac:dyDescent="0.25">
      <c r="M2611" s="57"/>
      <c r="O2611" s="57"/>
      <c r="P2611" s="56"/>
      <c r="Q2611" s="56"/>
      <c r="R2611" s="56"/>
    </row>
    <row r="2612" spans="13:18" x14ac:dyDescent="0.25">
      <c r="M2612" s="57"/>
      <c r="O2612" s="57"/>
      <c r="P2612" s="56"/>
      <c r="Q2612" s="56"/>
      <c r="R2612" s="56"/>
    </row>
    <row r="2613" spans="13:18" x14ac:dyDescent="0.25">
      <c r="M2613" s="57"/>
      <c r="O2613" s="57"/>
      <c r="P2613" s="56"/>
      <c r="Q2613" s="56"/>
      <c r="R2613" s="56"/>
    </row>
    <row r="2614" spans="13:18" x14ac:dyDescent="0.25">
      <c r="M2614" s="57"/>
      <c r="O2614" s="57"/>
      <c r="P2614" s="56"/>
      <c r="Q2614" s="56"/>
      <c r="R2614" s="56"/>
    </row>
    <row r="2615" spans="13:18" x14ac:dyDescent="0.25">
      <c r="M2615" s="57"/>
      <c r="O2615" s="57"/>
      <c r="P2615" s="56"/>
      <c r="Q2615" s="56"/>
      <c r="R2615" s="56"/>
    </row>
    <row r="2616" spans="13:18" x14ac:dyDescent="0.25">
      <c r="M2616" s="57"/>
      <c r="O2616" s="57"/>
      <c r="P2616" s="56"/>
      <c r="Q2616" s="56"/>
      <c r="R2616" s="56"/>
    </row>
    <row r="2617" spans="13:18" x14ac:dyDescent="0.25">
      <c r="M2617" s="57"/>
      <c r="O2617" s="57"/>
      <c r="P2617" s="56"/>
      <c r="Q2617" s="56"/>
      <c r="R2617" s="56"/>
    </row>
    <row r="2618" spans="13:18" x14ac:dyDescent="0.25">
      <c r="M2618" s="57"/>
      <c r="O2618" s="57"/>
      <c r="P2618" s="56"/>
      <c r="Q2618" s="56"/>
      <c r="R2618" s="56"/>
    </row>
    <row r="2619" spans="13:18" x14ac:dyDescent="0.25">
      <c r="M2619" s="57"/>
      <c r="O2619" s="57"/>
      <c r="P2619" s="56"/>
      <c r="Q2619" s="56"/>
      <c r="R2619" s="56"/>
    </row>
    <row r="2620" spans="13:18" x14ac:dyDescent="0.25">
      <c r="M2620" s="57"/>
      <c r="O2620" s="57"/>
      <c r="P2620" s="56"/>
      <c r="Q2620" s="56"/>
      <c r="R2620" s="56"/>
    </row>
    <row r="2621" spans="13:18" x14ac:dyDescent="0.25">
      <c r="M2621" s="57"/>
      <c r="O2621" s="57"/>
      <c r="P2621" s="56"/>
      <c r="Q2621" s="56"/>
      <c r="R2621" s="56"/>
    </row>
    <row r="2622" spans="13:18" x14ac:dyDescent="0.25">
      <c r="M2622" s="57"/>
      <c r="O2622" s="57"/>
      <c r="P2622" s="56"/>
      <c r="Q2622" s="56"/>
      <c r="R2622" s="56"/>
    </row>
    <row r="2623" spans="13:18" x14ac:dyDescent="0.25">
      <c r="M2623" s="57"/>
      <c r="O2623" s="57"/>
      <c r="P2623" s="56"/>
      <c r="Q2623" s="56"/>
      <c r="R2623" s="56"/>
    </row>
    <row r="2624" spans="13:18" x14ac:dyDescent="0.25">
      <c r="M2624" s="57"/>
      <c r="O2624" s="57"/>
      <c r="P2624" s="56"/>
      <c r="Q2624" s="56"/>
      <c r="R2624" s="56"/>
    </row>
    <row r="2625" spans="13:18" x14ac:dyDescent="0.25">
      <c r="M2625" s="57"/>
      <c r="O2625" s="57"/>
      <c r="P2625" s="56"/>
      <c r="Q2625" s="56"/>
      <c r="R2625" s="56"/>
    </row>
    <row r="2626" spans="13:18" x14ac:dyDescent="0.25">
      <c r="M2626" s="57"/>
      <c r="O2626" s="57"/>
      <c r="P2626" s="56"/>
      <c r="Q2626" s="56"/>
      <c r="R2626" s="56"/>
    </row>
    <row r="2627" spans="13:18" x14ac:dyDescent="0.25">
      <c r="M2627" s="57"/>
      <c r="O2627" s="57"/>
      <c r="P2627" s="56"/>
      <c r="Q2627" s="56"/>
      <c r="R2627" s="56"/>
    </row>
    <row r="2628" spans="13:18" x14ac:dyDescent="0.25">
      <c r="M2628" s="57"/>
      <c r="O2628" s="57"/>
      <c r="P2628" s="56"/>
      <c r="Q2628" s="56"/>
      <c r="R2628" s="56"/>
    </row>
    <row r="2629" spans="13:18" x14ac:dyDescent="0.25">
      <c r="M2629" s="57"/>
      <c r="O2629" s="57"/>
      <c r="P2629" s="56"/>
      <c r="Q2629" s="56"/>
      <c r="R2629" s="56"/>
    </row>
    <row r="2630" spans="13:18" x14ac:dyDescent="0.25">
      <c r="M2630" s="57"/>
      <c r="O2630" s="57"/>
      <c r="P2630" s="56"/>
      <c r="Q2630" s="56"/>
      <c r="R2630" s="56"/>
    </row>
    <row r="2631" spans="13:18" x14ac:dyDescent="0.25">
      <c r="M2631" s="57"/>
      <c r="O2631" s="57"/>
      <c r="P2631" s="56"/>
      <c r="Q2631" s="56"/>
      <c r="R2631" s="56"/>
    </row>
    <row r="2632" spans="13:18" x14ac:dyDescent="0.25">
      <c r="M2632" s="57"/>
      <c r="O2632" s="57"/>
      <c r="P2632" s="56"/>
      <c r="Q2632" s="56"/>
      <c r="R2632" s="56"/>
    </row>
    <row r="2633" spans="13:18" x14ac:dyDescent="0.25">
      <c r="M2633" s="57"/>
      <c r="O2633" s="57"/>
      <c r="P2633" s="56"/>
      <c r="Q2633" s="56"/>
      <c r="R2633" s="56"/>
    </row>
    <row r="2634" spans="13:18" x14ac:dyDescent="0.25">
      <c r="M2634" s="57"/>
      <c r="O2634" s="57"/>
      <c r="P2634" s="56"/>
      <c r="Q2634" s="56"/>
      <c r="R2634" s="56"/>
    </row>
    <row r="2635" spans="13:18" x14ac:dyDescent="0.25">
      <c r="M2635" s="57"/>
      <c r="O2635" s="57"/>
      <c r="P2635" s="56"/>
      <c r="Q2635" s="56"/>
      <c r="R2635" s="56"/>
    </row>
    <row r="2636" spans="13:18" x14ac:dyDescent="0.25">
      <c r="M2636" s="57"/>
      <c r="O2636" s="57"/>
      <c r="P2636" s="56"/>
      <c r="Q2636" s="56"/>
      <c r="R2636" s="56"/>
    </row>
    <row r="2637" spans="13:18" x14ac:dyDescent="0.25">
      <c r="M2637" s="57"/>
      <c r="O2637" s="57"/>
      <c r="P2637" s="56"/>
      <c r="Q2637" s="56"/>
      <c r="R2637" s="56"/>
    </row>
    <row r="2638" spans="13:18" x14ac:dyDescent="0.25">
      <c r="M2638" s="57"/>
      <c r="O2638" s="57"/>
      <c r="P2638" s="56"/>
      <c r="Q2638" s="56"/>
      <c r="R2638" s="56"/>
    </row>
    <row r="2639" spans="13:18" x14ac:dyDescent="0.25">
      <c r="M2639" s="57"/>
      <c r="O2639" s="57"/>
      <c r="P2639" s="56"/>
      <c r="Q2639" s="56"/>
      <c r="R2639" s="56"/>
    </row>
    <row r="2640" spans="13:18" x14ac:dyDescent="0.25">
      <c r="M2640" s="57"/>
      <c r="O2640" s="57"/>
      <c r="P2640" s="56"/>
      <c r="Q2640" s="56"/>
      <c r="R2640" s="56"/>
    </row>
    <row r="2641" spans="13:18" x14ac:dyDescent="0.25">
      <c r="M2641" s="57"/>
      <c r="O2641" s="57"/>
      <c r="P2641" s="56"/>
      <c r="Q2641" s="56"/>
      <c r="R2641" s="56"/>
    </row>
    <row r="2642" spans="13:18" x14ac:dyDescent="0.25">
      <c r="M2642" s="57"/>
      <c r="O2642" s="57"/>
      <c r="P2642" s="56"/>
      <c r="Q2642" s="56"/>
      <c r="R2642" s="56"/>
    </row>
    <row r="2643" spans="13:18" x14ac:dyDescent="0.25">
      <c r="M2643" s="57"/>
      <c r="O2643" s="57"/>
      <c r="P2643" s="56"/>
      <c r="Q2643" s="56"/>
      <c r="R2643" s="56"/>
    </row>
    <row r="2644" spans="13:18" x14ac:dyDescent="0.25">
      <c r="M2644" s="57"/>
      <c r="O2644" s="57"/>
      <c r="P2644" s="56"/>
      <c r="Q2644" s="56"/>
      <c r="R2644" s="56"/>
    </row>
    <row r="2645" spans="13:18" x14ac:dyDescent="0.25">
      <c r="M2645" s="57"/>
      <c r="O2645" s="57"/>
      <c r="P2645" s="56"/>
      <c r="Q2645" s="56"/>
      <c r="R2645" s="56"/>
    </row>
    <row r="2646" spans="13:18" x14ac:dyDescent="0.25">
      <c r="M2646" s="57"/>
      <c r="O2646" s="57"/>
      <c r="P2646" s="56"/>
      <c r="Q2646" s="56"/>
      <c r="R2646" s="56"/>
    </row>
    <row r="2647" spans="13:18" x14ac:dyDescent="0.25">
      <c r="M2647" s="57"/>
      <c r="O2647" s="57"/>
      <c r="P2647" s="56"/>
      <c r="Q2647" s="56"/>
      <c r="R2647" s="56"/>
    </row>
    <row r="2648" spans="13:18" x14ac:dyDescent="0.25">
      <c r="M2648" s="57"/>
      <c r="O2648" s="57"/>
      <c r="P2648" s="56"/>
      <c r="Q2648" s="56"/>
      <c r="R2648" s="56"/>
    </row>
    <row r="2649" spans="13:18" x14ac:dyDescent="0.25">
      <c r="M2649" s="57"/>
      <c r="O2649" s="57"/>
      <c r="P2649" s="56"/>
      <c r="Q2649" s="56"/>
      <c r="R2649" s="56"/>
    </row>
    <row r="2650" spans="13:18" x14ac:dyDescent="0.25">
      <c r="M2650" s="57"/>
      <c r="O2650" s="57"/>
      <c r="P2650" s="56"/>
      <c r="Q2650" s="56"/>
      <c r="R2650" s="56"/>
    </row>
    <row r="2651" spans="13:18" x14ac:dyDescent="0.25">
      <c r="M2651" s="57"/>
      <c r="O2651" s="57"/>
      <c r="P2651" s="56"/>
      <c r="Q2651" s="56"/>
      <c r="R2651" s="56"/>
    </row>
    <row r="2652" spans="13:18" x14ac:dyDescent="0.25">
      <c r="M2652" s="57"/>
      <c r="O2652" s="57"/>
      <c r="P2652" s="56"/>
      <c r="Q2652" s="56"/>
      <c r="R2652" s="56"/>
    </row>
    <row r="2653" spans="13:18" x14ac:dyDescent="0.25">
      <c r="M2653" s="57"/>
      <c r="O2653" s="57"/>
      <c r="P2653" s="56"/>
      <c r="Q2653" s="56"/>
      <c r="R2653" s="56"/>
    </row>
    <row r="2654" spans="13:18" x14ac:dyDescent="0.25">
      <c r="M2654" s="57"/>
      <c r="O2654" s="57"/>
      <c r="P2654" s="56"/>
      <c r="Q2654" s="56"/>
      <c r="R2654" s="56"/>
    </row>
    <row r="2655" spans="13:18" x14ac:dyDescent="0.25">
      <c r="M2655" s="57"/>
      <c r="O2655" s="57"/>
      <c r="P2655" s="56"/>
      <c r="Q2655" s="56"/>
      <c r="R2655" s="56"/>
    </row>
    <row r="2656" spans="13:18" x14ac:dyDescent="0.25">
      <c r="M2656" s="57"/>
      <c r="O2656" s="57"/>
      <c r="P2656" s="56"/>
      <c r="Q2656" s="56"/>
      <c r="R2656" s="56"/>
    </row>
    <row r="2657" spans="13:18" x14ac:dyDescent="0.25">
      <c r="M2657" s="57"/>
      <c r="O2657" s="57"/>
      <c r="P2657" s="56"/>
      <c r="Q2657" s="56"/>
      <c r="R2657" s="56"/>
    </row>
    <row r="2658" spans="13:18" x14ac:dyDescent="0.25">
      <c r="M2658" s="57"/>
      <c r="O2658" s="57"/>
      <c r="P2658" s="56"/>
      <c r="Q2658" s="56"/>
      <c r="R2658" s="56"/>
    </row>
    <row r="2659" spans="13:18" x14ac:dyDescent="0.25">
      <c r="M2659" s="57"/>
      <c r="O2659" s="57"/>
      <c r="P2659" s="56"/>
      <c r="Q2659" s="56"/>
      <c r="R2659" s="56"/>
    </row>
    <row r="2660" spans="13:18" x14ac:dyDescent="0.25">
      <c r="M2660" s="57"/>
      <c r="O2660" s="57"/>
      <c r="P2660" s="56"/>
      <c r="Q2660" s="56"/>
      <c r="R2660" s="56"/>
    </row>
    <row r="2661" spans="13:18" x14ac:dyDescent="0.25">
      <c r="M2661" s="57"/>
      <c r="O2661" s="57"/>
      <c r="P2661" s="56"/>
      <c r="Q2661" s="56"/>
      <c r="R2661" s="56"/>
    </row>
    <row r="2662" spans="13:18" x14ac:dyDescent="0.25">
      <c r="M2662" s="57"/>
      <c r="O2662" s="57"/>
      <c r="P2662" s="56"/>
      <c r="Q2662" s="56"/>
      <c r="R2662" s="56"/>
    </row>
    <row r="2663" spans="13:18" x14ac:dyDescent="0.25">
      <c r="M2663" s="57"/>
      <c r="O2663" s="57"/>
      <c r="P2663" s="56"/>
      <c r="Q2663" s="56"/>
      <c r="R2663" s="56"/>
    </row>
    <row r="2664" spans="13:18" x14ac:dyDescent="0.25">
      <c r="M2664" s="57"/>
      <c r="O2664" s="57"/>
      <c r="P2664" s="56"/>
      <c r="Q2664" s="56"/>
      <c r="R2664" s="56"/>
    </row>
    <row r="2665" spans="13:18" x14ac:dyDescent="0.25">
      <c r="M2665" s="57"/>
      <c r="O2665" s="57"/>
      <c r="P2665" s="56"/>
      <c r="Q2665" s="56"/>
      <c r="R2665" s="56"/>
    </row>
    <row r="2666" spans="13:18" x14ac:dyDescent="0.25">
      <c r="M2666" s="57"/>
      <c r="O2666" s="57"/>
      <c r="P2666" s="56"/>
      <c r="Q2666" s="56"/>
      <c r="R2666" s="56"/>
    </row>
    <row r="2667" spans="13:18" x14ac:dyDescent="0.25">
      <c r="M2667" s="57"/>
      <c r="O2667" s="57"/>
      <c r="P2667" s="56"/>
      <c r="Q2667" s="56"/>
      <c r="R2667" s="56"/>
    </row>
    <row r="2668" spans="13:18" x14ac:dyDescent="0.25">
      <c r="M2668" s="57"/>
      <c r="O2668" s="57"/>
      <c r="P2668" s="56"/>
      <c r="Q2668" s="56"/>
      <c r="R2668" s="56"/>
    </row>
    <row r="2669" spans="13:18" x14ac:dyDescent="0.25">
      <c r="M2669" s="57"/>
      <c r="O2669" s="57"/>
      <c r="P2669" s="56"/>
      <c r="Q2669" s="56"/>
      <c r="R2669" s="56"/>
    </row>
    <row r="2670" spans="13:18" x14ac:dyDescent="0.25">
      <c r="M2670" s="57"/>
      <c r="O2670" s="57"/>
      <c r="P2670" s="56"/>
      <c r="Q2670" s="56"/>
      <c r="R2670" s="56"/>
    </row>
    <row r="2671" spans="13:18" x14ac:dyDescent="0.25">
      <c r="M2671" s="57"/>
      <c r="O2671" s="57"/>
      <c r="P2671" s="56"/>
      <c r="Q2671" s="56"/>
      <c r="R2671" s="56"/>
    </row>
    <row r="2672" spans="13:18" x14ac:dyDescent="0.25">
      <c r="M2672" s="57"/>
      <c r="O2672" s="57"/>
      <c r="P2672" s="56"/>
      <c r="Q2672" s="56"/>
      <c r="R2672" s="56"/>
    </row>
    <row r="2673" spans="13:18" x14ac:dyDescent="0.25">
      <c r="M2673" s="57"/>
      <c r="O2673" s="57"/>
      <c r="P2673" s="56"/>
      <c r="Q2673" s="56"/>
      <c r="R2673" s="56"/>
    </row>
    <row r="2674" spans="13:18" x14ac:dyDescent="0.25">
      <c r="M2674" s="57"/>
      <c r="O2674" s="57"/>
      <c r="P2674" s="56"/>
      <c r="Q2674" s="56"/>
      <c r="R2674" s="56"/>
    </row>
    <row r="2675" spans="13:18" x14ac:dyDescent="0.25">
      <c r="M2675" s="57"/>
      <c r="O2675" s="57"/>
      <c r="P2675" s="56"/>
      <c r="Q2675" s="56"/>
      <c r="R2675" s="56"/>
    </row>
    <row r="2676" spans="13:18" x14ac:dyDescent="0.25">
      <c r="M2676" s="57"/>
      <c r="O2676" s="57"/>
      <c r="P2676" s="56"/>
      <c r="Q2676" s="56"/>
      <c r="R2676" s="56"/>
    </row>
    <row r="2677" spans="13:18" x14ac:dyDescent="0.25">
      <c r="M2677" s="57"/>
      <c r="O2677" s="57"/>
      <c r="P2677" s="56"/>
      <c r="Q2677" s="56"/>
      <c r="R2677" s="56"/>
    </row>
    <row r="2678" spans="13:18" x14ac:dyDescent="0.25">
      <c r="M2678" s="57"/>
      <c r="O2678" s="57"/>
      <c r="P2678" s="56"/>
      <c r="Q2678" s="56"/>
      <c r="R2678" s="56"/>
    </row>
    <row r="2679" spans="13:18" x14ac:dyDescent="0.25">
      <c r="M2679" s="57"/>
      <c r="O2679" s="57"/>
      <c r="P2679" s="56"/>
      <c r="Q2679" s="56"/>
      <c r="R2679" s="56"/>
    </row>
    <row r="2680" spans="13:18" x14ac:dyDescent="0.25">
      <c r="M2680" s="57"/>
      <c r="O2680" s="57"/>
      <c r="P2680" s="56"/>
      <c r="Q2680" s="56"/>
      <c r="R2680" s="56"/>
    </row>
    <row r="2681" spans="13:18" x14ac:dyDescent="0.25">
      <c r="M2681" s="57"/>
      <c r="O2681" s="57"/>
      <c r="P2681" s="56"/>
      <c r="Q2681" s="56"/>
      <c r="R2681" s="56"/>
    </row>
    <row r="2682" spans="13:18" x14ac:dyDescent="0.25">
      <c r="M2682" s="57"/>
      <c r="O2682" s="57"/>
      <c r="P2682" s="56"/>
      <c r="Q2682" s="56"/>
      <c r="R2682" s="56"/>
    </row>
    <row r="2683" spans="13:18" x14ac:dyDescent="0.25">
      <c r="M2683" s="57"/>
      <c r="O2683" s="57"/>
      <c r="P2683" s="56"/>
      <c r="Q2683" s="56"/>
      <c r="R2683" s="56"/>
    </row>
    <row r="2684" spans="13:18" x14ac:dyDescent="0.25">
      <c r="M2684" s="57"/>
      <c r="O2684" s="57"/>
      <c r="P2684" s="56"/>
      <c r="Q2684" s="56"/>
      <c r="R2684" s="56"/>
    </row>
    <row r="2685" spans="13:18" x14ac:dyDescent="0.25">
      <c r="M2685" s="57"/>
      <c r="O2685" s="57"/>
      <c r="P2685" s="56"/>
      <c r="Q2685" s="56"/>
      <c r="R2685" s="56"/>
    </row>
    <row r="2686" spans="13:18" x14ac:dyDescent="0.25">
      <c r="M2686" s="57"/>
      <c r="O2686" s="57"/>
      <c r="P2686" s="56"/>
      <c r="Q2686" s="56"/>
      <c r="R2686" s="56"/>
    </row>
    <row r="2687" spans="13:18" x14ac:dyDescent="0.25">
      <c r="M2687" s="57"/>
      <c r="O2687" s="57"/>
      <c r="P2687" s="56"/>
      <c r="Q2687" s="56"/>
      <c r="R2687" s="56"/>
    </row>
    <row r="2688" spans="13:18" x14ac:dyDescent="0.25">
      <c r="M2688" s="57"/>
      <c r="O2688" s="57"/>
      <c r="P2688" s="56"/>
      <c r="Q2688" s="56"/>
      <c r="R2688" s="56"/>
    </row>
    <row r="2689" spans="13:18" x14ac:dyDescent="0.25">
      <c r="M2689" s="57"/>
      <c r="O2689" s="57"/>
      <c r="P2689" s="56"/>
      <c r="Q2689" s="56"/>
      <c r="R2689" s="56"/>
    </row>
    <row r="2690" spans="13:18" x14ac:dyDescent="0.25">
      <c r="M2690" s="57"/>
      <c r="O2690" s="57"/>
      <c r="P2690" s="56"/>
      <c r="Q2690" s="56"/>
      <c r="R2690" s="56"/>
    </row>
    <row r="2691" spans="13:18" x14ac:dyDescent="0.25">
      <c r="M2691" s="57"/>
      <c r="O2691" s="57"/>
      <c r="P2691" s="56"/>
      <c r="Q2691" s="56"/>
      <c r="R2691" s="56"/>
    </row>
    <row r="2692" spans="13:18" x14ac:dyDescent="0.25">
      <c r="M2692" s="57"/>
      <c r="O2692" s="57"/>
      <c r="P2692" s="56"/>
      <c r="Q2692" s="56"/>
      <c r="R2692" s="56"/>
    </row>
    <row r="2693" spans="13:18" x14ac:dyDescent="0.25">
      <c r="M2693" s="57"/>
      <c r="O2693" s="57"/>
      <c r="P2693" s="56"/>
      <c r="Q2693" s="56"/>
      <c r="R2693" s="56"/>
    </row>
    <row r="2694" spans="13:18" x14ac:dyDescent="0.25">
      <c r="M2694" s="57"/>
      <c r="O2694" s="57"/>
      <c r="P2694" s="56"/>
      <c r="Q2694" s="56"/>
      <c r="R2694" s="56"/>
    </row>
    <row r="2695" spans="13:18" x14ac:dyDescent="0.25">
      <c r="M2695" s="57"/>
      <c r="O2695" s="57"/>
      <c r="P2695" s="56"/>
      <c r="Q2695" s="56"/>
      <c r="R2695" s="56"/>
    </row>
    <row r="2696" spans="13:18" x14ac:dyDescent="0.25">
      <c r="M2696" s="57"/>
      <c r="O2696" s="57"/>
      <c r="P2696" s="56"/>
      <c r="Q2696" s="56"/>
      <c r="R2696" s="56"/>
    </row>
    <row r="2697" spans="13:18" x14ac:dyDescent="0.25">
      <c r="M2697" s="57"/>
      <c r="O2697" s="57"/>
      <c r="P2697" s="56"/>
      <c r="Q2697" s="56"/>
      <c r="R2697" s="56"/>
    </row>
    <row r="2698" spans="13:18" x14ac:dyDescent="0.25">
      <c r="M2698" s="57"/>
      <c r="O2698" s="57"/>
      <c r="P2698" s="56"/>
      <c r="Q2698" s="56"/>
      <c r="R2698" s="56"/>
    </row>
    <row r="2699" spans="13:18" x14ac:dyDescent="0.25">
      <c r="M2699" s="57"/>
      <c r="O2699" s="57"/>
      <c r="P2699" s="56"/>
      <c r="Q2699" s="56"/>
      <c r="R2699" s="56"/>
    </row>
    <row r="2700" spans="13:18" x14ac:dyDescent="0.25">
      <c r="M2700" s="57"/>
      <c r="O2700" s="57"/>
      <c r="P2700" s="56"/>
      <c r="Q2700" s="56"/>
      <c r="R2700" s="56"/>
    </row>
    <row r="2701" spans="13:18" x14ac:dyDescent="0.25">
      <c r="M2701" s="57"/>
      <c r="O2701" s="57"/>
      <c r="P2701" s="56"/>
      <c r="Q2701" s="56"/>
      <c r="R2701" s="56"/>
    </row>
    <row r="2702" spans="13:18" x14ac:dyDescent="0.25">
      <c r="M2702" s="57"/>
      <c r="O2702" s="57"/>
      <c r="P2702" s="56"/>
      <c r="Q2702" s="56"/>
      <c r="R2702" s="56"/>
    </row>
    <row r="2703" spans="13:18" x14ac:dyDescent="0.25">
      <c r="M2703" s="57"/>
      <c r="O2703" s="57"/>
      <c r="P2703" s="56"/>
      <c r="Q2703" s="56"/>
      <c r="R2703" s="56"/>
    </row>
    <row r="2704" spans="13:18" x14ac:dyDescent="0.25">
      <c r="M2704" s="57"/>
      <c r="O2704" s="57"/>
      <c r="P2704" s="56"/>
      <c r="Q2704" s="56"/>
      <c r="R2704" s="56"/>
    </row>
    <row r="2705" spans="13:18" x14ac:dyDescent="0.25">
      <c r="M2705" s="57"/>
      <c r="O2705" s="57"/>
      <c r="P2705" s="56"/>
      <c r="Q2705" s="56"/>
      <c r="R2705" s="56"/>
    </row>
    <row r="2706" spans="13:18" x14ac:dyDescent="0.25">
      <c r="M2706" s="57"/>
      <c r="O2706" s="57"/>
      <c r="P2706" s="56"/>
      <c r="Q2706" s="56"/>
      <c r="R2706" s="56"/>
    </row>
    <row r="2707" spans="13:18" x14ac:dyDescent="0.25">
      <c r="M2707" s="57"/>
      <c r="O2707" s="57"/>
      <c r="P2707" s="56"/>
      <c r="Q2707" s="56"/>
      <c r="R2707" s="56"/>
    </row>
    <row r="2708" spans="13:18" x14ac:dyDescent="0.25">
      <c r="M2708" s="57"/>
      <c r="O2708" s="57"/>
      <c r="P2708" s="56"/>
      <c r="Q2708" s="56"/>
      <c r="R2708" s="56"/>
    </row>
    <row r="2709" spans="13:18" x14ac:dyDescent="0.25">
      <c r="M2709" s="57"/>
      <c r="O2709" s="57"/>
      <c r="P2709" s="56"/>
      <c r="Q2709" s="56"/>
      <c r="R2709" s="56"/>
    </row>
    <row r="2710" spans="13:18" x14ac:dyDescent="0.25">
      <c r="M2710" s="57"/>
      <c r="O2710" s="57"/>
      <c r="P2710" s="56"/>
      <c r="Q2710" s="56"/>
      <c r="R2710" s="56"/>
    </row>
    <row r="2711" spans="13:18" x14ac:dyDescent="0.25">
      <c r="M2711" s="57"/>
      <c r="O2711" s="57"/>
      <c r="P2711" s="56"/>
      <c r="Q2711" s="56"/>
      <c r="R2711" s="56"/>
    </row>
    <row r="2712" spans="13:18" x14ac:dyDescent="0.25">
      <c r="M2712" s="57"/>
      <c r="O2712" s="57"/>
      <c r="P2712" s="56"/>
      <c r="Q2712" s="56"/>
      <c r="R2712" s="56"/>
    </row>
    <row r="2713" spans="13:18" x14ac:dyDescent="0.25">
      <c r="M2713" s="57"/>
      <c r="O2713" s="57"/>
      <c r="P2713" s="56"/>
      <c r="Q2713" s="56"/>
      <c r="R2713" s="56"/>
    </row>
    <row r="2714" spans="13:18" x14ac:dyDescent="0.25">
      <c r="M2714" s="57"/>
      <c r="O2714" s="57"/>
      <c r="P2714" s="56"/>
      <c r="Q2714" s="56"/>
      <c r="R2714" s="56"/>
    </row>
    <row r="2715" spans="13:18" x14ac:dyDescent="0.25">
      <c r="M2715" s="57"/>
      <c r="O2715" s="57"/>
      <c r="P2715" s="56"/>
      <c r="Q2715" s="56"/>
      <c r="R2715" s="56"/>
    </row>
    <row r="2716" spans="13:18" x14ac:dyDescent="0.25">
      <c r="M2716" s="57"/>
      <c r="O2716" s="57"/>
      <c r="P2716" s="56"/>
      <c r="Q2716" s="56"/>
      <c r="R2716" s="56"/>
    </row>
    <row r="2717" spans="13:18" x14ac:dyDescent="0.25">
      <c r="M2717" s="57"/>
      <c r="O2717" s="57"/>
      <c r="P2717" s="56"/>
      <c r="Q2717" s="56"/>
      <c r="R2717" s="56"/>
    </row>
    <row r="2718" spans="13:18" x14ac:dyDescent="0.25">
      <c r="M2718" s="57"/>
      <c r="O2718" s="57"/>
      <c r="P2718" s="56"/>
      <c r="Q2718" s="56"/>
      <c r="R2718" s="56"/>
    </row>
    <row r="2719" spans="13:18" x14ac:dyDescent="0.25">
      <c r="M2719" s="57"/>
      <c r="O2719" s="57"/>
      <c r="P2719" s="56"/>
      <c r="Q2719" s="56"/>
      <c r="R2719" s="56"/>
    </row>
    <row r="2720" spans="13:18" x14ac:dyDescent="0.25">
      <c r="M2720" s="57"/>
      <c r="O2720" s="57"/>
      <c r="P2720" s="56"/>
      <c r="Q2720" s="56"/>
      <c r="R2720" s="56"/>
    </row>
    <row r="2721" spans="13:18" x14ac:dyDescent="0.25">
      <c r="M2721" s="57"/>
      <c r="O2721" s="57"/>
      <c r="P2721" s="56"/>
      <c r="Q2721" s="56"/>
      <c r="R2721" s="56"/>
    </row>
    <row r="2722" spans="13:18" x14ac:dyDescent="0.25">
      <c r="M2722" s="57"/>
      <c r="O2722" s="57"/>
      <c r="P2722" s="56"/>
      <c r="Q2722" s="56"/>
      <c r="R2722" s="56"/>
    </row>
    <row r="2723" spans="13:18" x14ac:dyDescent="0.25">
      <c r="M2723" s="57"/>
      <c r="O2723" s="57"/>
      <c r="P2723" s="56"/>
      <c r="Q2723" s="56"/>
      <c r="R2723" s="56"/>
    </row>
    <row r="2724" spans="13:18" x14ac:dyDescent="0.25">
      <c r="M2724" s="57"/>
      <c r="O2724" s="57"/>
      <c r="P2724" s="56"/>
      <c r="Q2724" s="56"/>
      <c r="R2724" s="56"/>
    </row>
    <row r="2725" spans="13:18" x14ac:dyDescent="0.25">
      <c r="M2725" s="57"/>
      <c r="O2725" s="57"/>
      <c r="P2725" s="56"/>
      <c r="Q2725" s="56"/>
      <c r="R2725" s="56"/>
    </row>
    <row r="2726" spans="13:18" x14ac:dyDescent="0.25">
      <c r="M2726" s="57"/>
      <c r="O2726" s="57"/>
      <c r="P2726" s="56"/>
      <c r="Q2726" s="56"/>
      <c r="R2726" s="56"/>
    </row>
    <row r="2727" spans="13:18" x14ac:dyDescent="0.25">
      <c r="M2727" s="57"/>
      <c r="O2727" s="57"/>
      <c r="P2727" s="56"/>
      <c r="Q2727" s="56"/>
      <c r="R2727" s="56"/>
    </row>
    <row r="2728" spans="13:18" x14ac:dyDescent="0.25">
      <c r="M2728" s="57"/>
      <c r="O2728" s="57"/>
      <c r="P2728" s="56"/>
      <c r="Q2728" s="56"/>
      <c r="R2728" s="56"/>
    </row>
    <row r="2729" spans="13:18" x14ac:dyDescent="0.25">
      <c r="M2729" s="57"/>
      <c r="O2729" s="57"/>
      <c r="P2729" s="56"/>
      <c r="Q2729" s="56"/>
      <c r="R2729" s="56"/>
    </row>
    <row r="2730" spans="13:18" x14ac:dyDescent="0.25">
      <c r="M2730" s="57"/>
      <c r="O2730" s="57"/>
      <c r="P2730" s="56"/>
      <c r="Q2730" s="56"/>
      <c r="R2730" s="56"/>
    </row>
    <row r="2731" spans="13:18" x14ac:dyDescent="0.25">
      <c r="M2731" s="57"/>
      <c r="O2731" s="57"/>
      <c r="P2731" s="56"/>
      <c r="Q2731" s="56"/>
      <c r="R2731" s="56"/>
    </row>
    <row r="2732" spans="13:18" x14ac:dyDescent="0.25">
      <c r="M2732" s="57"/>
      <c r="O2732" s="57"/>
      <c r="P2732" s="56"/>
      <c r="Q2732" s="56"/>
      <c r="R2732" s="56"/>
    </row>
    <row r="2733" spans="13:18" x14ac:dyDescent="0.25">
      <c r="M2733" s="57"/>
      <c r="O2733" s="57"/>
      <c r="P2733" s="56"/>
      <c r="Q2733" s="56"/>
      <c r="R2733" s="56"/>
    </row>
    <row r="2734" spans="13:18" x14ac:dyDescent="0.25">
      <c r="M2734" s="57"/>
      <c r="O2734" s="57"/>
      <c r="P2734" s="56"/>
      <c r="Q2734" s="56"/>
      <c r="R2734" s="56"/>
    </row>
    <row r="2735" spans="13:18" x14ac:dyDescent="0.25">
      <c r="M2735" s="57"/>
      <c r="O2735" s="57"/>
      <c r="P2735" s="56"/>
      <c r="Q2735" s="56"/>
      <c r="R2735" s="56"/>
    </row>
    <row r="2736" spans="13:18" x14ac:dyDescent="0.25">
      <c r="M2736" s="57"/>
      <c r="O2736" s="57"/>
      <c r="P2736" s="56"/>
      <c r="Q2736" s="56"/>
      <c r="R2736" s="56"/>
    </row>
    <row r="2737" spans="13:18" x14ac:dyDescent="0.25">
      <c r="M2737" s="57"/>
      <c r="O2737" s="57"/>
      <c r="P2737" s="56"/>
      <c r="Q2737" s="56"/>
      <c r="R2737" s="56"/>
    </row>
    <row r="2738" spans="13:18" x14ac:dyDescent="0.25">
      <c r="M2738" s="57"/>
      <c r="O2738" s="57"/>
      <c r="P2738" s="56"/>
      <c r="Q2738" s="56"/>
      <c r="R2738" s="56"/>
    </row>
    <row r="2739" spans="13:18" x14ac:dyDescent="0.25">
      <c r="M2739" s="57"/>
      <c r="O2739" s="57"/>
      <c r="P2739" s="56"/>
      <c r="Q2739" s="56"/>
      <c r="R2739" s="56"/>
    </row>
    <row r="2740" spans="13:18" x14ac:dyDescent="0.25">
      <c r="M2740" s="57"/>
      <c r="O2740" s="57"/>
      <c r="P2740" s="56"/>
      <c r="Q2740" s="56"/>
      <c r="R2740" s="56"/>
    </row>
    <row r="2741" spans="13:18" x14ac:dyDescent="0.25">
      <c r="M2741" s="57"/>
      <c r="O2741" s="57"/>
      <c r="P2741" s="56"/>
      <c r="Q2741" s="56"/>
      <c r="R2741" s="56"/>
    </row>
    <row r="2742" spans="13:18" x14ac:dyDescent="0.25">
      <c r="M2742" s="57"/>
      <c r="O2742" s="57"/>
      <c r="P2742" s="56"/>
      <c r="Q2742" s="56"/>
      <c r="R2742" s="56"/>
    </row>
    <row r="2743" spans="13:18" x14ac:dyDescent="0.25">
      <c r="M2743" s="57"/>
      <c r="O2743" s="57"/>
      <c r="P2743" s="56"/>
      <c r="Q2743" s="56"/>
      <c r="R2743" s="56"/>
    </row>
    <row r="2744" spans="13:18" x14ac:dyDescent="0.25">
      <c r="M2744" s="57"/>
      <c r="O2744" s="57"/>
      <c r="P2744" s="56"/>
      <c r="Q2744" s="56"/>
      <c r="R2744" s="56"/>
    </row>
    <row r="2745" spans="13:18" x14ac:dyDescent="0.25">
      <c r="M2745" s="57"/>
      <c r="O2745" s="57"/>
      <c r="P2745" s="56"/>
      <c r="Q2745" s="56"/>
      <c r="R2745" s="56"/>
    </row>
    <row r="2746" spans="13:18" x14ac:dyDescent="0.25">
      <c r="M2746" s="57"/>
      <c r="O2746" s="57"/>
      <c r="P2746" s="56"/>
      <c r="Q2746" s="56"/>
      <c r="R2746" s="56"/>
    </row>
    <row r="2747" spans="13:18" x14ac:dyDescent="0.25">
      <c r="M2747" s="57"/>
      <c r="O2747" s="57"/>
      <c r="P2747" s="56"/>
      <c r="Q2747" s="56"/>
      <c r="R2747" s="56"/>
    </row>
    <row r="2748" spans="13:18" x14ac:dyDescent="0.25">
      <c r="M2748" s="57"/>
      <c r="O2748" s="57"/>
      <c r="P2748" s="56"/>
      <c r="Q2748" s="56"/>
      <c r="R2748" s="56"/>
    </row>
    <row r="2749" spans="13:18" x14ac:dyDescent="0.25">
      <c r="M2749" s="57"/>
      <c r="O2749" s="57"/>
      <c r="P2749" s="56"/>
      <c r="Q2749" s="56"/>
      <c r="R2749" s="56"/>
    </row>
    <row r="2750" spans="13:18" x14ac:dyDescent="0.25">
      <c r="M2750" s="57"/>
      <c r="O2750" s="57"/>
      <c r="P2750" s="56"/>
      <c r="Q2750" s="56"/>
      <c r="R2750" s="56"/>
    </row>
    <row r="2751" spans="13:18" x14ac:dyDescent="0.25">
      <c r="M2751" s="57"/>
      <c r="O2751" s="57"/>
      <c r="P2751" s="56"/>
      <c r="Q2751" s="56"/>
      <c r="R2751" s="56"/>
    </row>
    <row r="2752" spans="13:18" x14ac:dyDescent="0.25">
      <c r="M2752" s="57"/>
      <c r="O2752" s="57"/>
      <c r="P2752" s="56"/>
      <c r="Q2752" s="56"/>
      <c r="R2752" s="56"/>
    </row>
    <row r="2753" spans="13:18" x14ac:dyDescent="0.25">
      <c r="M2753" s="57"/>
      <c r="O2753" s="57"/>
      <c r="P2753" s="56"/>
      <c r="Q2753" s="56"/>
      <c r="R2753" s="56"/>
    </row>
    <row r="2754" spans="13:18" x14ac:dyDescent="0.25">
      <c r="M2754" s="57"/>
      <c r="O2754" s="57"/>
      <c r="P2754" s="56"/>
      <c r="Q2754" s="56"/>
      <c r="R2754" s="56"/>
    </row>
    <row r="2755" spans="13:18" x14ac:dyDescent="0.25">
      <c r="M2755" s="57"/>
      <c r="O2755" s="57"/>
      <c r="P2755" s="56"/>
      <c r="Q2755" s="56"/>
      <c r="R2755" s="56"/>
    </row>
    <row r="2756" spans="13:18" x14ac:dyDescent="0.25">
      <c r="M2756" s="57"/>
      <c r="O2756" s="57"/>
      <c r="P2756" s="56"/>
      <c r="Q2756" s="56"/>
      <c r="R2756" s="56"/>
    </row>
    <row r="2757" spans="13:18" x14ac:dyDescent="0.25">
      <c r="M2757" s="57"/>
      <c r="O2757" s="57"/>
      <c r="P2757" s="56"/>
      <c r="Q2757" s="56"/>
      <c r="R2757" s="56"/>
    </row>
    <row r="2758" spans="13:18" x14ac:dyDescent="0.25">
      <c r="M2758" s="57"/>
      <c r="O2758" s="57"/>
      <c r="P2758" s="56"/>
      <c r="Q2758" s="56"/>
      <c r="R2758" s="56"/>
    </row>
    <row r="2759" spans="13:18" x14ac:dyDescent="0.25">
      <c r="M2759" s="57"/>
      <c r="O2759" s="57"/>
      <c r="P2759" s="56"/>
      <c r="Q2759" s="56"/>
      <c r="R2759" s="56"/>
    </row>
    <row r="2760" spans="13:18" x14ac:dyDescent="0.25">
      <c r="M2760" s="57"/>
      <c r="O2760" s="57"/>
      <c r="P2760" s="56"/>
      <c r="Q2760" s="56"/>
      <c r="R2760" s="56"/>
    </row>
    <row r="2761" spans="13:18" x14ac:dyDescent="0.25">
      <c r="M2761" s="57"/>
      <c r="O2761" s="57"/>
      <c r="P2761" s="56"/>
      <c r="Q2761" s="56"/>
      <c r="R2761" s="56"/>
    </row>
    <row r="2762" spans="13:18" x14ac:dyDescent="0.25">
      <c r="M2762" s="57"/>
      <c r="O2762" s="57"/>
      <c r="P2762" s="56"/>
      <c r="Q2762" s="56"/>
      <c r="R2762" s="56"/>
    </row>
    <row r="2763" spans="13:18" x14ac:dyDescent="0.25">
      <c r="M2763" s="57"/>
      <c r="O2763" s="57"/>
      <c r="P2763" s="56"/>
      <c r="Q2763" s="56"/>
      <c r="R2763" s="56"/>
    </row>
    <row r="2764" spans="13:18" x14ac:dyDescent="0.25">
      <c r="M2764" s="57"/>
      <c r="O2764" s="57"/>
      <c r="P2764" s="56"/>
      <c r="Q2764" s="56"/>
      <c r="R2764" s="56"/>
    </row>
    <row r="2765" spans="13:18" x14ac:dyDescent="0.25">
      <c r="M2765" s="57"/>
      <c r="O2765" s="57"/>
      <c r="P2765" s="56"/>
      <c r="Q2765" s="56"/>
      <c r="R2765" s="56"/>
    </row>
    <row r="2766" spans="13:18" x14ac:dyDescent="0.25">
      <c r="M2766" s="57"/>
      <c r="O2766" s="57"/>
      <c r="P2766" s="56"/>
      <c r="Q2766" s="56"/>
      <c r="R2766" s="56"/>
    </row>
    <row r="2767" spans="13:18" x14ac:dyDescent="0.25">
      <c r="M2767" s="57"/>
      <c r="O2767" s="57"/>
      <c r="P2767" s="56"/>
      <c r="Q2767" s="56"/>
      <c r="R2767" s="56"/>
    </row>
    <row r="2768" spans="13:18" x14ac:dyDescent="0.25">
      <c r="M2768" s="57"/>
      <c r="O2768" s="57"/>
      <c r="P2768" s="56"/>
      <c r="Q2768" s="56"/>
      <c r="R2768" s="56"/>
    </row>
    <row r="2769" spans="13:18" x14ac:dyDescent="0.25">
      <c r="M2769" s="57"/>
      <c r="O2769" s="57"/>
      <c r="P2769" s="56"/>
      <c r="Q2769" s="56"/>
      <c r="R2769" s="56"/>
    </row>
    <row r="2770" spans="13:18" x14ac:dyDescent="0.25">
      <c r="M2770" s="57"/>
      <c r="O2770" s="57"/>
      <c r="P2770" s="56"/>
      <c r="Q2770" s="56"/>
      <c r="R2770" s="56"/>
    </row>
    <row r="2771" spans="13:18" x14ac:dyDescent="0.25">
      <c r="M2771" s="57"/>
      <c r="O2771" s="57"/>
      <c r="P2771" s="56"/>
      <c r="Q2771" s="56"/>
      <c r="R2771" s="56"/>
    </row>
    <row r="2772" spans="13:18" x14ac:dyDescent="0.25">
      <c r="M2772" s="57"/>
      <c r="O2772" s="57"/>
      <c r="P2772" s="56"/>
      <c r="Q2772" s="56"/>
      <c r="R2772" s="56"/>
    </row>
    <row r="2773" spans="13:18" x14ac:dyDescent="0.25">
      <c r="M2773" s="57"/>
      <c r="O2773" s="57"/>
      <c r="P2773" s="56"/>
      <c r="Q2773" s="56"/>
      <c r="R2773" s="56"/>
    </row>
    <row r="2774" spans="13:18" x14ac:dyDescent="0.25">
      <c r="M2774" s="57"/>
      <c r="O2774" s="57"/>
      <c r="P2774" s="56"/>
      <c r="Q2774" s="56"/>
      <c r="R2774" s="56"/>
    </row>
    <row r="2775" spans="13:18" x14ac:dyDescent="0.25">
      <c r="M2775" s="57"/>
      <c r="O2775" s="57"/>
      <c r="P2775" s="56"/>
      <c r="Q2775" s="56"/>
      <c r="R2775" s="56"/>
    </row>
    <row r="2776" spans="13:18" x14ac:dyDescent="0.25">
      <c r="M2776" s="57"/>
      <c r="O2776" s="57"/>
      <c r="P2776" s="56"/>
      <c r="Q2776" s="56"/>
      <c r="R2776" s="56"/>
    </row>
    <row r="2777" spans="13:18" x14ac:dyDescent="0.25">
      <c r="M2777" s="57"/>
      <c r="O2777" s="57"/>
      <c r="P2777" s="56"/>
      <c r="Q2777" s="56"/>
      <c r="R2777" s="56"/>
    </row>
    <row r="2778" spans="13:18" x14ac:dyDescent="0.25">
      <c r="M2778" s="57"/>
      <c r="O2778" s="57"/>
      <c r="P2778" s="56"/>
      <c r="Q2778" s="56"/>
      <c r="R2778" s="56"/>
    </row>
    <row r="2779" spans="13:18" x14ac:dyDescent="0.25">
      <c r="M2779" s="57"/>
      <c r="O2779" s="57"/>
      <c r="P2779" s="56"/>
      <c r="Q2779" s="56"/>
      <c r="R2779" s="56"/>
    </row>
    <row r="2780" spans="13:18" x14ac:dyDescent="0.25">
      <c r="M2780" s="57"/>
      <c r="O2780" s="57"/>
      <c r="P2780" s="56"/>
      <c r="Q2780" s="56"/>
      <c r="R2780" s="56"/>
    </row>
    <row r="2781" spans="13:18" x14ac:dyDescent="0.25">
      <c r="M2781" s="57"/>
      <c r="O2781" s="57"/>
      <c r="P2781" s="56"/>
      <c r="Q2781" s="56"/>
      <c r="R2781" s="56"/>
    </row>
    <row r="2782" spans="13:18" x14ac:dyDescent="0.25">
      <c r="M2782" s="57"/>
      <c r="O2782" s="57"/>
      <c r="P2782" s="56"/>
      <c r="Q2782" s="56"/>
      <c r="R2782" s="56"/>
    </row>
    <row r="2783" spans="13:18" x14ac:dyDescent="0.25">
      <c r="M2783" s="57"/>
      <c r="O2783" s="57"/>
      <c r="P2783" s="56"/>
      <c r="Q2783" s="56"/>
      <c r="R2783" s="56"/>
    </row>
    <row r="2784" spans="13:18" x14ac:dyDescent="0.25">
      <c r="M2784" s="57"/>
      <c r="O2784" s="57"/>
      <c r="P2784" s="56"/>
      <c r="Q2784" s="56"/>
      <c r="R2784" s="56"/>
    </row>
    <row r="2785" spans="13:18" x14ac:dyDescent="0.25">
      <c r="M2785" s="57"/>
      <c r="O2785" s="57"/>
      <c r="P2785" s="56"/>
      <c r="Q2785" s="56"/>
      <c r="R2785" s="56"/>
    </row>
    <row r="2786" spans="13:18" x14ac:dyDescent="0.25">
      <c r="M2786" s="57"/>
      <c r="O2786" s="57"/>
      <c r="P2786" s="56"/>
      <c r="Q2786" s="56"/>
      <c r="R2786" s="56"/>
    </row>
    <row r="2787" spans="13:18" x14ac:dyDescent="0.25">
      <c r="M2787" s="57"/>
      <c r="O2787" s="57"/>
      <c r="P2787" s="56"/>
      <c r="Q2787" s="56"/>
      <c r="R2787" s="56"/>
    </row>
    <row r="2788" spans="13:18" x14ac:dyDescent="0.25">
      <c r="M2788" s="57"/>
      <c r="O2788" s="57"/>
      <c r="P2788" s="56"/>
      <c r="Q2788" s="56"/>
      <c r="R2788" s="56"/>
    </row>
    <row r="2789" spans="13:18" x14ac:dyDescent="0.25">
      <c r="M2789" s="57"/>
      <c r="O2789" s="57"/>
      <c r="P2789" s="56"/>
      <c r="Q2789" s="56"/>
      <c r="R2789" s="56"/>
    </row>
    <row r="2790" spans="13:18" x14ac:dyDescent="0.25">
      <c r="M2790" s="57"/>
      <c r="O2790" s="57"/>
      <c r="P2790" s="56"/>
      <c r="Q2790" s="56"/>
      <c r="R2790" s="56"/>
    </row>
    <row r="2791" spans="13:18" x14ac:dyDescent="0.25">
      <c r="M2791" s="57"/>
      <c r="O2791" s="57"/>
      <c r="P2791" s="56"/>
      <c r="Q2791" s="56"/>
      <c r="R2791" s="56"/>
    </row>
    <row r="2792" spans="13:18" x14ac:dyDescent="0.25">
      <c r="M2792" s="57"/>
      <c r="O2792" s="57"/>
      <c r="P2792" s="56"/>
      <c r="Q2792" s="56"/>
      <c r="R2792" s="56"/>
    </row>
    <row r="2793" spans="13:18" x14ac:dyDescent="0.25">
      <c r="M2793" s="57"/>
      <c r="O2793" s="57"/>
      <c r="P2793" s="56"/>
      <c r="Q2793" s="56"/>
      <c r="R2793" s="56"/>
    </row>
    <row r="2794" spans="13:18" x14ac:dyDescent="0.25">
      <c r="M2794" s="57"/>
      <c r="O2794" s="57"/>
      <c r="P2794" s="56"/>
      <c r="Q2794" s="56"/>
      <c r="R2794" s="56"/>
    </row>
    <row r="2795" spans="13:18" x14ac:dyDescent="0.25">
      <c r="M2795" s="57"/>
      <c r="O2795" s="57"/>
      <c r="P2795" s="56"/>
      <c r="Q2795" s="56"/>
      <c r="R2795" s="56"/>
    </row>
    <row r="2796" spans="13:18" x14ac:dyDescent="0.25">
      <c r="M2796" s="57"/>
      <c r="O2796" s="57"/>
      <c r="P2796" s="56"/>
      <c r="Q2796" s="56"/>
      <c r="R2796" s="56"/>
    </row>
    <row r="2797" spans="13:18" x14ac:dyDescent="0.25">
      <c r="M2797" s="57"/>
      <c r="O2797" s="57"/>
      <c r="P2797" s="56"/>
      <c r="Q2797" s="56"/>
      <c r="R2797" s="56"/>
    </row>
    <row r="2798" spans="13:18" x14ac:dyDescent="0.25">
      <c r="M2798" s="57"/>
      <c r="O2798" s="57"/>
      <c r="P2798" s="56"/>
      <c r="Q2798" s="56"/>
      <c r="R2798" s="56"/>
    </row>
    <row r="2799" spans="13:18" x14ac:dyDescent="0.25">
      <c r="M2799" s="57"/>
      <c r="O2799" s="57"/>
      <c r="P2799" s="56"/>
      <c r="Q2799" s="56"/>
      <c r="R2799" s="56"/>
    </row>
    <row r="2800" spans="13:18" x14ac:dyDescent="0.25">
      <c r="M2800" s="57"/>
      <c r="O2800" s="57"/>
      <c r="P2800" s="56"/>
      <c r="Q2800" s="56"/>
      <c r="R2800" s="56"/>
    </row>
    <row r="2801" spans="13:18" x14ac:dyDescent="0.25">
      <c r="M2801" s="57"/>
      <c r="O2801" s="57"/>
      <c r="P2801" s="56"/>
      <c r="Q2801" s="56"/>
      <c r="R2801" s="56"/>
    </row>
    <row r="2802" spans="13:18" x14ac:dyDescent="0.25">
      <c r="M2802" s="57"/>
      <c r="O2802" s="57"/>
      <c r="P2802" s="56"/>
      <c r="Q2802" s="56"/>
      <c r="R2802" s="56"/>
    </row>
    <row r="2803" spans="13:18" x14ac:dyDescent="0.25">
      <c r="M2803" s="57"/>
      <c r="O2803" s="57"/>
      <c r="P2803" s="56"/>
      <c r="Q2803" s="56"/>
      <c r="R2803" s="56"/>
    </row>
    <row r="2804" spans="13:18" x14ac:dyDescent="0.25">
      <c r="M2804" s="57"/>
      <c r="O2804" s="57"/>
      <c r="P2804" s="56"/>
      <c r="Q2804" s="56"/>
      <c r="R2804" s="56"/>
    </row>
    <row r="2805" spans="13:18" x14ac:dyDescent="0.25">
      <c r="M2805" s="57"/>
      <c r="O2805" s="57"/>
      <c r="P2805" s="56"/>
      <c r="Q2805" s="56"/>
      <c r="R2805" s="56"/>
    </row>
    <row r="2806" spans="13:18" x14ac:dyDescent="0.25">
      <c r="M2806" s="57"/>
      <c r="O2806" s="57"/>
      <c r="P2806" s="56"/>
      <c r="Q2806" s="56"/>
      <c r="R2806" s="56"/>
    </row>
    <row r="2807" spans="13:18" x14ac:dyDescent="0.25">
      <c r="M2807" s="57"/>
      <c r="O2807" s="57"/>
      <c r="P2807" s="56"/>
      <c r="Q2807" s="56"/>
      <c r="R2807" s="56"/>
    </row>
    <row r="2808" spans="13:18" x14ac:dyDescent="0.25">
      <c r="M2808" s="57"/>
      <c r="O2808" s="57"/>
      <c r="P2808" s="56"/>
      <c r="Q2808" s="56"/>
      <c r="R2808" s="56"/>
    </row>
    <row r="2809" spans="13:18" x14ac:dyDescent="0.25">
      <c r="M2809" s="57"/>
      <c r="O2809" s="57"/>
      <c r="P2809" s="56"/>
      <c r="Q2809" s="56"/>
      <c r="R2809" s="56"/>
    </row>
    <row r="2810" spans="13:18" x14ac:dyDescent="0.25">
      <c r="M2810" s="57"/>
      <c r="O2810" s="57"/>
      <c r="P2810" s="56"/>
      <c r="Q2810" s="56"/>
      <c r="R2810" s="56"/>
    </row>
    <row r="2811" spans="13:18" x14ac:dyDescent="0.25">
      <c r="M2811" s="57"/>
      <c r="O2811" s="57"/>
      <c r="P2811" s="56"/>
      <c r="Q2811" s="56"/>
      <c r="R2811" s="56"/>
    </row>
    <row r="2812" spans="13:18" x14ac:dyDescent="0.25">
      <c r="M2812" s="57"/>
      <c r="O2812" s="57"/>
      <c r="P2812" s="56"/>
      <c r="Q2812" s="56"/>
      <c r="R2812" s="56"/>
    </row>
    <row r="2813" spans="13:18" x14ac:dyDescent="0.25">
      <c r="M2813" s="57"/>
      <c r="O2813" s="57"/>
      <c r="P2813" s="56"/>
      <c r="Q2813" s="56"/>
      <c r="R2813" s="56"/>
    </row>
    <row r="2814" spans="13:18" x14ac:dyDescent="0.25">
      <c r="M2814" s="57"/>
      <c r="O2814" s="57"/>
      <c r="P2814" s="56"/>
      <c r="Q2814" s="56"/>
      <c r="R2814" s="56"/>
    </row>
    <row r="2815" spans="13:18" x14ac:dyDescent="0.25">
      <c r="M2815" s="57"/>
      <c r="O2815" s="57"/>
      <c r="P2815" s="56"/>
      <c r="Q2815" s="56"/>
      <c r="R2815" s="56"/>
    </row>
    <row r="2816" spans="13:18" x14ac:dyDescent="0.25">
      <c r="M2816" s="57"/>
      <c r="O2816" s="57"/>
      <c r="P2816" s="56"/>
      <c r="Q2816" s="56"/>
      <c r="R2816" s="56"/>
    </row>
    <row r="2817" spans="13:18" x14ac:dyDescent="0.25">
      <c r="M2817" s="57"/>
      <c r="O2817" s="57"/>
      <c r="P2817" s="56"/>
      <c r="Q2817" s="56"/>
      <c r="R2817" s="56"/>
    </row>
    <row r="2818" spans="13:18" x14ac:dyDescent="0.25">
      <c r="M2818" s="57"/>
      <c r="O2818" s="57"/>
      <c r="P2818" s="56"/>
      <c r="Q2818" s="56"/>
      <c r="R2818" s="56"/>
    </row>
    <row r="2819" spans="13:18" x14ac:dyDescent="0.25">
      <c r="M2819" s="57"/>
      <c r="O2819" s="57"/>
      <c r="P2819" s="56"/>
      <c r="Q2819" s="56"/>
      <c r="R2819" s="56"/>
    </row>
    <row r="2820" spans="13:18" x14ac:dyDescent="0.25">
      <c r="M2820" s="57"/>
      <c r="O2820" s="57"/>
      <c r="P2820" s="56"/>
      <c r="Q2820" s="56"/>
      <c r="R2820" s="56"/>
    </row>
    <row r="2821" spans="13:18" x14ac:dyDescent="0.25">
      <c r="M2821" s="57"/>
      <c r="O2821" s="57"/>
      <c r="P2821" s="56"/>
      <c r="Q2821" s="56"/>
      <c r="R2821" s="56"/>
    </row>
    <row r="2822" spans="13:18" x14ac:dyDescent="0.25">
      <c r="M2822" s="57"/>
      <c r="O2822" s="57"/>
      <c r="P2822" s="56"/>
      <c r="Q2822" s="56"/>
      <c r="R2822" s="56"/>
    </row>
    <row r="2823" spans="13:18" x14ac:dyDescent="0.25">
      <c r="M2823" s="57"/>
      <c r="O2823" s="57"/>
      <c r="P2823" s="56"/>
      <c r="Q2823" s="56"/>
      <c r="R2823" s="56"/>
    </row>
    <row r="2824" spans="13:18" x14ac:dyDescent="0.25">
      <c r="M2824" s="57"/>
      <c r="O2824" s="57"/>
      <c r="P2824" s="56"/>
      <c r="Q2824" s="56"/>
      <c r="R2824" s="56"/>
    </row>
    <row r="2825" spans="13:18" x14ac:dyDescent="0.25">
      <c r="M2825" s="57"/>
      <c r="O2825" s="57"/>
      <c r="P2825" s="56"/>
      <c r="Q2825" s="56"/>
      <c r="R2825" s="56"/>
    </row>
    <row r="2826" spans="13:18" x14ac:dyDescent="0.25">
      <c r="M2826" s="57"/>
      <c r="O2826" s="57"/>
      <c r="P2826" s="56"/>
      <c r="Q2826" s="56"/>
      <c r="R2826" s="56"/>
    </row>
    <row r="2827" spans="13:18" x14ac:dyDescent="0.25">
      <c r="M2827" s="57"/>
      <c r="O2827" s="57"/>
      <c r="P2827" s="56"/>
      <c r="Q2827" s="56"/>
      <c r="R2827" s="56"/>
    </row>
    <row r="2828" spans="13:18" x14ac:dyDescent="0.25">
      <c r="M2828" s="57"/>
      <c r="O2828" s="57"/>
      <c r="P2828" s="56"/>
      <c r="Q2828" s="56"/>
      <c r="R2828" s="56"/>
    </row>
    <row r="2829" spans="13:18" x14ac:dyDescent="0.25">
      <c r="M2829" s="57"/>
      <c r="O2829" s="57"/>
      <c r="P2829" s="56"/>
      <c r="Q2829" s="56"/>
      <c r="R2829" s="56"/>
    </row>
    <row r="2830" spans="13:18" x14ac:dyDescent="0.25">
      <c r="M2830" s="57"/>
      <c r="O2830" s="57"/>
      <c r="P2830" s="56"/>
      <c r="Q2830" s="56"/>
      <c r="R2830" s="56"/>
    </row>
    <row r="2831" spans="13:18" x14ac:dyDescent="0.25">
      <c r="M2831" s="57"/>
      <c r="O2831" s="57"/>
      <c r="P2831" s="56"/>
      <c r="Q2831" s="56"/>
      <c r="R2831" s="56"/>
    </row>
    <row r="2832" spans="13:18" x14ac:dyDescent="0.25">
      <c r="M2832" s="57"/>
      <c r="O2832" s="57"/>
      <c r="P2832" s="56"/>
      <c r="Q2832" s="56"/>
      <c r="R2832" s="56"/>
    </row>
    <row r="2833" spans="13:18" x14ac:dyDescent="0.25">
      <c r="M2833" s="57"/>
      <c r="O2833" s="57"/>
      <c r="P2833" s="56"/>
      <c r="Q2833" s="56"/>
      <c r="R2833" s="56"/>
    </row>
    <row r="2834" spans="13:18" x14ac:dyDescent="0.25">
      <c r="M2834" s="57"/>
      <c r="O2834" s="57"/>
      <c r="P2834" s="56"/>
      <c r="Q2834" s="56"/>
      <c r="R2834" s="56"/>
    </row>
    <row r="2835" spans="13:18" x14ac:dyDescent="0.25">
      <c r="M2835" s="57"/>
      <c r="O2835" s="57"/>
      <c r="P2835" s="56"/>
      <c r="Q2835" s="56"/>
      <c r="R2835" s="56"/>
    </row>
    <row r="2836" spans="13:18" x14ac:dyDescent="0.25">
      <c r="M2836" s="57"/>
      <c r="O2836" s="57"/>
      <c r="P2836" s="56"/>
      <c r="Q2836" s="56"/>
      <c r="R2836" s="56"/>
    </row>
    <row r="2837" spans="13:18" x14ac:dyDescent="0.25">
      <c r="M2837" s="57"/>
      <c r="O2837" s="57"/>
      <c r="P2837" s="56"/>
      <c r="Q2837" s="56"/>
      <c r="R2837" s="56"/>
    </row>
    <row r="2838" spans="13:18" x14ac:dyDescent="0.25">
      <c r="M2838" s="57"/>
      <c r="O2838" s="57"/>
      <c r="P2838" s="56"/>
      <c r="Q2838" s="56"/>
      <c r="R2838" s="56"/>
    </row>
    <row r="2839" spans="13:18" x14ac:dyDescent="0.25">
      <c r="M2839" s="57"/>
      <c r="O2839" s="57"/>
      <c r="P2839" s="56"/>
      <c r="Q2839" s="56"/>
      <c r="R2839" s="56"/>
    </row>
    <row r="2840" spans="13:18" x14ac:dyDescent="0.25">
      <c r="M2840" s="57"/>
      <c r="O2840" s="57"/>
      <c r="P2840" s="56"/>
      <c r="Q2840" s="56"/>
      <c r="R2840" s="56"/>
    </row>
    <row r="2841" spans="13:18" x14ac:dyDescent="0.25">
      <c r="M2841" s="57"/>
      <c r="O2841" s="57"/>
      <c r="P2841" s="56"/>
      <c r="Q2841" s="56"/>
      <c r="R2841" s="56"/>
    </row>
    <row r="2842" spans="13:18" x14ac:dyDescent="0.25">
      <c r="M2842" s="57"/>
      <c r="O2842" s="57"/>
      <c r="P2842" s="56"/>
      <c r="Q2842" s="56"/>
      <c r="R2842" s="56"/>
    </row>
    <row r="2843" spans="13:18" x14ac:dyDescent="0.25">
      <c r="M2843" s="57"/>
      <c r="O2843" s="57"/>
      <c r="P2843" s="56"/>
      <c r="Q2843" s="56"/>
      <c r="R2843" s="56"/>
    </row>
    <row r="2844" spans="13:18" x14ac:dyDescent="0.25">
      <c r="M2844" s="57"/>
      <c r="O2844" s="57"/>
      <c r="P2844" s="56"/>
      <c r="Q2844" s="56"/>
      <c r="R2844" s="56"/>
    </row>
    <row r="2845" spans="13:18" x14ac:dyDescent="0.25">
      <c r="M2845" s="57"/>
      <c r="O2845" s="57"/>
      <c r="P2845" s="56"/>
      <c r="Q2845" s="56"/>
      <c r="R2845" s="56"/>
    </row>
    <row r="2846" spans="13:18" x14ac:dyDescent="0.25">
      <c r="M2846" s="57"/>
      <c r="O2846" s="57"/>
      <c r="P2846" s="56"/>
      <c r="Q2846" s="56"/>
      <c r="R2846" s="56"/>
    </row>
    <row r="2847" spans="13:18" x14ac:dyDescent="0.25">
      <c r="M2847" s="57"/>
      <c r="O2847" s="57"/>
      <c r="P2847" s="56"/>
      <c r="Q2847" s="56"/>
      <c r="R2847" s="56"/>
    </row>
    <row r="2848" spans="13:18" x14ac:dyDescent="0.25">
      <c r="M2848" s="57"/>
      <c r="O2848" s="57"/>
      <c r="P2848" s="56"/>
      <c r="Q2848" s="56"/>
      <c r="R2848" s="56"/>
    </row>
    <row r="2849" spans="13:18" x14ac:dyDescent="0.25">
      <c r="M2849" s="57"/>
      <c r="O2849" s="57"/>
      <c r="P2849" s="56"/>
      <c r="Q2849" s="56"/>
      <c r="R2849" s="56"/>
    </row>
    <row r="2850" spans="13:18" x14ac:dyDescent="0.25">
      <c r="M2850" s="57"/>
      <c r="O2850" s="57"/>
      <c r="P2850" s="56"/>
      <c r="Q2850" s="56"/>
      <c r="R2850" s="56"/>
    </row>
    <row r="2851" spans="13:18" x14ac:dyDescent="0.25">
      <c r="M2851" s="57"/>
      <c r="O2851" s="57"/>
      <c r="P2851" s="56"/>
      <c r="Q2851" s="56"/>
      <c r="R2851" s="56"/>
    </row>
    <row r="2852" spans="13:18" x14ac:dyDescent="0.25">
      <c r="M2852" s="57"/>
      <c r="O2852" s="57"/>
      <c r="P2852" s="56"/>
      <c r="Q2852" s="56"/>
      <c r="R2852" s="56"/>
    </row>
    <row r="2853" spans="13:18" x14ac:dyDescent="0.25">
      <c r="M2853" s="57"/>
      <c r="O2853" s="57"/>
      <c r="P2853" s="56"/>
      <c r="Q2853" s="56"/>
      <c r="R2853" s="56"/>
    </row>
    <row r="2854" spans="13:18" x14ac:dyDescent="0.25">
      <c r="M2854" s="57"/>
      <c r="O2854" s="57"/>
      <c r="P2854" s="56"/>
      <c r="Q2854" s="56"/>
      <c r="R2854" s="56"/>
    </row>
    <row r="2855" spans="13:18" x14ac:dyDescent="0.25">
      <c r="M2855" s="57"/>
      <c r="O2855" s="57"/>
      <c r="P2855" s="56"/>
      <c r="Q2855" s="56"/>
      <c r="R2855" s="56"/>
    </row>
    <row r="2856" spans="13:18" x14ac:dyDescent="0.25">
      <c r="M2856" s="57"/>
      <c r="O2856" s="57"/>
      <c r="P2856" s="56"/>
      <c r="Q2856" s="56"/>
      <c r="R2856" s="56"/>
    </row>
    <row r="2857" spans="13:18" x14ac:dyDescent="0.25">
      <c r="M2857" s="57"/>
      <c r="O2857" s="57"/>
      <c r="P2857" s="56"/>
      <c r="Q2857" s="56"/>
      <c r="R2857" s="56"/>
    </row>
    <row r="2858" spans="13:18" x14ac:dyDescent="0.25">
      <c r="M2858" s="57"/>
      <c r="O2858" s="57"/>
      <c r="P2858" s="56"/>
      <c r="Q2858" s="56"/>
      <c r="R2858" s="56"/>
    </row>
    <row r="2859" spans="13:18" x14ac:dyDescent="0.25">
      <c r="M2859" s="57"/>
      <c r="O2859" s="57"/>
      <c r="P2859" s="56"/>
      <c r="Q2859" s="56"/>
      <c r="R2859" s="56"/>
    </row>
    <row r="2860" spans="13:18" x14ac:dyDescent="0.25">
      <c r="M2860" s="57"/>
      <c r="O2860" s="57"/>
      <c r="P2860" s="56"/>
      <c r="Q2860" s="56"/>
      <c r="R2860" s="56"/>
    </row>
    <row r="2861" spans="13:18" x14ac:dyDescent="0.25">
      <c r="M2861" s="57"/>
      <c r="O2861" s="57"/>
      <c r="P2861" s="56"/>
      <c r="Q2861" s="56"/>
      <c r="R2861" s="56"/>
    </row>
    <row r="2862" spans="13:18" x14ac:dyDescent="0.25">
      <c r="M2862" s="57"/>
      <c r="O2862" s="57"/>
      <c r="P2862" s="56"/>
      <c r="Q2862" s="56"/>
      <c r="R2862" s="56"/>
    </row>
    <row r="2863" spans="13:18" x14ac:dyDescent="0.25">
      <c r="M2863" s="57"/>
      <c r="O2863" s="57"/>
      <c r="P2863" s="56"/>
      <c r="Q2863" s="56"/>
      <c r="R2863" s="56"/>
    </row>
    <row r="2864" spans="13:18" x14ac:dyDescent="0.25">
      <c r="M2864" s="57"/>
      <c r="O2864" s="57"/>
      <c r="P2864" s="56"/>
      <c r="Q2864" s="56"/>
      <c r="R2864" s="56"/>
    </row>
    <row r="2865" spans="13:18" x14ac:dyDescent="0.25">
      <c r="M2865" s="57"/>
      <c r="O2865" s="57"/>
      <c r="P2865" s="56"/>
      <c r="Q2865" s="56"/>
      <c r="R2865" s="56"/>
    </row>
    <row r="2866" spans="13:18" x14ac:dyDescent="0.25">
      <c r="M2866" s="57"/>
      <c r="O2866" s="57"/>
      <c r="P2866" s="56"/>
      <c r="Q2866" s="56"/>
      <c r="R2866" s="56"/>
    </row>
    <row r="2867" spans="13:18" x14ac:dyDescent="0.25">
      <c r="M2867" s="57"/>
      <c r="O2867" s="57"/>
      <c r="P2867" s="56"/>
      <c r="Q2867" s="56"/>
      <c r="R2867" s="56"/>
    </row>
    <row r="2868" spans="13:18" x14ac:dyDescent="0.25">
      <c r="M2868" s="57"/>
      <c r="O2868" s="57"/>
      <c r="P2868" s="56"/>
      <c r="Q2868" s="56"/>
      <c r="R2868" s="56"/>
    </row>
    <row r="2869" spans="13:18" x14ac:dyDescent="0.25">
      <c r="M2869" s="57"/>
      <c r="O2869" s="57"/>
      <c r="P2869" s="56"/>
      <c r="Q2869" s="56"/>
      <c r="R2869" s="56"/>
    </row>
    <row r="2870" spans="13:18" x14ac:dyDescent="0.25">
      <c r="M2870" s="57"/>
      <c r="O2870" s="57"/>
      <c r="P2870" s="56"/>
      <c r="Q2870" s="56"/>
      <c r="R2870" s="56"/>
    </row>
    <row r="2871" spans="13:18" x14ac:dyDescent="0.25">
      <c r="M2871" s="57"/>
      <c r="O2871" s="57"/>
      <c r="P2871" s="56"/>
      <c r="Q2871" s="56"/>
      <c r="R2871" s="56"/>
    </row>
    <row r="2872" spans="13:18" x14ac:dyDescent="0.25">
      <c r="M2872" s="57"/>
      <c r="O2872" s="57"/>
      <c r="P2872" s="56"/>
      <c r="Q2872" s="56"/>
      <c r="R2872" s="56"/>
    </row>
    <row r="2873" spans="13:18" x14ac:dyDescent="0.25">
      <c r="M2873" s="57"/>
      <c r="O2873" s="57"/>
      <c r="P2873" s="56"/>
      <c r="Q2873" s="56"/>
      <c r="R2873" s="56"/>
    </row>
    <row r="2874" spans="13:18" x14ac:dyDescent="0.25">
      <c r="M2874" s="57"/>
      <c r="O2874" s="57"/>
      <c r="P2874" s="56"/>
      <c r="Q2874" s="56"/>
      <c r="R2874" s="56"/>
    </row>
    <row r="2875" spans="13:18" x14ac:dyDescent="0.25">
      <c r="M2875" s="57"/>
      <c r="O2875" s="57"/>
      <c r="P2875" s="56"/>
      <c r="Q2875" s="56"/>
      <c r="R2875" s="56"/>
    </row>
    <row r="2876" spans="13:18" x14ac:dyDescent="0.25">
      <c r="M2876" s="57"/>
      <c r="O2876" s="57"/>
      <c r="P2876" s="56"/>
      <c r="Q2876" s="56"/>
      <c r="R2876" s="56"/>
    </row>
    <row r="2877" spans="13:18" x14ac:dyDescent="0.25">
      <c r="M2877" s="57"/>
      <c r="O2877" s="57"/>
      <c r="P2877" s="56"/>
      <c r="Q2877" s="56"/>
      <c r="R2877" s="56"/>
    </row>
    <row r="2878" spans="13:18" x14ac:dyDescent="0.25">
      <c r="M2878" s="57"/>
      <c r="O2878" s="57"/>
      <c r="P2878" s="56"/>
      <c r="Q2878" s="56"/>
      <c r="R2878" s="56"/>
    </row>
    <row r="2879" spans="13:18" x14ac:dyDescent="0.25">
      <c r="M2879" s="57"/>
      <c r="O2879" s="57"/>
      <c r="P2879" s="56"/>
      <c r="Q2879" s="56"/>
      <c r="R2879" s="56"/>
    </row>
    <row r="2880" spans="13:18" x14ac:dyDescent="0.25">
      <c r="M2880" s="57"/>
      <c r="O2880" s="57"/>
      <c r="P2880" s="56"/>
      <c r="Q2880" s="56"/>
      <c r="R2880" s="56"/>
    </row>
    <row r="2881" spans="13:18" x14ac:dyDescent="0.25">
      <c r="M2881" s="57"/>
      <c r="O2881" s="57"/>
      <c r="P2881" s="56"/>
      <c r="Q2881" s="56"/>
      <c r="R2881" s="56"/>
    </row>
    <row r="2882" spans="13:18" x14ac:dyDescent="0.25">
      <c r="M2882" s="57"/>
      <c r="O2882" s="57"/>
      <c r="P2882" s="56"/>
      <c r="Q2882" s="56"/>
      <c r="R2882" s="56"/>
    </row>
    <row r="2883" spans="13:18" x14ac:dyDescent="0.25">
      <c r="M2883" s="57"/>
      <c r="O2883" s="57"/>
      <c r="P2883" s="56"/>
      <c r="Q2883" s="56"/>
      <c r="R2883" s="56"/>
    </row>
    <row r="2884" spans="13:18" x14ac:dyDescent="0.25">
      <c r="M2884" s="57"/>
      <c r="O2884" s="57"/>
      <c r="P2884" s="56"/>
      <c r="Q2884" s="56"/>
      <c r="R2884" s="56"/>
    </row>
    <row r="2885" spans="13:18" x14ac:dyDescent="0.25">
      <c r="M2885" s="57"/>
      <c r="O2885" s="57"/>
      <c r="P2885" s="56"/>
      <c r="Q2885" s="56"/>
      <c r="R2885" s="56"/>
    </row>
    <row r="2886" spans="13:18" x14ac:dyDescent="0.25">
      <c r="M2886" s="57"/>
      <c r="O2886" s="57"/>
      <c r="P2886" s="56"/>
      <c r="Q2886" s="56"/>
      <c r="R2886" s="56"/>
    </row>
    <row r="2887" spans="13:18" x14ac:dyDescent="0.25">
      <c r="M2887" s="57"/>
      <c r="O2887" s="57"/>
      <c r="P2887" s="56"/>
      <c r="Q2887" s="56"/>
      <c r="R2887" s="56"/>
    </row>
    <row r="2888" spans="13:18" x14ac:dyDescent="0.25">
      <c r="M2888" s="57"/>
      <c r="O2888" s="57"/>
      <c r="P2888" s="56"/>
      <c r="Q2888" s="56"/>
      <c r="R2888" s="56"/>
    </row>
    <row r="2889" spans="13:18" x14ac:dyDescent="0.25">
      <c r="M2889" s="57"/>
      <c r="O2889" s="57"/>
      <c r="P2889" s="56"/>
      <c r="Q2889" s="56"/>
      <c r="R2889" s="56"/>
    </row>
    <row r="2890" spans="13:18" x14ac:dyDescent="0.25">
      <c r="M2890" s="57"/>
      <c r="O2890" s="57"/>
      <c r="P2890" s="56"/>
      <c r="Q2890" s="56"/>
      <c r="R2890" s="56"/>
    </row>
    <row r="2891" spans="13:18" x14ac:dyDescent="0.25">
      <c r="M2891" s="57"/>
      <c r="O2891" s="57"/>
      <c r="P2891" s="56"/>
      <c r="Q2891" s="56"/>
      <c r="R2891" s="56"/>
    </row>
    <row r="2892" spans="13:18" x14ac:dyDescent="0.25">
      <c r="M2892" s="57"/>
      <c r="O2892" s="57"/>
      <c r="P2892" s="56"/>
      <c r="Q2892" s="56"/>
      <c r="R2892" s="56"/>
    </row>
    <row r="2893" spans="13:18" x14ac:dyDescent="0.25">
      <c r="M2893" s="57"/>
      <c r="O2893" s="57"/>
      <c r="P2893" s="56"/>
      <c r="Q2893" s="56"/>
      <c r="R2893" s="56"/>
    </row>
    <row r="2894" spans="13:18" x14ac:dyDescent="0.25">
      <c r="M2894" s="57"/>
      <c r="O2894" s="57"/>
      <c r="P2894" s="56"/>
      <c r="Q2894" s="56"/>
      <c r="R2894" s="56"/>
    </row>
    <row r="2895" spans="13:18" x14ac:dyDescent="0.25">
      <c r="M2895" s="57"/>
      <c r="O2895" s="57"/>
      <c r="P2895" s="56"/>
      <c r="Q2895" s="56"/>
      <c r="R2895" s="56"/>
    </row>
    <row r="2896" spans="13:18" x14ac:dyDescent="0.25">
      <c r="M2896" s="57"/>
      <c r="O2896" s="57"/>
      <c r="P2896" s="56"/>
      <c r="Q2896" s="56"/>
      <c r="R2896" s="56"/>
    </row>
    <row r="2897" spans="13:18" x14ac:dyDescent="0.25">
      <c r="M2897" s="57"/>
      <c r="O2897" s="57"/>
      <c r="P2897" s="56"/>
      <c r="Q2897" s="56"/>
      <c r="R2897" s="56"/>
    </row>
    <row r="2898" spans="13:18" x14ac:dyDescent="0.25">
      <c r="M2898" s="57"/>
      <c r="O2898" s="57"/>
      <c r="P2898" s="56"/>
      <c r="Q2898" s="56"/>
      <c r="R2898" s="56"/>
    </row>
    <row r="2899" spans="13:18" x14ac:dyDescent="0.25">
      <c r="M2899" s="57"/>
      <c r="O2899" s="57"/>
      <c r="P2899" s="56"/>
      <c r="Q2899" s="56"/>
      <c r="R2899" s="56"/>
    </row>
    <row r="2900" spans="13:18" x14ac:dyDescent="0.25">
      <c r="M2900" s="57"/>
      <c r="O2900" s="57"/>
      <c r="P2900" s="56"/>
      <c r="Q2900" s="56"/>
      <c r="R2900" s="56"/>
    </row>
    <row r="2901" spans="13:18" x14ac:dyDescent="0.25">
      <c r="M2901" s="57"/>
      <c r="O2901" s="57"/>
      <c r="P2901" s="56"/>
      <c r="Q2901" s="56"/>
      <c r="R2901" s="56"/>
    </row>
    <row r="2902" spans="13:18" x14ac:dyDescent="0.25">
      <c r="M2902" s="57"/>
      <c r="O2902" s="57"/>
      <c r="P2902" s="56"/>
      <c r="Q2902" s="56"/>
      <c r="R2902" s="56"/>
    </row>
    <row r="2903" spans="13:18" x14ac:dyDescent="0.25">
      <c r="M2903" s="57"/>
      <c r="O2903" s="57"/>
      <c r="P2903" s="56"/>
      <c r="Q2903" s="56"/>
      <c r="R2903" s="56"/>
    </row>
    <row r="2904" spans="13:18" x14ac:dyDescent="0.25">
      <c r="M2904" s="57"/>
      <c r="O2904" s="57"/>
      <c r="P2904" s="56"/>
      <c r="Q2904" s="56"/>
      <c r="R2904" s="56"/>
    </row>
    <row r="2905" spans="13:18" x14ac:dyDescent="0.25">
      <c r="M2905" s="57"/>
      <c r="O2905" s="57"/>
      <c r="P2905" s="56"/>
      <c r="Q2905" s="56"/>
      <c r="R2905" s="56"/>
    </row>
    <row r="2906" spans="13:18" x14ac:dyDescent="0.25">
      <c r="M2906" s="57"/>
      <c r="O2906" s="57"/>
      <c r="P2906" s="56"/>
      <c r="Q2906" s="56"/>
      <c r="R2906" s="56"/>
    </row>
    <row r="2907" spans="13:18" x14ac:dyDescent="0.25">
      <c r="M2907" s="57"/>
      <c r="O2907" s="57"/>
      <c r="P2907" s="56"/>
      <c r="Q2907" s="56"/>
      <c r="R2907" s="56"/>
    </row>
    <row r="2908" spans="13:18" x14ac:dyDescent="0.25">
      <c r="M2908" s="57"/>
      <c r="O2908" s="57"/>
      <c r="P2908" s="56"/>
      <c r="Q2908" s="56"/>
      <c r="R2908" s="56"/>
    </row>
    <row r="2909" spans="13:18" x14ac:dyDescent="0.25">
      <c r="M2909" s="57"/>
      <c r="O2909" s="57"/>
      <c r="P2909" s="56"/>
      <c r="Q2909" s="56"/>
      <c r="R2909" s="56"/>
    </row>
    <row r="2910" spans="13:18" x14ac:dyDescent="0.25">
      <c r="M2910" s="57"/>
      <c r="O2910" s="57"/>
      <c r="P2910" s="56"/>
      <c r="Q2910" s="56"/>
      <c r="R2910" s="56"/>
    </row>
    <row r="2911" spans="13:18" x14ac:dyDescent="0.25">
      <c r="M2911" s="57"/>
      <c r="O2911" s="57"/>
      <c r="P2911" s="56"/>
      <c r="Q2911" s="56"/>
      <c r="R2911" s="56"/>
    </row>
    <row r="2912" spans="13:18" x14ac:dyDescent="0.25">
      <c r="M2912" s="57"/>
      <c r="O2912" s="57"/>
      <c r="P2912" s="56"/>
      <c r="Q2912" s="56"/>
      <c r="R2912" s="56"/>
    </row>
    <row r="2913" spans="13:18" x14ac:dyDescent="0.25">
      <c r="M2913" s="57"/>
      <c r="O2913" s="57"/>
      <c r="P2913" s="56"/>
      <c r="Q2913" s="56"/>
      <c r="R2913" s="56"/>
    </row>
    <row r="2914" spans="13:18" x14ac:dyDescent="0.25">
      <c r="M2914" s="57"/>
      <c r="O2914" s="57"/>
      <c r="P2914" s="56"/>
      <c r="Q2914" s="56"/>
      <c r="R2914" s="56"/>
    </row>
    <row r="2915" spans="13:18" x14ac:dyDescent="0.25">
      <c r="M2915" s="57"/>
      <c r="O2915" s="57"/>
      <c r="P2915" s="56"/>
      <c r="Q2915" s="56"/>
      <c r="R2915" s="56"/>
    </row>
    <row r="2916" spans="13:18" x14ac:dyDescent="0.25">
      <c r="M2916" s="57"/>
      <c r="O2916" s="57"/>
      <c r="P2916" s="56"/>
      <c r="Q2916" s="56"/>
      <c r="R2916" s="56"/>
    </row>
    <row r="2917" spans="13:18" x14ac:dyDescent="0.25">
      <c r="M2917" s="57"/>
      <c r="O2917" s="57"/>
      <c r="P2917" s="56"/>
      <c r="Q2917" s="56"/>
      <c r="R2917" s="56"/>
    </row>
    <row r="2918" spans="13:18" x14ac:dyDescent="0.25">
      <c r="M2918" s="57"/>
      <c r="O2918" s="57"/>
      <c r="P2918" s="56"/>
      <c r="Q2918" s="56"/>
      <c r="R2918" s="56"/>
    </row>
    <row r="2919" spans="13:18" x14ac:dyDescent="0.25">
      <c r="M2919" s="57"/>
      <c r="O2919" s="57"/>
      <c r="P2919" s="56"/>
      <c r="Q2919" s="56"/>
      <c r="R2919" s="56"/>
    </row>
    <row r="2920" spans="13:18" x14ac:dyDescent="0.25">
      <c r="M2920" s="57"/>
      <c r="O2920" s="57"/>
      <c r="P2920" s="56"/>
      <c r="Q2920" s="56"/>
      <c r="R2920" s="56"/>
    </row>
    <row r="2921" spans="13:18" x14ac:dyDescent="0.25">
      <c r="M2921" s="57"/>
      <c r="O2921" s="57"/>
      <c r="P2921" s="56"/>
      <c r="Q2921" s="56"/>
      <c r="R2921" s="56"/>
    </row>
    <row r="2922" spans="13:18" x14ac:dyDescent="0.25">
      <c r="M2922" s="57"/>
      <c r="O2922" s="57"/>
      <c r="P2922" s="56"/>
      <c r="Q2922" s="56"/>
      <c r="R2922" s="56"/>
    </row>
    <row r="2923" spans="13:18" x14ac:dyDescent="0.25">
      <c r="M2923" s="57"/>
      <c r="O2923" s="57"/>
      <c r="P2923" s="56"/>
      <c r="Q2923" s="56"/>
      <c r="R2923" s="56"/>
    </row>
    <row r="2924" spans="13:18" x14ac:dyDescent="0.25">
      <c r="M2924" s="57"/>
      <c r="O2924" s="57"/>
      <c r="P2924" s="56"/>
      <c r="Q2924" s="56"/>
      <c r="R2924" s="56"/>
    </row>
    <row r="2925" spans="13:18" x14ac:dyDescent="0.25">
      <c r="M2925" s="57"/>
      <c r="O2925" s="57"/>
      <c r="P2925" s="56"/>
      <c r="Q2925" s="56"/>
      <c r="R2925" s="56"/>
    </row>
    <row r="2926" spans="13:18" x14ac:dyDescent="0.25">
      <c r="M2926" s="57"/>
      <c r="O2926" s="57"/>
      <c r="P2926" s="56"/>
      <c r="Q2926" s="56"/>
      <c r="R2926" s="56"/>
    </row>
    <row r="2927" spans="13:18" x14ac:dyDescent="0.25">
      <c r="M2927" s="57"/>
      <c r="O2927" s="57"/>
      <c r="P2927" s="56"/>
      <c r="Q2927" s="56"/>
      <c r="R2927" s="56"/>
    </row>
    <row r="2928" spans="13:18" x14ac:dyDescent="0.25">
      <c r="M2928" s="57"/>
      <c r="O2928" s="57"/>
      <c r="P2928" s="56"/>
      <c r="Q2928" s="56"/>
      <c r="R2928" s="56"/>
    </row>
    <row r="2929" spans="13:18" x14ac:dyDescent="0.25">
      <c r="M2929" s="57"/>
      <c r="O2929" s="57"/>
      <c r="P2929" s="56"/>
      <c r="Q2929" s="56"/>
      <c r="R2929" s="56"/>
    </row>
    <row r="2930" spans="13:18" x14ac:dyDescent="0.25">
      <c r="M2930" s="57"/>
      <c r="O2930" s="57"/>
      <c r="P2930" s="56"/>
      <c r="Q2930" s="56"/>
      <c r="R2930" s="56"/>
    </row>
    <row r="2931" spans="13:18" x14ac:dyDescent="0.25">
      <c r="M2931" s="57"/>
      <c r="O2931" s="57"/>
      <c r="P2931" s="56"/>
      <c r="Q2931" s="56"/>
      <c r="R2931" s="56"/>
    </row>
    <row r="2932" spans="13:18" x14ac:dyDescent="0.25">
      <c r="M2932" s="57"/>
      <c r="O2932" s="57"/>
      <c r="P2932" s="56"/>
      <c r="Q2932" s="56"/>
      <c r="R2932" s="56"/>
    </row>
    <row r="2933" spans="13:18" x14ac:dyDescent="0.25">
      <c r="M2933" s="57"/>
      <c r="O2933" s="57"/>
      <c r="P2933" s="56"/>
      <c r="Q2933" s="56"/>
      <c r="R2933" s="56"/>
    </row>
    <row r="2934" spans="13:18" x14ac:dyDescent="0.25">
      <c r="M2934" s="57"/>
      <c r="O2934" s="57"/>
      <c r="P2934" s="56"/>
      <c r="Q2934" s="56"/>
      <c r="R2934" s="56"/>
    </row>
    <row r="2935" spans="13:18" x14ac:dyDescent="0.25">
      <c r="M2935" s="57"/>
      <c r="O2935" s="57"/>
      <c r="P2935" s="56"/>
      <c r="Q2935" s="56"/>
      <c r="R2935" s="56"/>
    </row>
    <row r="2936" spans="13:18" x14ac:dyDescent="0.25">
      <c r="M2936" s="57"/>
      <c r="O2936" s="57"/>
      <c r="P2936" s="56"/>
      <c r="Q2936" s="56"/>
      <c r="R2936" s="56"/>
    </row>
    <row r="2937" spans="13:18" x14ac:dyDescent="0.25">
      <c r="M2937" s="57"/>
      <c r="O2937" s="57"/>
      <c r="P2937" s="56"/>
      <c r="Q2937" s="56"/>
      <c r="R2937" s="56"/>
    </row>
    <row r="2938" spans="13:18" x14ac:dyDescent="0.25">
      <c r="M2938" s="57"/>
      <c r="O2938" s="57"/>
      <c r="P2938" s="56"/>
      <c r="Q2938" s="56"/>
      <c r="R2938" s="56"/>
    </row>
    <row r="2939" spans="13:18" x14ac:dyDescent="0.25">
      <c r="M2939" s="57"/>
      <c r="O2939" s="57"/>
      <c r="P2939" s="56"/>
      <c r="Q2939" s="56"/>
      <c r="R2939" s="56"/>
    </row>
    <row r="2940" spans="13:18" x14ac:dyDescent="0.25">
      <c r="M2940" s="57"/>
      <c r="O2940" s="57"/>
      <c r="P2940" s="56"/>
      <c r="Q2940" s="56"/>
      <c r="R2940" s="56"/>
    </row>
    <row r="2941" spans="13:18" x14ac:dyDescent="0.25">
      <c r="M2941" s="57"/>
      <c r="O2941" s="57"/>
      <c r="P2941" s="56"/>
      <c r="Q2941" s="56"/>
      <c r="R2941" s="56"/>
    </row>
    <row r="2942" spans="13:18" x14ac:dyDescent="0.25">
      <c r="M2942" s="57"/>
      <c r="O2942" s="57"/>
      <c r="P2942" s="56"/>
      <c r="Q2942" s="56"/>
      <c r="R2942" s="56"/>
    </row>
    <row r="2943" spans="13:18" x14ac:dyDescent="0.25">
      <c r="M2943" s="57"/>
      <c r="O2943" s="57"/>
      <c r="P2943" s="56"/>
      <c r="Q2943" s="56"/>
      <c r="R2943" s="56"/>
    </row>
    <row r="2944" spans="13:18" x14ac:dyDescent="0.25">
      <c r="M2944" s="57"/>
      <c r="O2944" s="57"/>
      <c r="P2944" s="56"/>
      <c r="Q2944" s="56"/>
      <c r="R2944" s="56"/>
    </row>
    <row r="2945" spans="13:18" x14ac:dyDescent="0.25">
      <c r="M2945" s="57"/>
      <c r="O2945" s="57"/>
      <c r="P2945" s="56"/>
      <c r="Q2945" s="56"/>
      <c r="R2945" s="56"/>
    </row>
    <row r="2946" spans="13:18" x14ac:dyDescent="0.25">
      <c r="M2946" s="57"/>
      <c r="O2946" s="57"/>
      <c r="P2946" s="56"/>
      <c r="Q2946" s="56"/>
      <c r="R2946" s="56"/>
    </row>
    <row r="2947" spans="13:18" x14ac:dyDescent="0.25">
      <c r="M2947" s="57"/>
      <c r="O2947" s="57"/>
      <c r="P2947" s="56"/>
      <c r="Q2947" s="56"/>
      <c r="R2947" s="56"/>
    </row>
    <row r="2948" spans="13:18" x14ac:dyDescent="0.25">
      <c r="M2948" s="57"/>
      <c r="O2948" s="57"/>
      <c r="P2948" s="56"/>
      <c r="Q2948" s="56"/>
      <c r="R2948" s="56"/>
    </row>
    <row r="2949" spans="13:18" x14ac:dyDescent="0.25">
      <c r="M2949" s="57"/>
      <c r="O2949" s="57"/>
      <c r="P2949" s="56"/>
      <c r="Q2949" s="56"/>
      <c r="R2949" s="56"/>
    </row>
    <row r="2950" spans="13:18" x14ac:dyDescent="0.25">
      <c r="M2950" s="57"/>
      <c r="O2950" s="57"/>
      <c r="P2950" s="56"/>
      <c r="Q2950" s="56"/>
      <c r="R2950" s="56"/>
    </row>
    <row r="2951" spans="13:18" x14ac:dyDescent="0.25">
      <c r="M2951" s="57"/>
      <c r="O2951" s="57"/>
      <c r="P2951" s="56"/>
      <c r="Q2951" s="56"/>
      <c r="R2951" s="56"/>
    </row>
    <row r="2952" spans="13:18" x14ac:dyDescent="0.25">
      <c r="M2952" s="57"/>
      <c r="O2952" s="57"/>
      <c r="P2952" s="56"/>
      <c r="Q2952" s="56"/>
      <c r="R2952" s="56"/>
    </row>
    <row r="2953" spans="13:18" x14ac:dyDescent="0.25">
      <c r="M2953" s="57"/>
      <c r="O2953" s="57"/>
      <c r="P2953" s="56"/>
      <c r="Q2953" s="56"/>
      <c r="R2953" s="56"/>
    </row>
    <row r="2954" spans="13:18" x14ac:dyDescent="0.25">
      <c r="M2954" s="57"/>
      <c r="O2954" s="57"/>
      <c r="P2954" s="56"/>
      <c r="Q2954" s="56"/>
      <c r="R2954" s="56"/>
    </row>
    <row r="2955" spans="13:18" x14ac:dyDescent="0.25">
      <c r="M2955" s="57"/>
      <c r="O2955" s="57"/>
      <c r="P2955" s="56"/>
      <c r="Q2955" s="56"/>
      <c r="R2955" s="56"/>
    </row>
    <row r="2956" spans="13:18" x14ac:dyDescent="0.25">
      <c r="M2956" s="57"/>
      <c r="O2956" s="57"/>
      <c r="P2956" s="56"/>
      <c r="Q2956" s="56"/>
      <c r="R2956" s="56"/>
    </row>
    <row r="2957" spans="13:18" x14ac:dyDescent="0.25">
      <c r="M2957" s="57"/>
      <c r="O2957" s="57"/>
      <c r="P2957" s="56"/>
      <c r="Q2957" s="56"/>
      <c r="R2957" s="56"/>
    </row>
    <row r="2958" spans="13:18" x14ac:dyDescent="0.25">
      <c r="M2958" s="57"/>
      <c r="O2958" s="57"/>
      <c r="P2958" s="56"/>
      <c r="Q2958" s="56"/>
      <c r="R2958" s="56"/>
    </row>
    <row r="2959" spans="13:18" x14ac:dyDescent="0.25">
      <c r="M2959" s="57"/>
      <c r="O2959" s="57"/>
      <c r="P2959" s="56"/>
      <c r="Q2959" s="56"/>
      <c r="R2959" s="56"/>
    </row>
    <row r="2960" spans="13:18" x14ac:dyDescent="0.25">
      <c r="M2960" s="57"/>
      <c r="O2960" s="57"/>
      <c r="P2960" s="56"/>
      <c r="Q2960" s="56"/>
      <c r="R2960" s="56"/>
    </row>
    <row r="2961" spans="13:18" x14ac:dyDescent="0.25">
      <c r="M2961" s="57"/>
      <c r="O2961" s="57"/>
      <c r="P2961" s="56"/>
      <c r="Q2961" s="56"/>
      <c r="R2961" s="56"/>
    </row>
    <row r="2962" spans="13:18" x14ac:dyDescent="0.25">
      <c r="M2962" s="57"/>
      <c r="O2962" s="57"/>
      <c r="P2962" s="56"/>
      <c r="Q2962" s="56"/>
      <c r="R2962" s="56"/>
    </row>
    <row r="2963" spans="13:18" x14ac:dyDescent="0.25">
      <c r="M2963" s="57"/>
      <c r="O2963" s="57"/>
      <c r="P2963" s="56"/>
      <c r="Q2963" s="56"/>
      <c r="R2963" s="56"/>
    </row>
    <row r="2964" spans="13:18" x14ac:dyDescent="0.25">
      <c r="M2964" s="57"/>
      <c r="O2964" s="57"/>
      <c r="P2964" s="56"/>
      <c r="Q2964" s="56"/>
      <c r="R2964" s="56"/>
    </row>
    <row r="2965" spans="13:18" x14ac:dyDescent="0.25">
      <c r="M2965" s="57"/>
      <c r="O2965" s="57"/>
      <c r="P2965" s="56"/>
      <c r="Q2965" s="56"/>
      <c r="R2965" s="56"/>
    </row>
    <row r="2966" spans="13:18" x14ac:dyDescent="0.25">
      <c r="M2966" s="57"/>
      <c r="O2966" s="57"/>
      <c r="P2966" s="56"/>
      <c r="Q2966" s="56"/>
      <c r="R2966" s="56"/>
    </row>
    <row r="2967" spans="13:18" x14ac:dyDescent="0.25">
      <c r="M2967" s="57"/>
      <c r="O2967" s="57"/>
      <c r="P2967" s="56"/>
      <c r="Q2967" s="56"/>
      <c r="R2967" s="56"/>
    </row>
    <row r="2968" spans="13:18" x14ac:dyDescent="0.25">
      <c r="M2968" s="57"/>
      <c r="O2968" s="57"/>
      <c r="P2968" s="56"/>
      <c r="Q2968" s="56"/>
      <c r="R2968" s="56"/>
    </row>
    <row r="2969" spans="13:18" x14ac:dyDescent="0.25">
      <c r="M2969" s="57"/>
      <c r="O2969" s="57"/>
      <c r="P2969" s="56"/>
      <c r="Q2969" s="56"/>
      <c r="R2969" s="56"/>
    </row>
    <row r="2970" spans="13:18" x14ac:dyDescent="0.25">
      <c r="M2970" s="57"/>
      <c r="O2970" s="57"/>
      <c r="P2970" s="56"/>
      <c r="Q2970" s="56"/>
      <c r="R2970" s="56"/>
    </row>
    <row r="2971" spans="13:18" x14ac:dyDescent="0.25">
      <c r="M2971" s="57"/>
      <c r="O2971" s="57"/>
      <c r="P2971" s="56"/>
      <c r="Q2971" s="56"/>
      <c r="R2971" s="56"/>
    </row>
    <row r="2972" spans="13:18" x14ac:dyDescent="0.25">
      <c r="M2972" s="57"/>
      <c r="O2972" s="57"/>
      <c r="P2972" s="56"/>
      <c r="Q2972" s="56"/>
      <c r="R2972" s="56"/>
    </row>
    <row r="2973" spans="13:18" x14ac:dyDescent="0.25">
      <c r="M2973" s="57"/>
      <c r="O2973" s="57"/>
      <c r="P2973" s="56"/>
      <c r="Q2973" s="56"/>
      <c r="R2973" s="56"/>
    </row>
    <row r="2974" spans="13:18" x14ac:dyDescent="0.25">
      <c r="M2974" s="57"/>
      <c r="O2974" s="57"/>
      <c r="P2974" s="56"/>
      <c r="Q2974" s="56"/>
      <c r="R2974" s="56"/>
    </row>
    <row r="2975" spans="13:18" x14ac:dyDescent="0.25">
      <c r="M2975" s="57"/>
      <c r="O2975" s="57"/>
      <c r="P2975" s="56"/>
      <c r="Q2975" s="56"/>
      <c r="R2975" s="56"/>
    </row>
    <row r="2976" spans="13:18" x14ac:dyDescent="0.25">
      <c r="M2976" s="57"/>
      <c r="O2976" s="57"/>
      <c r="P2976" s="56"/>
      <c r="Q2976" s="56"/>
      <c r="R2976" s="56"/>
    </row>
    <row r="2977" spans="13:18" x14ac:dyDescent="0.25">
      <c r="M2977" s="57"/>
      <c r="O2977" s="57"/>
      <c r="P2977" s="56"/>
      <c r="Q2977" s="56"/>
      <c r="R2977" s="56"/>
    </row>
    <row r="2978" spans="13:18" x14ac:dyDescent="0.25">
      <c r="M2978" s="57"/>
      <c r="O2978" s="57"/>
      <c r="P2978" s="56"/>
      <c r="Q2978" s="56"/>
      <c r="R2978" s="56"/>
    </row>
    <row r="2979" spans="13:18" x14ac:dyDescent="0.25">
      <c r="M2979" s="57"/>
      <c r="O2979" s="57"/>
      <c r="P2979" s="56"/>
      <c r="Q2979" s="56"/>
      <c r="R2979" s="56"/>
    </row>
    <row r="2980" spans="13:18" x14ac:dyDescent="0.25">
      <c r="M2980" s="57"/>
      <c r="O2980" s="57"/>
      <c r="P2980" s="56"/>
      <c r="Q2980" s="56"/>
      <c r="R2980" s="56"/>
    </row>
    <row r="2981" spans="13:18" x14ac:dyDescent="0.25">
      <c r="M2981" s="57"/>
      <c r="O2981" s="57"/>
      <c r="P2981" s="56"/>
      <c r="Q2981" s="56"/>
      <c r="R2981" s="56"/>
    </row>
    <row r="2982" spans="13:18" x14ac:dyDescent="0.25">
      <c r="M2982" s="57"/>
      <c r="O2982" s="57"/>
      <c r="P2982" s="56"/>
      <c r="Q2982" s="56"/>
      <c r="R2982" s="56"/>
    </row>
    <row r="2983" spans="13:18" x14ac:dyDescent="0.25">
      <c r="M2983" s="57"/>
      <c r="O2983" s="57"/>
      <c r="P2983" s="56"/>
      <c r="Q2983" s="56"/>
      <c r="R2983" s="56"/>
    </row>
    <row r="2984" spans="13:18" x14ac:dyDescent="0.25">
      <c r="M2984" s="57"/>
      <c r="O2984" s="57"/>
      <c r="P2984" s="56"/>
      <c r="Q2984" s="56"/>
      <c r="R2984" s="56"/>
    </row>
    <row r="2985" spans="13:18" x14ac:dyDescent="0.25">
      <c r="M2985" s="57"/>
      <c r="O2985" s="57"/>
      <c r="P2985" s="56"/>
      <c r="Q2985" s="56"/>
      <c r="R2985" s="56"/>
    </row>
    <row r="2986" spans="13:18" x14ac:dyDescent="0.25">
      <c r="M2986" s="57"/>
      <c r="O2986" s="57"/>
      <c r="P2986" s="56"/>
      <c r="Q2986" s="56"/>
      <c r="R2986" s="56"/>
    </row>
    <row r="2987" spans="13:18" x14ac:dyDescent="0.25">
      <c r="M2987" s="57"/>
      <c r="O2987" s="57"/>
      <c r="P2987" s="56"/>
      <c r="Q2987" s="56"/>
      <c r="R2987" s="56"/>
    </row>
    <row r="2988" spans="13:18" x14ac:dyDescent="0.25">
      <c r="M2988" s="57"/>
      <c r="O2988" s="57"/>
      <c r="P2988" s="56"/>
      <c r="Q2988" s="56"/>
      <c r="R2988" s="56"/>
    </row>
    <row r="2989" spans="13:18" x14ac:dyDescent="0.25">
      <c r="M2989" s="57"/>
      <c r="O2989" s="57"/>
      <c r="P2989" s="56"/>
      <c r="Q2989" s="56"/>
      <c r="R2989" s="56"/>
    </row>
    <row r="2990" spans="13:18" x14ac:dyDescent="0.25">
      <c r="M2990" s="57"/>
      <c r="O2990" s="57"/>
      <c r="P2990" s="56"/>
      <c r="Q2990" s="56"/>
      <c r="R2990" s="56"/>
    </row>
    <row r="2991" spans="13:18" x14ac:dyDescent="0.25">
      <c r="M2991" s="57"/>
      <c r="O2991" s="57"/>
      <c r="P2991" s="56"/>
      <c r="Q2991" s="56"/>
      <c r="R2991" s="56"/>
    </row>
    <row r="2992" spans="13:18" x14ac:dyDescent="0.25">
      <c r="M2992" s="57"/>
      <c r="O2992" s="57"/>
      <c r="P2992" s="56"/>
      <c r="Q2992" s="56"/>
      <c r="R2992" s="56"/>
    </row>
    <row r="2993" spans="13:18" x14ac:dyDescent="0.25">
      <c r="M2993" s="57"/>
      <c r="O2993" s="57"/>
      <c r="P2993" s="56"/>
      <c r="Q2993" s="56"/>
      <c r="R2993" s="56"/>
    </row>
    <row r="2994" spans="13:18" x14ac:dyDescent="0.25">
      <c r="M2994" s="57"/>
      <c r="O2994" s="57"/>
      <c r="P2994" s="56"/>
      <c r="Q2994" s="56"/>
      <c r="R2994" s="56"/>
    </row>
    <row r="2995" spans="13:18" x14ac:dyDescent="0.25">
      <c r="M2995" s="57"/>
      <c r="O2995" s="57"/>
      <c r="P2995" s="56"/>
      <c r="Q2995" s="56"/>
      <c r="R2995" s="56"/>
    </row>
    <row r="2996" spans="13:18" x14ac:dyDescent="0.25">
      <c r="M2996" s="57"/>
      <c r="O2996" s="57"/>
      <c r="P2996" s="56"/>
      <c r="Q2996" s="56"/>
      <c r="R2996" s="56"/>
    </row>
    <row r="2997" spans="13:18" x14ac:dyDescent="0.25">
      <c r="M2997" s="57"/>
      <c r="O2997" s="57"/>
      <c r="P2997" s="56"/>
      <c r="Q2997" s="56"/>
      <c r="R2997" s="56"/>
    </row>
    <row r="2998" spans="13:18" x14ac:dyDescent="0.25">
      <c r="M2998" s="57"/>
      <c r="O2998" s="57"/>
      <c r="P2998" s="56"/>
      <c r="Q2998" s="56"/>
      <c r="R2998" s="56"/>
    </row>
    <row r="2999" spans="13:18" x14ac:dyDescent="0.25">
      <c r="M2999" s="57"/>
      <c r="O2999" s="57"/>
      <c r="P2999" s="56"/>
      <c r="Q2999" s="56"/>
      <c r="R2999" s="56"/>
    </row>
    <row r="3000" spans="13:18" x14ac:dyDescent="0.25">
      <c r="M3000" s="57"/>
      <c r="O3000" s="57"/>
      <c r="P3000" s="56"/>
      <c r="Q3000" s="56"/>
      <c r="R3000" s="56"/>
    </row>
    <row r="3001" spans="13:18" x14ac:dyDescent="0.25">
      <c r="M3001" s="57"/>
      <c r="O3001" s="57"/>
      <c r="P3001" s="56"/>
      <c r="Q3001" s="56"/>
      <c r="R3001" s="56"/>
    </row>
    <row r="3002" spans="13:18" x14ac:dyDescent="0.25">
      <c r="M3002" s="57"/>
      <c r="O3002" s="57"/>
      <c r="P3002" s="56"/>
      <c r="Q3002" s="56"/>
      <c r="R3002" s="56"/>
    </row>
    <row r="3003" spans="13:18" x14ac:dyDescent="0.25">
      <c r="M3003" s="57"/>
      <c r="O3003" s="57"/>
      <c r="P3003" s="56"/>
      <c r="Q3003" s="56"/>
      <c r="R3003" s="56"/>
    </row>
    <row r="3004" spans="13:18" x14ac:dyDescent="0.25">
      <c r="M3004" s="57"/>
      <c r="O3004" s="57"/>
      <c r="P3004" s="56"/>
      <c r="Q3004" s="56"/>
      <c r="R3004" s="56"/>
    </row>
    <row r="3005" spans="13:18" x14ac:dyDescent="0.25">
      <c r="M3005" s="57"/>
      <c r="O3005" s="57"/>
      <c r="P3005" s="56"/>
      <c r="Q3005" s="56"/>
      <c r="R3005" s="56"/>
    </row>
    <row r="3006" spans="13:18" x14ac:dyDescent="0.25">
      <c r="M3006" s="57"/>
      <c r="O3006" s="57"/>
      <c r="P3006" s="56"/>
      <c r="Q3006" s="56"/>
      <c r="R3006" s="56"/>
    </row>
    <row r="3007" spans="13:18" x14ac:dyDescent="0.25">
      <c r="M3007" s="57"/>
      <c r="O3007" s="57"/>
      <c r="P3007" s="56"/>
      <c r="Q3007" s="56"/>
      <c r="R3007" s="56"/>
    </row>
    <row r="3008" spans="13:18" x14ac:dyDescent="0.25">
      <c r="M3008" s="57"/>
      <c r="O3008" s="57"/>
      <c r="P3008" s="56"/>
      <c r="Q3008" s="56"/>
      <c r="R3008" s="56"/>
    </row>
    <row r="3009" spans="13:18" x14ac:dyDescent="0.25">
      <c r="M3009" s="57"/>
      <c r="O3009" s="57"/>
      <c r="P3009" s="56"/>
      <c r="Q3009" s="56"/>
      <c r="R3009" s="56"/>
    </row>
    <row r="3010" spans="13:18" x14ac:dyDescent="0.25">
      <c r="M3010" s="57"/>
      <c r="O3010" s="57"/>
      <c r="P3010" s="56"/>
      <c r="Q3010" s="56"/>
      <c r="R3010" s="56"/>
    </row>
    <row r="3011" spans="13:18" x14ac:dyDescent="0.25">
      <c r="M3011" s="57"/>
      <c r="O3011" s="57"/>
      <c r="P3011" s="56"/>
      <c r="Q3011" s="56"/>
      <c r="R3011" s="56"/>
    </row>
    <row r="3012" spans="13:18" x14ac:dyDescent="0.25">
      <c r="M3012" s="57"/>
      <c r="O3012" s="57"/>
      <c r="P3012" s="56"/>
      <c r="Q3012" s="56"/>
      <c r="R3012" s="56"/>
    </row>
    <row r="3013" spans="13:18" x14ac:dyDescent="0.25">
      <c r="M3013" s="57"/>
      <c r="O3013" s="57"/>
      <c r="P3013" s="56"/>
      <c r="Q3013" s="56"/>
      <c r="R3013" s="56"/>
    </row>
    <row r="3014" spans="13:18" x14ac:dyDescent="0.25">
      <c r="M3014" s="57"/>
      <c r="O3014" s="57"/>
      <c r="P3014" s="56"/>
      <c r="Q3014" s="56"/>
      <c r="R3014" s="56"/>
    </row>
    <row r="3015" spans="13:18" x14ac:dyDescent="0.25">
      <c r="M3015" s="57"/>
      <c r="O3015" s="57"/>
      <c r="P3015" s="56"/>
      <c r="Q3015" s="56"/>
      <c r="R3015" s="56"/>
    </row>
    <row r="3016" spans="13:18" x14ac:dyDescent="0.25">
      <c r="M3016" s="57"/>
      <c r="O3016" s="57"/>
      <c r="P3016" s="56"/>
      <c r="Q3016" s="56"/>
      <c r="R3016" s="56"/>
    </row>
    <row r="3017" spans="13:18" x14ac:dyDescent="0.25">
      <c r="M3017" s="57"/>
      <c r="O3017" s="57"/>
      <c r="P3017" s="56"/>
      <c r="Q3017" s="56"/>
      <c r="R3017" s="56"/>
    </row>
    <row r="3018" spans="13:18" x14ac:dyDescent="0.25">
      <c r="M3018" s="57"/>
      <c r="O3018" s="57"/>
      <c r="P3018" s="56"/>
      <c r="Q3018" s="56"/>
      <c r="R3018" s="56"/>
    </row>
    <row r="3019" spans="13:18" x14ac:dyDescent="0.25">
      <c r="M3019" s="57"/>
      <c r="O3019" s="57"/>
      <c r="P3019" s="56"/>
      <c r="Q3019" s="56"/>
      <c r="R3019" s="56"/>
    </row>
    <row r="3020" spans="13:18" x14ac:dyDescent="0.25">
      <c r="M3020" s="57"/>
      <c r="O3020" s="57"/>
      <c r="P3020" s="56"/>
      <c r="Q3020" s="56"/>
      <c r="R3020" s="56"/>
    </row>
    <row r="3021" spans="13:18" x14ac:dyDescent="0.25">
      <c r="M3021" s="57"/>
      <c r="O3021" s="57"/>
      <c r="P3021" s="56"/>
      <c r="Q3021" s="56"/>
      <c r="R3021" s="56"/>
    </row>
    <row r="3022" spans="13:18" x14ac:dyDescent="0.25">
      <c r="M3022" s="57"/>
      <c r="O3022" s="57"/>
      <c r="P3022" s="56"/>
      <c r="Q3022" s="56"/>
      <c r="R3022" s="56"/>
    </row>
    <row r="3023" spans="13:18" x14ac:dyDescent="0.25">
      <c r="M3023" s="57"/>
      <c r="O3023" s="57"/>
      <c r="P3023" s="56"/>
      <c r="Q3023" s="56"/>
      <c r="R3023" s="56"/>
    </row>
    <row r="3024" spans="13:18" x14ac:dyDescent="0.25">
      <c r="M3024" s="57"/>
      <c r="O3024" s="57"/>
      <c r="P3024" s="56"/>
      <c r="Q3024" s="56"/>
      <c r="R3024" s="56"/>
    </row>
    <row r="3025" spans="13:18" x14ac:dyDescent="0.25">
      <c r="M3025" s="57"/>
      <c r="O3025" s="57"/>
      <c r="P3025" s="56"/>
      <c r="Q3025" s="56"/>
      <c r="R3025" s="56"/>
    </row>
    <row r="3026" spans="13:18" x14ac:dyDescent="0.25">
      <c r="M3026" s="57"/>
      <c r="O3026" s="57"/>
      <c r="P3026" s="56"/>
      <c r="Q3026" s="56"/>
      <c r="R3026" s="56"/>
    </row>
    <row r="3027" spans="13:18" x14ac:dyDescent="0.25">
      <c r="M3027" s="57"/>
      <c r="O3027" s="57"/>
      <c r="P3027" s="56"/>
      <c r="Q3027" s="56"/>
      <c r="R3027" s="56"/>
    </row>
    <row r="3028" spans="13:18" x14ac:dyDescent="0.25">
      <c r="M3028" s="57"/>
      <c r="O3028" s="57"/>
      <c r="P3028" s="56"/>
      <c r="Q3028" s="56"/>
      <c r="R3028" s="56"/>
    </row>
    <row r="3029" spans="13:18" x14ac:dyDescent="0.25">
      <c r="M3029" s="57"/>
      <c r="O3029" s="57"/>
      <c r="P3029" s="56"/>
      <c r="Q3029" s="56"/>
      <c r="R3029" s="56"/>
    </row>
    <row r="3030" spans="13:18" x14ac:dyDescent="0.25">
      <c r="M3030" s="57"/>
      <c r="O3030" s="57"/>
      <c r="P3030" s="56"/>
      <c r="Q3030" s="56"/>
      <c r="R3030" s="56"/>
    </row>
    <row r="3031" spans="13:18" x14ac:dyDescent="0.25">
      <c r="M3031" s="57"/>
      <c r="O3031" s="57"/>
      <c r="P3031" s="56"/>
      <c r="Q3031" s="56"/>
      <c r="R3031" s="56"/>
    </row>
    <row r="3032" spans="13:18" x14ac:dyDescent="0.25">
      <c r="M3032" s="57"/>
      <c r="O3032" s="57"/>
      <c r="P3032" s="56"/>
      <c r="Q3032" s="56"/>
      <c r="R3032" s="56"/>
    </row>
    <row r="3033" spans="13:18" x14ac:dyDescent="0.25">
      <c r="M3033" s="57"/>
      <c r="O3033" s="57"/>
      <c r="P3033" s="56"/>
      <c r="Q3033" s="56"/>
      <c r="R3033" s="56"/>
    </row>
    <row r="3034" spans="13:18" x14ac:dyDescent="0.25">
      <c r="M3034" s="57"/>
      <c r="O3034" s="57"/>
      <c r="P3034" s="56"/>
      <c r="Q3034" s="56"/>
      <c r="R3034" s="56"/>
    </row>
    <row r="3035" spans="13:18" x14ac:dyDescent="0.25">
      <c r="M3035" s="57"/>
      <c r="O3035" s="57"/>
      <c r="P3035" s="56"/>
      <c r="Q3035" s="56"/>
      <c r="R3035" s="56"/>
    </row>
    <row r="3036" spans="13:18" x14ac:dyDescent="0.25">
      <c r="M3036" s="57"/>
      <c r="O3036" s="57"/>
      <c r="P3036" s="56"/>
      <c r="Q3036" s="56"/>
      <c r="R3036" s="56"/>
    </row>
    <row r="3037" spans="13:18" x14ac:dyDescent="0.25">
      <c r="M3037" s="57"/>
      <c r="O3037" s="57"/>
      <c r="P3037" s="56"/>
      <c r="Q3037" s="56"/>
      <c r="R3037" s="56"/>
    </row>
    <row r="3038" spans="13:18" x14ac:dyDescent="0.25">
      <c r="M3038" s="57"/>
      <c r="O3038" s="57"/>
      <c r="P3038" s="56"/>
      <c r="Q3038" s="56"/>
      <c r="R3038" s="56"/>
    </row>
    <row r="3039" spans="13:18" x14ac:dyDescent="0.25">
      <c r="M3039" s="57"/>
      <c r="O3039" s="57"/>
      <c r="P3039" s="56"/>
      <c r="Q3039" s="56"/>
      <c r="R3039" s="56"/>
    </row>
    <row r="3040" spans="13:18" x14ac:dyDescent="0.25">
      <c r="M3040" s="57"/>
      <c r="O3040" s="57"/>
      <c r="P3040" s="56"/>
      <c r="Q3040" s="56"/>
      <c r="R3040" s="56"/>
    </row>
    <row r="3041" spans="13:18" x14ac:dyDescent="0.25">
      <c r="M3041" s="57"/>
      <c r="O3041" s="57"/>
      <c r="P3041" s="56"/>
      <c r="Q3041" s="56"/>
      <c r="R3041" s="56"/>
    </row>
    <row r="3042" spans="13:18" x14ac:dyDescent="0.25">
      <c r="M3042" s="57"/>
      <c r="O3042" s="57"/>
      <c r="P3042" s="56"/>
      <c r="Q3042" s="56"/>
      <c r="R3042" s="56"/>
    </row>
    <row r="3043" spans="13:18" x14ac:dyDescent="0.25">
      <c r="M3043" s="57"/>
      <c r="O3043" s="57"/>
      <c r="P3043" s="56"/>
      <c r="Q3043" s="56"/>
      <c r="R3043" s="56"/>
    </row>
    <row r="3044" spans="13:18" x14ac:dyDescent="0.25">
      <c r="M3044" s="57"/>
      <c r="O3044" s="57"/>
      <c r="P3044" s="56"/>
      <c r="Q3044" s="56"/>
      <c r="R3044" s="56"/>
    </row>
    <row r="3045" spans="13:18" x14ac:dyDescent="0.25">
      <c r="M3045" s="57"/>
      <c r="O3045" s="57"/>
      <c r="P3045" s="56"/>
      <c r="Q3045" s="56"/>
      <c r="R3045" s="56"/>
    </row>
    <row r="3046" spans="13:18" x14ac:dyDescent="0.25">
      <c r="M3046" s="57"/>
      <c r="O3046" s="57"/>
      <c r="P3046" s="56"/>
      <c r="Q3046" s="56"/>
      <c r="R3046" s="56"/>
    </row>
    <row r="3047" spans="13:18" x14ac:dyDescent="0.25">
      <c r="M3047" s="57"/>
      <c r="O3047" s="57"/>
      <c r="P3047" s="56"/>
      <c r="Q3047" s="56"/>
      <c r="R3047" s="56"/>
    </row>
    <row r="3048" spans="13:18" x14ac:dyDescent="0.25">
      <c r="M3048" s="57"/>
      <c r="O3048" s="57"/>
      <c r="P3048" s="56"/>
      <c r="Q3048" s="56"/>
      <c r="R3048" s="56"/>
    </row>
    <row r="3049" spans="13:18" x14ac:dyDescent="0.25">
      <c r="M3049" s="57"/>
      <c r="O3049" s="57"/>
      <c r="P3049" s="56"/>
      <c r="Q3049" s="56"/>
      <c r="R3049" s="56"/>
    </row>
    <row r="3050" spans="13:18" x14ac:dyDescent="0.25">
      <c r="M3050" s="57"/>
      <c r="O3050" s="57"/>
      <c r="P3050" s="56"/>
      <c r="Q3050" s="56"/>
      <c r="R3050" s="56"/>
    </row>
    <row r="3051" spans="13:18" x14ac:dyDescent="0.25">
      <c r="M3051" s="57"/>
      <c r="O3051" s="57"/>
      <c r="P3051" s="56"/>
      <c r="Q3051" s="56"/>
      <c r="R3051" s="56"/>
    </row>
    <row r="3052" spans="13:18" x14ac:dyDescent="0.25">
      <c r="M3052" s="57"/>
      <c r="O3052" s="57"/>
      <c r="P3052" s="56"/>
      <c r="Q3052" s="56"/>
      <c r="R3052" s="56"/>
    </row>
    <row r="3053" spans="13:18" x14ac:dyDescent="0.25">
      <c r="M3053" s="57"/>
      <c r="O3053" s="57"/>
      <c r="P3053" s="56"/>
      <c r="Q3053" s="56"/>
      <c r="R3053" s="56"/>
    </row>
    <row r="3054" spans="13:18" x14ac:dyDescent="0.25">
      <c r="M3054" s="57"/>
      <c r="O3054" s="57"/>
      <c r="P3054" s="56"/>
      <c r="Q3054" s="56"/>
      <c r="R3054" s="56"/>
    </row>
    <row r="3055" spans="13:18" x14ac:dyDescent="0.25">
      <c r="M3055" s="57"/>
      <c r="O3055" s="57"/>
      <c r="P3055" s="56"/>
      <c r="Q3055" s="56"/>
      <c r="R3055" s="56"/>
    </row>
    <row r="3056" spans="13:18" x14ac:dyDescent="0.25">
      <c r="M3056" s="57"/>
      <c r="O3056" s="57"/>
      <c r="P3056" s="56"/>
      <c r="Q3056" s="56"/>
      <c r="R3056" s="56"/>
    </row>
    <row r="3057" spans="13:18" x14ac:dyDescent="0.25">
      <c r="M3057" s="57"/>
      <c r="O3057" s="57"/>
      <c r="P3057" s="56"/>
      <c r="Q3057" s="56"/>
      <c r="R3057" s="56"/>
    </row>
    <row r="3058" spans="13:18" x14ac:dyDescent="0.25">
      <c r="M3058" s="57"/>
      <c r="O3058" s="57"/>
      <c r="P3058" s="56"/>
      <c r="Q3058" s="56"/>
      <c r="R3058" s="56"/>
    </row>
    <row r="3059" spans="13:18" x14ac:dyDescent="0.25">
      <c r="M3059" s="57"/>
      <c r="O3059" s="57"/>
      <c r="P3059" s="56"/>
      <c r="Q3059" s="56"/>
      <c r="R3059" s="56"/>
    </row>
    <row r="3060" spans="13:18" x14ac:dyDescent="0.25">
      <c r="M3060" s="57"/>
      <c r="O3060" s="57"/>
      <c r="P3060" s="56"/>
      <c r="Q3060" s="56"/>
      <c r="R3060" s="56"/>
    </row>
    <row r="3061" spans="13:18" x14ac:dyDescent="0.25">
      <c r="M3061" s="57"/>
      <c r="O3061" s="57"/>
      <c r="P3061" s="56"/>
      <c r="Q3061" s="56"/>
      <c r="R3061" s="56"/>
    </row>
    <row r="3062" spans="13:18" x14ac:dyDescent="0.25">
      <c r="M3062" s="57"/>
      <c r="O3062" s="57"/>
      <c r="P3062" s="56"/>
      <c r="Q3062" s="56"/>
      <c r="R3062" s="56"/>
    </row>
    <row r="3063" spans="13:18" x14ac:dyDescent="0.25">
      <c r="M3063" s="57"/>
      <c r="O3063" s="57"/>
      <c r="P3063" s="56"/>
      <c r="Q3063" s="56"/>
      <c r="R3063" s="56"/>
    </row>
    <row r="3064" spans="13:18" x14ac:dyDescent="0.25">
      <c r="M3064" s="57"/>
      <c r="O3064" s="57"/>
      <c r="P3064" s="56"/>
      <c r="Q3064" s="56"/>
      <c r="R3064" s="56"/>
    </row>
    <row r="3065" spans="13:18" x14ac:dyDescent="0.25">
      <c r="M3065" s="57"/>
      <c r="O3065" s="57"/>
      <c r="P3065" s="56"/>
      <c r="Q3065" s="56"/>
      <c r="R3065" s="56"/>
    </row>
    <row r="3066" spans="13:18" x14ac:dyDescent="0.25">
      <c r="M3066" s="57"/>
      <c r="O3066" s="57"/>
      <c r="P3066" s="56"/>
      <c r="Q3066" s="56"/>
      <c r="R3066" s="56"/>
    </row>
    <row r="3067" spans="13:18" x14ac:dyDescent="0.25">
      <c r="M3067" s="57"/>
      <c r="O3067" s="57"/>
      <c r="P3067" s="56"/>
      <c r="Q3067" s="56"/>
      <c r="R3067" s="56"/>
    </row>
    <row r="3068" spans="13:18" x14ac:dyDescent="0.25">
      <c r="M3068" s="57"/>
      <c r="O3068" s="57"/>
      <c r="P3068" s="56"/>
      <c r="Q3068" s="56"/>
      <c r="R3068" s="56"/>
    </row>
    <row r="3069" spans="13:18" x14ac:dyDescent="0.25">
      <c r="M3069" s="57"/>
      <c r="O3069" s="57"/>
      <c r="P3069" s="56"/>
      <c r="Q3069" s="56"/>
      <c r="R3069" s="56"/>
    </row>
    <row r="3070" spans="13:18" x14ac:dyDescent="0.25">
      <c r="M3070" s="57"/>
      <c r="O3070" s="57"/>
      <c r="P3070" s="56"/>
      <c r="Q3070" s="56"/>
      <c r="R3070" s="56"/>
    </row>
    <row r="3071" spans="13:18" x14ac:dyDescent="0.25">
      <c r="M3071" s="57"/>
      <c r="O3071" s="57"/>
      <c r="P3071" s="56"/>
      <c r="Q3071" s="56"/>
      <c r="R3071" s="56"/>
    </row>
    <row r="3072" spans="13:18" x14ac:dyDescent="0.25">
      <c r="M3072" s="57"/>
      <c r="O3072" s="57"/>
      <c r="P3072" s="56"/>
      <c r="Q3072" s="56"/>
      <c r="R3072" s="56"/>
    </row>
    <row r="3073" spans="13:18" x14ac:dyDescent="0.25">
      <c r="M3073" s="57"/>
      <c r="O3073" s="57"/>
      <c r="P3073" s="56"/>
      <c r="Q3073" s="56"/>
      <c r="R3073" s="56"/>
    </row>
    <row r="3074" spans="13:18" x14ac:dyDescent="0.25">
      <c r="M3074" s="57"/>
      <c r="O3074" s="57"/>
      <c r="P3074" s="56"/>
      <c r="Q3074" s="56"/>
      <c r="R3074" s="56"/>
    </row>
    <row r="3075" spans="13:18" x14ac:dyDescent="0.25">
      <c r="M3075" s="57"/>
      <c r="O3075" s="57"/>
      <c r="P3075" s="56"/>
      <c r="Q3075" s="56"/>
      <c r="R3075" s="56"/>
    </row>
    <row r="3076" spans="13:18" x14ac:dyDescent="0.25">
      <c r="M3076" s="57"/>
      <c r="O3076" s="57"/>
      <c r="P3076" s="56"/>
      <c r="Q3076" s="56"/>
      <c r="R3076" s="56"/>
    </row>
    <row r="3077" spans="13:18" x14ac:dyDescent="0.25">
      <c r="M3077" s="57"/>
      <c r="O3077" s="57"/>
      <c r="P3077" s="56"/>
      <c r="Q3077" s="56"/>
      <c r="R3077" s="56"/>
    </row>
    <row r="3078" spans="13:18" x14ac:dyDescent="0.25">
      <c r="M3078" s="57"/>
      <c r="O3078" s="57"/>
      <c r="P3078" s="56"/>
      <c r="Q3078" s="56"/>
      <c r="R3078" s="56"/>
    </row>
    <row r="3079" spans="13:18" x14ac:dyDescent="0.25">
      <c r="M3079" s="57"/>
      <c r="O3079" s="57"/>
      <c r="P3079" s="56"/>
      <c r="Q3079" s="56"/>
      <c r="R3079" s="56"/>
    </row>
    <row r="3080" spans="13:18" x14ac:dyDescent="0.25">
      <c r="M3080" s="57"/>
      <c r="O3080" s="57"/>
      <c r="P3080" s="56"/>
      <c r="Q3080" s="56"/>
      <c r="R3080" s="56"/>
    </row>
    <row r="3081" spans="13:18" x14ac:dyDescent="0.25">
      <c r="M3081" s="57"/>
      <c r="O3081" s="57"/>
      <c r="P3081" s="56"/>
      <c r="Q3081" s="56"/>
      <c r="R3081" s="56"/>
    </row>
    <row r="3082" spans="13:18" x14ac:dyDescent="0.25">
      <c r="M3082" s="57"/>
      <c r="O3082" s="57"/>
      <c r="P3082" s="56"/>
      <c r="Q3082" s="56"/>
      <c r="R3082" s="56"/>
    </row>
    <row r="3083" spans="13:18" x14ac:dyDescent="0.25">
      <c r="M3083" s="57"/>
      <c r="O3083" s="57"/>
      <c r="P3083" s="56"/>
      <c r="Q3083" s="56"/>
      <c r="R3083" s="56"/>
    </row>
    <row r="3084" spans="13:18" x14ac:dyDescent="0.25">
      <c r="M3084" s="57"/>
      <c r="O3084" s="57"/>
      <c r="P3084" s="56"/>
      <c r="Q3084" s="56"/>
      <c r="R3084" s="56"/>
    </row>
    <row r="3085" spans="13:18" x14ac:dyDescent="0.25">
      <c r="M3085" s="57"/>
      <c r="O3085" s="57"/>
      <c r="P3085" s="56"/>
      <c r="Q3085" s="56"/>
      <c r="R3085" s="56"/>
    </row>
    <row r="3086" spans="13:18" x14ac:dyDescent="0.25">
      <c r="M3086" s="57"/>
      <c r="O3086" s="57"/>
      <c r="P3086" s="56"/>
      <c r="Q3086" s="56"/>
      <c r="R3086" s="56"/>
    </row>
    <row r="3087" spans="13:18" x14ac:dyDescent="0.25">
      <c r="M3087" s="57"/>
      <c r="O3087" s="57"/>
      <c r="P3087" s="56"/>
      <c r="Q3087" s="56"/>
      <c r="R3087" s="56"/>
    </row>
    <row r="3088" spans="13:18" x14ac:dyDescent="0.25">
      <c r="M3088" s="57"/>
      <c r="O3088" s="57"/>
      <c r="P3088" s="56"/>
      <c r="Q3088" s="56"/>
      <c r="R3088" s="56"/>
    </row>
    <row r="3089" spans="13:18" x14ac:dyDescent="0.25">
      <c r="M3089" s="57"/>
      <c r="O3089" s="57"/>
      <c r="P3089" s="56"/>
      <c r="Q3089" s="56"/>
      <c r="R3089" s="56"/>
    </row>
    <row r="3090" spans="13:18" x14ac:dyDescent="0.25">
      <c r="M3090" s="57"/>
      <c r="O3090" s="57"/>
      <c r="P3090" s="56"/>
      <c r="Q3090" s="56"/>
      <c r="R3090" s="56"/>
    </row>
    <row r="3091" spans="13:18" x14ac:dyDescent="0.25">
      <c r="M3091" s="57"/>
      <c r="O3091" s="57"/>
      <c r="P3091" s="56"/>
      <c r="Q3091" s="56"/>
      <c r="R3091" s="56"/>
    </row>
    <row r="3092" spans="13:18" x14ac:dyDescent="0.25">
      <c r="M3092" s="57"/>
      <c r="O3092" s="57"/>
      <c r="P3092" s="56"/>
      <c r="Q3092" s="56"/>
      <c r="R3092" s="56"/>
    </row>
    <row r="3093" spans="13:18" x14ac:dyDescent="0.25">
      <c r="M3093" s="57"/>
      <c r="O3093" s="57"/>
      <c r="P3093" s="56"/>
      <c r="Q3093" s="56"/>
      <c r="R3093" s="56"/>
    </row>
    <row r="3094" spans="13:18" x14ac:dyDescent="0.25">
      <c r="M3094" s="57"/>
      <c r="O3094" s="57"/>
      <c r="P3094" s="56"/>
      <c r="Q3094" s="56"/>
      <c r="R3094" s="56"/>
    </row>
    <row r="3095" spans="13:18" x14ac:dyDescent="0.25">
      <c r="M3095" s="57"/>
      <c r="O3095" s="57"/>
      <c r="P3095" s="56"/>
      <c r="Q3095" s="56"/>
      <c r="R3095" s="56"/>
    </row>
    <row r="3096" spans="13:18" x14ac:dyDescent="0.25">
      <c r="M3096" s="57"/>
      <c r="O3096" s="57"/>
      <c r="P3096" s="56"/>
      <c r="Q3096" s="56"/>
      <c r="R3096" s="56"/>
    </row>
    <row r="3097" spans="13:18" x14ac:dyDescent="0.25">
      <c r="M3097" s="57"/>
      <c r="O3097" s="57"/>
      <c r="P3097" s="56"/>
      <c r="Q3097" s="56"/>
      <c r="R3097" s="56"/>
    </row>
    <row r="3098" spans="13:18" x14ac:dyDescent="0.25">
      <c r="M3098" s="57"/>
      <c r="O3098" s="57"/>
      <c r="P3098" s="56"/>
      <c r="Q3098" s="56"/>
      <c r="R3098" s="56"/>
    </row>
    <row r="3099" spans="13:18" x14ac:dyDescent="0.25">
      <c r="M3099" s="57"/>
      <c r="O3099" s="57"/>
      <c r="P3099" s="56"/>
      <c r="Q3099" s="56"/>
      <c r="R3099" s="56"/>
    </row>
    <row r="3100" spans="13:18" x14ac:dyDescent="0.25">
      <c r="M3100" s="57"/>
      <c r="O3100" s="57"/>
      <c r="P3100" s="56"/>
      <c r="Q3100" s="56"/>
      <c r="R3100" s="56"/>
    </row>
    <row r="3101" spans="13:18" x14ac:dyDescent="0.25">
      <c r="M3101" s="57"/>
      <c r="O3101" s="57"/>
      <c r="P3101" s="56"/>
      <c r="Q3101" s="56"/>
      <c r="R3101" s="56"/>
    </row>
    <row r="3102" spans="13:18" x14ac:dyDescent="0.25">
      <c r="M3102" s="57"/>
      <c r="O3102" s="57"/>
      <c r="P3102" s="56"/>
      <c r="Q3102" s="56"/>
      <c r="R3102" s="56"/>
    </row>
    <row r="3103" spans="13:18" x14ac:dyDescent="0.25">
      <c r="M3103" s="57"/>
      <c r="O3103" s="57"/>
      <c r="P3103" s="56"/>
      <c r="Q3103" s="56"/>
      <c r="R3103" s="56"/>
    </row>
    <row r="3104" spans="13:18" x14ac:dyDescent="0.25">
      <c r="M3104" s="57"/>
      <c r="O3104" s="57"/>
      <c r="P3104" s="56"/>
      <c r="Q3104" s="56"/>
      <c r="R3104" s="56"/>
    </row>
    <row r="3105" spans="13:18" x14ac:dyDescent="0.25">
      <c r="M3105" s="57"/>
      <c r="O3105" s="57"/>
      <c r="P3105" s="56"/>
      <c r="Q3105" s="56"/>
      <c r="R3105" s="56"/>
    </row>
    <row r="3106" spans="13:18" x14ac:dyDescent="0.25">
      <c r="M3106" s="57"/>
      <c r="O3106" s="57"/>
      <c r="P3106" s="56"/>
      <c r="Q3106" s="56"/>
      <c r="R3106" s="56"/>
    </row>
    <row r="3107" spans="13:18" x14ac:dyDescent="0.25">
      <c r="M3107" s="57"/>
      <c r="O3107" s="57"/>
      <c r="P3107" s="56"/>
      <c r="Q3107" s="56"/>
      <c r="R3107" s="56"/>
    </row>
    <row r="3108" spans="13:18" x14ac:dyDescent="0.25">
      <c r="M3108" s="57"/>
      <c r="O3108" s="57"/>
      <c r="P3108" s="56"/>
      <c r="Q3108" s="56"/>
      <c r="R3108" s="56"/>
    </row>
    <row r="3109" spans="13:18" x14ac:dyDescent="0.25">
      <c r="M3109" s="57"/>
      <c r="O3109" s="57"/>
      <c r="P3109" s="56"/>
      <c r="Q3109" s="56"/>
      <c r="R3109" s="56"/>
    </row>
    <row r="3110" spans="13:18" x14ac:dyDescent="0.25">
      <c r="M3110" s="57"/>
      <c r="O3110" s="57"/>
      <c r="P3110" s="56"/>
      <c r="Q3110" s="56"/>
      <c r="R3110" s="56"/>
    </row>
    <row r="3111" spans="13:18" x14ac:dyDescent="0.25">
      <c r="M3111" s="57"/>
      <c r="O3111" s="57"/>
      <c r="P3111" s="56"/>
      <c r="Q3111" s="56"/>
      <c r="R3111" s="56"/>
    </row>
    <row r="3112" spans="13:18" x14ac:dyDescent="0.25">
      <c r="M3112" s="57"/>
      <c r="O3112" s="57"/>
      <c r="P3112" s="56"/>
      <c r="Q3112" s="56"/>
      <c r="R3112" s="56"/>
    </row>
    <row r="3113" spans="13:18" x14ac:dyDescent="0.25">
      <c r="M3113" s="57"/>
      <c r="O3113" s="57"/>
      <c r="P3113" s="56"/>
      <c r="Q3113" s="56"/>
      <c r="R3113" s="56"/>
    </row>
    <row r="3114" spans="13:18" x14ac:dyDescent="0.25">
      <c r="M3114" s="57"/>
      <c r="O3114" s="57"/>
      <c r="P3114" s="56"/>
      <c r="Q3114" s="56"/>
      <c r="R3114" s="56"/>
    </row>
    <row r="3115" spans="13:18" x14ac:dyDescent="0.25">
      <c r="M3115" s="57"/>
      <c r="O3115" s="57"/>
      <c r="P3115" s="56"/>
      <c r="Q3115" s="56"/>
      <c r="R3115" s="56"/>
    </row>
    <row r="3116" spans="13:18" x14ac:dyDescent="0.25">
      <c r="M3116" s="57"/>
      <c r="O3116" s="57"/>
      <c r="P3116" s="56"/>
      <c r="Q3116" s="56"/>
      <c r="R3116" s="56"/>
    </row>
    <row r="3117" spans="13:18" x14ac:dyDescent="0.25">
      <c r="M3117" s="57"/>
      <c r="O3117" s="57"/>
      <c r="P3117" s="56"/>
      <c r="Q3117" s="56"/>
      <c r="R3117" s="56"/>
    </row>
    <row r="3118" spans="13:18" x14ac:dyDescent="0.25">
      <c r="M3118" s="57"/>
      <c r="O3118" s="57"/>
      <c r="P3118" s="56"/>
      <c r="Q3118" s="56"/>
      <c r="R3118" s="56"/>
    </row>
    <row r="3119" spans="13:18" x14ac:dyDescent="0.25">
      <c r="M3119" s="57"/>
      <c r="O3119" s="57"/>
      <c r="P3119" s="56"/>
      <c r="Q3119" s="56"/>
      <c r="R3119" s="56"/>
    </row>
    <row r="3120" spans="13:18" x14ac:dyDescent="0.25">
      <c r="M3120" s="57"/>
      <c r="O3120" s="57"/>
      <c r="P3120" s="56"/>
      <c r="Q3120" s="56"/>
      <c r="R3120" s="56"/>
    </row>
    <row r="3121" spans="13:18" x14ac:dyDescent="0.25">
      <c r="M3121" s="57"/>
      <c r="O3121" s="57"/>
      <c r="P3121" s="56"/>
      <c r="Q3121" s="56"/>
      <c r="R3121" s="56"/>
    </row>
    <row r="3122" spans="13:18" x14ac:dyDescent="0.25">
      <c r="M3122" s="57"/>
      <c r="O3122" s="57"/>
      <c r="P3122" s="56"/>
      <c r="Q3122" s="56"/>
      <c r="R3122" s="56"/>
    </row>
    <row r="3123" spans="13:18" x14ac:dyDescent="0.25">
      <c r="M3123" s="57"/>
      <c r="O3123" s="57"/>
      <c r="P3123" s="56"/>
      <c r="Q3123" s="56"/>
      <c r="R3123" s="56"/>
    </row>
    <row r="3124" spans="13:18" x14ac:dyDescent="0.25">
      <c r="M3124" s="57"/>
      <c r="O3124" s="57"/>
      <c r="P3124" s="56"/>
      <c r="Q3124" s="56"/>
      <c r="R3124" s="56"/>
    </row>
    <row r="3125" spans="13:18" x14ac:dyDescent="0.25">
      <c r="M3125" s="57"/>
      <c r="O3125" s="57"/>
      <c r="P3125" s="56"/>
      <c r="Q3125" s="56"/>
      <c r="R3125" s="56"/>
    </row>
    <row r="3126" spans="13:18" x14ac:dyDescent="0.25">
      <c r="M3126" s="57"/>
      <c r="O3126" s="57"/>
      <c r="P3126" s="56"/>
      <c r="Q3126" s="56"/>
      <c r="R3126" s="56"/>
    </row>
    <row r="3127" spans="13:18" x14ac:dyDescent="0.25">
      <c r="M3127" s="57"/>
      <c r="O3127" s="57"/>
      <c r="P3127" s="56"/>
      <c r="Q3127" s="56"/>
      <c r="R3127" s="56"/>
    </row>
    <row r="3128" spans="13:18" x14ac:dyDescent="0.25">
      <c r="M3128" s="57"/>
      <c r="O3128" s="57"/>
      <c r="P3128" s="56"/>
      <c r="Q3128" s="56"/>
      <c r="R3128" s="56"/>
    </row>
    <row r="3129" spans="13:18" x14ac:dyDescent="0.25">
      <c r="M3129" s="57"/>
      <c r="O3129" s="57"/>
      <c r="P3129" s="56"/>
      <c r="Q3129" s="56"/>
      <c r="R3129" s="56"/>
    </row>
    <row r="3130" spans="13:18" x14ac:dyDescent="0.25">
      <c r="M3130" s="57"/>
      <c r="O3130" s="57"/>
      <c r="P3130" s="56"/>
      <c r="Q3130" s="56"/>
      <c r="R3130" s="56"/>
    </row>
    <row r="3131" spans="13:18" x14ac:dyDescent="0.25">
      <c r="M3131" s="57"/>
      <c r="O3131" s="57"/>
      <c r="P3131" s="56"/>
      <c r="Q3131" s="56"/>
      <c r="R3131" s="56"/>
    </row>
    <row r="3132" spans="13:18" x14ac:dyDescent="0.25">
      <c r="M3132" s="57"/>
      <c r="O3132" s="57"/>
      <c r="P3132" s="56"/>
      <c r="Q3132" s="56"/>
      <c r="R3132" s="56"/>
    </row>
    <row r="3133" spans="13:18" x14ac:dyDescent="0.25">
      <c r="M3133" s="57"/>
      <c r="O3133" s="57"/>
      <c r="P3133" s="56"/>
      <c r="Q3133" s="56"/>
      <c r="R3133" s="56"/>
    </row>
    <row r="3134" spans="13:18" x14ac:dyDescent="0.25">
      <c r="M3134" s="57"/>
      <c r="O3134" s="57"/>
      <c r="P3134" s="56"/>
      <c r="Q3134" s="56"/>
      <c r="R3134" s="56"/>
    </row>
    <row r="3135" spans="13:18" x14ac:dyDescent="0.25">
      <c r="M3135" s="57"/>
      <c r="O3135" s="57"/>
      <c r="P3135" s="56"/>
      <c r="Q3135" s="56"/>
      <c r="R3135" s="56"/>
    </row>
    <row r="3136" spans="13:18" x14ac:dyDescent="0.25">
      <c r="M3136" s="57"/>
      <c r="O3136" s="57"/>
      <c r="P3136" s="56"/>
      <c r="Q3136" s="56"/>
      <c r="R3136" s="56"/>
    </row>
    <row r="3137" spans="13:18" x14ac:dyDescent="0.25">
      <c r="M3137" s="57"/>
      <c r="O3137" s="57"/>
      <c r="P3137" s="56"/>
      <c r="Q3137" s="56"/>
      <c r="R3137" s="56"/>
    </row>
    <row r="3138" spans="13:18" x14ac:dyDescent="0.25">
      <c r="M3138" s="57"/>
      <c r="O3138" s="57"/>
      <c r="P3138" s="56"/>
      <c r="Q3138" s="56"/>
      <c r="R3138" s="56"/>
    </row>
    <row r="3139" spans="13:18" x14ac:dyDescent="0.25">
      <c r="M3139" s="57"/>
      <c r="O3139" s="57"/>
      <c r="P3139" s="56"/>
      <c r="Q3139" s="56"/>
      <c r="R3139" s="56"/>
    </row>
    <row r="3140" spans="13:18" x14ac:dyDescent="0.25">
      <c r="M3140" s="57"/>
      <c r="O3140" s="57"/>
      <c r="P3140" s="56"/>
      <c r="Q3140" s="56"/>
      <c r="R3140" s="56"/>
    </row>
    <row r="3141" spans="13:18" x14ac:dyDescent="0.25">
      <c r="M3141" s="57"/>
      <c r="O3141" s="57"/>
      <c r="P3141" s="56"/>
      <c r="Q3141" s="56"/>
      <c r="R3141" s="56"/>
    </row>
    <row r="3142" spans="13:18" x14ac:dyDescent="0.25">
      <c r="M3142" s="57"/>
      <c r="O3142" s="57"/>
      <c r="P3142" s="56"/>
      <c r="Q3142" s="56"/>
      <c r="R3142" s="56"/>
    </row>
    <row r="3143" spans="13:18" x14ac:dyDescent="0.25">
      <c r="M3143" s="57"/>
      <c r="O3143" s="57"/>
      <c r="P3143" s="56"/>
      <c r="Q3143" s="56"/>
      <c r="R3143" s="56"/>
    </row>
    <row r="3144" spans="13:18" x14ac:dyDescent="0.25">
      <c r="M3144" s="57"/>
      <c r="O3144" s="57"/>
      <c r="P3144" s="56"/>
      <c r="Q3144" s="56"/>
      <c r="R3144" s="56"/>
    </row>
    <row r="3145" spans="13:18" x14ac:dyDescent="0.25">
      <c r="M3145" s="57"/>
      <c r="O3145" s="57"/>
      <c r="P3145" s="56"/>
      <c r="Q3145" s="56"/>
      <c r="R3145" s="56"/>
    </row>
    <row r="3146" spans="13:18" x14ac:dyDescent="0.25">
      <c r="M3146" s="57"/>
      <c r="O3146" s="57"/>
      <c r="P3146" s="56"/>
      <c r="Q3146" s="56"/>
      <c r="R3146" s="56"/>
    </row>
    <row r="3147" spans="13:18" x14ac:dyDescent="0.25">
      <c r="M3147" s="57"/>
      <c r="O3147" s="57"/>
      <c r="P3147" s="56"/>
      <c r="Q3147" s="56"/>
      <c r="R3147" s="56"/>
    </row>
    <row r="3148" spans="13:18" x14ac:dyDescent="0.25">
      <c r="M3148" s="57"/>
      <c r="O3148" s="57"/>
      <c r="P3148" s="56"/>
      <c r="Q3148" s="56"/>
      <c r="R3148" s="56"/>
    </row>
    <row r="3149" spans="13:18" x14ac:dyDescent="0.25">
      <c r="M3149" s="57"/>
      <c r="O3149" s="57"/>
      <c r="P3149" s="56"/>
      <c r="Q3149" s="56"/>
      <c r="R3149" s="56"/>
    </row>
    <row r="3150" spans="13:18" x14ac:dyDescent="0.25">
      <c r="M3150" s="57"/>
      <c r="O3150" s="57"/>
      <c r="P3150" s="56"/>
      <c r="Q3150" s="56"/>
      <c r="R3150" s="56"/>
    </row>
    <row r="3151" spans="13:18" x14ac:dyDescent="0.25">
      <c r="M3151" s="57"/>
      <c r="O3151" s="57"/>
      <c r="P3151" s="56"/>
      <c r="Q3151" s="56"/>
      <c r="R3151" s="56"/>
    </row>
    <row r="3152" spans="13:18" x14ac:dyDescent="0.25">
      <c r="M3152" s="57"/>
      <c r="O3152" s="57"/>
      <c r="P3152" s="56"/>
      <c r="Q3152" s="56"/>
      <c r="R3152" s="56"/>
    </row>
    <row r="3153" spans="13:18" x14ac:dyDescent="0.25">
      <c r="M3153" s="57"/>
      <c r="O3153" s="57"/>
      <c r="P3153" s="56"/>
      <c r="Q3153" s="56"/>
      <c r="R3153" s="56"/>
    </row>
    <row r="3154" spans="13:18" x14ac:dyDescent="0.25">
      <c r="M3154" s="57"/>
      <c r="O3154" s="57"/>
      <c r="P3154" s="56"/>
      <c r="Q3154" s="56"/>
      <c r="R3154" s="56"/>
    </row>
    <row r="3155" spans="13:18" x14ac:dyDescent="0.25">
      <c r="M3155" s="57"/>
      <c r="O3155" s="57"/>
      <c r="P3155" s="56"/>
      <c r="Q3155" s="56"/>
      <c r="R3155" s="56"/>
    </row>
    <row r="3156" spans="13:18" x14ac:dyDescent="0.25">
      <c r="M3156" s="57"/>
      <c r="O3156" s="57"/>
      <c r="P3156" s="56"/>
      <c r="Q3156" s="56"/>
      <c r="R3156" s="56"/>
    </row>
    <row r="3157" spans="13:18" x14ac:dyDescent="0.25">
      <c r="M3157" s="57"/>
      <c r="O3157" s="57"/>
      <c r="P3157" s="56"/>
      <c r="Q3157" s="56"/>
      <c r="R3157" s="56"/>
    </row>
    <row r="3158" spans="13:18" x14ac:dyDescent="0.25">
      <c r="M3158" s="57"/>
      <c r="O3158" s="57"/>
      <c r="P3158" s="56"/>
      <c r="Q3158" s="56"/>
      <c r="R3158" s="56"/>
    </row>
    <row r="3159" spans="13:18" x14ac:dyDescent="0.25">
      <c r="M3159" s="57"/>
      <c r="O3159" s="57"/>
      <c r="P3159" s="56"/>
      <c r="Q3159" s="56"/>
      <c r="R3159" s="56"/>
    </row>
    <row r="3160" spans="13:18" x14ac:dyDescent="0.25">
      <c r="M3160" s="57"/>
      <c r="O3160" s="57"/>
      <c r="P3160" s="56"/>
      <c r="Q3160" s="56"/>
      <c r="R3160" s="56"/>
    </row>
    <row r="3161" spans="13:18" x14ac:dyDescent="0.25">
      <c r="M3161" s="57"/>
      <c r="O3161" s="57"/>
      <c r="P3161" s="56"/>
      <c r="Q3161" s="56"/>
      <c r="R3161" s="56"/>
    </row>
    <row r="3162" spans="13:18" x14ac:dyDescent="0.25">
      <c r="M3162" s="57"/>
      <c r="O3162" s="57"/>
      <c r="P3162" s="56"/>
      <c r="Q3162" s="56"/>
      <c r="R3162" s="56"/>
    </row>
    <row r="3163" spans="13:18" x14ac:dyDescent="0.25">
      <c r="M3163" s="57"/>
      <c r="O3163" s="57"/>
      <c r="P3163" s="56"/>
      <c r="Q3163" s="56"/>
      <c r="R3163" s="56"/>
    </row>
    <row r="3164" spans="13:18" x14ac:dyDescent="0.25">
      <c r="M3164" s="57"/>
      <c r="O3164" s="57"/>
      <c r="P3164" s="56"/>
      <c r="Q3164" s="56"/>
      <c r="R3164" s="56"/>
    </row>
    <row r="3165" spans="13:18" x14ac:dyDescent="0.25">
      <c r="M3165" s="57"/>
      <c r="O3165" s="57"/>
      <c r="P3165" s="56"/>
      <c r="Q3165" s="56"/>
      <c r="R3165" s="56"/>
    </row>
    <row r="3166" spans="13:18" x14ac:dyDescent="0.25">
      <c r="M3166" s="57"/>
      <c r="O3166" s="57"/>
      <c r="P3166" s="56"/>
      <c r="Q3166" s="56"/>
      <c r="R3166" s="56"/>
    </row>
    <row r="3167" spans="13:18" x14ac:dyDescent="0.25">
      <c r="M3167" s="57"/>
      <c r="O3167" s="57"/>
      <c r="P3167" s="56"/>
      <c r="Q3167" s="56"/>
      <c r="R3167" s="56"/>
    </row>
    <row r="3168" spans="13:18" x14ac:dyDescent="0.25">
      <c r="M3168" s="57"/>
      <c r="O3168" s="57"/>
      <c r="P3168" s="56"/>
      <c r="Q3168" s="56"/>
      <c r="R3168" s="56"/>
    </row>
    <row r="3169" spans="13:18" x14ac:dyDescent="0.25">
      <c r="M3169" s="57"/>
      <c r="O3169" s="57"/>
      <c r="P3169" s="56"/>
      <c r="Q3169" s="56"/>
      <c r="R3169" s="56"/>
    </row>
    <row r="3170" spans="13:18" x14ac:dyDescent="0.25">
      <c r="M3170" s="57"/>
      <c r="O3170" s="57"/>
      <c r="P3170" s="56"/>
      <c r="Q3170" s="56"/>
      <c r="R3170" s="56"/>
    </row>
    <row r="3171" spans="13:18" x14ac:dyDescent="0.25">
      <c r="M3171" s="57"/>
      <c r="O3171" s="57"/>
      <c r="P3171" s="56"/>
      <c r="Q3171" s="56"/>
      <c r="R3171" s="56"/>
    </row>
    <row r="3172" spans="13:18" x14ac:dyDescent="0.25">
      <c r="M3172" s="57"/>
      <c r="O3172" s="57"/>
      <c r="P3172" s="56"/>
      <c r="Q3172" s="56"/>
      <c r="R3172" s="56"/>
    </row>
    <row r="3173" spans="13:18" x14ac:dyDescent="0.25">
      <c r="M3173" s="57"/>
      <c r="O3173" s="57"/>
      <c r="P3173" s="56"/>
      <c r="Q3173" s="56"/>
      <c r="R3173" s="56"/>
    </row>
    <row r="3174" spans="13:18" x14ac:dyDescent="0.25">
      <c r="M3174" s="57"/>
      <c r="O3174" s="57"/>
      <c r="P3174" s="56"/>
      <c r="Q3174" s="56"/>
      <c r="R3174" s="56"/>
    </row>
    <row r="3175" spans="13:18" x14ac:dyDescent="0.25">
      <c r="M3175" s="57"/>
      <c r="O3175" s="57"/>
      <c r="P3175" s="56"/>
      <c r="Q3175" s="56"/>
      <c r="R3175" s="56"/>
    </row>
    <row r="3176" spans="13:18" x14ac:dyDescent="0.25">
      <c r="M3176" s="57"/>
      <c r="O3176" s="57"/>
      <c r="P3176" s="56"/>
      <c r="Q3176" s="56"/>
      <c r="R3176" s="56"/>
    </row>
    <row r="3177" spans="13:18" x14ac:dyDescent="0.25">
      <c r="M3177" s="57"/>
      <c r="O3177" s="57"/>
      <c r="P3177" s="56"/>
      <c r="Q3177" s="56"/>
      <c r="R3177" s="56"/>
    </row>
    <row r="3178" spans="13:18" x14ac:dyDescent="0.25">
      <c r="M3178" s="57"/>
      <c r="O3178" s="57"/>
      <c r="P3178" s="56"/>
      <c r="Q3178" s="56"/>
      <c r="R3178" s="56"/>
    </row>
    <row r="3179" spans="13:18" x14ac:dyDescent="0.25">
      <c r="M3179" s="57"/>
      <c r="O3179" s="57"/>
      <c r="P3179" s="56"/>
      <c r="Q3179" s="56"/>
      <c r="R3179" s="56"/>
    </row>
    <row r="3180" spans="13:18" x14ac:dyDescent="0.25">
      <c r="M3180" s="57"/>
      <c r="O3180" s="57"/>
      <c r="P3180" s="56"/>
      <c r="Q3180" s="56"/>
      <c r="R3180" s="56"/>
    </row>
    <row r="3181" spans="13:18" x14ac:dyDescent="0.25">
      <c r="M3181" s="57"/>
      <c r="O3181" s="57"/>
      <c r="P3181" s="56"/>
      <c r="Q3181" s="56"/>
      <c r="R3181" s="56"/>
    </row>
    <row r="3182" spans="13:18" x14ac:dyDescent="0.25">
      <c r="M3182" s="57"/>
      <c r="O3182" s="57"/>
      <c r="P3182" s="56"/>
      <c r="Q3182" s="56"/>
      <c r="R3182" s="56"/>
    </row>
    <row r="3183" spans="13:18" x14ac:dyDescent="0.25">
      <c r="M3183" s="57"/>
      <c r="O3183" s="57"/>
      <c r="P3183" s="56"/>
      <c r="Q3183" s="56"/>
      <c r="R3183" s="56"/>
    </row>
    <row r="3184" spans="13:18" x14ac:dyDescent="0.25">
      <c r="M3184" s="57"/>
      <c r="O3184" s="57"/>
      <c r="P3184" s="56"/>
      <c r="Q3184" s="56"/>
      <c r="R3184" s="56"/>
    </row>
    <row r="3185" spans="13:18" x14ac:dyDescent="0.25">
      <c r="M3185" s="57"/>
      <c r="O3185" s="57"/>
      <c r="P3185" s="56"/>
      <c r="Q3185" s="56"/>
      <c r="R3185" s="56"/>
    </row>
    <row r="3186" spans="13:18" x14ac:dyDescent="0.25">
      <c r="M3186" s="57"/>
      <c r="O3186" s="57"/>
      <c r="P3186" s="56"/>
      <c r="Q3186" s="56"/>
      <c r="R3186" s="56"/>
    </row>
    <row r="3187" spans="13:18" x14ac:dyDescent="0.25">
      <c r="M3187" s="57"/>
      <c r="O3187" s="57"/>
      <c r="P3187" s="56"/>
      <c r="Q3187" s="56"/>
      <c r="R3187" s="56"/>
    </row>
    <row r="3188" spans="13:18" x14ac:dyDescent="0.25">
      <c r="M3188" s="57"/>
      <c r="O3188" s="57"/>
      <c r="P3188" s="56"/>
      <c r="Q3188" s="56"/>
      <c r="R3188" s="56"/>
    </row>
    <row r="3189" spans="13:18" x14ac:dyDescent="0.25">
      <c r="M3189" s="57"/>
      <c r="O3189" s="57"/>
      <c r="P3189" s="56"/>
      <c r="Q3189" s="56"/>
      <c r="R3189" s="56"/>
    </row>
    <row r="3190" spans="13:18" x14ac:dyDescent="0.25">
      <c r="M3190" s="57"/>
      <c r="O3190" s="57"/>
      <c r="P3190" s="56"/>
      <c r="Q3190" s="56"/>
      <c r="R3190" s="56"/>
    </row>
    <row r="3191" spans="13:18" x14ac:dyDescent="0.25">
      <c r="M3191" s="57"/>
      <c r="O3191" s="57"/>
      <c r="P3191" s="56"/>
      <c r="Q3191" s="56"/>
      <c r="R3191" s="56"/>
    </row>
    <row r="3192" spans="13:18" x14ac:dyDescent="0.25">
      <c r="M3192" s="57"/>
      <c r="O3192" s="57"/>
      <c r="P3192" s="56"/>
      <c r="Q3192" s="56"/>
      <c r="R3192" s="56"/>
    </row>
    <row r="3193" spans="13:18" x14ac:dyDescent="0.25">
      <c r="M3193" s="57"/>
      <c r="O3193" s="57"/>
      <c r="P3193" s="56"/>
      <c r="Q3193" s="56"/>
      <c r="R3193" s="56"/>
    </row>
    <row r="3194" spans="13:18" x14ac:dyDescent="0.25">
      <c r="M3194" s="57"/>
      <c r="O3194" s="57"/>
      <c r="P3194" s="56"/>
      <c r="Q3194" s="56"/>
      <c r="R3194" s="56"/>
    </row>
    <row r="3195" spans="13:18" x14ac:dyDescent="0.25">
      <c r="M3195" s="57"/>
      <c r="O3195" s="57"/>
      <c r="P3195" s="56"/>
      <c r="Q3195" s="56"/>
      <c r="R3195" s="56"/>
    </row>
    <row r="3196" spans="13:18" x14ac:dyDescent="0.25">
      <c r="M3196" s="57"/>
      <c r="O3196" s="57"/>
      <c r="P3196" s="56"/>
      <c r="Q3196" s="56"/>
      <c r="R3196" s="56"/>
    </row>
    <row r="3197" spans="13:18" x14ac:dyDescent="0.25">
      <c r="M3197" s="57"/>
      <c r="O3197" s="57"/>
      <c r="P3197" s="56"/>
      <c r="Q3197" s="56"/>
      <c r="R3197" s="56"/>
    </row>
    <row r="3198" spans="13:18" x14ac:dyDescent="0.25">
      <c r="M3198" s="57"/>
      <c r="O3198" s="57"/>
      <c r="P3198" s="56"/>
      <c r="Q3198" s="56"/>
      <c r="R3198" s="56"/>
    </row>
    <row r="3199" spans="13:18" x14ac:dyDescent="0.25">
      <c r="M3199" s="57"/>
      <c r="O3199" s="57"/>
      <c r="P3199" s="56"/>
      <c r="Q3199" s="56"/>
      <c r="R3199" s="56"/>
    </row>
    <row r="3200" spans="13:18" x14ac:dyDescent="0.25">
      <c r="M3200" s="57"/>
      <c r="O3200" s="57"/>
      <c r="P3200" s="56"/>
      <c r="Q3200" s="56"/>
      <c r="R3200" s="56"/>
    </row>
    <row r="3201" spans="13:18" x14ac:dyDescent="0.25">
      <c r="M3201" s="57"/>
      <c r="O3201" s="57"/>
      <c r="P3201" s="56"/>
      <c r="Q3201" s="56"/>
      <c r="R3201" s="56"/>
    </row>
    <row r="3202" spans="13:18" x14ac:dyDescent="0.25">
      <c r="M3202" s="57"/>
      <c r="O3202" s="57"/>
      <c r="P3202" s="56"/>
      <c r="Q3202" s="56"/>
      <c r="R3202" s="56"/>
    </row>
    <row r="3203" spans="13:18" x14ac:dyDescent="0.25">
      <c r="M3203" s="57"/>
      <c r="O3203" s="57"/>
      <c r="P3203" s="56"/>
      <c r="Q3203" s="56"/>
      <c r="R3203" s="56"/>
    </row>
    <row r="3204" spans="13:18" x14ac:dyDescent="0.25">
      <c r="M3204" s="57"/>
      <c r="O3204" s="57"/>
      <c r="P3204" s="56"/>
      <c r="Q3204" s="56"/>
      <c r="R3204" s="56"/>
    </row>
    <row r="3205" spans="13:18" x14ac:dyDescent="0.25">
      <c r="M3205" s="57"/>
      <c r="O3205" s="57"/>
      <c r="P3205" s="56"/>
      <c r="Q3205" s="56"/>
      <c r="R3205" s="56"/>
    </row>
    <row r="3206" spans="13:18" x14ac:dyDescent="0.25">
      <c r="M3206" s="57"/>
      <c r="O3206" s="57"/>
      <c r="P3206" s="56"/>
      <c r="Q3206" s="56"/>
      <c r="R3206" s="56"/>
    </row>
    <row r="3207" spans="13:18" x14ac:dyDescent="0.25">
      <c r="M3207" s="57"/>
      <c r="O3207" s="57"/>
      <c r="P3207" s="56"/>
      <c r="Q3207" s="56"/>
      <c r="R3207" s="56"/>
    </row>
    <row r="3208" spans="13:18" x14ac:dyDescent="0.25">
      <c r="M3208" s="57"/>
      <c r="O3208" s="57"/>
      <c r="P3208" s="56"/>
      <c r="Q3208" s="56"/>
      <c r="R3208" s="56"/>
    </row>
    <row r="3209" spans="13:18" x14ac:dyDescent="0.25">
      <c r="M3209" s="57"/>
      <c r="O3209" s="57"/>
      <c r="P3209" s="56"/>
      <c r="Q3209" s="56"/>
      <c r="R3209" s="56"/>
    </row>
    <row r="3210" spans="13:18" x14ac:dyDescent="0.25">
      <c r="M3210" s="57"/>
      <c r="O3210" s="57"/>
      <c r="P3210" s="56"/>
      <c r="Q3210" s="56"/>
      <c r="R3210" s="56"/>
    </row>
    <row r="3211" spans="13:18" x14ac:dyDescent="0.25">
      <c r="M3211" s="57"/>
      <c r="O3211" s="57"/>
      <c r="P3211" s="56"/>
      <c r="Q3211" s="56"/>
      <c r="R3211" s="56"/>
    </row>
    <row r="3212" spans="13:18" x14ac:dyDescent="0.25">
      <c r="M3212" s="57"/>
      <c r="O3212" s="57"/>
      <c r="P3212" s="56"/>
      <c r="Q3212" s="56"/>
      <c r="R3212" s="56"/>
    </row>
    <row r="3213" spans="13:18" x14ac:dyDescent="0.25">
      <c r="M3213" s="57"/>
      <c r="O3213" s="57"/>
      <c r="P3213" s="56"/>
      <c r="Q3213" s="56"/>
      <c r="R3213" s="56"/>
    </row>
    <row r="3214" spans="13:18" x14ac:dyDescent="0.25">
      <c r="M3214" s="57"/>
      <c r="O3214" s="57"/>
      <c r="P3214" s="56"/>
      <c r="Q3214" s="56"/>
      <c r="R3214" s="56"/>
    </row>
    <row r="3215" spans="13:18" x14ac:dyDescent="0.25">
      <c r="M3215" s="57"/>
      <c r="O3215" s="57"/>
      <c r="P3215" s="56"/>
      <c r="Q3215" s="56"/>
      <c r="R3215" s="56"/>
    </row>
    <row r="3216" spans="13:18" x14ac:dyDescent="0.25">
      <c r="M3216" s="57"/>
      <c r="O3216" s="57"/>
      <c r="P3216" s="56"/>
      <c r="Q3216" s="56"/>
      <c r="R3216" s="56"/>
    </row>
    <row r="3217" spans="13:18" x14ac:dyDescent="0.25">
      <c r="M3217" s="57"/>
      <c r="O3217" s="57"/>
      <c r="P3217" s="56"/>
      <c r="Q3217" s="56"/>
      <c r="R3217" s="56"/>
    </row>
    <row r="3218" spans="13:18" x14ac:dyDescent="0.25">
      <c r="M3218" s="57"/>
      <c r="O3218" s="57"/>
      <c r="P3218" s="56"/>
      <c r="Q3218" s="56"/>
      <c r="R3218" s="56"/>
    </row>
    <row r="3219" spans="13:18" x14ac:dyDescent="0.25">
      <c r="M3219" s="57"/>
      <c r="O3219" s="57"/>
      <c r="P3219" s="56"/>
      <c r="Q3219" s="56"/>
      <c r="R3219" s="56"/>
    </row>
    <row r="3220" spans="13:18" x14ac:dyDescent="0.25">
      <c r="M3220" s="57"/>
      <c r="O3220" s="57"/>
      <c r="P3220" s="56"/>
      <c r="Q3220" s="56"/>
      <c r="R3220" s="56"/>
    </row>
    <row r="3221" spans="13:18" x14ac:dyDescent="0.25">
      <c r="M3221" s="57"/>
      <c r="O3221" s="57"/>
      <c r="P3221" s="56"/>
      <c r="Q3221" s="56"/>
      <c r="R3221" s="56"/>
    </row>
    <row r="3222" spans="13:18" x14ac:dyDescent="0.25">
      <c r="M3222" s="57"/>
      <c r="O3222" s="57"/>
      <c r="P3222" s="56"/>
      <c r="Q3222" s="56"/>
      <c r="R3222" s="56"/>
    </row>
    <row r="3223" spans="13:18" x14ac:dyDescent="0.25">
      <c r="M3223" s="57"/>
      <c r="O3223" s="57"/>
      <c r="P3223" s="56"/>
      <c r="Q3223" s="56"/>
      <c r="R3223" s="56"/>
    </row>
    <row r="3224" spans="13:18" x14ac:dyDescent="0.25">
      <c r="M3224" s="57"/>
      <c r="O3224" s="57"/>
      <c r="P3224" s="56"/>
      <c r="Q3224" s="56"/>
      <c r="R3224" s="56"/>
    </row>
    <row r="3225" spans="13:18" x14ac:dyDescent="0.25">
      <c r="M3225" s="57"/>
      <c r="O3225" s="57"/>
      <c r="P3225" s="56"/>
      <c r="Q3225" s="56"/>
      <c r="R3225" s="56"/>
    </row>
    <row r="3226" spans="13:18" x14ac:dyDescent="0.25">
      <c r="M3226" s="57"/>
      <c r="O3226" s="57"/>
      <c r="P3226" s="56"/>
      <c r="Q3226" s="56"/>
      <c r="R3226" s="56"/>
    </row>
    <row r="3227" spans="13:18" x14ac:dyDescent="0.25">
      <c r="M3227" s="57"/>
      <c r="O3227" s="57"/>
      <c r="P3227" s="56"/>
      <c r="Q3227" s="56"/>
      <c r="R3227" s="56"/>
    </row>
    <row r="3228" spans="13:18" x14ac:dyDescent="0.25">
      <c r="M3228" s="57"/>
      <c r="O3228" s="57"/>
      <c r="P3228" s="56"/>
      <c r="Q3228" s="56"/>
      <c r="R3228" s="56"/>
    </row>
    <row r="3229" spans="13:18" x14ac:dyDescent="0.25">
      <c r="M3229" s="57"/>
      <c r="O3229" s="57"/>
      <c r="P3229" s="56"/>
      <c r="Q3229" s="56"/>
      <c r="R3229" s="56"/>
    </row>
    <row r="3230" spans="13:18" x14ac:dyDescent="0.25">
      <c r="M3230" s="57"/>
      <c r="O3230" s="57"/>
      <c r="P3230" s="56"/>
      <c r="Q3230" s="56"/>
      <c r="R3230" s="56"/>
    </row>
    <row r="3231" spans="13:18" x14ac:dyDescent="0.25">
      <c r="M3231" s="57"/>
      <c r="O3231" s="57"/>
      <c r="P3231" s="56"/>
      <c r="Q3231" s="56"/>
      <c r="R3231" s="56"/>
    </row>
    <row r="3232" spans="13:18" x14ac:dyDescent="0.25">
      <c r="M3232" s="57"/>
      <c r="O3232" s="57"/>
      <c r="P3232" s="56"/>
      <c r="Q3232" s="56"/>
      <c r="R3232" s="56"/>
    </row>
    <row r="3233" spans="13:18" x14ac:dyDescent="0.25">
      <c r="M3233" s="57"/>
      <c r="O3233" s="57"/>
      <c r="P3233" s="56"/>
      <c r="Q3233" s="56"/>
      <c r="R3233" s="56"/>
    </row>
    <row r="3234" spans="13:18" x14ac:dyDescent="0.25">
      <c r="M3234" s="57"/>
      <c r="O3234" s="57"/>
      <c r="P3234" s="56"/>
      <c r="Q3234" s="56"/>
      <c r="R3234" s="56"/>
    </row>
    <row r="3235" spans="13:18" x14ac:dyDescent="0.25">
      <c r="M3235" s="57"/>
      <c r="O3235" s="57"/>
      <c r="P3235" s="56"/>
      <c r="Q3235" s="56"/>
      <c r="R3235" s="56"/>
    </row>
    <row r="3236" spans="13:18" x14ac:dyDescent="0.25">
      <c r="M3236" s="57"/>
      <c r="O3236" s="57"/>
      <c r="P3236" s="56"/>
      <c r="Q3236" s="56"/>
      <c r="R3236" s="56"/>
    </row>
    <row r="3237" spans="13:18" x14ac:dyDescent="0.25">
      <c r="M3237" s="57"/>
      <c r="O3237" s="57"/>
      <c r="P3237" s="56"/>
      <c r="Q3237" s="56"/>
      <c r="R3237" s="56"/>
    </row>
    <row r="3238" spans="13:18" x14ac:dyDescent="0.25">
      <c r="M3238" s="57"/>
      <c r="O3238" s="57"/>
      <c r="P3238" s="56"/>
      <c r="Q3238" s="56"/>
      <c r="R3238" s="56"/>
    </row>
    <row r="3239" spans="13:18" x14ac:dyDescent="0.25">
      <c r="M3239" s="57"/>
      <c r="O3239" s="57"/>
      <c r="P3239" s="56"/>
      <c r="Q3239" s="56"/>
      <c r="R3239" s="56"/>
    </row>
    <row r="3240" spans="13:18" x14ac:dyDescent="0.25">
      <c r="M3240" s="57"/>
      <c r="O3240" s="57"/>
      <c r="P3240" s="56"/>
      <c r="Q3240" s="56"/>
      <c r="R3240" s="56"/>
    </row>
    <row r="3241" spans="13:18" x14ac:dyDescent="0.25">
      <c r="M3241" s="57"/>
      <c r="O3241" s="57"/>
      <c r="P3241" s="56"/>
      <c r="Q3241" s="56"/>
      <c r="R3241" s="56"/>
    </row>
    <row r="3242" spans="13:18" x14ac:dyDescent="0.25">
      <c r="M3242" s="57"/>
      <c r="O3242" s="57"/>
      <c r="P3242" s="56"/>
      <c r="Q3242" s="56"/>
      <c r="R3242" s="56"/>
    </row>
    <row r="3243" spans="13:18" x14ac:dyDescent="0.25">
      <c r="M3243" s="57"/>
      <c r="O3243" s="57"/>
      <c r="P3243" s="56"/>
      <c r="Q3243" s="56"/>
      <c r="R3243" s="56"/>
    </row>
    <row r="3244" spans="13:18" x14ac:dyDescent="0.25">
      <c r="M3244" s="57"/>
      <c r="O3244" s="57"/>
      <c r="P3244" s="56"/>
      <c r="Q3244" s="56"/>
      <c r="R3244" s="56"/>
    </row>
    <row r="3245" spans="13:18" x14ac:dyDescent="0.25">
      <c r="M3245" s="57"/>
      <c r="O3245" s="57"/>
      <c r="P3245" s="56"/>
      <c r="Q3245" s="56"/>
      <c r="R3245" s="56"/>
    </row>
    <row r="3246" spans="13:18" x14ac:dyDescent="0.25">
      <c r="M3246" s="57"/>
      <c r="O3246" s="57"/>
      <c r="P3246" s="56"/>
      <c r="Q3246" s="56"/>
      <c r="R3246" s="56"/>
    </row>
    <row r="3247" spans="13:18" x14ac:dyDescent="0.25">
      <c r="M3247" s="57"/>
      <c r="O3247" s="57"/>
      <c r="P3247" s="56"/>
      <c r="Q3247" s="56"/>
      <c r="R3247" s="56"/>
    </row>
    <row r="3248" spans="13:18" x14ac:dyDescent="0.25">
      <c r="M3248" s="57"/>
      <c r="O3248" s="57"/>
      <c r="P3248" s="56"/>
      <c r="Q3248" s="56"/>
      <c r="R3248" s="56"/>
    </row>
    <row r="3249" spans="13:18" x14ac:dyDescent="0.25">
      <c r="M3249" s="57"/>
      <c r="O3249" s="57"/>
      <c r="P3249" s="56"/>
      <c r="Q3249" s="56"/>
      <c r="R3249" s="56"/>
    </row>
    <row r="3250" spans="13:18" x14ac:dyDescent="0.25">
      <c r="M3250" s="57"/>
      <c r="O3250" s="57"/>
      <c r="P3250" s="56"/>
      <c r="Q3250" s="56"/>
      <c r="R3250" s="56"/>
    </row>
    <row r="3251" spans="13:18" x14ac:dyDescent="0.25">
      <c r="M3251" s="57"/>
      <c r="O3251" s="57"/>
      <c r="P3251" s="56"/>
      <c r="Q3251" s="56"/>
      <c r="R3251" s="56"/>
    </row>
    <row r="3252" spans="13:18" x14ac:dyDescent="0.25">
      <c r="M3252" s="57"/>
      <c r="O3252" s="57"/>
      <c r="P3252" s="56"/>
      <c r="Q3252" s="56"/>
      <c r="R3252" s="56"/>
    </row>
    <row r="3253" spans="13:18" x14ac:dyDescent="0.25">
      <c r="M3253" s="57"/>
      <c r="O3253" s="57"/>
      <c r="P3253" s="56"/>
      <c r="Q3253" s="56"/>
      <c r="R3253" s="56"/>
    </row>
    <row r="3254" spans="13:18" x14ac:dyDescent="0.25">
      <c r="M3254" s="57"/>
      <c r="O3254" s="57"/>
      <c r="P3254" s="56"/>
      <c r="Q3254" s="56"/>
      <c r="R3254" s="56"/>
    </row>
    <row r="3255" spans="13:18" x14ac:dyDescent="0.25">
      <c r="M3255" s="57"/>
      <c r="O3255" s="57"/>
      <c r="P3255" s="56"/>
      <c r="Q3255" s="56"/>
      <c r="R3255" s="56"/>
    </row>
    <row r="3256" spans="13:18" x14ac:dyDescent="0.25">
      <c r="M3256" s="57"/>
      <c r="O3256" s="57"/>
      <c r="P3256" s="56"/>
      <c r="Q3256" s="56"/>
      <c r="R3256" s="56"/>
    </row>
    <row r="3257" spans="13:18" x14ac:dyDescent="0.25">
      <c r="M3257" s="57"/>
      <c r="O3257" s="57"/>
      <c r="P3257" s="56"/>
      <c r="Q3257" s="56"/>
      <c r="R3257" s="56"/>
    </row>
    <row r="3258" spans="13:18" x14ac:dyDescent="0.25">
      <c r="M3258" s="57"/>
      <c r="O3258" s="57"/>
      <c r="P3258" s="56"/>
      <c r="Q3258" s="56"/>
      <c r="R3258" s="56"/>
    </row>
    <row r="3259" spans="13:18" x14ac:dyDescent="0.25">
      <c r="M3259" s="57"/>
      <c r="O3259" s="57"/>
      <c r="P3259" s="56"/>
      <c r="Q3259" s="56"/>
      <c r="R3259" s="56"/>
    </row>
    <row r="3260" spans="13:18" x14ac:dyDescent="0.25">
      <c r="M3260" s="57"/>
      <c r="O3260" s="57"/>
      <c r="P3260" s="56"/>
      <c r="Q3260" s="56"/>
      <c r="R3260" s="56"/>
    </row>
    <row r="3261" spans="13:18" x14ac:dyDescent="0.25">
      <c r="M3261" s="57"/>
      <c r="O3261" s="57"/>
      <c r="P3261" s="56"/>
      <c r="Q3261" s="56"/>
      <c r="R3261" s="56"/>
    </row>
    <row r="3262" spans="13:18" x14ac:dyDescent="0.25">
      <c r="M3262" s="57"/>
      <c r="O3262" s="57"/>
      <c r="P3262" s="56"/>
      <c r="Q3262" s="56"/>
      <c r="R3262" s="56"/>
    </row>
    <row r="3263" spans="13:18" x14ac:dyDescent="0.25">
      <c r="M3263" s="57"/>
      <c r="O3263" s="57"/>
      <c r="P3263" s="56"/>
      <c r="Q3263" s="56"/>
      <c r="R3263" s="56"/>
    </row>
    <row r="3264" spans="13:18" x14ac:dyDescent="0.25">
      <c r="M3264" s="57"/>
      <c r="O3264" s="57"/>
      <c r="P3264" s="56"/>
      <c r="Q3264" s="56"/>
      <c r="R3264" s="56"/>
    </row>
    <row r="3265" spans="13:18" x14ac:dyDescent="0.25">
      <c r="M3265" s="57"/>
      <c r="O3265" s="57"/>
      <c r="P3265" s="56"/>
      <c r="Q3265" s="56"/>
      <c r="R3265" s="56"/>
    </row>
    <row r="3266" spans="13:18" x14ac:dyDescent="0.25">
      <c r="M3266" s="57"/>
      <c r="O3266" s="57"/>
      <c r="P3266" s="56"/>
      <c r="Q3266" s="56"/>
      <c r="R3266" s="56"/>
    </row>
    <row r="3267" spans="13:18" x14ac:dyDescent="0.25">
      <c r="M3267" s="57"/>
      <c r="O3267" s="57"/>
      <c r="P3267" s="56"/>
      <c r="Q3267" s="56"/>
      <c r="R3267" s="56"/>
    </row>
    <row r="3268" spans="13:18" x14ac:dyDescent="0.25">
      <c r="M3268" s="57"/>
      <c r="O3268" s="57"/>
      <c r="P3268" s="56"/>
      <c r="Q3268" s="56"/>
      <c r="R3268" s="56"/>
    </row>
    <row r="3269" spans="13:18" x14ac:dyDescent="0.25">
      <c r="M3269" s="57"/>
      <c r="O3269" s="57"/>
      <c r="P3269" s="56"/>
      <c r="Q3269" s="56"/>
      <c r="R3269" s="56"/>
    </row>
    <row r="3270" spans="13:18" x14ac:dyDescent="0.25">
      <c r="M3270" s="57"/>
      <c r="O3270" s="57"/>
      <c r="P3270" s="56"/>
      <c r="Q3270" s="56"/>
      <c r="R3270" s="56"/>
    </row>
    <row r="3271" spans="13:18" x14ac:dyDescent="0.25">
      <c r="M3271" s="57"/>
      <c r="O3271" s="57"/>
      <c r="P3271" s="56"/>
      <c r="Q3271" s="56"/>
      <c r="R3271" s="56"/>
    </row>
    <row r="3272" spans="13:18" x14ac:dyDescent="0.25">
      <c r="M3272" s="57"/>
      <c r="O3272" s="57"/>
      <c r="P3272" s="56"/>
      <c r="Q3272" s="56"/>
      <c r="R3272" s="56"/>
    </row>
    <row r="3273" spans="13:18" x14ac:dyDescent="0.25">
      <c r="M3273" s="57"/>
      <c r="O3273" s="57"/>
      <c r="P3273" s="56"/>
      <c r="Q3273" s="56"/>
      <c r="R3273" s="56"/>
    </row>
    <row r="3274" spans="13:18" x14ac:dyDescent="0.25">
      <c r="M3274" s="57"/>
      <c r="O3274" s="57"/>
      <c r="P3274" s="56"/>
      <c r="Q3274" s="56"/>
      <c r="R3274" s="56"/>
    </row>
    <row r="3275" spans="13:18" x14ac:dyDescent="0.25">
      <c r="M3275" s="57"/>
      <c r="O3275" s="57"/>
      <c r="P3275" s="56"/>
      <c r="Q3275" s="56"/>
      <c r="R3275" s="56"/>
    </row>
    <row r="3276" spans="13:18" x14ac:dyDescent="0.25">
      <c r="M3276" s="57"/>
      <c r="O3276" s="57"/>
      <c r="P3276" s="56"/>
      <c r="Q3276" s="56"/>
      <c r="R3276" s="56"/>
    </row>
    <row r="3277" spans="13:18" x14ac:dyDescent="0.25">
      <c r="M3277" s="57"/>
      <c r="O3277" s="57"/>
      <c r="P3277" s="56"/>
      <c r="Q3277" s="56"/>
      <c r="R3277" s="56"/>
    </row>
    <row r="3278" spans="13:18" x14ac:dyDescent="0.25">
      <c r="M3278" s="57"/>
      <c r="O3278" s="57"/>
      <c r="P3278" s="56"/>
      <c r="Q3278" s="56"/>
      <c r="R3278" s="56"/>
    </row>
    <row r="3279" spans="13:18" x14ac:dyDescent="0.25">
      <c r="M3279" s="57"/>
      <c r="O3279" s="57"/>
      <c r="P3279" s="56"/>
      <c r="Q3279" s="56"/>
      <c r="R3279" s="56"/>
    </row>
    <row r="3280" spans="13:18" x14ac:dyDescent="0.25">
      <c r="M3280" s="57"/>
      <c r="O3280" s="57"/>
      <c r="P3280" s="56"/>
      <c r="Q3280" s="56"/>
      <c r="R3280" s="56"/>
    </row>
    <row r="3281" spans="13:18" x14ac:dyDescent="0.25">
      <c r="M3281" s="57"/>
      <c r="O3281" s="57"/>
      <c r="P3281" s="56"/>
      <c r="Q3281" s="56"/>
      <c r="R3281" s="56"/>
    </row>
    <row r="3282" spans="13:18" x14ac:dyDescent="0.25">
      <c r="M3282" s="57"/>
      <c r="O3282" s="57"/>
      <c r="P3282" s="56"/>
      <c r="Q3282" s="56"/>
      <c r="R3282" s="56"/>
    </row>
    <row r="3283" spans="13:18" x14ac:dyDescent="0.25">
      <c r="M3283" s="57"/>
      <c r="O3283" s="57"/>
      <c r="P3283" s="56"/>
      <c r="Q3283" s="56"/>
      <c r="R3283" s="56"/>
    </row>
    <row r="3284" spans="13:18" x14ac:dyDescent="0.25">
      <c r="M3284" s="57"/>
      <c r="O3284" s="57"/>
      <c r="P3284" s="56"/>
      <c r="Q3284" s="56"/>
      <c r="R3284" s="56"/>
    </row>
    <row r="3285" spans="13:18" x14ac:dyDescent="0.25">
      <c r="M3285" s="57"/>
      <c r="O3285" s="57"/>
      <c r="P3285" s="56"/>
      <c r="Q3285" s="56"/>
      <c r="R3285" s="56"/>
    </row>
    <row r="3286" spans="13:18" x14ac:dyDescent="0.25">
      <c r="M3286" s="57"/>
      <c r="O3286" s="57"/>
      <c r="P3286" s="56"/>
      <c r="Q3286" s="56"/>
      <c r="R3286" s="56"/>
    </row>
    <row r="3287" spans="13:18" x14ac:dyDescent="0.25">
      <c r="M3287" s="57"/>
      <c r="O3287" s="57"/>
      <c r="P3287" s="56"/>
      <c r="Q3287" s="56"/>
      <c r="R3287" s="56"/>
    </row>
    <row r="3288" spans="13:18" x14ac:dyDescent="0.25">
      <c r="M3288" s="57"/>
      <c r="O3288" s="57"/>
      <c r="P3288" s="56"/>
      <c r="Q3288" s="56"/>
      <c r="R3288" s="56"/>
    </row>
    <row r="3289" spans="13:18" x14ac:dyDescent="0.25">
      <c r="M3289" s="57"/>
      <c r="O3289" s="57"/>
      <c r="P3289" s="56"/>
      <c r="Q3289" s="56"/>
      <c r="R3289" s="56"/>
    </row>
    <row r="3290" spans="13:18" x14ac:dyDescent="0.25">
      <c r="M3290" s="57"/>
      <c r="O3290" s="57"/>
      <c r="P3290" s="56"/>
      <c r="Q3290" s="56"/>
      <c r="R3290" s="56"/>
    </row>
    <row r="3291" spans="13:18" x14ac:dyDescent="0.25">
      <c r="M3291" s="57"/>
      <c r="O3291" s="57"/>
      <c r="P3291" s="56"/>
      <c r="Q3291" s="56"/>
      <c r="R3291" s="56"/>
    </row>
    <row r="3292" spans="13:18" x14ac:dyDescent="0.25">
      <c r="M3292" s="57"/>
      <c r="O3292" s="57"/>
      <c r="P3292" s="56"/>
      <c r="Q3292" s="56"/>
      <c r="R3292" s="56"/>
    </row>
    <row r="3293" spans="13:18" x14ac:dyDescent="0.25">
      <c r="M3293" s="57"/>
      <c r="O3293" s="57"/>
      <c r="P3293" s="56"/>
      <c r="Q3293" s="56"/>
      <c r="R3293" s="56"/>
    </row>
    <row r="3294" spans="13:18" x14ac:dyDescent="0.25">
      <c r="M3294" s="57"/>
      <c r="O3294" s="57"/>
      <c r="P3294" s="56"/>
      <c r="Q3294" s="56"/>
      <c r="R3294" s="56"/>
    </row>
    <row r="3295" spans="13:18" x14ac:dyDescent="0.25">
      <c r="M3295" s="57"/>
      <c r="O3295" s="57"/>
      <c r="P3295" s="56"/>
      <c r="Q3295" s="56"/>
      <c r="R3295" s="56"/>
    </row>
    <row r="3296" spans="13:18" x14ac:dyDescent="0.25">
      <c r="M3296" s="57"/>
      <c r="O3296" s="57"/>
      <c r="P3296" s="56"/>
      <c r="Q3296" s="56"/>
      <c r="R3296" s="56"/>
    </row>
    <row r="3297" spans="13:18" x14ac:dyDescent="0.25">
      <c r="M3297" s="57"/>
      <c r="O3297" s="57"/>
      <c r="P3297" s="56"/>
      <c r="Q3297" s="56"/>
      <c r="R3297" s="56"/>
    </row>
    <row r="3298" spans="13:18" x14ac:dyDescent="0.25">
      <c r="M3298" s="57"/>
      <c r="O3298" s="57"/>
      <c r="P3298" s="56"/>
      <c r="Q3298" s="56"/>
      <c r="R3298" s="56"/>
    </row>
    <row r="3299" spans="13:18" x14ac:dyDescent="0.25">
      <c r="M3299" s="57"/>
      <c r="O3299" s="57"/>
      <c r="P3299" s="56"/>
      <c r="Q3299" s="56"/>
      <c r="R3299" s="56"/>
    </row>
    <row r="3300" spans="13:18" x14ac:dyDescent="0.25">
      <c r="M3300" s="57"/>
      <c r="O3300" s="57"/>
      <c r="P3300" s="56"/>
      <c r="Q3300" s="56"/>
      <c r="R3300" s="56"/>
    </row>
    <row r="3301" spans="13:18" x14ac:dyDescent="0.25">
      <c r="M3301" s="57"/>
      <c r="O3301" s="57"/>
      <c r="P3301" s="56"/>
      <c r="Q3301" s="56"/>
      <c r="R3301" s="56"/>
    </row>
    <row r="3302" spans="13:18" x14ac:dyDescent="0.25">
      <c r="M3302" s="57"/>
      <c r="O3302" s="57"/>
      <c r="P3302" s="56"/>
      <c r="Q3302" s="56"/>
      <c r="R3302" s="56"/>
    </row>
    <row r="3303" spans="13:18" x14ac:dyDescent="0.25">
      <c r="M3303" s="57"/>
      <c r="O3303" s="57"/>
      <c r="P3303" s="56"/>
      <c r="Q3303" s="56"/>
      <c r="R3303" s="56"/>
    </row>
    <row r="3304" spans="13:18" x14ac:dyDescent="0.25">
      <c r="M3304" s="57"/>
      <c r="O3304" s="57"/>
      <c r="P3304" s="56"/>
      <c r="Q3304" s="56"/>
      <c r="R3304" s="56"/>
    </row>
    <row r="3305" spans="13:18" x14ac:dyDescent="0.25">
      <c r="M3305" s="57"/>
      <c r="O3305" s="57"/>
      <c r="P3305" s="56"/>
      <c r="Q3305" s="56"/>
      <c r="R3305" s="56"/>
    </row>
    <row r="3306" spans="13:18" x14ac:dyDescent="0.25">
      <c r="M3306" s="57"/>
      <c r="O3306" s="57"/>
      <c r="P3306" s="56"/>
      <c r="Q3306" s="56"/>
      <c r="R3306" s="56"/>
    </row>
    <row r="3307" spans="13:18" x14ac:dyDescent="0.25">
      <c r="M3307" s="57"/>
      <c r="O3307" s="57"/>
      <c r="P3307" s="56"/>
      <c r="Q3307" s="56"/>
      <c r="R3307" s="56"/>
    </row>
    <row r="3308" spans="13:18" x14ac:dyDescent="0.25">
      <c r="M3308" s="57"/>
      <c r="O3308" s="57"/>
      <c r="P3308" s="56"/>
      <c r="Q3308" s="56"/>
      <c r="R3308" s="56"/>
    </row>
    <row r="3309" spans="13:18" x14ac:dyDescent="0.25">
      <c r="M3309" s="57"/>
      <c r="O3309" s="57"/>
      <c r="P3309" s="56"/>
      <c r="Q3309" s="56"/>
      <c r="R3309" s="56"/>
    </row>
    <row r="3310" spans="13:18" x14ac:dyDescent="0.25">
      <c r="M3310" s="57"/>
      <c r="O3310" s="57"/>
      <c r="P3310" s="56"/>
      <c r="Q3310" s="56"/>
      <c r="R3310" s="56"/>
    </row>
    <row r="3311" spans="13:18" x14ac:dyDescent="0.25">
      <c r="M3311" s="57"/>
      <c r="O3311" s="57"/>
      <c r="P3311" s="56"/>
      <c r="Q3311" s="56"/>
      <c r="R3311" s="56"/>
    </row>
    <row r="3312" spans="13:18" x14ac:dyDescent="0.25">
      <c r="M3312" s="57"/>
      <c r="O3312" s="57"/>
      <c r="P3312" s="56"/>
      <c r="Q3312" s="56"/>
      <c r="R3312" s="56"/>
    </row>
    <row r="3313" spans="13:18" x14ac:dyDescent="0.25">
      <c r="M3313" s="57"/>
      <c r="O3313" s="57"/>
      <c r="P3313" s="56"/>
      <c r="Q3313" s="56"/>
      <c r="R3313" s="56"/>
    </row>
    <row r="3314" spans="13:18" x14ac:dyDescent="0.25">
      <c r="M3314" s="57"/>
      <c r="O3314" s="57"/>
      <c r="P3314" s="56"/>
      <c r="Q3314" s="56"/>
      <c r="R3314" s="56"/>
    </row>
    <row r="3315" spans="13:18" x14ac:dyDescent="0.25">
      <c r="M3315" s="57"/>
      <c r="O3315" s="57"/>
      <c r="P3315" s="56"/>
      <c r="Q3315" s="56"/>
      <c r="R3315" s="56"/>
    </row>
    <row r="3316" spans="13:18" x14ac:dyDescent="0.25">
      <c r="M3316" s="57"/>
      <c r="O3316" s="57"/>
      <c r="P3316" s="56"/>
      <c r="Q3316" s="56"/>
      <c r="R3316" s="56"/>
    </row>
    <row r="3317" spans="13:18" x14ac:dyDescent="0.25">
      <c r="M3317" s="57"/>
      <c r="O3317" s="57"/>
      <c r="P3317" s="56"/>
      <c r="Q3317" s="56"/>
      <c r="R3317" s="56"/>
    </row>
    <row r="3318" spans="13:18" x14ac:dyDescent="0.25">
      <c r="M3318" s="57"/>
      <c r="O3318" s="57"/>
      <c r="P3318" s="56"/>
      <c r="Q3318" s="56"/>
      <c r="R3318" s="56"/>
    </row>
    <row r="3319" spans="13:18" x14ac:dyDescent="0.25">
      <c r="M3319" s="57"/>
      <c r="O3319" s="57"/>
      <c r="P3319" s="56"/>
      <c r="Q3319" s="56"/>
      <c r="R3319" s="56"/>
    </row>
    <row r="3320" spans="13:18" x14ac:dyDescent="0.25">
      <c r="M3320" s="57"/>
      <c r="O3320" s="57"/>
      <c r="P3320" s="56"/>
      <c r="Q3320" s="56"/>
      <c r="R3320" s="56"/>
    </row>
    <row r="3321" spans="13:18" x14ac:dyDescent="0.25">
      <c r="M3321" s="57"/>
      <c r="O3321" s="57"/>
      <c r="P3321" s="56"/>
      <c r="Q3321" s="56"/>
      <c r="R3321" s="56"/>
    </row>
    <row r="3322" spans="13:18" x14ac:dyDescent="0.25">
      <c r="M3322" s="57"/>
      <c r="O3322" s="57"/>
      <c r="P3322" s="56"/>
      <c r="Q3322" s="56"/>
      <c r="R3322" s="56"/>
    </row>
    <row r="3323" spans="13:18" x14ac:dyDescent="0.25">
      <c r="M3323" s="57"/>
      <c r="O3323" s="57"/>
      <c r="P3323" s="56"/>
      <c r="Q3323" s="56"/>
      <c r="R3323" s="56"/>
    </row>
    <row r="3324" spans="13:18" x14ac:dyDescent="0.25">
      <c r="M3324" s="57"/>
      <c r="O3324" s="57"/>
      <c r="P3324" s="56"/>
      <c r="Q3324" s="56"/>
      <c r="R3324" s="56"/>
    </row>
    <row r="3325" spans="13:18" x14ac:dyDescent="0.25">
      <c r="M3325" s="57"/>
      <c r="O3325" s="57"/>
      <c r="P3325" s="56"/>
      <c r="Q3325" s="56"/>
      <c r="R3325" s="56"/>
    </row>
    <row r="3326" spans="13:18" x14ac:dyDescent="0.25">
      <c r="M3326" s="57"/>
      <c r="O3326" s="57"/>
      <c r="P3326" s="56"/>
      <c r="Q3326" s="56"/>
      <c r="R3326" s="56"/>
    </row>
    <row r="3327" spans="13:18" x14ac:dyDescent="0.25">
      <c r="M3327" s="57"/>
      <c r="O3327" s="57"/>
      <c r="P3327" s="56"/>
      <c r="Q3327" s="56"/>
      <c r="R3327" s="56"/>
    </row>
    <row r="3328" spans="13:18" x14ac:dyDescent="0.25">
      <c r="M3328" s="57"/>
      <c r="O3328" s="57"/>
      <c r="P3328" s="56"/>
      <c r="Q3328" s="56"/>
      <c r="R3328" s="56"/>
    </row>
    <row r="3329" spans="13:18" x14ac:dyDescent="0.25">
      <c r="M3329" s="57"/>
      <c r="O3329" s="57"/>
      <c r="P3329" s="56"/>
      <c r="Q3329" s="56"/>
      <c r="R3329" s="56"/>
    </row>
    <row r="3330" spans="13:18" x14ac:dyDescent="0.25">
      <c r="M3330" s="57"/>
      <c r="O3330" s="57"/>
      <c r="P3330" s="56"/>
      <c r="Q3330" s="56"/>
      <c r="R3330" s="56"/>
    </row>
    <row r="3331" spans="13:18" x14ac:dyDescent="0.25">
      <c r="M3331" s="57"/>
      <c r="O3331" s="57"/>
      <c r="P3331" s="56"/>
      <c r="Q3331" s="56"/>
      <c r="R3331" s="56"/>
    </row>
    <row r="3332" spans="13:18" x14ac:dyDescent="0.25">
      <c r="M3332" s="57"/>
      <c r="O3332" s="57"/>
      <c r="P3332" s="56"/>
      <c r="Q3332" s="56"/>
      <c r="R3332" s="56"/>
    </row>
    <row r="3333" spans="13:18" x14ac:dyDescent="0.25">
      <c r="M3333" s="57"/>
      <c r="O3333" s="57"/>
      <c r="P3333" s="56"/>
      <c r="Q3333" s="56"/>
      <c r="R3333" s="56"/>
    </row>
    <row r="3334" spans="13:18" x14ac:dyDescent="0.25">
      <c r="M3334" s="57"/>
      <c r="O3334" s="57"/>
      <c r="P3334" s="56"/>
      <c r="Q3334" s="56"/>
      <c r="R3334" s="56"/>
    </row>
    <row r="3335" spans="13:18" x14ac:dyDescent="0.25">
      <c r="M3335" s="57"/>
      <c r="O3335" s="57"/>
      <c r="P3335" s="56"/>
      <c r="Q3335" s="56"/>
      <c r="R3335" s="56"/>
    </row>
    <row r="3336" spans="13:18" x14ac:dyDescent="0.25">
      <c r="M3336" s="57"/>
      <c r="O3336" s="57"/>
      <c r="P3336" s="56"/>
      <c r="Q3336" s="56"/>
      <c r="R3336" s="56"/>
    </row>
    <row r="3337" spans="13:18" x14ac:dyDescent="0.25">
      <c r="M3337" s="57"/>
      <c r="O3337" s="57"/>
      <c r="P3337" s="56"/>
      <c r="Q3337" s="56"/>
      <c r="R3337" s="56"/>
    </row>
    <row r="3338" spans="13:18" x14ac:dyDescent="0.25">
      <c r="M3338" s="57"/>
      <c r="O3338" s="57"/>
      <c r="P3338" s="56"/>
      <c r="Q3338" s="56"/>
      <c r="R3338" s="56"/>
    </row>
    <row r="3339" spans="13:18" x14ac:dyDescent="0.25">
      <c r="M3339" s="57"/>
      <c r="O3339" s="57"/>
      <c r="P3339" s="56"/>
      <c r="Q3339" s="56"/>
      <c r="R3339" s="56"/>
    </row>
    <row r="3340" spans="13:18" x14ac:dyDescent="0.25">
      <c r="M3340" s="57"/>
      <c r="O3340" s="57"/>
      <c r="P3340" s="56"/>
      <c r="Q3340" s="56"/>
      <c r="R3340" s="56"/>
    </row>
    <row r="3341" spans="13:18" x14ac:dyDescent="0.25">
      <c r="M3341" s="57"/>
      <c r="O3341" s="57"/>
      <c r="P3341" s="56"/>
      <c r="Q3341" s="56"/>
      <c r="R3341" s="56"/>
    </row>
    <row r="3342" spans="13:18" x14ac:dyDescent="0.25">
      <c r="M3342" s="57"/>
      <c r="O3342" s="57"/>
      <c r="P3342" s="56"/>
      <c r="Q3342" s="56"/>
      <c r="R3342" s="56"/>
    </row>
    <row r="3343" spans="13:18" x14ac:dyDescent="0.25">
      <c r="M3343" s="57"/>
      <c r="O3343" s="57"/>
      <c r="P3343" s="56"/>
      <c r="Q3343" s="56"/>
      <c r="R3343" s="56"/>
    </row>
    <row r="3344" spans="13:18" x14ac:dyDescent="0.25">
      <c r="M3344" s="57"/>
      <c r="O3344" s="57"/>
      <c r="P3344" s="56"/>
      <c r="Q3344" s="56"/>
      <c r="R3344" s="56"/>
    </row>
    <row r="3345" spans="13:18" x14ac:dyDescent="0.25">
      <c r="M3345" s="57"/>
      <c r="O3345" s="57"/>
      <c r="P3345" s="56"/>
      <c r="Q3345" s="56"/>
      <c r="R3345" s="56"/>
    </row>
    <row r="3346" spans="13:18" x14ac:dyDescent="0.25">
      <c r="M3346" s="57"/>
      <c r="O3346" s="57"/>
      <c r="P3346" s="56"/>
      <c r="Q3346" s="56"/>
      <c r="R3346" s="56"/>
    </row>
    <row r="3347" spans="13:18" x14ac:dyDescent="0.25">
      <c r="M3347" s="57"/>
      <c r="O3347" s="57"/>
      <c r="P3347" s="56"/>
      <c r="Q3347" s="56"/>
      <c r="R3347" s="56"/>
    </row>
    <row r="3348" spans="13:18" x14ac:dyDescent="0.25">
      <c r="M3348" s="57"/>
      <c r="O3348" s="57"/>
      <c r="P3348" s="56"/>
      <c r="Q3348" s="56"/>
      <c r="R3348" s="56"/>
    </row>
    <row r="3349" spans="13:18" x14ac:dyDescent="0.25">
      <c r="M3349" s="57"/>
      <c r="O3349" s="57"/>
      <c r="P3349" s="56"/>
      <c r="Q3349" s="56"/>
      <c r="R3349" s="56"/>
    </row>
    <row r="3350" spans="13:18" x14ac:dyDescent="0.25">
      <c r="M3350" s="57"/>
      <c r="O3350" s="57"/>
      <c r="P3350" s="56"/>
      <c r="Q3350" s="56"/>
      <c r="R3350" s="56"/>
    </row>
    <row r="3351" spans="13:18" x14ac:dyDescent="0.25">
      <c r="M3351" s="57"/>
      <c r="O3351" s="57"/>
      <c r="P3351" s="56"/>
      <c r="Q3351" s="56"/>
      <c r="R3351" s="56"/>
    </row>
    <row r="3352" spans="13:18" x14ac:dyDescent="0.25">
      <c r="M3352" s="57"/>
      <c r="O3352" s="57"/>
      <c r="P3352" s="56"/>
      <c r="Q3352" s="56"/>
      <c r="R3352" s="56"/>
    </row>
    <row r="3353" spans="13:18" x14ac:dyDescent="0.25">
      <c r="M3353" s="57"/>
      <c r="O3353" s="57"/>
      <c r="P3353" s="56"/>
      <c r="Q3353" s="56"/>
      <c r="R3353" s="56"/>
    </row>
    <row r="3354" spans="13:18" x14ac:dyDescent="0.25">
      <c r="M3354" s="57"/>
      <c r="O3354" s="57"/>
      <c r="P3354" s="56"/>
      <c r="Q3354" s="56"/>
      <c r="R3354" s="56"/>
    </row>
    <row r="3355" spans="13:18" x14ac:dyDescent="0.25">
      <c r="M3355" s="57"/>
      <c r="O3355" s="57"/>
      <c r="P3355" s="56"/>
      <c r="Q3355" s="56"/>
      <c r="R3355" s="56"/>
    </row>
    <row r="3356" spans="13:18" x14ac:dyDescent="0.25">
      <c r="M3356" s="57"/>
      <c r="O3356" s="57"/>
      <c r="P3356" s="56"/>
      <c r="Q3356" s="56"/>
      <c r="R3356" s="56"/>
    </row>
    <row r="3357" spans="13:18" x14ac:dyDescent="0.25">
      <c r="M3357" s="57"/>
      <c r="O3357" s="57"/>
      <c r="P3357" s="56"/>
      <c r="Q3357" s="56"/>
      <c r="R3357" s="56"/>
    </row>
    <row r="3358" spans="13:18" x14ac:dyDescent="0.25">
      <c r="M3358" s="57"/>
      <c r="O3358" s="57"/>
      <c r="P3358" s="56"/>
      <c r="Q3358" s="56"/>
      <c r="R3358" s="56"/>
    </row>
    <row r="3359" spans="13:18" x14ac:dyDescent="0.25">
      <c r="M3359" s="57"/>
      <c r="O3359" s="57"/>
      <c r="P3359" s="56"/>
      <c r="Q3359" s="56"/>
      <c r="R3359" s="56"/>
    </row>
    <row r="3360" spans="13:18" x14ac:dyDescent="0.25">
      <c r="M3360" s="57"/>
      <c r="O3360" s="57"/>
      <c r="P3360" s="56"/>
      <c r="Q3360" s="56"/>
      <c r="R3360" s="56"/>
    </row>
    <row r="3361" spans="13:18" x14ac:dyDescent="0.25">
      <c r="M3361" s="57"/>
      <c r="O3361" s="57"/>
      <c r="P3361" s="56"/>
      <c r="Q3361" s="56"/>
      <c r="R3361" s="56"/>
    </row>
    <row r="3362" spans="13:18" x14ac:dyDescent="0.25">
      <c r="M3362" s="57"/>
      <c r="O3362" s="57"/>
      <c r="P3362" s="56"/>
      <c r="Q3362" s="56"/>
      <c r="R3362" s="56"/>
    </row>
    <row r="3363" spans="13:18" x14ac:dyDescent="0.25">
      <c r="M3363" s="57"/>
      <c r="O3363" s="57"/>
      <c r="P3363" s="56"/>
      <c r="Q3363" s="56"/>
      <c r="R3363" s="56"/>
    </row>
    <row r="3364" spans="13:18" x14ac:dyDescent="0.25">
      <c r="M3364" s="57"/>
      <c r="O3364" s="57"/>
      <c r="P3364" s="56"/>
      <c r="Q3364" s="56"/>
      <c r="R3364" s="56"/>
    </row>
    <row r="3365" spans="13:18" x14ac:dyDescent="0.25">
      <c r="M3365" s="57"/>
      <c r="O3365" s="57"/>
      <c r="P3365" s="56"/>
      <c r="Q3365" s="56"/>
      <c r="R3365" s="56"/>
    </row>
    <row r="3366" spans="13:18" x14ac:dyDescent="0.25">
      <c r="M3366" s="57"/>
      <c r="O3366" s="57"/>
      <c r="P3366" s="56"/>
      <c r="Q3366" s="56"/>
      <c r="R3366" s="56"/>
    </row>
    <row r="3367" spans="13:18" x14ac:dyDescent="0.25">
      <c r="M3367" s="57"/>
      <c r="O3367" s="57"/>
      <c r="P3367" s="56"/>
      <c r="Q3367" s="56"/>
      <c r="R3367" s="56"/>
    </row>
    <row r="3368" spans="13:18" x14ac:dyDescent="0.25">
      <c r="M3368" s="57"/>
      <c r="O3368" s="57"/>
      <c r="P3368" s="56"/>
      <c r="Q3368" s="56"/>
      <c r="R3368" s="56"/>
    </row>
    <row r="3369" spans="13:18" x14ac:dyDescent="0.25">
      <c r="M3369" s="57"/>
      <c r="O3369" s="57"/>
      <c r="P3369" s="56"/>
      <c r="Q3369" s="56"/>
      <c r="R3369" s="56"/>
    </row>
    <row r="3370" spans="13:18" x14ac:dyDescent="0.25">
      <c r="M3370" s="57"/>
      <c r="O3370" s="57"/>
      <c r="P3370" s="56"/>
      <c r="Q3370" s="56"/>
      <c r="R3370" s="56"/>
    </row>
    <row r="3371" spans="13:18" x14ac:dyDescent="0.25">
      <c r="M3371" s="57"/>
      <c r="O3371" s="57"/>
      <c r="P3371" s="56"/>
      <c r="Q3371" s="56"/>
      <c r="R3371" s="56"/>
    </row>
    <row r="3372" spans="13:18" x14ac:dyDescent="0.25">
      <c r="M3372" s="57"/>
      <c r="O3372" s="57"/>
      <c r="P3372" s="56"/>
      <c r="Q3372" s="56"/>
      <c r="R3372" s="56"/>
    </row>
    <row r="3373" spans="13:18" x14ac:dyDescent="0.25">
      <c r="M3373" s="57"/>
      <c r="O3373" s="57"/>
      <c r="P3373" s="56"/>
      <c r="Q3373" s="56"/>
      <c r="R3373" s="56"/>
    </row>
    <row r="3374" spans="13:18" x14ac:dyDescent="0.25">
      <c r="M3374" s="57"/>
      <c r="O3374" s="57"/>
      <c r="P3374" s="56"/>
      <c r="Q3374" s="56"/>
      <c r="R3374" s="56"/>
    </row>
    <row r="3375" spans="13:18" x14ac:dyDescent="0.25">
      <c r="M3375" s="57"/>
      <c r="O3375" s="57"/>
      <c r="P3375" s="56"/>
      <c r="Q3375" s="56"/>
      <c r="R3375" s="56"/>
    </row>
    <row r="3376" spans="13:18" x14ac:dyDescent="0.25">
      <c r="M3376" s="57"/>
      <c r="O3376" s="57"/>
      <c r="P3376" s="56"/>
      <c r="Q3376" s="56"/>
      <c r="R3376" s="56"/>
    </row>
    <row r="3377" spans="13:18" x14ac:dyDescent="0.25">
      <c r="M3377" s="57"/>
      <c r="O3377" s="57"/>
      <c r="P3377" s="56"/>
      <c r="Q3377" s="56"/>
      <c r="R3377" s="56"/>
    </row>
    <row r="3378" spans="13:18" x14ac:dyDescent="0.25">
      <c r="M3378" s="57"/>
      <c r="O3378" s="57"/>
      <c r="P3378" s="56"/>
      <c r="Q3378" s="56"/>
      <c r="R3378" s="56"/>
    </row>
    <row r="3379" spans="13:18" x14ac:dyDescent="0.25">
      <c r="M3379" s="57"/>
      <c r="O3379" s="57"/>
      <c r="P3379" s="56"/>
      <c r="Q3379" s="56"/>
      <c r="R3379" s="56"/>
    </row>
    <row r="3380" spans="13:18" x14ac:dyDescent="0.25">
      <c r="M3380" s="57"/>
      <c r="O3380" s="57"/>
      <c r="P3380" s="56"/>
      <c r="Q3380" s="56"/>
      <c r="R3380" s="56"/>
    </row>
    <row r="3381" spans="13:18" x14ac:dyDescent="0.25">
      <c r="M3381" s="57"/>
      <c r="O3381" s="57"/>
      <c r="P3381" s="56"/>
      <c r="Q3381" s="56"/>
      <c r="R3381" s="56"/>
    </row>
    <row r="3382" spans="13:18" x14ac:dyDescent="0.25">
      <c r="M3382" s="57"/>
      <c r="O3382" s="57"/>
      <c r="P3382" s="56"/>
      <c r="Q3382" s="56"/>
      <c r="R3382" s="56"/>
    </row>
    <row r="3383" spans="13:18" x14ac:dyDescent="0.25">
      <c r="M3383" s="57"/>
      <c r="O3383" s="57"/>
      <c r="P3383" s="56"/>
      <c r="Q3383" s="56"/>
      <c r="R3383" s="56"/>
    </row>
    <row r="3384" spans="13:18" x14ac:dyDescent="0.25">
      <c r="M3384" s="57"/>
      <c r="O3384" s="57"/>
      <c r="P3384" s="56"/>
      <c r="Q3384" s="56"/>
      <c r="R3384" s="56"/>
    </row>
    <row r="3385" spans="13:18" x14ac:dyDescent="0.25">
      <c r="M3385" s="57"/>
      <c r="O3385" s="57"/>
      <c r="P3385" s="56"/>
      <c r="Q3385" s="56"/>
      <c r="R3385" s="56"/>
    </row>
    <row r="3386" spans="13:18" x14ac:dyDescent="0.25">
      <c r="M3386" s="57"/>
      <c r="O3386" s="57"/>
      <c r="P3386" s="56"/>
      <c r="Q3386" s="56"/>
      <c r="R3386" s="56"/>
    </row>
    <row r="3387" spans="13:18" x14ac:dyDescent="0.25">
      <c r="M3387" s="57"/>
      <c r="O3387" s="57"/>
      <c r="P3387" s="56"/>
      <c r="Q3387" s="56"/>
      <c r="R3387" s="56"/>
    </row>
    <row r="3388" spans="13:18" x14ac:dyDescent="0.25">
      <c r="M3388" s="57"/>
      <c r="O3388" s="57"/>
      <c r="P3388" s="56"/>
      <c r="Q3388" s="56"/>
      <c r="R3388" s="56"/>
    </row>
    <row r="3389" spans="13:18" x14ac:dyDescent="0.25">
      <c r="M3389" s="57"/>
      <c r="O3389" s="57"/>
      <c r="P3389" s="56"/>
      <c r="Q3389" s="56"/>
      <c r="R3389" s="56"/>
    </row>
    <row r="3390" spans="13:18" x14ac:dyDescent="0.25">
      <c r="M3390" s="57"/>
      <c r="O3390" s="57"/>
      <c r="P3390" s="56"/>
      <c r="Q3390" s="56"/>
      <c r="R3390" s="56"/>
    </row>
    <row r="3391" spans="13:18" x14ac:dyDescent="0.25">
      <c r="M3391" s="57"/>
      <c r="O3391" s="57"/>
      <c r="P3391" s="56"/>
      <c r="Q3391" s="56"/>
      <c r="R3391" s="56"/>
    </row>
    <row r="3392" spans="13:18" x14ac:dyDescent="0.25">
      <c r="M3392" s="57"/>
      <c r="O3392" s="57"/>
      <c r="P3392" s="56"/>
      <c r="Q3392" s="56"/>
      <c r="R3392" s="56"/>
    </row>
    <row r="3393" spans="13:18" x14ac:dyDescent="0.25">
      <c r="M3393" s="57"/>
      <c r="O3393" s="57"/>
      <c r="P3393" s="56"/>
      <c r="Q3393" s="56"/>
      <c r="R3393" s="56"/>
    </row>
    <row r="3394" spans="13:18" x14ac:dyDescent="0.25">
      <c r="M3394" s="57"/>
      <c r="O3394" s="57"/>
      <c r="P3394" s="56"/>
      <c r="Q3394" s="56"/>
      <c r="R3394" s="56"/>
    </row>
    <row r="3395" spans="13:18" x14ac:dyDescent="0.25">
      <c r="M3395" s="57"/>
      <c r="O3395" s="57"/>
      <c r="P3395" s="56"/>
      <c r="Q3395" s="56"/>
      <c r="R3395" s="56"/>
    </row>
    <row r="3396" spans="13:18" x14ac:dyDescent="0.25">
      <c r="M3396" s="57"/>
      <c r="O3396" s="57"/>
      <c r="P3396" s="56"/>
      <c r="Q3396" s="56"/>
      <c r="R3396" s="56"/>
    </row>
    <row r="3397" spans="13:18" x14ac:dyDescent="0.25">
      <c r="M3397" s="57"/>
      <c r="O3397" s="57"/>
      <c r="P3397" s="56"/>
      <c r="Q3397" s="56"/>
      <c r="R3397" s="56"/>
    </row>
    <row r="3398" spans="13:18" x14ac:dyDescent="0.25">
      <c r="M3398" s="57"/>
      <c r="O3398" s="57"/>
      <c r="P3398" s="56"/>
      <c r="Q3398" s="56"/>
      <c r="R3398" s="56"/>
    </row>
    <row r="3399" spans="13:18" x14ac:dyDescent="0.25">
      <c r="M3399" s="57"/>
      <c r="O3399" s="57"/>
      <c r="P3399" s="56"/>
      <c r="Q3399" s="56"/>
      <c r="R3399" s="56"/>
    </row>
    <row r="3400" spans="13:18" x14ac:dyDescent="0.25">
      <c r="M3400" s="57"/>
      <c r="O3400" s="57"/>
      <c r="P3400" s="56"/>
      <c r="Q3400" s="56"/>
      <c r="R3400" s="56"/>
    </row>
    <row r="3401" spans="13:18" x14ac:dyDescent="0.25">
      <c r="M3401" s="57"/>
      <c r="O3401" s="57"/>
      <c r="P3401" s="56"/>
      <c r="Q3401" s="56"/>
      <c r="R3401" s="56"/>
    </row>
    <row r="3402" spans="13:18" x14ac:dyDescent="0.25">
      <c r="M3402" s="57"/>
      <c r="O3402" s="57"/>
      <c r="P3402" s="56"/>
      <c r="Q3402" s="56"/>
      <c r="R3402" s="56"/>
    </row>
    <row r="3403" spans="13:18" x14ac:dyDescent="0.25">
      <c r="M3403" s="57"/>
      <c r="O3403" s="57"/>
      <c r="P3403" s="56"/>
      <c r="Q3403" s="56"/>
      <c r="R3403" s="56"/>
    </row>
    <row r="3404" spans="13:18" x14ac:dyDescent="0.25">
      <c r="M3404" s="57"/>
      <c r="O3404" s="57"/>
      <c r="P3404" s="56"/>
      <c r="Q3404" s="56"/>
      <c r="R3404" s="56"/>
    </row>
    <row r="3405" spans="13:18" x14ac:dyDescent="0.25">
      <c r="M3405" s="57"/>
      <c r="O3405" s="57"/>
      <c r="P3405" s="56"/>
      <c r="Q3405" s="56"/>
      <c r="R3405" s="56"/>
    </row>
    <row r="3406" spans="13:18" x14ac:dyDescent="0.25">
      <c r="M3406" s="57"/>
      <c r="O3406" s="57"/>
      <c r="P3406" s="56"/>
      <c r="Q3406" s="56"/>
      <c r="R3406" s="56"/>
    </row>
    <row r="3407" spans="13:18" x14ac:dyDescent="0.25">
      <c r="M3407" s="57"/>
      <c r="O3407" s="57"/>
      <c r="P3407" s="56"/>
      <c r="Q3407" s="56"/>
      <c r="R3407" s="56"/>
    </row>
    <row r="3408" spans="13:18" x14ac:dyDescent="0.25">
      <c r="M3408" s="57"/>
      <c r="O3408" s="57"/>
      <c r="P3408" s="56"/>
      <c r="Q3408" s="56"/>
      <c r="R3408" s="56"/>
    </row>
    <row r="3409" spans="13:18" x14ac:dyDescent="0.25">
      <c r="M3409" s="57"/>
      <c r="O3409" s="57"/>
      <c r="P3409" s="56"/>
      <c r="Q3409" s="56"/>
      <c r="R3409" s="56"/>
    </row>
    <row r="3410" spans="13:18" x14ac:dyDescent="0.25">
      <c r="M3410" s="57"/>
      <c r="O3410" s="57"/>
      <c r="P3410" s="56"/>
      <c r="Q3410" s="56"/>
      <c r="R3410" s="56"/>
    </row>
    <row r="3411" spans="13:18" x14ac:dyDescent="0.25">
      <c r="M3411" s="57"/>
      <c r="O3411" s="57"/>
      <c r="P3411" s="56"/>
      <c r="Q3411" s="56"/>
      <c r="R3411" s="56"/>
    </row>
    <row r="3412" spans="13:18" x14ac:dyDescent="0.25">
      <c r="M3412" s="57"/>
      <c r="O3412" s="57"/>
      <c r="P3412" s="56"/>
      <c r="Q3412" s="56"/>
      <c r="R3412" s="56"/>
    </row>
    <row r="3413" spans="13:18" x14ac:dyDescent="0.25">
      <c r="M3413" s="57"/>
      <c r="O3413" s="57"/>
      <c r="P3413" s="56"/>
      <c r="Q3413" s="56"/>
      <c r="R3413" s="56"/>
    </row>
    <row r="3414" spans="13:18" x14ac:dyDescent="0.25">
      <c r="M3414" s="57"/>
      <c r="O3414" s="57"/>
      <c r="P3414" s="56"/>
      <c r="Q3414" s="56"/>
      <c r="R3414" s="56"/>
    </row>
    <row r="3415" spans="13:18" x14ac:dyDescent="0.25">
      <c r="M3415" s="57"/>
      <c r="O3415" s="57"/>
      <c r="P3415" s="56"/>
      <c r="Q3415" s="56"/>
      <c r="R3415" s="56"/>
    </row>
    <row r="3416" spans="13:18" x14ac:dyDescent="0.25">
      <c r="M3416" s="57"/>
      <c r="O3416" s="57"/>
      <c r="P3416" s="56"/>
      <c r="Q3416" s="56"/>
      <c r="R3416" s="56"/>
    </row>
    <row r="3417" spans="13:18" x14ac:dyDescent="0.25">
      <c r="M3417" s="57"/>
      <c r="O3417" s="57"/>
      <c r="P3417" s="56"/>
      <c r="Q3417" s="56"/>
      <c r="R3417" s="56"/>
    </row>
    <row r="3418" spans="13:18" x14ac:dyDescent="0.25">
      <c r="M3418" s="57"/>
      <c r="O3418" s="57"/>
      <c r="P3418" s="56"/>
      <c r="Q3418" s="56"/>
      <c r="R3418" s="56"/>
    </row>
    <row r="3419" spans="13:18" x14ac:dyDescent="0.25">
      <c r="M3419" s="57"/>
      <c r="O3419" s="57"/>
      <c r="P3419" s="56"/>
      <c r="Q3419" s="56"/>
      <c r="R3419" s="56"/>
    </row>
    <row r="3420" spans="13:18" x14ac:dyDescent="0.25">
      <c r="M3420" s="57"/>
      <c r="O3420" s="57"/>
      <c r="P3420" s="56"/>
      <c r="Q3420" s="56"/>
      <c r="R3420" s="56"/>
    </row>
    <row r="3421" spans="13:18" x14ac:dyDescent="0.25">
      <c r="M3421" s="57"/>
      <c r="O3421" s="57"/>
      <c r="P3421" s="56"/>
      <c r="Q3421" s="56"/>
      <c r="R3421" s="56"/>
    </row>
    <row r="3422" spans="13:18" x14ac:dyDescent="0.25">
      <c r="M3422" s="57"/>
      <c r="O3422" s="57"/>
      <c r="P3422" s="56"/>
      <c r="Q3422" s="56"/>
      <c r="R3422" s="56"/>
    </row>
    <row r="3423" spans="13:18" x14ac:dyDescent="0.25">
      <c r="M3423" s="57"/>
      <c r="O3423" s="57"/>
      <c r="P3423" s="56"/>
      <c r="Q3423" s="56"/>
      <c r="R3423" s="56"/>
    </row>
    <row r="3424" spans="13:18" x14ac:dyDescent="0.25">
      <c r="M3424" s="57"/>
      <c r="O3424" s="57"/>
      <c r="P3424" s="56"/>
      <c r="Q3424" s="56"/>
      <c r="R3424" s="56"/>
    </row>
    <row r="3425" spans="13:18" x14ac:dyDescent="0.25">
      <c r="M3425" s="57"/>
      <c r="O3425" s="57"/>
      <c r="P3425" s="56"/>
      <c r="Q3425" s="56"/>
      <c r="R3425" s="56"/>
    </row>
    <row r="3426" spans="13:18" x14ac:dyDescent="0.25">
      <c r="M3426" s="57"/>
      <c r="O3426" s="57"/>
      <c r="P3426" s="56"/>
      <c r="Q3426" s="56"/>
      <c r="R3426" s="56"/>
    </row>
    <row r="3427" spans="13:18" x14ac:dyDescent="0.25">
      <c r="M3427" s="57"/>
      <c r="O3427" s="57"/>
      <c r="P3427" s="56"/>
      <c r="Q3427" s="56"/>
      <c r="R3427" s="56"/>
    </row>
    <row r="3428" spans="13:18" x14ac:dyDescent="0.25">
      <c r="M3428" s="57"/>
      <c r="O3428" s="57"/>
      <c r="P3428" s="56"/>
      <c r="Q3428" s="56"/>
      <c r="R3428" s="56"/>
    </row>
    <row r="3429" spans="13:18" x14ac:dyDescent="0.25">
      <c r="M3429" s="57"/>
      <c r="O3429" s="57"/>
      <c r="P3429" s="56"/>
      <c r="Q3429" s="56"/>
      <c r="R3429" s="56"/>
    </row>
    <row r="3430" spans="13:18" x14ac:dyDescent="0.25">
      <c r="M3430" s="57"/>
      <c r="O3430" s="57"/>
      <c r="P3430" s="56"/>
      <c r="Q3430" s="56"/>
      <c r="R3430" s="56"/>
    </row>
    <row r="3431" spans="13:18" x14ac:dyDescent="0.25">
      <c r="M3431" s="57"/>
      <c r="O3431" s="57"/>
      <c r="P3431" s="56"/>
      <c r="Q3431" s="56"/>
      <c r="R3431" s="56"/>
    </row>
    <row r="3432" spans="13:18" x14ac:dyDescent="0.25">
      <c r="M3432" s="57"/>
      <c r="O3432" s="57"/>
      <c r="P3432" s="56"/>
      <c r="Q3432" s="56"/>
      <c r="R3432" s="56"/>
    </row>
    <row r="3433" spans="13:18" x14ac:dyDescent="0.25">
      <c r="M3433" s="57"/>
      <c r="O3433" s="57"/>
      <c r="P3433" s="56"/>
      <c r="Q3433" s="56"/>
      <c r="R3433" s="56"/>
    </row>
    <row r="3434" spans="13:18" x14ac:dyDescent="0.25">
      <c r="M3434" s="57"/>
      <c r="O3434" s="57"/>
      <c r="P3434" s="56"/>
      <c r="Q3434" s="56"/>
      <c r="R3434" s="56"/>
    </row>
    <row r="3435" spans="13:18" x14ac:dyDescent="0.25">
      <c r="M3435" s="57"/>
      <c r="O3435" s="57"/>
      <c r="P3435" s="56"/>
      <c r="Q3435" s="56"/>
      <c r="R3435" s="56"/>
    </row>
    <row r="3436" spans="13:18" x14ac:dyDescent="0.25">
      <c r="M3436" s="57"/>
      <c r="O3436" s="57"/>
      <c r="P3436" s="56"/>
      <c r="Q3436" s="56"/>
      <c r="R3436" s="56"/>
    </row>
    <row r="3437" spans="13:18" x14ac:dyDescent="0.25">
      <c r="M3437" s="57"/>
      <c r="O3437" s="57"/>
      <c r="P3437" s="56"/>
      <c r="Q3437" s="56"/>
      <c r="R3437" s="56"/>
    </row>
    <row r="3438" spans="13:18" x14ac:dyDescent="0.25">
      <c r="M3438" s="57"/>
      <c r="O3438" s="57"/>
      <c r="P3438" s="56"/>
      <c r="Q3438" s="56"/>
      <c r="R3438" s="56"/>
    </row>
    <row r="3439" spans="13:18" x14ac:dyDescent="0.25">
      <c r="M3439" s="57"/>
      <c r="O3439" s="57"/>
      <c r="P3439" s="56"/>
      <c r="Q3439" s="56"/>
      <c r="R3439" s="56"/>
    </row>
    <row r="3440" spans="13:18" x14ac:dyDescent="0.25">
      <c r="M3440" s="57"/>
      <c r="O3440" s="57"/>
      <c r="P3440" s="56"/>
      <c r="Q3440" s="56"/>
      <c r="R3440" s="56"/>
    </row>
    <row r="3441" spans="13:18" x14ac:dyDescent="0.25">
      <c r="M3441" s="57"/>
      <c r="O3441" s="57"/>
      <c r="P3441" s="56"/>
      <c r="Q3441" s="56"/>
      <c r="R3441" s="56"/>
    </row>
    <row r="3442" spans="13:18" x14ac:dyDescent="0.25">
      <c r="M3442" s="57"/>
      <c r="O3442" s="57"/>
      <c r="P3442" s="56"/>
      <c r="Q3442" s="56"/>
      <c r="R3442" s="56"/>
    </row>
    <row r="3443" spans="13:18" x14ac:dyDescent="0.25">
      <c r="M3443" s="57"/>
      <c r="O3443" s="57"/>
      <c r="P3443" s="56"/>
      <c r="Q3443" s="56"/>
      <c r="R3443" s="56"/>
    </row>
    <row r="3444" spans="13:18" x14ac:dyDescent="0.25">
      <c r="M3444" s="57"/>
      <c r="O3444" s="57"/>
      <c r="P3444" s="56"/>
      <c r="Q3444" s="56"/>
      <c r="R3444" s="56"/>
    </row>
    <row r="3445" spans="13:18" x14ac:dyDescent="0.25">
      <c r="M3445" s="57"/>
      <c r="O3445" s="57"/>
      <c r="P3445" s="56"/>
      <c r="Q3445" s="56"/>
      <c r="R3445" s="56"/>
    </row>
    <row r="3446" spans="13:18" x14ac:dyDescent="0.25">
      <c r="M3446" s="57"/>
      <c r="O3446" s="57"/>
      <c r="P3446" s="56"/>
      <c r="Q3446" s="56"/>
      <c r="R3446" s="56"/>
    </row>
    <row r="3447" spans="13:18" x14ac:dyDescent="0.25">
      <c r="M3447" s="57"/>
      <c r="O3447" s="57"/>
      <c r="P3447" s="56"/>
      <c r="Q3447" s="56"/>
      <c r="R3447" s="56"/>
    </row>
    <row r="3448" spans="13:18" x14ac:dyDescent="0.25">
      <c r="M3448" s="57"/>
      <c r="O3448" s="57"/>
      <c r="P3448" s="56"/>
      <c r="Q3448" s="56"/>
      <c r="R3448" s="56"/>
    </row>
    <row r="3449" spans="13:18" x14ac:dyDescent="0.25">
      <c r="M3449" s="57"/>
      <c r="O3449" s="57"/>
      <c r="P3449" s="56"/>
      <c r="Q3449" s="56"/>
      <c r="R3449" s="56"/>
    </row>
    <row r="3450" spans="13:18" x14ac:dyDescent="0.25">
      <c r="M3450" s="57"/>
      <c r="O3450" s="57"/>
      <c r="P3450" s="56"/>
      <c r="Q3450" s="56"/>
      <c r="R3450" s="56"/>
    </row>
    <row r="3451" spans="13:18" x14ac:dyDescent="0.25">
      <c r="M3451" s="57"/>
      <c r="O3451" s="57"/>
      <c r="P3451" s="56"/>
      <c r="Q3451" s="56"/>
      <c r="R3451" s="56"/>
    </row>
    <row r="3452" spans="13:18" x14ac:dyDescent="0.25">
      <c r="M3452" s="57"/>
      <c r="O3452" s="57"/>
      <c r="P3452" s="56"/>
      <c r="Q3452" s="56"/>
      <c r="R3452" s="56"/>
    </row>
    <row r="3453" spans="13:18" x14ac:dyDescent="0.25">
      <c r="M3453" s="57"/>
      <c r="O3453" s="57"/>
      <c r="P3453" s="56"/>
      <c r="Q3453" s="56"/>
      <c r="R3453" s="56"/>
    </row>
    <row r="3454" spans="13:18" x14ac:dyDescent="0.25">
      <c r="M3454" s="57"/>
      <c r="O3454" s="57"/>
      <c r="P3454" s="56"/>
      <c r="Q3454" s="56"/>
      <c r="R3454" s="56"/>
    </row>
    <row r="3455" spans="13:18" x14ac:dyDescent="0.25">
      <c r="M3455" s="57"/>
      <c r="O3455" s="57"/>
      <c r="P3455" s="56"/>
      <c r="Q3455" s="56"/>
      <c r="R3455" s="56"/>
    </row>
    <row r="3456" spans="13:18" x14ac:dyDescent="0.25">
      <c r="M3456" s="57"/>
      <c r="O3456" s="57"/>
      <c r="P3456" s="56"/>
      <c r="Q3456" s="56"/>
      <c r="R3456" s="56"/>
    </row>
    <row r="3457" spans="13:18" x14ac:dyDescent="0.25">
      <c r="M3457" s="57"/>
      <c r="O3457" s="57"/>
      <c r="P3457" s="56"/>
      <c r="Q3457" s="56"/>
      <c r="R3457" s="56"/>
    </row>
    <row r="3458" spans="13:18" x14ac:dyDescent="0.25">
      <c r="M3458" s="57"/>
      <c r="O3458" s="57"/>
      <c r="P3458" s="56"/>
      <c r="Q3458" s="56"/>
      <c r="R3458" s="56"/>
    </row>
    <row r="3459" spans="13:18" x14ac:dyDescent="0.25">
      <c r="M3459" s="57"/>
      <c r="O3459" s="57"/>
      <c r="P3459" s="56"/>
      <c r="Q3459" s="56"/>
      <c r="R3459" s="56"/>
    </row>
    <row r="3460" spans="13:18" x14ac:dyDescent="0.25">
      <c r="M3460" s="57"/>
      <c r="O3460" s="57"/>
      <c r="P3460" s="56"/>
      <c r="Q3460" s="56"/>
      <c r="R3460" s="56"/>
    </row>
    <row r="3461" spans="13:18" x14ac:dyDescent="0.25">
      <c r="M3461" s="57"/>
      <c r="O3461" s="57"/>
      <c r="P3461" s="56"/>
      <c r="Q3461" s="56"/>
      <c r="R3461" s="56"/>
    </row>
    <row r="3462" spans="13:18" x14ac:dyDescent="0.25">
      <c r="M3462" s="57"/>
      <c r="O3462" s="57"/>
      <c r="P3462" s="56"/>
      <c r="Q3462" s="56"/>
      <c r="R3462" s="56"/>
    </row>
    <row r="3463" spans="13:18" x14ac:dyDescent="0.25">
      <c r="M3463" s="57"/>
      <c r="O3463" s="57"/>
      <c r="P3463" s="56"/>
      <c r="Q3463" s="56"/>
      <c r="R3463" s="56"/>
    </row>
    <row r="3464" spans="13:18" x14ac:dyDescent="0.25">
      <c r="M3464" s="57"/>
      <c r="O3464" s="57"/>
      <c r="P3464" s="56"/>
      <c r="Q3464" s="56"/>
      <c r="R3464" s="56"/>
    </row>
    <row r="3465" spans="13:18" x14ac:dyDescent="0.25">
      <c r="M3465" s="57"/>
      <c r="O3465" s="57"/>
      <c r="P3465" s="56"/>
      <c r="Q3465" s="56"/>
      <c r="R3465" s="56"/>
    </row>
    <row r="3466" spans="13:18" x14ac:dyDescent="0.25">
      <c r="M3466" s="57"/>
      <c r="O3466" s="57"/>
      <c r="P3466" s="56"/>
      <c r="Q3466" s="56"/>
      <c r="R3466" s="56"/>
    </row>
    <row r="3467" spans="13:18" x14ac:dyDescent="0.25">
      <c r="M3467" s="57"/>
      <c r="O3467" s="57"/>
      <c r="P3467" s="56"/>
      <c r="Q3467" s="56"/>
      <c r="R3467" s="56"/>
    </row>
    <row r="3468" spans="13:18" x14ac:dyDescent="0.25">
      <c r="M3468" s="57"/>
      <c r="O3468" s="57"/>
      <c r="P3468" s="56"/>
      <c r="Q3468" s="56"/>
      <c r="R3468" s="56"/>
    </row>
    <row r="3469" spans="13:18" x14ac:dyDescent="0.25">
      <c r="M3469" s="57"/>
      <c r="O3469" s="57"/>
      <c r="P3469" s="56"/>
      <c r="Q3469" s="56"/>
      <c r="R3469" s="56"/>
    </row>
    <row r="3470" spans="13:18" x14ac:dyDescent="0.25">
      <c r="M3470" s="57"/>
      <c r="O3470" s="57"/>
      <c r="P3470" s="56"/>
      <c r="Q3470" s="56"/>
      <c r="R3470" s="56"/>
    </row>
    <row r="3471" spans="13:18" x14ac:dyDescent="0.25">
      <c r="M3471" s="57"/>
      <c r="O3471" s="57"/>
      <c r="P3471" s="56"/>
      <c r="Q3471" s="56"/>
      <c r="R3471" s="56"/>
    </row>
    <row r="3472" spans="13:18" x14ac:dyDescent="0.25">
      <c r="M3472" s="57"/>
      <c r="O3472" s="57"/>
      <c r="P3472" s="56"/>
      <c r="Q3472" s="56"/>
      <c r="R3472" s="56"/>
    </row>
    <row r="3473" spans="13:18" x14ac:dyDescent="0.25">
      <c r="M3473" s="57"/>
      <c r="O3473" s="57"/>
      <c r="P3473" s="56"/>
      <c r="Q3473" s="56"/>
      <c r="R3473" s="56"/>
    </row>
    <row r="3474" spans="13:18" x14ac:dyDescent="0.25">
      <c r="M3474" s="57"/>
      <c r="O3474" s="57"/>
      <c r="P3474" s="56"/>
      <c r="Q3474" s="56"/>
      <c r="R3474" s="56"/>
    </row>
    <row r="3475" spans="13:18" x14ac:dyDescent="0.25">
      <c r="M3475" s="57"/>
      <c r="O3475" s="57"/>
      <c r="P3475" s="56"/>
      <c r="Q3475" s="56"/>
      <c r="R3475" s="56"/>
    </row>
    <row r="3476" spans="13:18" x14ac:dyDescent="0.25">
      <c r="M3476" s="57"/>
      <c r="O3476" s="57"/>
      <c r="P3476" s="56"/>
      <c r="Q3476" s="56"/>
      <c r="R3476" s="56"/>
    </row>
    <row r="3477" spans="13:18" x14ac:dyDescent="0.25">
      <c r="M3477" s="57"/>
      <c r="O3477" s="57"/>
      <c r="P3477" s="56"/>
      <c r="Q3477" s="56"/>
      <c r="R3477" s="56"/>
    </row>
    <row r="3478" spans="13:18" x14ac:dyDescent="0.25">
      <c r="M3478" s="57"/>
      <c r="O3478" s="57"/>
      <c r="P3478" s="56"/>
      <c r="Q3478" s="56"/>
      <c r="R3478" s="56"/>
    </row>
    <row r="3479" spans="13:18" x14ac:dyDescent="0.25">
      <c r="M3479" s="57"/>
      <c r="O3479" s="57"/>
      <c r="P3479" s="56"/>
      <c r="Q3479" s="56"/>
      <c r="R3479" s="56"/>
    </row>
    <row r="3480" spans="13:18" x14ac:dyDescent="0.25">
      <c r="M3480" s="57"/>
      <c r="O3480" s="57"/>
      <c r="P3480" s="56"/>
      <c r="Q3480" s="56"/>
      <c r="R3480" s="56"/>
    </row>
    <row r="3481" spans="13:18" x14ac:dyDescent="0.25">
      <c r="M3481" s="57"/>
      <c r="O3481" s="57"/>
      <c r="P3481" s="56"/>
      <c r="Q3481" s="56"/>
      <c r="R3481" s="56"/>
    </row>
    <row r="3482" spans="13:18" x14ac:dyDescent="0.25">
      <c r="M3482" s="57"/>
      <c r="O3482" s="57"/>
      <c r="P3482" s="56"/>
      <c r="Q3482" s="56"/>
      <c r="R3482" s="56"/>
    </row>
    <row r="3483" spans="13:18" x14ac:dyDescent="0.25">
      <c r="M3483" s="57"/>
      <c r="O3483" s="57"/>
      <c r="P3483" s="56"/>
      <c r="Q3483" s="56"/>
      <c r="R3483" s="56"/>
    </row>
    <row r="3484" spans="13:18" x14ac:dyDescent="0.25">
      <c r="M3484" s="57"/>
      <c r="O3484" s="57"/>
      <c r="P3484" s="56"/>
      <c r="Q3484" s="56"/>
      <c r="R3484" s="56"/>
    </row>
    <row r="3485" spans="13:18" x14ac:dyDescent="0.25">
      <c r="M3485" s="57"/>
      <c r="O3485" s="57"/>
      <c r="P3485" s="56"/>
      <c r="Q3485" s="56"/>
      <c r="R3485" s="56"/>
    </row>
    <row r="3486" spans="13:18" x14ac:dyDescent="0.25">
      <c r="M3486" s="57"/>
      <c r="O3486" s="57"/>
      <c r="P3486" s="56"/>
      <c r="Q3486" s="56"/>
      <c r="R3486" s="56"/>
    </row>
    <row r="3487" spans="13:18" x14ac:dyDescent="0.25">
      <c r="M3487" s="57"/>
      <c r="O3487" s="57"/>
      <c r="P3487" s="56"/>
      <c r="Q3487" s="56"/>
      <c r="R3487" s="56"/>
    </row>
    <row r="3488" spans="13:18" x14ac:dyDescent="0.25">
      <c r="M3488" s="57"/>
      <c r="O3488" s="57"/>
      <c r="P3488" s="56"/>
      <c r="Q3488" s="56"/>
      <c r="R3488" s="56"/>
    </row>
    <row r="3489" spans="13:18" x14ac:dyDescent="0.25">
      <c r="M3489" s="57"/>
      <c r="O3489" s="57"/>
      <c r="P3489" s="56"/>
      <c r="Q3489" s="56"/>
      <c r="R3489" s="56"/>
    </row>
    <row r="3490" spans="13:18" x14ac:dyDescent="0.25">
      <c r="M3490" s="57"/>
      <c r="O3490" s="57"/>
      <c r="P3490" s="56"/>
      <c r="Q3490" s="56"/>
      <c r="R3490" s="56"/>
    </row>
    <row r="3491" spans="13:18" x14ac:dyDescent="0.25">
      <c r="M3491" s="57"/>
      <c r="O3491" s="57"/>
      <c r="P3491" s="56"/>
      <c r="Q3491" s="56"/>
      <c r="R3491" s="56"/>
    </row>
    <row r="3492" spans="13:18" x14ac:dyDescent="0.25">
      <c r="M3492" s="57"/>
      <c r="O3492" s="57"/>
      <c r="P3492" s="56"/>
      <c r="Q3492" s="56"/>
      <c r="R3492" s="56"/>
    </row>
    <row r="3493" spans="13:18" x14ac:dyDescent="0.25">
      <c r="M3493" s="57"/>
      <c r="O3493" s="57"/>
      <c r="P3493" s="56"/>
      <c r="Q3493" s="56"/>
      <c r="R3493" s="56"/>
    </row>
    <row r="3494" spans="13:18" x14ac:dyDescent="0.25">
      <c r="M3494" s="57"/>
      <c r="O3494" s="57"/>
      <c r="P3494" s="56"/>
      <c r="Q3494" s="56"/>
      <c r="R3494" s="56"/>
    </row>
    <row r="3495" spans="13:18" x14ac:dyDescent="0.25">
      <c r="M3495" s="57"/>
      <c r="O3495" s="57"/>
      <c r="P3495" s="56"/>
      <c r="Q3495" s="56"/>
      <c r="R3495" s="56"/>
    </row>
    <row r="3496" spans="13:18" x14ac:dyDescent="0.25">
      <c r="M3496" s="57"/>
      <c r="O3496" s="57"/>
      <c r="P3496" s="56"/>
      <c r="Q3496" s="56"/>
      <c r="R3496" s="56"/>
    </row>
    <row r="3497" spans="13:18" x14ac:dyDescent="0.25">
      <c r="M3497" s="57"/>
      <c r="O3497" s="57"/>
      <c r="P3497" s="56"/>
      <c r="Q3497" s="56"/>
      <c r="R3497" s="56"/>
    </row>
    <row r="3498" spans="13:18" x14ac:dyDescent="0.25">
      <c r="M3498" s="57"/>
      <c r="O3498" s="57"/>
      <c r="P3498" s="56"/>
      <c r="Q3498" s="56"/>
      <c r="R3498" s="56"/>
    </row>
    <row r="3499" spans="13:18" x14ac:dyDescent="0.25">
      <c r="M3499" s="57"/>
      <c r="O3499" s="57"/>
      <c r="P3499" s="56"/>
      <c r="Q3499" s="56"/>
      <c r="R3499" s="56"/>
    </row>
    <row r="3500" spans="13:18" x14ac:dyDescent="0.25">
      <c r="M3500" s="57"/>
      <c r="O3500" s="57"/>
      <c r="P3500" s="56"/>
      <c r="Q3500" s="56"/>
      <c r="R3500" s="56"/>
    </row>
    <row r="3501" spans="13:18" x14ac:dyDescent="0.25">
      <c r="M3501" s="57"/>
      <c r="O3501" s="57"/>
      <c r="P3501" s="56"/>
      <c r="Q3501" s="56"/>
      <c r="R3501" s="56"/>
    </row>
    <row r="3502" spans="13:18" x14ac:dyDescent="0.25">
      <c r="M3502" s="57"/>
      <c r="O3502" s="57"/>
      <c r="P3502" s="56"/>
      <c r="Q3502" s="56"/>
      <c r="R3502" s="56"/>
    </row>
    <row r="3503" spans="13:18" x14ac:dyDescent="0.25">
      <c r="M3503" s="57"/>
      <c r="O3503" s="57"/>
      <c r="P3503" s="56"/>
      <c r="Q3503" s="56"/>
      <c r="R3503" s="56"/>
    </row>
    <row r="3504" spans="13:18" x14ac:dyDescent="0.25">
      <c r="M3504" s="57"/>
      <c r="O3504" s="57"/>
      <c r="P3504" s="56"/>
      <c r="Q3504" s="56"/>
      <c r="R3504" s="56"/>
    </row>
    <row r="3505" spans="13:18" x14ac:dyDescent="0.25">
      <c r="M3505" s="57"/>
      <c r="O3505" s="57"/>
      <c r="P3505" s="56"/>
      <c r="Q3505" s="56"/>
      <c r="R3505" s="56"/>
    </row>
    <row r="3506" spans="13:18" x14ac:dyDescent="0.25">
      <c r="M3506" s="57"/>
      <c r="O3506" s="57"/>
      <c r="P3506" s="56"/>
      <c r="Q3506" s="56"/>
      <c r="R3506" s="56"/>
    </row>
    <row r="3507" spans="13:18" x14ac:dyDescent="0.25">
      <c r="M3507" s="57"/>
      <c r="O3507" s="57"/>
      <c r="P3507" s="56"/>
      <c r="Q3507" s="56"/>
      <c r="R3507" s="56"/>
    </row>
    <row r="3508" spans="13:18" x14ac:dyDescent="0.25">
      <c r="M3508" s="57"/>
      <c r="O3508" s="57"/>
      <c r="P3508" s="56"/>
      <c r="Q3508" s="56"/>
      <c r="R3508" s="56"/>
    </row>
    <row r="3509" spans="13:18" x14ac:dyDescent="0.25">
      <c r="M3509" s="57"/>
      <c r="O3509" s="57"/>
      <c r="P3509" s="56"/>
      <c r="Q3509" s="56"/>
      <c r="R3509" s="56"/>
    </row>
    <row r="3510" spans="13:18" x14ac:dyDescent="0.25">
      <c r="M3510" s="57"/>
      <c r="O3510" s="57"/>
      <c r="P3510" s="56"/>
      <c r="Q3510" s="56"/>
      <c r="R3510" s="56"/>
    </row>
    <row r="3511" spans="13:18" x14ac:dyDescent="0.25">
      <c r="M3511" s="57"/>
      <c r="O3511" s="57"/>
      <c r="P3511" s="56"/>
      <c r="Q3511" s="56"/>
      <c r="R3511" s="56"/>
    </row>
    <row r="3512" spans="13:18" x14ac:dyDescent="0.25">
      <c r="M3512" s="57"/>
      <c r="O3512" s="57"/>
      <c r="P3512" s="56"/>
      <c r="Q3512" s="56"/>
      <c r="R3512" s="56"/>
    </row>
    <row r="3513" spans="13:18" x14ac:dyDescent="0.25">
      <c r="M3513" s="57"/>
      <c r="O3513" s="57"/>
      <c r="P3513" s="56"/>
      <c r="Q3513" s="56"/>
      <c r="R3513" s="56"/>
    </row>
    <row r="3514" spans="13:18" x14ac:dyDescent="0.25">
      <c r="M3514" s="57"/>
      <c r="O3514" s="57"/>
      <c r="P3514" s="56"/>
      <c r="Q3514" s="56"/>
      <c r="R3514" s="56"/>
    </row>
    <row r="3515" spans="13:18" x14ac:dyDescent="0.25">
      <c r="M3515" s="57"/>
      <c r="O3515" s="57"/>
      <c r="P3515" s="56"/>
      <c r="Q3515" s="56"/>
      <c r="R3515" s="56"/>
    </row>
    <row r="3516" spans="13:18" x14ac:dyDescent="0.25">
      <c r="M3516" s="57"/>
      <c r="O3516" s="57"/>
      <c r="P3516" s="56"/>
      <c r="Q3516" s="56"/>
      <c r="R3516" s="56"/>
    </row>
    <row r="3517" spans="13:18" x14ac:dyDescent="0.25">
      <c r="M3517" s="57"/>
      <c r="O3517" s="57"/>
      <c r="P3517" s="56"/>
      <c r="Q3517" s="56"/>
      <c r="R3517" s="56"/>
    </row>
    <row r="3518" spans="13:18" x14ac:dyDescent="0.25">
      <c r="M3518" s="57"/>
      <c r="O3518" s="57"/>
      <c r="P3518" s="56"/>
      <c r="Q3518" s="56"/>
      <c r="R3518" s="56"/>
    </row>
    <row r="3519" spans="13:18" x14ac:dyDescent="0.25">
      <c r="M3519" s="57"/>
      <c r="O3519" s="57"/>
      <c r="P3519" s="56"/>
      <c r="Q3519" s="56"/>
      <c r="R3519" s="56"/>
    </row>
    <row r="3520" spans="13:18" x14ac:dyDescent="0.25">
      <c r="M3520" s="57"/>
      <c r="O3520" s="57"/>
      <c r="P3520" s="56"/>
      <c r="Q3520" s="56"/>
      <c r="R3520" s="56"/>
    </row>
    <row r="3521" spans="13:18" x14ac:dyDescent="0.25">
      <c r="M3521" s="57"/>
      <c r="O3521" s="57"/>
      <c r="P3521" s="56"/>
      <c r="Q3521" s="56"/>
      <c r="R3521" s="56"/>
    </row>
    <row r="3522" spans="13:18" x14ac:dyDescent="0.25">
      <c r="M3522" s="57"/>
      <c r="O3522" s="57"/>
      <c r="P3522" s="56"/>
      <c r="Q3522" s="56"/>
      <c r="R3522" s="56"/>
    </row>
    <row r="3523" spans="13:18" x14ac:dyDescent="0.25">
      <c r="M3523" s="57"/>
      <c r="O3523" s="57"/>
      <c r="P3523" s="56"/>
      <c r="Q3523" s="56"/>
      <c r="R3523" s="56"/>
    </row>
    <row r="3524" spans="13:18" x14ac:dyDescent="0.25">
      <c r="M3524" s="57"/>
      <c r="O3524" s="57"/>
      <c r="P3524" s="56"/>
      <c r="Q3524" s="56"/>
      <c r="R3524" s="56"/>
    </row>
    <row r="3525" spans="13:18" x14ac:dyDescent="0.25">
      <c r="M3525" s="57"/>
      <c r="O3525" s="57"/>
      <c r="P3525" s="56"/>
      <c r="Q3525" s="56"/>
      <c r="R3525" s="56"/>
    </row>
    <row r="3526" spans="13:18" x14ac:dyDescent="0.25">
      <c r="M3526" s="57"/>
      <c r="O3526" s="57"/>
      <c r="P3526" s="56"/>
      <c r="Q3526" s="56"/>
      <c r="R3526" s="56"/>
    </row>
    <row r="3527" spans="13:18" x14ac:dyDescent="0.25">
      <c r="M3527" s="57"/>
      <c r="O3527" s="57"/>
      <c r="P3527" s="56"/>
      <c r="Q3527" s="56"/>
      <c r="R3527" s="56"/>
    </row>
    <row r="3528" spans="13:18" x14ac:dyDescent="0.25">
      <c r="M3528" s="57"/>
      <c r="O3528" s="57"/>
      <c r="P3528" s="56"/>
      <c r="Q3528" s="56"/>
      <c r="R3528" s="56"/>
    </row>
    <row r="3529" spans="13:18" x14ac:dyDescent="0.25">
      <c r="M3529" s="57"/>
      <c r="O3529" s="57"/>
      <c r="P3529" s="56"/>
      <c r="Q3529" s="56"/>
      <c r="R3529" s="56"/>
    </row>
    <row r="3530" spans="13:18" x14ac:dyDescent="0.25">
      <c r="M3530" s="57"/>
      <c r="O3530" s="57"/>
      <c r="P3530" s="56"/>
      <c r="Q3530" s="56"/>
      <c r="R3530" s="56"/>
    </row>
    <row r="3531" spans="13:18" x14ac:dyDescent="0.25">
      <c r="M3531" s="57"/>
      <c r="O3531" s="57"/>
      <c r="P3531" s="56"/>
      <c r="Q3531" s="56"/>
      <c r="R3531" s="56"/>
    </row>
    <row r="3532" spans="13:18" x14ac:dyDescent="0.25">
      <c r="M3532" s="57"/>
      <c r="O3532" s="57"/>
      <c r="P3532" s="56"/>
      <c r="Q3532" s="56"/>
      <c r="R3532" s="56"/>
    </row>
    <row r="3533" spans="13:18" x14ac:dyDescent="0.25">
      <c r="M3533" s="57"/>
      <c r="O3533" s="57"/>
      <c r="P3533" s="56"/>
      <c r="Q3533" s="56"/>
      <c r="R3533" s="56"/>
    </row>
    <row r="3534" spans="13:18" x14ac:dyDescent="0.25">
      <c r="M3534" s="57"/>
      <c r="O3534" s="57"/>
      <c r="P3534" s="56"/>
      <c r="Q3534" s="56"/>
      <c r="R3534" s="56"/>
    </row>
    <row r="3535" spans="13:18" x14ac:dyDescent="0.25">
      <c r="M3535" s="57"/>
      <c r="O3535" s="57"/>
      <c r="P3535" s="56"/>
      <c r="Q3535" s="56"/>
      <c r="R3535" s="56"/>
    </row>
    <row r="3536" spans="13:18" x14ac:dyDescent="0.25">
      <c r="M3536" s="57"/>
      <c r="O3536" s="57"/>
      <c r="P3536" s="56"/>
      <c r="Q3536" s="56"/>
      <c r="R3536" s="56"/>
    </row>
    <row r="3537" spans="13:18" x14ac:dyDescent="0.25">
      <c r="M3537" s="57"/>
      <c r="O3537" s="57"/>
      <c r="P3537" s="56"/>
      <c r="Q3537" s="56"/>
      <c r="R3537" s="56"/>
    </row>
    <row r="3538" spans="13:18" x14ac:dyDescent="0.25">
      <c r="M3538" s="57"/>
      <c r="O3538" s="57"/>
      <c r="P3538" s="56"/>
      <c r="Q3538" s="56"/>
      <c r="R3538" s="56"/>
    </row>
    <row r="3539" spans="13:18" x14ac:dyDescent="0.25">
      <c r="M3539" s="57"/>
      <c r="O3539" s="57"/>
      <c r="P3539" s="56"/>
      <c r="Q3539" s="56"/>
      <c r="R3539" s="56"/>
    </row>
    <row r="3540" spans="13:18" x14ac:dyDescent="0.25">
      <c r="M3540" s="57"/>
      <c r="O3540" s="57"/>
      <c r="P3540" s="56"/>
      <c r="Q3540" s="56"/>
      <c r="R3540" s="56"/>
    </row>
    <row r="3541" spans="13:18" x14ac:dyDescent="0.25">
      <c r="M3541" s="57"/>
      <c r="O3541" s="57"/>
      <c r="P3541" s="56"/>
      <c r="Q3541" s="56"/>
      <c r="R3541" s="56"/>
    </row>
    <row r="3542" spans="13:18" x14ac:dyDescent="0.25">
      <c r="M3542" s="57"/>
      <c r="O3542" s="57"/>
      <c r="P3542" s="56"/>
      <c r="Q3542" s="56"/>
      <c r="R3542" s="56"/>
    </row>
    <row r="3543" spans="13:18" x14ac:dyDescent="0.25">
      <c r="M3543" s="57"/>
      <c r="O3543" s="57"/>
      <c r="P3543" s="56"/>
      <c r="Q3543" s="56"/>
      <c r="R3543" s="56"/>
    </row>
    <row r="3544" spans="13:18" x14ac:dyDescent="0.25">
      <c r="M3544" s="57"/>
      <c r="O3544" s="57"/>
      <c r="P3544" s="56"/>
      <c r="Q3544" s="56"/>
      <c r="R3544" s="56"/>
    </row>
    <row r="3545" spans="13:18" x14ac:dyDescent="0.25">
      <c r="M3545" s="57"/>
      <c r="O3545" s="57"/>
      <c r="P3545" s="56"/>
      <c r="Q3545" s="56"/>
      <c r="R3545" s="56"/>
    </row>
    <row r="3546" spans="13:18" x14ac:dyDescent="0.25">
      <c r="M3546" s="57"/>
      <c r="O3546" s="57"/>
      <c r="P3546" s="56"/>
      <c r="Q3546" s="56"/>
      <c r="R3546" s="56"/>
    </row>
    <row r="3547" spans="13:18" x14ac:dyDescent="0.25">
      <c r="M3547" s="57"/>
      <c r="O3547" s="57"/>
      <c r="P3547" s="56"/>
      <c r="Q3547" s="56"/>
      <c r="R3547" s="56"/>
    </row>
    <row r="3548" spans="13:18" x14ac:dyDescent="0.25">
      <c r="M3548" s="57"/>
      <c r="O3548" s="57"/>
      <c r="P3548" s="56"/>
      <c r="Q3548" s="56"/>
      <c r="R3548" s="56"/>
    </row>
    <row r="3549" spans="13:18" x14ac:dyDescent="0.25">
      <c r="M3549" s="57"/>
      <c r="O3549" s="57"/>
      <c r="P3549" s="56"/>
      <c r="Q3549" s="56"/>
      <c r="R3549" s="56"/>
    </row>
    <row r="3550" spans="13:18" x14ac:dyDescent="0.25">
      <c r="M3550" s="57"/>
      <c r="O3550" s="57"/>
      <c r="P3550" s="56"/>
      <c r="Q3550" s="56"/>
      <c r="R3550" s="56"/>
    </row>
    <row r="3551" spans="13:18" x14ac:dyDescent="0.25">
      <c r="M3551" s="57"/>
      <c r="O3551" s="57"/>
      <c r="P3551" s="56"/>
      <c r="Q3551" s="56"/>
      <c r="R3551" s="56"/>
    </row>
    <row r="3552" spans="13:18" x14ac:dyDescent="0.25">
      <c r="M3552" s="57"/>
      <c r="O3552" s="57"/>
      <c r="P3552" s="56"/>
      <c r="Q3552" s="56"/>
      <c r="R3552" s="56"/>
    </row>
    <row r="3553" spans="13:18" x14ac:dyDescent="0.25">
      <c r="M3553" s="57"/>
      <c r="O3553" s="57"/>
      <c r="P3553" s="56"/>
      <c r="Q3553" s="56"/>
      <c r="R3553" s="56"/>
    </row>
    <row r="3554" spans="13:18" x14ac:dyDescent="0.25">
      <c r="M3554" s="57"/>
      <c r="O3554" s="57"/>
      <c r="P3554" s="56"/>
      <c r="Q3554" s="56"/>
      <c r="R3554" s="56"/>
    </row>
    <row r="3555" spans="13:18" x14ac:dyDescent="0.25">
      <c r="M3555" s="57"/>
      <c r="O3555" s="57"/>
      <c r="P3555" s="56"/>
      <c r="Q3555" s="56"/>
      <c r="R3555" s="56"/>
    </row>
    <row r="3556" spans="13:18" x14ac:dyDescent="0.25">
      <c r="M3556" s="57"/>
      <c r="O3556" s="57"/>
      <c r="P3556" s="56"/>
      <c r="Q3556" s="56"/>
      <c r="R3556" s="56"/>
    </row>
    <row r="3557" spans="13:18" x14ac:dyDescent="0.25">
      <c r="M3557" s="57"/>
      <c r="O3557" s="57"/>
      <c r="P3557" s="56"/>
      <c r="Q3557" s="56"/>
      <c r="R3557" s="56"/>
    </row>
    <row r="3558" spans="13:18" x14ac:dyDescent="0.25">
      <c r="M3558" s="57"/>
      <c r="O3558" s="57"/>
      <c r="P3558" s="56"/>
      <c r="Q3558" s="56"/>
      <c r="R3558" s="56"/>
    </row>
    <row r="3559" spans="13:18" x14ac:dyDescent="0.25">
      <c r="M3559" s="57"/>
      <c r="O3559" s="57"/>
      <c r="P3559" s="56"/>
      <c r="Q3559" s="56"/>
      <c r="R3559" s="56"/>
    </row>
    <row r="3560" spans="13:18" x14ac:dyDescent="0.25">
      <c r="M3560" s="57"/>
      <c r="O3560" s="57"/>
      <c r="P3560" s="56"/>
      <c r="Q3560" s="56"/>
      <c r="R3560" s="56"/>
    </row>
    <row r="3561" spans="13:18" x14ac:dyDescent="0.25">
      <c r="M3561" s="57"/>
      <c r="O3561" s="57"/>
      <c r="P3561" s="56"/>
      <c r="Q3561" s="56"/>
      <c r="R3561" s="56"/>
    </row>
    <row r="3562" spans="13:18" x14ac:dyDescent="0.25">
      <c r="M3562" s="57"/>
      <c r="O3562" s="57"/>
      <c r="P3562" s="56"/>
      <c r="Q3562" s="56"/>
      <c r="R3562" s="56"/>
    </row>
    <row r="3563" spans="13:18" x14ac:dyDescent="0.25">
      <c r="M3563" s="57"/>
      <c r="O3563" s="57"/>
      <c r="P3563" s="56"/>
      <c r="Q3563" s="56"/>
      <c r="R3563" s="56"/>
    </row>
    <row r="3564" spans="13:18" x14ac:dyDescent="0.25">
      <c r="M3564" s="57"/>
      <c r="O3564" s="57"/>
      <c r="P3564" s="56"/>
      <c r="Q3564" s="56"/>
      <c r="R3564" s="56"/>
    </row>
    <row r="3565" spans="13:18" x14ac:dyDescent="0.25">
      <c r="M3565" s="57"/>
      <c r="O3565" s="57"/>
      <c r="P3565" s="56"/>
      <c r="Q3565" s="56"/>
      <c r="R3565" s="56"/>
    </row>
    <row r="3566" spans="13:18" x14ac:dyDescent="0.25">
      <c r="M3566" s="57"/>
      <c r="O3566" s="57"/>
      <c r="P3566" s="56"/>
      <c r="Q3566" s="56"/>
      <c r="R3566" s="56"/>
    </row>
    <row r="3567" spans="13:18" x14ac:dyDescent="0.25">
      <c r="M3567" s="57"/>
      <c r="O3567" s="57"/>
      <c r="P3567" s="56"/>
      <c r="Q3567" s="56"/>
      <c r="R3567" s="56"/>
    </row>
    <row r="3568" spans="13:18" x14ac:dyDescent="0.25">
      <c r="M3568" s="57"/>
      <c r="O3568" s="57"/>
      <c r="P3568" s="56"/>
      <c r="Q3568" s="56"/>
      <c r="R3568" s="56"/>
    </row>
    <row r="3569" spans="13:18" x14ac:dyDescent="0.25">
      <c r="M3569" s="57"/>
      <c r="O3569" s="57"/>
      <c r="P3569" s="56"/>
      <c r="Q3569" s="56"/>
      <c r="R3569" s="56"/>
    </row>
    <row r="3570" spans="13:18" x14ac:dyDescent="0.25">
      <c r="M3570" s="57"/>
      <c r="O3570" s="57"/>
      <c r="P3570" s="56"/>
      <c r="Q3570" s="56"/>
      <c r="R3570" s="56"/>
    </row>
    <row r="3571" spans="13:18" x14ac:dyDescent="0.25">
      <c r="M3571" s="57"/>
      <c r="O3571" s="57"/>
      <c r="P3571" s="56"/>
      <c r="Q3571" s="56"/>
      <c r="R3571" s="56"/>
    </row>
    <row r="3572" spans="13:18" x14ac:dyDescent="0.25">
      <c r="M3572" s="57"/>
      <c r="O3572" s="57"/>
      <c r="P3572" s="56"/>
      <c r="Q3572" s="56"/>
      <c r="R3572" s="56"/>
    </row>
    <row r="3573" spans="13:18" x14ac:dyDescent="0.25">
      <c r="M3573" s="57"/>
      <c r="O3573" s="57"/>
      <c r="P3573" s="56"/>
      <c r="Q3573" s="56"/>
      <c r="R3573" s="56"/>
    </row>
    <row r="3574" spans="13:18" x14ac:dyDescent="0.25">
      <c r="M3574" s="57"/>
      <c r="O3574" s="57"/>
      <c r="P3574" s="56"/>
      <c r="Q3574" s="56"/>
      <c r="R3574" s="56"/>
    </row>
    <row r="3575" spans="13:18" x14ac:dyDescent="0.25">
      <c r="M3575" s="57"/>
      <c r="O3575" s="57"/>
      <c r="P3575" s="56"/>
      <c r="Q3575" s="56"/>
      <c r="R3575" s="56"/>
    </row>
    <row r="3576" spans="13:18" x14ac:dyDescent="0.25">
      <c r="M3576" s="57"/>
      <c r="O3576" s="57"/>
      <c r="P3576" s="56"/>
      <c r="Q3576" s="56"/>
      <c r="R3576" s="56"/>
    </row>
    <row r="3577" spans="13:18" x14ac:dyDescent="0.25">
      <c r="M3577" s="57"/>
      <c r="O3577" s="57"/>
      <c r="P3577" s="56"/>
      <c r="Q3577" s="56"/>
      <c r="R3577" s="56"/>
    </row>
    <row r="3578" spans="13:18" x14ac:dyDescent="0.25">
      <c r="M3578" s="57"/>
      <c r="O3578" s="57"/>
      <c r="P3578" s="56"/>
      <c r="Q3578" s="56"/>
      <c r="R3578" s="56"/>
    </row>
    <row r="3579" spans="13:18" x14ac:dyDescent="0.25">
      <c r="M3579" s="57"/>
      <c r="O3579" s="57"/>
      <c r="P3579" s="56"/>
      <c r="Q3579" s="56"/>
      <c r="R3579" s="56"/>
    </row>
    <row r="3580" spans="13:18" x14ac:dyDescent="0.25">
      <c r="M3580" s="57"/>
      <c r="O3580" s="57"/>
      <c r="P3580" s="56"/>
      <c r="Q3580" s="56"/>
      <c r="R3580" s="56"/>
    </row>
    <row r="3581" spans="13:18" x14ac:dyDescent="0.25">
      <c r="M3581" s="57"/>
      <c r="O3581" s="57"/>
      <c r="P3581" s="56"/>
      <c r="Q3581" s="56"/>
      <c r="R3581" s="56"/>
    </row>
    <row r="3582" spans="13:18" x14ac:dyDescent="0.25">
      <c r="M3582" s="57"/>
      <c r="O3582" s="57"/>
      <c r="P3582" s="56"/>
      <c r="Q3582" s="56"/>
      <c r="R3582" s="56"/>
    </row>
    <row r="3583" spans="13:18" x14ac:dyDescent="0.25">
      <c r="M3583" s="57"/>
      <c r="O3583" s="57"/>
      <c r="P3583" s="56"/>
      <c r="Q3583" s="56"/>
      <c r="R3583" s="56"/>
    </row>
    <row r="3584" spans="13:18" x14ac:dyDescent="0.25">
      <c r="M3584" s="57"/>
      <c r="O3584" s="57"/>
      <c r="P3584" s="56"/>
      <c r="Q3584" s="56"/>
      <c r="R3584" s="56"/>
    </row>
    <row r="3585" spans="13:18" x14ac:dyDescent="0.25">
      <c r="M3585" s="57"/>
      <c r="O3585" s="57"/>
      <c r="P3585" s="56"/>
      <c r="Q3585" s="56"/>
      <c r="R3585" s="56"/>
    </row>
    <row r="3586" spans="13:18" x14ac:dyDescent="0.25">
      <c r="M3586" s="57"/>
      <c r="O3586" s="57"/>
      <c r="P3586" s="56"/>
      <c r="Q3586" s="56"/>
      <c r="R3586" s="56"/>
    </row>
    <row r="3587" spans="13:18" x14ac:dyDescent="0.25">
      <c r="M3587" s="57"/>
      <c r="O3587" s="57"/>
      <c r="P3587" s="56"/>
      <c r="Q3587" s="56"/>
      <c r="R3587" s="56"/>
    </row>
    <row r="3588" spans="13:18" x14ac:dyDescent="0.25">
      <c r="M3588" s="57"/>
      <c r="O3588" s="57"/>
      <c r="P3588" s="56"/>
      <c r="Q3588" s="56"/>
      <c r="R3588" s="56"/>
    </row>
    <row r="3589" spans="13:18" x14ac:dyDescent="0.25">
      <c r="M3589" s="57"/>
      <c r="O3589" s="57"/>
      <c r="P3589" s="56"/>
      <c r="Q3589" s="56"/>
      <c r="R3589" s="56"/>
    </row>
    <row r="3590" spans="13:18" x14ac:dyDescent="0.25">
      <c r="M3590" s="57"/>
      <c r="O3590" s="57"/>
      <c r="P3590" s="56"/>
      <c r="Q3590" s="56"/>
      <c r="R3590" s="56"/>
    </row>
    <row r="3591" spans="13:18" x14ac:dyDescent="0.25">
      <c r="M3591" s="57"/>
      <c r="O3591" s="57"/>
      <c r="P3591" s="56"/>
      <c r="Q3591" s="56"/>
      <c r="R3591" s="56"/>
    </row>
    <row r="3592" spans="13:18" x14ac:dyDescent="0.25">
      <c r="M3592" s="57"/>
      <c r="O3592" s="57"/>
      <c r="P3592" s="56"/>
      <c r="Q3592" s="56"/>
      <c r="R3592" s="56"/>
    </row>
    <row r="3593" spans="13:18" x14ac:dyDescent="0.25">
      <c r="M3593" s="57"/>
      <c r="O3593" s="57"/>
      <c r="P3593" s="56"/>
      <c r="Q3593" s="56"/>
      <c r="R3593" s="56"/>
    </row>
    <row r="3594" spans="13:18" x14ac:dyDescent="0.25">
      <c r="M3594" s="57"/>
      <c r="O3594" s="57"/>
      <c r="P3594" s="56"/>
      <c r="Q3594" s="56"/>
      <c r="R3594" s="56"/>
    </row>
    <row r="3595" spans="13:18" x14ac:dyDescent="0.25">
      <c r="M3595" s="57"/>
      <c r="O3595" s="57"/>
      <c r="P3595" s="56"/>
      <c r="Q3595" s="56"/>
      <c r="R3595" s="56"/>
    </row>
    <row r="3596" spans="13:18" x14ac:dyDescent="0.25">
      <c r="M3596" s="57"/>
      <c r="O3596" s="57"/>
      <c r="P3596" s="56"/>
      <c r="Q3596" s="56"/>
      <c r="R3596" s="56"/>
    </row>
    <row r="3597" spans="13:18" x14ac:dyDescent="0.25">
      <c r="M3597" s="57"/>
      <c r="O3597" s="57"/>
      <c r="P3597" s="56"/>
      <c r="Q3597" s="56"/>
      <c r="R3597" s="56"/>
    </row>
    <row r="3598" spans="13:18" x14ac:dyDescent="0.25">
      <c r="M3598" s="57"/>
      <c r="O3598" s="57"/>
      <c r="P3598" s="56"/>
      <c r="Q3598" s="56"/>
      <c r="R3598" s="56"/>
    </row>
    <row r="3599" spans="13:18" x14ac:dyDescent="0.25">
      <c r="M3599" s="57"/>
      <c r="O3599" s="57"/>
      <c r="P3599" s="56"/>
      <c r="Q3599" s="56"/>
      <c r="R3599" s="56"/>
    </row>
    <row r="3600" spans="13:18" x14ac:dyDescent="0.25">
      <c r="M3600" s="57"/>
      <c r="O3600" s="57"/>
      <c r="P3600" s="56"/>
      <c r="Q3600" s="56"/>
      <c r="R3600" s="56"/>
    </row>
    <row r="3601" spans="13:18" x14ac:dyDescent="0.25">
      <c r="M3601" s="57"/>
      <c r="O3601" s="57"/>
      <c r="P3601" s="56"/>
      <c r="Q3601" s="56"/>
      <c r="R3601" s="56"/>
    </row>
    <row r="3602" spans="13:18" x14ac:dyDescent="0.25">
      <c r="M3602" s="57"/>
      <c r="O3602" s="57"/>
      <c r="P3602" s="56"/>
      <c r="Q3602" s="56"/>
      <c r="R3602" s="56"/>
    </row>
    <row r="3603" spans="13:18" x14ac:dyDescent="0.25">
      <c r="M3603" s="57"/>
      <c r="O3603" s="57"/>
      <c r="P3603" s="56"/>
      <c r="Q3603" s="56"/>
      <c r="R3603" s="56"/>
    </row>
    <row r="3604" spans="13:18" x14ac:dyDescent="0.25">
      <c r="M3604" s="57"/>
      <c r="O3604" s="57"/>
      <c r="P3604" s="56"/>
      <c r="Q3604" s="56"/>
      <c r="R3604" s="56"/>
    </row>
    <row r="3605" spans="13:18" x14ac:dyDescent="0.25">
      <c r="M3605" s="57"/>
      <c r="O3605" s="57"/>
      <c r="P3605" s="56"/>
      <c r="Q3605" s="56"/>
      <c r="R3605" s="56"/>
    </row>
    <row r="3606" spans="13:18" x14ac:dyDescent="0.25">
      <c r="M3606" s="57"/>
      <c r="O3606" s="57"/>
      <c r="P3606" s="56"/>
      <c r="Q3606" s="56"/>
      <c r="R3606" s="56"/>
    </row>
    <row r="3607" spans="13:18" x14ac:dyDescent="0.25">
      <c r="M3607" s="57"/>
      <c r="O3607" s="57"/>
      <c r="P3607" s="56"/>
      <c r="Q3607" s="56"/>
      <c r="R3607" s="56"/>
    </row>
    <row r="3608" spans="13:18" x14ac:dyDescent="0.25">
      <c r="M3608" s="57"/>
      <c r="O3608" s="57"/>
      <c r="P3608" s="56"/>
      <c r="Q3608" s="56"/>
      <c r="R3608" s="56"/>
    </row>
    <row r="3609" spans="13:18" x14ac:dyDescent="0.25">
      <c r="M3609" s="57"/>
      <c r="O3609" s="57"/>
      <c r="P3609" s="56"/>
      <c r="Q3609" s="56"/>
      <c r="R3609" s="56"/>
    </row>
    <row r="3610" spans="13:18" x14ac:dyDescent="0.25">
      <c r="M3610" s="57"/>
      <c r="O3610" s="57"/>
      <c r="P3610" s="56"/>
      <c r="Q3610" s="56"/>
      <c r="R3610" s="56"/>
    </row>
    <row r="3611" spans="13:18" x14ac:dyDescent="0.25">
      <c r="M3611" s="57"/>
      <c r="O3611" s="57"/>
      <c r="P3611" s="56"/>
      <c r="Q3611" s="56"/>
      <c r="R3611" s="56"/>
    </row>
    <row r="3612" spans="13:18" x14ac:dyDescent="0.25">
      <c r="M3612" s="57"/>
      <c r="O3612" s="57"/>
      <c r="P3612" s="56"/>
      <c r="Q3612" s="56"/>
      <c r="R3612" s="56"/>
    </row>
    <row r="3613" spans="13:18" x14ac:dyDescent="0.25">
      <c r="M3613" s="57"/>
      <c r="O3613" s="57"/>
      <c r="P3613" s="56"/>
      <c r="Q3613" s="56"/>
      <c r="R3613" s="56"/>
    </row>
    <row r="3614" spans="13:18" x14ac:dyDescent="0.25">
      <c r="M3614" s="57"/>
      <c r="O3614" s="57"/>
      <c r="P3614" s="56"/>
      <c r="Q3614" s="56"/>
      <c r="R3614" s="56"/>
    </row>
    <row r="3615" spans="13:18" x14ac:dyDescent="0.25">
      <c r="M3615" s="57"/>
      <c r="O3615" s="57"/>
      <c r="P3615" s="56"/>
      <c r="Q3615" s="56"/>
      <c r="R3615" s="56"/>
    </row>
    <row r="3616" spans="13:18" x14ac:dyDescent="0.25">
      <c r="M3616" s="57"/>
      <c r="O3616" s="57"/>
      <c r="P3616" s="56"/>
      <c r="Q3616" s="56"/>
      <c r="R3616" s="56"/>
    </row>
    <row r="3617" spans="13:18" x14ac:dyDescent="0.25">
      <c r="M3617" s="57"/>
      <c r="O3617" s="57"/>
      <c r="P3617" s="56"/>
      <c r="Q3617" s="56"/>
      <c r="R3617" s="56"/>
    </row>
    <row r="3618" spans="13:18" x14ac:dyDescent="0.25">
      <c r="M3618" s="57"/>
      <c r="O3618" s="57"/>
      <c r="P3618" s="56"/>
      <c r="Q3618" s="56"/>
      <c r="R3618" s="56"/>
    </row>
    <row r="3619" spans="13:18" x14ac:dyDescent="0.25">
      <c r="M3619" s="57"/>
      <c r="O3619" s="57"/>
      <c r="P3619" s="56"/>
      <c r="Q3619" s="56"/>
      <c r="R3619" s="56"/>
    </row>
    <row r="3620" spans="13:18" x14ac:dyDescent="0.25">
      <c r="M3620" s="57"/>
      <c r="O3620" s="57"/>
      <c r="P3620" s="56"/>
      <c r="Q3620" s="56"/>
      <c r="R3620" s="56"/>
    </row>
    <row r="3621" spans="13:18" x14ac:dyDescent="0.25">
      <c r="M3621" s="57"/>
      <c r="O3621" s="57"/>
      <c r="P3621" s="56"/>
      <c r="Q3621" s="56"/>
      <c r="R3621" s="56"/>
    </row>
    <row r="3622" spans="13:18" x14ac:dyDescent="0.25">
      <c r="M3622" s="57"/>
      <c r="O3622" s="57"/>
      <c r="P3622" s="56"/>
      <c r="Q3622" s="56"/>
      <c r="R3622" s="56"/>
    </row>
    <row r="3623" spans="13:18" x14ac:dyDescent="0.25">
      <c r="M3623" s="57"/>
      <c r="O3623" s="57"/>
      <c r="P3623" s="56"/>
      <c r="Q3623" s="56"/>
      <c r="R3623" s="56"/>
    </row>
    <row r="3624" spans="13:18" x14ac:dyDescent="0.25">
      <c r="M3624" s="57"/>
      <c r="O3624" s="57"/>
      <c r="P3624" s="56"/>
      <c r="Q3624" s="56"/>
      <c r="R3624" s="56"/>
    </row>
    <row r="3625" spans="13:18" x14ac:dyDescent="0.25">
      <c r="M3625" s="57"/>
      <c r="O3625" s="57"/>
      <c r="P3625" s="56"/>
      <c r="Q3625" s="56"/>
      <c r="R3625" s="56"/>
    </row>
    <row r="3626" spans="13:18" x14ac:dyDescent="0.25">
      <c r="M3626" s="57"/>
      <c r="O3626" s="57"/>
      <c r="P3626" s="56"/>
      <c r="Q3626" s="56"/>
      <c r="R3626" s="56"/>
    </row>
    <row r="3627" spans="13:18" x14ac:dyDescent="0.25">
      <c r="M3627" s="57"/>
      <c r="O3627" s="57"/>
      <c r="P3627" s="56"/>
      <c r="Q3627" s="56"/>
      <c r="R3627" s="56"/>
    </row>
    <row r="3628" spans="13:18" x14ac:dyDescent="0.25">
      <c r="M3628" s="57"/>
      <c r="O3628" s="57"/>
      <c r="P3628" s="56"/>
      <c r="Q3628" s="56"/>
      <c r="R3628" s="56"/>
    </row>
    <row r="3629" spans="13:18" x14ac:dyDescent="0.25">
      <c r="M3629" s="57"/>
      <c r="O3629" s="57"/>
      <c r="P3629" s="56"/>
      <c r="Q3629" s="56"/>
      <c r="R3629" s="56"/>
    </row>
    <row r="3630" spans="13:18" x14ac:dyDescent="0.25">
      <c r="M3630" s="57"/>
      <c r="O3630" s="57"/>
      <c r="P3630" s="56"/>
      <c r="Q3630" s="56"/>
      <c r="R3630" s="56"/>
    </row>
    <row r="3631" spans="13:18" x14ac:dyDescent="0.25">
      <c r="M3631" s="57"/>
      <c r="O3631" s="57"/>
      <c r="P3631" s="56"/>
      <c r="Q3631" s="56"/>
      <c r="R3631" s="56"/>
    </row>
    <row r="3632" spans="13:18" x14ac:dyDescent="0.25">
      <c r="M3632" s="57"/>
      <c r="O3632" s="57"/>
      <c r="P3632" s="56"/>
      <c r="Q3632" s="56"/>
      <c r="R3632" s="56"/>
    </row>
    <row r="3633" spans="13:18" x14ac:dyDescent="0.25">
      <c r="M3633" s="57"/>
      <c r="O3633" s="57"/>
      <c r="P3633" s="56"/>
      <c r="Q3633" s="56"/>
      <c r="R3633" s="56"/>
    </row>
    <row r="3634" spans="13:18" x14ac:dyDescent="0.25">
      <c r="M3634" s="57"/>
      <c r="O3634" s="57"/>
      <c r="P3634" s="56"/>
      <c r="Q3634" s="56"/>
      <c r="R3634" s="56"/>
    </row>
    <row r="3635" spans="13:18" x14ac:dyDescent="0.25">
      <c r="M3635" s="57"/>
      <c r="O3635" s="57"/>
      <c r="P3635" s="56"/>
      <c r="Q3635" s="56"/>
      <c r="R3635" s="56"/>
    </row>
    <row r="3636" spans="13:18" x14ac:dyDescent="0.25">
      <c r="M3636" s="57"/>
      <c r="O3636" s="57"/>
      <c r="P3636" s="56"/>
      <c r="Q3636" s="56"/>
      <c r="R3636" s="56"/>
    </row>
    <row r="3637" spans="13:18" x14ac:dyDescent="0.25">
      <c r="M3637" s="57"/>
      <c r="O3637" s="57"/>
      <c r="P3637" s="56"/>
      <c r="Q3637" s="56"/>
      <c r="R3637" s="56"/>
    </row>
    <row r="3638" spans="13:18" x14ac:dyDescent="0.25">
      <c r="M3638" s="57"/>
      <c r="O3638" s="57"/>
      <c r="P3638" s="56"/>
      <c r="Q3638" s="56"/>
      <c r="R3638" s="56"/>
    </row>
    <row r="3639" spans="13:18" x14ac:dyDescent="0.25">
      <c r="M3639" s="57"/>
      <c r="O3639" s="57"/>
      <c r="P3639" s="56"/>
      <c r="Q3639" s="56"/>
      <c r="R3639" s="56"/>
    </row>
    <row r="3640" spans="13:18" x14ac:dyDescent="0.25">
      <c r="M3640" s="57"/>
      <c r="O3640" s="57"/>
      <c r="P3640" s="56"/>
      <c r="Q3640" s="56"/>
      <c r="R3640" s="56"/>
    </row>
    <row r="3641" spans="13:18" x14ac:dyDescent="0.25">
      <c r="M3641" s="57"/>
      <c r="O3641" s="57"/>
      <c r="P3641" s="56"/>
      <c r="Q3641" s="56"/>
      <c r="R3641" s="56"/>
    </row>
    <row r="3642" spans="13:18" x14ac:dyDescent="0.25">
      <c r="M3642" s="57"/>
      <c r="O3642" s="57"/>
      <c r="P3642" s="56"/>
      <c r="Q3642" s="56"/>
      <c r="R3642" s="56"/>
    </row>
    <row r="3643" spans="13:18" x14ac:dyDescent="0.25">
      <c r="M3643" s="57"/>
      <c r="O3643" s="57"/>
      <c r="P3643" s="56"/>
      <c r="Q3643" s="56"/>
      <c r="R3643" s="56"/>
    </row>
    <row r="3644" spans="13:18" x14ac:dyDescent="0.25">
      <c r="M3644" s="57"/>
      <c r="O3644" s="57"/>
      <c r="P3644" s="56"/>
      <c r="Q3644" s="56"/>
      <c r="R3644" s="56"/>
    </row>
    <row r="3645" spans="13:18" x14ac:dyDescent="0.25">
      <c r="M3645" s="57"/>
      <c r="O3645" s="57"/>
      <c r="P3645" s="56"/>
      <c r="Q3645" s="56"/>
      <c r="R3645" s="56"/>
    </row>
    <row r="3646" spans="13:18" x14ac:dyDescent="0.25">
      <c r="M3646" s="57"/>
      <c r="O3646" s="57"/>
      <c r="P3646" s="56"/>
      <c r="Q3646" s="56"/>
      <c r="R3646" s="56"/>
    </row>
    <row r="3647" spans="13:18" x14ac:dyDescent="0.25">
      <c r="M3647" s="57"/>
      <c r="O3647" s="57"/>
      <c r="P3647" s="56"/>
      <c r="Q3647" s="56"/>
      <c r="R3647" s="56"/>
    </row>
    <row r="3648" spans="13:18" x14ac:dyDescent="0.25">
      <c r="M3648" s="57"/>
      <c r="O3648" s="57"/>
      <c r="P3648" s="56"/>
      <c r="Q3648" s="56"/>
      <c r="R3648" s="56"/>
    </row>
    <row r="3649" spans="13:18" x14ac:dyDescent="0.25">
      <c r="M3649" s="57"/>
      <c r="O3649" s="57"/>
      <c r="P3649" s="56"/>
      <c r="Q3649" s="56"/>
      <c r="R3649" s="56"/>
    </row>
    <row r="3650" spans="13:18" x14ac:dyDescent="0.25">
      <c r="M3650" s="57"/>
      <c r="O3650" s="57"/>
      <c r="P3650" s="56"/>
      <c r="Q3650" s="56"/>
      <c r="R3650" s="56"/>
    </row>
    <row r="3651" spans="13:18" x14ac:dyDescent="0.25">
      <c r="M3651" s="57"/>
      <c r="O3651" s="57"/>
      <c r="P3651" s="56"/>
      <c r="Q3651" s="56"/>
      <c r="R3651" s="56"/>
    </row>
    <row r="3652" spans="13:18" x14ac:dyDescent="0.25">
      <c r="M3652" s="57"/>
      <c r="O3652" s="57"/>
      <c r="P3652" s="56"/>
      <c r="Q3652" s="56"/>
      <c r="R3652" s="56"/>
    </row>
    <row r="3653" spans="13:18" x14ac:dyDescent="0.25">
      <c r="M3653" s="57"/>
      <c r="O3653" s="57"/>
      <c r="P3653" s="56"/>
      <c r="Q3653" s="56"/>
      <c r="R3653" s="56"/>
    </row>
    <row r="3654" spans="13:18" x14ac:dyDescent="0.25">
      <c r="M3654" s="57"/>
      <c r="O3654" s="57"/>
      <c r="P3654" s="56"/>
      <c r="Q3654" s="56"/>
      <c r="R3654" s="56"/>
    </row>
    <row r="3655" spans="13:18" x14ac:dyDescent="0.25">
      <c r="M3655" s="57"/>
      <c r="O3655" s="57"/>
      <c r="P3655" s="56"/>
      <c r="Q3655" s="56"/>
      <c r="R3655" s="56"/>
    </row>
    <row r="3656" spans="13:18" x14ac:dyDescent="0.25">
      <c r="M3656" s="57"/>
      <c r="O3656" s="57"/>
      <c r="P3656" s="56"/>
      <c r="Q3656" s="56"/>
      <c r="R3656" s="56"/>
    </row>
    <row r="3657" spans="13:18" x14ac:dyDescent="0.25">
      <c r="M3657" s="57"/>
      <c r="O3657" s="57"/>
      <c r="P3657" s="56"/>
      <c r="Q3657" s="56"/>
      <c r="R3657" s="56"/>
    </row>
    <row r="3658" spans="13:18" x14ac:dyDescent="0.25">
      <c r="M3658" s="57"/>
      <c r="O3658" s="57"/>
      <c r="P3658" s="56"/>
      <c r="Q3658" s="56"/>
      <c r="R3658" s="56"/>
    </row>
    <row r="3659" spans="13:18" x14ac:dyDescent="0.25">
      <c r="M3659" s="57"/>
      <c r="O3659" s="57"/>
      <c r="P3659" s="56"/>
      <c r="Q3659" s="56"/>
      <c r="R3659" s="56"/>
    </row>
    <row r="3660" spans="13:18" x14ac:dyDescent="0.25">
      <c r="M3660" s="57"/>
      <c r="O3660" s="57"/>
      <c r="P3660" s="56"/>
      <c r="Q3660" s="56"/>
      <c r="R3660" s="56"/>
    </row>
    <row r="3661" spans="13:18" x14ac:dyDescent="0.25">
      <c r="M3661" s="57"/>
      <c r="O3661" s="57"/>
      <c r="P3661" s="56"/>
      <c r="Q3661" s="56"/>
      <c r="R3661" s="56"/>
    </row>
    <row r="3662" spans="13:18" x14ac:dyDescent="0.25">
      <c r="M3662" s="57"/>
      <c r="O3662" s="57"/>
      <c r="P3662" s="56"/>
      <c r="Q3662" s="56"/>
      <c r="R3662" s="56"/>
    </row>
    <row r="3663" spans="13:18" x14ac:dyDescent="0.25">
      <c r="M3663" s="57"/>
      <c r="O3663" s="57"/>
      <c r="P3663" s="56"/>
      <c r="Q3663" s="56"/>
      <c r="R3663" s="56"/>
    </row>
    <row r="3664" spans="13:18" x14ac:dyDescent="0.25">
      <c r="M3664" s="57"/>
      <c r="O3664" s="57"/>
      <c r="P3664" s="56"/>
      <c r="Q3664" s="56"/>
      <c r="R3664" s="56"/>
    </row>
    <row r="3665" spans="13:18" x14ac:dyDescent="0.25">
      <c r="M3665" s="57"/>
      <c r="O3665" s="57"/>
      <c r="P3665" s="56"/>
      <c r="Q3665" s="56"/>
      <c r="R3665" s="56"/>
    </row>
    <row r="3666" spans="13:18" x14ac:dyDescent="0.25">
      <c r="M3666" s="57"/>
      <c r="O3666" s="57"/>
      <c r="P3666" s="56"/>
      <c r="Q3666" s="56"/>
      <c r="R3666" s="56"/>
    </row>
    <row r="3667" spans="13:18" x14ac:dyDescent="0.25">
      <c r="M3667" s="57"/>
      <c r="O3667" s="57"/>
      <c r="P3667" s="56"/>
      <c r="Q3667" s="56"/>
      <c r="R3667" s="56"/>
    </row>
    <row r="3668" spans="13:18" x14ac:dyDescent="0.25">
      <c r="M3668" s="57"/>
      <c r="O3668" s="57"/>
      <c r="P3668" s="56"/>
      <c r="Q3668" s="56"/>
      <c r="R3668" s="56"/>
    </row>
    <row r="3669" spans="13:18" x14ac:dyDescent="0.25">
      <c r="M3669" s="57"/>
      <c r="O3669" s="57"/>
      <c r="P3669" s="56"/>
      <c r="Q3669" s="56"/>
      <c r="R3669" s="56"/>
    </row>
    <row r="3670" spans="13:18" x14ac:dyDescent="0.25">
      <c r="M3670" s="57"/>
      <c r="O3670" s="57"/>
      <c r="P3670" s="56"/>
      <c r="Q3670" s="56"/>
      <c r="R3670" s="56"/>
    </row>
    <row r="3671" spans="13:18" x14ac:dyDescent="0.25">
      <c r="M3671" s="57"/>
      <c r="O3671" s="57"/>
      <c r="P3671" s="56"/>
      <c r="Q3671" s="56"/>
      <c r="R3671" s="56"/>
    </row>
    <row r="3672" spans="13:18" x14ac:dyDescent="0.25">
      <c r="M3672" s="57"/>
      <c r="O3672" s="57"/>
      <c r="P3672" s="56"/>
      <c r="Q3672" s="56"/>
      <c r="R3672" s="56"/>
    </row>
    <row r="3673" spans="13:18" x14ac:dyDescent="0.25">
      <c r="M3673" s="57"/>
      <c r="O3673" s="57"/>
      <c r="P3673" s="56"/>
      <c r="Q3673" s="56"/>
      <c r="R3673" s="56"/>
    </row>
    <row r="3674" spans="13:18" x14ac:dyDescent="0.25">
      <c r="M3674" s="57"/>
      <c r="O3674" s="57"/>
      <c r="P3674" s="56"/>
      <c r="Q3674" s="56"/>
      <c r="R3674" s="56"/>
    </row>
    <row r="3675" spans="13:18" x14ac:dyDescent="0.25">
      <c r="M3675" s="57"/>
      <c r="O3675" s="57"/>
      <c r="P3675" s="56"/>
      <c r="Q3675" s="56"/>
      <c r="R3675" s="56"/>
    </row>
    <row r="3676" spans="13:18" x14ac:dyDescent="0.25">
      <c r="M3676" s="57"/>
      <c r="O3676" s="57"/>
      <c r="P3676" s="56"/>
      <c r="Q3676" s="56"/>
      <c r="R3676" s="56"/>
    </row>
    <row r="3677" spans="13:18" x14ac:dyDescent="0.25">
      <c r="M3677" s="57"/>
      <c r="O3677" s="57"/>
      <c r="P3677" s="56"/>
      <c r="Q3677" s="56"/>
      <c r="R3677" s="56"/>
    </row>
    <row r="3678" spans="13:18" x14ac:dyDescent="0.25">
      <c r="M3678" s="57"/>
      <c r="O3678" s="57"/>
      <c r="P3678" s="56"/>
      <c r="Q3678" s="56"/>
      <c r="R3678" s="56"/>
    </row>
    <row r="3679" spans="13:18" x14ac:dyDescent="0.25">
      <c r="M3679" s="57"/>
      <c r="O3679" s="57"/>
      <c r="P3679" s="56"/>
      <c r="Q3679" s="56"/>
      <c r="R3679" s="56"/>
    </row>
    <row r="3680" spans="13:18" x14ac:dyDescent="0.25">
      <c r="M3680" s="57"/>
      <c r="O3680" s="57"/>
      <c r="P3680" s="56"/>
      <c r="Q3680" s="56"/>
      <c r="R3680" s="56"/>
    </row>
    <row r="3681" spans="13:18" x14ac:dyDescent="0.25">
      <c r="M3681" s="57"/>
      <c r="O3681" s="57"/>
      <c r="P3681" s="56"/>
      <c r="Q3681" s="56"/>
      <c r="R3681" s="56"/>
    </row>
    <row r="3682" spans="13:18" x14ac:dyDescent="0.25">
      <c r="M3682" s="57"/>
      <c r="O3682" s="57"/>
      <c r="P3682" s="56"/>
      <c r="Q3682" s="56"/>
      <c r="R3682" s="56"/>
    </row>
    <row r="3683" spans="13:18" x14ac:dyDescent="0.25">
      <c r="M3683" s="57"/>
      <c r="O3683" s="57"/>
      <c r="P3683" s="56"/>
      <c r="Q3683" s="56"/>
      <c r="R3683" s="56"/>
    </row>
    <row r="3684" spans="13:18" x14ac:dyDescent="0.25">
      <c r="M3684" s="57"/>
      <c r="O3684" s="57"/>
      <c r="P3684" s="56"/>
      <c r="Q3684" s="56"/>
      <c r="R3684" s="56"/>
    </row>
    <row r="3685" spans="13:18" x14ac:dyDescent="0.25">
      <c r="M3685" s="57"/>
      <c r="O3685" s="57"/>
      <c r="P3685" s="56"/>
      <c r="Q3685" s="56"/>
      <c r="R3685" s="56"/>
    </row>
    <row r="3686" spans="13:18" x14ac:dyDescent="0.25">
      <c r="M3686" s="57"/>
      <c r="O3686" s="57"/>
      <c r="P3686" s="56"/>
      <c r="Q3686" s="56"/>
      <c r="R3686" s="56"/>
    </row>
    <row r="3687" spans="13:18" x14ac:dyDescent="0.25">
      <c r="M3687" s="57"/>
      <c r="O3687" s="57"/>
      <c r="P3687" s="56"/>
      <c r="Q3687" s="56"/>
      <c r="R3687" s="56"/>
    </row>
    <row r="3688" spans="13:18" x14ac:dyDescent="0.25">
      <c r="M3688" s="57"/>
      <c r="O3688" s="57"/>
      <c r="P3688" s="56"/>
      <c r="Q3688" s="56"/>
      <c r="R3688" s="56"/>
    </row>
    <row r="3689" spans="13:18" x14ac:dyDescent="0.25">
      <c r="M3689" s="57"/>
      <c r="O3689" s="57"/>
      <c r="P3689" s="56"/>
      <c r="Q3689" s="56"/>
      <c r="R3689" s="56"/>
    </row>
    <row r="3690" spans="13:18" x14ac:dyDescent="0.25">
      <c r="M3690" s="57"/>
      <c r="O3690" s="57"/>
      <c r="P3690" s="56"/>
      <c r="Q3690" s="56"/>
      <c r="R3690" s="56"/>
    </row>
    <row r="3691" spans="13:18" x14ac:dyDescent="0.25">
      <c r="M3691" s="57"/>
      <c r="O3691" s="57"/>
      <c r="P3691" s="56"/>
      <c r="Q3691" s="56"/>
      <c r="R3691" s="56"/>
    </row>
    <row r="3692" spans="13:18" x14ac:dyDescent="0.25">
      <c r="M3692" s="57"/>
      <c r="O3692" s="57"/>
      <c r="P3692" s="56"/>
      <c r="Q3692" s="56"/>
      <c r="R3692" s="56"/>
    </row>
    <row r="3693" spans="13:18" x14ac:dyDescent="0.25">
      <c r="M3693" s="57"/>
      <c r="O3693" s="57"/>
      <c r="P3693" s="56"/>
      <c r="Q3693" s="56"/>
      <c r="R3693" s="56"/>
    </row>
    <row r="3694" spans="13:18" x14ac:dyDescent="0.25">
      <c r="M3694" s="57"/>
      <c r="O3694" s="57"/>
      <c r="P3694" s="56"/>
      <c r="Q3694" s="56"/>
      <c r="R3694" s="56"/>
    </row>
    <row r="3695" spans="13:18" x14ac:dyDescent="0.25">
      <c r="M3695" s="57"/>
      <c r="O3695" s="57"/>
      <c r="P3695" s="56"/>
      <c r="Q3695" s="56"/>
      <c r="R3695" s="56"/>
    </row>
    <row r="3696" spans="13:18" x14ac:dyDescent="0.25">
      <c r="M3696" s="57"/>
      <c r="O3696" s="57"/>
      <c r="P3696" s="56"/>
      <c r="Q3696" s="56"/>
      <c r="R3696" s="56"/>
    </row>
    <row r="3697" spans="13:18" x14ac:dyDescent="0.25">
      <c r="M3697" s="57"/>
      <c r="O3697" s="57"/>
      <c r="P3697" s="56"/>
      <c r="Q3697" s="56"/>
      <c r="R3697" s="56"/>
    </row>
    <row r="3698" spans="13:18" x14ac:dyDescent="0.25">
      <c r="M3698" s="57"/>
      <c r="O3698" s="57"/>
      <c r="P3698" s="56"/>
      <c r="Q3698" s="56"/>
      <c r="R3698" s="56"/>
    </row>
    <row r="3699" spans="13:18" x14ac:dyDescent="0.25">
      <c r="M3699" s="57"/>
      <c r="O3699" s="57"/>
      <c r="P3699" s="56"/>
      <c r="Q3699" s="56"/>
      <c r="R3699" s="56"/>
    </row>
    <row r="3700" spans="13:18" x14ac:dyDescent="0.25">
      <c r="M3700" s="57"/>
      <c r="O3700" s="57"/>
      <c r="P3700" s="56"/>
      <c r="Q3700" s="56"/>
      <c r="R3700" s="56"/>
    </row>
    <row r="3701" spans="13:18" x14ac:dyDescent="0.25">
      <c r="M3701" s="57"/>
      <c r="O3701" s="57"/>
      <c r="P3701" s="56"/>
      <c r="Q3701" s="56"/>
      <c r="R3701" s="56"/>
    </row>
    <row r="3702" spans="13:18" x14ac:dyDescent="0.25">
      <c r="M3702" s="57"/>
      <c r="O3702" s="57"/>
      <c r="P3702" s="56"/>
      <c r="Q3702" s="56"/>
      <c r="R3702" s="56"/>
    </row>
    <row r="3703" spans="13:18" x14ac:dyDescent="0.25">
      <c r="M3703" s="57"/>
      <c r="O3703" s="57"/>
      <c r="P3703" s="56"/>
      <c r="Q3703" s="56"/>
      <c r="R3703" s="56"/>
    </row>
    <row r="3704" spans="13:18" x14ac:dyDescent="0.25">
      <c r="M3704" s="57"/>
      <c r="O3704" s="57"/>
      <c r="P3704" s="56"/>
      <c r="Q3704" s="56"/>
      <c r="R3704" s="56"/>
    </row>
    <row r="3705" spans="13:18" x14ac:dyDescent="0.25">
      <c r="M3705" s="57"/>
      <c r="O3705" s="57"/>
      <c r="P3705" s="56"/>
      <c r="Q3705" s="56"/>
      <c r="R3705" s="56"/>
    </row>
    <row r="3706" spans="13:18" x14ac:dyDescent="0.25">
      <c r="M3706" s="57"/>
      <c r="O3706" s="57"/>
      <c r="P3706" s="56"/>
      <c r="Q3706" s="56"/>
      <c r="R3706" s="56"/>
    </row>
    <row r="3707" spans="13:18" x14ac:dyDescent="0.25">
      <c r="M3707" s="57"/>
      <c r="O3707" s="57"/>
      <c r="P3707" s="56"/>
      <c r="Q3707" s="56"/>
      <c r="R3707" s="56"/>
    </row>
    <row r="3708" spans="13:18" x14ac:dyDescent="0.25">
      <c r="M3708" s="57"/>
      <c r="O3708" s="57"/>
      <c r="P3708" s="56"/>
      <c r="Q3708" s="56"/>
      <c r="R3708" s="56"/>
    </row>
    <row r="3709" spans="13:18" x14ac:dyDescent="0.25">
      <c r="M3709" s="57"/>
      <c r="O3709" s="57"/>
      <c r="P3709" s="56"/>
      <c r="Q3709" s="56"/>
      <c r="R3709" s="56"/>
    </row>
    <row r="3710" spans="13:18" x14ac:dyDescent="0.25">
      <c r="M3710" s="57"/>
      <c r="O3710" s="57"/>
      <c r="P3710" s="56"/>
      <c r="Q3710" s="56"/>
      <c r="R3710" s="56"/>
    </row>
    <row r="3711" spans="13:18" x14ac:dyDescent="0.25">
      <c r="M3711" s="57"/>
      <c r="O3711" s="57"/>
      <c r="P3711" s="56"/>
      <c r="Q3711" s="56"/>
      <c r="R3711" s="56"/>
    </row>
    <row r="3712" spans="13:18" x14ac:dyDescent="0.25">
      <c r="M3712" s="57"/>
      <c r="O3712" s="57"/>
      <c r="P3712" s="56"/>
      <c r="Q3712" s="56"/>
      <c r="R3712" s="56"/>
    </row>
    <row r="3713" spans="13:18" x14ac:dyDescent="0.25">
      <c r="M3713" s="57"/>
      <c r="O3713" s="57"/>
      <c r="P3713" s="56"/>
      <c r="Q3713" s="56"/>
      <c r="R3713" s="56"/>
    </row>
    <row r="3714" spans="13:18" x14ac:dyDescent="0.25">
      <c r="M3714" s="57"/>
      <c r="O3714" s="57"/>
      <c r="P3714" s="56"/>
      <c r="Q3714" s="56"/>
      <c r="R3714" s="56"/>
    </row>
    <row r="3715" spans="13:18" x14ac:dyDescent="0.25">
      <c r="M3715" s="57"/>
      <c r="O3715" s="57"/>
      <c r="P3715" s="56"/>
      <c r="Q3715" s="56"/>
      <c r="R3715" s="56"/>
    </row>
    <row r="3716" spans="13:18" x14ac:dyDescent="0.25">
      <c r="M3716" s="57"/>
      <c r="O3716" s="57"/>
      <c r="P3716" s="56"/>
      <c r="Q3716" s="56"/>
      <c r="R3716" s="56"/>
    </row>
    <row r="3717" spans="13:18" x14ac:dyDescent="0.25">
      <c r="M3717" s="57"/>
      <c r="O3717" s="57"/>
      <c r="P3717" s="56"/>
      <c r="Q3717" s="56"/>
      <c r="R3717" s="56"/>
    </row>
    <row r="3718" spans="13:18" x14ac:dyDescent="0.25">
      <c r="M3718" s="57"/>
      <c r="O3718" s="57"/>
      <c r="P3718" s="56"/>
      <c r="Q3718" s="56"/>
      <c r="R3718" s="56"/>
    </row>
    <row r="3719" spans="13:18" x14ac:dyDescent="0.25">
      <c r="M3719" s="57"/>
      <c r="O3719" s="57"/>
      <c r="P3719" s="56"/>
      <c r="Q3719" s="56"/>
      <c r="R3719" s="56"/>
    </row>
    <row r="3720" spans="13:18" x14ac:dyDescent="0.25">
      <c r="M3720" s="57"/>
      <c r="O3720" s="57"/>
      <c r="P3720" s="56"/>
      <c r="Q3720" s="56"/>
      <c r="R3720" s="56"/>
    </row>
    <row r="3721" spans="13:18" x14ac:dyDescent="0.25">
      <c r="M3721" s="57"/>
      <c r="O3721" s="57"/>
      <c r="P3721" s="56"/>
      <c r="Q3721" s="56"/>
      <c r="R3721" s="56"/>
    </row>
    <row r="3722" spans="13:18" x14ac:dyDescent="0.25">
      <c r="M3722" s="57"/>
      <c r="O3722" s="57"/>
      <c r="P3722" s="56"/>
      <c r="Q3722" s="56"/>
      <c r="R3722" s="56"/>
    </row>
    <row r="3723" spans="13:18" x14ac:dyDescent="0.25">
      <c r="M3723" s="57"/>
      <c r="O3723" s="57"/>
      <c r="P3723" s="56"/>
      <c r="Q3723" s="56"/>
      <c r="R3723" s="56"/>
    </row>
    <row r="3724" spans="13:18" x14ac:dyDescent="0.25">
      <c r="M3724" s="57"/>
      <c r="O3724" s="57"/>
      <c r="P3724" s="56"/>
      <c r="Q3724" s="56"/>
      <c r="R3724" s="56"/>
    </row>
    <row r="3725" spans="13:18" x14ac:dyDescent="0.25">
      <c r="M3725" s="57"/>
      <c r="O3725" s="57"/>
      <c r="P3725" s="56"/>
      <c r="Q3725" s="56"/>
      <c r="R3725" s="56"/>
    </row>
    <row r="3726" spans="13:18" x14ac:dyDescent="0.25">
      <c r="M3726" s="57"/>
      <c r="O3726" s="57"/>
      <c r="P3726" s="56"/>
      <c r="Q3726" s="56"/>
      <c r="R3726" s="56"/>
    </row>
    <row r="3727" spans="13:18" x14ac:dyDescent="0.25">
      <c r="M3727" s="57"/>
      <c r="O3727" s="57"/>
      <c r="P3727" s="56"/>
      <c r="Q3727" s="56"/>
      <c r="R3727" s="56"/>
    </row>
    <row r="3728" spans="13:18" x14ac:dyDescent="0.25">
      <c r="M3728" s="57"/>
      <c r="O3728" s="57"/>
      <c r="P3728" s="56"/>
      <c r="Q3728" s="56"/>
      <c r="R3728" s="56"/>
    </row>
    <row r="3729" spans="13:18" x14ac:dyDescent="0.25">
      <c r="M3729" s="57"/>
      <c r="O3729" s="57"/>
      <c r="P3729" s="56"/>
      <c r="Q3729" s="56"/>
      <c r="R3729" s="56"/>
    </row>
    <row r="3730" spans="13:18" x14ac:dyDescent="0.25">
      <c r="M3730" s="57"/>
      <c r="O3730" s="57"/>
      <c r="P3730" s="56"/>
      <c r="Q3730" s="56"/>
      <c r="R3730" s="56"/>
    </row>
    <row r="3731" spans="13:18" x14ac:dyDescent="0.25">
      <c r="M3731" s="57"/>
      <c r="O3731" s="57"/>
      <c r="P3731" s="56"/>
      <c r="Q3731" s="56"/>
      <c r="R3731" s="56"/>
    </row>
    <row r="3732" spans="13:18" x14ac:dyDescent="0.25">
      <c r="M3732" s="57"/>
      <c r="O3732" s="57"/>
      <c r="P3732" s="56"/>
      <c r="Q3732" s="56"/>
      <c r="R3732" s="56"/>
    </row>
    <row r="3733" spans="13:18" x14ac:dyDescent="0.25">
      <c r="M3733" s="57"/>
      <c r="O3733" s="57"/>
      <c r="P3733" s="56"/>
      <c r="Q3733" s="56"/>
      <c r="R3733" s="56"/>
    </row>
    <row r="3734" spans="13:18" x14ac:dyDescent="0.25">
      <c r="M3734" s="57"/>
      <c r="O3734" s="57"/>
      <c r="P3734" s="56"/>
      <c r="Q3734" s="56"/>
      <c r="R3734" s="56"/>
    </row>
    <row r="3735" spans="13:18" x14ac:dyDescent="0.25">
      <c r="M3735" s="57"/>
      <c r="O3735" s="57"/>
      <c r="P3735" s="56"/>
      <c r="Q3735" s="56"/>
      <c r="R3735" s="56"/>
    </row>
    <row r="3736" spans="13:18" x14ac:dyDescent="0.25">
      <c r="M3736" s="57"/>
      <c r="O3736" s="57"/>
      <c r="P3736" s="56"/>
      <c r="Q3736" s="56"/>
      <c r="R3736" s="56"/>
    </row>
    <row r="3737" spans="13:18" x14ac:dyDescent="0.25">
      <c r="M3737" s="57"/>
      <c r="O3737" s="57"/>
      <c r="P3737" s="56"/>
      <c r="Q3737" s="56"/>
      <c r="R3737" s="56"/>
    </row>
    <row r="3738" spans="13:18" x14ac:dyDescent="0.25">
      <c r="M3738" s="57"/>
      <c r="O3738" s="57"/>
      <c r="P3738" s="56"/>
      <c r="Q3738" s="56"/>
      <c r="R3738" s="56"/>
    </row>
    <row r="3739" spans="13:18" x14ac:dyDescent="0.25">
      <c r="M3739" s="57"/>
      <c r="O3739" s="57"/>
      <c r="P3739" s="56"/>
      <c r="Q3739" s="56"/>
      <c r="R3739" s="56"/>
    </row>
    <row r="3740" spans="13:18" x14ac:dyDescent="0.25">
      <c r="M3740" s="57"/>
      <c r="O3740" s="57"/>
      <c r="P3740" s="56"/>
      <c r="Q3740" s="56"/>
      <c r="R3740" s="56"/>
    </row>
    <row r="3741" spans="13:18" x14ac:dyDescent="0.25">
      <c r="M3741" s="57"/>
      <c r="O3741" s="57"/>
      <c r="P3741" s="56"/>
      <c r="Q3741" s="56"/>
      <c r="R3741" s="56"/>
    </row>
    <row r="3742" spans="13:18" x14ac:dyDescent="0.25">
      <c r="M3742" s="57"/>
      <c r="O3742" s="57"/>
      <c r="P3742" s="56"/>
      <c r="Q3742" s="56"/>
      <c r="R3742" s="56"/>
    </row>
    <row r="3743" spans="13:18" x14ac:dyDescent="0.25">
      <c r="M3743" s="57"/>
      <c r="O3743" s="57"/>
      <c r="P3743" s="56"/>
      <c r="Q3743" s="56"/>
      <c r="R3743" s="56"/>
    </row>
    <row r="3744" spans="13:18" x14ac:dyDescent="0.25">
      <c r="M3744" s="57"/>
      <c r="O3744" s="57"/>
      <c r="P3744" s="56"/>
      <c r="Q3744" s="56"/>
      <c r="R3744" s="56"/>
    </row>
    <row r="3745" spans="13:18" x14ac:dyDescent="0.25">
      <c r="M3745" s="57"/>
      <c r="O3745" s="57"/>
      <c r="P3745" s="56"/>
      <c r="Q3745" s="56"/>
      <c r="R3745" s="56"/>
    </row>
    <row r="3746" spans="13:18" x14ac:dyDescent="0.25">
      <c r="M3746" s="57"/>
      <c r="O3746" s="57"/>
      <c r="P3746" s="56"/>
      <c r="Q3746" s="56"/>
      <c r="R3746" s="56"/>
    </row>
    <row r="3747" spans="13:18" x14ac:dyDescent="0.25">
      <c r="M3747" s="57"/>
      <c r="O3747" s="57"/>
      <c r="P3747" s="56"/>
      <c r="Q3747" s="56"/>
      <c r="R3747" s="56"/>
    </row>
    <row r="3748" spans="13:18" x14ac:dyDescent="0.25">
      <c r="M3748" s="57"/>
      <c r="O3748" s="57"/>
      <c r="P3748" s="56"/>
      <c r="Q3748" s="56"/>
      <c r="R3748" s="56"/>
    </row>
    <row r="3749" spans="13:18" x14ac:dyDescent="0.25">
      <c r="M3749" s="57"/>
      <c r="O3749" s="57"/>
      <c r="P3749" s="56"/>
      <c r="Q3749" s="56"/>
      <c r="R3749" s="56"/>
    </row>
    <row r="3750" spans="13:18" x14ac:dyDescent="0.25">
      <c r="M3750" s="57"/>
      <c r="O3750" s="57"/>
      <c r="P3750" s="56"/>
      <c r="Q3750" s="56"/>
      <c r="R3750" s="56"/>
    </row>
    <row r="3751" spans="13:18" x14ac:dyDescent="0.25">
      <c r="M3751" s="57"/>
      <c r="O3751" s="57"/>
      <c r="P3751" s="56"/>
      <c r="Q3751" s="56"/>
      <c r="R3751" s="56"/>
    </row>
    <row r="3752" spans="13:18" x14ac:dyDescent="0.25">
      <c r="M3752" s="57"/>
      <c r="O3752" s="57"/>
      <c r="P3752" s="56"/>
      <c r="Q3752" s="56"/>
      <c r="R3752" s="56"/>
    </row>
    <row r="3753" spans="13:18" x14ac:dyDescent="0.25">
      <c r="M3753" s="57"/>
      <c r="O3753" s="57"/>
      <c r="P3753" s="56"/>
      <c r="Q3753" s="56"/>
      <c r="R3753" s="56"/>
    </row>
    <row r="3754" spans="13:18" x14ac:dyDescent="0.25">
      <c r="M3754" s="57"/>
      <c r="O3754" s="57"/>
      <c r="P3754" s="56"/>
      <c r="Q3754" s="56"/>
      <c r="R3754" s="56"/>
    </row>
    <row r="3755" spans="13:18" x14ac:dyDescent="0.25">
      <c r="M3755" s="57"/>
      <c r="O3755" s="57"/>
      <c r="P3755" s="56"/>
      <c r="Q3755" s="56"/>
      <c r="R3755" s="56"/>
    </row>
    <row r="3756" spans="13:18" x14ac:dyDescent="0.25">
      <c r="M3756" s="57"/>
      <c r="O3756" s="57"/>
      <c r="P3756" s="56"/>
      <c r="Q3756" s="56"/>
      <c r="R3756" s="56"/>
    </row>
    <row r="3757" spans="13:18" x14ac:dyDescent="0.25">
      <c r="M3757" s="57"/>
      <c r="O3757" s="57"/>
      <c r="P3757" s="56"/>
      <c r="Q3757" s="56"/>
      <c r="R3757" s="56"/>
    </row>
    <row r="3758" spans="13:18" x14ac:dyDescent="0.25">
      <c r="M3758" s="57"/>
      <c r="O3758" s="57"/>
      <c r="P3758" s="56"/>
      <c r="Q3758" s="56"/>
      <c r="R3758" s="56"/>
    </row>
    <row r="3759" spans="13:18" x14ac:dyDescent="0.25">
      <c r="M3759" s="57"/>
      <c r="O3759" s="57"/>
      <c r="P3759" s="56"/>
      <c r="Q3759" s="56"/>
      <c r="R3759" s="56"/>
    </row>
    <row r="3760" spans="13:18" x14ac:dyDescent="0.25">
      <c r="M3760" s="57"/>
      <c r="O3760" s="57"/>
      <c r="P3760" s="56"/>
      <c r="Q3760" s="56"/>
      <c r="R3760" s="56"/>
    </row>
    <row r="3761" spans="13:18" x14ac:dyDescent="0.25">
      <c r="M3761" s="57"/>
      <c r="O3761" s="57"/>
      <c r="P3761" s="56"/>
      <c r="Q3761" s="56"/>
      <c r="R3761" s="56"/>
    </row>
    <row r="3762" spans="13:18" x14ac:dyDescent="0.25">
      <c r="M3762" s="57"/>
      <c r="O3762" s="57"/>
      <c r="P3762" s="56"/>
      <c r="Q3762" s="56"/>
      <c r="R3762" s="56"/>
    </row>
    <row r="3763" spans="13:18" x14ac:dyDescent="0.25">
      <c r="M3763" s="57"/>
      <c r="O3763" s="57"/>
      <c r="P3763" s="56"/>
      <c r="Q3763" s="56"/>
      <c r="R3763" s="56"/>
    </row>
    <row r="3764" spans="13:18" x14ac:dyDescent="0.25">
      <c r="M3764" s="57"/>
      <c r="O3764" s="57"/>
      <c r="P3764" s="56"/>
      <c r="Q3764" s="56"/>
      <c r="R3764" s="56"/>
    </row>
    <row r="3765" spans="13:18" x14ac:dyDescent="0.25">
      <c r="M3765" s="57"/>
      <c r="O3765" s="57"/>
      <c r="P3765" s="56"/>
      <c r="Q3765" s="56"/>
      <c r="R3765" s="56"/>
    </row>
    <row r="3766" spans="13:18" x14ac:dyDescent="0.25">
      <c r="M3766" s="57"/>
      <c r="O3766" s="57"/>
      <c r="P3766" s="56"/>
      <c r="Q3766" s="56"/>
      <c r="R3766" s="56"/>
    </row>
    <row r="3767" spans="13:18" x14ac:dyDescent="0.25">
      <c r="M3767" s="57"/>
      <c r="O3767" s="57"/>
      <c r="P3767" s="56"/>
      <c r="Q3767" s="56"/>
      <c r="R3767" s="56"/>
    </row>
    <row r="3768" spans="13:18" x14ac:dyDescent="0.25">
      <c r="M3768" s="57"/>
      <c r="O3768" s="57"/>
      <c r="P3768" s="56"/>
      <c r="Q3768" s="56"/>
      <c r="R3768" s="56"/>
    </row>
    <row r="3769" spans="13:18" x14ac:dyDescent="0.25">
      <c r="M3769" s="57"/>
      <c r="O3769" s="57"/>
      <c r="P3769" s="56"/>
      <c r="Q3769" s="56"/>
      <c r="R3769" s="56"/>
    </row>
    <row r="3770" spans="13:18" x14ac:dyDescent="0.25">
      <c r="M3770" s="57"/>
      <c r="O3770" s="57"/>
      <c r="P3770" s="56"/>
      <c r="Q3770" s="56"/>
      <c r="R3770" s="56"/>
    </row>
    <row r="3771" spans="13:18" x14ac:dyDescent="0.25">
      <c r="M3771" s="57"/>
      <c r="O3771" s="57"/>
      <c r="P3771" s="56"/>
      <c r="Q3771" s="56"/>
      <c r="R3771" s="56"/>
    </row>
    <row r="3772" spans="13:18" x14ac:dyDescent="0.25">
      <c r="M3772" s="57"/>
      <c r="O3772" s="57"/>
      <c r="P3772" s="56"/>
      <c r="Q3772" s="56"/>
      <c r="R3772" s="56"/>
    </row>
    <row r="3773" spans="13:18" x14ac:dyDescent="0.25">
      <c r="M3773" s="57"/>
      <c r="O3773" s="57"/>
      <c r="P3773" s="56"/>
      <c r="Q3773" s="56"/>
      <c r="R3773" s="56"/>
    </row>
    <row r="3774" spans="13:18" x14ac:dyDescent="0.25">
      <c r="M3774" s="57"/>
      <c r="O3774" s="57"/>
      <c r="P3774" s="56"/>
      <c r="Q3774" s="56"/>
      <c r="R3774" s="56"/>
    </row>
    <row r="3775" spans="13:18" x14ac:dyDescent="0.25">
      <c r="M3775" s="57"/>
      <c r="O3775" s="57"/>
      <c r="P3775" s="56"/>
      <c r="Q3775" s="56"/>
      <c r="R3775" s="56"/>
    </row>
    <row r="3776" spans="13:18" x14ac:dyDescent="0.25">
      <c r="M3776" s="57"/>
      <c r="O3776" s="57"/>
      <c r="P3776" s="56"/>
      <c r="Q3776" s="56"/>
      <c r="R3776" s="56"/>
    </row>
    <row r="3777" spans="13:18" x14ac:dyDescent="0.25">
      <c r="M3777" s="57"/>
      <c r="O3777" s="57"/>
      <c r="P3777" s="56"/>
      <c r="Q3777" s="56"/>
      <c r="R3777" s="56"/>
    </row>
    <row r="3778" spans="13:18" x14ac:dyDescent="0.25">
      <c r="M3778" s="57"/>
      <c r="O3778" s="57"/>
      <c r="P3778" s="56"/>
      <c r="Q3778" s="56"/>
      <c r="R3778" s="56"/>
    </row>
    <row r="3779" spans="13:18" x14ac:dyDescent="0.25">
      <c r="M3779" s="57"/>
      <c r="O3779" s="57"/>
      <c r="P3779" s="56"/>
      <c r="Q3779" s="56"/>
      <c r="R3779" s="56"/>
    </row>
    <row r="3780" spans="13:18" x14ac:dyDescent="0.25">
      <c r="M3780" s="57"/>
      <c r="O3780" s="57"/>
      <c r="P3780" s="56"/>
      <c r="Q3780" s="56"/>
      <c r="R3780" s="56"/>
    </row>
    <row r="3781" spans="13:18" x14ac:dyDescent="0.25">
      <c r="M3781" s="57"/>
      <c r="O3781" s="57"/>
      <c r="P3781" s="56"/>
      <c r="Q3781" s="56"/>
      <c r="R3781" s="56"/>
    </row>
    <row r="3782" spans="13:18" x14ac:dyDescent="0.25">
      <c r="M3782" s="57"/>
      <c r="O3782" s="57"/>
      <c r="P3782" s="56"/>
      <c r="Q3782" s="56"/>
      <c r="R3782" s="56"/>
    </row>
    <row r="3783" spans="13:18" x14ac:dyDescent="0.25">
      <c r="M3783" s="57"/>
      <c r="O3783" s="57"/>
      <c r="P3783" s="56"/>
      <c r="Q3783" s="56"/>
      <c r="R3783" s="56"/>
    </row>
    <row r="3784" spans="13:18" x14ac:dyDescent="0.25">
      <c r="M3784" s="57"/>
      <c r="O3784" s="57"/>
      <c r="P3784" s="56"/>
      <c r="Q3784" s="56"/>
      <c r="R3784" s="56"/>
    </row>
    <row r="3785" spans="13:18" x14ac:dyDescent="0.25">
      <c r="M3785" s="57"/>
      <c r="O3785" s="57"/>
      <c r="P3785" s="56"/>
      <c r="Q3785" s="56"/>
      <c r="R3785" s="56"/>
    </row>
    <row r="3786" spans="13:18" x14ac:dyDescent="0.25">
      <c r="M3786" s="57"/>
      <c r="O3786" s="57"/>
      <c r="P3786" s="56"/>
      <c r="Q3786" s="56"/>
      <c r="R3786" s="56"/>
    </row>
    <row r="3787" spans="13:18" x14ac:dyDescent="0.25">
      <c r="M3787" s="57"/>
      <c r="O3787" s="57"/>
      <c r="P3787" s="56"/>
      <c r="Q3787" s="56"/>
      <c r="R3787" s="56"/>
    </row>
    <row r="3788" spans="13:18" x14ac:dyDescent="0.25">
      <c r="M3788" s="57"/>
      <c r="O3788" s="57"/>
      <c r="P3788" s="56"/>
      <c r="Q3788" s="56"/>
      <c r="R3788" s="56"/>
    </row>
    <row r="3789" spans="13:18" x14ac:dyDescent="0.25">
      <c r="M3789" s="57"/>
      <c r="O3789" s="57"/>
      <c r="P3789" s="56"/>
      <c r="Q3789" s="56"/>
      <c r="R3789" s="56"/>
    </row>
    <row r="3790" spans="13:18" x14ac:dyDescent="0.25">
      <c r="M3790" s="57"/>
      <c r="O3790" s="57"/>
      <c r="P3790" s="56"/>
      <c r="Q3790" s="56"/>
      <c r="R3790" s="56"/>
    </row>
    <row r="3791" spans="13:18" x14ac:dyDescent="0.25">
      <c r="M3791" s="57"/>
      <c r="O3791" s="57"/>
      <c r="P3791" s="56"/>
      <c r="Q3791" s="56"/>
      <c r="R3791" s="56"/>
    </row>
    <row r="3792" spans="13:18" x14ac:dyDescent="0.25">
      <c r="M3792" s="57"/>
      <c r="O3792" s="57"/>
      <c r="P3792" s="56"/>
      <c r="Q3792" s="56"/>
      <c r="R3792" s="56"/>
    </row>
    <row r="3793" spans="13:18" x14ac:dyDescent="0.25">
      <c r="M3793" s="57"/>
      <c r="O3793" s="57"/>
      <c r="P3793" s="56"/>
      <c r="Q3793" s="56"/>
      <c r="R3793" s="56"/>
    </row>
    <row r="3794" spans="13:18" x14ac:dyDescent="0.25">
      <c r="M3794" s="57"/>
      <c r="O3794" s="57"/>
      <c r="P3794" s="56"/>
      <c r="Q3794" s="56"/>
      <c r="R3794" s="56"/>
    </row>
    <row r="3795" spans="13:18" x14ac:dyDescent="0.25">
      <c r="M3795" s="57"/>
      <c r="O3795" s="57"/>
      <c r="P3795" s="56"/>
      <c r="Q3795" s="56"/>
      <c r="R3795" s="56"/>
    </row>
    <row r="3796" spans="13:18" x14ac:dyDescent="0.25">
      <c r="M3796" s="57"/>
      <c r="O3796" s="57"/>
      <c r="P3796" s="56"/>
      <c r="Q3796" s="56"/>
      <c r="R3796" s="56"/>
    </row>
    <row r="3797" spans="13:18" x14ac:dyDescent="0.25">
      <c r="M3797" s="57"/>
      <c r="O3797" s="57"/>
      <c r="P3797" s="56"/>
      <c r="Q3797" s="56"/>
      <c r="R3797" s="56"/>
    </row>
    <row r="3798" spans="13:18" x14ac:dyDescent="0.25">
      <c r="M3798" s="57"/>
      <c r="O3798" s="57"/>
      <c r="P3798" s="56"/>
      <c r="Q3798" s="56"/>
      <c r="R3798" s="56"/>
    </row>
    <row r="3799" spans="13:18" x14ac:dyDescent="0.25">
      <c r="M3799" s="57"/>
      <c r="O3799" s="57"/>
      <c r="P3799" s="56"/>
      <c r="Q3799" s="56"/>
      <c r="R3799" s="56"/>
    </row>
    <row r="3800" spans="13:18" x14ac:dyDescent="0.25">
      <c r="M3800" s="57"/>
      <c r="O3800" s="57"/>
      <c r="P3800" s="56"/>
      <c r="Q3800" s="56"/>
      <c r="R3800" s="56"/>
    </row>
    <row r="3801" spans="13:18" x14ac:dyDescent="0.25">
      <c r="M3801" s="57"/>
      <c r="O3801" s="57"/>
      <c r="P3801" s="56"/>
      <c r="Q3801" s="56"/>
      <c r="R3801" s="56"/>
    </row>
    <row r="3802" spans="13:18" x14ac:dyDescent="0.25">
      <c r="M3802" s="57"/>
      <c r="O3802" s="57"/>
      <c r="P3802" s="56"/>
      <c r="Q3802" s="56"/>
      <c r="R3802" s="56"/>
    </row>
    <row r="3803" spans="13:18" x14ac:dyDescent="0.25">
      <c r="M3803" s="57"/>
      <c r="O3803" s="57"/>
      <c r="P3803" s="56"/>
      <c r="Q3803" s="56"/>
      <c r="R3803" s="56"/>
    </row>
    <row r="3804" spans="13:18" x14ac:dyDescent="0.25">
      <c r="M3804" s="57"/>
      <c r="O3804" s="57"/>
      <c r="P3804" s="56"/>
      <c r="Q3804" s="56"/>
      <c r="R3804" s="56"/>
    </row>
    <row r="3805" spans="13:18" x14ac:dyDescent="0.25">
      <c r="M3805" s="57"/>
      <c r="O3805" s="57"/>
      <c r="P3805" s="56"/>
      <c r="Q3805" s="56"/>
      <c r="R3805" s="56"/>
    </row>
    <row r="3806" spans="13:18" x14ac:dyDescent="0.25">
      <c r="M3806" s="57"/>
      <c r="O3806" s="57"/>
      <c r="P3806" s="56"/>
      <c r="Q3806" s="56"/>
      <c r="R3806" s="56"/>
    </row>
    <row r="3807" spans="13:18" x14ac:dyDescent="0.25">
      <c r="M3807" s="57"/>
      <c r="O3807" s="57"/>
      <c r="P3807" s="56"/>
      <c r="Q3807" s="56"/>
      <c r="R3807" s="56"/>
    </row>
    <row r="3808" spans="13:18" x14ac:dyDescent="0.25">
      <c r="M3808" s="57"/>
      <c r="O3808" s="57"/>
      <c r="P3808" s="56"/>
      <c r="Q3808" s="56"/>
      <c r="R3808" s="56"/>
    </row>
    <row r="3809" spans="13:18" x14ac:dyDescent="0.25">
      <c r="M3809" s="57"/>
      <c r="O3809" s="57"/>
      <c r="P3809" s="56"/>
      <c r="Q3809" s="56"/>
      <c r="R3809" s="56"/>
    </row>
    <row r="3810" spans="13:18" x14ac:dyDescent="0.25">
      <c r="M3810" s="57"/>
      <c r="O3810" s="57"/>
      <c r="P3810" s="56"/>
      <c r="Q3810" s="56"/>
      <c r="R3810" s="56"/>
    </row>
    <row r="3811" spans="13:18" x14ac:dyDescent="0.25">
      <c r="M3811" s="57"/>
      <c r="O3811" s="57"/>
      <c r="P3811" s="56"/>
      <c r="Q3811" s="56"/>
      <c r="R3811" s="56"/>
    </row>
    <row r="3812" spans="13:18" x14ac:dyDescent="0.25">
      <c r="M3812" s="57"/>
      <c r="O3812" s="57"/>
      <c r="P3812" s="56"/>
      <c r="Q3812" s="56"/>
      <c r="R3812" s="56"/>
    </row>
    <row r="3813" spans="13:18" x14ac:dyDescent="0.25">
      <c r="M3813" s="57"/>
      <c r="O3813" s="57"/>
      <c r="P3813" s="56"/>
      <c r="Q3813" s="56"/>
      <c r="R3813" s="56"/>
    </row>
    <row r="3814" spans="13:18" x14ac:dyDescent="0.25">
      <c r="M3814" s="57"/>
      <c r="O3814" s="57"/>
      <c r="P3814" s="56"/>
      <c r="Q3814" s="56"/>
      <c r="R3814" s="56"/>
    </row>
    <row r="3815" spans="13:18" x14ac:dyDescent="0.25">
      <c r="M3815" s="57"/>
      <c r="O3815" s="57"/>
      <c r="P3815" s="56"/>
      <c r="Q3815" s="56"/>
      <c r="R3815" s="56"/>
    </row>
    <row r="3816" spans="13:18" x14ac:dyDescent="0.25">
      <c r="M3816" s="57"/>
      <c r="O3816" s="57"/>
      <c r="P3816" s="56"/>
      <c r="Q3816" s="56"/>
      <c r="R3816" s="56"/>
    </row>
    <row r="3817" spans="13:18" x14ac:dyDescent="0.25">
      <c r="M3817" s="57"/>
      <c r="O3817" s="57"/>
      <c r="P3817" s="56"/>
      <c r="Q3817" s="56"/>
      <c r="R3817" s="56"/>
    </row>
    <row r="3818" spans="13:18" x14ac:dyDescent="0.25">
      <c r="M3818" s="57"/>
      <c r="O3818" s="57"/>
      <c r="P3818" s="56"/>
      <c r="Q3818" s="56"/>
      <c r="R3818" s="56"/>
    </row>
    <row r="3819" spans="13:18" x14ac:dyDescent="0.25">
      <c r="M3819" s="57"/>
      <c r="O3819" s="57"/>
      <c r="P3819" s="56"/>
      <c r="Q3819" s="56"/>
      <c r="R3819" s="56"/>
    </row>
    <row r="3820" spans="13:18" x14ac:dyDescent="0.25">
      <c r="M3820" s="57"/>
      <c r="O3820" s="57"/>
      <c r="P3820" s="56"/>
      <c r="Q3820" s="56"/>
      <c r="R3820" s="56"/>
    </row>
    <row r="3821" spans="13:18" x14ac:dyDescent="0.25">
      <c r="M3821" s="57"/>
      <c r="O3821" s="57"/>
      <c r="P3821" s="56"/>
      <c r="Q3821" s="56"/>
      <c r="R3821" s="56"/>
    </row>
    <row r="3822" spans="13:18" x14ac:dyDescent="0.25">
      <c r="M3822" s="57"/>
      <c r="O3822" s="57"/>
      <c r="P3822" s="56"/>
      <c r="Q3822" s="56"/>
      <c r="R3822" s="56"/>
    </row>
    <row r="3823" spans="13:18" x14ac:dyDescent="0.25">
      <c r="M3823" s="57"/>
      <c r="O3823" s="57"/>
      <c r="P3823" s="56"/>
      <c r="Q3823" s="56"/>
      <c r="R3823" s="56"/>
    </row>
    <row r="3824" spans="13:18" x14ac:dyDescent="0.25">
      <c r="M3824" s="57"/>
      <c r="O3824" s="57"/>
      <c r="P3824" s="56"/>
      <c r="Q3824" s="56"/>
      <c r="R3824" s="56"/>
    </row>
    <row r="3825" spans="13:18" x14ac:dyDescent="0.25">
      <c r="M3825" s="57"/>
      <c r="O3825" s="57"/>
      <c r="P3825" s="56"/>
      <c r="Q3825" s="56"/>
      <c r="R3825" s="56"/>
    </row>
    <row r="3826" spans="13:18" x14ac:dyDescent="0.25">
      <c r="M3826" s="57"/>
      <c r="O3826" s="57"/>
      <c r="P3826" s="56"/>
      <c r="Q3826" s="56"/>
      <c r="R3826" s="56"/>
    </row>
    <row r="3827" spans="13:18" x14ac:dyDescent="0.25">
      <c r="M3827" s="57"/>
      <c r="O3827" s="57"/>
      <c r="P3827" s="56"/>
      <c r="Q3827" s="56"/>
      <c r="R3827" s="56"/>
    </row>
    <row r="3828" spans="13:18" x14ac:dyDescent="0.25">
      <c r="M3828" s="57"/>
      <c r="O3828" s="57"/>
      <c r="P3828" s="56"/>
      <c r="Q3828" s="56"/>
      <c r="R3828" s="56"/>
    </row>
    <row r="3829" spans="13:18" x14ac:dyDescent="0.25">
      <c r="M3829" s="57"/>
      <c r="O3829" s="57"/>
      <c r="P3829" s="56"/>
      <c r="Q3829" s="56"/>
      <c r="R3829" s="56"/>
    </row>
    <row r="3830" spans="13:18" x14ac:dyDescent="0.25">
      <c r="M3830" s="57"/>
      <c r="O3830" s="57"/>
      <c r="P3830" s="56"/>
      <c r="Q3830" s="56"/>
      <c r="R3830" s="56"/>
    </row>
    <row r="3831" spans="13:18" x14ac:dyDescent="0.25">
      <c r="M3831" s="57"/>
      <c r="O3831" s="57"/>
      <c r="P3831" s="56"/>
      <c r="Q3831" s="56"/>
      <c r="R3831" s="56"/>
    </row>
    <row r="3832" spans="13:18" x14ac:dyDescent="0.25">
      <c r="M3832" s="57"/>
      <c r="O3832" s="57"/>
      <c r="P3832" s="56"/>
      <c r="Q3832" s="56"/>
      <c r="R3832" s="56"/>
    </row>
    <row r="3833" spans="13:18" x14ac:dyDescent="0.25">
      <c r="M3833" s="57"/>
      <c r="O3833" s="57"/>
      <c r="P3833" s="56"/>
      <c r="Q3833" s="56"/>
      <c r="R3833" s="56"/>
    </row>
    <row r="3834" spans="13:18" x14ac:dyDescent="0.25">
      <c r="M3834" s="57"/>
      <c r="O3834" s="57"/>
      <c r="P3834" s="56"/>
      <c r="Q3834" s="56"/>
      <c r="R3834" s="56"/>
    </row>
    <row r="3835" spans="13:18" x14ac:dyDescent="0.25">
      <c r="M3835" s="57"/>
      <c r="O3835" s="57"/>
      <c r="P3835" s="56"/>
      <c r="Q3835" s="56"/>
      <c r="R3835" s="56"/>
    </row>
    <row r="3836" spans="13:18" x14ac:dyDescent="0.25">
      <c r="M3836" s="57"/>
      <c r="O3836" s="57"/>
      <c r="P3836" s="56"/>
      <c r="Q3836" s="56"/>
      <c r="R3836" s="56"/>
    </row>
    <row r="3837" spans="13:18" x14ac:dyDescent="0.25">
      <c r="M3837" s="57"/>
      <c r="O3837" s="57"/>
      <c r="P3837" s="56"/>
      <c r="Q3837" s="56"/>
      <c r="R3837" s="56"/>
    </row>
    <row r="3838" spans="13:18" x14ac:dyDescent="0.25">
      <c r="M3838" s="57"/>
      <c r="O3838" s="57"/>
      <c r="P3838" s="56"/>
      <c r="Q3838" s="56"/>
      <c r="R3838" s="56"/>
    </row>
    <row r="3839" spans="13:18" x14ac:dyDescent="0.25">
      <c r="M3839" s="57"/>
      <c r="O3839" s="57"/>
      <c r="P3839" s="56"/>
      <c r="Q3839" s="56"/>
      <c r="R3839" s="56"/>
    </row>
    <row r="3840" spans="13:18" x14ac:dyDescent="0.25">
      <c r="M3840" s="57"/>
      <c r="O3840" s="57"/>
      <c r="P3840" s="56"/>
      <c r="Q3840" s="56"/>
      <c r="R3840" s="56"/>
    </row>
    <row r="3841" spans="13:18" x14ac:dyDescent="0.25">
      <c r="M3841" s="57"/>
      <c r="O3841" s="57"/>
      <c r="P3841" s="56"/>
      <c r="Q3841" s="56"/>
      <c r="R3841" s="56"/>
    </row>
    <row r="3842" spans="13:18" x14ac:dyDescent="0.25">
      <c r="M3842" s="57"/>
      <c r="O3842" s="57"/>
      <c r="P3842" s="56"/>
      <c r="Q3842" s="56"/>
      <c r="R3842" s="56"/>
    </row>
    <row r="3843" spans="13:18" x14ac:dyDescent="0.25">
      <c r="M3843" s="57"/>
      <c r="O3843" s="57"/>
      <c r="P3843" s="56"/>
      <c r="Q3843" s="56"/>
      <c r="R3843" s="56"/>
    </row>
    <row r="3844" spans="13:18" x14ac:dyDescent="0.25">
      <c r="M3844" s="57"/>
      <c r="O3844" s="57"/>
      <c r="P3844" s="56"/>
      <c r="Q3844" s="56"/>
      <c r="R3844" s="56"/>
    </row>
    <row r="3845" spans="13:18" x14ac:dyDescent="0.25">
      <c r="M3845" s="57"/>
      <c r="O3845" s="57"/>
      <c r="P3845" s="56"/>
      <c r="Q3845" s="56"/>
      <c r="R3845" s="56"/>
    </row>
    <row r="3846" spans="13:18" x14ac:dyDescent="0.25">
      <c r="M3846" s="57"/>
      <c r="O3846" s="57"/>
      <c r="P3846" s="56"/>
      <c r="Q3846" s="56"/>
      <c r="R3846" s="56"/>
    </row>
    <row r="3847" spans="13:18" x14ac:dyDescent="0.25">
      <c r="M3847" s="57"/>
      <c r="O3847" s="57"/>
      <c r="P3847" s="56"/>
      <c r="Q3847" s="56"/>
      <c r="R3847" s="56"/>
    </row>
    <row r="3848" spans="13:18" x14ac:dyDescent="0.25">
      <c r="M3848" s="57"/>
      <c r="O3848" s="57"/>
      <c r="P3848" s="56"/>
      <c r="Q3848" s="56"/>
      <c r="R3848" s="56"/>
    </row>
    <row r="3849" spans="13:18" x14ac:dyDescent="0.25">
      <c r="M3849" s="57"/>
      <c r="O3849" s="57"/>
      <c r="P3849" s="56"/>
      <c r="Q3849" s="56"/>
      <c r="R3849" s="56"/>
    </row>
    <row r="3850" spans="13:18" x14ac:dyDescent="0.25">
      <c r="M3850" s="57"/>
      <c r="O3850" s="57"/>
      <c r="P3850" s="56"/>
      <c r="Q3850" s="56"/>
      <c r="R3850" s="56"/>
    </row>
    <row r="3851" spans="13:18" x14ac:dyDescent="0.25">
      <c r="M3851" s="57"/>
      <c r="O3851" s="57"/>
      <c r="P3851" s="56"/>
      <c r="Q3851" s="56"/>
      <c r="R3851" s="56"/>
    </row>
    <row r="3852" spans="13:18" x14ac:dyDescent="0.25">
      <c r="M3852" s="57"/>
      <c r="O3852" s="57"/>
      <c r="P3852" s="56"/>
      <c r="Q3852" s="56"/>
      <c r="R3852" s="56"/>
    </row>
    <row r="3853" spans="13:18" x14ac:dyDescent="0.25">
      <c r="M3853" s="57"/>
      <c r="O3853" s="57"/>
      <c r="P3853" s="56"/>
      <c r="Q3853" s="56"/>
      <c r="R3853" s="56"/>
    </row>
    <row r="3854" spans="13:18" x14ac:dyDescent="0.25">
      <c r="M3854" s="57"/>
      <c r="O3854" s="57"/>
      <c r="P3854" s="56"/>
      <c r="Q3854" s="56"/>
      <c r="R3854" s="56"/>
    </row>
    <row r="3855" spans="13:18" x14ac:dyDescent="0.25">
      <c r="M3855" s="57"/>
      <c r="O3855" s="57"/>
      <c r="P3855" s="56"/>
      <c r="Q3855" s="56"/>
      <c r="R3855" s="56"/>
    </row>
    <row r="3856" spans="13:18" x14ac:dyDescent="0.25">
      <c r="M3856" s="57"/>
      <c r="O3856" s="57"/>
      <c r="P3856" s="56"/>
      <c r="Q3856" s="56"/>
      <c r="R3856" s="56"/>
    </row>
    <row r="3857" spans="13:18" x14ac:dyDescent="0.25">
      <c r="M3857" s="57"/>
      <c r="O3857" s="57"/>
      <c r="P3857" s="56"/>
      <c r="Q3857" s="56"/>
      <c r="R3857" s="56"/>
    </row>
    <row r="3858" spans="13:18" x14ac:dyDescent="0.25">
      <c r="M3858" s="57"/>
      <c r="O3858" s="57"/>
      <c r="P3858" s="56"/>
      <c r="Q3858" s="56"/>
      <c r="R3858" s="56"/>
    </row>
    <row r="3859" spans="13:18" x14ac:dyDescent="0.25">
      <c r="M3859" s="57"/>
      <c r="O3859" s="57"/>
      <c r="P3859" s="56"/>
      <c r="Q3859" s="56"/>
      <c r="R3859" s="56"/>
    </row>
    <row r="3860" spans="13:18" x14ac:dyDescent="0.25">
      <c r="M3860" s="57"/>
      <c r="O3860" s="57"/>
      <c r="P3860" s="56"/>
      <c r="Q3860" s="56"/>
      <c r="R3860" s="56"/>
    </row>
    <row r="3861" spans="13:18" x14ac:dyDescent="0.25">
      <c r="M3861" s="57"/>
      <c r="O3861" s="57"/>
      <c r="P3861" s="56"/>
      <c r="Q3861" s="56"/>
      <c r="R3861" s="56"/>
    </row>
    <row r="3862" spans="13:18" x14ac:dyDescent="0.25">
      <c r="M3862" s="57"/>
      <c r="O3862" s="57"/>
      <c r="P3862" s="56"/>
      <c r="Q3862" s="56"/>
      <c r="R3862" s="56"/>
    </row>
    <row r="3863" spans="13:18" x14ac:dyDescent="0.25">
      <c r="M3863" s="57"/>
      <c r="O3863" s="57"/>
      <c r="P3863" s="56"/>
      <c r="Q3863" s="56"/>
      <c r="R3863" s="56"/>
    </row>
    <row r="3864" spans="13:18" x14ac:dyDescent="0.25">
      <c r="M3864" s="57"/>
      <c r="O3864" s="57"/>
      <c r="P3864" s="56"/>
      <c r="Q3864" s="56"/>
      <c r="R3864" s="56"/>
    </row>
    <row r="3865" spans="13:18" x14ac:dyDescent="0.25">
      <c r="M3865" s="57"/>
      <c r="O3865" s="57"/>
      <c r="P3865" s="56"/>
      <c r="Q3865" s="56"/>
      <c r="R3865" s="56"/>
    </row>
    <row r="3866" spans="13:18" x14ac:dyDescent="0.25">
      <c r="M3866" s="57"/>
      <c r="O3866" s="57"/>
      <c r="P3866" s="56"/>
      <c r="Q3866" s="56"/>
      <c r="R3866" s="56"/>
    </row>
    <row r="3867" spans="13:18" x14ac:dyDescent="0.25">
      <c r="M3867" s="57"/>
      <c r="O3867" s="57"/>
      <c r="P3867" s="56"/>
      <c r="Q3867" s="56"/>
      <c r="R3867" s="56"/>
    </row>
    <row r="3868" spans="13:18" x14ac:dyDescent="0.25">
      <c r="M3868" s="57"/>
      <c r="O3868" s="57"/>
      <c r="P3868" s="56"/>
      <c r="Q3868" s="56"/>
      <c r="R3868" s="56"/>
    </row>
    <row r="3869" spans="13:18" x14ac:dyDescent="0.25">
      <c r="M3869" s="57"/>
      <c r="O3869" s="57"/>
      <c r="P3869" s="56"/>
      <c r="Q3869" s="56"/>
      <c r="R3869" s="56"/>
    </row>
    <row r="3870" spans="13:18" x14ac:dyDescent="0.25">
      <c r="M3870" s="57"/>
      <c r="O3870" s="57"/>
      <c r="P3870" s="56"/>
      <c r="Q3870" s="56"/>
      <c r="R3870" s="56"/>
    </row>
    <row r="3871" spans="13:18" x14ac:dyDescent="0.25">
      <c r="M3871" s="57"/>
      <c r="O3871" s="57"/>
      <c r="P3871" s="56"/>
      <c r="Q3871" s="56"/>
      <c r="R3871" s="56"/>
    </row>
    <row r="3872" spans="13:18" x14ac:dyDescent="0.25">
      <c r="M3872" s="57"/>
      <c r="O3872" s="57"/>
      <c r="P3872" s="56"/>
      <c r="Q3872" s="56"/>
      <c r="R3872" s="56"/>
    </row>
    <row r="3873" spans="13:18" x14ac:dyDescent="0.25">
      <c r="M3873" s="57"/>
      <c r="O3873" s="57"/>
      <c r="P3873" s="56"/>
      <c r="Q3873" s="56"/>
      <c r="R3873" s="56"/>
    </row>
    <row r="3874" spans="13:18" x14ac:dyDescent="0.25">
      <c r="M3874" s="57"/>
      <c r="O3874" s="57"/>
      <c r="P3874" s="56"/>
      <c r="Q3874" s="56"/>
      <c r="R3874" s="56"/>
    </row>
    <row r="3875" spans="13:18" x14ac:dyDescent="0.25">
      <c r="M3875" s="57"/>
      <c r="O3875" s="57"/>
      <c r="P3875" s="56"/>
      <c r="Q3875" s="56"/>
      <c r="R3875" s="56"/>
    </row>
    <row r="3876" spans="13:18" x14ac:dyDescent="0.25">
      <c r="M3876" s="57"/>
      <c r="O3876" s="57"/>
      <c r="P3876" s="56"/>
      <c r="Q3876" s="56"/>
      <c r="R3876" s="56"/>
    </row>
    <row r="3877" spans="13:18" x14ac:dyDescent="0.25">
      <c r="M3877" s="57"/>
      <c r="O3877" s="57"/>
      <c r="P3877" s="56"/>
      <c r="Q3877" s="56"/>
      <c r="R3877" s="56"/>
    </row>
    <row r="3878" spans="13:18" x14ac:dyDescent="0.25">
      <c r="M3878" s="57"/>
      <c r="O3878" s="57"/>
      <c r="P3878" s="56"/>
      <c r="Q3878" s="56"/>
      <c r="R3878" s="56"/>
    </row>
    <row r="3879" spans="13:18" x14ac:dyDescent="0.25">
      <c r="M3879" s="57"/>
      <c r="O3879" s="57"/>
      <c r="P3879" s="56"/>
      <c r="Q3879" s="56"/>
      <c r="R3879" s="56"/>
    </row>
    <row r="3880" spans="13:18" x14ac:dyDescent="0.25">
      <c r="M3880" s="57"/>
      <c r="O3880" s="57"/>
      <c r="P3880" s="56"/>
      <c r="Q3880" s="56"/>
      <c r="R3880" s="56"/>
    </row>
    <row r="3881" spans="13:18" x14ac:dyDescent="0.25">
      <c r="M3881" s="57"/>
      <c r="O3881" s="57"/>
      <c r="P3881" s="56"/>
      <c r="Q3881" s="56"/>
      <c r="R3881" s="56"/>
    </row>
    <row r="3882" spans="13:18" x14ac:dyDescent="0.25">
      <c r="M3882" s="57"/>
      <c r="O3882" s="57"/>
      <c r="P3882" s="56"/>
      <c r="Q3882" s="56"/>
      <c r="R3882" s="56"/>
    </row>
    <row r="3883" spans="13:18" x14ac:dyDescent="0.25">
      <c r="M3883" s="57"/>
      <c r="O3883" s="57"/>
      <c r="P3883" s="56"/>
      <c r="Q3883" s="56"/>
      <c r="R3883" s="56"/>
    </row>
    <row r="3884" spans="13:18" x14ac:dyDescent="0.25">
      <c r="M3884" s="57"/>
      <c r="O3884" s="57"/>
      <c r="P3884" s="56"/>
      <c r="Q3884" s="56"/>
      <c r="R3884" s="56"/>
    </row>
    <row r="3885" spans="13:18" x14ac:dyDescent="0.25">
      <c r="M3885" s="57"/>
      <c r="O3885" s="57"/>
      <c r="P3885" s="56"/>
      <c r="Q3885" s="56"/>
      <c r="R3885" s="56"/>
    </row>
    <row r="3886" spans="13:18" x14ac:dyDescent="0.25">
      <c r="M3886" s="57"/>
      <c r="O3886" s="57"/>
      <c r="P3886" s="56"/>
      <c r="Q3886" s="56"/>
      <c r="R3886" s="56"/>
    </row>
    <row r="3887" spans="13:18" x14ac:dyDescent="0.25">
      <c r="M3887" s="57"/>
      <c r="O3887" s="57"/>
      <c r="P3887" s="56"/>
      <c r="Q3887" s="56"/>
      <c r="R3887" s="56"/>
    </row>
    <row r="3888" spans="13:18" x14ac:dyDescent="0.25">
      <c r="M3888" s="57"/>
      <c r="O3888" s="57"/>
      <c r="P3888" s="56"/>
      <c r="Q3888" s="56"/>
      <c r="R3888" s="56"/>
    </row>
    <row r="3889" spans="13:18" x14ac:dyDescent="0.25">
      <c r="M3889" s="57"/>
      <c r="O3889" s="57"/>
      <c r="P3889" s="56"/>
      <c r="Q3889" s="56"/>
      <c r="R3889" s="56"/>
    </row>
    <row r="3890" spans="13:18" x14ac:dyDescent="0.25">
      <c r="M3890" s="57"/>
      <c r="O3890" s="57"/>
      <c r="P3890" s="56"/>
      <c r="Q3890" s="56"/>
      <c r="R3890" s="56"/>
    </row>
    <row r="3891" spans="13:18" x14ac:dyDescent="0.25">
      <c r="M3891" s="57"/>
      <c r="O3891" s="57"/>
      <c r="P3891" s="56"/>
      <c r="Q3891" s="56"/>
      <c r="R3891" s="56"/>
    </row>
    <row r="3892" spans="13:18" x14ac:dyDescent="0.25">
      <c r="M3892" s="57"/>
      <c r="O3892" s="57"/>
      <c r="P3892" s="56"/>
      <c r="Q3892" s="56"/>
      <c r="R3892" s="56"/>
    </row>
    <row r="3893" spans="13:18" x14ac:dyDescent="0.25">
      <c r="M3893" s="57"/>
      <c r="O3893" s="57"/>
      <c r="P3893" s="56"/>
      <c r="Q3893" s="56"/>
      <c r="R3893" s="56"/>
    </row>
    <row r="3894" spans="13:18" x14ac:dyDescent="0.25">
      <c r="M3894" s="57"/>
      <c r="O3894" s="57"/>
      <c r="P3894" s="56"/>
      <c r="Q3894" s="56"/>
      <c r="R3894" s="56"/>
    </row>
    <row r="3895" spans="13:18" x14ac:dyDescent="0.25">
      <c r="M3895" s="57"/>
      <c r="O3895" s="57"/>
      <c r="P3895" s="56"/>
      <c r="Q3895" s="56"/>
      <c r="R3895" s="56"/>
    </row>
    <row r="3896" spans="13:18" x14ac:dyDescent="0.25">
      <c r="M3896" s="57"/>
      <c r="O3896" s="57"/>
      <c r="P3896" s="56"/>
      <c r="Q3896" s="56"/>
      <c r="R3896" s="56"/>
    </row>
    <row r="3897" spans="13:18" x14ac:dyDescent="0.25">
      <c r="M3897" s="57"/>
      <c r="O3897" s="57"/>
      <c r="P3897" s="56"/>
      <c r="Q3897" s="56"/>
      <c r="R3897" s="56"/>
    </row>
    <row r="3898" spans="13:18" x14ac:dyDescent="0.25">
      <c r="M3898" s="57"/>
      <c r="O3898" s="57"/>
      <c r="P3898" s="56"/>
      <c r="Q3898" s="56"/>
      <c r="R3898" s="56"/>
    </row>
    <row r="3899" spans="13:18" x14ac:dyDescent="0.25">
      <c r="M3899" s="57"/>
      <c r="O3899" s="57"/>
      <c r="P3899" s="56"/>
      <c r="Q3899" s="56"/>
      <c r="R3899" s="56"/>
    </row>
    <row r="3900" spans="13:18" x14ac:dyDescent="0.25">
      <c r="M3900" s="57"/>
      <c r="O3900" s="57"/>
      <c r="P3900" s="56"/>
      <c r="Q3900" s="56"/>
      <c r="R3900" s="56"/>
    </row>
    <row r="3901" spans="13:18" x14ac:dyDescent="0.25">
      <c r="M3901" s="57"/>
      <c r="O3901" s="57"/>
      <c r="P3901" s="56"/>
      <c r="Q3901" s="56"/>
      <c r="R3901" s="56"/>
    </row>
    <row r="3902" spans="13:18" x14ac:dyDescent="0.25">
      <c r="M3902" s="57"/>
      <c r="O3902" s="57"/>
      <c r="P3902" s="56"/>
      <c r="Q3902" s="56"/>
      <c r="R3902" s="56"/>
    </row>
    <row r="3903" spans="13:18" x14ac:dyDescent="0.25">
      <c r="M3903" s="57"/>
      <c r="O3903" s="57"/>
      <c r="P3903" s="56"/>
      <c r="Q3903" s="56"/>
      <c r="R3903" s="56"/>
    </row>
    <row r="3904" spans="13:18" x14ac:dyDescent="0.25">
      <c r="M3904" s="57"/>
      <c r="O3904" s="57"/>
      <c r="P3904" s="56"/>
      <c r="Q3904" s="56"/>
      <c r="R3904" s="56"/>
    </row>
    <row r="3905" spans="13:18" x14ac:dyDescent="0.25">
      <c r="M3905" s="57"/>
      <c r="O3905" s="57"/>
      <c r="P3905" s="56"/>
      <c r="Q3905" s="56"/>
      <c r="R3905" s="56"/>
    </row>
    <row r="3906" spans="13:18" x14ac:dyDescent="0.25">
      <c r="M3906" s="57"/>
      <c r="O3906" s="57"/>
      <c r="P3906" s="56"/>
      <c r="Q3906" s="56"/>
      <c r="R3906" s="56"/>
    </row>
    <row r="3907" spans="13:18" x14ac:dyDescent="0.25">
      <c r="M3907" s="57"/>
      <c r="O3907" s="57"/>
      <c r="P3907" s="56"/>
      <c r="Q3907" s="56"/>
      <c r="R3907" s="56"/>
    </row>
    <row r="3908" spans="13:18" x14ac:dyDescent="0.25">
      <c r="M3908" s="57"/>
      <c r="O3908" s="57"/>
      <c r="P3908" s="56"/>
      <c r="Q3908" s="56"/>
      <c r="R3908" s="56"/>
    </row>
    <row r="3909" spans="13:18" x14ac:dyDescent="0.25">
      <c r="M3909" s="57"/>
      <c r="O3909" s="57"/>
      <c r="P3909" s="56"/>
      <c r="Q3909" s="56"/>
      <c r="R3909" s="56"/>
    </row>
    <row r="3910" spans="13:18" x14ac:dyDescent="0.25">
      <c r="M3910" s="57"/>
      <c r="O3910" s="57"/>
      <c r="P3910" s="56"/>
      <c r="Q3910" s="56"/>
      <c r="R3910" s="56"/>
    </row>
    <row r="3911" spans="13:18" x14ac:dyDescent="0.25">
      <c r="M3911" s="57"/>
      <c r="O3911" s="57"/>
      <c r="P3911" s="56"/>
      <c r="Q3911" s="56"/>
      <c r="R3911" s="56"/>
    </row>
    <row r="3912" spans="13:18" x14ac:dyDescent="0.25">
      <c r="M3912" s="57"/>
      <c r="O3912" s="57"/>
      <c r="P3912" s="56"/>
      <c r="Q3912" s="56"/>
      <c r="R3912" s="56"/>
    </row>
    <row r="3913" spans="13:18" x14ac:dyDescent="0.25">
      <c r="M3913" s="57"/>
      <c r="O3913" s="57"/>
      <c r="P3913" s="56"/>
      <c r="Q3913" s="56"/>
      <c r="R3913" s="56"/>
    </row>
    <row r="3914" spans="13:18" x14ac:dyDescent="0.25">
      <c r="M3914" s="57"/>
      <c r="O3914" s="57"/>
      <c r="P3914" s="56"/>
      <c r="Q3914" s="56"/>
      <c r="R3914" s="56"/>
    </row>
    <row r="3915" spans="13:18" x14ac:dyDescent="0.25">
      <c r="M3915" s="57"/>
      <c r="O3915" s="57"/>
      <c r="P3915" s="56"/>
      <c r="Q3915" s="56"/>
      <c r="R3915" s="56"/>
    </row>
    <row r="3916" spans="13:18" x14ac:dyDescent="0.25">
      <c r="M3916" s="57"/>
      <c r="O3916" s="57"/>
      <c r="P3916" s="56"/>
      <c r="Q3916" s="56"/>
      <c r="R3916" s="56"/>
    </row>
    <row r="3917" spans="13:18" x14ac:dyDescent="0.25">
      <c r="M3917" s="57"/>
      <c r="O3917" s="57"/>
      <c r="P3917" s="56"/>
      <c r="Q3917" s="56"/>
      <c r="R3917" s="56"/>
    </row>
    <row r="3918" spans="13:18" x14ac:dyDescent="0.25">
      <c r="M3918" s="57"/>
      <c r="O3918" s="57"/>
      <c r="P3918" s="56"/>
      <c r="Q3918" s="56"/>
      <c r="R3918" s="56"/>
    </row>
    <row r="3919" spans="13:18" x14ac:dyDescent="0.25">
      <c r="M3919" s="57"/>
      <c r="O3919" s="57"/>
      <c r="P3919" s="56"/>
      <c r="Q3919" s="56"/>
      <c r="R3919" s="56"/>
    </row>
    <row r="3920" spans="13:18" x14ac:dyDescent="0.25">
      <c r="M3920" s="57"/>
      <c r="O3920" s="57"/>
      <c r="P3920" s="56"/>
      <c r="Q3920" s="56"/>
      <c r="R3920" s="56"/>
    </row>
    <row r="3921" spans="13:18" x14ac:dyDescent="0.25">
      <c r="M3921" s="57"/>
      <c r="O3921" s="57"/>
      <c r="P3921" s="56"/>
      <c r="Q3921" s="56"/>
      <c r="R3921" s="56"/>
    </row>
    <row r="3922" spans="13:18" x14ac:dyDescent="0.25">
      <c r="M3922" s="57"/>
      <c r="O3922" s="57"/>
      <c r="P3922" s="56"/>
      <c r="Q3922" s="56"/>
      <c r="R3922" s="56"/>
    </row>
    <row r="3923" spans="13:18" x14ac:dyDescent="0.25">
      <c r="M3923" s="57"/>
      <c r="O3923" s="57"/>
      <c r="P3923" s="56"/>
      <c r="Q3923" s="56"/>
      <c r="R3923" s="56"/>
    </row>
    <row r="3924" spans="13:18" x14ac:dyDescent="0.25">
      <c r="M3924" s="57"/>
      <c r="O3924" s="57"/>
      <c r="P3924" s="56"/>
      <c r="Q3924" s="56"/>
      <c r="R3924" s="56"/>
    </row>
    <row r="3925" spans="13:18" x14ac:dyDescent="0.25">
      <c r="M3925" s="57"/>
      <c r="O3925" s="57"/>
      <c r="P3925" s="56"/>
      <c r="Q3925" s="56"/>
      <c r="R3925" s="56"/>
    </row>
    <row r="3926" spans="13:18" x14ac:dyDescent="0.25">
      <c r="M3926" s="57"/>
      <c r="O3926" s="57"/>
      <c r="P3926" s="56"/>
      <c r="Q3926" s="56"/>
      <c r="R3926" s="56"/>
    </row>
    <row r="3927" spans="13:18" x14ac:dyDescent="0.25">
      <c r="M3927" s="57"/>
      <c r="O3927" s="57"/>
      <c r="P3927" s="56"/>
      <c r="Q3927" s="56"/>
      <c r="R3927" s="56"/>
    </row>
    <row r="3928" spans="13:18" x14ac:dyDescent="0.25">
      <c r="M3928" s="57"/>
      <c r="O3928" s="57"/>
      <c r="P3928" s="56"/>
      <c r="Q3928" s="56"/>
      <c r="R3928" s="56"/>
    </row>
    <row r="3929" spans="13:18" x14ac:dyDescent="0.25">
      <c r="M3929" s="57"/>
      <c r="O3929" s="57"/>
      <c r="P3929" s="56"/>
      <c r="Q3929" s="56"/>
      <c r="R3929" s="56"/>
    </row>
    <row r="3930" spans="13:18" x14ac:dyDescent="0.25">
      <c r="M3930" s="57"/>
      <c r="O3930" s="57"/>
      <c r="P3930" s="56"/>
      <c r="Q3930" s="56"/>
      <c r="R3930" s="56"/>
    </row>
    <row r="3931" spans="13:18" x14ac:dyDescent="0.25">
      <c r="M3931" s="57"/>
      <c r="O3931" s="57"/>
      <c r="P3931" s="56"/>
      <c r="Q3931" s="56"/>
      <c r="R3931" s="56"/>
    </row>
    <row r="3932" spans="13:18" x14ac:dyDescent="0.25">
      <c r="M3932" s="57"/>
      <c r="O3932" s="57"/>
      <c r="P3932" s="56"/>
      <c r="Q3932" s="56"/>
      <c r="R3932" s="56"/>
    </row>
    <row r="3933" spans="13:18" x14ac:dyDescent="0.25">
      <c r="M3933" s="57"/>
      <c r="O3933" s="57"/>
      <c r="P3933" s="56"/>
      <c r="Q3933" s="56"/>
      <c r="R3933" s="56"/>
    </row>
    <row r="3934" spans="13:18" x14ac:dyDescent="0.25">
      <c r="M3934" s="57"/>
      <c r="O3934" s="57"/>
      <c r="P3934" s="56"/>
      <c r="Q3934" s="56"/>
      <c r="R3934" s="56"/>
    </row>
    <row r="3935" spans="13:18" x14ac:dyDescent="0.25">
      <c r="M3935" s="57"/>
      <c r="O3935" s="57"/>
      <c r="P3935" s="56"/>
      <c r="Q3935" s="56"/>
      <c r="R3935" s="56"/>
    </row>
    <row r="3936" spans="13:18" x14ac:dyDescent="0.25">
      <c r="M3936" s="57"/>
      <c r="O3936" s="57"/>
      <c r="P3936" s="56"/>
      <c r="Q3936" s="56"/>
      <c r="R3936" s="56"/>
    </row>
    <row r="3937" spans="13:18" x14ac:dyDescent="0.25">
      <c r="M3937" s="57"/>
      <c r="O3937" s="57"/>
      <c r="P3937" s="56"/>
      <c r="Q3937" s="56"/>
      <c r="R3937" s="56"/>
    </row>
    <row r="3938" spans="13:18" x14ac:dyDescent="0.25">
      <c r="M3938" s="57"/>
      <c r="O3938" s="57"/>
      <c r="P3938" s="56"/>
      <c r="Q3938" s="56"/>
      <c r="R3938" s="56"/>
    </row>
    <row r="3939" spans="13:18" x14ac:dyDescent="0.25">
      <c r="M3939" s="57"/>
      <c r="O3939" s="57"/>
      <c r="P3939" s="56"/>
      <c r="Q3939" s="56"/>
      <c r="R3939" s="56"/>
    </row>
    <row r="3940" spans="13:18" x14ac:dyDescent="0.25">
      <c r="M3940" s="57"/>
      <c r="O3940" s="57"/>
      <c r="P3940" s="56"/>
      <c r="Q3940" s="56"/>
      <c r="R3940" s="56"/>
    </row>
    <row r="3941" spans="13:18" x14ac:dyDescent="0.25">
      <c r="M3941" s="57"/>
      <c r="O3941" s="57"/>
      <c r="P3941" s="56"/>
      <c r="Q3941" s="56"/>
      <c r="R3941" s="56"/>
    </row>
    <row r="3942" spans="13:18" x14ac:dyDescent="0.25">
      <c r="M3942" s="57"/>
      <c r="O3942" s="57"/>
      <c r="P3942" s="56"/>
      <c r="Q3942" s="56"/>
      <c r="R3942" s="56"/>
    </row>
    <row r="3943" spans="13:18" x14ac:dyDescent="0.25">
      <c r="M3943" s="57"/>
      <c r="O3943" s="57"/>
      <c r="P3943" s="56"/>
      <c r="Q3943" s="56"/>
      <c r="R3943" s="56"/>
    </row>
    <row r="3944" spans="13:18" x14ac:dyDescent="0.25">
      <c r="M3944" s="57"/>
      <c r="O3944" s="57"/>
      <c r="P3944" s="56"/>
      <c r="Q3944" s="56"/>
      <c r="R3944" s="56"/>
    </row>
    <row r="3945" spans="13:18" x14ac:dyDescent="0.25">
      <c r="M3945" s="57"/>
      <c r="O3945" s="57"/>
      <c r="P3945" s="56"/>
      <c r="Q3945" s="56"/>
      <c r="R3945" s="56"/>
    </row>
    <row r="3946" spans="13:18" x14ac:dyDescent="0.25">
      <c r="M3946" s="57"/>
      <c r="O3946" s="57"/>
      <c r="P3946" s="56"/>
      <c r="Q3946" s="56"/>
      <c r="R3946" s="56"/>
    </row>
    <row r="3947" spans="13:18" x14ac:dyDescent="0.25">
      <c r="M3947" s="57"/>
      <c r="O3947" s="57"/>
      <c r="P3947" s="56"/>
      <c r="Q3947" s="56"/>
      <c r="R3947" s="56"/>
    </row>
    <row r="3948" spans="13:18" x14ac:dyDescent="0.25">
      <c r="M3948" s="57"/>
      <c r="O3948" s="57"/>
      <c r="P3948" s="56"/>
      <c r="Q3948" s="56"/>
      <c r="R3948" s="56"/>
    </row>
    <row r="3949" spans="13:18" x14ac:dyDescent="0.25">
      <c r="M3949" s="57"/>
      <c r="O3949" s="57"/>
      <c r="P3949" s="56"/>
      <c r="Q3949" s="56"/>
      <c r="R3949" s="56"/>
    </row>
    <row r="3950" spans="13:18" x14ac:dyDescent="0.25">
      <c r="M3950" s="57"/>
      <c r="O3950" s="57"/>
      <c r="P3950" s="56"/>
      <c r="Q3950" s="56"/>
      <c r="R3950" s="56"/>
    </row>
    <row r="3951" spans="13:18" x14ac:dyDescent="0.25">
      <c r="M3951" s="57"/>
      <c r="O3951" s="57"/>
      <c r="P3951" s="56"/>
      <c r="Q3951" s="56"/>
      <c r="R3951" s="56"/>
    </row>
    <row r="3952" spans="13:18" x14ac:dyDescent="0.25">
      <c r="M3952" s="57"/>
      <c r="O3952" s="57"/>
      <c r="P3952" s="56"/>
      <c r="Q3952" s="56"/>
      <c r="R3952" s="56"/>
    </row>
    <row r="3953" spans="13:18" x14ac:dyDescent="0.25">
      <c r="M3953" s="57"/>
      <c r="O3953" s="57"/>
      <c r="P3953" s="56"/>
      <c r="Q3953" s="56"/>
      <c r="R3953" s="56"/>
    </row>
    <row r="3954" spans="13:18" x14ac:dyDescent="0.25">
      <c r="M3954" s="57"/>
      <c r="O3954" s="57"/>
      <c r="P3954" s="56"/>
      <c r="Q3954" s="56"/>
      <c r="R3954" s="56"/>
    </row>
    <row r="3955" spans="13:18" x14ac:dyDescent="0.25">
      <c r="M3955" s="57"/>
      <c r="O3955" s="57"/>
      <c r="P3955" s="56"/>
      <c r="Q3955" s="56"/>
      <c r="R3955" s="56"/>
    </row>
    <row r="3956" spans="13:18" x14ac:dyDescent="0.25">
      <c r="M3956" s="57"/>
      <c r="O3956" s="57"/>
      <c r="P3956" s="56"/>
      <c r="Q3956" s="56"/>
      <c r="R3956" s="56"/>
    </row>
    <row r="3957" spans="13:18" x14ac:dyDescent="0.25">
      <c r="M3957" s="57"/>
      <c r="O3957" s="57"/>
      <c r="P3957" s="56"/>
      <c r="Q3957" s="56"/>
      <c r="R3957" s="56"/>
    </row>
    <row r="3958" spans="13:18" x14ac:dyDescent="0.25">
      <c r="M3958" s="57"/>
      <c r="O3958" s="57"/>
      <c r="P3958" s="56"/>
      <c r="Q3958" s="56"/>
      <c r="R3958" s="56"/>
    </row>
    <row r="3959" spans="13:18" x14ac:dyDescent="0.25">
      <c r="M3959" s="57"/>
      <c r="O3959" s="57"/>
      <c r="P3959" s="56"/>
      <c r="Q3959" s="56"/>
      <c r="R3959" s="56"/>
    </row>
    <row r="3960" spans="13:18" x14ac:dyDescent="0.25">
      <c r="M3960" s="57"/>
      <c r="O3960" s="57"/>
      <c r="P3960" s="56"/>
      <c r="Q3960" s="56"/>
      <c r="R3960" s="56"/>
    </row>
    <row r="3961" spans="13:18" x14ac:dyDescent="0.25">
      <c r="M3961" s="57"/>
      <c r="O3961" s="57"/>
      <c r="P3961" s="56"/>
      <c r="Q3961" s="56"/>
      <c r="R3961" s="56"/>
    </row>
    <row r="3962" spans="13:18" x14ac:dyDescent="0.25">
      <c r="M3962" s="57"/>
      <c r="O3962" s="57"/>
      <c r="P3962" s="56"/>
      <c r="Q3962" s="56"/>
      <c r="R3962" s="56"/>
    </row>
    <row r="3963" spans="13:18" x14ac:dyDescent="0.25">
      <c r="M3963" s="57"/>
      <c r="O3963" s="57"/>
      <c r="P3963" s="56"/>
      <c r="Q3963" s="56"/>
      <c r="R3963" s="56"/>
    </row>
    <row r="3964" spans="13:18" x14ac:dyDescent="0.25">
      <c r="M3964" s="57"/>
      <c r="O3964" s="57"/>
      <c r="P3964" s="56"/>
      <c r="Q3964" s="56"/>
      <c r="R3964" s="56"/>
    </row>
    <row r="3965" spans="13:18" x14ac:dyDescent="0.25">
      <c r="M3965" s="57"/>
      <c r="O3965" s="57"/>
      <c r="P3965" s="56"/>
      <c r="Q3965" s="56"/>
      <c r="R3965" s="56"/>
    </row>
    <row r="3966" spans="13:18" x14ac:dyDescent="0.25">
      <c r="M3966" s="57"/>
      <c r="O3966" s="57"/>
      <c r="P3966" s="56"/>
      <c r="Q3966" s="56"/>
      <c r="R3966" s="56"/>
    </row>
    <row r="3967" spans="13:18" x14ac:dyDescent="0.25">
      <c r="M3967" s="57"/>
      <c r="O3967" s="57"/>
      <c r="P3967" s="56"/>
      <c r="Q3967" s="56"/>
      <c r="R3967" s="56"/>
    </row>
    <row r="3968" spans="13:18" x14ac:dyDescent="0.25">
      <c r="M3968" s="57"/>
      <c r="O3968" s="57"/>
      <c r="P3968" s="56"/>
      <c r="Q3968" s="56"/>
      <c r="R3968" s="56"/>
    </row>
    <row r="3969" spans="13:18" x14ac:dyDescent="0.25">
      <c r="M3969" s="57"/>
      <c r="O3969" s="57"/>
      <c r="P3969" s="56"/>
      <c r="Q3969" s="56"/>
      <c r="R3969" s="56"/>
    </row>
    <row r="3970" spans="13:18" x14ac:dyDescent="0.25">
      <c r="M3970" s="57"/>
      <c r="O3970" s="57"/>
      <c r="P3970" s="56"/>
      <c r="Q3970" s="56"/>
      <c r="R3970" s="56"/>
    </row>
    <row r="3971" spans="13:18" x14ac:dyDescent="0.25">
      <c r="M3971" s="57"/>
      <c r="O3971" s="57"/>
      <c r="P3971" s="56"/>
      <c r="Q3971" s="56"/>
      <c r="R3971" s="56"/>
    </row>
    <row r="3972" spans="13:18" x14ac:dyDescent="0.25">
      <c r="M3972" s="57"/>
      <c r="O3972" s="57"/>
      <c r="P3972" s="56"/>
      <c r="Q3972" s="56"/>
      <c r="R3972" s="56"/>
    </row>
    <row r="3973" spans="13:18" x14ac:dyDescent="0.25">
      <c r="M3973" s="57"/>
      <c r="O3973" s="57"/>
      <c r="P3973" s="56"/>
      <c r="Q3973" s="56"/>
      <c r="R3973" s="56"/>
    </row>
    <row r="3974" spans="13:18" x14ac:dyDescent="0.25">
      <c r="M3974" s="57"/>
      <c r="O3974" s="57"/>
      <c r="P3974" s="56"/>
      <c r="Q3974" s="56"/>
      <c r="R3974" s="56"/>
    </row>
    <row r="3975" spans="13:18" x14ac:dyDescent="0.25">
      <c r="M3975" s="57"/>
      <c r="O3975" s="57"/>
      <c r="P3975" s="56"/>
      <c r="Q3975" s="56"/>
      <c r="R3975" s="56"/>
    </row>
    <row r="3976" spans="13:18" x14ac:dyDescent="0.25">
      <c r="M3976" s="57"/>
      <c r="O3976" s="57"/>
      <c r="P3976" s="56"/>
      <c r="Q3976" s="56"/>
      <c r="R3976" s="56"/>
    </row>
    <row r="3977" spans="13:18" x14ac:dyDescent="0.25">
      <c r="M3977" s="57"/>
      <c r="O3977" s="57"/>
      <c r="P3977" s="56"/>
      <c r="Q3977" s="56"/>
      <c r="R3977" s="56"/>
    </row>
    <row r="3978" spans="13:18" x14ac:dyDescent="0.25">
      <c r="M3978" s="57"/>
      <c r="O3978" s="57"/>
      <c r="P3978" s="56"/>
      <c r="Q3978" s="56"/>
      <c r="R3978" s="56"/>
    </row>
    <row r="3979" spans="13:18" x14ac:dyDescent="0.25">
      <c r="M3979" s="57"/>
      <c r="O3979" s="57"/>
      <c r="P3979" s="56"/>
      <c r="Q3979" s="56"/>
      <c r="R3979" s="56"/>
    </row>
    <row r="3980" spans="13:18" x14ac:dyDescent="0.25">
      <c r="M3980" s="57"/>
      <c r="O3980" s="57"/>
      <c r="P3980" s="56"/>
      <c r="Q3980" s="56"/>
      <c r="R3980" s="56"/>
    </row>
    <row r="3981" spans="13:18" x14ac:dyDescent="0.25">
      <c r="M3981" s="57"/>
      <c r="O3981" s="57"/>
      <c r="P3981" s="56"/>
      <c r="Q3981" s="56"/>
      <c r="R3981" s="56"/>
    </row>
    <row r="3982" spans="13:18" x14ac:dyDescent="0.25">
      <c r="M3982" s="57"/>
      <c r="O3982" s="57"/>
      <c r="P3982" s="56"/>
      <c r="Q3982" s="56"/>
      <c r="R3982" s="56"/>
    </row>
    <row r="3983" spans="13:18" x14ac:dyDescent="0.25">
      <c r="M3983" s="57"/>
      <c r="O3983" s="57"/>
      <c r="P3983" s="56"/>
      <c r="Q3983" s="56"/>
      <c r="R3983" s="56"/>
    </row>
    <row r="3984" spans="13:18" x14ac:dyDescent="0.25">
      <c r="M3984" s="57"/>
      <c r="O3984" s="57"/>
      <c r="P3984" s="56"/>
      <c r="Q3984" s="56"/>
      <c r="R3984" s="56"/>
    </row>
    <row r="3985" spans="13:18" x14ac:dyDescent="0.25">
      <c r="M3985" s="57"/>
      <c r="O3985" s="57"/>
      <c r="P3985" s="56"/>
      <c r="Q3985" s="56"/>
      <c r="R3985" s="56"/>
    </row>
    <row r="3986" spans="13:18" x14ac:dyDescent="0.25">
      <c r="M3986" s="57"/>
      <c r="O3986" s="57"/>
      <c r="P3986" s="56"/>
      <c r="Q3986" s="56"/>
      <c r="R3986" s="56"/>
    </row>
    <row r="3987" spans="13:18" x14ac:dyDescent="0.25">
      <c r="M3987" s="57"/>
      <c r="O3987" s="57"/>
      <c r="P3987" s="56"/>
      <c r="Q3987" s="56"/>
      <c r="R3987" s="56"/>
    </row>
    <row r="3988" spans="13:18" x14ac:dyDescent="0.25">
      <c r="M3988" s="57"/>
      <c r="O3988" s="57"/>
      <c r="P3988" s="56"/>
      <c r="Q3988" s="56"/>
      <c r="R3988" s="56"/>
    </row>
    <row r="3989" spans="13:18" x14ac:dyDescent="0.25">
      <c r="M3989" s="57"/>
      <c r="O3989" s="57"/>
      <c r="P3989" s="56"/>
      <c r="Q3989" s="56"/>
      <c r="R3989" s="56"/>
    </row>
    <row r="3990" spans="13:18" x14ac:dyDescent="0.25">
      <c r="M3990" s="57"/>
      <c r="O3990" s="57"/>
      <c r="P3990" s="56"/>
      <c r="Q3990" s="56"/>
      <c r="R3990" s="56"/>
    </row>
    <row r="3991" spans="13:18" x14ac:dyDescent="0.25">
      <c r="M3991" s="57"/>
      <c r="O3991" s="57"/>
      <c r="P3991" s="56"/>
      <c r="Q3991" s="56"/>
      <c r="R3991" s="56"/>
    </row>
    <row r="3992" spans="13:18" x14ac:dyDescent="0.25">
      <c r="M3992" s="57"/>
      <c r="O3992" s="57"/>
      <c r="P3992" s="56"/>
      <c r="Q3992" s="56"/>
      <c r="R3992" s="56"/>
    </row>
    <row r="3993" spans="13:18" x14ac:dyDescent="0.25">
      <c r="M3993" s="57"/>
      <c r="O3993" s="57"/>
      <c r="P3993" s="56"/>
      <c r="Q3993" s="56"/>
      <c r="R3993" s="56"/>
    </row>
    <row r="3994" spans="13:18" x14ac:dyDescent="0.25">
      <c r="M3994" s="57"/>
      <c r="O3994" s="57"/>
      <c r="P3994" s="56"/>
      <c r="Q3994" s="56"/>
      <c r="R3994" s="56"/>
    </row>
    <row r="3995" spans="13:18" x14ac:dyDescent="0.25">
      <c r="M3995" s="57"/>
      <c r="O3995" s="57"/>
      <c r="P3995" s="56"/>
      <c r="Q3995" s="56"/>
      <c r="R3995" s="56"/>
    </row>
    <row r="3996" spans="13:18" x14ac:dyDescent="0.25">
      <c r="M3996" s="57"/>
      <c r="O3996" s="57"/>
      <c r="P3996" s="56"/>
      <c r="Q3996" s="56"/>
      <c r="R3996" s="56"/>
    </row>
    <row r="3997" spans="13:18" x14ac:dyDescent="0.25">
      <c r="M3997" s="57"/>
      <c r="O3997" s="57"/>
      <c r="P3997" s="56"/>
      <c r="Q3997" s="56"/>
      <c r="R3997" s="56"/>
    </row>
    <row r="3998" spans="13:18" x14ac:dyDescent="0.25">
      <c r="M3998" s="57"/>
      <c r="O3998" s="57"/>
      <c r="P3998" s="56"/>
      <c r="Q3998" s="56"/>
      <c r="R3998" s="56"/>
    </row>
    <row r="3999" spans="13:18" x14ac:dyDescent="0.25">
      <c r="M3999" s="57"/>
      <c r="O3999" s="57"/>
      <c r="P3999" s="56"/>
      <c r="Q3999" s="56"/>
      <c r="R3999" s="56"/>
    </row>
    <row r="4000" spans="13:18" x14ac:dyDescent="0.25">
      <c r="M4000" s="57"/>
      <c r="O4000" s="57"/>
      <c r="P4000" s="56"/>
      <c r="Q4000" s="56"/>
      <c r="R4000" s="56"/>
    </row>
    <row r="4001" spans="13:18" x14ac:dyDescent="0.25">
      <c r="M4001" s="57"/>
      <c r="O4001" s="57"/>
      <c r="P4001" s="56"/>
      <c r="Q4001" s="56"/>
      <c r="R4001" s="56"/>
    </row>
    <row r="4002" spans="13:18" x14ac:dyDescent="0.25">
      <c r="M4002" s="57"/>
      <c r="O4002" s="57"/>
      <c r="P4002" s="56"/>
      <c r="Q4002" s="56"/>
      <c r="R4002" s="56"/>
    </row>
    <row r="4003" spans="13:18" x14ac:dyDescent="0.25">
      <c r="M4003" s="57"/>
      <c r="O4003" s="57"/>
      <c r="P4003" s="56"/>
      <c r="Q4003" s="56"/>
      <c r="R4003" s="56"/>
    </row>
    <row r="4004" spans="13:18" x14ac:dyDescent="0.25">
      <c r="M4004" s="57"/>
      <c r="O4004" s="57"/>
      <c r="P4004" s="56"/>
      <c r="Q4004" s="56"/>
      <c r="R4004" s="56"/>
    </row>
    <row r="4005" spans="13:18" x14ac:dyDescent="0.25">
      <c r="M4005" s="57"/>
      <c r="O4005" s="57"/>
      <c r="P4005" s="56"/>
      <c r="Q4005" s="56"/>
      <c r="R4005" s="56"/>
    </row>
    <row r="4006" spans="13:18" x14ac:dyDescent="0.25">
      <c r="M4006" s="57"/>
      <c r="O4006" s="57"/>
      <c r="P4006" s="56"/>
      <c r="Q4006" s="56"/>
      <c r="R4006" s="56"/>
    </row>
    <row r="4007" spans="13:18" x14ac:dyDescent="0.25">
      <c r="M4007" s="57"/>
      <c r="O4007" s="57"/>
      <c r="P4007" s="56"/>
      <c r="Q4007" s="56"/>
      <c r="R4007" s="56"/>
    </row>
    <row r="4008" spans="13:18" x14ac:dyDescent="0.25">
      <c r="M4008" s="57"/>
      <c r="O4008" s="57"/>
      <c r="P4008" s="56"/>
      <c r="Q4008" s="56"/>
      <c r="R4008" s="56"/>
    </row>
    <row r="4009" spans="13:18" x14ac:dyDescent="0.25">
      <c r="M4009" s="57"/>
      <c r="O4009" s="57"/>
      <c r="P4009" s="56"/>
      <c r="Q4009" s="56"/>
      <c r="R4009" s="56"/>
    </row>
    <row r="4010" spans="13:18" x14ac:dyDescent="0.25">
      <c r="M4010" s="57"/>
      <c r="O4010" s="57"/>
      <c r="P4010" s="56"/>
      <c r="Q4010" s="56"/>
      <c r="R4010" s="56"/>
    </row>
    <row r="4011" spans="13:18" x14ac:dyDescent="0.25">
      <c r="M4011" s="57"/>
      <c r="O4011" s="57"/>
      <c r="P4011" s="56"/>
      <c r="Q4011" s="56"/>
      <c r="R4011" s="56"/>
    </row>
    <row r="4012" spans="13:18" x14ac:dyDescent="0.25">
      <c r="M4012" s="57"/>
      <c r="O4012" s="57"/>
      <c r="P4012" s="56"/>
      <c r="Q4012" s="56"/>
      <c r="R4012" s="56"/>
    </row>
    <row r="4013" spans="13:18" x14ac:dyDescent="0.25">
      <c r="M4013" s="57"/>
      <c r="O4013" s="57"/>
      <c r="P4013" s="56"/>
      <c r="Q4013" s="56"/>
      <c r="R4013" s="56"/>
    </row>
    <row r="4014" spans="13:18" x14ac:dyDescent="0.25">
      <c r="M4014" s="57"/>
      <c r="O4014" s="57"/>
      <c r="P4014" s="56"/>
      <c r="Q4014" s="56"/>
      <c r="R4014" s="56"/>
    </row>
    <row r="4015" spans="13:18" x14ac:dyDescent="0.25">
      <c r="M4015" s="57"/>
      <c r="O4015" s="57"/>
      <c r="P4015" s="56"/>
      <c r="Q4015" s="56"/>
      <c r="R4015" s="56"/>
    </row>
    <row r="4016" spans="13:18" x14ac:dyDescent="0.25">
      <c r="M4016" s="57"/>
      <c r="O4016" s="57"/>
      <c r="P4016" s="56"/>
      <c r="Q4016" s="56"/>
      <c r="R4016" s="56"/>
    </row>
    <row r="4017" spans="13:18" x14ac:dyDescent="0.25">
      <c r="M4017" s="57"/>
      <c r="O4017" s="57"/>
      <c r="P4017" s="56"/>
      <c r="Q4017" s="56"/>
      <c r="R4017" s="56"/>
    </row>
    <row r="4018" spans="13:18" x14ac:dyDescent="0.25">
      <c r="M4018" s="57"/>
      <c r="O4018" s="57"/>
      <c r="P4018" s="56"/>
      <c r="Q4018" s="56"/>
      <c r="R4018" s="56"/>
    </row>
    <row r="4019" spans="13:18" x14ac:dyDescent="0.25">
      <c r="M4019" s="57"/>
      <c r="O4019" s="57"/>
      <c r="P4019" s="56"/>
      <c r="Q4019" s="56"/>
      <c r="R4019" s="56"/>
    </row>
    <row r="4020" spans="13:18" x14ac:dyDescent="0.25">
      <c r="M4020" s="57"/>
      <c r="O4020" s="57"/>
      <c r="P4020" s="56"/>
      <c r="Q4020" s="56"/>
      <c r="R4020" s="56"/>
    </row>
    <row r="4021" spans="13:18" x14ac:dyDescent="0.25">
      <c r="M4021" s="57"/>
      <c r="O4021" s="57"/>
      <c r="P4021" s="56"/>
      <c r="Q4021" s="56"/>
      <c r="R4021" s="56"/>
    </row>
    <row r="4022" spans="13:18" x14ac:dyDescent="0.25">
      <c r="M4022" s="57"/>
      <c r="O4022" s="57"/>
      <c r="P4022" s="56"/>
      <c r="Q4022" s="56"/>
      <c r="R4022" s="56"/>
    </row>
    <row r="4023" spans="13:18" x14ac:dyDescent="0.25">
      <c r="M4023" s="57"/>
      <c r="O4023" s="57"/>
      <c r="P4023" s="56"/>
      <c r="Q4023" s="56"/>
      <c r="R4023" s="56"/>
    </row>
    <row r="4024" spans="13:18" x14ac:dyDescent="0.25">
      <c r="M4024" s="57"/>
      <c r="O4024" s="57"/>
      <c r="P4024" s="56"/>
      <c r="Q4024" s="56"/>
      <c r="R4024" s="56"/>
    </row>
    <row r="4025" spans="13:18" x14ac:dyDescent="0.25">
      <c r="M4025" s="57"/>
      <c r="O4025" s="57"/>
      <c r="P4025" s="56"/>
      <c r="Q4025" s="56"/>
      <c r="R4025" s="56"/>
    </row>
    <row r="4026" spans="13:18" x14ac:dyDescent="0.25">
      <c r="M4026" s="57"/>
      <c r="O4026" s="57"/>
      <c r="P4026" s="56"/>
      <c r="Q4026" s="56"/>
      <c r="R4026" s="56"/>
    </row>
    <row r="4027" spans="13:18" x14ac:dyDescent="0.25">
      <c r="M4027" s="57"/>
      <c r="O4027" s="57"/>
      <c r="P4027" s="56"/>
      <c r="Q4027" s="56"/>
      <c r="R4027" s="56"/>
    </row>
    <row r="4028" spans="13:18" x14ac:dyDescent="0.25">
      <c r="M4028" s="57"/>
      <c r="O4028" s="57"/>
      <c r="P4028" s="56"/>
      <c r="Q4028" s="56"/>
      <c r="R4028" s="56"/>
    </row>
    <row r="4029" spans="13:18" x14ac:dyDescent="0.25">
      <c r="M4029" s="57"/>
      <c r="O4029" s="57"/>
      <c r="P4029" s="56"/>
      <c r="Q4029" s="56"/>
      <c r="R4029" s="56"/>
    </row>
    <row r="4030" spans="13:18" x14ac:dyDescent="0.25">
      <c r="M4030" s="57"/>
      <c r="O4030" s="57"/>
      <c r="P4030" s="56"/>
      <c r="Q4030" s="56"/>
      <c r="R4030" s="56"/>
    </row>
    <row r="4031" spans="13:18" x14ac:dyDescent="0.25">
      <c r="M4031" s="57"/>
      <c r="O4031" s="57"/>
      <c r="P4031" s="56"/>
      <c r="Q4031" s="56"/>
      <c r="R4031" s="56"/>
    </row>
    <row r="4032" spans="13:18" x14ac:dyDescent="0.25">
      <c r="M4032" s="57"/>
      <c r="O4032" s="57"/>
      <c r="P4032" s="56"/>
      <c r="Q4032" s="56"/>
      <c r="R4032" s="56"/>
    </row>
    <row r="4033" spans="13:18" x14ac:dyDescent="0.25">
      <c r="M4033" s="57"/>
      <c r="O4033" s="57"/>
      <c r="P4033" s="56"/>
      <c r="Q4033" s="56"/>
      <c r="R4033" s="56"/>
    </row>
    <row r="4034" spans="13:18" x14ac:dyDescent="0.25">
      <c r="M4034" s="57"/>
      <c r="O4034" s="57"/>
      <c r="P4034" s="56"/>
      <c r="Q4034" s="56"/>
      <c r="R4034" s="56"/>
    </row>
    <row r="4035" spans="13:18" x14ac:dyDescent="0.25">
      <c r="M4035" s="57"/>
      <c r="O4035" s="57"/>
      <c r="P4035" s="56"/>
      <c r="Q4035" s="56"/>
      <c r="R4035" s="56"/>
    </row>
    <row r="4036" spans="13:18" x14ac:dyDescent="0.25">
      <c r="M4036" s="57"/>
      <c r="O4036" s="57"/>
      <c r="P4036" s="56"/>
      <c r="Q4036" s="56"/>
      <c r="R4036" s="56"/>
    </row>
    <row r="4037" spans="13:18" x14ac:dyDescent="0.25">
      <c r="M4037" s="57"/>
      <c r="O4037" s="57"/>
      <c r="P4037" s="56"/>
      <c r="Q4037" s="56"/>
      <c r="R4037" s="56"/>
    </row>
    <row r="4038" spans="13:18" x14ac:dyDescent="0.25">
      <c r="M4038" s="57"/>
      <c r="O4038" s="57"/>
      <c r="P4038" s="56"/>
      <c r="Q4038" s="56"/>
      <c r="R4038" s="56"/>
    </row>
    <row r="4039" spans="13:18" x14ac:dyDescent="0.25">
      <c r="M4039" s="57"/>
      <c r="O4039" s="57"/>
      <c r="P4039" s="56"/>
      <c r="Q4039" s="56"/>
      <c r="R4039" s="56"/>
    </row>
    <row r="4040" spans="13:18" x14ac:dyDescent="0.25">
      <c r="M4040" s="57"/>
      <c r="O4040" s="57"/>
      <c r="P4040" s="56"/>
      <c r="Q4040" s="56"/>
      <c r="R4040" s="56"/>
    </row>
    <row r="4041" spans="13:18" x14ac:dyDescent="0.25">
      <c r="M4041" s="57"/>
      <c r="O4041" s="57"/>
      <c r="P4041" s="56"/>
      <c r="Q4041" s="56"/>
      <c r="R4041" s="56"/>
    </row>
    <row r="4042" spans="13:18" x14ac:dyDescent="0.25">
      <c r="M4042" s="57"/>
      <c r="O4042" s="57"/>
      <c r="P4042" s="56"/>
      <c r="Q4042" s="56"/>
      <c r="R4042" s="56"/>
    </row>
    <row r="4043" spans="13:18" x14ac:dyDescent="0.25">
      <c r="M4043" s="57"/>
      <c r="O4043" s="57"/>
      <c r="P4043" s="56"/>
      <c r="Q4043" s="56"/>
      <c r="R4043" s="56"/>
    </row>
    <row r="4044" spans="13:18" x14ac:dyDescent="0.25">
      <c r="M4044" s="57"/>
      <c r="O4044" s="57"/>
      <c r="P4044" s="56"/>
      <c r="Q4044" s="56"/>
      <c r="R4044" s="56"/>
    </row>
    <row r="4045" spans="13:18" x14ac:dyDescent="0.25">
      <c r="M4045" s="57"/>
      <c r="O4045" s="57"/>
      <c r="P4045" s="56"/>
      <c r="Q4045" s="56"/>
      <c r="R4045" s="56"/>
    </row>
    <row r="4046" spans="13:18" x14ac:dyDescent="0.25">
      <c r="M4046" s="57"/>
      <c r="O4046" s="57"/>
      <c r="P4046" s="56"/>
      <c r="Q4046" s="56"/>
      <c r="R4046" s="56"/>
    </row>
    <row r="4047" spans="13:18" x14ac:dyDescent="0.25">
      <c r="M4047" s="57"/>
      <c r="O4047" s="57"/>
      <c r="P4047" s="56"/>
      <c r="Q4047" s="56"/>
      <c r="R4047" s="56"/>
    </row>
    <row r="4048" spans="13:18" x14ac:dyDescent="0.25">
      <c r="M4048" s="57"/>
      <c r="O4048" s="57"/>
      <c r="P4048" s="56"/>
      <c r="Q4048" s="56"/>
      <c r="R4048" s="56"/>
    </row>
    <row r="4049" spans="13:18" x14ac:dyDescent="0.25">
      <c r="M4049" s="57"/>
      <c r="O4049" s="57"/>
      <c r="P4049" s="56"/>
      <c r="Q4049" s="56"/>
      <c r="R4049" s="56"/>
    </row>
    <row r="4050" spans="13:18" x14ac:dyDescent="0.25">
      <c r="M4050" s="57"/>
      <c r="O4050" s="57"/>
      <c r="P4050" s="56"/>
      <c r="Q4050" s="56"/>
      <c r="R4050" s="56"/>
    </row>
    <row r="4051" spans="13:18" x14ac:dyDescent="0.25">
      <c r="M4051" s="57"/>
      <c r="O4051" s="57"/>
      <c r="P4051" s="56"/>
      <c r="Q4051" s="56"/>
      <c r="R4051" s="56"/>
    </row>
    <row r="4052" spans="13:18" x14ac:dyDescent="0.25">
      <c r="M4052" s="57"/>
      <c r="O4052" s="57"/>
      <c r="P4052" s="56"/>
      <c r="Q4052" s="56"/>
      <c r="R4052" s="56"/>
    </row>
    <row r="4053" spans="13:18" x14ac:dyDescent="0.25">
      <c r="M4053" s="57"/>
      <c r="O4053" s="57"/>
      <c r="P4053" s="56"/>
      <c r="Q4053" s="56"/>
      <c r="R4053" s="56"/>
    </row>
    <row r="4054" spans="13:18" x14ac:dyDescent="0.25">
      <c r="M4054" s="57"/>
      <c r="O4054" s="57"/>
      <c r="P4054" s="56"/>
      <c r="Q4054" s="56"/>
      <c r="R4054" s="56"/>
    </row>
    <row r="4055" spans="13:18" x14ac:dyDescent="0.25">
      <c r="M4055" s="57"/>
      <c r="O4055" s="57"/>
      <c r="P4055" s="56"/>
      <c r="Q4055" s="56"/>
      <c r="R4055" s="56"/>
    </row>
    <row r="4056" spans="13:18" x14ac:dyDescent="0.25">
      <c r="M4056" s="57"/>
      <c r="O4056" s="57"/>
      <c r="P4056" s="56"/>
      <c r="Q4056" s="56"/>
      <c r="R4056" s="56"/>
    </row>
    <row r="4057" spans="13:18" x14ac:dyDescent="0.25">
      <c r="M4057" s="57"/>
      <c r="O4057" s="57"/>
      <c r="P4057" s="56"/>
      <c r="Q4057" s="56"/>
      <c r="R4057" s="56"/>
    </row>
    <row r="4058" spans="13:18" x14ac:dyDescent="0.25">
      <c r="M4058" s="57"/>
      <c r="O4058" s="57"/>
      <c r="P4058" s="56"/>
      <c r="Q4058" s="56"/>
      <c r="R4058" s="56"/>
    </row>
    <row r="4059" spans="13:18" x14ac:dyDescent="0.25">
      <c r="M4059" s="57"/>
      <c r="O4059" s="57"/>
      <c r="P4059" s="56"/>
      <c r="Q4059" s="56"/>
      <c r="R4059" s="56"/>
    </row>
    <row r="4060" spans="13:18" x14ac:dyDescent="0.25">
      <c r="M4060" s="57"/>
      <c r="O4060" s="57"/>
      <c r="P4060" s="56"/>
      <c r="Q4060" s="56"/>
      <c r="R4060" s="56"/>
    </row>
    <row r="4061" spans="13:18" x14ac:dyDescent="0.25">
      <c r="M4061" s="57"/>
      <c r="O4061" s="57"/>
      <c r="P4061" s="56"/>
      <c r="Q4061" s="56"/>
      <c r="R4061" s="56"/>
    </row>
    <row r="4062" spans="13:18" x14ac:dyDescent="0.25">
      <c r="M4062" s="57"/>
      <c r="O4062" s="57"/>
      <c r="P4062" s="56"/>
      <c r="Q4062" s="56"/>
      <c r="R4062" s="56"/>
    </row>
    <row r="4063" spans="13:18" x14ac:dyDescent="0.25">
      <c r="M4063" s="57"/>
      <c r="O4063" s="57"/>
      <c r="P4063" s="56"/>
      <c r="Q4063" s="56"/>
      <c r="R4063" s="56"/>
    </row>
    <row r="4064" spans="13:18" x14ac:dyDescent="0.25">
      <c r="M4064" s="57"/>
      <c r="O4064" s="57"/>
      <c r="P4064" s="56"/>
      <c r="Q4064" s="56"/>
      <c r="R4064" s="56"/>
    </row>
    <row r="4065" spans="13:18" x14ac:dyDescent="0.25">
      <c r="M4065" s="57"/>
      <c r="O4065" s="57"/>
      <c r="P4065" s="56"/>
      <c r="Q4065" s="56"/>
      <c r="R4065" s="56"/>
    </row>
    <row r="4066" spans="13:18" x14ac:dyDescent="0.25">
      <c r="M4066" s="57"/>
      <c r="O4066" s="57"/>
      <c r="P4066" s="56"/>
      <c r="Q4066" s="56"/>
      <c r="R4066" s="56"/>
    </row>
    <row r="4067" spans="13:18" x14ac:dyDescent="0.25">
      <c r="M4067" s="57"/>
      <c r="O4067" s="57"/>
      <c r="P4067" s="56"/>
      <c r="Q4067" s="56"/>
      <c r="R4067" s="56"/>
    </row>
    <row r="4068" spans="13:18" x14ac:dyDescent="0.25">
      <c r="M4068" s="57"/>
      <c r="O4068" s="57"/>
      <c r="P4068" s="56"/>
      <c r="Q4068" s="56"/>
      <c r="R4068" s="56"/>
    </row>
    <row r="4069" spans="13:18" x14ac:dyDescent="0.25">
      <c r="M4069" s="57"/>
      <c r="O4069" s="57"/>
      <c r="P4069" s="56"/>
      <c r="Q4069" s="56"/>
      <c r="R4069" s="56"/>
    </row>
    <row r="4070" spans="13:18" x14ac:dyDescent="0.25">
      <c r="M4070" s="57"/>
      <c r="O4070" s="57"/>
      <c r="P4070" s="56"/>
      <c r="Q4070" s="56"/>
      <c r="R4070" s="56"/>
    </row>
    <row r="4071" spans="13:18" x14ac:dyDescent="0.25">
      <c r="M4071" s="57"/>
      <c r="O4071" s="57"/>
      <c r="P4071" s="56"/>
      <c r="Q4071" s="56"/>
      <c r="R4071" s="56"/>
    </row>
    <row r="4072" spans="13:18" x14ac:dyDescent="0.25">
      <c r="M4072" s="57"/>
      <c r="O4072" s="57"/>
      <c r="P4072" s="56"/>
      <c r="Q4072" s="56"/>
      <c r="R4072" s="56"/>
    </row>
    <row r="4073" spans="13:18" x14ac:dyDescent="0.25">
      <c r="M4073" s="57"/>
      <c r="O4073" s="57"/>
      <c r="P4073" s="56"/>
      <c r="Q4073" s="56"/>
      <c r="R4073" s="56"/>
    </row>
    <row r="4074" spans="13:18" x14ac:dyDescent="0.25">
      <c r="M4074" s="57"/>
      <c r="O4074" s="57"/>
      <c r="P4074" s="56"/>
      <c r="Q4074" s="56"/>
      <c r="R4074" s="56"/>
    </row>
    <row r="4075" spans="13:18" x14ac:dyDescent="0.25">
      <c r="M4075" s="57"/>
      <c r="O4075" s="57"/>
      <c r="P4075" s="56"/>
      <c r="Q4075" s="56"/>
      <c r="R4075" s="56"/>
    </row>
    <row r="4076" spans="13:18" x14ac:dyDescent="0.25">
      <c r="M4076" s="57"/>
      <c r="O4076" s="57"/>
      <c r="P4076" s="56"/>
      <c r="Q4076" s="56"/>
      <c r="R4076" s="56"/>
    </row>
    <row r="4077" spans="13:18" x14ac:dyDescent="0.25">
      <c r="M4077" s="57"/>
      <c r="O4077" s="57"/>
      <c r="P4077" s="56"/>
      <c r="Q4077" s="56"/>
      <c r="R4077" s="56"/>
    </row>
    <row r="4078" spans="13:18" x14ac:dyDescent="0.25">
      <c r="M4078" s="57"/>
      <c r="O4078" s="57"/>
      <c r="P4078" s="56"/>
      <c r="Q4078" s="56"/>
      <c r="R4078" s="56"/>
    </row>
    <row r="4079" spans="13:18" x14ac:dyDescent="0.25">
      <c r="M4079" s="57"/>
      <c r="O4079" s="57"/>
      <c r="P4079" s="56"/>
      <c r="Q4079" s="56"/>
      <c r="R4079" s="56"/>
    </row>
    <row r="4080" spans="13:18" x14ac:dyDescent="0.25">
      <c r="M4080" s="57"/>
      <c r="O4080" s="57"/>
      <c r="P4080" s="56"/>
      <c r="Q4080" s="56"/>
      <c r="R4080" s="56"/>
    </row>
    <row r="4081" spans="13:18" x14ac:dyDescent="0.25">
      <c r="M4081" s="57"/>
      <c r="O4081" s="57"/>
      <c r="P4081" s="56"/>
      <c r="Q4081" s="56"/>
      <c r="R4081" s="56"/>
    </row>
    <row r="4082" spans="13:18" x14ac:dyDescent="0.25">
      <c r="M4082" s="57"/>
      <c r="O4082" s="57"/>
      <c r="P4082" s="56"/>
      <c r="Q4082" s="56"/>
      <c r="R4082" s="56"/>
    </row>
    <row r="4083" spans="13:18" x14ac:dyDescent="0.25">
      <c r="M4083" s="57"/>
      <c r="O4083" s="57"/>
      <c r="P4083" s="56"/>
      <c r="Q4083" s="56"/>
      <c r="R4083" s="56"/>
    </row>
    <row r="4084" spans="13:18" x14ac:dyDescent="0.25">
      <c r="M4084" s="57"/>
      <c r="O4084" s="57"/>
      <c r="P4084" s="56"/>
      <c r="Q4084" s="56"/>
      <c r="R4084" s="56"/>
    </row>
    <row r="4085" spans="13:18" x14ac:dyDescent="0.25">
      <c r="M4085" s="57"/>
      <c r="O4085" s="57"/>
      <c r="P4085" s="56"/>
      <c r="Q4085" s="56"/>
      <c r="R4085" s="56"/>
    </row>
    <row r="4086" spans="13:18" x14ac:dyDescent="0.25">
      <c r="M4086" s="57"/>
      <c r="O4086" s="57"/>
      <c r="P4086" s="56"/>
      <c r="Q4086" s="56"/>
      <c r="R4086" s="56"/>
    </row>
    <row r="4087" spans="13:18" x14ac:dyDescent="0.25">
      <c r="M4087" s="57"/>
      <c r="O4087" s="57"/>
      <c r="P4087" s="56"/>
      <c r="Q4087" s="56"/>
      <c r="R4087" s="56"/>
    </row>
    <row r="4088" spans="13:18" x14ac:dyDescent="0.25">
      <c r="M4088" s="57"/>
      <c r="O4088" s="57"/>
      <c r="P4088" s="56"/>
      <c r="Q4088" s="56"/>
      <c r="R4088" s="56"/>
    </row>
    <row r="4089" spans="13:18" x14ac:dyDescent="0.25">
      <c r="M4089" s="57"/>
      <c r="O4089" s="57"/>
      <c r="P4089" s="56"/>
      <c r="Q4089" s="56"/>
      <c r="R4089" s="56"/>
    </row>
    <row r="4090" spans="13:18" x14ac:dyDescent="0.25">
      <c r="M4090" s="57"/>
      <c r="O4090" s="57"/>
      <c r="P4090" s="56"/>
      <c r="Q4090" s="56"/>
      <c r="R4090" s="56"/>
    </row>
    <row r="4091" spans="13:18" x14ac:dyDescent="0.25">
      <c r="M4091" s="57"/>
      <c r="O4091" s="57"/>
      <c r="P4091" s="56"/>
      <c r="Q4091" s="56"/>
      <c r="R4091" s="56"/>
    </row>
    <row r="4092" spans="13:18" x14ac:dyDescent="0.25">
      <c r="M4092" s="57"/>
      <c r="O4092" s="57"/>
      <c r="P4092" s="56"/>
      <c r="Q4092" s="56"/>
      <c r="R4092" s="56"/>
    </row>
    <row r="4093" spans="13:18" x14ac:dyDescent="0.25">
      <c r="M4093" s="57"/>
      <c r="O4093" s="57"/>
      <c r="P4093" s="56"/>
      <c r="Q4093" s="56"/>
      <c r="R4093" s="56"/>
    </row>
    <row r="4094" spans="13:18" x14ac:dyDescent="0.25">
      <c r="M4094" s="57"/>
      <c r="O4094" s="57"/>
      <c r="P4094" s="56"/>
      <c r="Q4094" s="56"/>
      <c r="R4094" s="56"/>
    </row>
    <row r="4095" spans="13:18" x14ac:dyDescent="0.25">
      <c r="M4095" s="57"/>
      <c r="O4095" s="57"/>
      <c r="P4095" s="56"/>
      <c r="Q4095" s="56"/>
      <c r="R4095" s="56"/>
    </row>
    <row r="4096" spans="13:18" x14ac:dyDescent="0.25">
      <c r="M4096" s="57"/>
      <c r="O4096" s="57"/>
      <c r="P4096" s="56"/>
      <c r="Q4096" s="56"/>
      <c r="R4096" s="56"/>
    </row>
    <row r="4097" spans="13:18" x14ac:dyDescent="0.25">
      <c r="M4097" s="57"/>
      <c r="O4097" s="57"/>
      <c r="P4097" s="56"/>
      <c r="Q4097" s="56"/>
      <c r="R4097" s="56"/>
    </row>
    <row r="4098" spans="13:18" x14ac:dyDescent="0.25">
      <c r="M4098" s="57"/>
      <c r="O4098" s="57"/>
      <c r="P4098" s="56"/>
      <c r="Q4098" s="56"/>
      <c r="R4098" s="56"/>
    </row>
    <row r="4099" spans="13:18" x14ac:dyDescent="0.25">
      <c r="M4099" s="57"/>
      <c r="O4099" s="57"/>
      <c r="P4099" s="56"/>
      <c r="Q4099" s="56"/>
      <c r="R4099" s="56"/>
    </row>
    <row r="4100" spans="13:18" x14ac:dyDescent="0.25">
      <c r="M4100" s="57"/>
      <c r="O4100" s="57"/>
      <c r="P4100" s="56"/>
      <c r="Q4100" s="56"/>
      <c r="R4100" s="56"/>
    </row>
    <row r="4101" spans="13:18" x14ac:dyDescent="0.25">
      <c r="M4101" s="57"/>
      <c r="O4101" s="57"/>
      <c r="P4101" s="56"/>
      <c r="Q4101" s="56"/>
      <c r="R4101" s="56"/>
    </row>
    <row r="4102" spans="13:18" x14ac:dyDescent="0.25">
      <c r="M4102" s="57"/>
      <c r="O4102" s="57"/>
      <c r="P4102" s="56"/>
      <c r="Q4102" s="56"/>
      <c r="R4102" s="56"/>
    </row>
    <row r="4103" spans="13:18" x14ac:dyDescent="0.25">
      <c r="M4103" s="57"/>
      <c r="O4103" s="57"/>
      <c r="P4103" s="56"/>
      <c r="Q4103" s="56"/>
      <c r="R4103" s="56"/>
    </row>
    <row r="4104" spans="13:18" x14ac:dyDescent="0.25">
      <c r="M4104" s="57"/>
      <c r="O4104" s="57"/>
      <c r="P4104" s="56"/>
      <c r="Q4104" s="56"/>
      <c r="R4104" s="56"/>
    </row>
    <row r="4105" spans="13:18" x14ac:dyDescent="0.25">
      <c r="M4105" s="57"/>
      <c r="O4105" s="57"/>
      <c r="P4105" s="56"/>
      <c r="Q4105" s="56"/>
      <c r="R4105" s="56"/>
    </row>
    <row r="4106" spans="13:18" x14ac:dyDescent="0.25">
      <c r="M4106" s="57"/>
      <c r="O4106" s="57"/>
      <c r="P4106" s="56"/>
      <c r="Q4106" s="56"/>
      <c r="R4106" s="56"/>
    </row>
    <row r="4107" spans="13:18" x14ac:dyDescent="0.25">
      <c r="M4107" s="57"/>
      <c r="O4107" s="57"/>
      <c r="P4107" s="56"/>
      <c r="Q4107" s="56"/>
      <c r="R4107" s="56"/>
    </row>
    <row r="4108" spans="13:18" x14ac:dyDescent="0.25">
      <c r="M4108" s="57"/>
      <c r="O4108" s="57"/>
      <c r="P4108" s="56"/>
      <c r="Q4108" s="56"/>
      <c r="R4108" s="56"/>
    </row>
    <row r="4109" spans="13:18" x14ac:dyDescent="0.25">
      <c r="M4109" s="57"/>
      <c r="O4109" s="57"/>
      <c r="P4109" s="56"/>
      <c r="Q4109" s="56"/>
      <c r="R4109" s="56"/>
    </row>
    <row r="4110" spans="13:18" x14ac:dyDescent="0.25">
      <c r="M4110" s="57"/>
      <c r="O4110" s="57"/>
      <c r="P4110" s="56"/>
      <c r="Q4110" s="56"/>
      <c r="R4110" s="56"/>
    </row>
    <row r="4111" spans="13:18" x14ac:dyDescent="0.25">
      <c r="M4111" s="57"/>
      <c r="O4111" s="57"/>
      <c r="P4111" s="56"/>
      <c r="Q4111" s="56"/>
      <c r="R4111" s="56"/>
    </row>
    <row r="4112" spans="13:18" x14ac:dyDescent="0.25">
      <c r="M4112" s="57"/>
      <c r="O4112" s="57"/>
      <c r="P4112" s="56"/>
      <c r="Q4112" s="56"/>
      <c r="R4112" s="56"/>
    </row>
    <row r="4113" spans="13:18" x14ac:dyDescent="0.25">
      <c r="M4113" s="57"/>
      <c r="O4113" s="57"/>
      <c r="P4113" s="56"/>
      <c r="Q4113" s="56"/>
      <c r="R4113" s="56"/>
    </row>
    <row r="4114" spans="13:18" x14ac:dyDescent="0.25">
      <c r="M4114" s="57"/>
      <c r="O4114" s="57"/>
      <c r="P4114" s="56"/>
      <c r="Q4114" s="56"/>
      <c r="R4114" s="56"/>
    </row>
    <row r="4115" spans="13:18" x14ac:dyDescent="0.25">
      <c r="M4115" s="57"/>
      <c r="O4115" s="57"/>
      <c r="P4115" s="56"/>
      <c r="Q4115" s="56"/>
      <c r="R4115" s="56"/>
    </row>
    <row r="4116" spans="13:18" x14ac:dyDescent="0.25">
      <c r="M4116" s="57"/>
      <c r="O4116" s="57"/>
      <c r="P4116" s="56"/>
      <c r="Q4116" s="56"/>
      <c r="R4116" s="56"/>
    </row>
    <row r="4117" spans="13:18" x14ac:dyDescent="0.25">
      <c r="M4117" s="57"/>
      <c r="O4117" s="57"/>
      <c r="P4117" s="56"/>
      <c r="Q4117" s="56"/>
      <c r="R4117" s="56"/>
    </row>
    <row r="4118" spans="13:18" x14ac:dyDescent="0.25">
      <c r="M4118" s="57"/>
      <c r="O4118" s="57"/>
      <c r="P4118" s="56"/>
      <c r="Q4118" s="56"/>
      <c r="R4118" s="56"/>
    </row>
    <row r="4119" spans="13:18" x14ac:dyDescent="0.25">
      <c r="M4119" s="57"/>
      <c r="O4119" s="57"/>
      <c r="P4119" s="56"/>
      <c r="Q4119" s="56"/>
      <c r="R4119" s="56"/>
    </row>
    <row r="4120" spans="13:18" x14ac:dyDescent="0.25">
      <c r="M4120" s="57"/>
      <c r="O4120" s="57"/>
      <c r="P4120" s="56"/>
      <c r="Q4120" s="56"/>
      <c r="R4120" s="56"/>
    </row>
    <row r="4121" spans="13:18" x14ac:dyDescent="0.25">
      <c r="M4121" s="57"/>
      <c r="O4121" s="57"/>
      <c r="P4121" s="56"/>
      <c r="Q4121" s="56"/>
      <c r="R4121" s="56"/>
    </row>
    <row r="4122" spans="13:18" x14ac:dyDescent="0.25">
      <c r="M4122" s="57"/>
      <c r="O4122" s="57"/>
      <c r="P4122" s="56"/>
      <c r="Q4122" s="56"/>
      <c r="R4122" s="56"/>
    </row>
    <row r="4123" spans="13:18" x14ac:dyDescent="0.25">
      <c r="M4123" s="57"/>
      <c r="O4123" s="57"/>
      <c r="P4123" s="56"/>
      <c r="Q4123" s="56"/>
      <c r="R4123" s="56"/>
    </row>
    <row r="4124" spans="13:18" x14ac:dyDescent="0.25">
      <c r="M4124" s="57"/>
      <c r="O4124" s="57"/>
      <c r="P4124" s="56"/>
      <c r="Q4124" s="56"/>
      <c r="R4124" s="56"/>
    </row>
    <row r="4125" spans="13:18" x14ac:dyDescent="0.25">
      <c r="M4125" s="57"/>
      <c r="O4125" s="57"/>
      <c r="P4125" s="56"/>
      <c r="Q4125" s="56"/>
      <c r="R4125" s="56"/>
    </row>
    <row r="4126" spans="13:18" x14ac:dyDescent="0.25">
      <c r="M4126" s="57"/>
      <c r="O4126" s="57"/>
      <c r="P4126" s="56"/>
      <c r="Q4126" s="56"/>
      <c r="R4126" s="56"/>
    </row>
    <row r="4127" spans="13:18" x14ac:dyDescent="0.25">
      <c r="M4127" s="57"/>
      <c r="O4127" s="57"/>
      <c r="P4127" s="56"/>
      <c r="Q4127" s="56"/>
      <c r="R4127" s="56"/>
    </row>
    <row r="4128" spans="13:18" x14ac:dyDescent="0.25">
      <c r="M4128" s="57"/>
      <c r="O4128" s="57"/>
      <c r="P4128" s="56"/>
      <c r="Q4128" s="56"/>
      <c r="R4128" s="56"/>
    </row>
    <row r="4129" spans="13:18" x14ac:dyDescent="0.25">
      <c r="M4129" s="57"/>
      <c r="O4129" s="57"/>
      <c r="P4129" s="56"/>
      <c r="Q4129" s="56"/>
      <c r="R4129" s="56"/>
    </row>
    <row r="4130" spans="13:18" x14ac:dyDescent="0.25">
      <c r="M4130" s="57"/>
      <c r="O4130" s="57"/>
      <c r="P4130" s="56"/>
      <c r="Q4130" s="56"/>
      <c r="R4130" s="56"/>
    </row>
    <row r="4131" spans="13:18" x14ac:dyDescent="0.25">
      <c r="M4131" s="57"/>
      <c r="O4131" s="57"/>
      <c r="P4131" s="56"/>
      <c r="Q4131" s="56"/>
      <c r="R4131" s="56"/>
    </row>
    <row r="4132" spans="13:18" x14ac:dyDescent="0.25">
      <c r="M4132" s="57"/>
      <c r="O4132" s="57"/>
      <c r="P4132" s="56"/>
      <c r="Q4132" s="56"/>
      <c r="R4132" s="56"/>
    </row>
    <row r="4133" spans="13:18" x14ac:dyDescent="0.25">
      <c r="M4133" s="57"/>
      <c r="O4133" s="57"/>
      <c r="P4133" s="56"/>
      <c r="Q4133" s="56"/>
      <c r="R4133" s="56"/>
    </row>
    <row r="4134" spans="13:18" x14ac:dyDescent="0.25">
      <c r="M4134" s="57"/>
      <c r="O4134" s="57"/>
      <c r="P4134" s="56"/>
      <c r="Q4134" s="56"/>
      <c r="R4134" s="56"/>
    </row>
    <row r="4135" spans="13:18" x14ac:dyDescent="0.25">
      <c r="M4135" s="57"/>
      <c r="O4135" s="57"/>
      <c r="P4135" s="56"/>
      <c r="Q4135" s="56"/>
      <c r="R4135" s="56"/>
    </row>
    <row r="4136" spans="13:18" x14ac:dyDescent="0.25">
      <c r="M4136" s="57"/>
      <c r="O4136" s="57"/>
      <c r="P4136" s="56"/>
      <c r="Q4136" s="56"/>
      <c r="R4136" s="56"/>
    </row>
    <row r="4137" spans="13:18" x14ac:dyDescent="0.25">
      <c r="M4137" s="57"/>
      <c r="O4137" s="57"/>
      <c r="P4137" s="56"/>
      <c r="Q4137" s="56"/>
      <c r="R4137" s="56"/>
    </row>
    <row r="4138" spans="13:18" x14ac:dyDescent="0.25">
      <c r="M4138" s="57"/>
      <c r="O4138" s="57"/>
      <c r="P4138" s="56"/>
      <c r="Q4138" s="56"/>
      <c r="R4138" s="56"/>
    </row>
    <row r="4139" spans="13:18" x14ac:dyDescent="0.25">
      <c r="M4139" s="57"/>
      <c r="O4139" s="57"/>
      <c r="P4139" s="56"/>
      <c r="Q4139" s="56"/>
      <c r="R4139" s="56"/>
    </row>
    <row r="4140" spans="13:18" x14ac:dyDescent="0.25">
      <c r="M4140" s="57"/>
      <c r="O4140" s="57"/>
      <c r="P4140" s="56"/>
      <c r="Q4140" s="56"/>
      <c r="R4140" s="56"/>
    </row>
    <row r="4141" spans="13:18" x14ac:dyDescent="0.25">
      <c r="M4141" s="57"/>
      <c r="O4141" s="57"/>
      <c r="P4141" s="56"/>
      <c r="Q4141" s="56"/>
      <c r="R4141" s="56"/>
    </row>
    <row r="4142" spans="13:18" x14ac:dyDescent="0.25">
      <c r="M4142" s="57"/>
      <c r="O4142" s="57"/>
      <c r="P4142" s="56"/>
      <c r="Q4142" s="56"/>
      <c r="R4142" s="56"/>
    </row>
    <row r="4143" spans="13:18" x14ac:dyDescent="0.25">
      <c r="M4143" s="57"/>
      <c r="O4143" s="57"/>
      <c r="P4143" s="56"/>
      <c r="Q4143" s="56"/>
      <c r="R4143" s="56"/>
    </row>
    <row r="4144" spans="13:18" x14ac:dyDescent="0.25">
      <c r="M4144" s="57"/>
      <c r="O4144" s="57"/>
      <c r="P4144" s="56"/>
      <c r="Q4144" s="56"/>
      <c r="R4144" s="56"/>
    </row>
    <row r="4145" spans="13:18" x14ac:dyDescent="0.25">
      <c r="M4145" s="57"/>
      <c r="O4145" s="57"/>
      <c r="P4145" s="56"/>
      <c r="Q4145" s="56"/>
      <c r="R4145" s="56"/>
    </row>
    <row r="4146" spans="13:18" x14ac:dyDescent="0.25">
      <c r="M4146" s="57"/>
      <c r="O4146" s="57"/>
      <c r="P4146" s="56"/>
      <c r="Q4146" s="56"/>
      <c r="R4146" s="56"/>
    </row>
    <row r="4147" spans="13:18" x14ac:dyDescent="0.25">
      <c r="M4147" s="57"/>
      <c r="O4147" s="57"/>
      <c r="P4147" s="56"/>
      <c r="Q4147" s="56"/>
      <c r="R4147" s="56"/>
    </row>
    <row r="4148" spans="13:18" x14ac:dyDescent="0.25">
      <c r="M4148" s="57"/>
      <c r="O4148" s="57"/>
      <c r="P4148" s="56"/>
      <c r="Q4148" s="56"/>
      <c r="R4148" s="56"/>
    </row>
    <row r="4149" spans="13:18" x14ac:dyDescent="0.25">
      <c r="M4149" s="57"/>
      <c r="O4149" s="57"/>
      <c r="P4149" s="56"/>
      <c r="Q4149" s="56"/>
      <c r="R4149" s="56"/>
    </row>
    <row r="4150" spans="13:18" x14ac:dyDescent="0.25">
      <c r="M4150" s="57"/>
      <c r="O4150" s="57"/>
      <c r="P4150" s="56"/>
      <c r="Q4150" s="56"/>
      <c r="R4150" s="56"/>
    </row>
    <row r="4151" spans="13:18" x14ac:dyDescent="0.25">
      <c r="M4151" s="57"/>
      <c r="O4151" s="57"/>
      <c r="P4151" s="56"/>
      <c r="Q4151" s="56"/>
      <c r="R4151" s="56"/>
    </row>
    <row r="4152" spans="13:18" x14ac:dyDescent="0.25">
      <c r="M4152" s="57"/>
      <c r="O4152" s="57"/>
      <c r="P4152" s="56"/>
      <c r="Q4152" s="56"/>
      <c r="R4152" s="56"/>
    </row>
    <row r="4153" spans="13:18" x14ac:dyDescent="0.25">
      <c r="M4153" s="57"/>
      <c r="O4153" s="57"/>
      <c r="P4153" s="56"/>
      <c r="Q4153" s="56"/>
      <c r="R4153" s="56"/>
    </row>
    <row r="4154" spans="13:18" x14ac:dyDescent="0.25">
      <c r="M4154" s="57"/>
      <c r="O4154" s="57"/>
      <c r="P4154" s="56"/>
      <c r="Q4154" s="56"/>
      <c r="R4154" s="56"/>
    </row>
    <row r="4155" spans="13:18" x14ac:dyDescent="0.25">
      <c r="M4155" s="57"/>
      <c r="O4155" s="57"/>
      <c r="P4155" s="56"/>
      <c r="Q4155" s="56"/>
      <c r="R4155" s="56"/>
    </row>
    <row r="4156" spans="13:18" x14ac:dyDescent="0.25">
      <c r="M4156" s="57"/>
      <c r="O4156" s="57"/>
      <c r="P4156" s="56"/>
      <c r="Q4156" s="56"/>
      <c r="R4156" s="56"/>
    </row>
    <row r="4157" spans="13:18" x14ac:dyDescent="0.25">
      <c r="M4157" s="57"/>
      <c r="O4157" s="57"/>
      <c r="P4157" s="56"/>
      <c r="Q4157" s="56"/>
      <c r="R4157" s="56"/>
    </row>
    <row r="4158" spans="13:18" x14ac:dyDescent="0.25">
      <c r="M4158" s="57"/>
      <c r="O4158" s="57"/>
      <c r="P4158" s="56"/>
      <c r="Q4158" s="56"/>
      <c r="R4158" s="56"/>
    </row>
    <row r="4159" spans="13:18" x14ac:dyDescent="0.25">
      <c r="M4159" s="57"/>
      <c r="O4159" s="57"/>
      <c r="P4159" s="56"/>
      <c r="Q4159" s="56"/>
      <c r="R4159" s="56"/>
    </row>
    <row r="4160" spans="13:18" x14ac:dyDescent="0.25">
      <c r="M4160" s="57"/>
      <c r="O4160" s="57"/>
      <c r="P4160" s="56"/>
      <c r="Q4160" s="56"/>
      <c r="R4160" s="56"/>
    </row>
    <row r="4161" spans="13:18" x14ac:dyDescent="0.25">
      <c r="M4161" s="57"/>
      <c r="O4161" s="57"/>
      <c r="P4161" s="56"/>
      <c r="Q4161" s="56"/>
      <c r="R4161" s="56"/>
    </row>
    <row r="4162" spans="13:18" x14ac:dyDescent="0.25">
      <c r="M4162" s="57"/>
      <c r="O4162" s="57"/>
      <c r="P4162" s="56"/>
      <c r="Q4162" s="56"/>
      <c r="R4162" s="56"/>
    </row>
    <row r="4163" spans="13:18" x14ac:dyDescent="0.25">
      <c r="M4163" s="57"/>
      <c r="O4163" s="57"/>
      <c r="P4163" s="56"/>
      <c r="Q4163" s="56"/>
      <c r="R4163" s="56"/>
    </row>
    <row r="4164" spans="13:18" x14ac:dyDescent="0.25">
      <c r="M4164" s="57"/>
      <c r="O4164" s="57"/>
      <c r="P4164" s="56"/>
      <c r="Q4164" s="56"/>
      <c r="R4164" s="56"/>
    </row>
    <row r="4165" spans="13:18" x14ac:dyDescent="0.25">
      <c r="M4165" s="57"/>
      <c r="O4165" s="57"/>
      <c r="P4165" s="56"/>
      <c r="Q4165" s="56"/>
      <c r="R4165" s="56"/>
    </row>
    <row r="4166" spans="13:18" x14ac:dyDescent="0.25">
      <c r="M4166" s="57"/>
      <c r="O4166" s="57"/>
      <c r="P4166" s="56"/>
      <c r="Q4166" s="56"/>
      <c r="R4166" s="56"/>
    </row>
    <row r="4167" spans="13:18" x14ac:dyDescent="0.25">
      <c r="M4167" s="57"/>
      <c r="O4167" s="57"/>
      <c r="P4167" s="56"/>
      <c r="Q4167" s="56"/>
      <c r="R4167" s="56"/>
    </row>
    <row r="4168" spans="13:18" x14ac:dyDescent="0.25">
      <c r="M4168" s="57"/>
      <c r="O4168" s="57"/>
      <c r="P4168" s="56"/>
      <c r="Q4168" s="56"/>
      <c r="R4168" s="56"/>
    </row>
    <row r="4169" spans="13:18" x14ac:dyDescent="0.25">
      <c r="M4169" s="57"/>
      <c r="O4169" s="57"/>
      <c r="P4169" s="56"/>
      <c r="Q4169" s="56"/>
      <c r="R4169" s="56"/>
    </row>
    <row r="4170" spans="13:18" x14ac:dyDescent="0.25">
      <c r="M4170" s="57"/>
      <c r="O4170" s="57"/>
      <c r="P4170" s="56"/>
      <c r="Q4170" s="56"/>
      <c r="R4170" s="56"/>
    </row>
    <row r="4171" spans="13:18" x14ac:dyDescent="0.25">
      <c r="M4171" s="57"/>
      <c r="O4171" s="57"/>
      <c r="P4171" s="56"/>
      <c r="Q4171" s="56"/>
      <c r="R4171" s="56"/>
    </row>
    <row r="4172" spans="13:18" x14ac:dyDescent="0.25">
      <c r="M4172" s="57"/>
      <c r="O4172" s="57"/>
      <c r="P4172" s="56"/>
      <c r="Q4172" s="56"/>
      <c r="R4172" s="56"/>
    </row>
    <row r="4173" spans="13:18" x14ac:dyDescent="0.25">
      <c r="M4173" s="57"/>
      <c r="O4173" s="57"/>
      <c r="P4173" s="56"/>
      <c r="Q4173" s="56"/>
      <c r="R4173" s="56"/>
    </row>
    <row r="4174" spans="13:18" x14ac:dyDescent="0.25">
      <c r="M4174" s="57"/>
      <c r="O4174" s="57"/>
      <c r="P4174" s="56"/>
      <c r="Q4174" s="56"/>
      <c r="R4174" s="56"/>
    </row>
    <row r="4175" spans="13:18" x14ac:dyDescent="0.25">
      <c r="M4175" s="57"/>
      <c r="O4175" s="57"/>
      <c r="P4175" s="56"/>
      <c r="Q4175" s="56"/>
      <c r="R4175" s="56"/>
    </row>
    <row r="4176" spans="13:18" x14ac:dyDescent="0.25">
      <c r="M4176" s="57"/>
      <c r="O4176" s="57"/>
      <c r="P4176" s="56"/>
      <c r="Q4176" s="56"/>
      <c r="R4176" s="56"/>
    </row>
    <row r="4177" spans="13:18" x14ac:dyDescent="0.25">
      <c r="M4177" s="57"/>
      <c r="O4177" s="57"/>
      <c r="P4177" s="56"/>
      <c r="Q4177" s="56"/>
      <c r="R4177" s="56"/>
    </row>
    <row r="4178" spans="13:18" x14ac:dyDescent="0.25">
      <c r="M4178" s="57"/>
      <c r="O4178" s="57"/>
      <c r="P4178" s="56"/>
      <c r="Q4178" s="56"/>
      <c r="R4178" s="56"/>
    </row>
    <row r="4179" spans="13:18" x14ac:dyDescent="0.25">
      <c r="M4179" s="57"/>
      <c r="O4179" s="57"/>
      <c r="P4179" s="56"/>
      <c r="Q4179" s="56"/>
      <c r="R4179" s="56"/>
    </row>
    <row r="4180" spans="13:18" x14ac:dyDescent="0.25">
      <c r="M4180" s="57"/>
      <c r="O4180" s="57"/>
      <c r="P4180" s="56"/>
      <c r="Q4180" s="56"/>
      <c r="R4180" s="56"/>
    </row>
    <row r="4181" spans="13:18" x14ac:dyDescent="0.25">
      <c r="M4181" s="57"/>
      <c r="O4181" s="57"/>
      <c r="P4181" s="56"/>
      <c r="Q4181" s="56"/>
      <c r="R4181" s="56"/>
    </row>
    <row r="4182" spans="13:18" x14ac:dyDescent="0.25">
      <c r="M4182" s="57"/>
      <c r="O4182" s="57"/>
      <c r="P4182" s="56"/>
      <c r="Q4182" s="56"/>
      <c r="R4182" s="56"/>
    </row>
    <row r="4183" spans="13:18" x14ac:dyDescent="0.25">
      <c r="M4183" s="57"/>
      <c r="O4183" s="57"/>
      <c r="P4183" s="56"/>
      <c r="Q4183" s="56"/>
      <c r="R4183" s="56"/>
    </row>
    <row r="4184" spans="13:18" x14ac:dyDescent="0.25">
      <c r="M4184" s="57"/>
      <c r="O4184" s="57"/>
      <c r="P4184" s="56"/>
      <c r="Q4184" s="56"/>
      <c r="R4184" s="56"/>
    </row>
    <row r="4185" spans="13:18" x14ac:dyDescent="0.25">
      <c r="M4185" s="57"/>
      <c r="O4185" s="57"/>
      <c r="P4185" s="56"/>
      <c r="Q4185" s="56"/>
      <c r="R4185" s="56"/>
    </row>
    <row r="4186" spans="13:18" x14ac:dyDescent="0.25">
      <c r="M4186" s="57"/>
      <c r="O4186" s="57"/>
      <c r="P4186" s="56"/>
      <c r="Q4186" s="56"/>
      <c r="R4186" s="56"/>
    </row>
    <row r="4187" spans="13:18" x14ac:dyDescent="0.25">
      <c r="M4187" s="57"/>
      <c r="O4187" s="57"/>
      <c r="P4187" s="56"/>
      <c r="Q4187" s="56"/>
      <c r="R4187" s="56"/>
    </row>
    <row r="4188" spans="13:18" x14ac:dyDescent="0.25">
      <c r="M4188" s="57"/>
      <c r="O4188" s="57"/>
      <c r="P4188" s="56"/>
      <c r="Q4188" s="56"/>
      <c r="R4188" s="56"/>
    </row>
    <row r="4189" spans="13:18" x14ac:dyDescent="0.25">
      <c r="M4189" s="57"/>
      <c r="O4189" s="57"/>
      <c r="P4189" s="56"/>
      <c r="Q4189" s="56"/>
      <c r="R4189" s="56"/>
    </row>
    <row r="4190" spans="13:18" x14ac:dyDescent="0.25">
      <c r="M4190" s="57"/>
      <c r="O4190" s="57"/>
      <c r="P4190" s="56"/>
      <c r="Q4190" s="56"/>
      <c r="R4190" s="56"/>
    </row>
    <row r="4191" spans="13:18" x14ac:dyDescent="0.25">
      <c r="M4191" s="57"/>
      <c r="O4191" s="57"/>
      <c r="P4191" s="56"/>
      <c r="Q4191" s="56"/>
      <c r="R4191" s="56"/>
    </row>
    <row r="4192" spans="13:18" x14ac:dyDescent="0.25">
      <c r="M4192" s="57"/>
      <c r="O4192" s="57"/>
      <c r="P4192" s="56"/>
      <c r="Q4192" s="56"/>
      <c r="R4192" s="56"/>
    </row>
    <row r="4193" spans="13:18" x14ac:dyDescent="0.25">
      <c r="M4193" s="57"/>
      <c r="O4193" s="57"/>
      <c r="P4193" s="56"/>
      <c r="Q4193" s="56"/>
      <c r="R4193" s="56"/>
    </row>
    <row r="4194" spans="13:18" x14ac:dyDescent="0.25">
      <c r="M4194" s="57"/>
      <c r="O4194" s="57"/>
      <c r="P4194" s="56"/>
      <c r="Q4194" s="56"/>
      <c r="R4194" s="56"/>
    </row>
    <row r="4195" spans="13:18" x14ac:dyDescent="0.25">
      <c r="M4195" s="57"/>
      <c r="O4195" s="57"/>
      <c r="P4195" s="56"/>
      <c r="Q4195" s="56"/>
      <c r="R4195" s="56"/>
    </row>
    <row r="4196" spans="13:18" x14ac:dyDescent="0.25">
      <c r="M4196" s="57"/>
      <c r="O4196" s="57"/>
      <c r="P4196" s="56"/>
      <c r="Q4196" s="56"/>
      <c r="R4196" s="56"/>
    </row>
    <row r="4197" spans="13:18" x14ac:dyDescent="0.25">
      <c r="M4197" s="57"/>
      <c r="O4197" s="57"/>
      <c r="P4197" s="56"/>
      <c r="Q4197" s="56"/>
      <c r="R4197" s="56"/>
    </row>
    <row r="4198" spans="13:18" x14ac:dyDescent="0.25">
      <c r="M4198" s="57"/>
      <c r="O4198" s="57"/>
      <c r="P4198" s="56"/>
      <c r="Q4198" s="56"/>
      <c r="R4198" s="56"/>
    </row>
    <row r="4199" spans="13:18" x14ac:dyDescent="0.25">
      <c r="M4199" s="57"/>
      <c r="O4199" s="57"/>
      <c r="P4199" s="56"/>
      <c r="Q4199" s="56"/>
      <c r="R4199" s="56"/>
    </row>
    <row r="4200" spans="13:18" x14ac:dyDescent="0.25">
      <c r="M4200" s="57"/>
      <c r="O4200" s="57"/>
      <c r="P4200" s="56"/>
      <c r="Q4200" s="56"/>
      <c r="R4200" s="56"/>
    </row>
    <row r="4201" spans="13:18" x14ac:dyDescent="0.25">
      <c r="M4201" s="57"/>
      <c r="O4201" s="57"/>
      <c r="P4201" s="56"/>
      <c r="Q4201" s="56"/>
      <c r="R4201" s="56"/>
    </row>
    <row r="4202" spans="13:18" x14ac:dyDescent="0.25">
      <c r="M4202" s="57"/>
      <c r="O4202" s="57"/>
      <c r="P4202" s="56"/>
      <c r="Q4202" s="56"/>
      <c r="R4202" s="56"/>
    </row>
    <row r="4203" spans="13:18" x14ac:dyDescent="0.25">
      <c r="M4203" s="57"/>
      <c r="O4203" s="57"/>
      <c r="P4203" s="56"/>
      <c r="Q4203" s="56"/>
      <c r="R4203" s="56"/>
    </row>
    <row r="4204" spans="13:18" x14ac:dyDescent="0.25">
      <c r="M4204" s="57"/>
      <c r="O4204" s="57"/>
      <c r="P4204" s="56"/>
      <c r="Q4204" s="56"/>
      <c r="R4204" s="56"/>
    </row>
    <row r="4205" spans="13:18" x14ac:dyDescent="0.25">
      <c r="M4205" s="57"/>
      <c r="O4205" s="57"/>
      <c r="P4205" s="56"/>
      <c r="Q4205" s="56"/>
      <c r="R4205" s="56"/>
    </row>
    <row r="4206" spans="13:18" x14ac:dyDescent="0.25">
      <c r="M4206" s="57"/>
      <c r="O4206" s="57"/>
      <c r="P4206" s="56"/>
      <c r="Q4206" s="56"/>
      <c r="R4206" s="56"/>
    </row>
    <row r="4207" spans="13:18" x14ac:dyDescent="0.25">
      <c r="M4207" s="57"/>
      <c r="O4207" s="57"/>
      <c r="P4207" s="56"/>
      <c r="Q4207" s="56"/>
      <c r="R4207" s="56"/>
    </row>
    <row r="4208" spans="13:18" x14ac:dyDescent="0.25">
      <c r="M4208" s="57"/>
      <c r="O4208" s="57"/>
      <c r="P4208" s="56"/>
      <c r="Q4208" s="56"/>
      <c r="R4208" s="56"/>
    </row>
    <row r="4209" spans="13:18" x14ac:dyDescent="0.25">
      <c r="M4209" s="57"/>
      <c r="O4209" s="57"/>
      <c r="P4209" s="56"/>
      <c r="Q4209" s="56"/>
      <c r="R4209" s="56"/>
    </row>
    <row r="4210" spans="13:18" x14ac:dyDescent="0.25">
      <c r="M4210" s="57"/>
      <c r="O4210" s="57"/>
      <c r="P4210" s="56"/>
      <c r="Q4210" s="56"/>
      <c r="R4210" s="56"/>
    </row>
    <row r="4211" spans="13:18" x14ac:dyDescent="0.25">
      <c r="M4211" s="57"/>
      <c r="O4211" s="57"/>
      <c r="P4211" s="56"/>
      <c r="Q4211" s="56"/>
      <c r="R4211" s="56"/>
    </row>
    <row r="4212" spans="13:18" x14ac:dyDescent="0.25">
      <c r="M4212" s="57"/>
      <c r="O4212" s="57"/>
      <c r="P4212" s="56"/>
      <c r="Q4212" s="56"/>
      <c r="R4212" s="56"/>
    </row>
    <row r="4213" spans="13:18" x14ac:dyDescent="0.25">
      <c r="M4213" s="57"/>
      <c r="O4213" s="57"/>
      <c r="P4213" s="56"/>
      <c r="Q4213" s="56"/>
      <c r="R4213" s="56"/>
    </row>
    <row r="4214" spans="13:18" x14ac:dyDescent="0.25">
      <c r="M4214" s="57"/>
      <c r="O4214" s="57"/>
      <c r="P4214" s="56"/>
      <c r="Q4214" s="56"/>
      <c r="R4214" s="56"/>
    </row>
    <row r="4215" spans="13:18" x14ac:dyDescent="0.25">
      <c r="M4215" s="57"/>
      <c r="O4215" s="57"/>
      <c r="P4215" s="56"/>
      <c r="Q4215" s="56"/>
      <c r="R4215" s="56"/>
    </row>
    <row r="4216" spans="13:18" x14ac:dyDescent="0.25">
      <c r="M4216" s="57"/>
      <c r="O4216" s="57"/>
      <c r="P4216" s="56"/>
      <c r="Q4216" s="56"/>
      <c r="R4216" s="56"/>
    </row>
    <row r="4217" spans="13:18" x14ac:dyDescent="0.25">
      <c r="M4217" s="57"/>
      <c r="O4217" s="57"/>
      <c r="P4217" s="56"/>
      <c r="Q4217" s="56"/>
      <c r="R4217" s="56"/>
    </row>
    <row r="4218" spans="13:18" x14ac:dyDescent="0.25">
      <c r="M4218" s="57"/>
      <c r="O4218" s="57"/>
      <c r="P4218" s="56"/>
      <c r="Q4218" s="56"/>
      <c r="R4218" s="56"/>
    </row>
    <row r="4219" spans="13:18" x14ac:dyDescent="0.25">
      <c r="M4219" s="57"/>
      <c r="O4219" s="57"/>
      <c r="P4219" s="56"/>
      <c r="Q4219" s="56"/>
      <c r="R4219" s="56"/>
    </row>
    <row r="4220" spans="13:18" x14ac:dyDescent="0.25">
      <c r="M4220" s="57"/>
      <c r="O4220" s="57"/>
      <c r="P4220" s="56"/>
      <c r="Q4220" s="56"/>
      <c r="R4220" s="56"/>
    </row>
    <row r="4221" spans="13:18" x14ac:dyDescent="0.25">
      <c r="M4221" s="57"/>
      <c r="O4221" s="57"/>
      <c r="P4221" s="56"/>
      <c r="Q4221" s="56"/>
      <c r="R4221" s="56"/>
    </row>
    <row r="4222" spans="13:18" x14ac:dyDescent="0.25">
      <c r="M4222" s="57"/>
      <c r="O4222" s="57"/>
      <c r="P4222" s="56"/>
      <c r="Q4222" s="56"/>
      <c r="R4222" s="56"/>
    </row>
    <row r="4223" spans="13:18" x14ac:dyDescent="0.25">
      <c r="M4223" s="57"/>
      <c r="O4223" s="57"/>
      <c r="P4223" s="56"/>
      <c r="Q4223" s="56"/>
      <c r="R4223" s="56"/>
    </row>
    <row r="4224" spans="13:18" x14ac:dyDescent="0.25">
      <c r="M4224" s="57"/>
      <c r="O4224" s="57"/>
      <c r="P4224" s="56"/>
      <c r="Q4224" s="56"/>
      <c r="R4224" s="56"/>
    </row>
    <row r="4225" spans="13:18" x14ac:dyDescent="0.25">
      <c r="M4225" s="57"/>
      <c r="O4225" s="57"/>
      <c r="P4225" s="56"/>
      <c r="Q4225" s="56"/>
      <c r="R4225" s="56"/>
    </row>
    <row r="4226" spans="13:18" x14ac:dyDescent="0.25">
      <c r="M4226" s="57"/>
      <c r="O4226" s="57"/>
      <c r="P4226" s="56"/>
      <c r="Q4226" s="56"/>
      <c r="R4226" s="56"/>
    </row>
    <row r="4227" spans="13:18" x14ac:dyDescent="0.25">
      <c r="M4227" s="57"/>
      <c r="O4227" s="57"/>
      <c r="P4227" s="56"/>
      <c r="Q4227" s="56"/>
      <c r="R4227" s="56"/>
    </row>
    <row r="4228" spans="13:18" x14ac:dyDescent="0.25">
      <c r="M4228" s="57"/>
      <c r="O4228" s="57"/>
      <c r="P4228" s="56"/>
      <c r="Q4228" s="56"/>
      <c r="R4228" s="56"/>
    </row>
    <row r="4229" spans="13:18" x14ac:dyDescent="0.25">
      <c r="M4229" s="57"/>
      <c r="O4229" s="57"/>
      <c r="P4229" s="56"/>
      <c r="Q4229" s="56"/>
      <c r="R4229" s="56"/>
    </row>
    <row r="4230" spans="13:18" x14ac:dyDescent="0.25">
      <c r="M4230" s="57"/>
      <c r="O4230" s="57"/>
      <c r="P4230" s="56"/>
      <c r="Q4230" s="56"/>
      <c r="R4230" s="56"/>
    </row>
    <row r="4231" spans="13:18" x14ac:dyDescent="0.25">
      <c r="M4231" s="57"/>
      <c r="O4231" s="57"/>
      <c r="P4231" s="56"/>
      <c r="Q4231" s="56"/>
      <c r="R4231" s="56"/>
    </row>
    <row r="4232" spans="13:18" x14ac:dyDescent="0.25">
      <c r="M4232" s="57"/>
      <c r="O4232" s="57"/>
      <c r="P4232" s="56"/>
      <c r="Q4232" s="56"/>
      <c r="R4232" s="56"/>
    </row>
    <row r="4233" spans="13:18" x14ac:dyDescent="0.25">
      <c r="M4233" s="57"/>
      <c r="O4233" s="57"/>
      <c r="P4233" s="56"/>
      <c r="Q4233" s="56"/>
      <c r="R4233" s="56"/>
    </row>
    <row r="4234" spans="13:18" x14ac:dyDescent="0.25">
      <c r="M4234" s="57"/>
      <c r="O4234" s="57"/>
      <c r="P4234" s="56"/>
      <c r="Q4234" s="56"/>
      <c r="R4234" s="56"/>
    </row>
    <row r="4235" spans="13:18" x14ac:dyDescent="0.25">
      <c r="M4235" s="57"/>
      <c r="O4235" s="57"/>
      <c r="P4235" s="56"/>
      <c r="Q4235" s="56"/>
      <c r="R4235" s="56"/>
    </row>
    <row r="4236" spans="13:18" x14ac:dyDescent="0.25">
      <c r="M4236" s="57"/>
      <c r="O4236" s="57"/>
      <c r="P4236" s="56"/>
      <c r="Q4236" s="56"/>
      <c r="R4236" s="56"/>
    </row>
    <row r="4237" spans="13:18" x14ac:dyDescent="0.25">
      <c r="M4237" s="57"/>
      <c r="O4237" s="57"/>
      <c r="P4237" s="56"/>
      <c r="Q4237" s="56"/>
      <c r="R4237" s="56"/>
    </row>
    <row r="4238" spans="13:18" x14ac:dyDescent="0.25">
      <c r="M4238" s="57"/>
      <c r="O4238" s="57"/>
      <c r="P4238" s="56"/>
      <c r="Q4238" s="56"/>
      <c r="R4238" s="56"/>
    </row>
    <row r="4239" spans="13:18" x14ac:dyDescent="0.25">
      <c r="M4239" s="57"/>
      <c r="O4239" s="57"/>
      <c r="P4239" s="56"/>
      <c r="Q4239" s="56"/>
      <c r="R4239" s="56"/>
    </row>
    <row r="4240" spans="13:18" x14ac:dyDescent="0.25">
      <c r="M4240" s="57"/>
      <c r="O4240" s="57"/>
      <c r="P4240" s="56"/>
      <c r="Q4240" s="56"/>
      <c r="R4240" s="56"/>
    </row>
    <row r="4241" spans="13:18" x14ac:dyDescent="0.25">
      <c r="M4241" s="57"/>
      <c r="O4241" s="57"/>
      <c r="P4241" s="56"/>
      <c r="Q4241" s="56"/>
      <c r="R4241" s="56"/>
    </row>
    <row r="4242" spans="13:18" x14ac:dyDescent="0.25">
      <c r="M4242" s="57"/>
      <c r="O4242" s="57"/>
      <c r="P4242" s="56"/>
      <c r="Q4242" s="56"/>
      <c r="R4242" s="56"/>
    </row>
    <row r="4243" spans="13:18" x14ac:dyDescent="0.25">
      <c r="M4243" s="57"/>
      <c r="O4243" s="57"/>
      <c r="P4243" s="56"/>
      <c r="Q4243" s="56"/>
      <c r="R4243" s="56"/>
    </row>
    <row r="4244" spans="13:18" x14ac:dyDescent="0.25">
      <c r="M4244" s="57"/>
      <c r="O4244" s="57"/>
      <c r="P4244" s="56"/>
      <c r="Q4244" s="56"/>
      <c r="R4244" s="56"/>
    </row>
    <row r="4245" spans="13:18" x14ac:dyDescent="0.25">
      <c r="M4245" s="57"/>
      <c r="O4245" s="57"/>
      <c r="P4245" s="56"/>
      <c r="Q4245" s="56"/>
      <c r="R4245" s="56"/>
    </row>
    <row r="4246" spans="13:18" x14ac:dyDescent="0.25">
      <c r="M4246" s="57"/>
      <c r="O4246" s="57"/>
      <c r="P4246" s="56"/>
      <c r="Q4246" s="56"/>
      <c r="R4246" s="56"/>
    </row>
    <row r="4247" spans="13:18" x14ac:dyDescent="0.25">
      <c r="M4247" s="57"/>
      <c r="O4247" s="57"/>
      <c r="P4247" s="56"/>
      <c r="Q4247" s="56"/>
      <c r="R4247" s="56"/>
    </row>
    <row r="4248" spans="13:18" x14ac:dyDescent="0.25">
      <c r="M4248" s="57"/>
      <c r="O4248" s="57"/>
      <c r="P4248" s="56"/>
      <c r="Q4248" s="56"/>
      <c r="R4248" s="56"/>
    </row>
    <row r="4249" spans="13:18" x14ac:dyDescent="0.25">
      <c r="M4249" s="57"/>
      <c r="O4249" s="57"/>
      <c r="P4249" s="56"/>
      <c r="Q4249" s="56"/>
      <c r="R4249" s="56"/>
    </row>
    <row r="4250" spans="13:18" x14ac:dyDescent="0.25">
      <c r="M4250" s="57"/>
      <c r="O4250" s="57"/>
      <c r="P4250" s="56"/>
      <c r="Q4250" s="56"/>
      <c r="R4250" s="56"/>
    </row>
    <row r="4251" spans="13:18" x14ac:dyDescent="0.25">
      <c r="M4251" s="57"/>
      <c r="O4251" s="57"/>
      <c r="P4251" s="56"/>
      <c r="Q4251" s="56"/>
      <c r="R4251" s="56"/>
    </row>
    <row r="4252" spans="13:18" x14ac:dyDescent="0.25">
      <c r="M4252" s="57"/>
      <c r="O4252" s="57"/>
      <c r="P4252" s="56"/>
      <c r="Q4252" s="56"/>
      <c r="R4252" s="56"/>
    </row>
    <row r="4253" spans="13:18" x14ac:dyDescent="0.25">
      <c r="M4253" s="57"/>
      <c r="O4253" s="57"/>
      <c r="P4253" s="56"/>
      <c r="Q4253" s="56"/>
      <c r="R4253" s="56"/>
    </row>
    <row r="4254" spans="13:18" x14ac:dyDescent="0.25">
      <c r="M4254" s="57"/>
      <c r="O4254" s="57"/>
      <c r="P4254" s="56"/>
      <c r="Q4254" s="56"/>
      <c r="R4254" s="56"/>
    </row>
    <row r="4255" spans="13:18" x14ac:dyDescent="0.25">
      <c r="M4255" s="57"/>
      <c r="O4255" s="57"/>
      <c r="P4255" s="56"/>
      <c r="Q4255" s="56"/>
      <c r="R4255" s="56"/>
    </row>
    <row r="4256" spans="13:18" x14ac:dyDescent="0.25">
      <c r="M4256" s="57"/>
      <c r="O4256" s="57"/>
      <c r="P4256" s="56"/>
      <c r="Q4256" s="56"/>
      <c r="R4256" s="56"/>
    </row>
    <row r="4257" spans="13:18" x14ac:dyDescent="0.25">
      <c r="M4257" s="57"/>
      <c r="O4257" s="57"/>
      <c r="P4257" s="56"/>
      <c r="Q4257" s="56"/>
      <c r="R4257" s="56"/>
    </row>
    <row r="4258" spans="13:18" x14ac:dyDescent="0.25">
      <c r="M4258" s="57"/>
      <c r="O4258" s="57"/>
      <c r="P4258" s="56"/>
      <c r="Q4258" s="56"/>
      <c r="R4258" s="56"/>
    </row>
    <row r="4259" spans="13:18" x14ac:dyDescent="0.25">
      <c r="M4259" s="57"/>
      <c r="O4259" s="57"/>
      <c r="P4259" s="56"/>
      <c r="Q4259" s="56"/>
      <c r="R4259" s="56"/>
    </row>
    <row r="4260" spans="13:18" x14ac:dyDescent="0.25">
      <c r="M4260" s="57"/>
      <c r="O4260" s="57"/>
      <c r="P4260" s="56"/>
      <c r="Q4260" s="56"/>
      <c r="R4260" s="56"/>
    </row>
    <row r="4261" spans="13:18" x14ac:dyDescent="0.25">
      <c r="M4261" s="57"/>
      <c r="O4261" s="57"/>
      <c r="P4261" s="56"/>
      <c r="Q4261" s="56"/>
      <c r="R4261" s="56"/>
    </row>
    <row r="4262" spans="13:18" x14ac:dyDescent="0.25">
      <c r="M4262" s="57"/>
      <c r="O4262" s="57"/>
      <c r="P4262" s="56"/>
      <c r="Q4262" s="56"/>
      <c r="R4262" s="56"/>
    </row>
    <row r="4263" spans="13:18" x14ac:dyDescent="0.25">
      <c r="M4263" s="57"/>
      <c r="O4263" s="57"/>
      <c r="P4263" s="56"/>
      <c r="Q4263" s="56"/>
      <c r="R4263" s="56"/>
    </row>
    <row r="4264" spans="13:18" x14ac:dyDescent="0.25">
      <c r="M4264" s="57"/>
      <c r="O4264" s="57"/>
      <c r="P4264" s="56"/>
      <c r="Q4264" s="56"/>
      <c r="R4264" s="56"/>
    </row>
    <row r="4265" spans="13:18" x14ac:dyDescent="0.25">
      <c r="M4265" s="57"/>
      <c r="O4265" s="57"/>
      <c r="P4265" s="56"/>
      <c r="Q4265" s="56"/>
      <c r="R4265" s="56"/>
    </row>
    <row r="4266" spans="13:18" x14ac:dyDescent="0.25">
      <c r="M4266" s="57"/>
      <c r="O4266" s="57"/>
      <c r="P4266" s="56"/>
      <c r="Q4266" s="56"/>
      <c r="R4266" s="56"/>
    </row>
    <row r="4267" spans="13:18" x14ac:dyDescent="0.25">
      <c r="M4267" s="57"/>
      <c r="O4267" s="57"/>
      <c r="P4267" s="56"/>
      <c r="Q4267" s="56"/>
      <c r="R4267" s="56"/>
    </row>
    <row r="4268" spans="13:18" x14ac:dyDescent="0.25">
      <c r="M4268" s="57"/>
      <c r="O4268" s="57"/>
      <c r="P4268" s="56"/>
      <c r="Q4268" s="56"/>
      <c r="R4268" s="56"/>
    </row>
    <row r="4269" spans="13:18" x14ac:dyDescent="0.25">
      <c r="M4269" s="57"/>
      <c r="O4269" s="57"/>
      <c r="P4269" s="56"/>
      <c r="Q4269" s="56"/>
      <c r="R4269" s="56"/>
    </row>
    <row r="4270" spans="13:18" x14ac:dyDescent="0.25">
      <c r="M4270" s="57"/>
      <c r="O4270" s="57"/>
      <c r="P4270" s="56"/>
      <c r="Q4270" s="56"/>
      <c r="R4270" s="56"/>
    </row>
    <row r="4271" spans="13:18" x14ac:dyDescent="0.25">
      <c r="M4271" s="57"/>
      <c r="O4271" s="57"/>
      <c r="P4271" s="56"/>
      <c r="Q4271" s="56"/>
      <c r="R4271" s="56"/>
    </row>
    <row r="4272" spans="13:18" x14ac:dyDescent="0.25">
      <c r="M4272" s="57"/>
      <c r="O4272" s="57"/>
      <c r="P4272" s="56"/>
      <c r="Q4272" s="56"/>
      <c r="R4272" s="56"/>
    </row>
    <row r="4273" spans="13:18" x14ac:dyDescent="0.25">
      <c r="M4273" s="57"/>
      <c r="O4273" s="57"/>
      <c r="P4273" s="56"/>
      <c r="Q4273" s="56"/>
      <c r="R4273" s="56"/>
    </row>
    <row r="4274" spans="13:18" x14ac:dyDescent="0.25">
      <c r="M4274" s="57"/>
      <c r="O4274" s="57"/>
      <c r="P4274" s="56"/>
      <c r="Q4274" s="56"/>
      <c r="R4274" s="56"/>
    </row>
    <row r="4275" spans="13:18" x14ac:dyDescent="0.25">
      <c r="M4275" s="57"/>
      <c r="O4275" s="57"/>
      <c r="P4275" s="56"/>
      <c r="Q4275" s="56"/>
      <c r="R4275" s="56"/>
    </row>
    <row r="4276" spans="13:18" x14ac:dyDescent="0.25">
      <c r="M4276" s="57"/>
      <c r="O4276" s="57"/>
      <c r="P4276" s="56"/>
      <c r="Q4276" s="56"/>
      <c r="R4276" s="56"/>
    </row>
    <row r="4277" spans="13:18" x14ac:dyDescent="0.25">
      <c r="M4277" s="57"/>
      <c r="O4277" s="57"/>
      <c r="P4277" s="56"/>
      <c r="Q4277" s="56"/>
      <c r="R4277" s="56"/>
    </row>
    <row r="4278" spans="13:18" x14ac:dyDescent="0.25">
      <c r="M4278" s="57"/>
      <c r="O4278" s="57"/>
      <c r="P4278" s="56"/>
      <c r="Q4278" s="56"/>
      <c r="R4278" s="56"/>
    </row>
    <row r="4279" spans="13:18" x14ac:dyDescent="0.25">
      <c r="M4279" s="57"/>
      <c r="O4279" s="57"/>
      <c r="P4279" s="56"/>
      <c r="Q4279" s="56"/>
      <c r="R4279" s="56"/>
    </row>
    <row r="4280" spans="13:18" x14ac:dyDescent="0.25">
      <c r="M4280" s="57"/>
      <c r="O4280" s="57"/>
      <c r="P4280" s="56"/>
      <c r="Q4280" s="56"/>
      <c r="R4280" s="56"/>
    </row>
    <row r="4281" spans="13:18" x14ac:dyDescent="0.25">
      <c r="M4281" s="57"/>
      <c r="O4281" s="57"/>
      <c r="P4281" s="56"/>
      <c r="Q4281" s="56"/>
      <c r="R4281" s="56"/>
    </row>
    <row r="4282" spans="13:18" x14ac:dyDescent="0.25">
      <c r="M4282" s="57"/>
      <c r="O4282" s="57"/>
      <c r="P4282" s="56"/>
      <c r="Q4282" s="56"/>
      <c r="R4282" s="56"/>
    </row>
    <row r="4283" spans="13:18" x14ac:dyDescent="0.25">
      <c r="M4283" s="57"/>
      <c r="O4283" s="57"/>
      <c r="P4283" s="56"/>
      <c r="Q4283" s="56"/>
      <c r="R4283" s="56"/>
    </row>
    <row r="4284" spans="13:18" x14ac:dyDescent="0.25">
      <c r="M4284" s="57"/>
      <c r="O4284" s="57"/>
      <c r="P4284" s="56"/>
      <c r="Q4284" s="56"/>
      <c r="R4284" s="56"/>
    </row>
    <row r="4285" spans="13:18" x14ac:dyDescent="0.25">
      <c r="M4285" s="57"/>
      <c r="O4285" s="57"/>
      <c r="P4285" s="56"/>
      <c r="Q4285" s="56"/>
      <c r="R4285" s="56"/>
    </row>
    <row r="4286" spans="13:18" x14ac:dyDescent="0.25">
      <c r="M4286" s="57"/>
      <c r="O4286" s="57"/>
      <c r="P4286" s="56"/>
      <c r="Q4286" s="56"/>
      <c r="R4286" s="56"/>
    </row>
    <row r="4287" spans="13:18" x14ac:dyDescent="0.25">
      <c r="M4287" s="57"/>
      <c r="O4287" s="57"/>
      <c r="P4287" s="56"/>
      <c r="Q4287" s="56"/>
      <c r="R4287" s="56"/>
    </row>
    <row r="4288" spans="13:18" x14ac:dyDescent="0.25">
      <c r="M4288" s="57"/>
      <c r="O4288" s="57"/>
      <c r="P4288" s="56"/>
      <c r="Q4288" s="56"/>
      <c r="R4288" s="56"/>
    </row>
    <row r="4289" spans="13:18" x14ac:dyDescent="0.25">
      <c r="M4289" s="57"/>
      <c r="O4289" s="57"/>
      <c r="P4289" s="56"/>
      <c r="Q4289" s="56"/>
      <c r="R4289" s="56"/>
    </row>
    <row r="4290" spans="13:18" x14ac:dyDescent="0.25">
      <c r="M4290" s="57"/>
      <c r="O4290" s="57"/>
      <c r="P4290" s="56"/>
      <c r="Q4290" s="56"/>
      <c r="R4290" s="56"/>
    </row>
    <row r="4291" spans="13:18" x14ac:dyDescent="0.25">
      <c r="M4291" s="57"/>
      <c r="O4291" s="57"/>
      <c r="P4291" s="56"/>
      <c r="Q4291" s="56"/>
      <c r="R4291" s="56"/>
    </row>
    <row r="4292" spans="13:18" x14ac:dyDescent="0.25">
      <c r="M4292" s="57"/>
      <c r="O4292" s="57"/>
      <c r="P4292" s="56"/>
      <c r="Q4292" s="56"/>
      <c r="R4292" s="56"/>
    </row>
    <row r="4293" spans="13:18" x14ac:dyDescent="0.25">
      <c r="M4293" s="57"/>
      <c r="O4293" s="57"/>
      <c r="P4293" s="56"/>
      <c r="Q4293" s="56"/>
      <c r="R4293" s="56"/>
    </row>
    <row r="4294" spans="13:18" x14ac:dyDescent="0.25">
      <c r="M4294" s="57"/>
      <c r="O4294" s="57"/>
      <c r="P4294" s="56"/>
      <c r="Q4294" s="56"/>
      <c r="R4294" s="56"/>
    </row>
    <row r="4295" spans="13:18" x14ac:dyDescent="0.25">
      <c r="M4295" s="57"/>
      <c r="O4295" s="57"/>
      <c r="P4295" s="56"/>
      <c r="Q4295" s="56"/>
      <c r="R4295" s="56"/>
    </row>
    <row r="4296" spans="13:18" x14ac:dyDescent="0.25">
      <c r="M4296" s="57"/>
      <c r="O4296" s="57"/>
      <c r="P4296" s="56"/>
      <c r="Q4296" s="56"/>
      <c r="R4296" s="56"/>
    </row>
    <row r="4297" spans="13:18" x14ac:dyDescent="0.25">
      <c r="M4297" s="57"/>
      <c r="O4297" s="57"/>
      <c r="P4297" s="56"/>
      <c r="Q4297" s="56"/>
      <c r="R4297" s="56"/>
    </row>
    <row r="4298" spans="13:18" x14ac:dyDescent="0.25">
      <c r="M4298" s="57"/>
      <c r="O4298" s="57"/>
      <c r="P4298" s="56"/>
      <c r="Q4298" s="56"/>
      <c r="R4298" s="56"/>
    </row>
    <row r="4299" spans="13:18" x14ac:dyDescent="0.25">
      <c r="M4299" s="57"/>
      <c r="O4299" s="57"/>
      <c r="P4299" s="56"/>
      <c r="Q4299" s="56"/>
      <c r="R4299" s="56"/>
    </row>
    <row r="4300" spans="13:18" x14ac:dyDescent="0.25">
      <c r="M4300" s="57"/>
      <c r="O4300" s="57"/>
      <c r="P4300" s="56"/>
      <c r="Q4300" s="56"/>
      <c r="R4300" s="56"/>
    </row>
    <row r="4301" spans="13:18" x14ac:dyDescent="0.25">
      <c r="M4301" s="57"/>
      <c r="O4301" s="57"/>
      <c r="P4301" s="56"/>
      <c r="Q4301" s="56"/>
      <c r="R4301" s="56"/>
    </row>
    <row r="4302" spans="13:18" x14ac:dyDescent="0.25">
      <c r="M4302" s="57"/>
      <c r="O4302" s="57"/>
      <c r="P4302" s="56"/>
      <c r="Q4302" s="56"/>
      <c r="R4302" s="56"/>
    </row>
    <row r="4303" spans="13:18" x14ac:dyDescent="0.25">
      <c r="M4303" s="57"/>
      <c r="O4303" s="57"/>
      <c r="P4303" s="56"/>
      <c r="Q4303" s="56"/>
      <c r="R4303" s="56"/>
    </row>
    <row r="4304" spans="13:18" x14ac:dyDescent="0.25">
      <c r="M4304" s="57"/>
      <c r="O4304" s="57"/>
      <c r="P4304" s="56"/>
      <c r="Q4304" s="56"/>
      <c r="R4304" s="56"/>
    </row>
    <row r="4305" spans="13:18" x14ac:dyDescent="0.25">
      <c r="M4305" s="57"/>
      <c r="O4305" s="57"/>
      <c r="P4305" s="56"/>
      <c r="Q4305" s="56"/>
      <c r="R4305" s="56"/>
    </row>
    <row r="4306" spans="13:18" x14ac:dyDescent="0.25">
      <c r="M4306" s="57"/>
      <c r="O4306" s="57"/>
      <c r="P4306" s="56"/>
      <c r="Q4306" s="56"/>
      <c r="R4306" s="56"/>
    </row>
    <row r="4307" spans="13:18" x14ac:dyDescent="0.25">
      <c r="M4307" s="57"/>
      <c r="O4307" s="57"/>
      <c r="P4307" s="56"/>
      <c r="Q4307" s="56"/>
      <c r="R4307" s="56"/>
    </row>
    <row r="4308" spans="13:18" x14ac:dyDescent="0.25">
      <c r="M4308" s="57"/>
      <c r="O4308" s="57"/>
      <c r="P4308" s="56"/>
      <c r="Q4308" s="56"/>
      <c r="R4308" s="56"/>
    </row>
    <row r="4309" spans="13:18" x14ac:dyDescent="0.25">
      <c r="M4309" s="57"/>
      <c r="O4309" s="57"/>
      <c r="P4309" s="56"/>
      <c r="Q4309" s="56"/>
      <c r="R4309" s="56"/>
    </row>
    <row r="4310" spans="13:18" x14ac:dyDescent="0.25">
      <c r="M4310" s="57"/>
      <c r="O4310" s="57"/>
      <c r="P4310" s="56"/>
      <c r="Q4310" s="56"/>
      <c r="R4310" s="56"/>
    </row>
    <row r="4311" spans="13:18" x14ac:dyDescent="0.25">
      <c r="M4311" s="57"/>
      <c r="O4311" s="57"/>
      <c r="P4311" s="56"/>
      <c r="Q4311" s="56"/>
      <c r="R4311" s="56"/>
    </row>
    <row r="4312" spans="13:18" x14ac:dyDescent="0.25">
      <c r="M4312" s="57"/>
      <c r="O4312" s="57"/>
      <c r="P4312" s="56"/>
      <c r="Q4312" s="56"/>
      <c r="R4312" s="56"/>
    </row>
    <row r="4313" spans="13:18" x14ac:dyDescent="0.25">
      <c r="M4313" s="57"/>
      <c r="O4313" s="57"/>
      <c r="P4313" s="56"/>
      <c r="Q4313" s="56"/>
      <c r="R4313" s="56"/>
    </row>
    <row r="4314" spans="13:18" x14ac:dyDescent="0.25">
      <c r="M4314" s="57"/>
      <c r="O4314" s="57"/>
      <c r="P4314" s="56"/>
      <c r="Q4314" s="56"/>
      <c r="R4314" s="56"/>
    </row>
    <row r="4315" spans="13:18" x14ac:dyDescent="0.25">
      <c r="M4315" s="57"/>
      <c r="O4315" s="57"/>
      <c r="P4315" s="56"/>
      <c r="Q4315" s="56"/>
      <c r="R4315" s="56"/>
    </row>
    <row r="4316" spans="13:18" x14ac:dyDescent="0.25">
      <c r="M4316" s="57"/>
      <c r="O4316" s="57"/>
      <c r="P4316" s="56"/>
      <c r="Q4316" s="56"/>
      <c r="R4316" s="56"/>
    </row>
    <row r="4317" spans="13:18" x14ac:dyDescent="0.25">
      <c r="M4317" s="57"/>
      <c r="O4317" s="57"/>
      <c r="P4317" s="56"/>
      <c r="Q4317" s="56"/>
      <c r="R4317" s="56"/>
    </row>
    <row r="4318" spans="13:18" x14ac:dyDescent="0.25">
      <c r="M4318" s="57"/>
      <c r="O4318" s="57"/>
      <c r="P4318" s="56"/>
      <c r="Q4318" s="56"/>
      <c r="R4318" s="56"/>
    </row>
    <row r="4319" spans="13:18" x14ac:dyDescent="0.25">
      <c r="M4319" s="57"/>
      <c r="O4319" s="57"/>
      <c r="P4319" s="56"/>
      <c r="Q4319" s="56"/>
      <c r="R4319" s="56"/>
    </row>
    <row r="4320" spans="13:18" x14ac:dyDescent="0.25">
      <c r="M4320" s="57"/>
      <c r="O4320" s="57"/>
      <c r="P4320" s="56"/>
      <c r="Q4320" s="56"/>
      <c r="R4320" s="56"/>
    </row>
    <row r="4321" spans="13:18" x14ac:dyDescent="0.25">
      <c r="M4321" s="57"/>
      <c r="O4321" s="57"/>
      <c r="P4321" s="56"/>
      <c r="Q4321" s="56"/>
      <c r="R4321" s="56"/>
    </row>
    <row r="4322" spans="13:18" x14ac:dyDescent="0.25">
      <c r="M4322" s="57"/>
      <c r="O4322" s="57"/>
      <c r="P4322" s="56"/>
      <c r="Q4322" s="56"/>
      <c r="R4322" s="56"/>
    </row>
    <row r="4323" spans="13:18" x14ac:dyDescent="0.25">
      <c r="M4323" s="57"/>
      <c r="O4323" s="57"/>
      <c r="P4323" s="56"/>
      <c r="Q4323" s="56"/>
      <c r="R4323" s="56"/>
    </row>
    <row r="4324" spans="13:18" x14ac:dyDescent="0.25">
      <c r="M4324" s="57"/>
      <c r="O4324" s="57"/>
      <c r="P4324" s="56"/>
      <c r="Q4324" s="56"/>
      <c r="R4324" s="56"/>
    </row>
    <row r="4325" spans="13:18" x14ac:dyDescent="0.25">
      <c r="M4325" s="57"/>
      <c r="O4325" s="57"/>
      <c r="P4325" s="56"/>
      <c r="Q4325" s="56"/>
      <c r="R4325" s="56"/>
    </row>
    <row r="4326" spans="13:18" x14ac:dyDescent="0.25">
      <c r="M4326" s="57"/>
      <c r="O4326" s="57"/>
      <c r="P4326" s="56"/>
      <c r="Q4326" s="56"/>
      <c r="R4326" s="56"/>
    </row>
    <row r="4327" spans="13:18" x14ac:dyDescent="0.25">
      <c r="M4327" s="57"/>
      <c r="O4327" s="57"/>
      <c r="P4327" s="56"/>
      <c r="Q4327" s="56"/>
      <c r="R4327" s="56"/>
    </row>
    <row r="4328" spans="13:18" x14ac:dyDescent="0.25">
      <c r="M4328" s="57"/>
      <c r="O4328" s="57"/>
      <c r="P4328" s="56"/>
      <c r="Q4328" s="56"/>
      <c r="R4328" s="56"/>
    </row>
    <row r="4329" spans="13:18" x14ac:dyDescent="0.25">
      <c r="M4329" s="57"/>
      <c r="O4329" s="57"/>
      <c r="P4329" s="56"/>
      <c r="Q4329" s="56"/>
      <c r="R4329" s="56"/>
    </row>
    <row r="4330" spans="13:18" x14ac:dyDescent="0.25">
      <c r="M4330" s="57"/>
      <c r="O4330" s="57"/>
      <c r="P4330" s="56"/>
      <c r="Q4330" s="56"/>
      <c r="R4330" s="56"/>
    </row>
    <row r="4331" spans="13:18" x14ac:dyDescent="0.25">
      <c r="M4331" s="57"/>
      <c r="O4331" s="57"/>
      <c r="P4331" s="56"/>
      <c r="Q4331" s="56"/>
      <c r="R4331" s="56"/>
    </row>
    <row r="4332" spans="13:18" x14ac:dyDescent="0.25">
      <c r="M4332" s="57"/>
      <c r="O4332" s="57"/>
      <c r="P4332" s="56"/>
      <c r="Q4332" s="56"/>
      <c r="R4332" s="56"/>
    </row>
    <row r="4333" spans="13:18" x14ac:dyDescent="0.25">
      <c r="M4333" s="57"/>
      <c r="O4333" s="57"/>
      <c r="P4333" s="56"/>
      <c r="Q4333" s="56"/>
      <c r="R4333" s="56"/>
    </row>
    <row r="4334" spans="13:18" x14ac:dyDescent="0.25">
      <c r="M4334" s="57"/>
      <c r="O4334" s="57"/>
      <c r="P4334" s="56"/>
      <c r="Q4334" s="56"/>
      <c r="R4334" s="56"/>
    </row>
    <row r="4335" spans="13:18" x14ac:dyDescent="0.25">
      <c r="M4335" s="57"/>
      <c r="O4335" s="57"/>
      <c r="P4335" s="56"/>
      <c r="Q4335" s="56"/>
      <c r="R4335" s="56"/>
    </row>
    <row r="4336" spans="13:18" x14ac:dyDescent="0.25">
      <c r="M4336" s="57"/>
      <c r="O4336" s="57"/>
      <c r="P4336" s="56"/>
      <c r="Q4336" s="56"/>
      <c r="R4336" s="56"/>
    </row>
    <row r="4337" spans="13:18" x14ac:dyDescent="0.25">
      <c r="M4337" s="57"/>
      <c r="O4337" s="57"/>
      <c r="P4337" s="56"/>
      <c r="Q4337" s="56"/>
      <c r="R4337" s="56"/>
    </row>
    <row r="4338" spans="13:18" x14ac:dyDescent="0.25">
      <c r="M4338" s="57"/>
      <c r="O4338" s="57"/>
      <c r="P4338" s="56"/>
      <c r="Q4338" s="56"/>
      <c r="R4338" s="56"/>
    </row>
    <row r="4339" spans="13:18" x14ac:dyDescent="0.25">
      <c r="M4339" s="57"/>
      <c r="O4339" s="57"/>
      <c r="P4339" s="56"/>
      <c r="Q4339" s="56"/>
      <c r="R4339" s="56"/>
    </row>
    <row r="4340" spans="13:18" x14ac:dyDescent="0.25">
      <c r="M4340" s="57"/>
      <c r="O4340" s="57"/>
      <c r="P4340" s="56"/>
      <c r="Q4340" s="56"/>
      <c r="R4340" s="56"/>
    </row>
    <row r="4341" spans="13:18" x14ac:dyDescent="0.25">
      <c r="M4341" s="57"/>
      <c r="O4341" s="57"/>
      <c r="P4341" s="56"/>
      <c r="Q4341" s="56"/>
      <c r="R4341" s="56"/>
    </row>
    <row r="4342" spans="13:18" x14ac:dyDescent="0.25">
      <c r="M4342" s="57"/>
      <c r="O4342" s="57"/>
      <c r="P4342" s="56"/>
      <c r="Q4342" s="56"/>
      <c r="R4342" s="56"/>
    </row>
    <row r="4343" spans="13:18" x14ac:dyDescent="0.25">
      <c r="M4343" s="57"/>
      <c r="O4343" s="57"/>
      <c r="P4343" s="56"/>
      <c r="Q4343" s="56"/>
      <c r="R4343" s="56"/>
    </row>
    <row r="4344" spans="13:18" x14ac:dyDescent="0.25">
      <c r="M4344" s="57"/>
      <c r="O4344" s="57"/>
      <c r="P4344" s="56"/>
      <c r="Q4344" s="56"/>
      <c r="R4344" s="56"/>
    </row>
    <row r="4345" spans="13:18" x14ac:dyDescent="0.25">
      <c r="M4345" s="57"/>
      <c r="O4345" s="57"/>
      <c r="P4345" s="56"/>
      <c r="Q4345" s="56"/>
      <c r="R4345" s="56"/>
    </row>
    <row r="4346" spans="13:18" x14ac:dyDescent="0.25">
      <c r="M4346" s="57"/>
      <c r="O4346" s="57"/>
      <c r="P4346" s="56"/>
      <c r="Q4346" s="56"/>
      <c r="R4346" s="56"/>
    </row>
    <row r="4347" spans="13:18" x14ac:dyDescent="0.25">
      <c r="M4347" s="57"/>
      <c r="O4347" s="57"/>
      <c r="P4347" s="56"/>
      <c r="Q4347" s="56"/>
      <c r="R4347" s="56"/>
    </row>
    <row r="4348" spans="13:18" x14ac:dyDescent="0.25">
      <c r="M4348" s="57"/>
      <c r="O4348" s="57"/>
      <c r="P4348" s="56"/>
      <c r="Q4348" s="56"/>
      <c r="R4348" s="56"/>
    </row>
    <row r="4349" spans="13:18" x14ac:dyDescent="0.25">
      <c r="M4349" s="57"/>
      <c r="O4349" s="57"/>
      <c r="P4349" s="56"/>
      <c r="Q4349" s="56"/>
      <c r="R4349" s="56"/>
    </row>
    <row r="4350" spans="13:18" x14ac:dyDescent="0.25">
      <c r="M4350" s="57"/>
      <c r="O4350" s="57"/>
      <c r="P4350" s="56"/>
      <c r="Q4350" s="56"/>
      <c r="R4350" s="56"/>
    </row>
    <row r="4351" spans="13:18" x14ac:dyDescent="0.25">
      <c r="M4351" s="57"/>
      <c r="O4351" s="57"/>
      <c r="P4351" s="56"/>
      <c r="Q4351" s="56"/>
      <c r="R4351" s="56"/>
    </row>
    <row r="4352" spans="13:18" x14ac:dyDescent="0.25">
      <c r="M4352" s="57"/>
      <c r="O4352" s="57"/>
      <c r="P4352" s="56"/>
      <c r="Q4352" s="56"/>
      <c r="R4352" s="56"/>
    </row>
    <row r="4353" spans="13:18" x14ac:dyDescent="0.25">
      <c r="M4353" s="57"/>
      <c r="O4353" s="57"/>
      <c r="P4353" s="56"/>
      <c r="Q4353" s="56"/>
      <c r="R4353" s="56"/>
    </row>
    <row r="4354" spans="13:18" x14ac:dyDescent="0.25">
      <c r="M4354" s="57"/>
      <c r="O4354" s="57"/>
      <c r="P4354" s="56"/>
      <c r="Q4354" s="56"/>
      <c r="R4354" s="56"/>
    </row>
    <row r="4355" spans="13:18" x14ac:dyDescent="0.25">
      <c r="M4355" s="57"/>
      <c r="O4355" s="57"/>
      <c r="P4355" s="56"/>
      <c r="Q4355" s="56"/>
      <c r="R4355" s="56"/>
    </row>
    <row r="4356" spans="13:18" x14ac:dyDescent="0.25">
      <c r="M4356" s="57"/>
      <c r="O4356" s="57"/>
      <c r="P4356" s="56"/>
      <c r="Q4356" s="56"/>
      <c r="R4356" s="56"/>
    </row>
    <row r="4357" spans="13:18" x14ac:dyDescent="0.25">
      <c r="M4357" s="57"/>
      <c r="O4357" s="57"/>
      <c r="P4357" s="56"/>
      <c r="Q4357" s="56"/>
      <c r="R4357" s="56"/>
    </row>
    <row r="4358" spans="13:18" x14ac:dyDescent="0.25">
      <c r="M4358" s="57"/>
      <c r="O4358" s="57"/>
      <c r="P4358" s="56"/>
      <c r="Q4358" s="56"/>
      <c r="R4358" s="56"/>
    </row>
    <row r="4359" spans="13:18" x14ac:dyDescent="0.25">
      <c r="M4359" s="57"/>
      <c r="O4359" s="57"/>
      <c r="P4359" s="56"/>
      <c r="Q4359" s="56"/>
      <c r="R4359" s="56"/>
    </row>
    <row r="4360" spans="13:18" x14ac:dyDescent="0.25">
      <c r="M4360" s="57"/>
      <c r="O4360" s="57"/>
      <c r="P4360" s="56"/>
      <c r="Q4360" s="56"/>
      <c r="R4360" s="56"/>
    </row>
    <row r="4361" spans="13:18" x14ac:dyDescent="0.25">
      <c r="M4361" s="57"/>
      <c r="O4361" s="57"/>
      <c r="P4361" s="56"/>
      <c r="Q4361" s="56"/>
      <c r="R4361" s="56"/>
    </row>
    <row r="4362" spans="13:18" x14ac:dyDescent="0.25">
      <c r="M4362" s="57"/>
      <c r="O4362" s="57"/>
      <c r="P4362" s="56"/>
      <c r="Q4362" s="56"/>
      <c r="R4362" s="56"/>
    </row>
    <row r="4363" spans="13:18" x14ac:dyDescent="0.25">
      <c r="M4363" s="57"/>
      <c r="O4363" s="57"/>
      <c r="P4363" s="56"/>
      <c r="Q4363" s="56"/>
      <c r="R4363" s="56"/>
    </row>
    <row r="4364" spans="13:18" x14ac:dyDescent="0.25">
      <c r="M4364" s="57"/>
      <c r="O4364" s="57"/>
      <c r="P4364" s="56"/>
      <c r="Q4364" s="56"/>
      <c r="R4364" s="56"/>
    </row>
    <row r="4365" spans="13:18" x14ac:dyDescent="0.25">
      <c r="M4365" s="57"/>
      <c r="O4365" s="57"/>
      <c r="P4365" s="56"/>
      <c r="Q4365" s="56"/>
      <c r="R4365" s="56"/>
    </row>
    <row r="4366" spans="13:18" x14ac:dyDescent="0.25">
      <c r="M4366" s="57"/>
      <c r="O4366" s="57"/>
      <c r="P4366" s="56"/>
      <c r="Q4366" s="56"/>
      <c r="R4366" s="56"/>
    </row>
    <row r="4367" spans="13:18" x14ac:dyDescent="0.25">
      <c r="M4367" s="57"/>
      <c r="O4367" s="57"/>
      <c r="P4367" s="56"/>
      <c r="Q4367" s="56"/>
      <c r="R4367" s="56"/>
    </row>
    <row r="4368" spans="13:18" x14ac:dyDescent="0.25">
      <c r="M4368" s="57"/>
      <c r="O4368" s="57"/>
      <c r="P4368" s="56"/>
      <c r="Q4368" s="56"/>
      <c r="R4368" s="56"/>
    </row>
    <row r="4369" spans="13:18" x14ac:dyDescent="0.25">
      <c r="M4369" s="57"/>
      <c r="O4369" s="57"/>
      <c r="P4369" s="56"/>
      <c r="Q4369" s="56"/>
      <c r="R4369" s="56"/>
    </row>
    <row r="4370" spans="13:18" x14ac:dyDescent="0.25">
      <c r="M4370" s="57"/>
      <c r="O4370" s="57"/>
      <c r="P4370" s="56"/>
      <c r="Q4370" s="56"/>
      <c r="R4370" s="56"/>
    </row>
    <row r="4371" spans="13:18" x14ac:dyDescent="0.25">
      <c r="M4371" s="57"/>
      <c r="O4371" s="57"/>
      <c r="P4371" s="56"/>
      <c r="Q4371" s="56"/>
      <c r="R4371" s="56"/>
    </row>
    <row r="4372" spans="13:18" x14ac:dyDescent="0.25">
      <c r="M4372" s="57"/>
      <c r="O4372" s="57"/>
      <c r="P4372" s="56"/>
      <c r="Q4372" s="56"/>
      <c r="R4372" s="56"/>
    </row>
    <row r="4373" spans="13:18" x14ac:dyDescent="0.25">
      <c r="M4373" s="57"/>
      <c r="O4373" s="57"/>
      <c r="P4373" s="56"/>
      <c r="Q4373" s="56"/>
      <c r="R4373" s="56"/>
    </row>
    <row r="4374" spans="13:18" x14ac:dyDescent="0.25">
      <c r="M4374" s="57"/>
      <c r="O4374" s="57"/>
      <c r="P4374" s="56"/>
      <c r="Q4374" s="56"/>
      <c r="R4374" s="56"/>
    </row>
    <row r="4375" spans="13:18" x14ac:dyDescent="0.25">
      <c r="M4375" s="57"/>
      <c r="O4375" s="57"/>
      <c r="P4375" s="56"/>
      <c r="Q4375" s="56"/>
      <c r="R4375" s="56"/>
    </row>
    <row r="4376" spans="13:18" x14ac:dyDescent="0.25">
      <c r="M4376" s="57"/>
      <c r="O4376" s="57"/>
      <c r="P4376" s="56"/>
      <c r="Q4376" s="56"/>
      <c r="R4376" s="56"/>
    </row>
    <row r="4377" spans="13:18" x14ac:dyDescent="0.25">
      <c r="M4377" s="57"/>
      <c r="O4377" s="57"/>
      <c r="P4377" s="56"/>
      <c r="Q4377" s="56"/>
      <c r="R4377" s="56"/>
    </row>
    <row r="4378" spans="13:18" x14ac:dyDescent="0.25">
      <c r="M4378" s="57"/>
      <c r="O4378" s="57"/>
      <c r="P4378" s="56"/>
      <c r="Q4378" s="56"/>
      <c r="R4378" s="56"/>
    </row>
    <row r="4379" spans="13:18" x14ac:dyDescent="0.25">
      <c r="M4379" s="57"/>
      <c r="O4379" s="57"/>
      <c r="P4379" s="56"/>
      <c r="Q4379" s="56"/>
      <c r="R4379" s="56"/>
    </row>
    <row r="4380" spans="13:18" x14ac:dyDescent="0.25">
      <c r="M4380" s="57"/>
      <c r="O4380" s="57"/>
      <c r="P4380" s="56"/>
      <c r="Q4380" s="56"/>
      <c r="R4380" s="56"/>
    </row>
    <row r="4381" spans="13:18" x14ac:dyDescent="0.25">
      <c r="M4381" s="57"/>
      <c r="O4381" s="57"/>
      <c r="P4381" s="56"/>
      <c r="Q4381" s="56"/>
      <c r="R4381" s="56"/>
    </row>
    <row r="4382" spans="13:18" x14ac:dyDescent="0.25">
      <c r="M4382" s="57"/>
      <c r="O4382" s="57"/>
      <c r="P4382" s="56"/>
      <c r="Q4382" s="56"/>
      <c r="R4382" s="56"/>
    </row>
    <row r="4383" spans="13:18" x14ac:dyDescent="0.25">
      <c r="M4383" s="57"/>
      <c r="O4383" s="57"/>
      <c r="P4383" s="56"/>
      <c r="Q4383" s="56"/>
      <c r="R4383" s="56"/>
    </row>
    <row r="4384" spans="13:18" x14ac:dyDescent="0.25">
      <c r="M4384" s="57"/>
      <c r="O4384" s="57"/>
      <c r="P4384" s="56"/>
      <c r="Q4384" s="56"/>
      <c r="R4384" s="56"/>
    </row>
    <row r="4385" spans="13:18" x14ac:dyDescent="0.25">
      <c r="M4385" s="57"/>
      <c r="O4385" s="57"/>
      <c r="P4385" s="56"/>
      <c r="Q4385" s="56"/>
      <c r="R4385" s="56"/>
    </row>
    <row r="4386" spans="13:18" x14ac:dyDescent="0.25">
      <c r="M4386" s="57"/>
      <c r="O4386" s="57"/>
      <c r="P4386" s="56"/>
      <c r="Q4386" s="56"/>
      <c r="R4386" s="56"/>
    </row>
    <row r="4387" spans="13:18" x14ac:dyDescent="0.25">
      <c r="M4387" s="57"/>
      <c r="O4387" s="57"/>
      <c r="P4387" s="56"/>
      <c r="Q4387" s="56"/>
      <c r="R4387" s="56"/>
    </row>
    <row r="4388" spans="13:18" x14ac:dyDescent="0.25">
      <c r="M4388" s="57"/>
      <c r="O4388" s="57"/>
      <c r="P4388" s="56"/>
      <c r="Q4388" s="56"/>
      <c r="R4388" s="56"/>
    </row>
    <row r="4389" spans="13:18" x14ac:dyDescent="0.25">
      <c r="M4389" s="57"/>
      <c r="O4389" s="57"/>
      <c r="P4389" s="56"/>
      <c r="Q4389" s="56"/>
      <c r="R4389" s="56"/>
    </row>
    <row r="4390" spans="13:18" x14ac:dyDescent="0.25">
      <c r="M4390" s="57"/>
      <c r="O4390" s="57"/>
      <c r="P4390" s="56"/>
      <c r="Q4390" s="56"/>
      <c r="R4390" s="56"/>
    </row>
    <row r="4391" spans="13:18" x14ac:dyDescent="0.25">
      <c r="M4391" s="57"/>
      <c r="O4391" s="57"/>
      <c r="P4391" s="56"/>
      <c r="Q4391" s="56"/>
      <c r="R4391" s="56"/>
    </row>
    <row r="4392" spans="13:18" x14ac:dyDescent="0.25">
      <c r="M4392" s="57"/>
      <c r="O4392" s="57"/>
      <c r="P4392" s="56"/>
      <c r="Q4392" s="56"/>
      <c r="R4392" s="56"/>
    </row>
    <row r="4393" spans="13:18" x14ac:dyDescent="0.25">
      <c r="M4393" s="57"/>
      <c r="O4393" s="57"/>
      <c r="P4393" s="56"/>
      <c r="Q4393" s="56"/>
      <c r="R4393" s="56"/>
    </row>
    <row r="4394" spans="13:18" x14ac:dyDescent="0.25">
      <c r="M4394" s="57"/>
      <c r="O4394" s="57"/>
      <c r="P4394" s="56"/>
      <c r="Q4394" s="56"/>
      <c r="R4394" s="56"/>
    </row>
    <row r="4395" spans="13:18" x14ac:dyDescent="0.25">
      <c r="M4395" s="57"/>
      <c r="O4395" s="57"/>
      <c r="P4395" s="56"/>
      <c r="Q4395" s="56"/>
      <c r="R4395" s="56"/>
    </row>
    <row r="4396" spans="13:18" x14ac:dyDescent="0.25">
      <c r="M4396" s="57"/>
      <c r="O4396" s="57"/>
      <c r="P4396" s="56"/>
      <c r="Q4396" s="56"/>
      <c r="R4396" s="56"/>
    </row>
    <row r="4397" spans="13:18" x14ac:dyDescent="0.25">
      <c r="M4397" s="57"/>
      <c r="O4397" s="57"/>
      <c r="P4397" s="56"/>
      <c r="Q4397" s="56"/>
      <c r="R4397" s="56"/>
    </row>
    <row r="4398" spans="13:18" x14ac:dyDescent="0.25">
      <c r="M4398" s="57"/>
      <c r="O4398" s="57"/>
      <c r="P4398" s="56"/>
      <c r="Q4398" s="56"/>
      <c r="R4398" s="56"/>
    </row>
    <row r="4399" spans="13:18" x14ac:dyDescent="0.25">
      <c r="M4399" s="57"/>
      <c r="O4399" s="57"/>
      <c r="P4399" s="56"/>
      <c r="Q4399" s="56"/>
      <c r="R4399" s="56"/>
    </row>
    <row r="4400" spans="13:18" x14ac:dyDescent="0.25">
      <c r="M4400" s="57"/>
      <c r="O4400" s="57"/>
      <c r="P4400" s="56"/>
      <c r="Q4400" s="56"/>
      <c r="R4400" s="56"/>
    </row>
    <row r="4401" spans="13:18" x14ac:dyDescent="0.25">
      <c r="M4401" s="57"/>
      <c r="O4401" s="57"/>
      <c r="P4401" s="56"/>
      <c r="Q4401" s="56"/>
      <c r="R4401" s="56"/>
    </row>
    <row r="4402" spans="13:18" x14ac:dyDescent="0.25">
      <c r="M4402" s="57"/>
      <c r="O4402" s="57"/>
      <c r="P4402" s="56"/>
      <c r="Q4402" s="56"/>
      <c r="R4402" s="56"/>
    </row>
    <row r="4403" spans="13:18" x14ac:dyDescent="0.25">
      <c r="M4403" s="57"/>
      <c r="O4403" s="57"/>
      <c r="P4403" s="56"/>
      <c r="Q4403" s="56"/>
      <c r="R4403" s="56"/>
    </row>
    <row r="4404" spans="13:18" x14ac:dyDescent="0.25">
      <c r="M4404" s="57"/>
      <c r="O4404" s="57"/>
      <c r="P4404" s="56"/>
      <c r="Q4404" s="56"/>
      <c r="R4404" s="56"/>
    </row>
    <row r="4405" spans="13:18" x14ac:dyDescent="0.25">
      <c r="M4405" s="57"/>
      <c r="O4405" s="57"/>
      <c r="P4405" s="56"/>
      <c r="Q4405" s="56"/>
      <c r="R4405" s="56"/>
    </row>
    <row r="4406" spans="13:18" x14ac:dyDescent="0.25">
      <c r="M4406" s="57"/>
      <c r="O4406" s="57"/>
      <c r="P4406" s="56"/>
      <c r="Q4406" s="56"/>
      <c r="R4406" s="56"/>
    </row>
    <row r="4407" spans="13:18" x14ac:dyDescent="0.25">
      <c r="M4407" s="57"/>
      <c r="O4407" s="57"/>
      <c r="P4407" s="56"/>
      <c r="Q4407" s="56"/>
      <c r="R4407" s="56"/>
    </row>
    <row r="4408" spans="13:18" x14ac:dyDescent="0.25">
      <c r="M4408" s="57"/>
      <c r="O4408" s="57"/>
      <c r="P4408" s="56"/>
      <c r="Q4408" s="56"/>
      <c r="R4408" s="56"/>
    </row>
    <row r="4409" spans="13:18" x14ac:dyDescent="0.25">
      <c r="M4409" s="57"/>
      <c r="O4409" s="57"/>
      <c r="P4409" s="56"/>
      <c r="Q4409" s="56"/>
      <c r="R4409" s="56"/>
    </row>
    <row r="4410" spans="13:18" x14ac:dyDescent="0.25">
      <c r="M4410" s="57"/>
      <c r="O4410" s="57"/>
      <c r="P4410" s="56"/>
      <c r="Q4410" s="56"/>
      <c r="R4410" s="56"/>
    </row>
    <row r="4411" spans="13:18" x14ac:dyDescent="0.25">
      <c r="M4411" s="57"/>
      <c r="O4411" s="57"/>
      <c r="P4411" s="56"/>
      <c r="Q4411" s="56"/>
      <c r="R4411" s="56"/>
    </row>
    <row r="4412" spans="13:18" x14ac:dyDescent="0.25">
      <c r="M4412" s="57"/>
      <c r="O4412" s="57"/>
      <c r="P4412" s="56"/>
      <c r="Q4412" s="56"/>
      <c r="R4412" s="56"/>
    </row>
    <row r="4413" spans="13:18" x14ac:dyDescent="0.25">
      <c r="M4413" s="57"/>
      <c r="O4413" s="57"/>
      <c r="P4413" s="56"/>
      <c r="Q4413" s="56"/>
      <c r="R4413" s="56"/>
    </row>
    <row r="4414" spans="13:18" x14ac:dyDescent="0.25">
      <c r="M4414" s="57"/>
      <c r="O4414" s="57"/>
      <c r="P4414" s="56"/>
      <c r="Q4414" s="56"/>
      <c r="R4414" s="56"/>
    </row>
    <row r="4415" spans="13:18" x14ac:dyDescent="0.25">
      <c r="M4415" s="57"/>
      <c r="O4415" s="57"/>
      <c r="P4415" s="56"/>
      <c r="Q4415" s="56"/>
      <c r="R4415" s="56"/>
    </row>
    <row r="4416" spans="13:18" x14ac:dyDescent="0.25">
      <c r="M4416" s="57"/>
      <c r="O4416" s="57"/>
      <c r="P4416" s="56"/>
      <c r="Q4416" s="56"/>
      <c r="R4416" s="56"/>
    </row>
    <row r="4417" spans="13:18" x14ac:dyDescent="0.25">
      <c r="M4417" s="57"/>
      <c r="O4417" s="57"/>
      <c r="P4417" s="56"/>
      <c r="Q4417" s="56"/>
      <c r="R4417" s="56"/>
    </row>
    <row r="4418" spans="13:18" x14ac:dyDescent="0.25">
      <c r="M4418" s="57"/>
      <c r="O4418" s="57"/>
      <c r="P4418" s="56"/>
      <c r="Q4418" s="56"/>
      <c r="R4418" s="56"/>
    </row>
    <row r="4419" spans="13:18" x14ac:dyDescent="0.25">
      <c r="M4419" s="57"/>
      <c r="O4419" s="57"/>
      <c r="P4419" s="56"/>
      <c r="Q4419" s="56"/>
      <c r="R4419" s="56"/>
    </row>
    <row r="4420" spans="13:18" x14ac:dyDescent="0.25">
      <c r="M4420" s="57"/>
      <c r="O4420" s="57"/>
      <c r="P4420" s="56"/>
      <c r="Q4420" s="56"/>
      <c r="R4420" s="56"/>
    </row>
    <row r="4421" spans="13:18" x14ac:dyDescent="0.25">
      <c r="M4421" s="57"/>
      <c r="O4421" s="57"/>
      <c r="P4421" s="56"/>
      <c r="Q4421" s="56"/>
      <c r="R4421" s="56"/>
    </row>
    <row r="4422" spans="13:18" x14ac:dyDescent="0.25">
      <c r="M4422" s="57"/>
      <c r="O4422" s="57"/>
      <c r="P4422" s="56"/>
      <c r="Q4422" s="56"/>
      <c r="R4422" s="56"/>
    </row>
    <row r="4423" spans="13:18" x14ac:dyDescent="0.25">
      <c r="M4423" s="57"/>
      <c r="O4423" s="57"/>
      <c r="P4423" s="56"/>
      <c r="Q4423" s="56"/>
      <c r="R4423" s="56"/>
    </row>
    <row r="4424" spans="13:18" x14ac:dyDescent="0.25">
      <c r="M4424" s="57"/>
      <c r="O4424" s="57"/>
      <c r="P4424" s="56"/>
      <c r="Q4424" s="56"/>
      <c r="R4424" s="56"/>
    </row>
    <row r="4425" spans="13:18" x14ac:dyDescent="0.25">
      <c r="M4425" s="57"/>
      <c r="O4425" s="57"/>
      <c r="P4425" s="56"/>
      <c r="Q4425" s="56"/>
      <c r="R4425" s="56"/>
    </row>
    <row r="4426" spans="13:18" x14ac:dyDescent="0.25">
      <c r="M4426" s="57"/>
      <c r="O4426" s="57"/>
      <c r="P4426" s="56"/>
      <c r="Q4426" s="56"/>
      <c r="R4426" s="56"/>
    </row>
    <row r="4427" spans="13:18" x14ac:dyDescent="0.25">
      <c r="M4427" s="57"/>
      <c r="O4427" s="57"/>
      <c r="P4427" s="56"/>
      <c r="Q4427" s="56"/>
      <c r="R4427" s="56"/>
    </row>
    <row r="4428" spans="13:18" x14ac:dyDescent="0.25">
      <c r="M4428" s="57"/>
      <c r="O4428" s="57"/>
      <c r="P4428" s="56"/>
      <c r="Q4428" s="56"/>
      <c r="R4428" s="56"/>
    </row>
    <row r="4429" spans="13:18" x14ac:dyDescent="0.25">
      <c r="M4429" s="57"/>
      <c r="O4429" s="57"/>
      <c r="P4429" s="56"/>
      <c r="Q4429" s="56"/>
      <c r="R4429" s="56"/>
    </row>
    <row r="4430" spans="13:18" x14ac:dyDescent="0.25">
      <c r="M4430" s="57"/>
      <c r="O4430" s="57"/>
      <c r="P4430" s="56"/>
      <c r="Q4430" s="56"/>
      <c r="R4430" s="56"/>
    </row>
    <row r="4431" spans="13:18" x14ac:dyDescent="0.25">
      <c r="M4431" s="57"/>
      <c r="O4431" s="57"/>
      <c r="P4431" s="56"/>
      <c r="Q4431" s="56"/>
      <c r="R4431" s="56"/>
    </row>
    <row r="4432" spans="13:18" x14ac:dyDescent="0.25">
      <c r="M4432" s="57"/>
      <c r="O4432" s="57"/>
      <c r="P4432" s="56"/>
      <c r="Q4432" s="56"/>
      <c r="R4432" s="56"/>
    </row>
    <row r="4433" spans="13:18" x14ac:dyDescent="0.25">
      <c r="M4433" s="57"/>
      <c r="O4433" s="57"/>
      <c r="P4433" s="56"/>
      <c r="Q4433" s="56"/>
      <c r="R4433" s="56"/>
    </row>
    <row r="4434" spans="13:18" x14ac:dyDescent="0.25">
      <c r="M4434" s="57"/>
      <c r="O4434" s="57"/>
      <c r="P4434" s="56"/>
      <c r="Q4434" s="56"/>
      <c r="R4434" s="56"/>
    </row>
    <row r="4435" spans="13:18" x14ac:dyDescent="0.25">
      <c r="M4435" s="57"/>
      <c r="O4435" s="57"/>
      <c r="P4435" s="56"/>
      <c r="Q4435" s="56"/>
      <c r="R4435" s="56"/>
    </row>
    <row r="4436" spans="13:18" x14ac:dyDescent="0.25">
      <c r="M4436" s="57"/>
      <c r="O4436" s="57"/>
      <c r="P4436" s="56"/>
      <c r="Q4436" s="56"/>
      <c r="R4436" s="56"/>
    </row>
    <row r="4437" spans="13:18" x14ac:dyDescent="0.25">
      <c r="M4437" s="57"/>
      <c r="O4437" s="57"/>
      <c r="P4437" s="56"/>
      <c r="Q4437" s="56"/>
      <c r="R4437" s="56"/>
    </row>
    <row r="4438" spans="13:18" x14ac:dyDescent="0.25">
      <c r="M4438" s="57"/>
      <c r="O4438" s="57"/>
      <c r="P4438" s="56"/>
      <c r="Q4438" s="56"/>
      <c r="R4438" s="56"/>
    </row>
    <row r="4439" spans="13:18" x14ac:dyDescent="0.25">
      <c r="M4439" s="57"/>
      <c r="O4439" s="57"/>
      <c r="P4439" s="56"/>
      <c r="Q4439" s="56"/>
      <c r="R4439" s="56"/>
    </row>
    <row r="4440" spans="13:18" x14ac:dyDescent="0.25">
      <c r="M4440" s="57"/>
      <c r="O4440" s="57"/>
      <c r="P4440" s="56"/>
      <c r="Q4440" s="56"/>
      <c r="R4440" s="56"/>
    </row>
    <row r="4441" spans="13:18" x14ac:dyDescent="0.25">
      <c r="M4441" s="57"/>
      <c r="O4441" s="57"/>
      <c r="P4441" s="56"/>
      <c r="Q4441" s="56"/>
      <c r="R4441" s="56"/>
    </row>
    <row r="4442" spans="13:18" x14ac:dyDescent="0.25">
      <c r="M4442" s="57"/>
      <c r="O4442" s="57"/>
      <c r="P4442" s="56"/>
      <c r="Q4442" s="56"/>
      <c r="R4442" s="56"/>
    </row>
    <row r="4443" spans="13:18" x14ac:dyDescent="0.25">
      <c r="M4443" s="57"/>
      <c r="O4443" s="57"/>
      <c r="P4443" s="56"/>
      <c r="Q4443" s="56"/>
      <c r="R4443" s="56"/>
    </row>
    <row r="4444" spans="13:18" x14ac:dyDescent="0.25">
      <c r="M4444" s="57"/>
      <c r="O4444" s="57"/>
      <c r="P4444" s="56"/>
      <c r="Q4444" s="56"/>
      <c r="R4444" s="56"/>
    </row>
    <row r="4445" spans="13:18" x14ac:dyDescent="0.25">
      <c r="M4445" s="57"/>
      <c r="O4445" s="57"/>
      <c r="P4445" s="56"/>
      <c r="Q4445" s="56"/>
      <c r="R4445" s="56"/>
    </row>
    <row r="4446" spans="13:18" x14ac:dyDescent="0.25">
      <c r="M4446" s="57"/>
      <c r="O4446" s="57"/>
      <c r="P4446" s="56"/>
      <c r="Q4446" s="56"/>
      <c r="R4446" s="56"/>
    </row>
    <row r="4447" spans="13:18" x14ac:dyDescent="0.25">
      <c r="M4447" s="57"/>
      <c r="O4447" s="57"/>
      <c r="P4447" s="56"/>
      <c r="Q4447" s="56"/>
      <c r="R4447" s="56"/>
    </row>
    <row r="4448" spans="13:18" x14ac:dyDescent="0.25">
      <c r="M4448" s="57"/>
      <c r="O4448" s="57"/>
      <c r="P4448" s="56"/>
      <c r="Q4448" s="56"/>
      <c r="R4448" s="56"/>
    </row>
    <row r="4449" spans="13:18" x14ac:dyDescent="0.25">
      <c r="M4449" s="57"/>
      <c r="O4449" s="57"/>
      <c r="P4449" s="56"/>
      <c r="Q4449" s="56"/>
      <c r="R4449" s="56"/>
    </row>
    <row r="4450" spans="13:18" x14ac:dyDescent="0.25">
      <c r="M4450" s="57"/>
      <c r="O4450" s="57"/>
      <c r="P4450" s="56"/>
      <c r="Q4450" s="56"/>
      <c r="R4450" s="56"/>
    </row>
    <row r="4451" spans="13:18" x14ac:dyDescent="0.25">
      <c r="M4451" s="57"/>
      <c r="O4451" s="57"/>
      <c r="P4451" s="56"/>
      <c r="Q4451" s="56"/>
      <c r="R4451" s="56"/>
    </row>
    <row r="4452" spans="13:18" x14ac:dyDescent="0.25">
      <c r="M4452" s="57"/>
      <c r="O4452" s="57"/>
      <c r="P4452" s="56"/>
      <c r="Q4452" s="56"/>
      <c r="R4452" s="56"/>
    </row>
    <row r="4453" spans="13:18" x14ac:dyDescent="0.25">
      <c r="M4453" s="57"/>
      <c r="O4453" s="57"/>
      <c r="P4453" s="56"/>
      <c r="Q4453" s="56"/>
      <c r="R4453" s="56"/>
    </row>
    <row r="4454" spans="13:18" x14ac:dyDescent="0.25">
      <c r="M4454" s="57"/>
      <c r="O4454" s="57"/>
      <c r="P4454" s="56"/>
      <c r="Q4454" s="56"/>
      <c r="R4454" s="56"/>
    </row>
    <row r="4455" spans="13:18" x14ac:dyDescent="0.25">
      <c r="M4455" s="57"/>
      <c r="O4455" s="57"/>
      <c r="P4455" s="56"/>
      <c r="Q4455" s="56"/>
      <c r="R4455" s="56"/>
    </row>
    <row r="4456" spans="13:18" x14ac:dyDescent="0.25">
      <c r="M4456" s="57"/>
      <c r="O4456" s="57"/>
      <c r="P4456" s="56"/>
      <c r="Q4456" s="56"/>
      <c r="R4456" s="56"/>
    </row>
    <row r="4457" spans="13:18" x14ac:dyDescent="0.25">
      <c r="M4457" s="57"/>
      <c r="O4457" s="57"/>
      <c r="P4457" s="56"/>
      <c r="Q4457" s="56"/>
      <c r="R4457" s="56"/>
    </row>
    <row r="4458" spans="13:18" x14ac:dyDescent="0.25">
      <c r="M4458" s="57"/>
      <c r="O4458" s="57"/>
      <c r="P4458" s="56"/>
      <c r="Q4458" s="56"/>
      <c r="R4458" s="56"/>
    </row>
    <row r="4459" spans="13:18" x14ac:dyDescent="0.25">
      <c r="M4459" s="57"/>
      <c r="O4459" s="57"/>
      <c r="P4459" s="56"/>
      <c r="Q4459" s="56"/>
      <c r="R4459" s="56"/>
    </row>
    <row r="4460" spans="13:18" x14ac:dyDescent="0.25">
      <c r="M4460" s="57"/>
      <c r="O4460" s="57"/>
      <c r="P4460" s="56"/>
      <c r="Q4460" s="56"/>
      <c r="R4460" s="56"/>
    </row>
    <row r="4461" spans="13:18" x14ac:dyDescent="0.25">
      <c r="M4461" s="57"/>
      <c r="O4461" s="57"/>
      <c r="P4461" s="56"/>
      <c r="Q4461" s="56"/>
      <c r="R4461" s="56"/>
    </row>
    <row r="4462" spans="13:18" x14ac:dyDescent="0.25">
      <c r="M4462" s="57"/>
      <c r="O4462" s="57"/>
      <c r="P4462" s="56"/>
      <c r="Q4462" s="56"/>
      <c r="R4462" s="56"/>
    </row>
    <row r="4463" spans="13:18" x14ac:dyDescent="0.25">
      <c r="M4463" s="57"/>
      <c r="O4463" s="57"/>
      <c r="P4463" s="56"/>
      <c r="Q4463" s="56"/>
      <c r="R4463" s="56"/>
    </row>
    <row r="4464" spans="13:18" x14ac:dyDescent="0.25">
      <c r="M4464" s="57"/>
      <c r="O4464" s="57"/>
      <c r="P4464" s="56"/>
      <c r="Q4464" s="56"/>
      <c r="R4464" s="56"/>
    </row>
    <row r="4465" spans="13:18" x14ac:dyDescent="0.25">
      <c r="M4465" s="57"/>
      <c r="O4465" s="57"/>
      <c r="P4465" s="56"/>
      <c r="Q4465" s="56"/>
      <c r="R4465" s="56"/>
    </row>
    <row r="4466" spans="13:18" x14ac:dyDescent="0.25">
      <c r="M4466" s="57"/>
      <c r="O4466" s="57"/>
      <c r="P4466" s="56"/>
      <c r="Q4466" s="56"/>
      <c r="R4466" s="56"/>
    </row>
    <row r="4467" spans="13:18" x14ac:dyDescent="0.25">
      <c r="M4467" s="57"/>
      <c r="O4467" s="57"/>
      <c r="P4467" s="56"/>
      <c r="Q4467" s="56"/>
      <c r="R4467" s="56"/>
    </row>
    <row r="4468" spans="13:18" x14ac:dyDescent="0.25">
      <c r="M4468" s="57"/>
      <c r="O4468" s="57"/>
      <c r="P4468" s="56"/>
      <c r="Q4468" s="56"/>
      <c r="R4468" s="56"/>
    </row>
    <row r="4469" spans="13:18" x14ac:dyDescent="0.25">
      <c r="M4469" s="57"/>
      <c r="O4469" s="57"/>
      <c r="P4469" s="56"/>
      <c r="Q4469" s="56"/>
      <c r="R4469" s="56"/>
    </row>
    <row r="4470" spans="13:18" x14ac:dyDescent="0.25">
      <c r="M4470" s="57"/>
      <c r="O4470" s="57"/>
      <c r="P4470" s="56"/>
      <c r="Q4470" s="56"/>
      <c r="R4470" s="56"/>
    </row>
    <row r="4471" spans="13:18" x14ac:dyDescent="0.25">
      <c r="M4471" s="57"/>
      <c r="O4471" s="57"/>
      <c r="P4471" s="56"/>
      <c r="Q4471" s="56"/>
      <c r="R4471" s="56"/>
    </row>
    <row r="4472" spans="13:18" x14ac:dyDescent="0.25">
      <c r="M4472" s="57"/>
      <c r="O4472" s="57"/>
      <c r="P4472" s="56"/>
      <c r="Q4472" s="56"/>
      <c r="R4472" s="56"/>
    </row>
    <row r="4473" spans="13:18" x14ac:dyDescent="0.25">
      <c r="M4473" s="57"/>
      <c r="O4473" s="57"/>
      <c r="P4473" s="56"/>
      <c r="Q4473" s="56"/>
      <c r="R4473" s="56"/>
    </row>
    <row r="4474" spans="13:18" x14ac:dyDescent="0.25">
      <c r="M4474" s="57"/>
      <c r="O4474" s="57"/>
      <c r="P4474" s="56"/>
      <c r="Q4474" s="56"/>
      <c r="R4474" s="56"/>
    </row>
    <row r="4475" spans="13:18" x14ac:dyDescent="0.25">
      <c r="M4475" s="57"/>
      <c r="O4475" s="57"/>
      <c r="P4475" s="56"/>
      <c r="Q4475" s="56"/>
      <c r="R4475" s="56"/>
    </row>
    <row r="4476" spans="13:18" x14ac:dyDescent="0.25">
      <c r="M4476" s="57"/>
      <c r="O4476" s="57"/>
      <c r="P4476" s="56"/>
      <c r="Q4476" s="56"/>
      <c r="R4476" s="56"/>
    </row>
    <row r="4477" spans="13:18" x14ac:dyDescent="0.25">
      <c r="M4477" s="57"/>
      <c r="O4477" s="57"/>
      <c r="P4477" s="56"/>
      <c r="Q4477" s="56"/>
      <c r="R4477" s="56"/>
    </row>
    <row r="4478" spans="13:18" x14ac:dyDescent="0.25">
      <c r="M4478" s="57"/>
      <c r="O4478" s="57"/>
      <c r="P4478" s="56"/>
      <c r="Q4478" s="56"/>
      <c r="R4478" s="56"/>
    </row>
    <row r="4479" spans="13:18" x14ac:dyDescent="0.25">
      <c r="M4479" s="57"/>
      <c r="O4479" s="57"/>
      <c r="P4479" s="56"/>
      <c r="Q4479" s="56"/>
      <c r="R4479" s="56"/>
    </row>
    <row r="4480" spans="13:18" x14ac:dyDescent="0.25">
      <c r="M4480" s="57"/>
      <c r="O4480" s="57"/>
      <c r="P4480" s="56"/>
      <c r="Q4480" s="56"/>
      <c r="R4480" s="56"/>
    </row>
    <row r="4481" spans="13:18" x14ac:dyDescent="0.25">
      <c r="M4481" s="57"/>
      <c r="O4481" s="57"/>
      <c r="P4481" s="56"/>
      <c r="Q4481" s="56"/>
      <c r="R4481" s="56"/>
    </row>
    <row r="4482" spans="13:18" x14ac:dyDescent="0.25">
      <c r="M4482" s="57"/>
      <c r="O4482" s="57"/>
      <c r="P4482" s="56"/>
      <c r="Q4482" s="56"/>
      <c r="R4482" s="56"/>
    </row>
    <row r="4483" spans="13:18" x14ac:dyDescent="0.25">
      <c r="M4483" s="57"/>
      <c r="O4483" s="57"/>
      <c r="P4483" s="56"/>
      <c r="Q4483" s="56"/>
      <c r="R4483" s="56"/>
    </row>
    <row r="4484" spans="13:18" x14ac:dyDescent="0.25">
      <c r="M4484" s="57"/>
      <c r="O4484" s="57"/>
      <c r="P4484" s="56"/>
      <c r="Q4484" s="56"/>
      <c r="R4484" s="56"/>
    </row>
    <row r="4485" spans="13:18" x14ac:dyDescent="0.25">
      <c r="M4485" s="57"/>
      <c r="O4485" s="57"/>
      <c r="P4485" s="56"/>
      <c r="Q4485" s="56"/>
      <c r="R4485" s="56"/>
    </row>
    <row r="4486" spans="13:18" x14ac:dyDescent="0.25">
      <c r="M4486" s="57"/>
      <c r="O4486" s="57"/>
      <c r="P4486" s="56"/>
      <c r="Q4486" s="56"/>
      <c r="R4486" s="56"/>
    </row>
    <row r="4487" spans="13:18" x14ac:dyDescent="0.25">
      <c r="M4487" s="57"/>
      <c r="O4487" s="57"/>
      <c r="P4487" s="56"/>
      <c r="Q4487" s="56"/>
      <c r="R4487" s="56"/>
    </row>
    <row r="4488" spans="13:18" x14ac:dyDescent="0.25">
      <c r="M4488" s="57"/>
      <c r="O4488" s="57"/>
      <c r="P4488" s="56"/>
      <c r="Q4488" s="56"/>
      <c r="R4488" s="56"/>
    </row>
    <row r="4489" spans="13:18" x14ac:dyDescent="0.25">
      <c r="M4489" s="57"/>
      <c r="O4489" s="57"/>
      <c r="P4489" s="56"/>
      <c r="Q4489" s="56"/>
      <c r="R4489" s="56"/>
    </row>
    <row r="4490" spans="13:18" x14ac:dyDescent="0.25">
      <c r="M4490" s="57"/>
      <c r="O4490" s="57"/>
      <c r="P4490" s="56"/>
      <c r="Q4490" s="56"/>
      <c r="R4490" s="56"/>
    </row>
    <row r="4491" spans="13:18" x14ac:dyDescent="0.25">
      <c r="M4491" s="57"/>
      <c r="O4491" s="57"/>
      <c r="P4491" s="56"/>
      <c r="Q4491" s="56"/>
      <c r="R4491" s="56"/>
    </row>
    <row r="4492" spans="13:18" x14ac:dyDescent="0.25">
      <c r="M4492" s="57"/>
      <c r="O4492" s="57"/>
      <c r="P4492" s="56"/>
      <c r="Q4492" s="56"/>
      <c r="R4492" s="56"/>
    </row>
    <row r="4493" spans="13:18" x14ac:dyDescent="0.25">
      <c r="M4493" s="57"/>
      <c r="O4493" s="57"/>
      <c r="P4493" s="56"/>
      <c r="Q4493" s="56"/>
      <c r="R4493" s="56"/>
    </row>
    <row r="4494" spans="13:18" x14ac:dyDescent="0.25">
      <c r="M4494" s="57"/>
      <c r="O4494" s="57"/>
      <c r="P4494" s="56"/>
      <c r="Q4494" s="56"/>
      <c r="R4494" s="56"/>
    </row>
    <row r="4495" spans="13:18" x14ac:dyDescent="0.25">
      <c r="M4495" s="57"/>
      <c r="O4495" s="57"/>
      <c r="P4495" s="56"/>
      <c r="Q4495" s="56"/>
      <c r="R4495" s="56"/>
    </row>
    <row r="4496" spans="13:18" x14ac:dyDescent="0.25">
      <c r="M4496" s="57"/>
      <c r="O4496" s="57"/>
      <c r="P4496" s="56"/>
      <c r="Q4496" s="56"/>
      <c r="R4496" s="56"/>
    </row>
    <row r="4497" spans="13:18" x14ac:dyDescent="0.25">
      <c r="M4497" s="57"/>
      <c r="O4497" s="57"/>
      <c r="P4497" s="56"/>
      <c r="Q4497" s="56"/>
      <c r="R4497" s="56"/>
    </row>
    <row r="4498" spans="13:18" x14ac:dyDescent="0.25">
      <c r="M4498" s="57"/>
      <c r="O4498" s="57"/>
      <c r="P4498" s="56"/>
      <c r="Q4498" s="56"/>
      <c r="R4498" s="56"/>
    </row>
    <row r="4499" spans="13:18" x14ac:dyDescent="0.25">
      <c r="M4499" s="57"/>
      <c r="O4499" s="57"/>
      <c r="P4499" s="56"/>
      <c r="Q4499" s="56"/>
      <c r="R4499" s="56"/>
    </row>
    <row r="4500" spans="13:18" x14ac:dyDescent="0.25">
      <c r="M4500" s="57"/>
      <c r="O4500" s="57"/>
      <c r="P4500" s="56"/>
      <c r="Q4500" s="56"/>
      <c r="R4500" s="56"/>
    </row>
    <row r="4501" spans="13:18" x14ac:dyDescent="0.25">
      <c r="M4501" s="57"/>
      <c r="O4501" s="57"/>
      <c r="P4501" s="56"/>
      <c r="Q4501" s="56"/>
      <c r="R4501" s="56"/>
    </row>
    <row r="4502" spans="13:18" x14ac:dyDescent="0.25">
      <c r="M4502" s="57"/>
      <c r="O4502" s="57"/>
      <c r="P4502" s="56"/>
      <c r="Q4502" s="56"/>
      <c r="R4502" s="56"/>
    </row>
    <row r="4503" spans="13:18" x14ac:dyDescent="0.25">
      <c r="M4503" s="57"/>
      <c r="O4503" s="57"/>
      <c r="P4503" s="56"/>
      <c r="Q4503" s="56"/>
      <c r="R4503" s="56"/>
    </row>
    <row r="4504" spans="13:18" x14ac:dyDescent="0.25">
      <c r="M4504" s="57"/>
      <c r="O4504" s="57"/>
      <c r="P4504" s="56"/>
      <c r="Q4504" s="56"/>
      <c r="R4504" s="56"/>
    </row>
    <row r="4505" spans="13:18" x14ac:dyDescent="0.25">
      <c r="M4505" s="57"/>
      <c r="O4505" s="57"/>
      <c r="P4505" s="56"/>
      <c r="Q4505" s="56"/>
      <c r="R4505" s="56"/>
    </row>
    <row r="4506" spans="13:18" x14ac:dyDescent="0.25">
      <c r="M4506" s="57"/>
      <c r="O4506" s="57"/>
      <c r="P4506" s="56"/>
      <c r="Q4506" s="56"/>
      <c r="R4506" s="56"/>
    </row>
    <row r="4507" spans="13:18" x14ac:dyDescent="0.25">
      <c r="M4507" s="57"/>
      <c r="O4507" s="57"/>
      <c r="P4507" s="56"/>
      <c r="Q4507" s="56"/>
      <c r="R4507" s="56"/>
    </row>
    <row r="4508" spans="13:18" x14ac:dyDescent="0.25">
      <c r="M4508" s="57"/>
      <c r="O4508" s="57"/>
      <c r="P4508" s="56"/>
      <c r="Q4508" s="56"/>
      <c r="R4508" s="56"/>
    </row>
    <row r="4509" spans="13:18" x14ac:dyDescent="0.25">
      <c r="M4509" s="57"/>
      <c r="O4509" s="57"/>
      <c r="P4509" s="56"/>
      <c r="Q4509" s="56"/>
      <c r="R4509" s="56"/>
    </row>
    <row r="4510" spans="13:18" x14ac:dyDescent="0.25">
      <c r="M4510" s="57"/>
      <c r="O4510" s="57"/>
      <c r="P4510" s="56"/>
      <c r="Q4510" s="56"/>
      <c r="R4510" s="56"/>
    </row>
    <row r="4511" spans="13:18" x14ac:dyDescent="0.25">
      <c r="M4511" s="57"/>
      <c r="O4511" s="57"/>
      <c r="P4511" s="56"/>
      <c r="Q4511" s="56"/>
      <c r="R4511" s="56"/>
    </row>
    <row r="4512" spans="13:18" x14ac:dyDescent="0.25">
      <c r="M4512" s="57"/>
      <c r="O4512" s="57"/>
      <c r="P4512" s="56"/>
      <c r="Q4512" s="56"/>
      <c r="R4512" s="56"/>
    </row>
    <row r="4513" spans="13:18" x14ac:dyDescent="0.25">
      <c r="M4513" s="57"/>
      <c r="O4513" s="57"/>
      <c r="P4513" s="56"/>
      <c r="Q4513" s="56"/>
      <c r="R4513" s="56"/>
    </row>
    <row r="4514" spans="13:18" x14ac:dyDescent="0.25">
      <c r="M4514" s="57"/>
      <c r="O4514" s="57"/>
      <c r="P4514" s="56"/>
      <c r="Q4514" s="56"/>
      <c r="R4514" s="56"/>
    </row>
    <row r="4515" spans="13:18" x14ac:dyDescent="0.25">
      <c r="M4515" s="57"/>
      <c r="O4515" s="57"/>
      <c r="P4515" s="56"/>
      <c r="Q4515" s="56"/>
      <c r="R4515" s="56"/>
    </row>
    <row r="4516" spans="13:18" x14ac:dyDescent="0.25">
      <c r="M4516" s="57"/>
      <c r="O4516" s="57"/>
      <c r="P4516" s="56"/>
      <c r="Q4516" s="56"/>
      <c r="R4516" s="56"/>
    </row>
    <row r="4517" spans="13:18" x14ac:dyDescent="0.25">
      <c r="M4517" s="57"/>
      <c r="O4517" s="57"/>
      <c r="P4517" s="56"/>
      <c r="Q4517" s="56"/>
      <c r="R4517" s="56"/>
    </row>
    <row r="4518" spans="13:18" x14ac:dyDescent="0.25">
      <c r="M4518" s="57"/>
      <c r="O4518" s="57"/>
      <c r="P4518" s="56"/>
      <c r="Q4518" s="56"/>
      <c r="R4518" s="56"/>
    </row>
    <row r="4519" spans="13:18" x14ac:dyDescent="0.25">
      <c r="M4519" s="57"/>
      <c r="O4519" s="57"/>
      <c r="P4519" s="56"/>
      <c r="Q4519" s="56"/>
      <c r="R4519" s="56"/>
    </row>
    <row r="4520" spans="13:18" x14ac:dyDescent="0.25">
      <c r="M4520" s="57"/>
      <c r="O4520" s="57"/>
      <c r="P4520" s="56"/>
      <c r="Q4520" s="56"/>
      <c r="R4520" s="56"/>
    </row>
    <row r="4521" spans="13:18" x14ac:dyDescent="0.25">
      <c r="M4521" s="57"/>
      <c r="O4521" s="57"/>
      <c r="P4521" s="56"/>
      <c r="Q4521" s="56"/>
      <c r="R4521" s="56"/>
    </row>
    <row r="4522" spans="13:18" x14ac:dyDescent="0.25">
      <c r="M4522" s="57"/>
      <c r="O4522" s="57"/>
      <c r="P4522" s="56"/>
      <c r="Q4522" s="56"/>
      <c r="R4522" s="56"/>
    </row>
    <row r="4523" spans="13:18" x14ac:dyDescent="0.25">
      <c r="M4523" s="57"/>
      <c r="O4523" s="57"/>
      <c r="P4523" s="56"/>
      <c r="Q4523" s="56"/>
      <c r="R4523" s="56"/>
    </row>
    <row r="4524" spans="13:18" x14ac:dyDescent="0.25">
      <c r="M4524" s="57"/>
      <c r="O4524" s="57"/>
      <c r="P4524" s="56"/>
      <c r="Q4524" s="56"/>
      <c r="R4524" s="56"/>
    </row>
    <row r="4525" spans="13:18" x14ac:dyDescent="0.25">
      <c r="M4525" s="57"/>
      <c r="O4525" s="57"/>
      <c r="P4525" s="56"/>
      <c r="Q4525" s="56"/>
      <c r="R4525" s="56"/>
    </row>
    <row r="4526" spans="13:18" x14ac:dyDescent="0.25">
      <c r="M4526" s="57"/>
      <c r="O4526" s="57"/>
      <c r="P4526" s="56"/>
      <c r="Q4526" s="56"/>
      <c r="R4526" s="56"/>
    </row>
    <row r="4527" spans="13:18" x14ac:dyDescent="0.25">
      <c r="M4527" s="57"/>
      <c r="O4527" s="57"/>
      <c r="P4527" s="56"/>
      <c r="Q4527" s="56"/>
      <c r="R4527" s="56"/>
    </row>
    <row r="4528" spans="13:18" x14ac:dyDescent="0.25">
      <c r="M4528" s="57"/>
      <c r="O4528" s="57"/>
      <c r="P4528" s="56"/>
      <c r="Q4528" s="56"/>
      <c r="R4528" s="56"/>
    </row>
    <row r="4529" spans="13:18" x14ac:dyDescent="0.25">
      <c r="M4529" s="57"/>
      <c r="O4529" s="57"/>
      <c r="P4529" s="56"/>
      <c r="Q4529" s="56"/>
      <c r="R4529" s="56"/>
    </row>
    <row r="4530" spans="13:18" x14ac:dyDescent="0.25">
      <c r="M4530" s="57"/>
      <c r="O4530" s="57"/>
      <c r="P4530" s="56"/>
      <c r="Q4530" s="56"/>
      <c r="R4530" s="56"/>
    </row>
    <row r="4531" spans="13:18" x14ac:dyDescent="0.25">
      <c r="M4531" s="57"/>
      <c r="O4531" s="57"/>
      <c r="P4531" s="56"/>
      <c r="Q4531" s="56"/>
      <c r="R4531" s="56"/>
    </row>
    <row r="4532" spans="13:18" x14ac:dyDescent="0.25">
      <c r="M4532" s="57"/>
      <c r="O4532" s="57"/>
      <c r="P4532" s="56"/>
      <c r="Q4532" s="56"/>
      <c r="R4532" s="56"/>
    </row>
    <row r="4533" spans="13:18" x14ac:dyDescent="0.25">
      <c r="M4533" s="57"/>
      <c r="O4533" s="57"/>
      <c r="P4533" s="56"/>
      <c r="Q4533" s="56"/>
      <c r="R4533" s="56"/>
    </row>
    <row r="4534" spans="13:18" x14ac:dyDescent="0.25">
      <c r="M4534" s="57"/>
      <c r="O4534" s="57"/>
      <c r="P4534" s="56"/>
      <c r="Q4534" s="56"/>
      <c r="R4534" s="56"/>
    </row>
    <row r="4535" spans="13:18" x14ac:dyDescent="0.25">
      <c r="M4535" s="57"/>
      <c r="O4535" s="57"/>
      <c r="P4535" s="56"/>
      <c r="Q4535" s="56"/>
      <c r="R4535" s="56"/>
    </row>
    <row r="4536" spans="13:18" x14ac:dyDescent="0.25">
      <c r="M4536" s="57"/>
      <c r="O4536" s="57"/>
      <c r="P4536" s="56"/>
      <c r="Q4536" s="56"/>
      <c r="R4536" s="56"/>
    </row>
    <row r="4537" spans="13:18" x14ac:dyDescent="0.25">
      <c r="M4537" s="57"/>
      <c r="O4537" s="57"/>
      <c r="P4537" s="56"/>
      <c r="Q4537" s="56"/>
      <c r="R4537" s="56"/>
    </row>
    <row r="4538" spans="13:18" x14ac:dyDescent="0.25">
      <c r="M4538" s="57"/>
      <c r="O4538" s="57"/>
      <c r="P4538" s="56"/>
      <c r="Q4538" s="56"/>
      <c r="R4538" s="56"/>
    </row>
    <row r="4539" spans="13:18" x14ac:dyDescent="0.25">
      <c r="M4539" s="57"/>
      <c r="O4539" s="57"/>
      <c r="P4539" s="56"/>
      <c r="Q4539" s="56"/>
      <c r="R4539" s="56"/>
    </row>
    <row r="4540" spans="13:18" x14ac:dyDescent="0.25">
      <c r="M4540" s="57"/>
      <c r="O4540" s="57"/>
      <c r="P4540" s="56"/>
      <c r="Q4540" s="56"/>
      <c r="R4540" s="56"/>
    </row>
    <row r="4541" spans="13:18" x14ac:dyDescent="0.25">
      <c r="M4541" s="57"/>
      <c r="O4541" s="57"/>
      <c r="P4541" s="56"/>
      <c r="Q4541" s="56"/>
      <c r="R4541" s="56"/>
    </row>
    <row r="4542" spans="13:18" x14ac:dyDescent="0.25">
      <c r="M4542" s="57"/>
      <c r="O4542" s="57"/>
      <c r="P4542" s="56"/>
      <c r="Q4542" s="56"/>
      <c r="R4542" s="56"/>
    </row>
    <row r="4543" spans="13:18" x14ac:dyDescent="0.25">
      <c r="M4543" s="57"/>
      <c r="O4543" s="57"/>
      <c r="P4543" s="56"/>
      <c r="Q4543" s="56"/>
      <c r="R4543" s="56"/>
    </row>
    <row r="4544" spans="13:18" x14ac:dyDescent="0.25">
      <c r="M4544" s="57"/>
      <c r="O4544" s="57"/>
      <c r="P4544" s="56"/>
      <c r="Q4544" s="56"/>
      <c r="R4544" s="56"/>
    </row>
    <row r="4545" spans="13:18" x14ac:dyDescent="0.25">
      <c r="M4545" s="57"/>
      <c r="O4545" s="57"/>
      <c r="P4545" s="56"/>
      <c r="Q4545" s="56"/>
      <c r="R4545" s="56"/>
    </row>
    <row r="4546" spans="13:18" x14ac:dyDescent="0.25">
      <c r="M4546" s="57"/>
      <c r="O4546" s="57"/>
      <c r="P4546" s="56"/>
      <c r="Q4546" s="56"/>
      <c r="R4546" s="56"/>
    </row>
    <row r="4547" spans="13:18" x14ac:dyDescent="0.25">
      <c r="M4547" s="57"/>
      <c r="O4547" s="57"/>
      <c r="P4547" s="56"/>
      <c r="Q4547" s="56"/>
      <c r="R4547" s="56"/>
    </row>
    <row r="4548" spans="13:18" x14ac:dyDescent="0.25">
      <c r="M4548" s="57"/>
      <c r="O4548" s="57"/>
      <c r="P4548" s="56"/>
      <c r="Q4548" s="56"/>
      <c r="R4548" s="56"/>
    </row>
    <row r="4549" spans="13:18" x14ac:dyDescent="0.25">
      <c r="M4549" s="57"/>
      <c r="O4549" s="57"/>
      <c r="P4549" s="56"/>
      <c r="Q4549" s="56"/>
      <c r="R4549" s="56"/>
    </row>
    <row r="4550" spans="13:18" x14ac:dyDescent="0.25">
      <c r="M4550" s="57"/>
      <c r="O4550" s="57"/>
      <c r="P4550" s="56"/>
      <c r="Q4550" s="56"/>
      <c r="R4550" s="56"/>
    </row>
    <row r="4551" spans="13:18" x14ac:dyDescent="0.25">
      <c r="M4551" s="57"/>
      <c r="O4551" s="57"/>
      <c r="P4551" s="56"/>
      <c r="Q4551" s="56"/>
      <c r="R4551" s="56"/>
    </row>
    <row r="4552" spans="13:18" x14ac:dyDescent="0.25">
      <c r="M4552" s="57"/>
      <c r="O4552" s="57"/>
      <c r="P4552" s="56"/>
      <c r="Q4552" s="56"/>
      <c r="R4552" s="56"/>
    </row>
    <row r="4553" spans="13:18" x14ac:dyDescent="0.25">
      <c r="M4553" s="57"/>
      <c r="O4553" s="57"/>
      <c r="P4553" s="56"/>
      <c r="Q4553" s="56"/>
      <c r="R4553" s="56"/>
    </row>
    <row r="4554" spans="13:18" x14ac:dyDescent="0.25">
      <c r="M4554" s="57"/>
      <c r="O4554" s="57"/>
      <c r="P4554" s="56"/>
      <c r="Q4554" s="56"/>
      <c r="R4554" s="56"/>
    </row>
    <row r="4555" spans="13:18" x14ac:dyDescent="0.25">
      <c r="M4555" s="57"/>
      <c r="O4555" s="57"/>
      <c r="P4555" s="56"/>
      <c r="Q4555" s="56"/>
      <c r="R4555" s="56"/>
    </row>
    <row r="4556" spans="13:18" x14ac:dyDescent="0.25">
      <c r="M4556" s="57"/>
      <c r="O4556" s="57"/>
      <c r="P4556" s="56"/>
      <c r="Q4556" s="56"/>
      <c r="R4556" s="56"/>
    </row>
    <row r="4557" spans="13:18" x14ac:dyDescent="0.25">
      <c r="M4557" s="57"/>
      <c r="O4557" s="57"/>
      <c r="P4557" s="56"/>
      <c r="Q4557" s="56"/>
      <c r="R4557" s="56"/>
    </row>
    <row r="4558" spans="13:18" x14ac:dyDescent="0.25">
      <c r="M4558" s="57"/>
      <c r="O4558" s="57"/>
      <c r="P4558" s="56"/>
      <c r="Q4558" s="56"/>
      <c r="R4558" s="56"/>
    </row>
    <row r="4559" spans="13:18" x14ac:dyDescent="0.25">
      <c r="M4559" s="57"/>
      <c r="O4559" s="57"/>
      <c r="P4559" s="56"/>
      <c r="Q4559" s="56"/>
      <c r="R4559" s="56"/>
    </row>
    <row r="4560" spans="13:18" x14ac:dyDescent="0.25">
      <c r="M4560" s="57"/>
      <c r="O4560" s="57"/>
      <c r="P4560" s="56"/>
      <c r="Q4560" s="56"/>
      <c r="R4560" s="56"/>
    </row>
    <row r="4561" spans="13:18" x14ac:dyDescent="0.25">
      <c r="M4561" s="57"/>
      <c r="O4561" s="57"/>
      <c r="P4561" s="56"/>
      <c r="Q4561" s="56"/>
      <c r="R4561" s="56"/>
    </row>
    <row r="4562" spans="13:18" x14ac:dyDescent="0.25">
      <c r="M4562" s="57"/>
      <c r="O4562" s="57"/>
      <c r="P4562" s="56"/>
      <c r="Q4562" s="56"/>
      <c r="R4562" s="56"/>
    </row>
    <row r="4563" spans="13:18" x14ac:dyDescent="0.25">
      <c r="M4563" s="57"/>
      <c r="O4563" s="57"/>
      <c r="P4563" s="56"/>
      <c r="Q4563" s="56"/>
      <c r="R4563" s="56"/>
    </row>
    <row r="4564" spans="13:18" x14ac:dyDescent="0.25">
      <c r="M4564" s="57"/>
      <c r="O4564" s="57"/>
      <c r="P4564" s="56"/>
      <c r="Q4564" s="56"/>
      <c r="R4564" s="56"/>
    </row>
    <row r="4565" spans="13:18" x14ac:dyDescent="0.25">
      <c r="M4565" s="57"/>
      <c r="O4565" s="57"/>
      <c r="P4565" s="56"/>
      <c r="Q4565" s="56"/>
      <c r="R4565" s="56"/>
    </row>
    <row r="4566" spans="13:18" x14ac:dyDescent="0.25">
      <c r="M4566" s="57"/>
      <c r="O4566" s="57"/>
      <c r="P4566" s="56"/>
      <c r="Q4566" s="56"/>
      <c r="R4566" s="56"/>
    </row>
    <row r="4567" spans="13:18" x14ac:dyDescent="0.25">
      <c r="M4567" s="57"/>
      <c r="O4567" s="57"/>
      <c r="P4567" s="56"/>
      <c r="Q4567" s="56"/>
      <c r="R4567" s="56"/>
    </row>
    <row r="4568" spans="13:18" x14ac:dyDescent="0.25">
      <c r="M4568" s="57"/>
      <c r="O4568" s="57"/>
      <c r="P4568" s="56"/>
      <c r="Q4568" s="56"/>
      <c r="R4568" s="56"/>
    </row>
    <row r="4569" spans="13:18" x14ac:dyDescent="0.25">
      <c r="M4569" s="57"/>
      <c r="O4569" s="57"/>
      <c r="P4569" s="56"/>
      <c r="Q4569" s="56"/>
      <c r="R4569" s="56"/>
    </row>
    <row r="4570" spans="13:18" x14ac:dyDescent="0.25">
      <c r="M4570" s="57"/>
      <c r="O4570" s="57"/>
      <c r="P4570" s="56"/>
      <c r="Q4570" s="56"/>
      <c r="R4570" s="56"/>
    </row>
    <row r="4571" spans="13:18" x14ac:dyDescent="0.25">
      <c r="M4571" s="57"/>
      <c r="O4571" s="57"/>
      <c r="P4571" s="56"/>
      <c r="Q4571" s="56"/>
      <c r="R4571" s="56"/>
    </row>
    <row r="4572" spans="13:18" x14ac:dyDescent="0.25">
      <c r="M4572" s="57"/>
      <c r="O4572" s="57"/>
      <c r="P4572" s="56"/>
      <c r="Q4572" s="56"/>
      <c r="R4572" s="56"/>
    </row>
    <row r="4573" spans="13:18" x14ac:dyDescent="0.25">
      <c r="M4573" s="57"/>
      <c r="O4573" s="57"/>
      <c r="P4573" s="56"/>
      <c r="Q4573" s="56"/>
      <c r="R4573" s="56"/>
    </row>
    <row r="4574" spans="13:18" x14ac:dyDescent="0.25">
      <c r="M4574" s="57"/>
      <c r="O4574" s="57"/>
      <c r="P4574" s="56"/>
      <c r="Q4574" s="56"/>
      <c r="R4574" s="56"/>
    </row>
    <row r="4575" spans="13:18" x14ac:dyDescent="0.25">
      <c r="M4575" s="57"/>
      <c r="O4575" s="57"/>
      <c r="P4575" s="56"/>
      <c r="Q4575" s="56"/>
      <c r="R4575" s="56"/>
    </row>
    <row r="4576" spans="13:18" x14ac:dyDescent="0.25">
      <c r="M4576" s="57"/>
      <c r="O4576" s="57"/>
      <c r="P4576" s="56"/>
      <c r="Q4576" s="56"/>
      <c r="R4576" s="56"/>
    </row>
    <row r="4577" spans="13:18" x14ac:dyDescent="0.25">
      <c r="M4577" s="57"/>
      <c r="O4577" s="57"/>
      <c r="P4577" s="56"/>
      <c r="Q4577" s="56"/>
      <c r="R4577" s="56"/>
    </row>
    <row r="4578" spans="13:18" x14ac:dyDescent="0.25">
      <c r="M4578" s="57"/>
      <c r="O4578" s="57"/>
      <c r="P4578" s="56"/>
      <c r="Q4578" s="56"/>
      <c r="R4578" s="56"/>
    </row>
    <row r="4579" spans="13:18" x14ac:dyDescent="0.25">
      <c r="M4579" s="57"/>
      <c r="O4579" s="57"/>
      <c r="P4579" s="56"/>
      <c r="Q4579" s="56"/>
      <c r="R4579" s="56"/>
    </row>
    <row r="4580" spans="13:18" x14ac:dyDescent="0.25">
      <c r="M4580" s="57"/>
      <c r="O4580" s="57"/>
      <c r="P4580" s="56"/>
      <c r="Q4580" s="56"/>
      <c r="R4580" s="56"/>
    </row>
    <row r="4581" spans="13:18" x14ac:dyDescent="0.25">
      <c r="M4581" s="57"/>
      <c r="O4581" s="57"/>
      <c r="P4581" s="56"/>
      <c r="Q4581" s="56"/>
      <c r="R4581" s="56"/>
    </row>
    <row r="4582" spans="13:18" x14ac:dyDescent="0.25">
      <c r="M4582" s="57"/>
      <c r="O4582" s="57"/>
      <c r="P4582" s="56"/>
      <c r="Q4582" s="56"/>
      <c r="R4582" s="56"/>
    </row>
    <row r="4583" spans="13:18" x14ac:dyDescent="0.25">
      <c r="M4583" s="57"/>
      <c r="O4583" s="57"/>
      <c r="P4583" s="56"/>
      <c r="Q4583" s="56"/>
      <c r="R4583" s="56"/>
    </row>
    <row r="4584" spans="13:18" x14ac:dyDescent="0.25">
      <c r="M4584" s="57"/>
      <c r="O4584" s="57"/>
      <c r="P4584" s="56"/>
      <c r="Q4584" s="56"/>
      <c r="R4584" s="56"/>
    </row>
    <row r="4585" spans="13:18" x14ac:dyDescent="0.25">
      <c r="M4585" s="57"/>
      <c r="O4585" s="57"/>
      <c r="P4585" s="56"/>
      <c r="Q4585" s="56"/>
      <c r="R4585" s="56"/>
    </row>
    <row r="4586" spans="13:18" x14ac:dyDescent="0.25">
      <c r="M4586" s="57"/>
      <c r="O4586" s="57"/>
      <c r="P4586" s="56"/>
      <c r="Q4586" s="56"/>
      <c r="R4586" s="56"/>
    </row>
    <row r="4587" spans="13:18" x14ac:dyDescent="0.25">
      <c r="M4587" s="57"/>
      <c r="O4587" s="57"/>
      <c r="P4587" s="56"/>
      <c r="Q4587" s="56"/>
      <c r="R4587" s="56"/>
    </row>
    <row r="4588" spans="13:18" x14ac:dyDescent="0.25">
      <c r="M4588" s="57"/>
      <c r="O4588" s="57"/>
      <c r="P4588" s="56"/>
      <c r="Q4588" s="56"/>
      <c r="R4588" s="56"/>
    </row>
    <row r="4589" spans="13:18" x14ac:dyDescent="0.25">
      <c r="M4589" s="57"/>
      <c r="O4589" s="57"/>
      <c r="P4589" s="56"/>
      <c r="Q4589" s="56"/>
      <c r="R4589" s="56"/>
    </row>
    <row r="4590" spans="13:18" x14ac:dyDescent="0.25">
      <c r="M4590" s="57"/>
      <c r="O4590" s="57"/>
      <c r="P4590" s="56"/>
      <c r="Q4590" s="56"/>
      <c r="R4590" s="56"/>
    </row>
    <row r="4591" spans="13:18" x14ac:dyDescent="0.25">
      <c r="M4591" s="57"/>
      <c r="O4591" s="57"/>
      <c r="P4591" s="56"/>
      <c r="Q4591" s="56"/>
      <c r="R4591" s="56"/>
    </row>
    <row r="4592" spans="13:18" x14ac:dyDescent="0.25">
      <c r="M4592" s="57"/>
      <c r="O4592" s="57"/>
      <c r="P4592" s="56"/>
      <c r="Q4592" s="56"/>
      <c r="R4592" s="56"/>
    </row>
    <row r="4593" spans="13:18" x14ac:dyDescent="0.25">
      <c r="M4593" s="57"/>
      <c r="O4593" s="57"/>
      <c r="P4593" s="56"/>
      <c r="Q4593" s="56"/>
      <c r="R4593" s="56"/>
    </row>
    <row r="4594" spans="13:18" x14ac:dyDescent="0.25">
      <c r="M4594" s="57"/>
      <c r="O4594" s="57"/>
      <c r="P4594" s="56"/>
      <c r="Q4594" s="56"/>
      <c r="R4594" s="56"/>
    </row>
    <row r="4595" spans="13:18" x14ac:dyDescent="0.25">
      <c r="M4595" s="57"/>
      <c r="O4595" s="57"/>
      <c r="P4595" s="56"/>
      <c r="Q4595" s="56"/>
      <c r="R4595" s="56"/>
    </row>
    <row r="4596" spans="13:18" x14ac:dyDescent="0.25">
      <c r="M4596" s="57"/>
      <c r="O4596" s="57"/>
      <c r="P4596" s="56"/>
      <c r="Q4596" s="56"/>
      <c r="R4596" s="56"/>
    </row>
    <row r="4597" spans="13:18" x14ac:dyDescent="0.25">
      <c r="M4597" s="57"/>
      <c r="O4597" s="57"/>
      <c r="P4597" s="56"/>
      <c r="Q4597" s="56"/>
      <c r="R4597" s="56"/>
    </row>
    <row r="4598" spans="13:18" x14ac:dyDescent="0.25">
      <c r="M4598" s="57"/>
      <c r="O4598" s="57"/>
      <c r="P4598" s="56"/>
      <c r="Q4598" s="56"/>
      <c r="R4598" s="56"/>
    </row>
    <row r="4599" spans="13:18" x14ac:dyDescent="0.25">
      <c r="M4599" s="57"/>
      <c r="O4599" s="57"/>
      <c r="P4599" s="56"/>
      <c r="Q4599" s="56"/>
      <c r="R4599" s="56"/>
    </row>
    <row r="4600" spans="13:18" x14ac:dyDescent="0.25">
      <c r="M4600" s="57"/>
      <c r="O4600" s="57"/>
      <c r="P4600" s="56"/>
      <c r="Q4600" s="56"/>
      <c r="R4600" s="56"/>
    </row>
    <row r="4601" spans="13:18" x14ac:dyDescent="0.25">
      <c r="M4601" s="57"/>
      <c r="O4601" s="57"/>
      <c r="P4601" s="56"/>
      <c r="Q4601" s="56"/>
      <c r="R4601" s="56"/>
    </row>
    <row r="4602" spans="13:18" x14ac:dyDescent="0.25">
      <c r="M4602" s="57"/>
      <c r="O4602" s="57"/>
      <c r="P4602" s="56"/>
      <c r="Q4602" s="56"/>
      <c r="R4602" s="56"/>
    </row>
    <row r="4603" spans="13:18" x14ac:dyDescent="0.25">
      <c r="M4603" s="57"/>
      <c r="O4603" s="57"/>
      <c r="P4603" s="56"/>
      <c r="Q4603" s="56"/>
      <c r="R4603" s="56"/>
    </row>
    <row r="4604" spans="13:18" x14ac:dyDescent="0.25">
      <c r="M4604" s="57"/>
      <c r="O4604" s="57"/>
      <c r="P4604" s="56"/>
      <c r="Q4604" s="56"/>
      <c r="R4604" s="56"/>
    </row>
    <row r="4605" spans="13:18" x14ac:dyDescent="0.25">
      <c r="M4605" s="57"/>
      <c r="O4605" s="57"/>
      <c r="P4605" s="56"/>
      <c r="Q4605" s="56"/>
      <c r="R4605" s="56"/>
    </row>
    <row r="4606" spans="13:18" x14ac:dyDescent="0.25">
      <c r="M4606" s="57"/>
      <c r="O4606" s="57"/>
      <c r="P4606" s="56"/>
      <c r="Q4606" s="56"/>
      <c r="R4606" s="56"/>
    </row>
    <row r="4607" spans="13:18" x14ac:dyDescent="0.25">
      <c r="M4607" s="57"/>
      <c r="O4607" s="57"/>
      <c r="P4607" s="56"/>
      <c r="Q4607" s="56"/>
      <c r="R4607" s="56"/>
    </row>
    <row r="4608" spans="13:18" x14ac:dyDescent="0.25">
      <c r="M4608" s="57"/>
      <c r="O4608" s="57"/>
      <c r="P4608" s="56"/>
      <c r="Q4608" s="56"/>
      <c r="R4608" s="56"/>
    </row>
    <row r="4609" spans="13:18" x14ac:dyDescent="0.25">
      <c r="M4609" s="57"/>
      <c r="O4609" s="57"/>
      <c r="P4609" s="56"/>
      <c r="Q4609" s="56"/>
      <c r="R4609" s="56"/>
    </row>
    <row r="4610" spans="13:18" x14ac:dyDescent="0.25">
      <c r="M4610" s="57"/>
      <c r="O4610" s="57"/>
      <c r="P4610" s="56"/>
      <c r="Q4610" s="56"/>
      <c r="R4610" s="56"/>
    </row>
    <row r="4611" spans="13:18" x14ac:dyDescent="0.25">
      <c r="M4611" s="57"/>
      <c r="O4611" s="57"/>
      <c r="P4611" s="56"/>
      <c r="Q4611" s="56"/>
      <c r="R4611" s="56"/>
    </row>
    <row r="4612" spans="13:18" x14ac:dyDescent="0.25">
      <c r="M4612" s="57"/>
      <c r="O4612" s="57"/>
      <c r="P4612" s="56"/>
      <c r="Q4612" s="56"/>
      <c r="R4612" s="56"/>
    </row>
    <row r="4613" spans="13:18" x14ac:dyDescent="0.25">
      <c r="M4613" s="57"/>
      <c r="O4613" s="57"/>
      <c r="P4613" s="56"/>
      <c r="Q4613" s="56"/>
      <c r="R4613" s="56"/>
    </row>
    <row r="4614" spans="13:18" x14ac:dyDescent="0.25">
      <c r="M4614" s="57"/>
      <c r="O4614" s="57"/>
      <c r="P4614" s="56"/>
      <c r="Q4614" s="56"/>
      <c r="R4614" s="56"/>
    </row>
    <row r="4615" spans="13:18" x14ac:dyDescent="0.25">
      <c r="M4615" s="57"/>
      <c r="O4615" s="57"/>
      <c r="P4615" s="56"/>
      <c r="Q4615" s="56"/>
      <c r="R4615" s="56"/>
    </row>
    <row r="4616" spans="13:18" x14ac:dyDescent="0.25">
      <c r="M4616" s="57"/>
      <c r="O4616" s="57"/>
      <c r="P4616" s="56"/>
      <c r="Q4616" s="56"/>
      <c r="R4616" s="56"/>
    </row>
    <row r="4617" spans="13:18" x14ac:dyDescent="0.25">
      <c r="M4617" s="57"/>
      <c r="O4617" s="57"/>
      <c r="P4617" s="56"/>
      <c r="Q4617" s="56"/>
      <c r="R4617" s="56"/>
    </row>
    <row r="4618" spans="13:18" x14ac:dyDescent="0.25">
      <c r="M4618" s="57"/>
      <c r="O4618" s="57"/>
      <c r="P4618" s="56"/>
      <c r="Q4618" s="56"/>
      <c r="R4618" s="56"/>
    </row>
    <row r="4619" spans="13:18" x14ac:dyDescent="0.25">
      <c r="M4619" s="57"/>
      <c r="O4619" s="57"/>
      <c r="P4619" s="56"/>
      <c r="Q4619" s="56"/>
      <c r="R4619" s="56"/>
    </row>
    <row r="4620" spans="13:18" x14ac:dyDescent="0.25">
      <c r="M4620" s="57"/>
      <c r="O4620" s="57"/>
      <c r="P4620" s="56"/>
      <c r="Q4620" s="56"/>
      <c r="R4620" s="56"/>
    </row>
    <row r="4621" spans="13:18" x14ac:dyDescent="0.25">
      <c r="M4621" s="57"/>
      <c r="O4621" s="57"/>
      <c r="P4621" s="56"/>
      <c r="Q4621" s="56"/>
      <c r="R4621" s="56"/>
    </row>
    <row r="4622" spans="13:18" x14ac:dyDescent="0.25">
      <c r="M4622" s="57"/>
      <c r="O4622" s="57"/>
      <c r="P4622" s="56"/>
      <c r="Q4622" s="56"/>
      <c r="R4622" s="56"/>
    </row>
    <row r="4623" spans="13:18" x14ac:dyDescent="0.25">
      <c r="M4623" s="57"/>
      <c r="O4623" s="57"/>
      <c r="P4623" s="56"/>
      <c r="Q4623" s="56"/>
      <c r="R4623" s="56"/>
    </row>
    <row r="4624" spans="13:18" x14ac:dyDescent="0.25">
      <c r="M4624" s="57"/>
      <c r="O4624" s="57"/>
      <c r="P4624" s="56"/>
      <c r="Q4624" s="56"/>
      <c r="R4624" s="56"/>
    </row>
    <row r="4625" spans="13:18" x14ac:dyDescent="0.25">
      <c r="M4625" s="57"/>
      <c r="O4625" s="57"/>
      <c r="P4625" s="56"/>
      <c r="Q4625" s="56"/>
      <c r="R4625" s="56"/>
    </row>
    <row r="4626" spans="13:18" x14ac:dyDescent="0.25">
      <c r="M4626" s="57"/>
      <c r="O4626" s="57"/>
      <c r="P4626" s="56"/>
      <c r="Q4626" s="56"/>
      <c r="R4626" s="56"/>
    </row>
    <row r="4627" spans="13:18" x14ac:dyDescent="0.25">
      <c r="M4627" s="57"/>
      <c r="O4627" s="57"/>
      <c r="P4627" s="56"/>
      <c r="Q4627" s="56"/>
      <c r="R4627" s="56"/>
    </row>
    <row r="4628" spans="13:18" x14ac:dyDescent="0.25">
      <c r="M4628" s="57"/>
      <c r="O4628" s="57"/>
      <c r="P4628" s="56"/>
      <c r="Q4628" s="56"/>
      <c r="R4628" s="56"/>
    </row>
    <row r="4629" spans="13:18" x14ac:dyDescent="0.25">
      <c r="M4629" s="57"/>
      <c r="O4629" s="57"/>
      <c r="P4629" s="56"/>
      <c r="Q4629" s="56"/>
      <c r="R4629" s="56"/>
    </row>
    <row r="4630" spans="13:18" x14ac:dyDescent="0.25">
      <c r="M4630" s="57"/>
      <c r="O4630" s="57"/>
      <c r="P4630" s="56"/>
      <c r="Q4630" s="56"/>
      <c r="R4630" s="56"/>
    </row>
    <row r="4631" spans="13:18" x14ac:dyDescent="0.25">
      <c r="M4631" s="57"/>
      <c r="O4631" s="57"/>
      <c r="P4631" s="56"/>
      <c r="Q4631" s="56"/>
      <c r="R4631" s="56"/>
    </row>
    <row r="4632" spans="13:18" x14ac:dyDescent="0.25">
      <c r="M4632" s="57"/>
      <c r="O4632" s="57"/>
      <c r="P4632" s="56"/>
      <c r="Q4632" s="56"/>
      <c r="R4632" s="56"/>
    </row>
    <row r="4633" spans="13:18" x14ac:dyDescent="0.25">
      <c r="M4633" s="57"/>
      <c r="O4633" s="57"/>
      <c r="P4633" s="56"/>
      <c r="Q4633" s="56"/>
      <c r="R4633" s="56"/>
    </row>
    <row r="4634" spans="13:18" x14ac:dyDescent="0.25">
      <c r="M4634" s="57"/>
      <c r="O4634" s="57"/>
      <c r="P4634" s="56"/>
      <c r="Q4634" s="56"/>
      <c r="R4634" s="56"/>
    </row>
    <row r="4635" spans="13:18" x14ac:dyDescent="0.25">
      <c r="M4635" s="57"/>
      <c r="O4635" s="57"/>
      <c r="P4635" s="56"/>
      <c r="Q4635" s="56"/>
      <c r="R4635" s="56"/>
    </row>
    <row r="4636" spans="13:18" x14ac:dyDescent="0.25">
      <c r="M4636" s="57"/>
      <c r="O4636" s="57"/>
      <c r="P4636" s="56"/>
      <c r="Q4636" s="56"/>
      <c r="R4636" s="56"/>
    </row>
    <row r="4637" spans="13:18" x14ac:dyDescent="0.25">
      <c r="M4637" s="57"/>
      <c r="O4637" s="57"/>
      <c r="P4637" s="56"/>
      <c r="Q4637" s="56"/>
      <c r="R4637" s="56"/>
    </row>
    <row r="4638" spans="13:18" x14ac:dyDescent="0.25">
      <c r="M4638" s="57"/>
      <c r="O4638" s="57"/>
      <c r="P4638" s="56"/>
      <c r="Q4638" s="56"/>
      <c r="R4638" s="56"/>
    </row>
    <row r="4639" spans="13:18" x14ac:dyDescent="0.25">
      <c r="M4639" s="57"/>
      <c r="O4639" s="57"/>
      <c r="P4639" s="56"/>
      <c r="Q4639" s="56"/>
      <c r="R4639" s="56"/>
    </row>
    <row r="4640" spans="13:18" x14ac:dyDescent="0.25">
      <c r="M4640" s="57"/>
      <c r="O4640" s="57"/>
      <c r="P4640" s="56"/>
      <c r="Q4640" s="56"/>
      <c r="R4640" s="56"/>
    </row>
    <row r="4641" spans="13:18" x14ac:dyDescent="0.25">
      <c r="M4641" s="57"/>
      <c r="O4641" s="57"/>
      <c r="P4641" s="56"/>
      <c r="Q4641" s="56"/>
      <c r="R4641" s="56"/>
    </row>
    <row r="4642" spans="13:18" x14ac:dyDescent="0.25">
      <c r="M4642" s="57"/>
      <c r="O4642" s="57"/>
      <c r="P4642" s="56"/>
      <c r="Q4642" s="56"/>
      <c r="R4642" s="56"/>
    </row>
    <row r="4643" spans="13:18" x14ac:dyDescent="0.25">
      <c r="M4643" s="57"/>
      <c r="O4643" s="57"/>
      <c r="P4643" s="56"/>
      <c r="Q4643" s="56"/>
      <c r="R4643" s="56"/>
    </row>
    <row r="4644" spans="13:18" x14ac:dyDescent="0.25">
      <c r="M4644" s="57"/>
      <c r="O4644" s="57"/>
      <c r="P4644" s="56"/>
      <c r="Q4644" s="56"/>
      <c r="R4644" s="56"/>
    </row>
    <row r="4645" spans="13:18" x14ac:dyDescent="0.25">
      <c r="M4645" s="57"/>
      <c r="O4645" s="57"/>
      <c r="P4645" s="56"/>
      <c r="Q4645" s="56"/>
      <c r="R4645" s="56"/>
    </row>
    <row r="4646" spans="13:18" x14ac:dyDescent="0.25">
      <c r="M4646" s="57"/>
      <c r="O4646" s="57"/>
      <c r="P4646" s="56"/>
      <c r="Q4646" s="56"/>
      <c r="R4646" s="56"/>
    </row>
    <row r="4647" spans="13:18" x14ac:dyDescent="0.25">
      <c r="M4647" s="57"/>
      <c r="O4647" s="57"/>
      <c r="P4647" s="56"/>
      <c r="Q4647" s="56"/>
      <c r="R4647" s="56"/>
    </row>
    <row r="4648" spans="13:18" x14ac:dyDescent="0.25">
      <c r="M4648" s="57"/>
      <c r="O4648" s="57"/>
      <c r="P4648" s="56"/>
      <c r="Q4648" s="56"/>
      <c r="R4648" s="56"/>
    </row>
    <row r="4649" spans="13:18" x14ac:dyDescent="0.25">
      <c r="M4649" s="57"/>
      <c r="O4649" s="57"/>
      <c r="P4649" s="56"/>
      <c r="Q4649" s="56"/>
      <c r="R4649" s="56"/>
    </row>
    <row r="4650" spans="13:18" x14ac:dyDescent="0.25">
      <c r="M4650" s="57"/>
      <c r="O4650" s="57"/>
      <c r="P4650" s="56"/>
      <c r="Q4650" s="56"/>
      <c r="R4650" s="56"/>
    </row>
    <row r="4651" spans="13:18" x14ac:dyDescent="0.25">
      <c r="M4651" s="57"/>
      <c r="O4651" s="57"/>
      <c r="P4651" s="56"/>
      <c r="Q4651" s="56"/>
      <c r="R4651" s="56"/>
    </row>
    <row r="4652" spans="13:18" x14ac:dyDescent="0.25">
      <c r="M4652" s="57"/>
      <c r="O4652" s="57"/>
      <c r="P4652" s="56"/>
      <c r="Q4652" s="56"/>
      <c r="R4652" s="56"/>
    </row>
    <row r="4653" spans="13:18" x14ac:dyDescent="0.25">
      <c r="M4653" s="57"/>
      <c r="O4653" s="57"/>
      <c r="P4653" s="56"/>
      <c r="Q4653" s="56"/>
      <c r="R4653" s="56"/>
    </row>
    <row r="4654" spans="13:18" x14ac:dyDescent="0.25">
      <c r="M4654" s="57"/>
      <c r="O4654" s="57"/>
      <c r="P4654" s="56"/>
      <c r="Q4654" s="56"/>
      <c r="R4654" s="56"/>
    </row>
    <row r="4655" spans="13:18" x14ac:dyDescent="0.25">
      <c r="M4655" s="57"/>
      <c r="O4655" s="57"/>
      <c r="P4655" s="56"/>
      <c r="Q4655" s="56"/>
      <c r="R4655" s="56"/>
    </row>
    <row r="4656" spans="13:18" x14ac:dyDescent="0.25">
      <c r="M4656" s="57"/>
      <c r="O4656" s="57"/>
      <c r="P4656" s="56"/>
      <c r="Q4656" s="56"/>
      <c r="R4656" s="56"/>
    </row>
    <row r="4657" spans="13:18" x14ac:dyDescent="0.25">
      <c r="M4657" s="57"/>
      <c r="O4657" s="57"/>
      <c r="P4657" s="56"/>
      <c r="Q4657" s="56"/>
      <c r="R4657" s="56"/>
    </row>
    <row r="4658" spans="13:18" x14ac:dyDescent="0.25">
      <c r="M4658" s="57"/>
      <c r="O4658" s="57"/>
      <c r="P4658" s="56"/>
      <c r="Q4658" s="56"/>
      <c r="R4658" s="56"/>
    </row>
    <row r="4659" spans="13:18" x14ac:dyDescent="0.25">
      <c r="M4659" s="57"/>
      <c r="O4659" s="57"/>
      <c r="P4659" s="56"/>
      <c r="Q4659" s="56"/>
      <c r="R4659" s="56"/>
    </row>
    <row r="4660" spans="13:18" x14ac:dyDescent="0.25">
      <c r="M4660" s="57"/>
      <c r="O4660" s="57"/>
      <c r="P4660" s="56"/>
      <c r="Q4660" s="56"/>
      <c r="R4660" s="56"/>
    </row>
    <row r="4661" spans="13:18" x14ac:dyDescent="0.25">
      <c r="M4661" s="57"/>
      <c r="O4661" s="57"/>
      <c r="P4661" s="56"/>
      <c r="Q4661" s="56"/>
      <c r="R4661" s="56"/>
    </row>
    <row r="4662" spans="13:18" x14ac:dyDescent="0.25">
      <c r="M4662" s="57"/>
      <c r="O4662" s="57"/>
      <c r="P4662" s="56"/>
      <c r="Q4662" s="56"/>
      <c r="R4662" s="56"/>
    </row>
    <row r="4663" spans="13:18" x14ac:dyDescent="0.25">
      <c r="M4663" s="57"/>
      <c r="O4663" s="57"/>
      <c r="P4663" s="56"/>
      <c r="Q4663" s="56"/>
      <c r="R4663" s="56"/>
    </row>
    <row r="4664" spans="13:18" x14ac:dyDescent="0.25">
      <c r="M4664" s="57"/>
      <c r="O4664" s="57"/>
      <c r="P4664" s="56"/>
      <c r="Q4664" s="56"/>
      <c r="R4664" s="56"/>
    </row>
    <row r="4665" spans="13:18" x14ac:dyDescent="0.25">
      <c r="M4665" s="57"/>
      <c r="O4665" s="57"/>
      <c r="P4665" s="56"/>
      <c r="Q4665" s="56"/>
      <c r="R4665" s="56"/>
    </row>
    <row r="4666" spans="13:18" x14ac:dyDescent="0.25">
      <c r="M4666" s="57"/>
      <c r="O4666" s="57"/>
      <c r="P4666" s="56"/>
      <c r="Q4666" s="56"/>
      <c r="R4666" s="56"/>
    </row>
    <row r="4667" spans="13:18" x14ac:dyDescent="0.25">
      <c r="M4667" s="57"/>
      <c r="O4667" s="57"/>
      <c r="P4667" s="56"/>
      <c r="Q4667" s="56"/>
      <c r="R4667" s="56"/>
    </row>
    <row r="4668" spans="13:18" x14ac:dyDescent="0.25">
      <c r="M4668" s="57"/>
      <c r="O4668" s="57"/>
      <c r="P4668" s="56"/>
      <c r="Q4668" s="56"/>
      <c r="R4668" s="56"/>
    </row>
    <row r="4669" spans="13:18" x14ac:dyDescent="0.25">
      <c r="M4669" s="57"/>
      <c r="O4669" s="57"/>
      <c r="P4669" s="56"/>
      <c r="Q4669" s="56"/>
      <c r="R4669" s="56"/>
    </row>
    <row r="4670" spans="13:18" x14ac:dyDescent="0.25">
      <c r="M4670" s="57"/>
      <c r="O4670" s="57"/>
      <c r="P4670" s="56"/>
      <c r="Q4670" s="56"/>
      <c r="R4670" s="56"/>
    </row>
    <row r="4671" spans="13:18" x14ac:dyDescent="0.25">
      <c r="M4671" s="57"/>
      <c r="O4671" s="57"/>
      <c r="P4671" s="56"/>
      <c r="Q4671" s="56"/>
      <c r="R4671" s="56"/>
    </row>
    <row r="4672" spans="13:18" x14ac:dyDescent="0.25">
      <c r="M4672" s="57"/>
      <c r="O4672" s="57"/>
      <c r="P4672" s="56"/>
      <c r="Q4672" s="56"/>
      <c r="R4672" s="56"/>
    </row>
    <row r="4673" spans="13:18" x14ac:dyDescent="0.25">
      <c r="M4673" s="57"/>
      <c r="O4673" s="57"/>
      <c r="P4673" s="56"/>
      <c r="Q4673" s="56"/>
      <c r="R4673" s="56"/>
    </row>
    <row r="4674" spans="13:18" x14ac:dyDescent="0.25">
      <c r="M4674" s="57"/>
      <c r="O4674" s="57"/>
      <c r="P4674" s="56"/>
      <c r="Q4674" s="56"/>
      <c r="R4674" s="56"/>
    </row>
    <row r="4675" spans="13:18" x14ac:dyDescent="0.25">
      <c r="M4675" s="57"/>
      <c r="O4675" s="57"/>
      <c r="P4675" s="56"/>
      <c r="Q4675" s="56"/>
      <c r="R4675" s="56"/>
    </row>
    <row r="4676" spans="13:18" x14ac:dyDescent="0.25">
      <c r="M4676" s="57"/>
      <c r="O4676" s="57"/>
      <c r="P4676" s="56"/>
      <c r="Q4676" s="56"/>
      <c r="R4676" s="56"/>
    </row>
    <row r="4677" spans="13:18" x14ac:dyDescent="0.25">
      <c r="M4677" s="57"/>
      <c r="O4677" s="57"/>
      <c r="P4677" s="56"/>
      <c r="Q4677" s="56"/>
      <c r="R4677" s="56"/>
    </row>
    <row r="4678" spans="13:18" x14ac:dyDescent="0.25">
      <c r="M4678" s="57"/>
      <c r="O4678" s="57"/>
      <c r="P4678" s="56"/>
      <c r="Q4678" s="56"/>
      <c r="R4678" s="56"/>
    </row>
    <row r="4679" spans="13:18" x14ac:dyDescent="0.25">
      <c r="M4679" s="57"/>
      <c r="O4679" s="57"/>
      <c r="P4679" s="56"/>
      <c r="Q4679" s="56"/>
      <c r="R4679" s="56"/>
    </row>
    <row r="4680" spans="13:18" x14ac:dyDescent="0.25">
      <c r="M4680" s="57"/>
      <c r="O4680" s="57"/>
      <c r="P4680" s="56"/>
      <c r="Q4680" s="56"/>
      <c r="R4680" s="56"/>
    </row>
    <row r="4681" spans="13:18" x14ac:dyDescent="0.25">
      <c r="M4681" s="57"/>
      <c r="O4681" s="57"/>
      <c r="P4681" s="56"/>
      <c r="Q4681" s="56"/>
      <c r="R4681" s="56"/>
    </row>
    <row r="4682" spans="13:18" x14ac:dyDescent="0.25">
      <c r="M4682" s="57"/>
      <c r="O4682" s="57"/>
      <c r="P4682" s="56"/>
      <c r="Q4682" s="56"/>
      <c r="R4682" s="56"/>
    </row>
    <row r="4683" spans="13:18" x14ac:dyDescent="0.25">
      <c r="M4683" s="57"/>
      <c r="O4683" s="57"/>
      <c r="P4683" s="56"/>
      <c r="Q4683" s="56"/>
      <c r="R4683" s="56"/>
    </row>
    <row r="4684" spans="13:18" x14ac:dyDescent="0.25">
      <c r="M4684" s="57"/>
      <c r="O4684" s="57"/>
      <c r="P4684" s="56"/>
      <c r="Q4684" s="56"/>
      <c r="R4684" s="56"/>
    </row>
    <row r="4685" spans="13:18" x14ac:dyDescent="0.25">
      <c r="M4685" s="57"/>
      <c r="O4685" s="57"/>
      <c r="P4685" s="56"/>
      <c r="Q4685" s="56"/>
      <c r="R4685" s="56"/>
    </row>
    <row r="4686" spans="13:18" x14ac:dyDescent="0.25">
      <c r="M4686" s="57"/>
      <c r="O4686" s="57"/>
      <c r="P4686" s="56"/>
      <c r="Q4686" s="56"/>
      <c r="R4686" s="56"/>
    </row>
    <row r="4687" spans="13:18" x14ac:dyDescent="0.25">
      <c r="M4687" s="57"/>
      <c r="O4687" s="57"/>
      <c r="P4687" s="56"/>
      <c r="Q4687" s="56"/>
      <c r="R4687" s="56"/>
    </row>
    <row r="4688" spans="13:18" x14ac:dyDescent="0.25">
      <c r="M4688" s="57"/>
      <c r="O4688" s="57"/>
      <c r="P4688" s="56"/>
      <c r="Q4688" s="56"/>
      <c r="R4688" s="56"/>
    </row>
    <row r="4689" spans="13:18" x14ac:dyDescent="0.25">
      <c r="M4689" s="57"/>
      <c r="O4689" s="57"/>
      <c r="P4689" s="56"/>
      <c r="Q4689" s="56"/>
      <c r="R4689" s="56"/>
    </row>
    <row r="4690" spans="13:18" x14ac:dyDescent="0.25">
      <c r="M4690" s="57"/>
      <c r="O4690" s="57"/>
      <c r="P4690" s="56"/>
      <c r="Q4690" s="56"/>
      <c r="R4690" s="56"/>
    </row>
    <row r="4691" spans="13:18" x14ac:dyDescent="0.25">
      <c r="M4691" s="57"/>
      <c r="O4691" s="57"/>
      <c r="P4691" s="56"/>
      <c r="Q4691" s="56"/>
      <c r="R4691" s="56"/>
    </row>
    <row r="4692" spans="13:18" x14ac:dyDescent="0.25">
      <c r="M4692" s="57"/>
      <c r="O4692" s="57"/>
      <c r="P4692" s="56"/>
      <c r="Q4692" s="56"/>
      <c r="R4692" s="56"/>
    </row>
    <row r="4693" spans="13:18" x14ac:dyDescent="0.25">
      <c r="M4693" s="57"/>
      <c r="O4693" s="57"/>
      <c r="P4693" s="56"/>
      <c r="Q4693" s="56"/>
      <c r="R4693" s="56"/>
    </row>
    <row r="4694" spans="13:18" x14ac:dyDescent="0.25">
      <c r="M4694" s="57"/>
      <c r="O4694" s="57"/>
      <c r="P4694" s="56"/>
      <c r="Q4694" s="56"/>
      <c r="R4694" s="56"/>
    </row>
    <row r="4695" spans="13:18" x14ac:dyDescent="0.25">
      <c r="M4695" s="57"/>
      <c r="O4695" s="57"/>
      <c r="P4695" s="56"/>
      <c r="Q4695" s="56"/>
      <c r="R4695" s="56"/>
    </row>
    <row r="4696" spans="13:18" x14ac:dyDescent="0.25">
      <c r="M4696" s="57"/>
      <c r="O4696" s="57"/>
      <c r="P4696" s="56"/>
      <c r="Q4696" s="56"/>
      <c r="R4696" s="56"/>
    </row>
    <row r="4697" spans="13:18" x14ac:dyDescent="0.25">
      <c r="M4697" s="57"/>
      <c r="O4697" s="57"/>
      <c r="P4697" s="56"/>
      <c r="Q4697" s="56"/>
      <c r="R4697" s="56"/>
    </row>
    <row r="4698" spans="13:18" x14ac:dyDescent="0.25">
      <c r="M4698" s="57"/>
      <c r="O4698" s="57"/>
      <c r="P4698" s="56"/>
      <c r="Q4698" s="56"/>
      <c r="R4698" s="56"/>
    </row>
    <row r="4699" spans="13:18" x14ac:dyDescent="0.25">
      <c r="M4699" s="57"/>
      <c r="O4699" s="57"/>
      <c r="P4699" s="56"/>
      <c r="Q4699" s="56"/>
      <c r="R4699" s="56"/>
    </row>
    <row r="4700" spans="13:18" x14ac:dyDescent="0.25">
      <c r="M4700" s="57"/>
      <c r="O4700" s="57"/>
      <c r="P4700" s="56"/>
      <c r="Q4700" s="56"/>
      <c r="R4700" s="56"/>
    </row>
    <row r="4701" spans="13:18" x14ac:dyDescent="0.25">
      <c r="M4701" s="57"/>
      <c r="O4701" s="57"/>
      <c r="P4701" s="56"/>
      <c r="Q4701" s="56"/>
      <c r="R4701" s="56"/>
    </row>
    <row r="4702" spans="13:18" x14ac:dyDescent="0.25">
      <c r="M4702" s="57"/>
      <c r="O4702" s="57"/>
      <c r="P4702" s="56"/>
      <c r="Q4702" s="56"/>
      <c r="R4702" s="56"/>
    </row>
    <row r="4703" spans="13:18" x14ac:dyDescent="0.25">
      <c r="M4703" s="57"/>
      <c r="O4703" s="57"/>
      <c r="P4703" s="56"/>
      <c r="Q4703" s="56"/>
      <c r="R4703" s="56"/>
    </row>
    <row r="4704" spans="13:18" x14ac:dyDescent="0.25">
      <c r="M4704" s="57"/>
      <c r="O4704" s="57"/>
      <c r="P4704" s="56"/>
      <c r="Q4704" s="56"/>
      <c r="R4704" s="56"/>
    </row>
    <row r="4705" spans="13:18" x14ac:dyDescent="0.25">
      <c r="M4705" s="57"/>
      <c r="O4705" s="57"/>
      <c r="P4705" s="56"/>
      <c r="Q4705" s="56"/>
      <c r="R4705" s="56"/>
    </row>
    <row r="4706" spans="13:18" x14ac:dyDescent="0.25">
      <c r="M4706" s="57"/>
      <c r="O4706" s="57"/>
      <c r="P4706" s="56"/>
      <c r="Q4706" s="56"/>
      <c r="R4706" s="56"/>
    </row>
    <row r="4707" spans="13:18" x14ac:dyDescent="0.25">
      <c r="M4707" s="57"/>
      <c r="O4707" s="57"/>
      <c r="P4707" s="56"/>
      <c r="Q4707" s="56"/>
      <c r="R4707" s="56"/>
    </row>
    <row r="4708" spans="13:18" x14ac:dyDescent="0.25">
      <c r="M4708" s="57"/>
      <c r="O4708" s="57"/>
      <c r="P4708" s="56"/>
      <c r="Q4708" s="56"/>
      <c r="R4708" s="56"/>
    </row>
    <row r="4709" spans="13:18" x14ac:dyDescent="0.25">
      <c r="M4709" s="57"/>
      <c r="O4709" s="57"/>
      <c r="P4709" s="56"/>
      <c r="Q4709" s="56"/>
      <c r="R4709" s="56"/>
    </row>
    <row r="4710" spans="13:18" x14ac:dyDescent="0.25">
      <c r="M4710" s="57"/>
      <c r="O4710" s="57"/>
      <c r="P4710" s="56"/>
      <c r="Q4710" s="56"/>
      <c r="R4710" s="56"/>
    </row>
    <row r="4711" spans="13:18" x14ac:dyDescent="0.25">
      <c r="M4711" s="57"/>
      <c r="O4711" s="57"/>
      <c r="P4711" s="56"/>
      <c r="Q4711" s="56"/>
      <c r="R4711" s="56"/>
    </row>
    <row r="4712" spans="13:18" x14ac:dyDescent="0.25">
      <c r="M4712" s="57"/>
      <c r="O4712" s="57"/>
      <c r="P4712" s="56"/>
      <c r="Q4712" s="56"/>
      <c r="R4712" s="56"/>
    </row>
    <row r="4713" spans="13:18" x14ac:dyDescent="0.25">
      <c r="M4713" s="57"/>
      <c r="O4713" s="57"/>
      <c r="P4713" s="56"/>
      <c r="Q4713" s="56"/>
      <c r="R4713" s="56"/>
    </row>
    <row r="4714" spans="13:18" x14ac:dyDescent="0.25">
      <c r="M4714" s="57"/>
      <c r="O4714" s="57"/>
      <c r="P4714" s="56"/>
      <c r="Q4714" s="56"/>
      <c r="R4714" s="56"/>
    </row>
    <row r="4715" spans="13:18" x14ac:dyDescent="0.25">
      <c r="M4715" s="57"/>
      <c r="O4715" s="57"/>
      <c r="P4715" s="56"/>
      <c r="Q4715" s="56"/>
      <c r="R4715" s="56"/>
    </row>
    <row r="4716" spans="13:18" x14ac:dyDescent="0.25">
      <c r="M4716" s="57"/>
      <c r="O4716" s="57"/>
      <c r="P4716" s="56"/>
      <c r="Q4716" s="56"/>
      <c r="R4716" s="56"/>
    </row>
    <row r="4717" spans="13:18" x14ac:dyDescent="0.25">
      <c r="M4717" s="57"/>
      <c r="O4717" s="57"/>
      <c r="P4717" s="56"/>
      <c r="Q4717" s="56"/>
      <c r="R4717" s="56"/>
    </row>
    <row r="4718" spans="13:18" x14ac:dyDescent="0.25">
      <c r="M4718" s="57"/>
      <c r="O4718" s="57"/>
      <c r="P4718" s="56"/>
      <c r="Q4718" s="56"/>
      <c r="R4718" s="56"/>
    </row>
    <row r="4719" spans="13:18" x14ac:dyDescent="0.25">
      <c r="M4719" s="57"/>
      <c r="O4719" s="57"/>
      <c r="P4719" s="56"/>
      <c r="Q4719" s="56"/>
      <c r="R4719" s="56"/>
    </row>
    <row r="4720" spans="13:18" x14ac:dyDescent="0.25">
      <c r="M4720" s="57"/>
      <c r="O4720" s="57"/>
      <c r="P4720" s="56"/>
      <c r="Q4720" s="56"/>
      <c r="R4720" s="56"/>
    </row>
    <row r="4721" spans="13:18" x14ac:dyDescent="0.25">
      <c r="M4721" s="57"/>
      <c r="O4721" s="57"/>
      <c r="P4721" s="56"/>
      <c r="Q4721" s="56"/>
      <c r="R4721" s="56"/>
    </row>
    <row r="4722" spans="13:18" x14ac:dyDescent="0.25">
      <c r="M4722" s="57"/>
      <c r="O4722" s="57"/>
      <c r="P4722" s="56"/>
      <c r="Q4722" s="56"/>
      <c r="R4722" s="56"/>
    </row>
    <row r="4723" spans="13:18" x14ac:dyDescent="0.25">
      <c r="M4723" s="57"/>
      <c r="O4723" s="57"/>
      <c r="P4723" s="56"/>
      <c r="Q4723" s="56"/>
      <c r="R4723" s="56"/>
    </row>
    <row r="4724" spans="13:18" x14ac:dyDescent="0.25">
      <c r="M4724" s="57"/>
      <c r="O4724" s="57"/>
      <c r="P4724" s="56"/>
      <c r="Q4724" s="56"/>
      <c r="R4724" s="56"/>
    </row>
    <row r="4725" spans="13:18" x14ac:dyDescent="0.25">
      <c r="M4725" s="57"/>
      <c r="O4725" s="57"/>
      <c r="P4725" s="56"/>
      <c r="Q4725" s="56"/>
      <c r="R4725" s="56"/>
    </row>
    <row r="4726" spans="13:18" x14ac:dyDescent="0.25">
      <c r="M4726" s="57"/>
      <c r="O4726" s="57"/>
      <c r="P4726" s="56"/>
      <c r="Q4726" s="56"/>
      <c r="R4726" s="56"/>
    </row>
    <row r="4727" spans="13:18" x14ac:dyDescent="0.25">
      <c r="M4727" s="57"/>
      <c r="O4727" s="57"/>
      <c r="P4727" s="56"/>
      <c r="Q4727" s="56"/>
      <c r="R4727" s="56"/>
    </row>
    <row r="4728" spans="13:18" x14ac:dyDescent="0.25">
      <c r="M4728" s="57"/>
      <c r="O4728" s="57"/>
      <c r="P4728" s="56"/>
      <c r="Q4728" s="56"/>
      <c r="R4728" s="56"/>
    </row>
    <row r="4729" spans="13:18" x14ac:dyDescent="0.25">
      <c r="M4729" s="57"/>
      <c r="O4729" s="57"/>
      <c r="P4729" s="56"/>
      <c r="Q4729" s="56"/>
      <c r="R4729" s="56"/>
    </row>
    <row r="4730" spans="13:18" x14ac:dyDescent="0.25">
      <c r="M4730" s="57"/>
      <c r="O4730" s="57"/>
      <c r="P4730" s="56"/>
      <c r="Q4730" s="56"/>
      <c r="R4730" s="56"/>
    </row>
    <row r="4731" spans="13:18" x14ac:dyDescent="0.25">
      <c r="M4731" s="57"/>
      <c r="O4731" s="57"/>
      <c r="P4731" s="56"/>
      <c r="Q4731" s="56"/>
      <c r="R4731" s="56"/>
    </row>
    <row r="4732" spans="13:18" x14ac:dyDescent="0.25">
      <c r="M4732" s="57"/>
      <c r="O4732" s="57"/>
      <c r="P4732" s="56"/>
      <c r="Q4732" s="56"/>
      <c r="R4732" s="56"/>
    </row>
    <row r="4733" spans="13:18" x14ac:dyDescent="0.25">
      <c r="M4733" s="57"/>
      <c r="O4733" s="57"/>
      <c r="P4733" s="56"/>
      <c r="Q4733" s="56"/>
      <c r="R4733" s="56"/>
    </row>
    <row r="4734" spans="13:18" x14ac:dyDescent="0.25">
      <c r="M4734" s="57"/>
      <c r="O4734" s="57"/>
      <c r="P4734" s="56"/>
      <c r="Q4734" s="56"/>
      <c r="R4734" s="56"/>
    </row>
    <row r="4735" spans="13:18" x14ac:dyDescent="0.25">
      <c r="M4735" s="57"/>
      <c r="O4735" s="57"/>
      <c r="P4735" s="56"/>
      <c r="Q4735" s="56"/>
      <c r="R4735" s="56"/>
    </row>
    <row r="4736" spans="13:18" x14ac:dyDescent="0.25">
      <c r="M4736" s="57"/>
      <c r="O4736" s="57"/>
      <c r="P4736" s="56"/>
      <c r="Q4736" s="56"/>
      <c r="R4736" s="56"/>
    </row>
    <row r="4737" spans="13:18" x14ac:dyDescent="0.25">
      <c r="M4737" s="57"/>
      <c r="O4737" s="57"/>
      <c r="P4737" s="56"/>
      <c r="Q4737" s="56"/>
      <c r="R4737" s="56"/>
    </row>
    <row r="4738" spans="13:18" x14ac:dyDescent="0.25">
      <c r="M4738" s="57"/>
      <c r="O4738" s="57"/>
      <c r="P4738" s="56"/>
      <c r="Q4738" s="56"/>
      <c r="R4738" s="56"/>
    </row>
    <row r="4739" spans="13:18" x14ac:dyDescent="0.25">
      <c r="M4739" s="57"/>
      <c r="O4739" s="57"/>
      <c r="P4739" s="56"/>
      <c r="Q4739" s="56"/>
      <c r="R4739" s="56"/>
    </row>
    <row r="4740" spans="13:18" x14ac:dyDescent="0.25">
      <c r="M4740" s="57"/>
      <c r="O4740" s="57"/>
      <c r="P4740" s="56"/>
      <c r="Q4740" s="56"/>
      <c r="R4740" s="56"/>
    </row>
    <row r="4741" spans="13:18" x14ac:dyDescent="0.25">
      <c r="M4741" s="57"/>
      <c r="O4741" s="57"/>
      <c r="P4741" s="56"/>
      <c r="Q4741" s="56"/>
      <c r="R4741" s="56"/>
    </row>
    <row r="4742" spans="13:18" x14ac:dyDescent="0.25">
      <c r="M4742" s="57"/>
      <c r="O4742" s="57"/>
      <c r="P4742" s="56"/>
      <c r="Q4742" s="56"/>
      <c r="R4742" s="56"/>
    </row>
    <row r="4743" spans="13:18" x14ac:dyDescent="0.25">
      <c r="M4743" s="57"/>
      <c r="O4743" s="57"/>
      <c r="P4743" s="56"/>
      <c r="Q4743" s="56"/>
      <c r="R4743" s="56"/>
    </row>
    <row r="4744" spans="13:18" x14ac:dyDescent="0.25">
      <c r="M4744" s="57"/>
      <c r="O4744" s="57"/>
      <c r="P4744" s="56"/>
      <c r="Q4744" s="56"/>
      <c r="R4744" s="56"/>
    </row>
    <row r="4745" spans="13:18" x14ac:dyDescent="0.25">
      <c r="M4745" s="57"/>
      <c r="O4745" s="57"/>
      <c r="P4745" s="56"/>
      <c r="Q4745" s="56"/>
      <c r="R4745" s="56"/>
    </row>
    <row r="4746" spans="13:18" x14ac:dyDescent="0.25">
      <c r="M4746" s="57"/>
      <c r="O4746" s="57"/>
      <c r="P4746" s="56"/>
      <c r="Q4746" s="56"/>
      <c r="R4746" s="56"/>
    </row>
    <row r="4747" spans="13:18" x14ac:dyDescent="0.25">
      <c r="M4747" s="57"/>
      <c r="O4747" s="57"/>
      <c r="P4747" s="56"/>
      <c r="Q4747" s="56"/>
      <c r="R4747" s="56"/>
    </row>
    <row r="4748" spans="13:18" x14ac:dyDescent="0.25">
      <c r="M4748" s="57"/>
      <c r="O4748" s="57"/>
      <c r="P4748" s="56"/>
      <c r="Q4748" s="56"/>
      <c r="R4748" s="56"/>
    </row>
    <row r="4749" spans="13:18" x14ac:dyDescent="0.25">
      <c r="M4749" s="57"/>
      <c r="O4749" s="57"/>
      <c r="P4749" s="56"/>
      <c r="Q4749" s="56"/>
      <c r="R4749" s="56"/>
    </row>
    <row r="4750" spans="13:18" x14ac:dyDescent="0.25">
      <c r="M4750" s="57"/>
      <c r="O4750" s="57"/>
      <c r="P4750" s="56"/>
      <c r="Q4750" s="56"/>
      <c r="R4750" s="56"/>
    </row>
    <row r="4751" spans="13:18" x14ac:dyDescent="0.25">
      <c r="M4751" s="57"/>
      <c r="O4751" s="57"/>
      <c r="P4751" s="56"/>
      <c r="Q4751" s="56"/>
      <c r="R4751" s="56"/>
    </row>
    <row r="4752" spans="13:18" x14ac:dyDescent="0.25">
      <c r="M4752" s="57"/>
      <c r="O4752" s="57"/>
      <c r="P4752" s="56"/>
      <c r="Q4752" s="56"/>
      <c r="R4752" s="56"/>
    </row>
    <row r="4753" spans="13:18" x14ac:dyDescent="0.25">
      <c r="M4753" s="57"/>
      <c r="O4753" s="57"/>
      <c r="P4753" s="56"/>
      <c r="Q4753" s="56"/>
      <c r="R4753" s="56"/>
    </row>
    <row r="4754" spans="13:18" x14ac:dyDescent="0.25">
      <c r="M4754" s="57"/>
      <c r="O4754" s="57"/>
      <c r="P4754" s="56"/>
      <c r="Q4754" s="56"/>
      <c r="R4754" s="56"/>
    </row>
    <row r="4755" spans="13:18" x14ac:dyDescent="0.25">
      <c r="M4755" s="57"/>
      <c r="O4755" s="57"/>
      <c r="P4755" s="56"/>
      <c r="Q4755" s="56"/>
      <c r="R4755" s="56"/>
    </row>
    <row r="4756" spans="13:18" x14ac:dyDescent="0.25">
      <c r="M4756" s="57"/>
      <c r="O4756" s="57"/>
      <c r="P4756" s="56"/>
      <c r="Q4756" s="56"/>
      <c r="R4756" s="56"/>
    </row>
    <row r="4757" spans="13:18" x14ac:dyDescent="0.25">
      <c r="M4757" s="57"/>
      <c r="O4757" s="57"/>
      <c r="P4757" s="56"/>
      <c r="Q4757" s="56"/>
      <c r="R4757" s="56"/>
    </row>
    <row r="4758" spans="13:18" x14ac:dyDescent="0.25">
      <c r="M4758" s="57"/>
      <c r="O4758" s="57"/>
      <c r="P4758" s="56"/>
      <c r="Q4758" s="56"/>
      <c r="R4758" s="56"/>
    </row>
    <row r="4759" spans="13:18" x14ac:dyDescent="0.25">
      <c r="M4759" s="57"/>
      <c r="O4759" s="57"/>
      <c r="P4759" s="56"/>
      <c r="Q4759" s="56"/>
      <c r="R4759" s="56"/>
    </row>
    <row r="4760" spans="13:18" x14ac:dyDescent="0.25">
      <c r="M4760" s="57"/>
      <c r="O4760" s="57"/>
      <c r="P4760" s="56"/>
      <c r="Q4760" s="56"/>
      <c r="R4760" s="56"/>
    </row>
    <row r="4761" spans="13:18" x14ac:dyDescent="0.25">
      <c r="M4761" s="57"/>
      <c r="O4761" s="57"/>
      <c r="P4761" s="56"/>
      <c r="Q4761" s="56"/>
      <c r="R4761" s="56"/>
    </row>
    <row r="4762" spans="13:18" x14ac:dyDescent="0.25">
      <c r="M4762" s="57"/>
      <c r="O4762" s="57"/>
      <c r="P4762" s="56"/>
      <c r="Q4762" s="56"/>
      <c r="R4762" s="56"/>
    </row>
    <row r="4763" spans="13:18" x14ac:dyDescent="0.25">
      <c r="M4763" s="57"/>
      <c r="O4763" s="57"/>
      <c r="P4763" s="56"/>
      <c r="Q4763" s="56"/>
      <c r="R4763" s="56"/>
    </row>
    <row r="4764" spans="13:18" x14ac:dyDescent="0.25">
      <c r="M4764" s="57"/>
      <c r="O4764" s="57"/>
      <c r="P4764" s="56"/>
      <c r="Q4764" s="56"/>
      <c r="R4764" s="56"/>
    </row>
    <row r="4765" spans="13:18" x14ac:dyDescent="0.25">
      <c r="M4765" s="57"/>
      <c r="O4765" s="57"/>
      <c r="P4765" s="56"/>
      <c r="Q4765" s="56"/>
      <c r="R4765" s="56"/>
    </row>
    <row r="4766" spans="13:18" x14ac:dyDescent="0.25">
      <c r="M4766" s="57"/>
      <c r="O4766" s="57"/>
      <c r="P4766" s="56"/>
      <c r="Q4766" s="56"/>
      <c r="R4766" s="56"/>
    </row>
    <row r="4767" spans="13:18" x14ac:dyDescent="0.25">
      <c r="M4767" s="57"/>
      <c r="O4767" s="57"/>
      <c r="P4767" s="56"/>
      <c r="Q4767" s="56"/>
      <c r="R4767" s="56"/>
    </row>
    <row r="4768" spans="13:18" x14ac:dyDescent="0.25">
      <c r="M4768" s="57"/>
      <c r="O4768" s="57"/>
      <c r="P4768" s="56"/>
      <c r="Q4768" s="56"/>
      <c r="R4768" s="56"/>
    </row>
    <row r="4769" spans="13:18" x14ac:dyDescent="0.25">
      <c r="M4769" s="57"/>
      <c r="O4769" s="57"/>
      <c r="P4769" s="56"/>
      <c r="Q4769" s="56"/>
      <c r="R4769" s="56"/>
    </row>
    <row r="4770" spans="13:18" x14ac:dyDescent="0.25">
      <c r="M4770" s="57"/>
      <c r="O4770" s="57"/>
      <c r="P4770" s="56"/>
      <c r="Q4770" s="56"/>
      <c r="R4770" s="56"/>
    </row>
    <row r="4771" spans="13:18" x14ac:dyDescent="0.25">
      <c r="M4771" s="57"/>
      <c r="O4771" s="57"/>
      <c r="P4771" s="56"/>
      <c r="Q4771" s="56"/>
      <c r="R4771" s="56"/>
    </row>
    <row r="4772" spans="13:18" x14ac:dyDescent="0.25">
      <c r="M4772" s="57"/>
      <c r="O4772" s="57"/>
      <c r="P4772" s="56"/>
      <c r="Q4772" s="56"/>
      <c r="R4772" s="56"/>
    </row>
    <row r="4773" spans="13:18" x14ac:dyDescent="0.25">
      <c r="M4773" s="57"/>
      <c r="O4773" s="57"/>
      <c r="P4773" s="56"/>
      <c r="Q4773" s="56"/>
      <c r="R4773" s="56"/>
    </row>
    <row r="4774" spans="13:18" x14ac:dyDescent="0.25">
      <c r="M4774" s="57"/>
      <c r="O4774" s="57"/>
      <c r="P4774" s="56"/>
      <c r="Q4774" s="56"/>
      <c r="R4774" s="56"/>
    </row>
    <row r="4775" spans="13:18" x14ac:dyDescent="0.25">
      <c r="M4775" s="57"/>
      <c r="O4775" s="57"/>
      <c r="P4775" s="56"/>
      <c r="Q4775" s="56"/>
      <c r="R4775" s="56"/>
    </row>
    <row r="4776" spans="13:18" x14ac:dyDescent="0.25">
      <c r="M4776" s="57"/>
      <c r="O4776" s="57"/>
      <c r="P4776" s="56"/>
      <c r="Q4776" s="56"/>
      <c r="R4776" s="56"/>
    </row>
    <row r="4777" spans="13:18" x14ac:dyDescent="0.25">
      <c r="M4777" s="57"/>
      <c r="O4777" s="57"/>
      <c r="P4777" s="56"/>
      <c r="Q4777" s="56"/>
      <c r="R4777" s="56"/>
    </row>
    <row r="4778" spans="13:18" x14ac:dyDescent="0.25">
      <c r="M4778" s="57"/>
      <c r="O4778" s="57"/>
      <c r="P4778" s="56"/>
      <c r="Q4778" s="56"/>
      <c r="R4778" s="56"/>
    </row>
    <row r="4779" spans="13:18" x14ac:dyDescent="0.25">
      <c r="M4779" s="57"/>
      <c r="O4779" s="57"/>
      <c r="P4779" s="56"/>
      <c r="Q4779" s="56"/>
      <c r="R4779" s="56"/>
    </row>
    <row r="4780" spans="13:18" x14ac:dyDescent="0.25">
      <c r="M4780" s="57"/>
      <c r="O4780" s="57"/>
      <c r="P4780" s="56"/>
      <c r="Q4780" s="56"/>
      <c r="R4780" s="56"/>
    </row>
    <row r="4781" spans="13:18" x14ac:dyDescent="0.25">
      <c r="M4781" s="57"/>
      <c r="O4781" s="57"/>
      <c r="P4781" s="56"/>
      <c r="Q4781" s="56"/>
      <c r="R4781" s="56"/>
    </row>
    <row r="4782" spans="13:18" x14ac:dyDescent="0.25">
      <c r="M4782" s="57"/>
      <c r="O4782" s="57"/>
      <c r="P4782" s="56"/>
      <c r="Q4782" s="56"/>
      <c r="R4782" s="56"/>
    </row>
    <row r="4783" spans="13:18" x14ac:dyDescent="0.25">
      <c r="M4783" s="57"/>
      <c r="O4783" s="57"/>
      <c r="P4783" s="56"/>
      <c r="Q4783" s="56"/>
      <c r="R4783" s="56"/>
    </row>
    <row r="4784" spans="13:18" x14ac:dyDescent="0.25">
      <c r="M4784" s="57"/>
      <c r="O4784" s="57"/>
      <c r="P4784" s="56"/>
      <c r="Q4784" s="56"/>
      <c r="R4784" s="56"/>
    </row>
    <row r="4785" spans="13:18" x14ac:dyDescent="0.25">
      <c r="M4785" s="57"/>
      <c r="O4785" s="57"/>
      <c r="P4785" s="56"/>
      <c r="Q4785" s="56"/>
      <c r="R4785" s="56"/>
    </row>
    <row r="4786" spans="13:18" x14ac:dyDescent="0.25">
      <c r="M4786" s="57"/>
      <c r="O4786" s="57"/>
      <c r="P4786" s="56"/>
      <c r="Q4786" s="56"/>
      <c r="R4786" s="56"/>
    </row>
    <row r="4787" spans="13:18" x14ac:dyDescent="0.25">
      <c r="M4787" s="57"/>
      <c r="O4787" s="57"/>
      <c r="P4787" s="56"/>
      <c r="Q4787" s="56"/>
      <c r="R4787" s="56"/>
    </row>
    <row r="4788" spans="13:18" x14ac:dyDescent="0.25">
      <c r="M4788" s="57"/>
      <c r="O4788" s="57"/>
      <c r="P4788" s="56"/>
      <c r="Q4788" s="56"/>
      <c r="R4788" s="56"/>
    </row>
    <row r="4789" spans="13:18" x14ac:dyDescent="0.25">
      <c r="M4789" s="57"/>
      <c r="O4789" s="57"/>
      <c r="P4789" s="56"/>
      <c r="Q4789" s="56"/>
      <c r="R4789" s="56"/>
    </row>
    <row r="4790" spans="13:18" x14ac:dyDescent="0.25">
      <c r="M4790" s="57"/>
      <c r="O4790" s="57"/>
      <c r="P4790" s="56"/>
      <c r="Q4790" s="56"/>
      <c r="R4790" s="56"/>
    </row>
    <row r="4791" spans="13:18" x14ac:dyDescent="0.25">
      <c r="M4791" s="57"/>
      <c r="O4791" s="57"/>
      <c r="P4791" s="56"/>
      <c r="Q4791" s="56"/>
      <c r="R4791" s="56"/>
    </row>
    <row r="4792" spans="13:18" x14ac:dyDescent="0.25">
      <c r="M4792" s="57"/>
      <c r="O4792" s="57"/>
      <c r="P4792" s="56"/>
      <c r="Q4792" s="56"/>
      <c r="R4792" s="56"/>
    </row>
    <row r="4793" spans="13:18" x14ac:dyDescent="0.25">
      <c r="M4793" s="57"/>
      <c r="O4793" s="57"/>
      <c r="P4793" s="56"/>
      <c r="Q4793" s="56"/>
      <c r="R4793" s="56"/>
    </row>
    <row r="4794" spans="13:18" x14ac:dyDescent="0.25">
      <c r="M4794" s="57"/>
      <c r="O4794" s="57"/>
      <c r="P4794" s="56"/>
      <c r="Q4794" s="56"/>
      <c r="R4794" s="56"/>
    </row>
    <row r="4795" spans="13:18" x14ac:dyDescent="0.25">
      <c r="M4795" s="57"/>
      <c r="O4795" s="57"/>
      <c r="P4795" s="56"/>
      <c r="Q4795" s="56"/>
      <c r="R4795" s="56"/>
    </row>
    <row r="4796" spans="13:18" x14ac:dyDescent="0.25">
      <c r="M4796" s="57"/>
      <c r="O4796" s="57"/>
      <c r="P4796" s="56"/>
      <c r="Q4796" s="56"/>
      <c r="R4796" s="56"/>
    </row>
    <row r="4797" spans="13:18" x14ac:dyDescent="0.25">
      <c r="M4797" s="57"/>
      <c r="O4797" s="57"/>
      <c r="P4797" s="56"/>
      <c r="Q4797" s="56"/>
      <c r="R4797" s="56"/>
    </row>
    <row r="4798" spans="13:18" x14ac:dyDescent="0.25">
      <c r="M4798" s="57"/>
      <c r="O4798" s="57"/>
      <c r="P4798" s="56"/>
      <c r="Q4798" s="56"/>
      <c r="R4798" s="56"/>
    </row>
    <row r="4799" spans="13:18" x14ac:dyDescent="0.25">
      <c r="M4799" s="57"/>
      <c r="O4799" s="57"/>
      <c r="P4799" s="56"/>
      <c r="Q4799" s="56"/>
      <c r="R4799" s="56"/>
    </row>
    <row r="4800" spans="13:18" x14ac:dyDescent="0.25">
      <c r="M4800" s="57"/>
      <c r="O4800" s="57"/>
      <c r="P4800" s="56"/>
      <c r="Q4800" s="56"/>
      <c r="R4800" s="56"/>
    </row>
    <row r="4801" spans="13:18" x14ac:dyDescent="0.25">
      <c r="M4801" s="57"/>
      <c r="O4801" s="57"/>
      <c r="P4801" s="56"/>
      <c r="Q4801" s="56"/>
      <c r="R4801" s="56"/>
    </row>
    <row r="4802" spans="13:18" x14ac:dyDescent="0.25">
      <c r="M4802" s="57"/>
      <c r="O4802" s="57"/>
      <c r="P4802" s="56"/>
      <c r="Q4802" s="56"/>
      <c r="R4802" s="56"/>
    </row>
    <row r="4803" spans="13:18" x14ac:dyDescent="0.25">
      <c r="M4803" s="57"/>
      <c r="O4803" s="57"/>
      <c r="P4803" s="56"/>
      <c r="Q4803" s="56"/>
      <c r="R4803" s="56"/>
    </row>
    <row r="4804" spans="13:18" x14ac:dyDescent="0.25">
      <c r="M4804" s="57"/>
      <c r="O4804" s="57"/>
      <c r="P4804" s="56"/>
      <c r="Q4804" s="56"/>
      <c r="R4804" s="56"/>
    </row>
    <row r="4805" spans="13:18" x14ac:dyDescent="0.25">
      <c r="M4805" s="57"/>
      <c r="O4805" s="57"/>
      <c r="P4805" s="56"/>
      <c r="Q4805" s="56"/>
      <c r="R4805" s="56"/>
    </row>
    <row r="4806" spans="13:18" x14ac:dyDescent="0.25">
      <c r="M4806" s="57"/>
      <c r="O4806" s="57"/>
      <c r="P4806" s="56"/>
      <c r="Q4806" s="56"/>
      <c r="R4806" s="56"/>
    </row>
    <row r="4807" spans="13:18" x14ac:dyDescent="0.25">
      <c r="M4807" s="57"/>
      <c r="O4807" s="57"/>
      <c r="P4807" s="56"/>
      <c r="Q4807" s="56"/>
      <c r="R4807" s="56"/>
    </row>
    <row r="4808" spans="13:18" x14ac:dyDescent="0.25">
      <c r="M4808" s="57"/>
      <c r="O4808" s="57"/>
      <c r="P4808" s="56"/>
      <c r="Q4808" s="56"/>
      <c r="R4808" s="56"/>
    </row>
    <row r="4809" spans="13:18" x14ac:dyDescent="0.25">
      <c r="M4809" s="57"/>
      <c r="O4809" s="57"/>
      <c r="P4809" s="56"/>
      <c r="Q4809" s="56"/>
      <c r="R4809" s="56"/>
    </row>
    <row r="4810" spans="13:18" x14ac:dyDescent="0.25">
      <c r="M4810" s="57"/>
      <c r="O4810" s="57"/>
      <c r="P4810" s="56"/>
      <c r="Q4810" s="56"/>
      <c r="R4810" s="56"/>
    </row>
    <row r="4811" spans="13:18" x14ac:dyDescent="0.25">
      <c r="M4811" s="57"/>
      <c r="O4811" s="57"/>
      <c r="P4811" s="56"/>
      <c r="Q4811" s="56"/>
      <c r="R4811" s="56"/>
    </row>
    <row r="4812" spans="13:18" x14ac:dyDescent="0.25">
      <c r="M4812" s="57"/>
      <c r="O4812" s="57"/>
      <c r="P4812" s="56"/>
      <c r="Q4812" s="56"/>
      <c r="R4812" s="56"/>
    </row>
    <row r="4813" spans="13:18" x14ac:dyDescent="0.25">
      <c r="M4813" s="57"/>
      <c r="O4813" s="57"/>
      <c r="P4813" s="56"/>
      <c r="Q4813" s="56"/>
      <c r="R4813" s="56"/>
    </row>
    <row r="4814" spans="13:18" x14ac:dyDescent="0.25">
      <c r="M4814" s="57"/>
      <c r="O4814" s="57"/>
      <c r="P4814" s="56"/>
      <c r="Q4814" s="56"/>
      <c r="R4814" s="56"/>
    </row>
    <row r="4815" spans="13:18" x14ac:dyDescent="0.25">
      <c r="M4815" s="57"/>
      <c r="O4815" s="57"/>
      <c r="P4815" s="56"/>
      <c r="Q4815" s="56"/>
      <c r="R4815" s="56"/>
    </row>
    <row r="4816" spans="13:18" x14ac:dyDescent="0.25">
      <c r="M4816" s="57"/>
      <c r="O4816" s="57"/>
      <c r="P4816" s="56"/>
      <c r="Q4816" s="56"/>
      <c r="R4816" s="56"/>
    </row>
    <row r="4817" spans="13:18" x14ac:dyDescent="0.25">
      <c r="M4817" s="57"/>
      <c r="O4817" s="57"/>
      <c r="P4817" s="56"/>
      <c r="Q4817" s="56"/>
      <c r="R4817" s="56"/>
    </row>
    <row r="4818" spans="13:18" x14ac:dyDescent="0.25">
      <c r="M4818" s="57"/>
      <c r="O4818" s="57"/>
      <c r="P4818" s="56"/>
      <c r="Q4818" s="56"/>
      <c r="R4818" s="56"/>
    </row>
    <row r="4819" spans="13:18" x14ac:dyDescent="0.25">
      <c r="M4819" s="57"/>
      <c r="O4819" s="57"/>
      <c r="P4819" s="56"/>
      <c r="Q4819" s="56"/>
      <c r="R4819" s="56"/>
    </row>
    <row r="4820" spans="13:18" x14ac:dyDescent="0.25">
      <c r="M4820" s="57"/>
      <c r="O4820" s="57"/>
      <c r="P4820" s="56"/>
      <c r="Q4820" s="56"/>
      <c r="R4820" s="56"/>
    </row>
    <row r="4821" spans="13:18" x14ac:dyDescent="0.25">
      <c r="M4821" s="57"/>
      <c r="O4821" s="57"/>
      <c r="P4821" s="56"/>
      <c r="Q4821" s="56"/>
      <c r="R4821" s="56"/>
    </row>
    <row r="4822" spans="13:18" x14ac:dyDescent="0.25">
      <c r="M4822" s="57"/>
      <c r="O4822" s="57"/>
      <c r="P4822" s="56"/>
      <c r="Q4822" s="56"/>
      <c r="R4822" s="56"/>
    </row>
    <row r="4823" spans="13:18" x14ac:dyDescent="0.25">
      <c r="M4823" s="57"/>
      <c r="O4823" s="57"/>
      <c r="P4823" s="56"/>
      <c r="Q4823" s="56"/>
      <c r="R4823" s="56"/>
    </row>
    <row r="4824" spans="13:18" x14ac:dyDescent="0.25">
      <c r="M4824" s="57"/>
      <c r="O4824" s="57"/>
      <c r="P4824" s="56"/>
      <c r="Q4824" s="56"/>
      <c r="R4824" s="56"/>
    </row>
    <row r="4825" spans="13:18" x14ac:dyDescent="0.25">
      <c r="M4825" s="57"/>
      <c r="O4825" s="57"/>
      <c r="P4825" s="56"/>
      <c r="Q4825" s="56"/>
      <c r="R4825" s="56"/>
    </row>
    <row r="4826" spans="13:18" x14ac:dyDescent="0.25">
      <c r="M4826" s="57"/>
      <c r="O4826" s="57"/>
      <c r="P4826" s="56"/>
      <c r="Q4826" s="56"/>
      <c r="R4826" s="56"/>
    </row>
    <row r="4827" spans="13:18" x14ac:dyDescent="0.25">
      <c r="M4827" s="57"/>
      <c r="O4827" s="57"/>
      <c r="P4827" s="56"/>
      <c r="Q4827" s="56"/>
      <c r="R4827" s="56"/>
    </row>
    <row r="4828" spans="13:18" x14ac:dyDescent="0.25">
      <c r="M4828" s="57"/>
      <c r="O4828" s="57"/>
      <c r="P4828" s="56"/>
      <c r="Q4828" s="56"/>
      <c r="R4828" s="56"/>
    </row>
    <row r="4829" spans="13:18" x14ac:dyDescent="0.25">
      <c r="M4829" s="57"/>
      <c r="O4829" s="57"/>
      <c r="P4829" s="56"/>
      <c r="Q4829" s="56"/>
      <c r="R4829" s="56"/>
    </row>
    <row r="4830" spans="13:18" x14ac:dyDescent="0.25">
      <c r="M4830" s="57"/>
      <c r="O4830" s="57"/>
      <c r="P4830" s="56"/>
      <c r="Q4830" s="56"/>
      <c r="R4830" s="56"/>
    </row>
    <row r="4831" spans="13:18" x14ac:dyDescent="0.25">
      <c r="M4831" s="57"/>
      <c r="O4831" s="57"/>
      <c r="P4831" s="56"/>
      <c r="Q4831" s="56"/>
      <c r="R4831" s="56"/>
    </row>
    <row r="4832" spans="13:18" x14ac:dyDescent="0.25">
      <c r="M4832" s="57"/>
      <c r="O4832" s="57"/>
      <c r="P4832" s="56"/>
      <c r="Q4832" s="56"/>
      <c r="R4832" s="56"/>
    </row>
    <row r="4833" spans="13:18" x14ac:dyDescent="0.25">
      <c r="M4833" s="57"/>
      <c r="O4833" s="57"/>
      <c r="P4833" s="56"/>
      <c r="Q4833" s="56"/>
      <c r="R4833" s="56"/>
    </row>
    <row r="4834" spans="13:18" x14ac:dyDescent="0.25">
      <c r="M4834" s="57"/>
      <c r="O4834" s="57"/>
      <c r="P4834" s="56"/>
      <c r="Q4834" s="56"/>
      <c r="R4834" s="56"/>
    </row>
    <row r="4835" spans="13:18" x14ac:dyDescent="0.25">
      <c r="M4835" s="57"/>
      <c r="O4835" s="57"/>
      <c r="P4835" s="56"/>
      <c r="Q4835" s="56"/>
      <c r="R4835" s="56"/>
    </row>
    <row r="4836" spans="13:18" x14ac:dyDescent="0.25">
      <c r="M4836" s="57"/>
      <c r="O4836" s="57"/>
      <c r="P4836" s="56"/>
      <c r="Q4836" s="56"/>
      <c r="R4836" s="56"/>
    </row>
    <row r="4837" spans="13:18" x14ac:dyDescent="0.25">
      <c r="M4837" s="57"/>
      <c r="O4837" s="57"/>
      <c r="P4837" s="56"/>
      <c r="Q4837" s="56"/>
      <c r="R4837" s="56"/>
    </row>
    <row r="4838" spans="13:18" x14ac:dyDescent="0.25">
      <c r="M4838" s="57"/>
      <c r="O4838" s="57"/>
      <c r="P4838" s="56"/>
      <c r="Q4838" s="56"/>
      <c r="R4838" s="56"/>
    </row>
    <row r="4839" spans="13:18" x14ac:dyDescent="0.25">
      <c r="M4839" s="57"/>
      <c r="O4839" s="57"/>
      <c r="P4839" s="56"/>
      <c r="Q4839" s="56"/>
      <c r="R4839" s="56"/>
    </row>
    <row r="4840" spans="13:18" x14ac:dyDescent="0.25">
      <c r="M4840" s="57"/>
      <c r="O4840" s="57"/>
      <c r="P4840" s="56"/>
      <c r="Q4840" s="56"/>
      <c r="R4840" s="56"/>
    </row>
    <row r="4841" spans="13:18" x14ac:dyDescent="0.25">
      <c r="M4841" s="57"/>
      <c r="O4841" s="57"/>
      <c r="P4841" s="56"/>
      <c r="Q4841" s="56"/>
      <c r="R4841" s="56"/>
    </row>
    <row r="4842" spans="13:18" x14ac:dyDescent="0.25">
      <c r="M4842" s="57"/>
      <c r="O4842" s="57"/>
      <c r="P4842" s="56"/>
      <c r="Q4842" s="56"/>
      <c r="R4842" s="56"/>
    </row>
    <row r="4843" spans="13:18" x14ac:dyDescent="0.25">
      <c r="M4843" s="57"/>
      <c r="O4843" s="57"/>
      <c r="P4843" s="56"/>
      <c r="Q4843" s="56"/>
      <c r="R4843" s="56"/>
    </row>
    <row r="4844" spans="13:18" x14ac:dyDescent="0.25">
      <c r="M4844" s="57"/>
      <c r="O4844" s="57"/>
      <c r="P4844" s="56"/>
      <c r="Q4844" s="56"/>
      <c r="R4844" s="56"/>
    </row>
    <row r="4845" spans="13:18" x14ac:dyDescent="0.25">
      <c r="M4845" s="57"/>
      <c r="O4845" s="57"/>
      <c r="P4845" s="56"/>
      <c r="Q4845" s="56"/>
      <c r="R4845" s="56"/>
    </row>
    <row r="4846" spans="13:18" x14ac:dyDescent="0.25">
      <c r="M4846" s="57"/>
      <c r="O4846" s="57"/>
      <c r="P4846" s="56"/>
      <c r="Q4846" s="56"/>
      <c r="R4846" s="56"/>
    </row>
    <row r="4847" spans="13:18" x14ac:dyDescent="0.25">
      <c r="M4847" s="57"/>
      <c r="O4847" s="57"/>
      <c r="P4847" s="56"/>
      <c r="Q4847" s="56"/>
      <c r="R4847" s="56"/>
    </row>
    <row r="4848" spans="13:18" x14ac:dyDescent="0.25">
      <c r="M4848" s="57"/>
      <c r="O4848" s="57"/>
      <c r="P4848" s="56"/>
      <c r="Q4848" s="56"/>
      <c r="R4848" s="56"/>
    </row>
    <row r="4849" spans="13:18" x14ac:dyDescent="0.25">
      <c r="M4849" s="57"/>
      <c r="O4849" s="57"/>
      <c r="P4849" s="56"/>
      <c r="Q4849" s="56"/>
      <c r="R4849" s="56"/>
    </row>
    <row r="4850" spans="13:18" x14ac:dyDescent="0.25">
      <c r="M4850" s="57"/>
      <c r="O4850" s="57"/>
      <c r="P4850" s="56"/>
      <c r="Q4850" s="56"/>
      <c r="R4850" s="56"/>
    </row>
    <row r="4851" spans="13:18" x14ac:dyDescent="0.25">
      <c r="M4851" s="57"/>
      <c r="O4851" s="57"/>
      <c r="P4851" s="56"/>
      <c r="Q4851" s="56"/>
      <c r="R4851" s="56"/>
    </row>
    <row r="4852" spans="13:18" x14ac:dyDescent="0.25">
      <c r="M4852" s="57"/>
      <c r="O4852" s="57"/>
      <c r="P4852" s="56"/>
      <c r="Q4852" s="56"/>
      <c r="R4852" s="56"/>
    </row>
    <row r="4853" spans="13:18" x14ac:dyDescent="0.25">
      <c r="M4853" s="57"/>
      <c r="O4853" s="57"/>
      <c r="P4853" s="56"/>
      <c r="Q4853" s="56"/>
      <c r="R4853" s="56"/>
    </row>
    <row r="4854" spans="13:18" x14ac:dyDescent="0.25">
      <c r="M4854" s="57"/>
      <c r="O4854" s="57"/>
      <c r="P4854" s="56"/>
      <c r="Q4854" s="56"/>
      <c r="R4854" s="56"/>
    </row>
    <row r="4855" spans="13:18" x14ac:dyDescent="0.25">
      <c r="M4855" s="57"/>
      <c r="O4855" s="57"/>
      <c r="P4855" s="56"/>
      <c r="Q4855" s="56"/>
      <c r="R4855" s="56"/>
    </row>
    <row r="4856" spans="13:18" x14ac:dyDescent="0.25">
      <c r="M4856" s="57"/>
      <c r="O4856" s="57"/>
      <c r="P4856" s="56"/>
      <c r="Q4856" s="56"/>
      <c r="R4856" s="56"/>
    </row>
    <row r="4857" spans="13:18" x14ac:dyDescent="0.25">
      <c r="M4857" s="57"/>
      <c r="O4857" s="57"/>
      <c r="P4857" s="56"/>
      <c r="Q4857" s="56"/>
      <c r="R4857" s="56"/>
    </row>
    <row r="4858" spans="13:18" x14ac:dyDescent="0.25">
      <c r="M4858" s="57"/>
      <c r="O4858" s="57"/>
      <c r="P4858" s="56"/>
      <c r="Q4858" s="56"/>
      <c r="R4858" s="56"/>
    </row>
    <row r="4859" spans="13:18" x14ac:dyDescent="0.25">
      <c r="M4859" s="57"/>
      <c r="O4859" s="57"/>
      <c r="P4859" s="56"/>
      <c r="Q4859" s="56"/>
      <c r="R4859" s="56"/>
    </row>
    <row r="4860" spans="13:18" x14ac:dyDescent="0.25">
      <c r="M4860" s="57"/>
      <c r="O4860" s="57"/>
      <c r="P4860" s="56"/>
      <c r="Q4860" s="56"/>
      <c r="R4860" s="56"/>
    </row>
    <row r="4861" spans="13:18" x14ac:dyDescent="0.25">
      <c r="M4861" s="57"/>
      <c r="O4861" s="57"/>
      <c r="P4861" s="56"/>
      <c r="Q4861" s="56"/>
      <c r="R4861" s="56"/>
    </row>
    <row r="4862" spans="13:18" x14ac:dyDescent="0.25">
      <c r="M4862" s="57"/>
      <c r="O4862" s="57"/>
      <c r="P4862" s="56"/>
      <c r="Q4862" s="56"/>
      <c r="R4862" s="56"/>
    </row>
    <row r="4863" spans="13:18" x14ac:dyDescent="0.25">
      <c r="M4863" s="57"/>
      <c r="O4863" s="57"/>
      <c r="P4863" s="56"/>
      <c r="Q4863" s="56"/>
      <c r="R4863" s="56"/>
    </row>
    <row r="4864" spans="13:18" x14ac:dyDescent="0.25">
      <c r="M4864" s="57"/>
      <c r="O4864" s="57"/>
      <c r="P4864" s="56"/>
      <c r="Q4864" s="56"/>
      <c r="R4864" s="56"/>
    </row>
    <row r="4865" spans="13:18" x14ac:dyDescent="0.25">
      <c r="M4865" s="57"/>
      <c r="O4865" s="57"/>
      <c r="P4865" s="56"/>
      <c r="Q4865" s="56"/>
      <c r="R4865" s="56"/>
    </row>
    <row r="4866" spans="13:18" x14ac:dyDescent="0.25">
      <c r="M4866" s="57"/>
      <c r="O4866" s="57"/>
      <c r="P4866" s="56"/>
      <c r="Q4866" s="56"/>
      <c r="R4866" s="56"/>
    </row>
    <row r="4867" spans="13:18" x14ac:dyDescent="0.25">
      <c r="M4867" s="57"/>
      <c r="O4867" s="57"/>
      <c r="P4867" s="56"/>
      <c r="Q4867" s="56"/>
      <c r="R4867" s="56"/>
    </row>
    <row r="4868" spans="13:18" x14ac:dyDescent="0.25">
      <c r="M4868" s="57"/>
      <c r="O4868" s="57"/>
      <c r="P4868" s="56"/>
      <c r="Q4868" s="56"/>
      <c r="R4868" s="56"/>
    </row>
    <row r="4869" spans="13:18" x14ac:dyDescent="0.25">
      <c r="M4869" s="57"/>
      <c r="O4869" s="57"/>
      <c r="P4869" s="56"/>
      <c r="Q4869" s="56"/>
      <c r="R4869" s="56"/>
    </row>
    <row r="4870" spans="13:18" x14ac:dyDescent="0.25">
      <c r="M4870" s="57"/>
      <c r="O4870" s="57"/>
      <c r="P4870" s="56"/>
      <c r="Q4870" s="56"/>
      <c r="R4870" s="56"/>
    </row>
    <row r="4871" spans="13:18" x14ac:dyDescent="0.25">
      <c r="M4871" s="57"/>
      <c r="O4871" s="57"/>
      <c r="P4871" s="56"/>
      <c r="Q4871" s="56"/>
      <c r="R4871" s="56"/>
    </row>
    <row r="4872" spans="13:18" x14ac:dyDescent="0.25">
      <c r="M4872" s="57"/>
      <c r="O4872" s="57"/>
      <c r="P4872" s="56"/>
      <c r="Q4872" s="56"/>
      <c r="R4872" s="56"/>
    </row>
    <row r="4873" spans="13:18" x14ac:dyDescent="0.25">
      <c r="M4873" s="57"/>
      <c r="O4873" s="57"/>
      <c r="P4873" s="56"/>
      <c r="Q4873" s="56"/>
      <c r="R4873" s="56"/>
    </row>
    <row r="4874" spans="13:18" x14ac:dyDescent="0.25">
      <c r="M4874" s="57"/>
      <c r="O4874" s="57"/>
      <c r="P4874" s="56"/>
      <c r="Q4874" s="56"/>
      <c r="R4874" s="56"/>
    </row>
    <row r="4875" spans="13:18" x14ac:dyDescent="0.25">
      <c r="M4875" s="57"/>
      <c r="O4875" s="57"/>
      <c r="P4875" s="56"/>
      <c r="Q4875" s="56"/>
      <c r="R4875" s="56"/>
    </row>
    <row r="4876" spans="13:18" x14ac:dyDescent="0.25">
      <c r="M4876" s="57"/>
      <c r="O4876" s="57"/>
      <c r="P4876" s="56"/>
      <c r="Q4876" s="56"/>
      <c r="R4876" s="56"/>
    </row>
    <row r="4877" spans="13:18" x14ac:dyDescent="0.25">
      <c r="M4877" s="57"/>
      <c r="O4877" s="57"/>
      <c r="P4877" s="56"/>
      <c r="Q4877" s="56"/>
      <c r="R4877" s="56"/>
    </row>
    <row r="4878" spans="13:18" x14ac:dyDescent="0.25">
      <c r="M4878" s="57"/>
      <c r="O4878" s="57"/>
      <c r="P4878" s="56"/>
      <c r="Q4878" s="56"/>
      <c r="R4878" s="56"/>
    </row>
    <row r="4879" spans="13:18" x14ac:dyDescent="0.25">
      <c r="M4879" s="57"/>
      <c r="O4879" s="57"/>
      <c r="P4879" s="56"/>
      <c r="Q4879" s="56"/>
      <c r="R4879" s="56"/>
    </row>
    <row r="4880" spans="13:18" x14ac:dyDescent="0.25">
      <c r="M4880" s="57"/>
      <c r="O4880" s="57"/>
      <c r="P4880" s="56"/>
      <c r="Q4880" s="56"/>
      <c r="R4880" s="56"/>
    </row>
    <row r="4881" spans="13:18" x14ac:dyDescent="0.25">
      <c r="M4881" s="57"/>
      <c r="O4881" s="57"/>
      <c r="P4881" s="56"/>
      <c r="Q4881" s="56"/>
      <c r="R4881" s="56"/>
    </row>
    <row r="4882" spans="13:18" x14ac:dyDescent="0.25">
      <c r="M4882" s="57"/>
      <c r="O4882" s="57"/>
      <c r="P4882" s="56"/>
      <c r="Q4882" s="56"/>
      <c r="R4882" s="56"/>
    </row>
    <row r="4883" spans="13:18" x14ac:dyDescent="0.25">
      <c r="M4883" s="57"/>
      <c r="O4883" s="57"/>
      <c r="P4883" s="56"/>
      <c r="Q4883" s="56"/>
      <c r="R4883" s="56"/>
    </row>
    <row r="4884" spans="13:18" x14ac:dyDescent="0.25">
      <c r="M4884" s="57"/>
      <c r="O4884" s="57"/>
      <c r="P4884" s="56"/>
      <c r="Q4884" s="56"/>
      <c r="R4884" s="56"/>
    </row>
    <row r="4885" spans="13:18" x14ac:dyDescent="0.25">
      <c r="M4885" s="57"/>
      <c r="O4885" s="57"/>
      <c r="P4885" s="56"/>
      <c r="Q4885" s="56"/>
      <c r="R4885" s="56"/>
    </row>
    <row r="4886" spans="13:18" x14ac:dyDescent="0.25">
      <c r="M4886" s="57"/>
      <c r="O4886" s="57"/>
      <c r="P4886" s="56"/>
      <c r="Q4886" s="56"/>
      <c r="R4886" s="56"/>
    </row>
    <row r="4887" spans="13:18" x14ac:dyDescent="0.25">
      <c r="M4887" s="57"/>
      <c r="O4887" s="57"/>
      <c r="P4887" s="56"/>
      <c r="Q4887" s="56"/>
      <c r="R4887" s="56"/>
    </row>
    <row r="4888" spans="13:18" x14ac:dyDescent="0.25">
      <c r="M4888" s="57"/>
      <c r="O4888" s="57"/>
      <c r="P4888" s="56"/>
      <c r="Q4888" s="56"/>
      <c r="R4888" s="56"/>
    </row>
    <row r="4889" spans="13:18" x14ac:dyDescent="0.25">
      <c r="M4889" s="57"/>
      <c r="O4889" s="57"/>
      <c r="P4889" s="56"/>
      <c r="Q4889" s="56"/>
      <c r="R4889" s="56"/>
    </row>
    <row r="4890" spans="13:18" x14ac:dyDescent="0.25">
      <c r="M4890" s="57"/>
      <c r="O4890" s="57"/>
      <c r="P4890" s="56"/>
      <c r="Q4890" s="56"/>
      <c r="R4890" s="56"/>
    </row>
    <row r="4891" spans="13:18" x14ac:dyDescent="0.25">
      <c r="M4891" s="57"/>
      <c r="O4891" s="57"/>
      <c r="P4891" s="56"/>
      <c r="Q4891" s="56"/>
      <c r="R4891" s="56"/>
    </row>
    <row r="4892" spans="13:18" x14ac:dyDescent="0.25">
      <c r="M4892" s="57"/>
      <c r="O4892" s="57"/>
      <c r="P4892" s="56"/>
      <c r="Q4892" s="56"/>
      <c r="R4892" s="56"/>
    </row>
    <row r="4893" spans="13:18" x14ac:dyDescent="0.25">
      <c r="M4893" s="57"/>
      <c r="O4893" s="57"/>
      <c r="P4893" s="56"/>
      <c r="Q4893" s="56"/>
      <c r="R4893" s="56"/>
    </row>
    <row r="4894" spans="13:18" x14ac:dyDescent="0.25">
      <c r="M4894" s="57"/>
      <c r="O4894" s="57"/>
      <c r="P4894" s="56"/>
      <c r="Q4894" s="56"/>
      <c r="R4894" s="56"/>
    </row>
    <row r="4895" spans="13:18" x14ac:dyDescent="0.25">
      <c r="M4895" s="57"/>
      <c r="O4895" s="57"/>
      <c r="P4895" s="56"/>
      <c r="Q4895" s="56"/>
      <c r="R4895" s="56"/>
    </row>
    <row r="4896" spans="13:18" x14ac:dyDescent="0.25">
      <c r="M4896" s="57"/>
      <c r="O4896" s="57"/>
      <c r="P4896" s="56"/>
      <c r="Q4896" s="56"/>
      <c r="R4896" s="56"/>
    </row>
    <row r="4897" spans="13:18" x14ac:dyDescent="0.25">
      <c r="M4897" s="57"/>
      <c r="O4897" s="57"/>
      <c r="P4897" s="56"/>
      <c r="Q4897" s="56"/>
      <c r="R4897" s="56"/>
    </row>
    <row r="4898" spans="13:18" x14ac:dyDescent="0.25">
      <c r="M4898" s="57"/>
      <c r="O4898" s="57"/>
      <c r="P4898" s="56"/>
      <c r="Q4898" s="56"/>
      <c r="R4898" s="56"/>
    </row>
    <row r="4899" spans="13:18" x14ac:dyDescent="0.25">
      <c r="M4899" s="57"/>
      <c r="O4899" s="57"/>
      <c r="P4899" s="56"/>
      <c r="Q4899" s="56"/>
      <c r="R4899" s="56"/>
    </row>
    <row r="4900" spans="13:18" x14ac:dyDescent="0.25">
      <c r="M4900" s="57"/>
      <c r="O4900" s="57"/>
      <c r="P4900" s="56"/>
      <c r="Q4900" s="56"/>
      <c r="R4900" s="56"/>
    </row>
    <row r="4901" spans="13:18" x14ac:dyDescent="0.25">
      <c r="M4901" s="57"/>
      <c r="O4901" s="57"/>
      <c r="P4901" s="56"/>
      <c r="Q4901" s="56"/>
      <c r="R4901" s="56"/>
    </row>
    <row r="4902" spans="13:18" x14ac:dyDescent="0.25">
      <c r="M4902" s="57"/>
      <c r="O4902" s="57"/>
      <c r="P4902" s="56"/>
      <c r="Q4902" s="56"/>
      <c r="R4902" s="56"/>
    </row>
    <row r="4903" spans="13:18" x14ac:dyDescent="0.25">
      <c r="M4903" s="57"/>
      <c r="O4903" s="57"/>
      <c r="P4903" s="56"/>
      <c r="Q4903" s="56"/>
      <c r="R4903" s="56"/>
    </row>
    <row r="4904" spans="13:18" x14ac:dyDescent="0.25">
      <c r="M4904" s="57"/>
      <c r="O4904" s="57"/>
      <c r="P4904" s="56"/>
      <c r="Q4904" s="56"/>
      <c r="R4904" s="56"/>
    </row>
    <row r="4905" spans="13:18" x14ac:dyDescent="0.25">
      <c r="M4905" s="57"/>
      <c r="O4905" s="57"/>
      <c r="P4905" s="56"/>
      <c r="Q4905" s="56"/>
      <c r="R4905" s="56"/>
    </row>
    <row r="4906" spans="13:18" x14ac:dyDescent="0.25">
      <c r="M4906" s="57"/>
      <c r="O4906" s="57"/>
      <c r="P4906" s="56"/>
      <c r="Q4906" s="56"/>
      <c r="R4906" s="56"/>
    </row>
    <row r="4907" spans="13:18" x14ac:dyDescent="0.25">
      <c r="M4907" s="57"/>
      <c r="O4907" s="57"/>
      <c r="P4907" s="56"/>
      <c r="Q4907" s="56"/>
      <c r="R4907" s="56"/>
    </row>
    <row r="4908" spans="13:18" x14ac:dyDescent="0.25">
      <c r="M4908" s="57"/>
      <c r="O4908" s="57"/>
      <c r="P4908" s="56"/>
      <c r="Q4908" s="56"/>
      <c r="R4908" s="56"/>
    </row>
    <row r="4909" spans="13:18" x14ac:dyDescent="0.25">
      <c r="M4909" s="57"/>
      <c r="O4909" s="57"/>
      <c r="P4909" s="56"/>
      <c r="Q4909" s="56"/>
      <c r="R4909" s="56"/>
    </row>
    <row r="4910" spans="13:18" x14ac:dyDescent="0.25">
      <c r="M4910" s="57"/>
      <c r="O4910" s="57"/>
      <c r="P4910" s="56"/>
      <c r="Q4910" s="56"/>
      <c r="R4910" s="56"/>
    </row>
    <row r="4911" spans="13:18" x14ac:dyDescent="0.25">
      <c r="M4911" s="57"/>
      <c r="O4911" s="57"/>
      <c r="P4911" s="56"/>
      <c r="Q4911" s="56"/>
      <c r="R4911" s="56"/>
    </row>
    <row r="4912" spans="13:18" x14ac:dyDescent="0.25">
      <c r="M4912" s="57"/>
      <c r="O4912" s="57"/>
      <c r="P4912" s="56"/>
      <c r="Q4912" s="56"/>
      <c r="R4912" s="56"/>
    </row>
    <row r="4913" spans="13:18" x14ac:dyDescent="0.25">
      <c r="M4913" s="57"/>
      <c r="O4913" s="57"/>
      <c r="P4913" s="56"/>
      <c r="Q4913" s="56"/>
      <c r="R4913" s="56"/>
    </row>
    <row r="4914" spans="13:18" x14ac:dyDescent="0.25">
      <c r="M4914" s="57"/>
      <c r="O4914" s="57"/>
      <c r="P4914" s="56"/>
      <c r="Q4914" s="56"/>
      <c r="R4914" s="56"/>
    </row>
    <row r="4915" spans="13:18" x14ac:dyDescent="0.25">
      <c r="M4915" s="57"/>
      <c r="O4915" s="57"/>
      <c r="P4915" s="56"/>
      <c r="Q4915" s="56"/>
      <c r="R4915" s="56"/>
    </row>
    <row r="4916" spans="13:18" x14ac:dyDescent="0.25">
      <c r="M4916" s="57"/>
      <c r="O4916" s="57"/>
      <c r="P4916" s="56"/>
      <c r="Q4916" s="56"/>
      <c r="R4916" s="56"/>
    </row>
    <row r="4917" spans="13:18" x14ac:dyDescent="0.25">
      <c r="M4917" s="57"/>
      <c r="O4917" s="57"/>
      <c r="P4917" s="56"/>
      <c r="Q4917" s="56"/>
      <c r="R4917" s="56"/>
    </row>
    <row r="4918" spans="13:18" x14ac:dyDescent="0.25">
      <c r="M4918" s="57"/>
      <c r="O4918" s="57"/>
      <c r="P4918" s="56"/>
      <c r="Q4918" s="56"/>
      <c r="R4918" s="56"/>
    </row>
    <row r="4919" spans="13:18" x14ac:dyDescent="0.25">
      <c r="M4919" s="57"/>
      <c r="O4919" s="57"/>
      <c r="P4919" s="56"/>
      <c r="Q4919" s="56"/>
      <c r="R4919" s="56"/>
    </row>
    <row r="4920" spans="13:18" x14ac:dyDescent="0.25">
      <c r="M4920" s="57"/>
      <c r="O4920" s="57"/>
      <c r="P4920" s="56"/>
      <c r="Q4920" s="56"/>
      <c r="R4920" s="56"/>
    </row>
    <row r="4921" spans="13:18" x14ac:dyDescent="0.25">
      <c r="M4921" s="57"/>
      <c r="O4921" s="57"/>
      <c r="P4921" s="56"/>
      <c r="Q4921" s="56"/>
      <c r="R4921" s="56"/>
    </row>
    <row r="4922" spans="13:18" x14ac:dyDescent="0.25">
      <c r="M4922" s="57"/>
      <c r="O4922" s="57"/>
      <c r="P4922" s="56"/>
      <c r="Q4922" s="56"/>
      <c r="R4922" s="56"/>
    </row>
    <row r="4923" spans="13:18" x14ac:dyDescent="0.25">
      <c r="M4923" s="57"/>
      <c r="O4923" s="57"/>
      <c r="P4923" s="56"/>
      <c r="Q4923" s="56"/>
      <c r="R4923" s="56"/>
    </row>
    <row r="4924" spans="13:18" x14ac:dyDescent="0.25">
      <c r="M4924" s="57"/>
      <c r="O4924" s="57"/>
      <c r="P4924" s="56"/>
      <c r="Q4924" s="56"/>
      <c r="R4924" s="56"/>
    </row>
    <row r="4925" spans="13:18" x14ac:dyDescent="0.25">
      <c r="M4925" s="57"/>
      <c r="O4925" s="57"/>
      <c r="P4925" s="56"/>
      <c r="Q4925" s="56"/>
      <c r="R4925" s="56"/>
    </row>
    <row r="4926" spans="13:18" x14ac:dyDescent="0.25">
      <c r="M4926" s="57"/>
      <c r="O4926" s="57"/>
      <c r="P4926" s="56"/>
      <c r="Q4926" s="56"/>
      <c r="R4926" s="56"/>
    </row>
    <row r="4927" spans="13:18" x14ac:dyDescent="0.25">
      <c r="M4927" s="57"/>
      <c r="O4927" s="57"/>
      <c r="P4927" s="56"/>
      <c r="Q4927" s="56"/>
      <c r="R4927" s="56"/>
    </row>
    <row r="4928" spans="13:18" x14ac:dyDescent="0.25">
      <c r="M4928" s="57"/>
      <c r="O4928" s="57"/>
      <c r="P4928" s="56"/>
      <c r="Q4928" s="56"/>
      <c r="R4928" s="56"/>
    </row>
    <row r="4929" spans="13:18" x14ac:dyDescent="0.25">
      <c r="M4929" s="57"/>
      <c r="O4929" s="57"/>
      <c r="P4929" s="56"/>
      <c r="Q4929" s="56"/>
      <c r="R4929" s="56"/>
    </row>
    <row r="4930" spans="13:18" x14ac:dyDescent="0.25">
      <c r="M4930" s="57"/>
      <c r="O4930" s="57"/>
      <c r="P4930" s="56"/>
      <c r="Q4930" s="56"/>
      <c r="R4930" s="56"/>
    </row>
    <row r="4931" spans="13:18" x14ac:dyDescent="0.25">
      <c r="M4931" s="57"/>
      <c r="O4931" s="57"/>
      <c r="P4931" s="56"/>
      <c r="Q4931" s="56"/>
      <c r="R4931" s="56"/>
    </row>
    <row r="4932" spans="13:18" x14ac:dyDescent="0.25">
      <c r="M4932" s="57"/>
      <c r="O4932" s="57"/>
      <c r="P4932" s="56"/>
      <c r="Q4932" s="56"/>
      <c r="R4932" s="56"/>
    </row>
    <row r="4933" spans="13:18" x14ac:dyDescent="0.25">
      <c r="M4933" s="57"/>
      <c r="O4933" s="57"/>
      <c r="P4933" s="56"/>
      <c r="Q4933" s="56"/>
      <c r="R4933" s="56"/>
    </row>
    <row r="4934" spans="13:18" x14ac:dyDescent="0.25">
      <c r="M4934" s="57"/>
      <c r="O4934" s="57"/>
      <c r="P4934" s="56"/>
      <c r="Q4934" s="56"/>
      <c r="R4934" s="56"/>
    </row>
    <row r="4935" spans="13:18" x14ac:dyDescent="0.25">
      <c r="M4935" s="57"/>
      <c r="O4935" s="57"/>
      <c r="P4935" s="56"/>
      <c r="Q4935" s="56"/>
      <c r="R4935" s="56"/>
    </row>
    <row r="4936" spans="13:18" x14ac:dyDescent="0.25">
      <c r="M4936" s="57"/>
      <c r="O4936" s="57"/>
      <c r="P4936" s="56"/>
      <c r="Q4936" s="56"/>
      <c r="R4936" s="56"/>
    </row>
    <row r="4937" spans="13:18" x14ac:dyDescent="0.25">
      <c r="M4937" s="57"/>
      <c r="O4937" s="57"/>
      <c r="P4937" s="56"/>
      <c r="Q4937" s="56"/>
      <c r="R4937" s="56"/>
    </row>
    <row r="4938" spans="13:18" x14ac:dyDescent="0.25">
      <c r="M4938" s="57"/>
      <c r="O4938" s="57"/>
      <c r="P4938" s="56"/>
      <c r="Q4938" s="56"/>
      <c r="R4938" s="56"/>
    </row>
    <row r="4939" spans="13:18" x14ac:dyDescent="0.25">
      <c r="M4939" s="57"/>
      <c r="O4939" s="57"/>
      <c r="P4939" s="56"/>
      <c r="Q4939" s="56"/>
      <c r="R4939" s="56"/>
    </row>
    <row r="4940" spans="13:18" x14ac:dyDescent="0.25">
      <c r="M4940" s="57"/>
      <c r="O4940" s="57"/>
      <c r="P4940" s="56"/>
      <c r="Q4940" s="56"/>
      <c r="R4940" s="56"/>
    </row>
    <row r="4941" spans="13:18" x14ac:dyDescent="0.25">
      <c r="M4941" s="57"/>
      <c r="O4941" s="57"/>
      <c r="P4941" s="56"/>
      <c r="Q4941" s="56"/>
      <c r="R4941" s="56"/>
    </row>
    <row r="4942" spans="13:18" x14ac:dyDescent="0.25">
      <c r="M4942" s="57"/>
      <c r="O4942" s="57"/>
      <c r="P4942" s="56"/>
      <c r="Q4942" s="56"/>
      <c r="R4942" s="56"/>
    </row>
    <row r="4943" spans="13:18" x14ac:dyDescent="0.25">
      <c r="M4943" s="57"/>
      <c r="O4943" s="57"/>
      <c r="P4943" s="56"/>
      <c r="Q4943" s="56"/>
      <c r="R4943" s="56"/>
    </row>
    <row r="4944" spans="13:18" x14ac:dyDescent="0.25">
      <c r="M4944" s="57"/>
      <c r="O4944" s="57"/>
      <c r="P4944" s="56"/>
      <c r="Q4944" s="56"/>
      <c r="R4944" s="56"/>
    </row>
    <row r="4945" spans="13:18" x14ac:dyDescent="0.25">
      <c r="M4945" s="57"/>
      <c r="O4945" s="57"/>
      <c r="P4945" s="56"/>
      <c r="Q4945" s="56"/>
      <c r="R4945" s="56"/>
    </row>
    <row r="4946" spans="13:18" x14ac:dyDescent="0.25">
      <c r="M4946" s="57"/>
      <c r="O4946" s="57"/>
      <c r="P4946" s="56"/>
      <c r="Q4946" s="56"/>
      <c r="R4946" s="56"/>
    </row>
    <row r="4947" spans="13:18" x14ac:dyDescent="0.25">
      <c r="M4947" s="57"/>
      <c r="O4947" s="57"/>
      <c r="P4947" s="56"/>
      <c r="Q4947" s="56"/>
      <c r="R4947" s="56"/>
    </row>
    <row r="4948" spans="13:18" x14ac:dyDescent="0.25">
      <c r="M4948" s="57"/>
      <c r="O4948" s="57"/>
      <c r="P4948" s="56"/>
      <c r="Q4948" s="56"/>
      <c r="R4948" s="56"/>
    </row>
    <row r="4949" spans="13:18" x14ac:dyDescent="0.25">
      <c r="M4949" s="57"/>
      <c r="O4949" s="57"/>
      <c r="P4949" s="56"/>
      <c r="Q4949" s="56"/>
      <c r="R4949" s="56"/>
    </row>
    <row r="4950" spans="13:18" x14ac:dyDescent="0.25">
      <c r="M4950" s="57"/>
      <c r="O4950" s="57"/>
      <c r="P4950" s="56"/>
      <c r="Q4950" s="56"/>
      <c r="R4950" s="56"/>
    </row>
    <row r="4951" spans="13:18" x14ac:dyDescent="0.25">
      <c r="M4951" s="57"/>
      <c r="O4951" s="57"/>
      <c r="P4951" s="56"/>
      <c r="Q4951" s="56"/>
      <c r="R4951" s="56"/>
    </row>
    <row r="4952" spans="13:18" x14ac:dyDescent="0.25">
      <c r="M4952" s="57"/>
      <c r="O4952" s="57"/>
      <c r="P4952" s="56"/>
      <c r="Q4952" s="56"/>
      <c r="R4952" s="56"/>
    </row>
    <row r="4953" spans="13:18" x14ac:dyDescent="0.25">
      <c r="M4953" s="57"/>
      <c r="O4953" s="57"/>
      <c r="P4953" s="56"/>
      <c r="Q4953" s="56"/>
      <c r="R4953" s="56"/>
    </row>
    <row r="4954" spans="13:18" x14ac:dyDescent="0.25">
      <c r="M4954" s="57"/>
      <c r="O4954" s="57"/>
      <c r="P4954" s="56"/>
      <c r="Q4954" s="56"/>
      <c r="R4954" s="56"/>
    </row>
    <row r="4955" spans="13:18" x14ac:dyDescent="0.25">
      <c r="M4955" s="57"/>
      <c r="O4955" s="57"/>
      <c r="P4955" s="56"/>
      <c r="Q4955" s="56"/>
      <c r="R4955" s="56"/>
    </row>
    <row r="4956" spans="13:18" x14ac:dyDescent="0.25">
      <c r="M4956" s="57"/>
      <c r="O4956" s="57"/>
      <c r="P4956" s="56"/>
      <c r="Q4956" s="56"/>
      <c r="R4956" s="56"/>
    </row>
    <row r="4957" spans="13:18" x14ac:dyDescent="0.25">
      <c r="M4957" s="57"/>
      <c r="O4957" s="57"/>
      <c r="P4957" s="56"/>
      <c r="Q4957" s="56"/>
      <c r="R4957" s="56"/>
    </row>
    <row r="4958" spans="13:18" x14ac:dyDescent="0.25">
      <c r="M4958" s="57"/>
      <c r="O4958" s="57"/>
      <c r="P4958" s="56"/>
      <c r="Q4958" s="56"/>
      <c r="R4958" s="56"/>
    </row>
    <row r="4959" spans="13:18" x14ac:dyDescent="0.25">
      <c r="M4959" s="57"/>
      <c r="O4959" s="57"/>
      <c r="P4959" s="56"/>
      <c r="Q4959" s="56"/>
      <c r="R4959" s="56"/>
    </row>
    <row r="4960" spans="13:18" x14ac:dyDescent="0.25">
      <c r="M4960" s="57"/>
      <c r="O4960" s="57"/>
      <c r="P4960" s="56"/>
      <c r="Q4960" s="56"/>
      <c r="R4960" s="56"/>
    </row>
    <row r="4961" spans="13:18" x14ac:dyDescent="0.25">
      <c r="M4961" s="57"/>
      <c r="O4961" s="57"/>
      <c r="P4961" s="56"/>
      <c r="Q4961" s="56"/>
      <c r="R4961" s="56"/>
    </row>
    <row r="4962" spans="13:18" x14ac:dyDescent="0.25">
      <c r="M4962" s="57"/>
      <c r="O4962" s="57"/>
      <c r="P4962" s="56"/>
      <c r="Q4962" s="56"/>
      <c r="R4962" s="56"/>
    </row>
    <row r="4963" spans="13:18" x14ac:dyDescent="0.25">
      <c r="M4963" s="57"/>
      <c r="O4963" s="57"/>
      <c r="P4963" s="56"/>
      <c r="Q4963" s="56"/>
      <c r="R4963" s="56"/>
    </row>
    <row r="4964" spans="13:18" x14ac:dyDescent="0.25">
      <c r="M4964" s="57"/>
      <c r="O4964" s="57"/>
      <c r="P4964" s="56"/>
      <c r="Q4964" s="56"/>
      <c r="R4964" s="56"/>
    </row>
    <row r="4965" spans="13:18" x14ac:dyDescent="0.25">
      <c r="M4965" s="57"/>
      <c r="O4965" s="57"/>
      <c r="P4965" s="56"/>
      <c r="Q4965" s="56"/>
      <c r="R4965" s="56"/>
    </row>
    <row r="4966" spans="13:18" x14ac:dyDescent="0.25">
      <c r="M4966" s="57"/>
      <c r="O4966" s="57"/>
      <c r="P4966" s="56"/>
      <c r="Q4966" s="56"/>
      <c r="R4966" s="56"/>
    </row>
    <row r="4967" spans="13:18" x14ac:dyDescent="0.25">
      <c r="M4967" s="57"/>
      <c r="O4967" s="57"/>
      <c r="P4967" s="56"/>
      <c r="Q4967" s="56"/>
      <c r="R4967" s="56"/>
    </row>
    <row r="4968" spans="13:18" x14ac:dyDescent="0.25">
      <c r="M4968" s="57"/>
      <c r="O4968" s="57"/>
      <c r="P4968" s="56"/>
      <c r="Q4968" s="56"/>
      <c r="R4968" s="56"/>
    </row>
    <row r="4969" spans="13:18" x14ac:dyDescent="0.25">
      <c r="M4969" s="57"/>
      <c r="O4969" s="57"/>
      <c r="P4969" s="56"/>
      <c r="Q4969" s="56"/>
      <c r="R4969" s="56"/>
    </row>
    <row r="4970" spans="13:18" x14ac:dyDescent="0.25">
      <c r="M4970" s="57"/>
      <c r="O4970" s="57"/>
      <c r="P4970" s="56"/>
      <c r="Q4970" s="56"/>
      <c r="R4970" s="56"/>
    </row>
    <row r="4971" spans="13:18" x14ac:dyDescent="0.25">
      <c r="M4971" s="57"/>
      <c r="O4971" s="57"/>
      <c r="P4971" s="56"/>
      <c r="Q4971" s="56"/>
      <c r="R4971" s="56"/>
    </row>
    <row r="4972" spans="13:18" x14ac:dyDescent="0.25">
      <c r="M4972" s="57"/>
      <c r="O4972" s="57"/>
      <c r="P4972" s="56"/>
      <c r="Q4972" s="56"/>
      <c r="R4972" s="56"/>
    </row>
    <row r="4973" spans="13:18" x14ac:dyDescent="0.25">
      <c r="M4973" s="57"/>
      <c r="O4973" s="57"/>
      <c r="P4973" s="56"/>
      <c r="Q4973" s="56"/>
      <c r="R4973" s="56"/>
    </row>
    <row r="4974" spans="13:18" x14ac:dyDescent="0.25">
      <c r="M4974" s="57"/>
      <c r="O4974" s="57"/>
      <c r="P4974" s="56"/>
      <c r="Q4974" s="56"/>
      <c r="R4974" s="56"/>
    </row>
    <row r="4975" spans="13:18" x14ac:dyDescent="0.25">
      <c r="M4975" s="57"/>
      <c r="O4975" s="57"/>
      <c r="P4975" s="56"/>
      <c r="Q4975" s="56"/>
      <c r="R4975" s="56"/>
    </row>
    <row r="4976" spans="13:18" x14ac:dyDescent="0.25">
      <c r="M4976" s="57"/>
      <c r="O4976" s="57"/>
      <c r="P4976" s="56"/>
      <c r="Q4976" s="56"/>
      <c r="R4976" s="56"/>
    </row>
    <row r="4977" spans="13:18" x14ac:dyDescent="0.25">
      <c r="M4977" s="57"/>
      <c r="O4977" s="57"/>
      <c r="P4977" s="56"/>
      <c r="Q4977" s="56"/>
      <c r="R4977" s="56"/>
    </row>
    <row r="4978" spans="13:18" x14ac:dyDescent="0.25">
      <c r="M4978" s="57"/>
      <c r="O4978" s="57"/>
      <c r="P4978" s="56"/>
      <c r="Q4978" s="56"/>
      <c r="R4978" s="56"/>
    </row>
    <row r="4979" spans="13:18" x14ac:dyDescent="0.25">
      <c r="M4979" s="57"/>
      <c r="O4979" s="57"/>
      <c r="P4979" s="56"/>
      <c r="Q4979" s="56"/>
      <c r="R4979" s="56"/>
    </row>
    <row r="4980" spans="13:18" x14ac:dyDescent="0.25">
      <c r="M4980" s="57"/>
      <c r="O4980" s="57"/>
      <c r="P4980" s="56"/>
      <c r="Q4980" s="56"/>
      <c r="R4980" s="56"/>
    </row>
    <row r="4981" spans="13:18" x14ac:dyDescent="0.25">
      <c r="M4981" s="57"/>
      <c r="O4981" s="57"/>
      <c r="P4981" s="56"/>
      <c r="Q4981" s="56"/>
      <c r="R4981" s="56"/>
    </row>
    <row r="4982" spans="13:18" x14ac:dyDescent="0.25">
      <c r="M4982" s="57"/>
      <c r="O4982" s="57"/>
      <c r="P4982" s="56"/>
      <c r="Q4982" s="56"/>
      <c r="R4982" s="56"/>
    </row>
    <row r="4983" spans="13:18" x14ac:dyDescent="0.25">
      <c r="M4983" s="57"/>
      <c r="O4983" s="57"/>
      <c r="P4983" s="56"/>
      <c r="Q4983" s="56"/>
      <c r="R4983" s="56"/>
    </row>
    <row r="4984" spans="13:18" x14ac:dyDescent="0.25">
      <c r="M4984" s="57"/>
      <c r="O4984" s="57"/>
      <c r="P4984" s="56"/>
      <c r="Q4984" s="56"/>
      <c r="R4984" s="56"/>
    </row>
    <row r="4985" spans="13:18" x14ac:dyDescent="0.25">
      <c r="M4985" s="57"/>
      <c r="O4985" s="57"/>
      <c r="P4985" s="56"/>
      <c r="Q4985" s="56"/>
      <c r="R4985" s="56"/>
    </row>
    <row r="4986" spans="13:18" x14ac:dyDescent="0.25">
      <c r="M4986" s="57"/>
      <c r="O4986" s="57"/>
      <c r="P4986" s="56"/>
      <c r="Q4986" s="56"/>
      <c r="R4986" s="56"/>
    </row>
    <row r="4987" spans="13:18" x14ac:dyDescent="0.25">
      <c r="M4987" s="57"/>
      <c r="O4987" s="57"/>
      <c r="P4987" s="56"/>
      <c r="Q4987" s="56"/>
      <c r="R4987" s="56"/>
    </row>
    <row r="4988" spans="13:18" x14ac:dyDescent="0.25">
      <c r="M4988" s="57"/>
      <c r="O4988" s="57"/>
      <c r="P4988" s="56"/>
      <c r="Q4988" s="56"/>
      <c r="R4988" s="56"/>
    </row>
    <row r="4989" spans="13:18" x14ac:dyDescent="0.25">
      <c r="M4989" s="57"/>
      <c r="O4989" s="57"/>
      <c r="P4989" s="56"/>
      <c r="Q4989" s="56"/>
      <c r="R4989" s="56"/>
    </row>
    <row r="4990" spans="13:18" x14ac:dyDescent="0.25">
      <c r="M4990" s="57"/>
      <c r="O4990" s="57"/>
      <c r="P4990" s="56"/>
      <c r="Q4990" s="56"/>
      <c r="R4990" s="56"/>
    </row>
    <row r="4991" spans="13:18" x14ac:dyDescent="0.25">
      <c r="M4991" s="57"/>
      <c r="O4991" s="57"/>
      <c r="P4991" s="56"/>
      <c r="Q4991" s="56"/>
      <c r="R4991" s="56"/>
    </row>
    <row r="4992" spans="13:18" x14ac:dyDescent="0.25">
      <c r="M4992" s="57"/>
      <c r="O4992" s="57"/>
      <c r="P4992" s="56"/>
      <c r="Q4992" s="56"/>
      <c r="R4992" s="56"/>
    </row>
    <row r="4993" spans="13:18" x14ac:dyDescent="0.25">
      <c r="M4993" s="57"/>
      <c r="O4993" s="57"/>
      <c r="P4993" s="56"/>
      <c r="Q4993" s="56"/>
      <c r="R4993" s="56"/>
    </row>
    <row r="4994" spans="13:18" x14ac:dyDescent="0.25">
      <c r="M4994" s="57"/>
      <c r="O4994" s="57"/>
      <c r="P4994" s="56"/>
      <c r="Q4994" s="56"/>
      <c r="R4994" s="56"/>
    </row>
    <row r="4995" spans="13:18" x14ac:dyDescent="0.25">
      <c r="M4995" s="57"/>
      <c r="O4995" s="57"/>
      <c r="P4995" s="56"/>
      <c r="Q4995" s="56"/>
      <c r="R4995" s="56"/>
    </row>
    <row r="4996" spans="13:18" x14ac:dyDescent="0.25">
      <c r="M4996" s="57"/>
      <c r="O4996" s="57"/>
      <c r="P4996" s="56"/>
      <c r="Q4996" s="56"/>
      <c r="R4996" s="56"/>
    </row>
    <row r="4997" spans="13:18" x14ac:dyDescent="0.25">
      <c r="M4997" s="57"/>
      <c r="O4997" s="57"/>
      <c r="P4997" s="56"/>
      <c r="Q4997" s="56"/>
      <c r="R4997" s="56"/>
    </row>
    <row r="4998" spans="13:18" x14ac:dyDescent="0.25">
      <c r="M4998" s="57"/>
      <c r="O4998" s="57"/>
      <c r="P4998" s="56"/>
      <c r="Q4998" s="56"/>
      <c r="R4998" s="56"/>
    </row>
    <row r="4999" spans="13:18" x14ac:dyDescent="0.25">
      <c r="M4999" s="57"/>
      <c r="O4999" s="57"/>
      <c r="P4999" s="56"/>
      <c r="Q4999" s="56"/>
      <c r="R4999" s="56"/>
    </row>
    <row r="5000" spans="13:18" x14ac:dyDescent="0.25">
      <c r="M5000" s="57"/>
      <c r="O5000" s="57"/>
      <c r="P5000" s="56"/>
      <c r="Q5000" s="56"/>
      <c r="R5000" s="56"/>
    </row>
    <row r="5001" spans="13:18" x14ac:dyDescent="0.25">
      <c r="M5001" s="57"/>
      <c r="O5001" s="57"/>
      <c r="P5001" s="56"/>
      <c r="Q5001" s="56"/>
      <c r="R5001" s="56"/>
    </row>
    <row r="5002" spans="13:18" x14ac:dyDescent="0.25">
      <c r="M5002" s="57"/>
      <c r="O5002" s="57"/>
      <c r="P5002" s="56"/>
      <c r="Q5002" s="56"/>
      <c r="R5002" s="56"/>
    </row>
    <row r="5003" spans="13:18" x14ac:dyDescent="0.25">
      <c r="M5003" s="57"/>
      <c r="O5003" s="57"/>
      <c r="P5003" s="56"/>
      <c r="Q5003" s="56"/>
      <c r="R5003" s="56"/>
    </row>
    <row r="5004" spans="13:18" x14ac:dyDescent="0.25">
      <c r="M5004" s="57"/>
      <c r="O5004" s="57"/>
      <c r="P5004" s="56"/>
      <c r="Q5004" s="56"/>
      <c r="R5004" s="56"/>
    </row>
    <row r="5005" spans="13:18" x14ac:dyDescent="0.25">
      <c r="M5005" s="57"/>
      <c r="O5005" s="57"/>
      <c r="P5005" s="56"/>
      <c r="Q5005" s="56"/>
      <c r="R5005" s="56"/>
    </row>
    <row r="5006" spans="13:18" x14ac:dyDescent="0.25">
      <c r="M5006" s="57"/>
      <c r="O5006" s="57"/>
      <c r="P5006" s="56"/>
      <c r="Q5006" s="56"/>
      <c r="R5006" s="56"/>
    </row>
    <row r="5007" spans="13:18" x14ac:dyDescent="0.25">
      <c r="M5007" s="57"/>
      <c r="O5007" s="57"/>
      <c r="P5007" s="56"/>
      <c r="Q5007" s="56"/>
      <c r="R5007" s="56"/>
    </row>
    <row r="5008" spans="13:18" x14ac:dyDescent="0.25">
      <c r="M5008" s="57"/>
      <c r="O5008" s="57"/>
      <c r="P5008" s="56"/>
      <c r="Q5008" s="56"/>
      <c r="R5008" s="56"/>
    </row>
    <row r="5009" spans="13:18" x14ac:dyDescent="0.25">
      <c r="M5009" s="57"/>
      <c r="O5009" s="57"/>
      <c r="P5009" s="56"/>
      <c r="Q5009" s="56"/>
      <c r="R5009" s="56"/>
    </row>
    <row r="5010" spans="13:18" x14ac:dyDescent="0.25">
      <c r="M5010" s="57"/>
      <c r="O5010" s="57"/>
      <c r="P5010" s="56"/>
      <c r="Q5010" s="56"/>
      <c r="R5010" s="56"/>
    </row>
    <row r="5011" spans="13:18" x14ac:dyDescent="0.25">
      <c r="M5011" s="57"/>
      <c r="O5011" s="57"/>
      <c r="P5011" s="56"/>
      <c r="Q5011" s="56"/>
      <c r="R5011" s="56"/>
    </row>
    <row r="5012" spans="13:18" x14ac:dyDescent="0.25">
      <c r="M5012" s="57"/>
      <c r="O5012" s="57"/>
      <c r="P5012" s="56"/>
      <c r="Q5012" s="56"/>
      <c r="R5012" s="56"/>
    </row>
    <row r="5013" spans="13:18" x14ac:dyDescent="0.25">
      <c r="M5013" s="57"/>
      <c r="O5013" s="57"/>
      <c r="P5013" s="56"/>
      <c r="Q5013" s="56"/>
      <c r="R5013" s="56"/>
    </row>
    <row r="5014" spans="13:18" x14ac:dyDescent="0.25">
      <c r="M5014" s="57"/>
      <c r="O5014" s="57"/>
      <c r="P5014" s="56"/>
      <c r="Q5014" s="56"/>
      <c r="R5014" s="56"/>
    </row>
    <row r="5015" spans="13:18" x14ac:dyDescent="0.25">
      <c r="M5015" s="57"/>
      <c r="O5015" s="57"/>
      <c r="P5015" s="56"/>
      <c r="Q5015" s="56"/>
      <c r="R5015" s="56"/>
    </row>
    <row r="5016" spans="13:18" x14ac:dyDescent="0.25">
      <c r="M5016" s="57"/>
      <c r="O5016" s="57"/>
      <c r="P5016" s="56"/>
      <c r="Q5016" s="56"/>
      <c r="R5016" s="56"/>
    </row>
    <row r="5017" spans="13:18" x14ac:dyDescent="0.25">
      <c r="M5017" s="57"/>
      <c r="O5017" s="57"/>
      <c r="P5017" s="56"/>
      <c r="Q5017" s="56"/>
      <c r="R5017" s="56"/>
    </row>
    <row r="5018" spans="13:18" x14ac:dyDescent="0.25">
      <c r="M5018" s="57"/>
      <c r="O5018" s="57"/>
      <c r="P5018" s="56"/>
      <c r="Q5018" s="56"/>
      <c r="R5018" s="56"/>
    </row>
    <row r="5019" spans="13:18" x14ac:dyDescent="0.25">
      <c r="M5019" s="57"/>
      <c r="O5019" s="57"/>
      <c r="P5019" s="56"/>
      <c r="Q5019" s="56"/>
      <c r="R5019" s="56"/>
    </row>
    <row r="5020" spans="13:18" x14ac:dyDescent="0.25">
      <c r="M5020" s="57"/>
      <c r="O5020" s="57"/>
      <c r="P5020" s="56"/>
      <c r="Q5020" s="56"/>
      <c r="R5020" s="56"/>
    </row>
    <row r="5021" spans="13:18" x14ac:dyDescent="0.25">
      <c r="M5021" s="57"/>
      <c r="O5021" s="57"/>
      <c r="P5021" s="56"/>
      <c r="Q5021" s="56"/>
      <c r="R5021" s="56"/>
    </row>
    <row r="5022" spans="13:18" x14ac:dyDescent="0.25">
      <c r="M5022" s="57"/>
      <c r="O5022" s="57"/>
      <c r="P5022" s="56"/>
      <c r="Q5022" s="56"/>
      <c r="R5022" s="56"/>
    </row>
    <row r="5023" spans="13:18" x14ac:dyDescent="0.25">
      <c r="M5023" s="57"/>
      <c r="O5023" s="57"/>
      <c r="P5023" s="56"/>
      <c r="Q5023" s="56"/>
      <c r="R5023" s="56"/>
    </row>
    <row r="5024" spans="13:18" x14ac:dyDescent="0.25">
      <c r="M5024" s="57"/>
      <c r="O5024" s="57"/>
      <c r="P5024" s="56"/>
      <c r="Q5024" s="56"/>
      <c r="R5024" s="56"/>
    </row>
    <row r="5025" spans="13:18" x14ac:dyDescent="0.25">
      <c r="M5025" s="57"/>
      <c r="O5025" s="57"/>
      <c r="P5025" s="56"/>
      <c r="Q5025" s="56"/>
      <c r="R5025" s="56"/>
    </row>
    <row r="5026" spans="13:18" x14ac:dyDescent="0.25">
      <c r="M5026" s="57"/>
      <c r="O5026" s="57"/>
      <c r="P5026" s="56"/>
      <c r="Q5026" s="56"/>
      <c r="R5026" s="56"/>
    </row>
    <row r="5027" spans="13:18" x14ac:dyDescent="0.25">
      <c r="M5027" s="57"/>
      <c r="O5027" s="57"/>
      <c r="P5027" s="56"/>
      <c r="Q5027" s="56"/>
      <c r="R5027" s="56"/>
    </row>
    <row r="5028" spans="13:18" x14ac:dyDescent="0.25">
      <c r="M5028" s="57"/>
      <c r="O5028" s="57"/>
      <c r="P5028" s="56"/>
      <c r="Q5028" s="56"/>
      <c r="R5028" s="56"/>
    </row>
    <row r="5029" spans="13:18" x14ac:dyDescent="0.25">
      <c r="M5029" s="57"/>
      <c r="O5029" s="57"/>
      <c r="P5029" s="56"/>
      <c r="Q5029" s="56"/>
      <c r="R5029" s="56"/>
    </row>
    <row r="5030" spans="13:18" x14ac:dyDescent="0.25">
      <c r="M5030" s="57"/>
      <c r="O5030" s="57"/>
      <c r="P5030" s="56"/>
      <c r="Q5030" s="56"/>
      <c r="R5030" s="56"/>
    </row>
    <row r="5031" spans="13:18" x14ac:dyDescent="0.25">
      <c r="M5031" s="57"/>
      <c r="O5031" s="57"/>
      <c r="P5031" s="56"/>
      <c r="Q5031" s="56"/>
      <c r="R5031" s="56"/>
    </row>
    <row r="5032" spans="13:18" x14ac:dyDescent="0.25">
      <c r="M5032" s="57"/>
      <c r="O5032" s="57"/>
      <c r="P5032" s="56"/>
      <c r="Q5032" s="56"/>
      <c r="R5032" s="56"/>
    </row>
    <row r="5033" spans="13:18" x14ac:dyDescent="0.25">
      <c r="M5033" s="57"/>
      <c r="O5033" s="57"/>
      <c r="P5033" s="56"/>
      <c r="Q5033" s="56"/>
      <c r="R5033" s="56"/>
    </row>
    <row r="5034" spans="13:18" x14ac:dyDescent="0.25">
      <c r="M5034" s="57"/>
      <c r="O5034" s="57"/>
      <c r="P5034" s="56"/>
      <c r="Q5034" s="56"/>
      <c r="R5034" s="56"/>
    </row>
    <row r="5035" spans="13:18" x14ac:dyDescent="0.25">
      <c r="M5035" s="57"/>
      <c r="O5035" s="57"/>
      <c r="P5035" s="56"/>
      <c r="Q5035" s="56"/>
      <c r="R5035" s="56"/>
    </row>
    <row r="5036" spans="13:18" x14ac:dyDescent="0.25">
      <c r="M5036" s="57"/>
      <c r="O5036" s="57"/>
      <c r="P5036" s="56"/>
      <c r="Q5036" s="56"/>
      <c r="R5036" s="56"/>
    </row>
    <row r="5037" spans="13:18" x14ac:dyDescent="0.25">
      <c r="M5037" s="57"/>
      <c r="O5037" s="57"/>
      <c r="P5037" s="56"/>
      <c r="Q5037" s="56"/>
      <c r="R5037" s="56"/>
    </row>
    <row r="5038" spans="13:18" x14ac:dyDescent="0.25">
      <c r="M5038" s="57"/>
      <c r="O5038" s="57"/>
      <c r="P5038" s="56"/>
      <c r="Q5038" s="56"/>
      <c r="R5038" s="56"/>
    </row>
    <row r="5039" spans="13:18" x14ac:dyDescent="0.25">
      <c r="M5039" s="57"/>
      <c r="O5039" s="57"/>
      <c r="P5039" s="56"/>
      <c r="Q5039" s="56"/>
      <c r="R5039" s="56"/>
    </row>
    <row r="5040" spans="13:18" x14ac:dyDescent="0.25">
      <c r="M5040" s="57"/>
      <c r="O5040" s="57"/>
      <c r="P5040" s="56"/>
      <c r="Q5040" s="56"/>
      <c r="R5040" s="56"/>
    </row>
    <row r="5041" spans="13:18" x14ac:dyDescent="0.25">
      <c r="M5041" s="57"/>
      <c r="O5041" s="57"/>
      <c r="P5041" s="56"/>
      <c r="Q5041" s="56"/>
      <c r="R5041" s="56"/>
    </row>
    <row r="5042" spans="13:18" x14ac:dyDescent="0.25">
      <c r="M5042" s="57"/>
      <c r="O5042" s="57"/>
      <c r="P5042" s="56"/>
      <c r="Q5042" s="56"/>
      <c r="R5042" s="56"/>
    </row>
    <row r="5043" spans="13:18" x14ac:dyDescent="0.25">
      <c r="M5043" s="57"/>
      <c r="O5043" s="57"/>
      <c r="P5043" s="56"/>
      <c r="Q5043" s="56"/>
      <c r="R5043" s="56"/>
    </row>
    <row r="5044" spans="13:18" x14ac:dyDescent="0.25">
      <c r="M5044" s="57"/>
      <c r="O5044" s="57"/>
      <c r="P5044" s="56"/>
      <c r="Q5044" s="56"/>
      <c r="R5044" s="56"/>
    </row>
    <row r="5045" spans="13:18" x14ac:dyDescent="0.25">
      <c r="M5045" s="57"/>
      <c r="O5045" s="57"/>
      <c r="P5045" s="56"/>
      <c r="Q5045" s="56"/>
      <c r="R5045" s="56"/>
    </row>
    <row r="5046" spans="13:18" x14ac:dyDescent="0.25">
      <c r="M5046" s="57"/>
      <c r="O5046" s="57"/>
      <c r="P5046" s="56"/>
      <c r="Q5046" s="56"/>
      <c r="R5046" s="56"/>
    </row>
    <row r="5047" spans="13:18" x14ac:dyDescent="0.25">
      <c r="M5047" s="57"/>
      <c r="O5047" s="57"/>
      <c r="P5047" s="56"/>
      <c r="Q5047" s="56"/>
      <c r="R5047" s="56"/>
    </row>
    <row r="5048" spans="13:18" x14ac:dyDescent="0.25">
      <c r="M5048" s="57"/>
      <c r="O5048" s="57"/>
      <c r="P5048" s="56"/>
      <c r="Q5048" s="56"/>
      <c r="R5048" s="56"/>
    </row>
    <row r="5049" spans="13:18" x14ac:dyDescent="0.25">
      <c r="M5049" s="57"/>
      <c r="O5049" s="57"/>
      <c r="P5049" s="56"/>
      <c r="Q5049" s="56"/>
      <c r="R5049" s="56"/>
    </row>
    <row r="5050" spans="13:18" x14ac:dyDescent="0.25">
      <c r="M5050" s="57"/>
      <c r="O5050" s="57"/>
      <c r="P5050" s="56"/>
      <c r="Q5050" s="56"/>
      <c r="R5050" s="56"/>
    </row>
    <row r="5051" spans="13:18" x14ac:dyDescent="0.25">
      <c r="M5051" s="57"/>
      <c r="O5051" s="57"/>
      <c r="P5051" s="56"/>
      <c r="Q5051" s="56"/>
      <c r="R5051" s="56"/>
    </row>
    <row r="5052" spans="13:18" x14ac:dyDescent="0.25">
      <c r="M5052" s="57"/>
      <c r="O5052" s="57"/>
      <c r="P5052" s="56"/>
      <c r="Q5052" s="56"/>
      <c r="R5052" s="56"/>
    </row>
    <row r="5053" spans="13:18" x14ac:dyDescent="0.25">
      <c r="M5053" s="57"/>
      <c r="O5053" s="57"/>
      <c r="P5053" s="56"/>
      <c r="Q5053" s="56"/>
      <c r="R5053" s="56"/>
    </row>
    <row r="5054" spans="13:18" x14ac:dyDescent="0.25">
      <c r="M5054" s="57"/>
      <c r="O5054" s="57"/>
      <c r="P5054" s="56"/>
      <c r="Q5054" s="56"/>
      <c r="R5054" s="56"/>
    </row>
    <row r="5055" spans="13:18" x14ac:dyDescent="0.25">
      <c r="M5055" s="57"/>
      <c r="O5055" s="57"/>
      <c r="P5055" s="56"/>
      <c r="Q5055" s="56"/>
      <c r="R5055" s="56"/>
    </row>
    <row r="5056" spans="13:18" x14ac:dyDescent="0.25">
      <c r="M5056" s="57"/>
      <c r="O5056" s="57"/>
      <c r="P5056" s="56"/>
      <c r="Q5056" s="56"/>
      <c r="R5056" s="56"/>
    </row>
    <row r="5057" spans="13:18" x14ac:dyDescent="0.25">
      <c r="M5057" s="57"/>
      <c r="O5057" s="57"/>
      <c r="P5057" s="56"/>
      <c r="Q5057" s="56"/>
      <c r="R5057" s="56"/>
    </row>
    <row r="5058" spans="13:18" x14ac:dyDescent="0.25">
      <c r="M5058" s="57"/>
      <c r="O5058" s="57"/>
      <c r="P5058" s="56"/>
      <c r="Q5058" s="56"/>
      <c r="R5058" s="56"/>
    </row>
    <row r="5059" spans="13:18" x14ac:dyDescent="0.25">
      <c r="M5059" s="57"/>
      <c r="O5059" s="57"/>
      <c r="P5059" s="56"/>
      <c r="Q5059" s="56"/>
      <c r="R5059" s="56"/>
    </row>
    <row r="5060" spans="13:18" x14ac:dyDescent="0.25">
      <c r="M5060" s="57"/>
      <c r="O5060" s="57"/>
      <c r="P5060" s="56"/>
      <c r="Q5060" s="56"/>
      <c r="R5060" s="56"/>
    </row>
    <row r="5061" spans="13:18" x14ac:dyDescent="0.25">
      <c r="M5061" s="57"/>
      <c r="O5061" s="57"/>
      <c r="P5061" s="56"/>
      <c r="Q5061" s="56"/>
      <c r="R5061" s="56"/>
    </row>
    <row r="5062" spans="13:18" x14ac:dyDescent="0.25">
      <c r="M5062" s="57"/>
      <c r="O5062" s="57"/>
      <c r="P5062" s="56"/>
      <c r="Q5062" s="56"/>
      <c r="R5062" s="56"/>
    </row>
    <row r="5063" spans="13:18" x14ac:dyDescent="0.25">
      <c r="M5063" s="57"/>
      <c r="O5063" s="57"/>
      <c r="P5063" s="56"/>
      <c r="Q5063" s="56"/>
      <c r="R5063" s="56"/>
    </row>
    <row r="5064" spans="13:18" x14ac:dyDescent="0.25">
      <c r="M5064" s="57"/>
      <c r="O5064" s="57"/>
      <c r="P5064" s="56"/>
      <c r="Q5064" s="56"/>
      <c r="R5064" s="56"/>
    </row>
    <row r="5065" spans="13:18" x14ac:dyDescent="0.25">
      <c r="M5065" s="57"/>
      <c r="O5065" s="57"/>
      <c r="P5065" s="56"/>
      <c r="Q5065" s="56"/>
      <c r="R5065" s="56"/>
    </row>
    <row r="5066" spans="13:18" x14ac:dyDescent="0.25">
      <c r="M5066" s="57"/>
      <c r="O5066" s="57"/>
      <c r="P5066" s="56"/>
      <c r="Q5066" s="56"/>
      <c r="R5066" s="56"/>
    </row>
    <row r="5067" spans="13:18" x14ac:dyDescent="0.25">
      <c r="M5067" s="57"/>
      <c r="O5067" s="57"/>
      <c r="P5067" s="56"/>
      <c r="Q5067" s="56"/>
      <c r="R5067" s="56"/>
    </row>
    <row r="5068" spans="13:18" x14ac:dyDescent="0.25">
      <c r="M5068" s="57"/>
      <c r="O5068" s="57"/>
      <c r="P5068" s="56"/>
      <c r="Q5068" s="56"/>
      <c r="R5068" s="56"/>
    </row>
    <row r="5069" spans="13:18" x14ac:dyDescent="0.25">
      <c r="M5069" s="57"/>
      <c r="O5069" s="57"/>
      <c r="P5069" s="56"/>
      <c r="Q5069" s="56"/>
      <c r="R5069" s="56"/>
    </row>
    <row r="5070" spans="13:18" x14ac:dyDescent="0.25">
      <c r="M5070" s="57"/>
      <c r="O5070" s="57"/>
      <c r="P5070" s="56"/>
      <c r="Q5070" s="56"/>
      <c r="R5070" s="56"/>
    </row>
    <row r="5071" spans="13:18" x14ac:dyDescent="0.25">
      <c r="M5071" s="57"/>
      <c r="O5071" s="57"/>
      <c r="P5071" s="56"/>
      <c r="Q5071" s="56"/>
      <c r="R5071" s="56"/>
    </row>
    <row r="5072" spans="13:18" x14ac:dyDescent="0.25">
      <c r="M5072" s="57"/>
      <c r="O5072" s="57"/>
      <c r="P5072" s="56"/>
      <c r="Q5072" s="56"/>
      <c r="R5072" s="56"/>
    </row>
    <row r="5073" spans="13:18" x14ac:dyDescent="0.25">
      <c r="M5073" s="57"/>
      <c r="O5073" s="57"/>
      <c r="P5073" s="56"/>
      <c r="Q5073" s="56"/>
      <c r="R5073" s="56"/>
    </row>
    <row r="5074" spans="13:18" x14ac:dyDescent="0.25">
      <c r="M5074" s="57"/>
      <c r="O5074" s="57"/>
      <c r="P5074" s="56"/>
      <c r="Q5074" s="56"/>
      <c r="R5074" s="56"/>
    </row>
    <row r="5075" spans="13:18" x14ac:dyDescent="0.25">
      <c r="M5075" s="57"/>
      <c r="O5075" s="57"/>
      <c r="P5075" s="56"/>
      <c r="Q5075" s="56"/>
      <c r="R5075" s="56"/>
    </row>
    <row r="5076" spans="13:18" x14ac:dyDescent="0.25">
      <c r="M5076" s="57"/>
      <c r="O5076" s="57"/>
      <c r="P5076" s="56"/>
      <c r="Q5076" s="56"/>
      <c r="R5076" s="56"/>
    </row>
    <row r="5077" spans="13:18" x14ac:dyDescent="0.25">
      <c r="M5077" s="57"/>
      <c r="O5077" s="57"/>
      <c r="P5077" s="56"/>
      <c r="Q5077" s="56"/>
      <c r="R5077" s="56"/>
    </row>
    <row r="5078" spans="13:18" x14ac:dyDescent="0.25">
      <c r="M5078" s="57"/>
      <c r="O5078" s="57"/>
      <c r="P5078" s="56"/>
      <c r="Q5078" s="56"/>
      <c r="R5078" s="56"/>
    </row>
    <row r="5079" spans="13:18" x14ac:dyDescent="0.25">
      <c r="M5079" s="57"/>
      <c r="O5079" s="57"/>
      <c r="P5079" s="56"/>
      <c r="Q5079" s="56"/>
      <c r="R5079" s="56"/>
    </row>
    <row r="5080" spans="13:18" x14ac:dyDescent="0.25">
      <c r="M5080" s="57"/>
      <c r="O5080" s="57"/>
      <c r="P5080" s="56"/>
      <c r="Q5080" s="56"/>
      <c r="R5080" s="56"/>
    </row>
    <row r="5081" spans="13:18" x14ac:dyDescent="0.25">
      <c r="M5081" s="57"/>
      <c r="O5081" s="57"/>
      <c r="P5081" s="56"/>
      <c r="Q5081" s="56"/>
      <c r="R5081" s="56"/>
    </row>
    <row r="5082" spans="13:18" x14ac:dyDescent="0.25">
      <c r="M5082" s="57"/>
      <c r="O5082" s="57"/>
      <c r="P5082" s="56"/>
      <c r="Q5082" s="56"/>
      <c r="R5082" s="56"/>
    </row>
    <row r="5083" spans="13:18" x14ac:dyDescent="0.25">
      <c r="M5083" s="57"/>
      <c r="O5083" s="57"/>
      <c r="P5083" s="56"/>
      <c r="Q5083" s="56"/>
      <c r="R5083" s="56"/>
    </row>
    <row r="5084" spans="13:18" x14ac:dyDescent="0.25">
      <c r="M5084" s="57"/>
      <c r="O5084" s="57"/>
      <c r="P5084" s="56"/>
      <c r="Q5084" s="56"/>
      <c r="R5084" s="56"/>
    </row>
    <row r="5085" spans="13:18" x14ac:dyDescent="0.25">
      <c r="M5085" s="57"/>
      <c r="O5085" s="57"/>
      <c r="P5085" s="56"/>
      <c r="Q5085" s="56"/>
      <c r="R5085" s="56"/>
    </row>
    <row r="5086" spans="13:18" x14ac:dyDescent="0.25">
      <c r="M5086" s="57"/>
      <c r="O5086" s="57"/>
      <c r="P5086" s="56"/>
      <c r="Q5086" s="56"/>
      <c r="R5086" s="56"/>
    </row>
    <row r="5087" spans="13:18" x14ac:dyDescent="0.25">
      <c r="M5087" s="57"/>
      <c r="O5087" s="57"/>
      <c r="P5087" s="56"/>
      <c r="Q5087" s="56"/>
      <c r="R5087" s="56"/>
    </row>
    <row r="5088" spans="13:18" x14ac:dyDescent="0.25">
      <c r="M5088" s="57"/>
      <c r="O5088" s="57"/>
      <c r="P5088" s="56"/>
      <c r="Q5088" s="56"/>
      <c r="R5088" s="56"/>
    </row>
    <row r="5089" spans="13:18" x14ac:dyDescent="0.25">
      <c r="M5089" s="57"/>
      <c r="O5089" s="57"/>
      <c r="P5089" s="56"/>
      <c r="Q5089" s="56"/>
      <c r="R5089" s="56"/>
    </row>
    <row r="5090" spans="13:18" x14ac:dyDescent="0.25">
      <c r="M5090" s="57"/>
      <c r="O5090" s="57"/>
      <c r="P5090" s="56"/>
      <c r="Q5090" s="56"/>
      <c r="R5090" s="56"/>
    </row>
    <row r="5091" spans="13:18" x14ac:dyDescent="0.25">
      <c r="M5091" s="57"/>
      <c r="O5091" s="57"/>
      <c r="P5091" s="56"/>
      <c r="Q5091" s="56"/>
      <c r="R5091" s="56"/>
    </row>
    <row r="5092" spans="13:18" x14ac:dyDescent="0.25">
      <c r="M5092" s="57"/>
      <c r="O5092" s="57"/>
      <c r="P5092" s="56"/>
      <c r="Q5092" s="56"/>
      <c r="R5092" s="56"/>
    </row>
    <row r="5093" spans="13:18" x14ac:dyDescent="0.25">
      <c r="M5093" s="57"/>
      <c r="O5093" s="57"/>
      <c r="P5093" s="56"/>
      <c r="Q5093" s="56"/>
      <c r="R5093" s="56"/>
    </row>
    <row r="5094" spans="13:18" x14ac:dyDescent="0.25">
      <c r="M5094" s="57"/>
      <c r="O5094" s="57"/>
      <c r="P5094" s="56"/>
      <c r="Q5094" s="56"/>
      <c r="R5094" s="56"/>
    </row>
    <row r="5095" spans="13:18" x14ac:dyDescent="0.25">
      <c r="M5095" s="57"/>
      <c r="O5095" s="57"/>
      <c r="P5095" s="56"/>
      <c r="Q5095" s="56"/>
      <c r="R5095" s="56"/>
    </row>
    <row r="5096" spans="13:18" x14ac:dyDescent="0.25">
      <c r="M5096" s="57"/>
      <c r="O5096" s="57"/>
      <c r="P5096" s="56"/>
      <c r="Q5096" s="56"/>
      <c r="R5096" s="56"/>
    </row>
    <row r="5097" spans="13:18" x14ac:dyDescent="0.25">
      <c r="M5097" s="57"/>
      <c r="O5097" s="57"/>
      <c r="P5097" s="56"/>
      <c r="Q5097" s="56"/>
      <c r="R5097" s="56"/>
    </row>
    <row r="5098" spans="13:18" x14ac:dyDescent="0.25">
      <c r="M5098" s="57"/>
      <c r="O5098" s="57"/>
      <c r="P5098" s="56"/>
      <c r="Q5098" s="56"/>
      <c r="R5098" s="56"/>
    </row>
    <row r="5099" spans="13:18" x14ac:dyDescent="0.25">
      <c r="M5099" s="57"/>
      <c r="O5099" s="57"/>
      <c r="P5099" s="56"/>
      <c r="Q5099" s="56"/>
      <c r="R5099" s="56"/>
    </row>
    <row r="5100" spans="13:18" x14ac:dyDescent="0.25">
      <c r="M5100" s="57"/>
      <c r="O5100" s="57"/>
      <c r="P5100" s="56"/>
      <c r="Q5100" s="56"/>
      <c r="R5100" s="56"/>
    </row>
    <row r="5101" spans="13:18" x14ac:dyDescent="0.25">
      <c r="M5101" s="57"/>
      <c r="O5101" s="57"/>
      <c r="P5101" s="56"/>
      <c r="Q5101" s="56"/>
      <c r="R5101" s="56"/>
    </row>
    <row r="5102" spans="13:18" x14ac:dyDescent="0.25">
      <c r="M5102" s="57"/>
      <c r="O5102" s="57"/>
      <c r="P5102" s="56"/>
      <c r="Q5102" s="56"/>
      <c r="R5102" s="56"/>
    </row>
    <row r="5103" spans="13:18" x14ac:dyDescent="0.25">
      <c r="M5103" s="57"/>
      <c r="O5103" s="57"/>
      <c r="P5103" s="56"/>
      <c r="Q5103" s="56"/>
      <c r="R5103" s="56"/>
    </row>
    <row r="5104" spans="13:18" x14ac:dyDescent="0.25">
      <c r="M5104" s="57"/>
      <c r="O5104" s="57"/>
      <c r="P5104" s="56"/>
      <c r="Q5104" s="56"/>
      <c r="R5104" s="56"/>
    </row>
    <row r="5105" spans="13:18" x14ac:dyDescent="0.25">
      <c r="M5105" s="57"/>
      <c r="O5105" s="57"/>
      <c r="P5105" s="56"/>
      <c r="Q5105" s="56"/>
      <c r="R5105" s="56"/>
    </row>
    <row r="5106" spans="13:18" x14ac:dyDescent="0.25">
      <c r="M5106" s="57"/>
      <c r="O5106" s="57"/>
      <c r="P5106" s="56"/>
      <c r="Q5106" s="56"/>
      <c r="R5106" s="56"/>
    </row>
    <row r="5107" spans="13:18" x14ac:dyDescent="0.25">
      <c r="M5107" s="57"/>
      <c r="O5107" s="57"/>
      <c r="P5107" s="56"/>
      <c r="Q5107" s="56"/>
      <c r="R5107" s="56"/>
    </row>
    <row r="5108" spans="13:18" x14ac:dyDescent="0.25">
      <c r="M5108" s="57"/>
      <c r="O5108" s="57"/>
      <c r="P5108" s="56"/>
      <c r="Q5108" s="56"/>
      <c r="R5108" s="56"/>
    </row>
    <row r="5109" spans="13:18" x14ac:dyDescent="0.25">
      <c r="M5109" s="57"/>
      <c r="O5109" s="57"/>
      <c r="P5109" s="56"/>
      <c r="Q5109" s="56"/>
      <c r="R5109" s="56"/>
    </row>
    <row r="5110" spans="13:18" x14ac:dyDescent="0.25">
      <c r="M5110" s="57"/>
      <c r="O5110" s="57"/>
      <c r="P5110" s="56"/>
      <c r="Q5110" s="56"/>
      <c r="R5110" s="56"/>
    </row>
    <row r="5111" spans="13:18" x14ac:dyDescent="0.25">
      <c r="M5111" s="57"/>
      <c r="O5111" s="57"/>
      <c r="P5111" s="56"/>
      <c r="Q5111" s="56"/>
      <c r="R5111" s="56"/>
    </row>
    <row r="5112" spans="13:18" x14ac:dyDescent="0.25">
      <c r="M5112" s="57"/>
      <c r="O5112" s="57"/>
      <c r="P5112" s="56"/>
      <c r="Q5112" s="56"/>
      <c r="R5112" s="56"/>
    </row>
    <row r="5113" spans="13:18" x14ac:dyDescent="0.25">
      <c r="M5113" s="57"/>
      <c r="O5113" s="57"/>
      <c r="P5113" s="56"/>
      <c r="Q5113" s="56"/>
      <c r="R5113" s="56"/>
    </row>
    <row r="5114" spans="13:18" x14ac:dyDescent="0.25">
      <c r="M5114" s="57"/>
      <c r="O5114" s="57"/>
      <c r="P5114" s="56"/>
      <c r="Q5114" s="56"/>
      <c r="R5114" s="56"/>
    </row>
    <row r="5115" spans="13:18" x14ac:dyDescent="0.25">
      <c r="M5115" s="57"/>
      <c r="O5115" s="57"/>
      <c r="P5115" s="56"/>
      <c r="Q5115" s="56"/>
      <c r="R5115" s="56"/>
    </row>
    <row r="5116" spans="13:18" x14ac:dyDescent="0.25">
      <c r="M5116" s="57"/>
      <c r="O5116" s="57"/>
      <c r="P5116" s="56"/>
      <c r="Q5116" s="56"/>
      <c r="R5116" s="56"/>
    </row>
    <row r="5117" spans="13:18" x14ac:dyDescent="0.25">
      <c r="M5117" s="57"/>
      <c r="O5117" s="57"/>
      <c r="P5117" s="56"/>
      <c r="Q5117" s="56"/>
      <c r="R5117" s="56"/>
    </row>
    <row r="5118" spans="13:18" x14ac:dyDescent="0.25">
      <c r="M5118" s="57"/>
      <c r="O5118" s="57"/>
      <c r="P5118" s="56"/>
      <c r="Q5118" s="56"/>
      <c r="R5118" s="56"/>
    </row>
    <row r="5119" spans="13:18" x14ac:dyDescent="0.25">
      <c r="M5119" s="57"/>
      <c r="O5119" s="57"/>
      <c r="P5119" s="56"/>
      <c r="Q5119" s="56"/>
      <c r="R5119" s="56"/>
    </row>
    <row r="5120" spans="13:18" x14ac:dyDescent="0.25">
      <c r="M5120" s="57"/>
      <c r="O5120" s="57"/>
      <c r="P5120" s="56"/>
      <c r="Q5120" s="56"/>
      <c r="R5120" s="56"/>
    </row>
    <row r="5121" spans="13:18" x14ac:dyDescent="0.25">
      <c r="M5121" s="57"/>
      <c r="O5121" s="57"/>
      <c r="P5121" s="56"/>
      <c r="Q5121" s="56"/>
      <c r="R5121" s="56"/>
    </row>
    <row r="5122" spans="13:18" x14ac:dyDescent="0.25">
      <c r="M5122" s="57"/>
      <c r="O5122" s="57"/>
      <c r="P5122" s="56"/>
      <c r="Q5122" s="56"/>
      <c r="R5122" s="56"/>
    </row>
    <row r="5123" spans="13:18" x14ac:dyDescent="0.25">
      <c r="M5123" s="57"/>
      <c r="O5123" s="57"/>
      <c r="P5123" s="56"/>
      <c r="Q5123" s="56"/>
      <c r="R5123" s="56"/>
    </row>
    <row r="5124" spans="13:18" x14ac:dyDescent="0.25">
      <c r="M5124" s="57"/>
      <c r="O5124" s="57"/>
      <c r="P5124" s="56"/>
      <c r="Q5124" s="56"/>
      <c r="R5124" s="56"/>
    </row>
    <row r="5125" spans="13:18" x14ac:dyDescent="0.25">
      <c r="M5125" s="57"/>
      <c r="O5125" s="57"/>
      <c r="P5125" s="56"/>
      <c r="Q5125" s="56"/>
      <c r="R5125" s="56"/>
    </row>
    <row r="5126" spans="13:18" x14ac:dyDescent="0.25">
      <c r="M5126" s="57"/>
      <c r="O5126" s="57"/>
      <c r="P5126" s="56"/>
      <c r="Q5126" s="56"/>
      <c r="R5126" s="56"/>
    </row>
    <row r="5127" spans="13:18" x14ac:dyDescent="0.25">
      <c r="M5127" s="57"/>
      <c r="O5127" s="57"/>
      <c r="P5127" s="56"/>
      <c r="Q5127" s="56"/>
      <c r="R5127" s="56"/>
    </row>
    <row r="5128" spans="13:18" x14ac:dyDescent="0.25">
      <c r="M5128" s="57"/>
      <c r="O5128" s="57"/>
      <c r="P5128" s="56"/>
      <c r="Q5128" s="56"/>
      <c r="R5128" s="56"/>
    </row>
    <row r="5129" spans="13:18" x14ac:dyDescent="0.25">
      <c r="M5129" s="57"/>
      <c r="O5129" s="57"/>
      <c r="P5129" s="56"/>
      <c r="Q5129" s="56"/>
      <c r="R5129" s="56"/>
    </row>
    <row r="5130" spans="13:18" x14ac:dyDescent="0.25">
      <c r="M5130" s="57"/>
      <c r="O5130" s="57"/>
      <c r="P5130" s="56"/>
      <c r="Q5130" s="56"/>
      <c r="R5130" s="56"/>
    </row>
    <row r="5131" spans="13:18" x14ac:dyDescent="0.25">
      <c r="M5131" s="57"/>
      <c r="O5131" s="57"/>
      <c r="P5131" s="56"/>
      <c r="Q5131" s="56"/>
      <c r="R5131" s="56"/>
    </row>
    <row r="5132" spans="13:18" x14ac:dyDescent="0.25">
      <c r="M5132" s="57"/>
      <c r="O5132" s="57"/>
      <c r="P5132" s="56"/>
      <c r="Q5132" s="56"/>
      <c r="R5132" s="56"/>
    </row>
    <row r="5133" spans="13:18" x14ac:dyDescent="0.25">
      <c r="M5133" s="57"/>
      <c r="O5133" s="57"/>
      <c r="P5133" s="56"/>
      <c r="Q5133" s="56"/>
      <c r="R5133" s="56"/>
    </row>
    <row r="5134" spans="13:18" x14ac:dyDescent="0.25">
      <c r="M5134" s="57"/>
      <c r="O5134" s="57"/>
      <c r="P5134" s="56"/>
      <c r="Q5134" s="56"/>
      <c r="R5134" s="56"/>
    </row>
    <row r="5135" spans="13:18" x14ac:dyDescent="0.25">
      <c r="M5135" s="57"/>
      <c r="O5135" s="57"/>
      <c r="P5135" s="56"/>
      <c r="Q5135" s="56"/>
      <c r="R5135" s="56"/>
    </row>
    <row r="5136" spans="13:18" x14ac:dyDescent="0.25">
      <c r="M5136" s="57"/>
      <c r="O5136" s="57"/>
      <c r="P5136" s="56"/>
      <c r="Q5136" s="56"/>
      <c r="R5136" s="56"/>
    </row>
    <row r="5137" spans="13:18" x14ac:dyDescent="0.25">
      <c r="M5137" s="57"/>
      <c r="O5137" s="57"/>
      <c r="P5137" s="56"/>
      <c r="Q5137" s="56"/>
      <c r="R5137" s="56"/>
    </row>
    <row r="5138" spans="13:18" x14ac:dyDescent="0.25">
      <c r="M5138" s="57"/>
      <c r="O5138" s="57"/>
      <c r="P5138" s="56"/>
      <c r="Q5138" s="56"/>
      <c r="R5138" s="56"/>
    </row>
    <row r="5139" spans="13:18" x14ac:dyDescent="0.25">
      <c r="M5139" s="57"/>
      <c r="O5139" s="57"/>
      <c r="P5139" s="56"/>
      <c r="Q5139" s="56"/>
      <c r="R5139" s="56"/>
    </row>
    <row r="5140" spans="13:18" x14ac:dyDescent="0.25">
      <c r="M5140" s="57"/>
      <c r="O5140" s="57"/>
      <c r="P5140" s="56"/>
      <c r="Q5140" s="56"/>
      <c r="R5140" s="56"/>
    </row>
    <row r="5141" spans="13:18" x14ac:dyDescent="0.25">
      <c r="M5141" s="57"/>
      <c r="O5141" s="57"/>
      <c r="P5141" s="56"/>
      <c r="Q5141" s="56"/>
      <c r="R5141" s="56"/>
    </row>
    <row r="5142" spans="13:18" x14ac:dyDescent="0.25">
      <c r="M5142" s="57"/>
      <c r="O5142" s="57"/>
      <c r="P5142" s="56"/>
      <c r="Q5142" s="56"/>
      <c r="R5142" s="56"/>
    </row>
    <row r="5143" spans="13:18" x14ac:dyDescent="0.25">
      <c r="M5143" s="57"/>
      <c r="O5143" s="57"/>
      <c r="P5143" s="56"/>
      <c r="Q5143" s="56"/>
      <c r="R5143" s="56"/>
    </row>
    <row r="5144" spans="13:18" x14ac:dyDescent="0.25">
      <c r="M5144" s="57"/>
      <c r="O5144" s="57"/>
      <c r="P5144" s="56"/>
      <c r="Q5144" s="56"/>
      <c r="R5144" s="56"/>
    </row>
    <row r="5145" spans="13:18" x14ac:dyDescent="0.25">
      <c r="M5145" s="57"/>
      <c r="O5145" s="57"/>
      <c r="P5145" s="56"/>
      <c r="Q5145" s="56"/>
      <c r="R5145" s="56"/>
    </row>
    <row r="5146" spans="13:18" x14ac:dyDescent="0.25">
      <c r="M5146" s="57"/>
      <c r="O5146" s="57"/>
      <c r="P5146" s="56"/>
      <c r="Q5146" s="56"/>
      <c r="R5146" s="56"/>
    </row>
    <row r="5147" spans="13:18" x14ac:dyDescent="0.25">
      <c r="M5147" s="57"/>
      <c r="O5147" s="57"/>
      <c r="P5147" s="56"/>
      <c r="Q5147" s="56"/>
      <c r="R5147" s="56"/>
    </row>
    <row r="5148" spans="13:18" x14ac:dyDescent="0.25">
      <c r="M5148" s="57"/>
      <c r="O5148" s="57"/>
      <c r="P5148" s="56"/>
      <c r="Q5148" s="56"/>
      <c r="R5148" s="56"/>
    </row>
    <row r="5149" spans="13:18" x14ac:dyDescent="0.25">
      <c r="M5149" s="57"/>
      <c r="O5149" s="57"/>
      <c r="P5149" s="56"/>
      <c r="Q5149" s="56"/>
      <c r="R5149" s="56"/>
    </row>
    <row r="5150" spans="13:18" x14ac:dyDescent="0.25">
      <c r="M5150" s="57"/>
      <c r="O5150" s="57"/>
      <c r="P5150" s="56"/>
      <c r="Q5150" s="56"/>
      <c r="R5150" s="56"/>
    </row>
    <row r="5151" spans="13:18" x14ac:dyDescent="0.25">
      <c r="M5151" s="57"/>
      <c r="O5151" s="57"/>
      <c r="P5151" s="56"/>
      <c r="Q5151" s="56"/>
      <c r="R5151" s="56"/>
    </row>
    <row r="5152" spans="13:18" x14ac:dyDescent="0.25">
      <c r="M5152" s="57"/>
      <c r="O5152" s="57"/>
      <c r="P5152" s="56"/>
      <c r="Q5152" s="56"/>
      <c r="R5152" s="56"/>
    </row>
    <row r="5153" spans="13:18" x14ac:dyDescent="0.25">
      <c r="M5153" s="57"/>
      <c r="O5153" s="57"/>
      <c r="P5153" s="56"/>
      <c r="Q5153" s="56"/>
      <c r="R5153" s="56"/>
    </row>
    <row r="5154" spans="13:18" x14ac:dyDescent="0.25">
      <c r="M5154" s="57"/>
      <c r="O5154" s="57"/>
      <c r="P5154" s="56"/>
      <c r="Q5154" s="56"/>
      <c r="R5154" s="56"/>
    </row>
    <row r="5155" spans="13:18" x14ac:dyDescent="0.25">
      <c r="M5155" s="57"/>
      <c r="O5155" s="57"/>
      <c r="P5155" s="56"/>
      <c r="Q5155" s="56"/>
      <c r="R5155" s="56"/>
    </row>
    <row r="5156" spans="13:18" x14ac:dyDescent="0.25">
      <c r="M5156" s="57"/>
      <c r="O5156" s="57"/>
      <c r="P5156" s="56"/>
      <c r="Q5156" s="56"/>
      <c r="R5156" s="56"/>
    </row>
    <row r="5157" spans="13:18" x14ac:dyDescent="0.25">
      <c r="M5157" s="57"/>
      <c r="O5157" s="57"/>
      <c r="P5157" s="56"/>
      <c r="Q5157" s="56"/>
      <c r="R5157" s="56"/>
    </row>
    <row r="5158" spans="13:18" x14ac:dyDescent="0.25">
      <c r="M5158" s="57"/>
      <c r="O5158" s="57"/>
      <c r="P5158" s="56"/>
      <c r="Q5158" s="56"/>
      <c r="R5158" s="56"/>
    </row>
    <row r="5159" spans="13:18" x14ac:dyDescent="0.25">
      <c r="M5159" s="57"/>
      <c r="O5159" s="57"/>
      <c r="P5159" s="56"/>
      <c r="Q5159" s="56"/>
      <c r="R5159" s="56"/>
    </row>
    <row r="5160" spans="13:18" x14ac:dyDescent="0.25">
      <c r="M5160" s="57"/>
      <c r="O5160" s="57"/>
      <c r="P5160" s="56"/>
      <c r="Q5160" s="56"/>
      <c r="R5160" s="56"/>
    </row>
    <row r="5161" spans="13:18" x14ac:dyDescent="0.25">
      <c r="M5161" s="57"/>
      <c r="O5161" s="57"/>
      <c r="P5161" s="56"/>
      <c r="Q5161" s="56"/>
      <c r="R5161" s="56"/>
    </row>
    <row r="5162" spans="13:18" x14ac:dyDescent="0.25">
      <c r="M5162" s="57"/>
      <c r="O5162" s="57"/>
      <c r="P5162" s="56"/>
      <c r="Q5162" s="56"/>
      <c r="R5162" s="56"/>
    </row>
    <row r="5163" spans="13:18" x14ac:dyDescent="0.25">
      <c r="M5163" s="57"/>
      <c r="O5163" s="57"/>
      <c r="P5163" s="56"/>
      <c r="Q5163" s="56"/>
      <c r="R5163" s="56"/>
    </row>
    <row r="5164" spans="13:18" x14ac:dyDescent="0.25">
      <c r="M5164" s="57"/>
      <c r="O5164" s="57"/>
      <c r="P5164" s="56"/>
      <c r="Q5164" s="56"/>
      <c r="R5164" s="56"/>
    </row>
    <row r="5165" spans="13:18" x14ac:dyDescent="0.25">
      <c r="M5165" s="57"/>
      <c r="O5165" s="57"/>
      <c r="P5165" s="56"/>
      <c r="Q5165" s="56"/>
      <c r="R5165" s="56"/>
    </row>
    <row r="5166" spans="13:18" x14ac:dyDescent="0.25">
      <c r="M5166" s="57"/>
      <c r="O5166" s="57"/>
      <c r="P5166" s="56"/>
      <c r="Q5166" s="56"/>
      <c r="R5166" s="56"/>
    </row>
    <row r="5167" spans="13:18" x14ac:dyDescent="0.25">
      <c r="M5167" s="57"/>
      <c r="O5167" s="57"/>
      <c r="P5167" s="56"/>
      <c r="Q5167" s="56"/>
      <c r="R5167" s="56"/>
    </row>
    <row r="5168" spans="13:18" x14ac:dyDescent="0.25">
      <c r="M5168" s="57"/>
      <c r="O5168" s="57"/>
      <c r="P5168" s="56"/>
      <c r="Q5168" s="56"/>
      <c r="R5168" s="56"/>
    </row>
    <row r="5169" spans="13:18" x14ac:dyDescent="0.25">
      <c r="M5169" s="57"/>
      <c r="O5169" s="57"/>
      <c r="P5169" s="56"/>
      <c r="Q5169" s="56"/>
      <c r="R5169" s="56"/>
    </row>
    <row r="5170" spans="13:18" x14ac:dyDescent="0.25">
      <c r="M5170" s="57"/>
      <c r="O5170" s="57"/>
      <c r="P5170" s="56"/>
      <c r="Q5170" s="56"/>
      <c r="R5170" s="56"/>
    </row>
    <row r="5171" spans="13:18" x14ac:dyDescent="0.25">
      <c r="M5171" s="57"/>
      <c r="O5171" s="57"/>
      <c r="P5171" s="56"/>
      <c r="Q5171" s="56"/>
      <c r="R5171" s="56"/>
    </row>
    <row r="5172" spans="13:18" x14ac:dyDescent="0.25">
      <c r="M5172" s="57"/>
      <c r="O5172" s="57"/>
      <c r="P5172" s="56"/>
      <c r="Q5172" s="56"/>
      <c r="R5172" s="56"/>
    </row>
    <row r="5173" spans="13:18" x14ac:dyDescent="0.25">
      <c r="M5173" s="57"/>
      <c r="O5173" s="57"/>
      <c r="P5173" s="56"/>
      <c r="Q5173" s="56"/>
      <c r="R5173" s="56"/>
    </row>
    <row r="5174" spans="13:18" x14ac:dyDescent="0.25">
      <c r="M5174" s="57"/>
      <c r="O5174" s="57"/>
      <c r="P5174" s="56"/>
      <c r="Q5174" s="56"/>
      <c r="R5174" s="56"/>
    </row>
    <row r="5175" spans="13:18" x14ac:dyDescent="0.25">
      <c r="M5175" s="57"/>
      <c r="O5175" s="57"/>
      <c r="P5175" s="56"/>
      <c r="Q5175" s="56"/>
      <c r="R5175" s="56"/>
    </row>
    <row r="5176" spans="13:18" x14ac:dyDescent="0.25">
      <c r="M5176" s="57"/>
      <c r="O5176" s="57"/>
      <c r="P5176" s="56"/>
      <c r="Q5176" s="56"/>
      <c r="R5176" s="56"/>
    </row>
    <row r="5177" spans="13:18" x14ac:dyDescent="0.25">
      <c r="M5177" s="57"/>
      <c r="O5177" s="57"/>
      <c r="P5177" s="56"/>
      <c r="Q5177" s="56"/>
      <c r="R5177" s="56"/>
    </row>
    <row r="5178" spans="13:18" x14ac:dyDescent="0.25">
      <c r="M5178" s="57"/>
      <c r="O5178" s="57"/>
      <c r="P5178" s="56"/>
      <c r="Q5178" s="56"/>
      <c r="R5178" s="56"/>
    </row>
    <row r="5179" spans="13:18" x14ac:dyDescent="0.25">
      <c r="M5179" s="57"/>
      <c r="O5179" s="57"/>
      <c r="P5179" s="56"/>
      <c r="Q5179" s="56"/>
      <c r="R5179" s="56"/>
    </row>
    <row r="5180" spans="13:18" x14ac:dyDescent="0.25">
      <c r="M5180" s="57"/>
      <c r="O5180" s="57"/>
      <c r="P5180" s="56"/>
      <c r="Q5180" s="56"/>
      <c r="R5180" s="56"/>
    </row>
    <row r="5181" spans="13:18" x14ac:dyDescent="0.25">
      <c r="M5181" s="57"/>
      <c r="O5181" s="57"/>
      <c r="P5181" s="56"/>
      <c r="Q5181" s="56"/>
      <c r="R5181" s="56"/>
    </row>
    <row r="5182" spans="13:18" x14ac:dyDescent="0.25">
      <c r="M5182" s="57"/>
      <c r="O5182" s="57"/>
      <c r="P5182" s="56"/>
      <c r="Q5182" s="56"/>
      <c r="R5182" s="56"/>
    </row>
    <row r="5183" spans="13:18" x14ac:dyDescent="0.25">
      <c r="M5183" s="57"/>
      <c r="O5183" s="57"/>
      <c r="P5183" s="56"/>
      <c r="Q5183" s="56"/>
      <c r="R5183" s="56"/>
    </row>
    <row r="5184" spans="13:18" x14ac:dyDescent="0.25">
      <c r="M5184" s="57"/>
      <c r="O5184" s="57"/>
      <c r="P5184" s="56"/>
      <c r="Q5184" s="56"/>
      <c r="R5184" s="56"/>
    </row>
    <row r="5185" spans="13:18" x14ac:dyDescent="0.25">
      <c r="M5185" s="57"/>
      <c r="O5185" s="57"/>
      <c r="P5185" s="56"/>
      <c r="Q5185" s="56"/>
      <c r="R5185" s="56"/>
    </row>
    <row r="5186" spans="13:18" x14ac:dyDescent="0.25">
      <c r="M5186" s="57"/>
      <c r="O5186" s="57"/>
      <c r="P5186" s="56"/>
      <c r="Q5186" s="56"/>
      <c r="R5186" s="56"/>
    </row>
    <row r="5187" spans="13:18" x14ac:dyDescent="0.25">
      <c r="M5187" s="57"/>
      <c r="O5187" s="57"/>
      <c r="P5187" s="56"/>
      <c r="Q5187" s="56"/>
      <c r="R5187" s="56"/>
    </row>
    <row r="5188" spans="13:18" x14ac:dyDescent="0.25">
      <c r="M5188" s="57"/>
      <c r="O5188" s="57"/>
      <c r="P5188" s="56"/>
      <c r="Q5188" s="56"/>
      <c r="R5188" s="56"/>
    </row>
    <row r="5189" spans="13:18" x14ac:dyDescent="0.25">
      <c r="M5189" s="57"/>
      <c r="O5189" s="57"/>
      <c r="P5189" s="56"/>
      <c r="Q5189" s="56"/>
      <c r="R5189" s="56"/>
    </row>
    <row r="5190" spans="13:18" x14ac:dyDescent="0.25">
      <c r="M5190" s="57"/>
      <c r="O5190" s="57"/>
      <c r="P5190" s="56"/>
      <c r="Q5190" s="56"/>
      <c r="R5190" s="56"/>
    </row>
    <row r="5191" spans="13:18" x14ac:dyDescent="0.25">
      <c r="M5191" s="57"/>
      <c r="O5191" s="57"/>
      <c r="P5191" s="56"/>
      <c r="Q5191" s="56"/>
      <c r="R5191" s="56"/>
    </row>
    <row r="5192" spans="13:18" x14ac:dyDescent="0.25">
      <c r="M5192" s="57"/>
      <c r="O5192" s="57"/>
      <c r="P5192" s="56"/>
      <c r="Q5192" s="56"/>
      <c r="R5192" s="56"/>
    </row>
    <row r="5193" spans="13:18" x14ac:dyDescent="0.25">
      <c r="M5193" s="57"/>
      <c r="O5193" s="57"/>
      <c r="P5193" s="56"/>
      <c r="Q5193" s="56"/>
      <c r="R5193" s="56"/>
    </row>
    <row r="5194" spans="13:18" x14ac:dyDescent="0.25">
      <c r="M5194" s="57"/>
      <c r="O5194" s="57"/>
      <c r="P5194" s="56"/>
      <c r="Q5194" s="56"/>
      <c r="R5194" s="56"/>
    </row>
    <row r="5195" spans="13:18" x14ac:dyDescent="0.25">
      <c r="M5195" s="57"/>
      <c r="O5195" s="57"/>
      <c r="P5195" s="56"/>
      <c r="Q5195" s="56"/>
      <c r="R5195" s="56"/>
    </row>
    <row r="5196" spans="13:18" x14ac:dyDescent="0.25">
      <c r="M5196" s="57"/>
      <c r="O5196" s="57"/>
      <c r="P5196" s="56"/>
      <c r="Q5196" s="56"/>
      <c r="R5196" s="56"/>
    </row>
    <row r="5197" spans="13:18" x14ac:dyDescent="0.25">
      <c r="M5197" s="57"/>
      <c r="O5197" s="57"/>
      <c r="P5197" s="56"/>
      <c r="Q5197" s="56"/>
      <c r="R5197" s="56"/>
    </row>
    <row r="5198" spans="13:18" x14ac:dyDescent="0.25">
      <c r="M5198" s="57"/>
      <c r="O5198" s="57"/>
      <c r="P5198" s="56"/>
      <c r="Q5198" s="56"/>
      <c r="R5198" s="56"/>
    </row>
    <row r="5199" spans="13:18" x14ac:dyDescent="0.25">
      <c r="M5199" s="57"/>
      <c r="O5199" s="57"/>
      <c r="P5199" s="56"/>
      <c r="Q5199" s="56"/>
      <c r="R5199" s="56"/>
    </row>
    <row r="5200" spans="13:18" x14ac:dyDescent="0.25">
      <c r="M5200" s="57"/>
      <c r="O5200" s="57"/>
      <c r="P5200" s="56"/>
      <c r="Q5200" s="56"/>
      <c r="R5200" s="56"/>
    </row>
    <row r="5201" spans="13:18" x14ac:dyDescent="0.25">
      <c r="M5201" s="57"/>
      <c r="O5201" s="57"/>
      <c r="P5201" s="56"/>
      <c r="Q5201" s="56"/>
      <c r="R5201" s="56"/>
    </row>
    <row r="5202" spans="13:18" x14ac:dyDescent="0.25">
      <c r="M5202" s="57"/>
      <c r="O5202" s="57"/>
      <c r="P5202" s="56"/>
      <c r="Q5202" s="56"/>
      <c r="R5202" s="56"/>
    </row>
    <row r="5203" spans="13:18" x14ac:dyDescent="0.25">
      <c r="M5203" s="57"/>
      <c r="O5203" s="57"/>
      <c r="P5203" s="56"/>
      <c r="Q5203" s="56"/>
      <c r="R5203" s="56"/>
    </row>
    <row r="5204" spans="13:18" x14ac:dyDescent="0.25">
      <c r="M5204" s="57"/>
      <c r="O5204" s="57"/>
      <c r="P5204" s="56"/>
      <c r="Q5204" s="56"/>
      <c r="R5204" s="56"/>
    </row>
    <row r="5205" spans="13:18" x14ac:dyDescent="0.25">
      <c r="M5205" s="57"/>
      <c r="O5205" s="57"/>
      <c r="P5205" s="56"/>
      <c r="Q5205" s="56"/>
      <c r="R5205" s="56"/>
    </row>
    <row r="5206" spans="13:18" x14ac:dyDescent="0.25">
      <c r="M5206" s="57"/>
      <c r="O5206" s="57"/>
      <c r="P5206" s="56"/>
      <c r="Q5206" s="56"/>
      <c r="R5206" s="56"/>
    </row>
    <row r="5207" spans="13:18" x14ac:dyDescent="0.25">
      <c r="M5207" s="57"/>
      <c r="O5207" s="57"/>
      <c r="P5207" s="56"/>
      <c r="Q5207" s="56"/>
      <c r="R5207" s="56"/>
    </row>
    <row r="5208" spans="13:18" x14ac:dyDescent="0.25">
      <c r="M5208" s="57"/>
      <c r="O5208" s="57"/>
      <c r="P5208" s="56"/>
      <c r="Q5208" s="56"/>
      <c r="R5208" s="56"/>
    </row>
    <row r="5209" spans="13:18" x14ac:dyDescent="0.25">
      <c r="M5209" s="57"/>
      <c r="O5209" s="57"/>
      <c r="P5209" s="56"/>
      <c r="Q5209" s="56"/>
      <c r="R5209" s="56"/>
    </row>
    <row r="5210" spans="13:18" x14ac:dyDescent="0.25">
      <c r="M5210" s="57"/>
      <c r="O5210" s="57"/>
      <c r="P5210" s="56"/>
      <c r="Q5210" s="56"/>
      <c r="R5210" s="56"/>
    </row>
    <row r="5211" spans="13:18" x14ac:dyDescent="0.25">
      <c r="M5211" s="57"/>
      <c r="O5211" s="57"/>
      <c r="P5211" s="56"/>
      <c r="Q5211" s="56"/>
      <c r="R5211" s="56"/>
    </row>
    <row r="5212" spans="13:18" x14ac:dyDescent="0.25">
      <c r="M5212" s="57"/>
      <c r="O5212" s="57"/>
      <c r="P5212" s="56"/>
      <c r="Q5212" s="56"/>
      <c r="R5212" s="56"/>
    </row>
    <row r="5213" spans="13:18" x14ac:dyDescent="0.25">
      <c r="M5213" s="57"/>
      <c r="O5213" s="57"/>
      <c r="P5213" s="56"/>
      <c r="Q5213" s="56"/>
      <c r="R5213" s="56"/>
    </row>
    <row r="5214" spans="13:18" x14ac:dyDescent="0.25">
      <c r="M5214" s="57"/>
      <c r="O5214" s="57"/>
      <c r="P5214" s="56"/>
      <c r="Q5214" s="56"/>
      <c r="R5214" s="56"/>
    </row>
    <row r="5215" spans="13:18" x14ac:dyDescent="0.25">
      <c r="M5215" s="57"/>
      <c r="O5215" s="57"/>
      <c r="P5215" s="56"/>
      <c r="Q5215" s="56"/>
      <c r="R5215" s="56"/>
    </row>
    <row r="5216" spans="13:18" x14ac:dyDescent="0.25">
      <c r="M5216" s="57"/>
      <c r="O5216" s="57"/>
      <c r="P5216" s="56"/>
      <c r="Q5216" s="56"/>
      <c r="R5216" s="56"/>
    </row>
    <row r="5217" spans="13:18" x14ac:dyDescent="0.25">
      <c r="M5217" s="57"/>
      <c r="O5217" s="57"/>
      <c r="P5217" s="56"/>
      <c r="Q5217" s="56"/>
      <c r="R5217" s="56"/>
    </row>
    <row r="5218" spans="13:18" x14ac:dyDescent="0.25">
      <c r="M5218" s="57"/>
      <c r="O5218" s="57"/>
      <c r="P5218" s="56"/>
      <c r="Q5218" s="56"/>
      <c r="R5218" s="56"/>
    </row>
    <row r="5219" spans="13:18" x14ac:dyDescent="0.25">
      <c r="M5219" s="57"/>
      <c r="O5219" s="57"/>
      <c r="P5219" s="56"/>
      <c r="Q5219" s="56"/>
      <c r="R5219" s="56"/>
    </row>
    <row r="5220" spans="13:18" x14ac:dyDescent="0.25">
      <c r="M5220" s="57"/>
      <c r="O5220" s="57"/>
      <c r="P5220" s="56"/>
      <c r="Q5220" s="56"/>
      <c r="R5220" s="56"/>
    </row>
    <row r="5221" spans="13:18" x14ac:dyDescent="0.25">
      <c r="M5221" s="57"/>
      <c r="O5221" s="57"/>
      <c r="P5221" s="56"/>
      <c r="Q5221" s="56"/>
      <c r="R5221" s="56"/>
    </row>
    <row r="5222" spans="13:18" x14ac:dyDescent="0.25">
      <c r="M5222" s="57"/>
      <c r="O5222" s="57"/>
      <c r="P5222" s="56"/>
      <c r="Q5222" s="56"/>
      <c r="R5222" s="56"/>
    </row>
    <row r="5223" spans="13:18" x14ac:dyDescent="0.25">
      <c r="M5223" s="57"/>
      <c r="O5223" s="57"/>
      <c r="P5223" s="56"/>
      <c r="Q5223" s="56"/>
      <c r="R5223" s="56"/>
    </row>
    <row r="5224" spans="13:18" x14ac:dyDescent="0.25">
      <c r="M5224" s="57"/>
      <c r="O5224" s="57"/>
      <c r="P5224" s="56"/>
      <c r="Q5224" s="56"/>
      <c r="R5224" s="56"/>
    </row>
    <row r="5225" spans="13:18" x14ac:dyDescent="0.25">
      <c r="M5225" s="57"/>
      <c r="O5225" s="57"/>
      <c r="P5225" s="56"/>
      <c r="Q5225" s="56"/>
      <c r="R5225" s="56"/>
    </row>
    <row r="5226" spans="13:18" x14ac:dyDescent="0.25">
      <c r="M5226" s="57"/>
      <c r="O5226" s="57"/>
      <c r="P5226" s="56"/>
      <c r="Q5226" s="56"/>
      <c r="R5226" s="56"/>
    </row>
    <row r="5227" spans="13:18" x14ac:dyDescent="0.25">
      <c r="M5227" s="57"/>
      <c r="O5227" s="57"/>
      <c r="P5227" s="56"/>
      <c r="Q5227" s="56"/>
      <c r="R5227" s="56"/>
    </row>
    <row r="5228" spans="13:18" x14ac:dyDescent="0.25">
      <c r="M5228" s="57"/>
      <c r="O5228" s="57"/>
      <c r="P5228" s="56"/>
      <c r="Q5228" s="56"/>
      <c r="R5228" s="56"/>
    </row>
    <row r="5229" spans="13:18" x14ac:dyDescent="0.25">
      <c r="M5229" s="57"/>
      <c r="O5229" s="57"/>
      <c r="P5229" s="56"/>
      <c r="Q5229" s="56"/>
      <c r="R5229" s="56"/>
    </row>
    <row r="5230" spans="13:18" x14ac:dyDescent="0.25">
      <c r="M5230" s="57"/>
      <c r="O5230" s="57"/>
      <c r="P5230" s="56"/>
      <c r="Q5230" s="56"/>
      <c r="R5230" s="56"/>
    </row>
    <row r="5231" spans="13:18" x14ac:dyDescent="0.25">
      <c r="M5231" s="57"/>
      <c r="O5231" s="57"/>
      <c r="P5231" s="56"/>
      <c r="Q5231" s="56"/>
      <c r="R5231" s="56"/>
    </row>
    <row r="5232" spans="13:18" x14ac:dyDescent="0.25">
      <c r="M5232" s="57"/>
      <c r="O5232" s="57"/>
      <c r="P5232" s="56"/>
      <c r="Q5232" s="56"/>
      <c r="R5232" s="56"/>
    </row>
    <row r="5233" spans="13:18" x14ac:dyDescent="0.25">
      <c r="M5233" s="57"/>
      <c r="O5233" s="57"/>
      <c r="P5233" s="56"/>
      <c r="Q5233" s="56"/>
      <c r="R5233" s="56"/>
    </row>
    <row r="5234" spans="13:18" x14ac:dyDescent="0.25">
      <c r="M5234" s="57"/>
      <c r="O5234" s="57"/>
      <c r="P5234" s="56"/>
      <c r="Q5234" s="56"/>
      <c r="R5234" s="56"/>
    </row>
    <row r="5235" spans="13:18" x14ac:dyDescent="0.25">
      <c r="M5235" s="57"/>
      <c r="O5235" s="57"/>
      <c r="P5235" s="56"/>
      <c r="Q5235" s="56"/>
      <c r="R5235" s="56"/>
    </row>
    <row r="5236" spans="13:18" x14ac:dyDescent="0.25">
      <c r="M5236" s="57"/>
      <c r="O5236" s="57"/>
      <c r="P5236" s="56"/>
      <c r="Q5236" s="56"/>
      <c r="R5236" s="56"/>
    </row>
    <row r="5237" spans="13:18" x14ac:dyDescent="0.25">
      <c r="M5237" s="57"/>
      <c r="O5237" s="57"/>
      <c r="P5237" s="56"/>
      <c r="Q5237" s="56"/>
      <c r="R5237" s="56"/>
    </row>
    <row r="5238" spans="13:18" x14ac:dyDescent="0.25">
      <c r="M5238" s="57"/>
      <c r="O5238" s="57"/>
      <c r="P5238" s="56"/>
      <c r="Q5238" s="56"/>
      <c r="R5238" s="56"/>
    </row>
    <row r="5239" spans="13:18" x14ac:dyDescent="0.25">
      <c r="M5239" s="57"/>
      <c r="O5239" s="57"/>
      <c r="P5239" s="56"/>
      <c r="Q5239" s="56"/>
      <c r="R5239" s="56"/>
    </row>
    <row r="5240" spans="13:18" x14ac:dyDescent="0.25">
      <c r="M5240" s="57"/>
      <c r="O5240" s="57"/>
      <c r="P5240" s="56"/>
      <c r="Q5240" s="56"/>
      <c r="R5240" s="56"/>
    </row>
    <row r="5241" spans="13:18" x14ac:dyDescent="0.25">
      <c r="M5241" s="57"/>
      <c r="O5241" s="57"/>
      <c r="P5241" s="56"/>
      <c r="Q5241" s="56"/>
      <c r="R5241" s="56"/>
    </row>
    <row r="5242" spans="13:18" x14ac:dyDescent="0.25">
      <c r="M5242" s="57"/>
      <c r="O5242" s="57"/>
      <c r="P5242" s="56"/>
      <c r="Q5242" s="56"/>
      <c r="R5242" s="56"/>
    </row>
    <row r="5243" spans="13:18" x14ac:dyDescent="0.25">
      <c r="M5243" s="57"/>
      <c r="O5243" s="57"/>
      <c r="P5243" s="56"/>
      <c r="Q5243" s="56"/>
      <c r="R5243" s="56"/>
    </row>
    <row r="5244" spans="13:18" x14ac:dyDescent="0.25">
      <c r="M5244" s="57"/>
      <c r="O5244" s="57"/>
      <c r="P5244" s="56"/>
      <c r="Q5244" s="56"/>
      <c r="R5244" s="56"/>
    </row>
    <row r="5245" spans="13:18" x14ac:dyDescent="0.25">
      <c r="M5245" s="57"/>
      <c r="O5245" s="57"/>
      <c r="P5245" s="56"/>
      <c r="Q5245" s="56"/>
      <c r="R5245" s="56"/>
    </row>
    <row r="5246" spans="13:18" x14ac:dyDescent="0.25">
      <c r="M5246" s="57"/>
      <c r="O5246" s="57"/>
      <c r="P5246" s="56"/>
      <c r="Q5246" s="56"/>
      <c r="R5246" s="56"/>
    </row>
    <row r="5247" spans="13:18" x14ac:dyDescent="0.25">
      <c r="M5247" s="57"/>
      <c r="O5247" s="57"/>
      <c r="P5247" s="56"/>
      <c r="Q5247" s="56"/>
      <c r="R5247" s="56"/>
    </row>
    <row r="5248" spans="13:18" x14ac:dyDescent="0.25">
      <c r="M5248" s="57"/>
      <c r="O5248" s="57"/>
      <c r="P5248" s="56"/>
      <c r="Q5248" s="56"/>
      <c r="R5248" s="56"/>
    </row>
    <row r="5249" spans="13:18" x14ac:dyDescent="0.25">
      <c r="M5249" s="57"/>
      <c r="O5249" s="57"/>
      <c r="P5249" s="56"/>
      <c r="Q5249" s="56"/>
      <c r="R5249" s="56"/>
    </row>
    <row r="5250" spans="13:18" x14ac:dyDescent="0.25">
      <c r="M5250" s="57"/>
      <c r="O5250" s="57"/>
      <c r="P5250" s="56"/>
      <c r="Q5250" s="56"/>
      <c r="R5250" s="56"/>
    </row>
    <row r="5251" spans="13:18" x14ac:dyDescent="0.25">
      <c r="M5251" s="57"/>
      <c r="O5251" s="57"/>
      <c r="P5251" s="56"/>
      <c r="Q5251" s="56"/>
      <c r="R5251" s="56"/>
    </row>
    <row r="5252" spans="13:18" x14ac:dyDescent="0.25">
      <c r="M5252" s="57"/>
      <c r="O5252" s="57"/>
      <c r="P5252" s="56"/>
      <c r="Q5252" s="56"/>
      <c r="R5252" s="56"/>
    </row>
    <row r="5253" spans="13:18" x14ac:dyDescent="0.25">
      <c r="M5253" s="57"/>
      <c r="O5253" s="57"/>
      <c r="P5253" s="56"/>
      <c r="Q5253" s="56"/>
      <c r="R5253" s="56"/>
    </row>
    <row r="5254" spans="13:18" x14ac:dyDescent="0.25">
      <c r="M5254" s="57"/>
      <c r="O5254" s="57"/>
      <c r="P5254" s="56"/>
      <c r="Q5254" s="56"/>
      <c r="R5254" s="56"/>
    </row>
    <row r="5255" spans="13:18" x14ac:dyDescent="0.25">
      <c r="M5255" s="57"/>
      <c r="O5255" s="57"/>
      <c r="P5255" s="56"/>
      <c r="Q5255" s="56"/>
      <c r="R5255" s="56"/>
    </row>
    <row r="5256" spans="13:18" x14ac:dyDescent="0.25">
      <c r="M5256" s="57"/>
      <c r="O5256" s="57"/>
      <c r="P5256" s="56"/>
      <c r="Q5256" s="56"/>
      <c r="R5256" s="56"/>
    </row>
    <row r="5257" spans="13:18" x14ac:dyDescent="0.25">
      <c r="M5257" s="57"/>
      <c r="O5257" s="57"/>
      <c r="P5257" s="56"/>
      <c r="Q5257" s="56"/>
      <c r="R5257" s="56"/>
    </row>
    <row r="5258" spans="13:18" x14ac:dyDescent="0.25">
      <c r="M5258" s="57"/>
      <c r="O5258" s="57"/>
      <c r="P5258" s="56"/>
      <c r="Q5258" s="56"/>
      <c r="R5258" s="56"/>
    </row>
    <row r="5259" spans="13:18" x14ac:dyDescent="0.25">
      <c r="M5259" s="57"/>
      <c r="O5259" s="57"/>
      <c r="P5259" s="56"/>
      <c r="Q5259" s="56"/>
      <c r="R5259" s="56"/>
    </row>
    <row r="5260" spans="13:18" x14ac:dyDescent="0.25">
      <c r="M5260" s="57"/>
      <c r="O5260" s="57"/>
      <c r="P5260" s="56"/>
      <c r="Q5260" s="56"/>
      <c r="R5260" s="56"/>
    </row>
    <row r="5261" spans="13:18" x14ac:dyDescent="0.25">
      <c r="M5261" s="57"/>
      <c r="O5261" s="57"/>
      <c r="P5261" s="56"/>
      <c r="Q5261" s="56"/>
      <c r="R5261" s="56"/>
    </row>
    <row r="5262" spans="13:18" x14ac:dyDescent="0.25">
      <c r="M5262" s="57"/>
      <c r="O5262" s="57"/>
      <c r="P5262" s="56"/>
      <c r="Q5262" s="56"/>
      <c r="R5262" s="56"/>
    </row>
    <row r="5263" spans="13:18" x14ac:dyDescent="0.25">
      <c r="M5263" s="57"/>
      <c r="O5263" s="57"/>
      <c r="P5263" s="56"/>
      <c r="Q5263" s="56"/>
      <c r="R5263" s="56"/>
    </row>
    <row r="5264" spans="13:18" x14ac:dyDescent="0.25">
      <c r="M5264" s="57"/>
      <c r="O5264" s="57"/>
      <c r="P5264" s="56"/>
      <c r="Q5264" s="56"/>
      <c r="R5264" s="56"/>
    </row>
    <row r="5265" spans="13:18" x14ac:dyDescent="0.25">
      <c r="M5265" s="57"/>
      <c r="O5265" s="57"/>
      <c r="P5265" s="56"/>
      <c r="Q5265" s="56"/>
      <c r="R5265" s="56"/>
    </row>
    <row r="5266" spans="13:18" x14ac:dyDescent="0.25">
      <c r="M5266" s="57"/>
      <c r="O5266" s="57"/>
      <c r="P5266" s="56"/>
      <c r="Q5266" s="56"/>
      <c r="R5266" s="56"/>
    </row>
    <row r="5267" spans="13:18" x14ac:dyDescent="0.25">
      <c r="M5267" s="57"/>
      <c r="O5267" s="57"/>
      <c r="P5267" s="56"/>
      <c r="Q5267" s="56"/>
      <c r="R5267" s="56"/>
    </row>
    <row r="5268" spans="13:18" x14ac:dyDescent="0.25">
      <c r="M5268" s="57"/>
      <c r="O5268" s="57"/>
      <c r="P5268" s="56"/>
      <c r="Q5268" s="56"/>
      <c r="R5268" s="56"/>
    </row>
    <row r="5269" spans="13:18" x14ac:dyDescent="0.25">
      <c r="M5269" s="57"/>
      <c r="O5269" s="57"/>
      <c r="P5269" s="56"/>
      <c r="Q5269" s="56"/>
      <c r="R5269" s="56"/>
    </row>
    <row r="5270" spans="13:18" x14ac:dyDescent="0.25">
      <c r="M5270" s="57"/>
      <c r="O5270" s="57"/>
      <c r="P5270" s="56"/>
      <c r="Q5270" s="56"/>
      <c r="R5270" s="56"/>
    </row>
    <row r="5271" spans="13:18" x14ac:dyDescent="0.25">
      <c r="M5271" s="57"/>
      <c r="O5271" s="57"/>
      <c r="P5271" s="56"/>
      <c r="Q5271" s="56"/>
      <c r="R5271" s="56"/>
    </row>
    <row r="5272" spans="13:18" x14ac:dyDescent="0.25">
      <c r="M5272" s="57"/>
      <c r="O5272" s="57"/>
      <c r="P5272" s="56"/>
      <c r="Q5272" s="56"/>
      <c r="R5272" s="56"/>
    </row>
    <row r="5273" spans="13:18" x14ac:dyDescent="0.25">
      <c r="M5273" s="57"/>
      <c r="O5273" s="57"/>
      <c r="P5273" s="56"/>
      <c r="Q5273" s="56"/>
      <c r="R5273" s="56"/>
    </row>
    <row r="5274" spans="13:18" x14ac:dyDescent="0.25">
      <c r="M5274" s="57"/>
      <c r="O5274" s="57"/>
      <c r="P5274" s="56"/>
      <c r="Q5274" s="56"/>
      <c r="R5274" s="56"/>
    </row>
    <row r="5275" spans="13:18" x14ac:dyDescent="0.25">
      <c r="M5275" s="57"/>
      <c r="O5275" s="57"/>
      <c r="P5275" s="56"/>
      <c r="Q5275" s="56"/>
      <c r="R5275" s="56"/>
    </row>
    <row r="5276" spans="13:18" x14ac:dyDescent="0.25">
      <c r="M5276" s="57"/>
      <c r="O5276" s="57"/>
      <c r="P5276" s="56"/>
      <c r="Q5276" s="56"/>
      <c r="R5276" s="56"/>
    </row>
    <row r="5277" spans="13:18" x14ac:dyDescent="0.25">
      <c r="M5277" s="57"/>
      <c r="O5277" s="57"/>
      <c r="P5277" s="56"/>
      <c r="Q5277" s="56"/>
      <c r="R5277" s="56"/>
    </row>
    <row r="5278" spans="13:18" x14ac:dyDescent="0.25">
      <c r="M5278" s="57"/>
      <c r="O5278" s="57"/>
      <c r="P5278" s="56"/>
      <c r="Q5278" s="56"/>
      <c r="R5278" s="56"/>
    </row>
    <row r="5279" spans="13:18" x14ac:dyDescent="0.25">
      <c r="M5279" s="57"/>
      <c r="O5279" s="57"/>
      <c r="P5279" s="56"/>
      <c r="Q5279" s="56"/>
      <c r="R5279" s="56"/>
    </row>
    <row r="5280" spans="13:18" x14ac:dyDescent="0.25">
      <c r="M5280" s="57"/>
      <c r="O5280" s="57"/>
      <c r="P5280" s="56"/>
      <c r="Q5280" s="56"/>
      <c r="R5280" s="56"/>
    </row>
    <row r="5281" spans="13:18" x14ac:dyDescent="0.25">
      <c r="M5281" s="57"/>
      <c r="O5281" s="57"/>
      <c r="P5281" s="56"/>
      <c r="Q5281" s="56"/>
      <c r="R5281" s="56"/>
    </row>
    <row r="5282" spans="13:18" x14ac:dyDescent="0.25">
      <c r="M5282" s="57"/>
      <c r="O5282" s="57"/>
      <c r="P5282" s="56"/>
      <c r="Q5282" s="56"/>
      <c r="R5282" s="56"/>
    </row>
    <row r="5283" spans="13:18" x14ac:dyDescent="0.25">
      <c r="M5283" s="57"/>
      <c r="O5283" s="57"/>
      <c r="P5283" s="56"/>
      <c r="Q5283" s="56"/>
      <c r="R5283" s="56"/>
    </row>
    <row r="5284" spans="13:18" x14ac:dyDescent="0.25">
      <c r="M5284" s="57"/>
      <c r="O5284" s="57"/>
      <c r="P5284" s="56"/>
      <c r="Q5284" s="56"/>
      <c r="R5284" s="56"/>
    </row>
    <row r="5285" spans="13:18" x14ac:dyDescent="0.25">
      <c r="M5285" s="57"/>
      <c r="O5285" s="57"/>
      <c r="P5285" s="56"/>
      <c r="Q5285" s="56"/>
      <c r="R5285" s="56"/>
    </row>
    <row r="5286" spans="13:18" x14ac:dyDescent="0.25">
      <c r="M5286" s="57"/>
      <c r="O5286" s="57"/>
      <c r="P5286" s="56"/>
      <c r="Q5286" s="56"/>
      <c r="R5286" s="56"/>
    </row>
    <row r="5287" spans="13:18" x14ac:dyDescent="0.25">
      <c r="M5287" s="57"/>
      <c r="O5287" s="57"/>
      <c r="P5287" s="56"/>
      <c r="Q5287" s="56"/>
      <c r="R5287" s="56"/>
    </row>
    <row r="5288" spans="13:18" x14ac:dyDescent="0.25">
      <c r="M5288" s="57"/>
      <c r="O5288" s="57"/>
      <c r="P5288" s="56"/>
      <c r="Q5288" s="56"/>
      <c r="R5288" s="56"/>
    </row>
    <row r="5289" spans="13:18" x14ac:dyDescent="0.25">
      <c r="M5289" s="57"/>
      <c r="O5289" s="57"/>
      <c r="P5289" s="56"/>
      <c r="Q5289" s="56"/>
      <c r="R5289" s="56"/>
    </row>
    <row r="5290" spans="13:18" x14ac:dyDescent="0.25">
      <c r="M5290" s="57"/>
      <c r="O5290" s="57"/>
      <c r="P5290" s="56"/>
      <c r="Q5290" s="56"/>
      <c r="R5290" s="56"/>
    </row>
    <row r="5291" spans="13:18" x14ac:dyDescent="0.25">
      <c r="M5291" s="57"/>
      <c r="O5291" s="57"/>
      <c r="P5291" s="56"/>
      <c r="Q5291" s="56"/>
      <c r="R5291" s="56"/>
    </row>
    <row r="5292" spans="13:18" x14ac:dyDescent="0.25">
      <c r="M5292" s="57"/>
      <c r="O5292" s="57"/>
      <c r="P5292" s="56"/>
      <c r="Q5292" s="56"/>
      <c r="R5292" s="56"/>
    </row>
    <row r="5293" spans="13:18" x14ac:dyDescent="0.25">
      <c r="M5293" s="57"/>
      <c r="O5293" s="57"/>
      <c r="P5293" s="56"/>
      <c r="Q5293" s="56"/>
      <c r="R5293" s="56"/>
    </row>
    <row r="5294" spans="13:18" x14ac:dyDescent="0.25">
      <c r="M5294" s="57"/>
      <c r="O5294" s="57"/>
      <c r="P5294" s="56"/>
      <c r="Q5294" s="56"/>
      <c r="R5294" s="56"/>
    </row>
    <row r="5295" spans="13:18" x14ac:dyDescent="0.25">
      <c r="M5295" s="57"/>
      <c r="O5295" s="57"/>
      <c r="P5295" s="56"/>
      <c r="Q5295" s="56"/>
      <c r="R5295" s="56"/>
    </row>
    <row r="5296" spans="13:18" x14ac:dyDescent="0.25">
      <c r="M5296" s="57"/>
      <c r="O5296" s="57"/>
      <c r="P5296" s="56"/>
      <c r="Q5296" s="56"/>
      <c r="R5296" s="56"/>
    </row>
    <row r="5297" spans="13:18" x14ac:dyDescent="0.25">
      <c r="M5297" s="57"/>
      <c r="O5297" s="57"/>
      <c r="P5297" s="56"/>
      <c r="Q5297" s="56"/>
      <c r="R5297" s="56"/>
    </row>
    <row r="5298" spans="13:18" x14ac:dyDescent="0.25">
      <c r="M5298" s="57"/>
      <c r="O5298" s="57"/>
      <c r="P5298" s="56"/>
      <c r="Q5298" s="56"/>
      <c r="R5298" s="56"/>
    </row>
    <row r="5299" spans="13:18" x14ac:dyDescent="0.25">
      <c r="M5299" s="57"/>
      <c r="O5299" s="57"/>
      <c r="P5299" s="56"/>
      <c r="Q5299" s="56"/>
      <c r="R5299" s="56"/>
    </row>
    <row r="5300" spans="13:18" x14ac:dyDescent="0.25">
      <c r="M5300" s="57"/>
      <c r="O5300" s="57"/>
      <c r="P5300" s="56"/>
      <c r="Q5300" s="56"/>
      <c r="R5300" s="56"/>
    </row>
    <row r="5301" spans="13:18" x14ac:dyDescent="0.25">
      <c r="M5301" s="57"/>
      <c r="O5301" s="57"/>
      <c r="P5301" s="56"/>
      <c r="Q5301" s="56"/>
      <c r="R5301" s="56"/>
    </row>
    <row r="5302" spans="13:18" x14ac:dyDescent="0.25">
      <c r="M5302" s="57"/>
      <c r="O5302" s="57"/>
      <c r="P5302" s="56"/>
      <c r="Q5302" s="56"/>
      <c r="R5302" s="56"/>
    </row>
    <row r="5303" spans="13:18" x14ac:dyDescent="0.25">
      <c r="M5303" s="57"/>
      <c r="O5303" s="57"/>
      <c r="P5303" s="56"/>
      <c r="Q5303" s="56"/>
      <c r="R5303" s="56"/>
    </row>
    <row r="5304" spans="13:18" x14ac:dyDescent="0.25">
      <c r="M5304" s="57"/>
      <c r="O5304" s="57"/>
      <c r="P5304" s="56"/>
      <c r="Q5304" s="56"/>
      <c r="R5304" s="56"/>
    </row>
    <row r="5305" spans="13:18" x14ac:dyDescent="0.25">
      <c r="M5305" s="57"/>
      <c r="O5305" s="57"/>
      <c r="P5305" s="56"/>
      <c r="Q5305" s="56"/>
      <c r="R5305" s="56"/>
    </row>
    <row r="5306" spans="13:18" x14ac:dyDescent="0.25">
      <c r="M5306" s="57"/>
      <c r="O5306" s="57"/>
      <c r="P5306" s="56"/>
      <c r="Q5306" s="56"/>
      <c r="R5306" s="56"/>
    </row>
    <row r="5307" spans="13:18" x14ac:dyDescent="0.25">
      <c r="M5307" s="57"/>
      <c r="O5307" s="57"/>
      <c r="P5307" s="56"/>
      <c r="Q5307" s="56"/>
      <c r="R5307" s="56"/>
    </row>
    <row r="5308" spans="13:18" x14ac:dyDescent="0.25">
      <c r="M5308" s="57"/>
      <c r="O5308" s="57"/>
      <c r="P5308" s="56"/>
      <c r="Q5308" s="56"/>
      <c r="R5308" s="56"/>
    </row>
    <row r="5309" spans="13:18" x14ac:dyDescent="0.25">
      <c r="M5309" s="57"/>
      <c r="O5309" s="57"/>
      <c r="P5309" s="56"/>
      <c r="Q5309" s="56"/>
      <c r="R5309" s="56"/>
    </row>
    <row r="5310" spans="13:18" x14ac:dyDescent="0.25">
      <c r="M5310" s="57"/>
      <c r="O5310" s="57"/>
      <c r="P5310" s="56"/>
      <c r="Q5310" s="56"/>
      <c r="R5310" s="56"/>
    </row>
    <row r="5311" spans="13:18" x14ac:dyDescent="0.25">
      <c r="M5311" s="57"/>
      <c r="O5311" s="57"/>
      <c r="P5311" s="56"/>
      <c r="Q5311" s="56"/>
      <c r="R5311" s="56"/>
    </row>
    <row r="5312" spans="13:18" x14ac:dyDescent="0.25">
      <c r="M5312" s="57"/>
      <c r="O5312" s="57"/>
      <c r="P5312" s="56"/>
      <c r="Q5312" s="56"/>
      <c r="R5312" s="56"/>
    </row>
    <row r="5313" spans="13:18" x14ac:dyDescent="0.25">
      <c r="M5313" s="57"/>
      <c r="O5313" s="57"/>
      <c r="P5313" s="56"/>
      <c r="Q5313" s="56"/>
      <c r="R5313" s="56"/>
    </row>
    <row r="5314" spans="13:18" x14ac:dyDescent="0.25">
      <c r="M5314" s="57"/>
      <c r="O5314" s="57"/>
      <c r="P5314" s="56"/>
      <c r="Q5314" s="56"/>
      <c r="R5314" s="56"/>
    </row>
    <row r="5315" spans="13:18" x14ac:dyDescent="0.25">
      <c r="M5315" s="57"/>
      <c r="O5315" s="57"/>
      <c r="P5315" s="56"/>
      <c r="Q5315" s="56"/>
      <c r="R5315" s="56"/>
    </row>
    <row r="5316" spans="13:18" x14ac:dyDescent="0.25">
      <c r="M5316" s="57"/>
      <c r="O5316" s="57"/>
      <c r="P5316" s="56"/>
      <c r="Q5316" s="56"/>
      <c r="R5316" s="56"/>
    </row>
    <row r="5317" spans="13:18" x14ac:dyDescent="0.25">
      <c r="M5317" s="57"/>
      <c r="O5317" s="57"/>
      <c r="P5317" s="56"/>
      <c r="Q5317" s="56"/>
      <c r="R5317" s="56"/>
    </row>
    <row r="5318" spans="13:18" x14ac:dyDescent="0.25">
      <c r="M5318" s="57"/>
      <c r="O5318" s="57"/>
      <c r="P5318" s="56"/>
      <c r="Q5318" s="56"/>
      <c r="R5318" s="56"/>
    </row>
    <row r="5319" spans="13:18" x14ac:dyDescent="0.25">
      <c r="M5319" s="57"/>
      <c r="O5319" s="57"/>
      <c r="P5319" s="56"/>
      <c r="Q5319" s="56"/>
      <c r="R5319" s="56"/>
    </row>
    <row r="5320" spans="13:18" x14ac:dyDescent="0.25">
      <c r="M5320" s="57"/>
      <c r="O5320" s="57"/>
      <c r="P5320" s="56"/>
      <c r="Q5320" s="56"/>
      <c r="R5320" s="56"/>
    </row>
    <row r="5321" spans="13:18" x14ac:dyDescent="0.25">
      <c r="M5321" s="57"/>
      <c r="O5321" s="57"/>
      <c r="P5321" s="56"/>
      <c r="Q5321" s="56"/>
      <c r="R5321" s="56"/>
    </row>
    <row r="5322" spans="13:18" x14ac:dyDescent="0.25">
      <c r="M5322" s="57"/>
      <c r="O5322" s="57"/>
      <c r="P5322" s="56"/>
      <c r="Q5322" s="56"/>
      <c r="R5322" s="56"/>
    </row>
    <row r="5323" spans="13:18" x14ac:dyDescent="0.25">
      <c r="M5323" s="57"/>
      <c r="O5323" s="57"/>
      <c r="P5323" s="56"/>
      <c r="Q5323" s="56"/>
      <c r="R5323" s="56"/>
    </row>
    <row r="5324" spans="13:18" x14ac:dyDescent="0.25">
      <c r="M5324" s="57"/>
      <c r="O5324" s="57"/>
      <c r="P5324" s="56"/>
      <c r="Q5324" s="56"/>
      <c r="R5324" s="56"/>
    </row>
    <row r="5325" spans="13:18" x14ac:dyDescent="0.25">
      <c r="M5325" s="57"/>
      <c r="O5325" s="57"/>
      <c r="P5325" s="56"/>
      <c r="Q5325" s="56"/>
      <c r="R5325" s="56"/>
    </row>
    <row r="5326" spans="13:18" x14ac:dyDescent="0.25">
      <c r="M5326" s="57"/>
      <c r="O5326" s="57"/>
      <c r="P5326" s="56"/>
      <c r="Q5326" s="56"/>
      <c r="R5326" s="56"/>
    </row>
    <row r="5327" spans="13:18" x14ac:dyDescent="0.25">
      <c r="M5327" s="57"/>
      <c r="O5327" s="57"/>
      <c r="P5327" s="56"/>
      <c r="Q5327" s="56"/>
      <c r="R5327" s="56"/>
    </row>
    <row r="5328" spans="13:18" x14ac:dyDescent="0.25">
      <c r="M5328" s="57"/>
      <c r="O5328" s="57"/>
      <c r="P5328" s="56"/>
      <c r="Q5328" s="56"/>
      <c r="R5328" s="56"/>
    </row>
    <row r="5329" spans="13:18" x14ac:dyDescent="0.25">
      <c r="M5329" s="57"/>
      <c r="O5329" s="57"/>
      <c r="P5329" s="56"/>
      <c r="Q5329" s="56"/>
      <c r="R5329" s="56"/>
    </row>
    <row r="5330" spans="13:18" x14ac:dyDescent="0.25">
      <c r="M5330" s="57"/>
      <c r="O5330" s="57"/>
      <c r="P5330" s="56"/>
      <c r="Q5330" s="56"/>
      <c r="R5330" s="56"/>
    </row>
    <row r="5331" spans="13:18" x14ac:dyDescent="0.25">
      <c r="M5331" s="57"/>
      <c r="O5331" s="57"/>
      <c r="P5331" s="56"/>
      <c r="Q5331" s="56"/>
      <c r="R5331" s="56"/>
    </row>
    <row r="5332" spans="13:18" x14ac:dyDescent="0.25">
      <c r="M5332" s="57"/>
      <c r="O5332" s="57"/>
      <c r="P5332" s="56"/>
      <c r="Q5332" s="56"/>
      <c r="R5332" s="56"/>
    </row>
    <row r="5333" spans="13:18" x14ac:dyDescent="0.25">
      <c r="M5333" s="57"/>
      <c r="O5333" s="57"/>
      <c r="P5333" s="56"/>
      <c r="Q5333" s="56"/>
      <c r="R5333" s="56"/>
    </row>
    <row r="5334" spans="13:18" x14ac:dyDescent="0.25">
      <c r="M5334" s="57"/>
      <c r="O5334" s="57"/>
      <c r="P5334" s="56"/>
      <c r="Q5334" s="56"/>
      <c r="R5334" s="56"/>
    </row>
    <row r="5335" spans="13:18" x14ac:dyDescent="0.25">
      <c r="M5335" s="57"/>
      <c r="O5335" s="57"/>
      <c r="P5335" s="56"/>
      <c r="Q5335" s="56"/>
      <c r="R5335" s="56"/>
    </row>
    <row r="5336" spans="13:18" x14ac:dyDescent="0.25">
      <c r="M5336" s="57"/>
      <c r="O5336" s="57"/>
      <c r="P5336" s="56"/>
      <c r="Q5336" s="56"/>
      <c r="R5336" s="56"/>
    </row>
    <row r="5337" spans="13:18" x14ac:dyDescent="0.25">
      <c r="M5337" s="57"/>
      <c r="O5337" s="57"/>
      <c r="P5337" s="56"/>
      <c r="Q5337" s="56"/>
      <c r="R5337" s="56"/>
    </row>
    <row r="5338" spans="13:18" x14ac:dyDescent="0.25">
      <c r="M5338" s="57"/>
      <c r="O5338" s="57"/>
      <c r="P5338" s="56"/>
      <c r="Q5338" s="56"/>
      <c r="R5338" s="56"/>
    </row>
    <row r="5339" spans="13:18" x14ac:dyDescent="0.25">
      <c r="M5339" s="57"/>
      <c r="O5339" s="57"/>
      <c r="P5339" s="56"/>
      <c r="Q5339" s="56"/>
      <c r="R5339" s="56"/>
    </row>
    <row r="5340" spans="13:18" x14ac:dyDescent="0.25">
      <c r="M5340" s="57"/>
      <c r="O5340" s="57"/>
      <c r="P5340" s="56"/>
      <c r="Q5340" s="56"/>
      <c r="R5340" s="56"/>
    </row>
    <row r="5341" spans="13:18" x14ac:dyDescent="0.25">
      <c r="M5341" s="57"/>
      <c r="O5341" s="57"/>
      <c r="P5341" s="56"/>
      <c r="Q5341" s="56"/>
      <c r="R5341" s="56"/>
    </row>
    <row r="5342" spans="13:18" x14ac:dyDescent="0.25">
      <c r="M5342" s="57"/>
      <c r="O5342" s="57"/>
      <c r="P5342" s="56"/>
      <c r="Q5342" s="56"/>
      <c r="R5342" s="56"/>
    </row>
    <row r="5343" spans="13:18" x14ac:dyDescent="0.25">
      <c r="M5343" s="57"/>
      <c r="O5343" s="57"/>
      <c r="P5343" s="56"/>
      <c r="Q5343" s="56"/>
      <c r="R5343" s="56"/>
    </row>
    <row r="5344" spans="13:18" x14ac:dyDescent="0.25">
      <c r="M5344" s="57"/>
      <c r="O5344" s="57"/>
      <c r="P5344" s="56"/>
      <c r="Q5344" s="56"/>
      <c r="R5344" s="56"/>
    </row>
    <row r="5345" spans="13:18" x14ac:dyDescent="0.25">
      <c r="M5345" s="57"/>
      <c r="O5345" s="57"/>
      <c r="P5345" s="56"/>
      <c r="Q5345" s="56"/>
      <c r="R5345" s="56"/>
    </row>
    <row r="5346" spans="13:18" x14ac:dyDescent="0.25">
      <c r="M5346" s="57"/>
      <c r="O5346" s="57"/>
      <c r="P5346" s="56"/>
      <c r="Q5346" s="56"/>
      <c r="R5346" s="56"/>
    </row>
    <row r="5347" spans="13:18" x14ac:dyDescent="0.25">
      <c r="M5347" s="57"/>
      <c r="O5347" s="57"/>
      <c r="P5347" s="56"/>
      <c r="Q5347" s="56"/>
      <c r="R5347" s="56"/>
    </row>
    <row r="5348" spans="13:18" x14ac:dyDescent="0.25">
      <c r="M5348" s="57"/>
      <c r="O5348" s="57"/>
      <c r="P5348" s="56"/>
      <c r="Q5348" s="56"/>
      <c r="R5348" s="56"/>
    </row>
    <row r="5349" spans="13:18" x14ac:dyDescent="0.25">
      <c r="M5349" s="57"/>
      <c r="O5349" s="57"/>
      <c r="P5349" s="56"/>
      <c r="Q5349" s="56"/>
      <c r="R5349" s="56"/>
    </row>
    <row r="5350" spans="13:18" x14ac:dyDescent="0.25">
      <c r="M5350" s="57"/>
      <c r="O5350" s="57"/>
      <c r="P5350" s="56"/>
      <c r="Q5350" s="56"/>
      <c r="R5350" s="56"/>
    </row>
    <row r="5351" spans="13:18" x14ac:dyDescent="0.25">
      <c r="M5351" s="57"/>
      <c r="O5351" s="57"/>
      <c r="P5351" s="56"/>
      <c r="Q5351" s="56"/>
      <c r="R5351" s="56"/>
    </row>
    <row r="5352" spans="13:18" x14ac:dyDescent="0.25">
      <c r="M5352" s="57"/>
      <c r="O5352" s="57"/>
      <c r="P5352" s="56"/>
      <c r="Q5352" s="56"/>
      <c r="R5352" s="56"/>
    </row>
    <row r="5353" spans="13:18" x14ac:dyDescent="0.25">
      <c r="M5353" s="57"/>
      <c r="O5353" s="57"/>
      <c r="P5353" s="56"/>
      <c r="Q5353" s="56"/>
      <c r="R5353" s="56"/>
    </row>
    <row r="5354" spans="13:18" x14ac:dyDescent="0.25">
      <c r="M5354" s="57"/>
      <c r="O5354" s="57"/>
      <c r="P5354" s="56"/>
      <c r="Q5354" s="56"/>
      <c r="R5354" s="56"/>
    </row>
    <row r="5355" spans="13:18" x14ac:dyDescent="0.25">
      <c r="M5355" s="57"/>
      <c r="O5355" s="57"/>
      <c r="P5355" s="56"/>
      <c r="Q5355" s="56"/>
      <c r="R5355" s="56"/>
    </row>
    <row r="5356" spans="13:18" x14ac:dyDescent="0.25">
      <c r="M5356" s="57"/>
      <c r="O5356" s="57"/>
      <c r="P5356" s="56"/>
      <c r="Q5356" s="56"/>
      <c r="R5356" s="56"/>
    </row>
    <row r="5357" spans="13:18" x14ac:dyDescent="0.25">
      <c r="M5357" s="57"/>
      <c r="O5357" s="57"/>
      <c r="P5357" s="56"/>
      <c r="Q5357" s="56"/>
      <c r="R5357" s="56"/>
    </row>
    <row r="5358" spans="13:18" x14ac:dyDescent="0.25">
      <c r="M5358" s="57"/>
      <c r="O5358" s="57"/>
      <c r="P5358" s="56"/>
      <c r="Q5358" s="56"/>
      <c r="R5358" s="56"/>
    </row>
    <row r="5359" spans="13:18" x14ac:dyDescent="0.25">
      <c r="M5359" s="57"/>
      <c r="O5359" s="57"/>
      <c r="P5359" s="56"/>
      <c r="Q5359" s="56"/>
      <c r="R5359" s="56"/>
    </row>
    <row r="5360" spans="13:18" x14ac:dyDescent="0.25">
      <c r="M5360" s="57"/>
      <c r="O5360" s="57"/>
      <c r="P5360" s="56"/>
      <c r="Q5360" s="56"/>
      <c r="R5360" s="56"/>
    </row>
    <row r="5361" spans="13:18" x14ac:dyDescent="0.25">
      <c r="M5361" s="57"/>
      <c r="O5361" s="57"/>
      <c r="P5361" s="56"/>
      <c r="Q5361" s="56"/>
      <c r="R5361" s="56"/>
    </row>
    <row r="5362" spans="13:18" x14ac:dyDescent="0.25">
      <c r="M5362" s="57"/>
      <c r="O5362" s="57"/>
      <c r="P5362" s="56"/>
      <c r="Q5362" s="56"/>
      <c r="R5362" s="56"/>
    </row>
    <row r="5363" spans="13:18" x14ac:dyDescent="0.25">
      <c r="M5363" s="57"/>
      <c r="O5363" s="57"/>
      <c r="P5363" s="56"/>
      <c r="Q5363" s="56"/>
      <c r="R5363" s="56"/>
    </row>
    <row r="5364" spans="13:18" x14ac:dyDescent="0.25">
      <c r="M5364" s="57"/>
      <c r="O5364" s="57"/>
      <c r="P5364" s="56"/>
      <c r="Q5364" s="56"/>
      <c r="R5364" s="56"/>
    </row>
    <row r="5365" spans="13:18" x14ac:dyDescent="0.25">
      <c r="M5365" s="57"/>
      <c r="O5365" s="57"/>
      <c r="P5365" s="56"/>
      <c r="Q5365" s="56"/>
      <c r="R5365" s="56"/>
    </row>
    <row r="5366" spans="13:18" x14ac:dyDescent="0.25">
      <c r="M5366" s="57"/>
      <c r="O5366" s="57"/>
      <c r="P5366" s="56"/>
      <c r="Q5366" s="56"/>
      <c r="R5366" s="56"/>
    </row>
    <row r="5367" spans="13:18" x14ac:dyDescent="0.25">
      <c r="M5367" s="57"/>
      <c r="O5367" s="57"/>
      <c r="P5367" s="56"/>
      <c r="Q5367" s="56"/>
      <c r="R5367" s="56"/>
    </row>
    <row r="5368" spans="13:18" x14ac:dyDescent="0.25">
      <c r="M5368" s="57"/>
      <c r="O5368" s="57"/>
      <c r="P5368" s="56"/>
      <c r="Q5368" s="56"/>
      <c r="R5368" s="56"/>
    </row>
    <row r="5369" spans="13:18" x14ac:dyDescent="0.25">
      <c r="M5369" s="57"/>
      <c r="O5369" s="57"/>
      <c r="P5369" s="56"/>
      <c r="Q5369" s="56"/>
      <c r="R5369" s="56"/>
    </row>
    <row r="5370" spans="13:18" x14ac:dyDescent="0.25">
      <c r="M5370" s="57"/>
      <c r="O5370" s="57"/>
      <c r="P5370" s="56"/>
      <c r="Q5370" s="56"/>
      <c r="R5370" s="56"/>
    </row>
    <row r="5371" spans="13:18" x14ac:dyDescent="0.25">
      <c r="M5371" s="57"/>
      <c r="O5371" s="57"/>
      <c r="P5371" s="56"/>
      <c r="Q5371" s="56"/>
      <c r="R5371" s="56"/>
    </row>
    <row r="5372" spans="13:18" x14ac:dyDescent="0.25">
      <c r="M5372" s="57"/>
      <c r="O5372" s="57"/>
      <c r="P5372" s="56"/>
      <c r="Q5372" s="56"/>
      <c r="R5372" s="56"/>
    </row>
    <row r="5373" spans="13:18" x14ac:dyDescent="0.25">
      <c r="M5373" s="57"/>
      <c r="O5373" s="57"/>
      <c r="P5373" s="56"/>
      <c r="Q5373" s="56"/>
      <c r="R5373" s="56"/>
    </row>
    <row r="5374" spans="13:18" x14ac:dyDescent="0.25">
      <c r="M5374" s="57"/>
      <c r="O5374" s="57"/>
      <c r="P5374" s="56"/>
      <c r="Q5374" s="56"/>
      <c r="R5374" s="56"/>
    </row>
    <row r="5375" spans="13:18" x14ac:dyDescent="0.25">
      <c r="M5375" s="57"/>
      <c r="O5375" s="57"/>
      <c r="P5375" s="56"/>
      <c r="Q5375" s="56"/>
      <c r="R5375" s="56"/>
    </row>
    <row r="5376" spans="13:18" x14ac:dyDescent="0.25">
      <c r="M5376" s="57"/>
      <c r="O5376" s="57"/>
      <c r="P5376" s="56"/>
      <c r="Q5376" s="56"/>
      <c r="R5376" s="56"/>
    </row>
    <row r="5377" spans="13:18" x14ac:dyDescent="0.25">
      <c r="M5377" s="57"/>
      <c r="O5377" s="57"/>
      <c r="P5377" s="56"/>
      <c r="Q5377" s="56"/>
      <c r="R5377" s="56"/>
    </row>
    <row r="5378" spans="13:18" x14ac:dyDescent="0.25">
      <c r="M5378" s="57"/>
      <c r="O5378" s="57"/>
      <c r="P5378" s="56"/>
      <c r="Q5378" s="56"/>
      <c r="R5378" s="56"/>
    </row>
    <row r="5379" spans="13:18" x14ac:dyDescent="0.25">
      <c r="M5379" s="57"/>
      <c r="O5379" s="57"/>
      <c r="P5379" s="56"/>
      <c r="Q5379" s="56"/>
      <c r="R5379" s="56"/>
    </row>
    <row r="5380" spans="13:18" x14ac:dyDescent="0.25">
      <c r="M5380" s="57"/>
      <c r="O5380" s="57"/>
      <c r="P5380" s="56"/>
      <c r="Q5380" s="56"/>
      <c r="R5380" s="56"/>
    </row>
    <row r="5381" spans="13:18" x14ac:dyDescent="0.25">
      <c r="M5381" s="57"/>
      <c r="O5381" s="57"/>
      <c r="P5381" s="56"/>
      <c r="Q5381" s="56"/>
      <c r="R5381" s="56"/>
    </row>
    <row r="5382" spans="13:18" x14ac:dyDescent="0.25">
      <c r="M5382" s="57"/>
      <c r="O5382" s="57"/>
      <c r="P5382" s="56"/>
      <c r="Q5382" s="56"/>
      <c r="R5382" s="56"/>
    </row>
    <row r="5383" spans="13:18" x14ac:dyDescent="0.25">
      <c r="M5383" s="57"/>
      <c r="O5383" s="57"/>
      <c r="P5383" s="56"/>
      <c r="Q5383" s="56"/>
      <c r="R5383" s="56"/>
    </row>
    <row r="5384" spans="13:18" x14ac:dyDescent="0.25">
      <c r="M5384" s="57"/>
      <c r="O5384" s="57"/>
      <c r="P5384" s="56"/>
      <c r="Q5384" s="56"/>
      <c r="R5384" s="56"/>
    </row>
    <row r="5385" spans="13:18" x14ac:dyDescent="0.25">
      <c r="M5385" s="57"/>
      <c r="O5385" s="57"/>
      <c r="P5385" s="56"/>
      <c r="Q5385" s="56"/>
      <c r="R5385" s="56"/>
    </row>
    <row r="5386" spans="13:18" x14ac:dyDescent="0.25">
      <c r="M5386" s="57"/>
      <c r="O5386" s="57"/>
      <c r="P5386" s="56"/>
      <c r="Q5386" s="56"/>
      <c r="R5386" s="56"/>
    </row>
    <row r="5387" spans="13:18" x14ac:dyDescent="0.25">
      <c r="M5387" s="57"/>
      <c r="O5387" s="57"/>
      <c r="P5387" s="56"/>
      <c r="Q5387" s="56"/>
      <c r="R5387" s="56"/>
    </row>
    <row r="5388" spans="13:18" x14ac:dyDescent="0.25">
      <c r="M5388" s="57"/>
      <c r="O5388" s="57"/>
      <c r="P5388" s="56"/>
      <c r="Q5388" s="56"/>
      <c r="R5388" s="56"/>
    </row>
    <row r="5389" spans="13:18" x14ac:dyDescent="0.25">
      <c r="M5389" s="57"/>
      <c r="O5389" s="57"/>
      <c r="P5389" s="56"/>
      <c r="Q5389" s="56"/>
      <c r="R5389" s="56"/>
    </row>
    <row r="5390" spans="13:18" x14ac:dyDescent="0.25">
      <c r="M5390" s="57"/>
      <c r="O5390" s="57"/>
      <c r="P5390" s="56"/>
      <c r="Q5390" s="56"/>
      <c r="R5390" s="56"/>
    </row>
    <row r="5391" spans="13:18" x14ac:dyDescent="0.25">
      <c r="M5391" s="57"/>
      <c r="O5391" s="57"/>
      <c r="P5391" s="56"/>
      <c r="Q5391" s="56"/>
      <c r="R5391" s="56"/>
    </row>
    <row r="5392" spans="13:18" x14ac:dyDescent="0.25">
      <c r="M5392" s="57"/>
      <c r="O5392" s="57"/>
      <c r="P5392" s="56"/>
      <c r="Q5392" s="56"/>
      <c r="R5392" s="56"/>
    </row>
    <row r="5393" spans="13:18" x14ac:dyDescent="0.25">
      <c r="M5393" s="57"/>
      <c r="O5393" s="57"/>
      <c r="P5393" s="56"/>
      <c r="Q5393" s="56"/>
      <c r="R5393" s="56"/>
    </row>
    <row r="5394" spans="13:18" x14ac:dyDescent="0.25">
      <c r="M5394" s="57"/>
      <c r="O5394" s="57"/>
      <c r="P5394" s="56"/>
      <c r="Q5394" s="56"/>
      <c r="R5394" s="56"/>
    </row>
    <row r="5395" spans="13:18" x14ac:dyDescent="0.25">
      <c r="M5395" s="57"/>
      <c r="O5395" s="57"/>
      <c r="P5395" s="56"/>
      <c r="Q5395" s="56"/>
      <c r="R5395" s="56"/>
    </row>
    <row r="5396" spans="13:18" x14ac:dyDescent="0.25">
      <c r="M5396" s="57"/>
      <c r="O5396" s="57"/>
      <c r="P5396" s="56"/>
      <c r="Q5396" s="56"/>
      <c r="R5396" s="56"/>
    </row>
    <row r="5397" spans="13:18" x14ac:dyDescent="0.25">
      <c r="M5397" s="57"/>
      <c r="O5397" s="57"/>
      <c r="P5397" s="56"/>
      <c r="Q5397" s="56"/>
      <c r="R5397" s="56"/>
    </row>
    <row r="5398" spans="13:18" x14ac:dyDescent="0.25">
      <c r="M5398" s="57"/>
      <c r="O5398" s="57"/>
      <c r="P5398" s="56"/>
      <c r="Q5398" s="56"/>
      <c r="R5398" s="56"/>
    </row>
    <row r="5399" spans="13:18" x14ac:dyDescent="0.25">
      <c r="M5399" s="57"/>
      <c r="O5399" s="57"/>
      <c r="P5399" s="56"/>
      <c r="Q5399" s="56"/>
      <c r="R5399" s="56"/>
    </row>
    <row r="5400" spans="13:18" x14ac:dyDescent="0.25">
      <c r="M5400" s="57"/>
      <c r="O5400" s="57"/>
      <c r="P5400" s="56"/>
      <c r="Q5400" s="56"/>
      <c r="R5400" s="56"/>
    </row>
    <row r="5401" spans="13:18" x14ac:dyDescent="0.25">
      <c r="M5401" s="57"/>
      <c r="O5401" s="57"/>
      <c r="P5401" s="56"/>
      <c r="Q5401" s="56"/>
      <c r="R5401" s="56"/>
    </row>
    <row r="5402" spans="13:18" x14ac:dyDescent="0.25">
      <c r="M5402" s="57"/>
      <c r="O5402" s="57"/>
      <c r="P5402" s="56"/>
      <c r="Q5402" s="56"/>
      <c r="R5402" s="56"/>
    </row>
    <row r="5403" spans="13:18" x14ac:dyDescent="0.25">
      <c r="M5403" s="57"/>
      <c r="O5403" s="57"/>
      <c r="P5403" s="56"/>
      <c r="Q5403" s="56"/>
      <c r="R5403" s="56"/>
    </row>
    <row r="5404" spans="13:18" x14ac:dyDescent="0.25">
      <c r="M5404" s="57"/>
      <c r="O5404" s="57"/>
      <c r="P5404" s="56"/>
      <c r="Q5404" s="56"/>
      <c r="R5404" s="56"/>
    </row>
    <row r="5405" spans="13:18" x14ac:dyDescent="0.25">
      <c r="M5405" s="57"/>
      <c r="O5405" s="57"/>
      <c r="P5405" s="56"/>
      <c r="Q5405" s="56"/>
      <c r="R5405" s="56"/>
    </row>
    <row r="5406" spans="13:18" x14ac:dyDescent="0.25">
      <c r="M5406" s="57"/>
      <c r="O5406" s="57"/>
      <c r="P5406" s="56"/>
      <c r="Q5406" s="56"/>
      <c r="R5406" s="56"/>
    </row>
    <row r="5407" spans="13:18" x14ac:dyDescent="0.25">
      <c r="M5407" s="57"/>
      <c r="O5407" s="57"/>
      <c r="P5407" s="56"/>
      <c r="Q5407" s="56"/>
      <c r="R5407" s="56"/>
    </row>
    <row r="5408" spans="13:18" x14ac:dyDescent="0.25">
      <c r="M5408" s="57"/>
      <c r="O5408" s="57"/>
      <c r="P5408" s="56"/>
      <c r="Q5408" s="56"/>
      <c r="R5408" s="56"/>
    </row>
    <row r="5409" spans="13:18" x14ac:dyDescent="0.25">
      <c r="M5409" s="57"/>
      <c r="O5409" s="57"/>
      <c r="P5409" s="56"/>
      <c r="Q5409" s="56"/>
      <c r="R5409" s="56"/>
    </row>
    <row r="5410" spans="13:18" x14ac:dyDescent="0.25">
      <c r="M5410" s="57"/>
      <c r="O5410" s="57"/>
      <c r="P5410" s="56"/>
      <c r="Q5410" s="56"/>
      <c r="R5410" s="56"/>
    </row>
    <row r="5411" spans="13:18" x14ac:dyDescent="0.25">
      <c r="M5411" s="57"/>
      <c r="O5411" s="57"/>
      <c r="P5411" s="56"/>
      <c r="Q5411" s="56"/>
      <c r="R5411" s="56"/>
    </row>
    <row r="5412" spans="13:18" x14ac:dyDescent="0.25">
      <c r="M5412" s="57"/>
      <c r="O5412" s="57"/>
      <c r="P5412" s="56"/>
      <c r="Q5412" s="56"/>
      <c r="R5412" s="56"/>
    </row>
    <row r="5413" spans="13:18" x14ac:dyDescent="0.25">
      <c r="M5413" s="57"/>
      <c r="O5413" s="57"/>
      <c r="P5413" s="56"/>
      <c r="Q5413" s="56"/>
      <c r="R5413" s="56"/>
    </row>
    <row r="5414" spans="13:18" x14ac:dyDescent="0.25">
      <c r="M5414" s="57"/>
      <c r="O5414" s="57"/>
      <c r="P5414" s="56"/>
      <c r="Q5414" s="56"/>
      <c r="R5414" s="56"/>
    </row>
    <row r="5415" spans="13:18" x14ac:dyDescent="0.25">
      <c r="M5415" s="57"/>
      <c r="O5415" s="57"/>
      <c r="P5415" s="56"/>
      <c r="Q5415" s="56"/>
      <c r="R5415" s="56"/>
    </row>
    <row r="5416" spans="13:18" x14ac:dyDescent="0.25">
      <c r="M5416" s="57"/>
      <c r="O5416" s="57"/>
      <c r="P5416" s="56"/>
      <c r="Q5416" s="56"/>
      <c r="R5416" s="56"/>
    </row>
    <row r="5417" spans="13:18" x14ac:dyDescent="0.25">
      <c r="M5417" s="57"/>
      <c r="O5417" s="57"/>
      <c r="P5417" s="56"/>
      <c r="Q5417" s="56"/>
      <c r="R5417" s="56"/>
    </row>
    <row r="5418" spans="13:18" x14ac:dyDescent="0.25">
      <c r="M5418" s="57"/>
      <c r="O5418" s="57"/>
      <c r="P5418" s="56"/>
      <c r="Q5418" s="56"/>
      <c r="R5418" s="56"/>
    </row>
    <row r="5419" spans="13:18" x14ac:dyDescent="0.25">
      <c r="M5419" s="57"/>
      <c r="O5419" s="57"/>
      <c r="P5419" s="56"/>
      <c r="Q5419" s="56"/>
      <c r="R5419" s="56"/>
    </row>
    <row r="5420" spans="13:18" x14ac:dyDescent="0.25">
      <c r="M5420" s="57"/>
      <c r="O5420" s="57"/>
      <c r="P5420" s="56"/>
      <c r="Q5420" s="56"/>
      <c r="R5420" s="56"/>
    </row>
    <row r="5421" spans="13:18" x14ac:dyDescent="0.25">
      <c r="M5421" s="57"/>
      <c r="O5421" s="57"/>
      <c r="P5421" s="56"/>
      <c r="Q5421" s="56"/>
      <c r="R5421" s="56"/>
    </row>
    <row r="5422" spans="13:18" x14ac:dyDescent="0.25">
      <c r="M5422" s="57"/>
      <c r="O5422" s="57"/>
      <c r="P5422" s="56"/>
      <c r="Q5422" s="56"/>
      <c r="R5422" s="56"/>
    </row>
    <row r="5423" spans="13:18" x14ac:dyDescent="0.25">
      <c r="M5423" s="57"/>
      <c r="O5423" s="57"/>
      <c r="P5423" s="56"/>
      <c r="Q5423" s="56"/>
      <c r="R5423" s="56"/>
    </row>
    <row r="5424" spans="13:18" x14ac:dyDescent="0.25">
      <c r="M5424" s="57"/>
      <c r="O5424" s="57"/>
      <c r="P5424" s="56"/>
      <c r="Q5424" s="56"/>
      <c r="R5424" s="56"/>
    </row>
    <row r="5425" spans="13:18" x14ac:dyDescent="0.25">
      <c r="M5425" s="57"/>
      <c r="O5425" s="57"/>
      <c r="P5425" s="56"/>
      <c r="Q5425" s="56"/>
      <c r="R5425" s="56"/>
    </row>
    <row r="5426" spans="13:18" x14ac:dyDescent="0.25">
      <c r="M5426" s="57"/>
      <c r="O5426" s="57"/>
      <c r="P5426" s="56"/>
      <c r="Q5426" s="56"/>
      <c r="R5426" s="56"/>
    </row>
    <row r="5427" spans="13:18" x14ac:dyDescent="0.25">
      <c r="M5427" s="57"/>
      <c r="O5427" s="57"/>
      <c r="P5427" s="56"/>
      <c r="Q5427" s="56"/>
      <c r="R5427" s="56"/>
    </row>
    <row r="5428" spans="13:18" x14ac:dyDescent="0.25">
      <c r="M5428" s="57"/>
      <c r="O5428" s="57"/>
      <c r="P5428" s="56"/>
      <c r="Q5428" s="56"/>
      <c r="R5428" s="56"/>
    </row>
    <row r="5429" spans="13:18" x14ac:dyDescent="0.25">
      <c r="M5429" s="57"/>
      <c r="O5429" s="57"/>
      <c r="P5429" s="56"/>
      <c r="Q5429" s="56"/>
      <c r="R5429" s="56"/>
    </row>
    <row r="5430" spans="13:18" x14ac:dyDescent="0.25">
      <c r="M5430" s="57"/>
      <c r="O5430" s="57"/>
      <c r="P5430" s="56"/>
      <c r="Q5430" s="56"/>
      <c r="R5430" s="56"/>
    </row>
    <row r="5431" spans="13:18" x14ac:dyDescent="0.25">
      <c r="M5431" s="57"/>
      <c r="O5431" s="57"/>
      <c r="P5431" s="56"/>
      <c r="Q5431" s="56"/>
      <c r="R5431" s="56"/>
    </row>
    <row r="5432" spans="13:18" x14ac:dyDescent="0.25">
      <c r="M5432" s="57"/>
      <c r="O5432" s="57"/>
      <c r="P5432" s="56"/>
      <c r="Q5432" s="56"/>
      <c r="R5432" s="56"/>
    </row>
    <row r="5433" spans="13:18" x14ac:dyDescent="0.25">
      <c r="M5433" s="57"/>
      <c r="O5433" s="57"/>
      <c r="P5433" s="56"/>
      <c r="Q5433" s="56"/>
      <c r="R5433" s="56"/>
    </row>
    <row r="5434" spans="13:18" x14ac:dyDescent="0.25">
      <c r="M5434" s="57"/>
      <c r="O5434" s="57"/>
      <c r="P5434" s="56"/>
      <c r="Q5434" s="56"/>
      <c r="R5434" s="56"/>
    </row>
    <row r="5435" spans="13:18" x14ac:dyDescent="0.25">
      <c r="M5435" s="57"/>
      <c r="O5435" s="57"/>
      <c r="P5435" s="56"/>
      <c r="Q5435" s="56"/>
      <c r="R5435" s="56"/>
    </row>
    <row r="5436" spans="13:18" x14ac:dyDescent="0.25">
      <c r="M5436" s="57"/>
      <c r="O5436" s="57"/>
      <c r="P5436" s="56"/>
      <c r="Q5436" s="56"/>
      <c r="R5436" s="56"/>
    </row>
    <row r="5437" spans="13:18" x14ac:dyDescent="0.25">
      <c r="M5437" s="57"/>
      <c r="O5437" s="57"/>
      <c r="P5437" s="56"/>
      <c r="Q5437" s="56"/>
      <c r="R5437" s="56"/>
    </row>
    <row r="5438" spans="13:18" x14ac:dyDescent="0.25">
      <c r="M5438" s="57"/>
      <c r="O5438" s="57"/>
      <c r="P5438" s="56"/>
      <c r="Q5438" s="56"/>
      <c r="R5438" s="56"/>
    </row>
    <row r="5439" spans="13:18" x14ac:dyDescent="0.25">
      <c r="M5439" s="57"/>
      <c r="O5439" s="57"/>
      <c r="P5439" s="56"/>
      <c r="Q5439" s="56"/>
      <c r="R5439" s="56"/>
    </row>
    <row r="5440" spans="13:18" x14ac:dyDescent="0.25">
      <c r="M5440" s="57"/>
      <c r="O5440" s="57"/>
      <c r="P5440" s="56"/>
      <c r="Q5440" s="56"/>
      <c r="R5440" s="56"/>
    </row>
    <row r="5441" spans="13:18" x14ac:dyDescent="0.25">
      <c r="M5441" s="57"/>
      <c r="O5441" s="57"/>
      <c r="P5441" s="56"/>
      <c r="Q5441" s="56"/>
      <c r="R5441" s="56"/>
    </row>
    <row r="5442" spans="13:18" x14ac:dyDescent="0.25">
      <c r="M5442" s="57"/>
      <c r="O5442" s="57"/>
      <c r="P5442" s="56"/>
      <c r="Q5442" s="56"/>
      <c r="R5442" s="56"/>
    </row>
    <row r="5443" spans="13:18" x14ac:dyDescent="0.25">
      <c r="M5443" s="57"/>
      <c r="O5443" s="57"/>
      <c r="P5443" s="56"/>
      <c r="Q5443" s="56"/>
      <c r="R5443" s="56"/>
    </row>
    <row r="5444" spans="13:18" x14ac:dyDescent="0.25">
      <c r="M5444" s="57"/>
      <c r="O5444" s="57"/>
      <c r="P5444" s="56"/>
      <c r="Q5444" s="56"/>
      <c r="R5444" s="56"/>
    </row>
    <row r="5445" spans="13:18" x14ac:dyDescent="0.25">
      <c r="M5445" s="57"/>
      <c r="O5445" s="57"/>
      <c r="P5445" s="56"/>
      <c r="Q5445" s="56"/>
      <c r="R5445" s="56"/>
    </row>
    <row r="5446" spans="13:18" x14ac:dyDescent="0.25">
      <c r="M5446" s="57"/>
      <c r="O5446" s="57"/>
      <c r="P5446" s="56"/>
      <c r="Q5446" s="56"/>
      <c r="R5446" s="56"/>
    </row>
    <row r="5447" spans="13:18" x14ac:dyDescent="0.25">
      <c r="M5447" s="57"/>
      <c r="O5447" s="57"/>
      <c r="P5447" s="56"/>
      <c r="Q5447" s="56"/>
      <c r="R5447" s="56"/>
    </row>
    <row r="5448" spans="13:18" x14ac:dyDescent="0.25">
      <c r="M5448" s="57"/>
      <c r="O5448" s="57"/>
      <c r="P5448" s="56"/>
      <c r="Q5448" s="56"/>
      <c r="R5448" s="56"/>
    </row>
    <row r="5449" spans="13:18" x14ac:dyDescent="0.25">
      <c r="M5449" s="57"/>
      <c r="O5449" s="57"/>
      <c r="P5449" s="56"/>
      <c r="Q5449" s="56"/>
      <c r="R5449" s="56"/>
    </row>
    <row r="5450" spans="13:18" x14ac:dyDescent="0.25">
      <c r="M5450" s="57"/>
      <c r="O5450" s="57"/>
      <c r="P5450" s="56"/>
      <c r="Q5450" s="56"/>
      <c r="R5450" s="56"/>
    </row>
    <row r="5451" spans="13:18" x14ac:dyDescent="0.25">
      <c r="M5451" s="57"/>
      <c r="O5451" s="57"/>
      <c r="P5451" s="56"/>
      <c r="Q5451" s="56"/>
      <c r="R5451" s="56"/>
    </row>
    <row r="5452" spans="13:18" x14ac:dyDescent="0.25">
      <c r="M5452" s="57"/>
      <c r="O5452" s="57"/>
      <c r="P5452" s="56"/>
      <c r="Q5452" s="56"/>
      <c r="R5452" s="56"/>
    </row>
    <row r="5453" spans="13:18" x14ac:dyDescent="0.25">
      <c r="M5453" s="57"/>
      <c r="O5453" s="57"/>
      <c r="P5453" s="56"/>
      <c r="Q5453" s="56"/>
      <c r="R5453" s="56"/>
    </row>
    <row r="5454" spans="13:18" x14ac:dyDescent="0.25">
      <c r="M5454" s="57"/>
      <c r="O5454" s="57"/>
      <c r="P5454" s="56"/>
      <c r="Q5454" s="56"/>
      <c r="R5454" s="56"/>
    </row>
    <row r="5455" spans="13:18" x14ac:dyDescent="0.25">
      <c r="M5455" s="57"/>
      <c r="O5455" s="57"/>
      <c r="P5455" s="56"/>
      <c r="Q5455" s="56"/>
      <c r="R5455" s="56"/>
    </row>
    <row r="5456" spans="13:18" x14ac:dyDescent="0.25">
      <c r="M5456" s="57"/>
      <c r="O5456" s="57"/>
      <c r="P5456" s="56"/>
      <c r="Q5456" s="56"/>
      <c r="R5456" s="56"/>
    </row>
    <row r="5457" spans="13:18" x14ac:dyDescent="0.25">
      <c r="M5457" s="57"/>
      <c r="O5457" s="57"/>
      <c r="P5457" s="56"/>
      <c r="Q5457" s="56"/>
      <c r="R5457" s="56"/>
    </row>
    <row r="5458" spans="13:18" x14ac:dyDescent="0.25">
      <c r="M5458" s="57"/>
      <c r="O5458" s="57"/>
      <c r="P5458" s="56"/>
      <c r="Q5458" s="56"/>
      <c r="R5458" s="56"/>
    </row>
    <row r="5459" spans="13:18" x14ac:dyDescent="0.25">
      <c r="M5459" s="57"/>
      <c r="O5459" s="57"/>
      <c r="P5459" s="56"/>
      <c r="Q5459" s="56"/>
      <c r="R5459" s="56"/>
    </row>
    <row r="5460" spans="13:18" x14ac:dyDescent="0.25">
      <c r="M5460" s="57"/>
      <c r="O5460" s="57"/>
      <c r="P5460" s="56"/>
      <c r="Q5460" s="56"/>
      <c r="R5460" s="56"/>
    </row>
    <row r="5461" spans="13:18" x14ac:dyDescent="0.25">
      <c r="M5461" s="57"/>
      <c r="O5461" s="57"/>
      <c r="P5461" s="56"/>
      <c r="Q5461" s="56"/>
      <c r="R5461" s="56"/>
    </row>
    <row r="5462" spans="13:18" x14ac:dyDescent="0.25">
      <c r="M5462" s="57"/>
      <c r="O5462" s="57"/>
      <c r="P5462" s="56"/>
      <c r="Q5462" s="56"/>
      <c r="R5462" s="56"/>
    </row>
    <row r="5463" spans="13:18" x14ac:dyDescent="0.25">
      <c r="M5463" s="57"/>
      <c r="O5463" s="57"/>
      <c r="P5463" s="56"/>
      <c r="Q5463" s="56"/>
      <c r="R5463" s="56"/>
    </row>
    <row r="5464" spans="13:18" x14ac:dyDescent="0.25">
      <c r="M5464" s="57"/>
      <c r="O5464" s="57"/>
      <c r="P5464" s="56"/>
      <c r="Q5464" s="56"/>
      <c r="R5464" s="56"/>
    </row>
    <row r="5465" spans="13:18" x14ac:dyDescent="0.25">
      <c r="M5465" s="57"/>
      <c r="O5465" s="57"/>
      <c r="P5465" s="56"/>
      <c r="Q5465" s="56"/>
      <c r="R5465" s="56"/>
    </row>
    <row r="5466" spans="13:18" x14ac:dyDescent="0.25">
      <c r="M5466" s="57"/>
      <c r="O5466" s="57"/>
      <c r="P5466" s="56"/>
      <c r="Q5466" s="56"/>
      <c r="R5466" s="56"/>
    </row>
    <row r="5467" spans="13:18" x14ac:dyDescent="0.25">
      <c r="M5467" s="57"/>
      <c r="O5467" s="57"/>
      <c r="P5467" s="56"/>
      <c r="Q5467" s="56"/>
      <c r="R5467" s="56"/>
    </row>
    <row r="5468" spans="13:18" x14ac:dyDescent="0.25">
      <c r="M5468" s="57"/>
      <c r="O5468" s="57"/>
      <c r="P5468" s="56"/>
      <c r="Q5468" s="56"/>
      <c r="R5468" s="56"/>
    </row>
    <row r="5469" spans="13:18" x14ac:dyDescent="0.25">
      <c r="M5469" s="57"/>
      <c r="O5469" s="57"/>
      <c r="P5469" s="56"/>
      <c r="Q5469" s="56"/>
      <c r="R5469" s="56"/>
    </row>
    <row r="5470" spans="13:18" x14ac:dyDescent="0.25">
      <c r="M5470" s="57"/>
      <c r="O5470" s="57"/>
      <c r="P5470" s="56"/>
      <c r="Q5470" s="56"/>
      <c r="R5470" s="56"/>
    </row>
    <row r="5471" spans="13:18" x14ac:dyDescent="0.25">
      <c r="M5471" s="57"/>
      <c r="O5471" s="57"/>
      <c r="P5471" s="56"/>
      <c r="Q5471" s="56"/>
      <c r="R5471" s="56"/>
    </row>
    <row r="5472" spans="13:18" x14ac:dyDescent="0.25">
      <c r="M5472" s="57"/>
      <c r="O5472" s="57"/>
      <c r="P5472" s="56"/>
      <c r="Q5472" s="56"/>
      <c r="R5472" s="56"/>
    </row>
    <row r="5473" spans="13:18" x14ac:dyDescent="0.25">
      <c r="M5473" s="57"/>
      <c r="O5473" s="57"/>
      <c r="P5473" s="56"/>
      <c r="Q5473" s="56"/>
      <c r="R5473" s="56"/>
    </row>
    <row r="5474" spans="13:18" x14ac:dyDescent="0.25">
      <c r="M5474" s="57"/>
      <c r="O5474" s="57"/>
      <c r="P5474" s="56"/>
      <c r="Q5474" s="56"/>
      <c r="R5474" s="56"/>
    </row>
    <row r="5475" spans="13:18" x14ac:dyDescent="0.25">
      <c r="M5475" s="57"/>
      <c r="O5475" s="57"/>
      <c r="P5475" s="56"/>
      <c r="Q5475" s="56"/>
      <c r="R5475" s="56"/>
    </row>
    <row r="5476" spans="13:18" x14ac:dyDescent="0.25">
      <c r="M5476" s="57"/>
      <c r="O5476" s="57"/>
      <c r="P5476" s="56"/>
      <c r="Q5476" s="56"/>
      <c r="R5476" s="56"/>
    </row>
    <row r="5477" spans="13:18" x14ac:dyDescent="0.25">
      <c r="M5477" s="57"/>
      <c r="O5477" s="57"/>
      <c r="P5477" s="56"/>
      <c r="Q5477" s="56"/>
      <c r="R5477" s="56"/>
    </row>
    <row r="5478" spans="13:18" x14ac:dyDescent="0.25">
      <c r="M5478" s="57"/>
      <c r="O5478" s="57"/>
      <c r="P5478" s="56"/>
      <c r="Q5478" s="56"/>
      <c r="R5478" s="56"/>
    </row>
    <row r="5479" spans="13:18" x14ac:dyDescent="0.25">
      <c r="M5479" s="57"/>
      <c r="O5479" s="57"/>
      <c r="P5479" s="56"/>
      <c r="Q5479" s="56"/>
      <c r="R5479" s="56"/>
    </row>
    <row r="5480" spans="13:18" x14ac:dyDescent="0.25">
      <c r="M5480" s="57"/>
      <c r="O5480" s="57"/>
      <c r="P5480" s="56"/>
      <c r="Q5480" s="56"/>
      <c r="R5480" s="56"/>
    </row>
    <row r="5481" spans="13:18" x14ac:dyDescent="0.25">
      <c r="M5481" s="57"/>
      <c r="O5481" s="57"/>
      <c r="P5481" s="56"/>
      <c r="Q5481" s="56"/>
      <c r="R5481" s="56"/>
    </row>
    <row r="5482" spans="13:18" x14ac:dyDescent="0.25">
      <c r="M5482" s="57"/>
      <c r="O5482" s="57"/>
      <c r="P5482" s="56"/>
      <c r="Q5482" s="56"/>
      <c r="R5482" s="56"/>
    </row>
    <row r="5483" spans="13:18" x14ac:dyDescent="0.25">
      <c r="M5483" s="57"/>
      <c r="O5483" s="57"/>
      <c r="P5483" s="56"/>
      <c r="Q5483" s="56"/>
      <c r="R5483" s="56"/>
    </row>
    <row r="5484" spans="13:18" x14ac:dyDescent="0.25">
      <c r="M5484" s="57"/>
      <c r="O5484" s="57"/>
      <c r="P5484" s="56"/>
      <c r="Q5484" s="56"/>
      <c r="R5484" s="56"/>
    </row>
    <row r="5485" spans="13:18" x14ac:dyDescent="0.25">
      <c r="M5485" s="57"/>
      <c r="O5485" s="57"/>
      <c r="P5485" s="56"/>
      <c r="Q5485" s="56"/>
      <c r="R5485" s="56"/>
    </row>
    <row r="5486" spans="13:18" x14ac:dyDescent="0.25">
      <c r="M5486" s="57"/>
      <c r="O5486" s="57"/>
      <c r="P5486" s="56"/>
      <c r="Q5486" s="56"/>
      <c r="R5486" s="56"/>
    </row>
    <row r="5487" spans="13:18" x14ac:dyDescent="0.25">
      <c r="M5487" s="57"/>
      <c r="O5487" s="57"/>
      <c r="P5487" s="56"/>
      <c r="Q5487" s="56"/>
      <c r="R5487" s="56"/>
    </row>
    <row r="5488" spans="13:18" x14ac:dyDescent="0.25">
      <c r="M5488" s="57"/>
      <c r="O5488" s="57"/>
      <c r="P5488" s="56"/>
      <c r="Q5488" s="56"/>
      <c r="R5488" s="56"/>
    </row>
    <row r="5489" spans="13:18" x14ac:dyDescent="0.25">
      <c r="M5489" s="57"/>
      <c r="O5489" s="57"/>
      <c r="P5489" s="56"/>
      <c r="Q5489" s="56"/>
      <c r="R5489" s="56"/>
    </row>
    <row r="5490" spans="13:18" x14ac:dyDescent="0.25">
      <c r="M5490" s="57"/>
      <c r="O5490" s="57"/>
      <c r="P5490" s="56"/>
      <c r="Q5490" s="56"/>
      <c r="R5490" s="56"/>
    </row>
    <row r="5491" spans="13:18" x14ac:dyDescent="0.25">
      <c r="M5491" s="57"/>
      <c r="O5491" s="57"/>
      <c r="P5491" s="56"/>
      <c r="Q5491" s="56"/>
      <c r="R5491" s="56"/>
    </row>
    <row r="5492" spans="13:18" x14ac:dyDescent="0.25">
      <c r="M5492" s="57"/>
      <c r="O5492" s="57"/>
      <c r="P5492" s="56"/>
      <c r="Q5492" s="56"/>
      <c r="R5492" s="56"/>
    </row>
    <row r="5493" spans="13:18" x14ac:dyDescent="0.25">
      <c r="M5493" s="57"/>
      <c r="O5493" s="57"/>
      <c r="P5493" s="56"/>
      <c r="Q5493" s="56"/>
      <c r="R5493" s="56"/>
    </row>
    <row r="5494" spans="13:18" x14ac:dyDescent="0.25">
      <c r="M5494" s="57"/>
      <c r="O5494" s="57"/>
      <c r="P5494" s="56"/>
      <c r="Q5494" s="56"/>
      <c r="R5494" s="56"/>
    </row>
    <row r="5495" spans="13:18" x14ac:dyDescent="0.25">
      <c r="M5495" s="57"/>
      <c r="O5495" s="57"/>
      <c r="P5495" s="56"/>
      <c r="Q5495" s="56"/>
      <c r="R5495" s="56"/>
    </row>
    <row r="5496" spans="13:18" x14ac:dyDescent="0.25">
      <c r="M5496" s="57"/>
      <c r="O5496" s="57"/>
      <c r="P5496" s="56"/>
      <c r="Q5496" s="56"/>
      <c r="R5496" s="56"/>
    </row>
    <row r="5497" spans="13:18" x14ac:dyDescent="0.25">
      <c r="M5497" s="57"/>
      <c r="O5497" s="57"/>
      <c r="P5497" s="56"/>
      <c r="Q5497" s="56"/>
      <c r="R5497" s="56"/>
    </row>
    <row r="5498" spans="13:18" x14ac:dyDescent="0.25">
      <c r="M5498" s="57"/>
      <c r="O5498" s="57"/>
      <c r="P5498" s="56"/>
      <c r="Q5498" s="56"/>
      <c r="R5498" s="56"/>
    </row>
    <row r="5499" spans="13:18" x14ac:dyDescent="0.25">
      <c r="M5499" s="57"/>
      <c r="O5499" s="57"/>
      <c r="P5499" s="56"/>
      <c r="Q5499" s="56"/>
      <c r="R5499" s="56"/>
    </row>
    <row r="5500" spans="13:18" x14ac:dyDescent="0.25">
      <c r="M5500" s="57"/>
      <c r="O5500" s="57"/>
      <c r="P5500" s="56"/>
      <c r="Q5500" s="56"/>
      <c r="R5500" s="56"/>
    </row>
    <row r="5501" spans="13:18" x14ac:dyDescent="0.25">
      <c r="M5501" s="57"/>
      <c r="O5501" s="57"/>
      <c r="P5501" s="56"/>
      <c r="Q5501" s="56"/>
      <c r="R5501" s="56"/>
    </row>
    <row r="5502" spans="13:18" x14ac:dyDescent="0.25">
      <c r="M5502" s="57"/>
      <c r="O5502" s="57"/>
      <c r="P5502" s="56"/>
      <c r="Q5502" s="56"/>
      <c r="R5502" s="56"/>
    </row>
    <row r="5503" spans="13:18" x14ac:dyDescent="0.25">
      <c r="M5503" s="57"/>
      <c r="O5503" s="57"/>
      <c r="P5503" s="56"/>
      <c r="Q5503" s="56"/>
      <c r="R5503" s="56"/>
    </row>
    <row r="5504" spans="13:18" x14ac:dyDescent="0.25">
      <c r="M5504" s="57"/>
      <c r="O5504" s="57"/>
      <c r="P5504" s="56"/>
      <c r="Q5504" s="56"/>
      <c r="R5504" s="56"/>
    </row>
    <row r="5505" spans="13:18" x14ac:dyDescent="0.25">
      <c r="M5505" s="57"/>
      <c r="O5505" s="57"/>
      <c r="P5505" s="56"/>
      <c r="Q5505" s="56"/>
      <c r="R5505" s="56"/>
    </row>
    <row r="5506" spans="13:18" x14ac:dyDescent="0.25">
      <c r="M5506" s="57"/>
      <c r="O5506" s="57"/>
      <c r="P5506" s="56"/>
      <c r="Q5506" s="56"/>
      <c r="R5506" s="56"/>
    </row>
    <row r="5507" spans="13:18" x14ac:dyDescent="0.25">
      <c r="M5507" s="57"/>
      <c r="O5507" s="57"/>
      <c r="P5507" s="56"/>
      <c r="Q5507" s="56"/>
      <c r="R5507" s="56"/>
    </row>
    <row r="5508" spans="13:18" x14ac:dyDescent="0.25">
      <c r="M5508" s="57"/>
      <c r="O5508" s="57"/>
      <c r="P5508" s="56"/>
      <c r="Q5508" s="56"/>
      <c r="R5508" s="56"/>
    </row>
    <row r="5509" spans="13:18" x14ac:dyDescent="0.25">
      <c r="M5509" s="57"/>
      <c r="O5509" s="57"/>
      <c r="P5509" s="56"/>
      <c r="Q5509" s="56"/>
      <c r="R5509" s="56"/>
    </row>
    <row r="5510" spans="13:18" x14ac:dyDescent="0.25">
      <c r="M5510" s="57"/>
      <c r="O5510" s="57"/>
      <c r="P5510" s="56"/>
      <c r="Q5510" s="56"/>
      <c r="R5510" s="56"/>
    </row>
    <row r="5511" spans="13:18" x14ac:dyDescent="0.25">
      <c r="M5511" s="57"/>
      <c r="O5511" s="57"/>
      <c r="P5511" s="56"/>
      <c r="Q5511" s="56"/>
      <c r="R5511" s="56"/>
    </row>
    <row r="5512" spans="13:18" x14ac:dyDescent="0.25">
      <c r="M5512" s="57"/>
      <c r="O5512" s="57"/>
      <c r="P5512" s="56"/>
      <c r="Q5512" s="56"/>
      <c r="R5512" s="56"/>
    </row>
    <row r="5513" spans="13:18" x14ac:dyDescent="0.25">
      <c r="M5513" s="57"/>
      <c r="O5513" s="57"/>
      <c r="P5513" s="56"/>
      <c r="Q5513" s="56"/>
      <c r="R5513" s="56"/>
    </row>
    <row r="5514" spans="13:18" x14ac:dyDescent="0.25">
      <c r="M5514" s="57"/>
      <c r="O5514" s="57"/>
      <c r="P5514" s="56"/>
      <c r="Q5514" s="56"/>
      <c r="R5514" s="56"/>
    </row>
    <row r="5515" spans="13:18" x14ac:dyDescent="0.25">
      <c r="M5515" s="57"/>
      <c r="O5515" s="57"/>
      <c r="P5515" s="56"/>
      <c r="Q5515" s="56"/>
      <c r="R5515" s="56"/>
    </row>
    <row r="5516" spans="13:18" x14ac:dyDescent="0.25">
      <c r="M5516" s="57"/>
      <c r="O5516" s="57"/>
      <c r="P5516" s="56"/>
      <c r="Q5516" s="56"/>
      <c r="R5516" s="56"/>
    </row>
    <row r="5517" spans="13:18" x14ac:dyDescent="0.25">
      <c r="M5517" s="57"/>
      <c r="O5517" s="57"/>
      <c r="P5517" s="56"/>
      <c r="Q5517" s="56"/>
      <c r="R5517" s="56"/>
    </row>
    <row r="5518" spans="13:18" x14ac:dyDescent="0.25">
      <c r="M5518" s="57"/>
      <c r="O5518" s="57"/>
      <c r="P5518" s="56"/>
      <c r="Q5518" s="56"/>
      <c r="R5518" s="56"/>
    </row>
    <row r="5519" spans="13:18" x14ac:dyDescent="0.25">
      <c r="M5519" s="57"/>
      <c r="O5519" s="57"/>
      <c r="P5519" s="56"/>
      <c r="Q5519" s="56"/>
      <c r="R5519" s="56"/>
    </row>
    <row r="5520" spans="13:18" x14ac:dyDescent="0.25">
      <c r="M5520" s="57"/>
      <c r="O5520" s="57"/>
      <c r="P5520" s="56"/>
      <c r="Q5520" s="56"/>
      <c r="R5520" s="56"/>
    </row>
    <row r="5521" spans="13:18" x14ac:dyDescent="0.25">
      <c r="M5521" s="57"/>
      <c r="O5521" s="57"/>
      <c r="P5521" s="56"/>
      <c r="Q5521" s="56"/>
      <c r="R5521" s="56"/>
    </row>
    <row r="5522" spans="13:18" x14ac:dyDescent="0.25">
      <c r="M5522" s="57"/>
      <c r="O5522" s="57"/>
      <c r="P5522" s="56"/>
      <c r="Q5522" s="56"/>
      <c r="R5522" s="56"/>
    </row>
    <row r="5523" spans="13:18" x14ac:dyDescent="0.25">
      <c r="M5523" s="57"/>
      <c r="O5523" s="57"/>
      <c r="P5523" s="56"/>
      <c r="Q5523" s="56"/>
      <c r="R5523" s="56"/>
    </row>
    <row r="5524" spans="13:18" x14ac:dyDescent="0.25">
      <c r="M5524" s="57"/>
      <c r="O5524" s="57"/>
      <c r="P5524" s="56"/>
      <c r="Q5524" s="56"/>
      <c r="R5524" s="56"/>
    </row>
    <row r="5525" spans="13:18" x14ac:dyDescent="0.25">
      <c r="M5525" s="57"/>
      <c r="O5525" s="57"/>
      <c r="P5525" s="56"/>
      <c r="Q5525" s="56"/>
      <c r="R5525" s="56"/>
    </row>
    <row r="5526" spans="13:18" x14ac:dyDescent="0.25">
      <c r="M5526" s="57"/>
      <c r="O5526" s="57"/>
      <c r="P5526" s="56"/>
      <c r="Q5526" s="56"/>
      <c r="R5526" s="56"/>
    </row>
    <row r="5527" spans="13:18" x14ac:dyDescent="0.25">
      <c r="M5527" s="57"/>
      <c r="O5527" s="57"/>
      <c r="P5527" s="56"/>
      <c r="Q5527" s="56"/>
      <c r="R5527" s="56"/>
    </row>
    <row r="5528" spans="13:18" x14ac:dyDescent="0.25">
      <c r="M5528" s="57"/>
      <c r="O5528" s="57"/>
      <c r="P5528" s="56"/>
      <c r="Q5528" s="56"/>
      <c r="R5528" s="56"/>
    </row>
    <row r="5529" spans="13:18" x14ac:dyDescent="0.25">
      <c r="M5529" s="57"/>
      <c r="O5529" s="57"/>
      <c r="P5529" s="56"/>
      <c r="Q5529" s="56"/>
      <c r="R5529" s="56"/>
    </row>
    <row r="5530" spans="13:18" x14ac:dyDescent="0.25">
      <c r="M5530" s="57"/>
      <c r="O5530" s="57"/>
      <c r="P5530" s="56"/>
      <c r="Q5530" s="56"/>
      <c r="R5530" s="56"/>
    </row>
    <row r="5531" spans="13:18" x14ac:dyDescent="0.25">
      <c r="M5531" s="57"/>
      <c r="O5531" s="57"/>
      <c r="P5531" s="56"/>
      <c r="Q5531" s="56"/>
      <c r="R5531" s="56"/>
    </row>
    <row r="5532" spans="13:18" x14ac:dyDescent="0.25">
      <c r="M5532" s="57"/>
      <c r="O5532" s="57"/>
      <c r="P5532" s="56"/>
      <c r="Q5532" s="56"/>
      <c r="R5532" s="56"/>
    </row>
    <row r="5533" spans="13:18" x14ac:dyDescent="0.25">
      <c r="M5533" s="57"/>
      <c r="O5533" s="57"/>
      <c r="P5533" s="56"/>
      <c r="Q5533" s="56"/>
      <c r="R5533" s="56"/>
    </row>
    <row r="5534" spans="13:18" x14ac:dyDescent="0.25">
      <c r="M5534" s="57"/>
      <c r="O5534" s="57"/>
      <c r="P5534" s="56"/>
      <c r="Q5534" s="56"/>
      <c r="R5534" s="56"/>
    </row>
    <row r="5535" spans="13:18" x14ac:dyDescent="0.25">
      <c r="M5535" s="57"/>
      <c r="O5535" s="57"/>
      <c r="P5535" s="56"/>
      <c r="Q5535" s="56"/>
      <c r="R5535" s="56"/>
    </row>
    <row r="5536" spans="13:18" x14ac:dyDescent="0.25">
      <c r="M5536" s="57"/>
      <c r="O5536" s="57"/>
      <c r="P5536" s="56"/>
      <c r="Q5536" s="56"/>
      <c r="R5536" s="56"/>
    </row>
    <row r="5537" spans="13:18" x14ac:dyDescent="0.25">
      <c r="M5537" s="57"/>
      <c r="O5537" s="57"/>
      <c r="P5537" s="56"/>
      <c r="Q5537" s="56"/>
      <c r="R5537" s="56"/>
    </row>
    <row r="5538" spans="13:18" x14ac:dyDescent="0.25">
      <c r="M5538" s="57"/>
      <c r="O5538" s="57"/>
      <c r="P5538" s="56"/>
      <c r="Q5538" s="56"/>
      <c r="R5538" s="56"/>
    </row>
    <row r="5539" spans="13:18" x14ac:dyDescent="0.25">
      <c r="M5539" s="57"/>
      <c r="O5539" s="57"/>
      <c r="P5539" s="56"/>
      <c r="Q5539" s="56"/>
      <c r="R5539" s="56"/>
    </row>
    <row r="5540" spans="13:18" x14ac:dyDescent="0.25">
      <c r="M5540" s="57"/>
      <c r="O5540" s="57"/>
      <c r="P5540" s="56"/>
      <c r="Q5540" s="56"/>
      <c r="R5540" s="56"/>
    </row>
    <row r="5541" spans="13:18" x14ac:dyDescent="0.25">
      <c r="M5541" s="57"/>
      <c r="O5541" s="57"/>
      <c r="P5541" s="56"/>
      <c r="Q5541" s="56"/>
      <c r="R5541" s="56"/>
    </row>
    <row r="5542" spans="13:18" x14ac:dyDescent="0.25">
      <c r="M5542" s="57"/>
      <c r="O5542" s="57"/>
      <c r="P5542" s="56"/>
      <c r="Q5542" s="56"/>
      <c r="R5542" s="56"/>
    </row>
    <row r="5543" spans="13:18" x14ac:dyDescent="0.25">
      <c r="M5543" s="57"/>
      <c r="O5543" s="57"/>
      <c r="P5543" s="56"/>
      <c r="Q5543" s="56"/>
      <c r="R5543" s="56"/>
    </row>
    <row r="5544" spans="13:18" x14ac:dyDescent="0.25">
      <c r="M5544" s="57"/>
      <c r="O5544" s="57"/>
      <c r="P5544" s="56"/>
      <c r="Q5544" s="56"/>
      <c r="R5544" s="56"/>
    </row>
    <row r="5545" spans="13:18" x14ac:dyDescent="0.25">
      <c r="M5545" s="57"/>
      <c r="O5545" s="57"/>
      <c r="P5545" s="56"/>
      <c r="Q5545" s="56"/>
      <c r="R5545" s="56"/>
    </row>
    <row r="5546" spans="13:18" x14ac:dyDescent="0.25">
      <c r="M5546" s="57"/>
      <c r="O5546" s="57"/>
      <c r="P5546" s="56"/>
      <c r="Q5546" s="56"/>
      <c r="R5546" s="56"/>
    </row>
    <row r="5547" spans="13:18" x14ac:dyDescent="0.25">
      <c r="M5547" s="57"/>
      <c r="O5547" s="57"/>
      <c r="P5547" s="56"/>
      <c r="Q5547" s="56"/>
      <c r="R5547" s="56"/>
    </row>
    <row r="5548" spans="13:18" x14ac:dyDescent="0.25">
      <c r="M5548" s="57"/>
      <c r="O5548" s="57"/>
      <c r="P5548" s="56"/>
      <c r="Q5548" s="56"/>
      <c r="R5548" s="56"/>
    </row>
    <row r="5549" spans="13:18" x14ac:dyDescent="0.25">
      <c r="M5549" s="57"/>
      <c r="O5549" s="57"/>
      <c r="P5549" s="56"/>
      <c r="Q5549" s="56"/>
      <c r="R5549" s="56"/>
    </row>
    <row r="5550" spans="13:18" x14ac:dyDescent="0.25">
      <c r="M5550" s="57"/>
      <c r="O5550" s="57"/>
      <c r="P5550" s="56"/>
      <c r="Q5550" s="56"/>
      <c r="R5550" s="56"/>
    </row>
    <row r="5551" spans="13:18" x14ac:dyDescent="0.25">
      <c r="M5551" s="57"/>
      <c r="O5551" s="57"/>
      <c r="P5551" s="56"/>
      <c r="Q5551" s="56"/>
      <c r="R5551" s="56"/>
    </row>
    <row r="5552" spans="13:18" x14ac:dyDescent="0.25">
      <c r="M5552" s="57"/>
      <c r="O5552" s="57"/>
      <c r="P5552" s="56"/>
      <c r="Q5552" s="56"/>
      <c r="R5552" s="56"/>
    </row>
    <row r="5553" spans="13:18" x14ac:dyDescent="0.25">
      <c r="M5553" s="57"/>
      <c r="O5553" s="57"/>
      <c r="P5553" s="56"/>
      <c r="Q5553" s="56"/>
      <c r="R5553" s="56"/>
    </row>
    <row r="5554" spans="13:18" x14ac:dyDescent="0.25">
      <c r="M5554" s="57"/>
      <c r="O5554" s="57"/>
      <c r="P5554" s="56"/>
      <c r="Q5554" s="56"/>
      <c r="R5554" s="56"/>
    </row>
    <row r="5555" spans="13:18" x14ac:dyDescent="0.25">
      <c r="M5555" s="57"/>
      <c r="O5555" s="57"/>
      <c r="P5555" s="56"/>
      <c r="Q5555" s="56"/>
      <c r="R5555" s="56"/>
    </row>
    <row r="5556" spans="13:18" x14ac:dyDescent="0.25">
      <c r="M5556" s="57"/>
      <c r="O5556" s="57"/>
      <c r="P5556" s="56"/>
      <c r="Q5556" s="56"/>
      <c r="R5556" s="56"/>
    </row>
    <row r="5557" spans="13:18" x14ac:dyDescent="0.25">
      <c r="M5557" s="57"/>
      <c r="O5557" s="57"/>
      <c r="P5557" s="56"/>
      <c r="Q5557" s="56"/>
      <c r="R5557" s="56"/>
    </row>
    <row r="5558" spans="13:18" x14ac:dyDescent="0.25">
      <c r="M5558" s="57"/>
      <c r="O5558" s="57"/>
      <c r="P5558" s="56"/>
      <c r="Q5558" s="56"/>
      <c r="R5558" s="56"/>
    </row>
    <row r="5559" spans="13:18" x14ac:dyDescent="0.25">
      <c r="M5559" s="57"/>
      <c r="O5559" s="57"/>
      <c r="P5559" s="56"/>
      <c r="Q5559" s="56"/>
      <c r="R5559" s="56"/>
    </row>
    <row r="5560" spans="13:18" x14ac:dyDescent="0.25">
      <c r="M5560" s="57"/>
      <c r="O5560" s="57"/>
      <c r="P5560" s="56"/>
      <c r="Q5560" s="56"/>
      <c r="R5560" s="56"/>
    </row>
    <row r="5561" spans="13:18" x14ac:dyDescent="0.25">
      <c r="M5561" s="57"/>
      <c r="O5561" s="57"/>
      <c r="P5561" s="56"/>
      <c r="Q5561" s="56"/>
      <c r="R5561" s="56"/>
    </row>
    <row r="5562" spans="13:18" x14ac:dyDescent="0.25">
      <c r="M5562" s="57"/>
      <c r="O5562" s="57"/>
      <c r="P5562" s="56"/>
      <c r="Q5562" s="56"/>
      <c r="R5562" s="56"/>
    </row>
    <row r="5563" spans="13:18" x14ac:dyDescent="0.25">
      <c r="M5563" s="57"/>
      <c r="O5563" s="57"/>
      <c r="P5563" s="56"/>
      <c r="Q5563" s="56"/>
      <c r="R5563" s="56"/>
    </row>
    <row r="5564" spans="13:18" x14ac:dyDescent="0.25">
      <c r="M5564" s="57"/>
      <c r="O5564" s="57"/>
      <c r="P5564" s="56"/>
      <c r="Q5564" s="56"/>
      <c r="R5564" s="56"/>
    </row>
    <row r="5565" spans="13:18" x14ac:dyDescent="0.25">
      <c r="M5565" s="57"/>
      <c r="O5565" s="57"/>
      <c r="P5565" s="56"/>
      <c r="Q5565" s="56"/>
      <c r="R5565" s="56"/>
    </row>
    <row r="5566" spans="13:18" x14ac:dyDescent="0.25">
      <c r="M5566" s="57"/>
      <c r="O5566" s="57"/>
      <c r="P5566" s="56"/>
      <c r="Q5566" s="56"/>
      <c r="R5566" s="56"/>
    </row>
    <row r="5567" spans="13:18" x14ac:dyDescent="0.25">
      <c r="M5567" s="57"/>
      <c r="O5567" s="57"/>
      <c r="P5567" s="56"/>
      <c r="Q5567" s="56"/>
      <c r="R5567" s="56"/>
    </row>
    <row r="5568" spans="13:18" x14ac:dyDescent="0.25">
      <c r="M5568" s="57"/>
      <c r="O5568" s="57"/>
      <c r="P5568" s="56"/>
      <c r="Q5568" s="56"/>
      <c r="R5568" s="56"/>
    </row>
    <row r="5569" spans="13:18" x14ac:dyDescent="0.25">
      <c r="M5569" s="57"/>
      <c r="O5569" s="57"/>
      <c r="P5569" s="56"/>
      <c r="Q5569" s="56"/>
      <c r="R5569" s="56"/>
    </row>
    <row r="5570" spans="13:18" x14ac:dyDescent="0.25">
      <c r="M5570" s="57"/>
      <c r="O5570" s="57"/>
      <c r="P5570" s="56"/>
      <c r="Q5570" s="56"/>
      <c r="R5570" s="56"/>
    </row>
    <row r="5571" spans="13:18" x14ac:dyDescent="0.25">
      <c r="M5571" s="57"/>
      <c r="O5571" s="57"/>
      <c r="P5571" s="56"/>
      <c r="Q5571" s="56"/>
      <c r="R5571" s="56"/>
    </row>
    <row r="5572" spans="13:18" x14ac:dyDescent="0.25">
      <c r="M5572" s="57"/>
      <c r="O5572" s="57"/>
      <c r="P5572" s="56"/>
      <c r="Q5572" s="56"/>
      <c r="R5572" s="56"/>
    </row>
    <row r="5573" spans="13:18" x14ac:dyDescent="0.25">
      <c r="M5573" s="57"/>
      <c r="O5573" s="57"/>
      <c r="P5573" s="56"/>
      <c r="Q5573" s="56"/>
      <c r="R5573" s="56"/>
    </row>
    <row r="5574" spans="13:18" x14ac:dyDescent="0.25">
      <c r="M5574" s="57"/>
      <c r="O5574" s="57"/>
      <c r="P5574" s="56"/>
      <c r="Q5574" s="56"/>
      <c r="R5574" s="56"/>
    </row>
    <row r="5575" spans="13:18" x14ac:dyDescent="0.25">
      <c r="M5575" s="57"/>
      <c r="O5575" s="57"/>
      <c r="P5575" s="56"/>
      <c r="Q5575" s="56"/>
      <c r="R5575" s="56"/>
    </row>
    <row r="5576" spans="13:18" x14ac:dyDescent="0.25">
      <c r="M5576" s="57"/>
      <c r="O5576" s="57"/>
      <c r="P5576" s="56"/>
      <c r="Q5576" s="56"/>
      <c r="R5576" s="56"/>
    </row>
    <row r="5577" spans="13:18" x14ac:dyDescent="0.25">
      <c r="M5577" s="57"/>
      <c r="O5577" s="57"/>
      <c r="P5577" s="56"/>
      <c r="Q5577" s="56"/>
      <c r="R5577" s="56"/>
    </row>
    <row r="5578" spans="13:18" x14ac:dyDescent="0.25">
      <c r="M5578" s="57"/>
      <c r="O5578" s="57"/>
      <c r="P5578" s="56"/>
      <c r="Q5578" s="56"/>
      <c r="R5578" s="56"/>
    </row>
    <row r="5579" spans="13:18" x14ac:dyDescent="0.25">
      <c r="M5579" s="57"/>
      <c r="O5579" s="57"/>
      <c r="P5579" s="56"/>
      <c r="Q5579" s="56"/>
      <c r="R5579" s="56"/>
    </row>
    <row r="5580" spans="13:18" x14ac:dyDescent="0.25">
      <c r="M5580" s="57"/>
      <c r="O5580" s="57"/>
      <c r="P5580" s="56"/>
      <c r="Q5580" s="56"/>
      <c r="R5580" s="56"/>
    </row>
    <row r="5581" spans="13:18" x14ac:dyDescent="0.25">
      <c r="M5581" s="57"/>
      <c r="O5581" s="57"/>
      <c r="P5581" s="56"/>
      <c r="Q5581" s="56"/>
      <c r="R5581" s="56"/>
    </row>
    <row r="5582" spans="13:18" x14ac:dyDescent="0.25">
      <c r="M5582" s="57"/>
      <c r="O5582" s="57"/>
      <c r="P5582" s="56"/>
      <c r="Q5582" s="56"/>
      <c r="R5582" s="56"/>
    </row>
    <row r="5583" spans="13:18" x14ac:dyDescent="0.25">
      <c r="M5583" s="57"/>
      <c r="O5583" s="57"/>
      <c r="P5583" s="56"/>
      <c r="Q5583" s="56"/>
      <c r="R5583" s="56"/>
    </row>
    <row r="5584" spans="13:18" x14ac:dyDescent="0.25">
      <c r="M5584" s="57"/>
      <c r="O5584" s="57"/>
      <c r="P5584" s="56"/>
      <c r="Q5584" s="56"/>
      <c r="R5584" s="56"/>
    </row>
    <row r="5585" spans="13:18" x14ac:dyDescent="0.25">
      <c r="M5585" s="57"/>
      <c r="O5585" s="57"/>
      <c r="P5585" s="56"/>
      <c r="Q5585" s="56"/>
      <c r="R5585" s="56"/>
    </row>
    <row r="5586" spans="13:18" x14ac:dyDescent="0.25">
      <c r="M5586" s="57"/>
      <c r="O5586" s="57"/>
      <c r="P5586" s="56"/>
      <c r="Q5586" s="56"/>
      <c r="R5586" s="56"/>
    </row>
    <row r="5587" spans="13:18" x14ac:dyDescent="0.25">
      <c r="M5587" s="57"/>
      <c r="O5587" s="57"/>
      <c r="P5587" s="56"/>
      <c r="Q5587" s="56"/>
      <c r="R5587" s="56"/>
    </row>
    <row r="5588" spans="13:18" x14ac:dyDescent="0.25">
      <c r="M5588" s="57"/>
      <c r="O5588" s="57"/>
      <c r="P5588" s="56"/>
      <c r="Q5588" s="56"/>
      <c r="R5588" s="56"/>
    </row>
    <row r="5589" spans="13:18" x14ac:dyDescent="0.25">
      <c r="M5589" s="57"/>
      <c r="O5589" s="57"/>
      <c r="P5589" s="56"/>
      <c r="Q5589" s="56"/>
      <c r="R5589" s="56"/>
    </row>
    <row r="5590" spans="13:18" x14ac:dyDescent="0.25">
      <c r="M5590" s="57"/>
      <c r="O5590" s="57"/>
      <c r="P5590" s="56"/>
      <c r="Q5590" s="56"/>
      <c r="R5590" s="56"/>
    </row>
    <row r="5591" spans="13:18" x14ac:dyDescent="0.25">
      <c r="M5591" s="57"/>
      <c r="O5591" s="57"/>
      <c r="P5591" s="56"/>
      <c r="Q5591" s="56"/>
      <c r="R5591" s="56"/>
    </row>
    <row r="5592" spans="13:18" x14ac:dyDescent="0.25">
      <c r="M5592" s="57"/>
      <c r="O5592" s="57"/>
      <c r="P5592" s="56"/>
      <c r="Q5592" s="56"/>
      <c r="R5592" s="56"/>
    </row>
    <row r="5593" spans="13:18" x14ac:dyDescent="0.25">
      <c r="M5593" s="57"/>
      <c r="O5593" s="57"/>
      <c r="P5593" s="56"/>
      <c r="Q5593" s="56"/>
      <c r="R5593" s="56"/>
    </row>
    <row r="5594" spans="13:18" x14ac:dyDescent="0.25">
      <c r="M5594" s="57"/>
      <c r="O5594" s="57"/>
      <c r="P5594" s="56"/>
      <c r="Q5594" s="56"/>
      <c r="R5594" s="56"/>
    </row>
    <row r="5595" spans="13:18" x14ac:dyDescent="0.25">
      <c r="M5595" s="57"/>
      <c r="O5595" s="57"/>
      <c r="P5595" s="56"/>
      <c r="Q5595" s="56"/>
      <c r="R5595" s="56"/>
    </row>
    <row r="5596" spans="13:18" x14ac:dyDescent="0.25">
      <c r="M5596" s="57"/>
      <c r="O5596" s="57"/>
      <c r="P5596" s="56"/>
      <c r="Q5596" s="56"/>
      <c r="R5596" s="56"/>
    </row>
    <row r="5597" spans="13:18" x14ac:dyDescent="0.25">
      <c r="M5597" s="57"/>
      <c r="O5597" s="57"/>
      <c r="P5597" s="56"/>
      <c r="Q5597" s="56"/>
      <c r="R5597" s="56"/>
    </row>
    <row r="5598" spans="13:18" x14ac:dyDescent="0.25">
      <c r="M5598" s="57"/>
      <c r="O5598" s="57"/>
      <c r="P5598" s="56"/>
      <c r="Q5598" s="56"/>
      <c r="R5598" s="56"/>
    </row>
    <row r="5599" spans="13:18" x14ac:dyDescent="0.25">
      <c r="M5599" s="57"/>
      <c r="O5599" s="57"/>
      <c r="P5599" s="56"/>
      <c r="Q5599" s="56"/>
      <c r="R5599" s="56"/>
    </row>
    <row r="5600" spans="13:18" x14ac:dyDescent="0.25">
      <c r="M5600" s="57"/>
      <c r="O5600" s="57"/>
      <c r="P5600" s="56"/>
      <c r="Q5600" s="56"/>
      <c r="R5600" s="56"/>
    </row>
    <row r="5601" spans="13:18" x14ac:dyDescent="0.25">
      <c r="M5601" s="57"/>
      <c r="O5601" s="57"/>
      <c r="P5601" s="56"/>
      <c r="Q5601" s="56"/>
      <c r="R5601" s="56"/>
    </row>
    <row r="5602" spans="13:18" x14ac:dyDescent="0.25">
      <c r="M5602" s="57"/>
      <c r="O5602" s="57"/>
      <c r="P5602" s="56"/>
      <c r="Q5602" s="56"/>
      <c r="R5602" s="56"/>
    </row>
    <row r="5603" spans="13:18" x14ac:dyDescent="0.25">
      <c r="M5603" s="57"/>
      <c r="O5603" s="57"/>
      <c r="P5603" s="56"/>
      <c r="Q5603" s="56"/>
      <c r="R5603" s="56"/>
    </row>
    <row r="5604" spans="13:18" x14ac:dyDescent="0.25">
      <c r="M5604" s="57"/>
      <c r="O5604" s="57"/>
      <c r="P5604" s="56"/>
      <c r="Q5604" s="56"/>
      <c r="R5604" s="56"/>
    </row>
    <row r="5605" spans="13:18" x14ac:dyDescent="0.25">
      <c r="M5605" s="57"/>
      <c r="O5605" s="57"/>
      <c r="P5605" s="56"/>
      <c r="Q5605" s="56"/>
      <c r="R5605" s="56"/>
    </row>
    <row r="5606" spans="13:18" x14ac:dyDescent="0.25">
      <c r="M5606" s="57"/>
      <c r="O5606" s="57"/>
      <c r="P5606" s="56"/>
      <c r="Q5606" s="56"/>
      <c r="R5606" s="56"/>
    </row>
    <row r="5607" spans="13:18" x14ac:dyDescent="0.25">
      <c r="M5607" s="57"/>
      <c r="O5607" s="57"/>
      <c r="P5607" s="56"/>
      <c r="Q5607" s="56"/>
      <c r="R5607" s="56"/>
    </row>
    <row r="5608" spans="13:18" x14ac:dyDescent="0.25">
      <c r="M5608" s="57"/>
      <c r="O5608" s="57"/>
      <c r="P5608" s="56"/>
      <c r="Q5608" s="56"/>
      <c r="R5608" s="56"/>
    </row>
    <row r="5609" spans="13:18" x14ac:dyDescent="0.25">
      <c r="M5609" s="57"/>
      <c r="O5609" s="57"/>
      <c r="P5609" s="56"/>
      <c r="Q5609" s="56"/>
      <c r="R5609" s="56"/>
    </row>
    <row r="5610" spans="13:18" x14ac:dyDescent="0.25">
      <c r="M5610" s="57"/>
      <c r="O5610" s="57"/>
      <c r="P5610" s="56"/>
      <c r="Q5610" s="56"/>
      <c r="R5610" s="56"/>
    </row>
    <row r="5611" spans="13:18" x14ac:dyDescent="0.25">
      <c r="M5611" s="57"/>
      <c r="O5611" s="57"/>
      <c r="P5611" s="56"/>
      <c r="Q5611" s="56"/>
      <c r="R5611" s="56"/>
    </row>
    <row r="5612" spans="13:18" x14ac:dyDescent="0.25">
      <c r="M5612" s="57"/>
      <c r="O5612" s="57"/>
      <c r="P5612" s="56"/>
      <c r="Q5612" s="56"/>
      <c r="R5612" s="56"/>
    </row>
    <row r="5613" spans="13:18" x14ac:dyDescent="0.25">
      <c r="M5613" s="57"/>
      <c r="O5613" s="57"/>
      <c r="P5613" s="56"/>
      <c r="Q5613" s="56"/>
      <c r="R5613" s="56"/>
    </row>
    <row r="5614" spans="13:18" x14ac:dyDescent="0.25">
      <c r="M5614" s="57"/>
      <c r="O5614" s="57"/>
      <c r="P5614" s="56"/>
      <c r="Q5614" s="56"/>
      <c r="R5614" s="56"/>
    </row>
    <row r="5615" spans="13:18" x14ac:dyDescent="0.25">
      <c r="M5615" s="57"/>
      <c r="O5615" s="57"/>
      <c r="P5615" s="56"/>
      <c r="Q5615" s="56"/>
      <c r="R5615" s="56"/>
    </row>
    <row r="5616" spans="13:18" x14ac:dyDescent="0.25">
      <c r="M5616" s="57"/>
      <c r="O5616" s="57"/>
      <c r="P5616" s="56"/>
      <c r="Q5616" s="56"/>
      <c r="R5616" s="56"/>
    </row>
    <row r="5617" spans="13:18" x14ac:dyDescent="0.25">
      <c r="M5617" s="57"/>
      <c r="O5617" s="57"/>
      <c r="P5617" s="56"/>
      <c r="Q5617" s="56"/>
      <c r="R5617" s="56"/>
    </row>
    <row r="5618" spans="13:18" x14ac:dyDescent="0.25">
      <c r="M5618" s="57"/>
      <c r="O5618" s="57"/>
      <c r="P5618" s="56"/>
      <c r="Q5618" s="56"/>
      <c r="R5618" s="56"/>
    </row>
    <row r="5619" spans="13:18" x14ac:dyDescent="0.25">
      <c r="M5619" s="57"/>
      <c r="O5619" s="57"/>
      <c r="P5619" s="56"/>
      <c r="Q5619" s="56"/>
      <c r="R5619" s="56"/>
    </row>
    <row r="5620" spans="13:18" x14ac:dyDescent="0.25">
      <c r="M5620" s="57"/>
      <c r="O5620" s="57"/>
      <c r="P5620" s="56"/>
      <c r="Q5620" s="56"/>
      <c r="R5620" s="56"/>
    </row>
    <row r="5621" spans="13:18" x14ac:dyDescent="0.25">
      <c r="M5621" s="57"/>
      <c r="O5621" s="57"/>
      <c r="P5621" s="56"/>
      <c r="Q5621" s="56"/>
      <c r="R5621" s="56"/>
    </row>
    <row r="5622" spans="13:18" x14ac:dyDescent="0.25">
      <c r="M5622" s="57"/>
      <c r="O5622" s="57"/>
      <c r="P5622" s="56"/>
      <c r="Q5622" s="56"/>
      <c r="R5622" s="56"/>
    </row>
    <row r="5623" spans="13:18" x14ac:dyDescent="0.25">
      <c r="M5623" s="57"/>
      <c r="O5623" s="57"/>
      <c r="P5623" s="56"/>
      <c r="Q5623" s="56"/>
      <c r="R5623" s="56"/>
    </row>
    <row r="5624" spans="13:18" x14ac:dyDescent="0.25">
      <c r="M5624" s="57"/>
      <c r="O5624" s="57"/>
      <c r="P5624" s="56"/>
      <c r="Q5624" s="56"/>
      <c r="R5624" s="56"/>
    </row>
    <row r="5625" spans="13:18" x14ac:dyDescent="0.25">
      <c r="M5625" s="57"/>
      <c r="O5625" s="57"/>
      <c r="P5625" s="56"/>
      <c r="Q5625" s="56"/>
      <c r="R5625" s="56"/>
    </row>
    <row r="5626" spans="13:18" x14ac:dyDescent="0.25">
      <c r="M5626" s="57"/>
      <c r="O5626" s="57"/>
      <c r="P5626" s="56"/>
      <c r="Q5626" s="56"/>
      <c r="R5626" s="56"/>
    </row>
    <row r="5627" spans="13:18" x14ac:dyDescent="0.25">
      <c r="M5627" s="57"/>
      <c r="O5627" s="57"/>
      <c r="P5627" s="56"/>
      <c r="Q5627" s="56"/>
      <c r="R5627" s="56"/>
    </row>
    <row r="5628" spans="13:18" x14ac:dyDescent="0.25">
      <c r="M5628" s="57"/>
      <c r="O5628" s="57"/>
      <c r="P5628" s="56"/>
      <c r="Q5628" s="56"/>
      <c r="R5628" s="56"/>
    </row>
    <row r="5629" spans="13:18" x14ac:dyDescent="0.25">
      <c r="M5629" s="57"/>
      <c r="O5629" s="57"/>
      <c r="P5629" s="56"/>
      <c r="Q5629" s="56"/>
      <c r="R5629" s="56"/>
    </row>
    <row r="5630" spans="13:18" x14ac:dyDescent="0.25">
      <c r="M5630" s="57"/>
      <c r="O5630" s="57"/>
      <c r="P5630" s="56"/>
      <c r="Q5630" s="56"/>
      <c r="R5630" s="56"/>
    </row>
    <row r="5631" spans="13:18" x14ac:dyDescent="0.25">
      <c r="M5631" s="57"/>
      <c r="O5631" s="57"/>
      <c r="P5631" s="56"/>
      <c r="Q5631" s="56"/>
      <c r="R5631" s="56"/>
    </row>
    <row r="5632" spans="13:18" x14ac:dyDescent="0.25">
      <c r="M5632" s="57"/>
      <c r="O5632" s="57"/>
      <c r="P5632" s="56"/>
      <c r="Q5632" s="56"/>
      <c r="R5632" s="56"/>
    </row>
    <row r="5633" spans="13:18" x14ac:dyDescent="0.25">
      <c r="M5633" s="57"/>
      <c r="O5633" s="57"/>
      <c r="P5633" s="56"/>
      <c r="Q5633" s="56"/>
      <c r="R5633" s="56"/>
    </row>
    <row r="5634" spans="13:18" x14ac:dyDescent="0.25">
      <c r="M5634" s="57"/>
      <c r="O5634" s="57"/>
      <c r="P5634" s="56"/>
      <c r="Q5634" s="56"/>
      <c r="R5634" s="56"/>
    </row>
    <row r="5635" spans="13:18" x14ac:dyDescent="0.25">
      <c r="M5635" s="57"/>
      <c r="O5635" s="57"/>
      <c r="P5635" s="56"/>
      <c r="Q5635" s="56"/>
      <c r="R5635" s="56"/>
    </row>
    <row r="5636" spans="13:18" x14ac:dyDescent="0.25">
      <c r="M5636" s="57"/>
      <c r="O5636" s="57"/>
      <c r="P5636" s="56"/>
      <c r="Q5636" s="56"/>
      <c r="R5636" s="56"/>
    </row>
    <row r="5637" spans="13:18" x14ac:dyDescent="0.25">
      <c r="M5637" s="57"/>
      <c r="O5637" s="57"/>
      <c r="P5637" s="56"/>
      <c r="Q5637" s="56"/>
      <c r="R5637" s="56"/>
    </row>
    <row r="5638" spans="13:18" x14ac:dyDescent="0.25">
      <c r="M5638" s="57"/>
      <c r="O5638" s="57"/>
      <c r="P5638" s="56"/>
      <c r="Q5638" s="56"/>
      <c r="R5638" s="56"/>
    </row>
    <row r="5639" spans="13:18" x14ac:dyDescent="0.25">
      <c r="M5639" s="57"/>
      <c r="O5639" s="57"/>
      <c r="P5639" s="56"/>
      <c r="Q5639" s="56"/>
      <c r="R5639" s="56"/>
    </row>
    <row r="5640" spans="13:18" x14ac:dyDescent="0.25">
      <c r="M5640" s="57"/>
      <c r="O5640" s="57"/>
      <c r="P5640" s="56"/>
      <c r="Q5640" s="56"/>
      <c r="R5640" s="56"/>
    </row>
    <row r="5641" spans="13:18" x14ac:dyDescent="0.25">
      <c r="M5641" s="57"/>
      <c r="O5641" s="57"/>
      <c r="P5641" s="56"/>
      <c r="Q5641" s="56"/>
      <c r="R5641" s="56"/>
    </row>
    <row r="5642" spans="13:18" x14ac:dyDescent="0.25">
      <c r="M5642" s="57"/>
      <c r="O5642" s="57"/>
      <c r="P5642" s="56"/>
      <c r="Q5642" s="56"/>
      <c r="R5642" s="56"/>
    </row>
    <row r="5643" spans="13:18" x14ac:dyDescent="0.25">
      <c r="M5643" s="57"/>
      <c r="O5643" s="57"/>
      <c r="P5643" s="56"/>
      <c r="Q5643" s="56"/>
      <c r="R5643" s="56"/>
    </row>
    <row r="5644" spans="13:18" x14ac:dyDescent="0.25">
      <c r="M5644" s="57"/>
      <c r="O5644" s="57"/>
      <c r="P5644" s="56"/>
      <c r="Q5644" s="56"/>
      <c r="R5644" s="56"/>
    </row>
    <row r="5645" spans="13:18" x14ac:dyDescent="0.25">
      <c r="M5645" s="57"/>
      <c r="O5645" s="57"/>
      <c r="P5645" s="56"/>
      <c r="Q5645" s="56"/>
      <c r="R5645" s="56"/>
    </row>
    <row r="5646" spans="13:18" x14ac:dyDescent="0.25">
      <c r="M5646" s="57"/>
      <c r="O5646" s="57"/>
      <c r="P5646" s="56"/>
      <c r="Q5646" s="56"/>
      <c r="R5646" s="56"/>
    </row>
    <row r="5647" spans="13:18" x14ac:dyDescent="0.25">
      <c r="M5647" s="57"/>
      <c r="O5647" s="57"/>
      <c r="P5647" s="56"/>
      <c r="Q5647" s="56"/>
      <c r="R5647" s="56"/>
    </row>
    <row r="5648" spans="13:18" x14ac:dyDescent="0.25">
      <c r="M5648" s="57"/>
      <c r="O5648" s="57"/>
      <c r="P5648" s="56"/>
      <c r="Q5648" s="56"/>
      <c r="R5648" s="56"/>
    </row>
    <row r="5649" spans="13:18" x14ac:dyDescent="0.25">
      <c r="M5649" s="57"/>
      <c r="O5649" s="57"/>
      <c r="P5649" s="56"/>
      <c r="Q5649" s="56"/>
      <c r="R5649" s="56"/>
    </row>
    <row r="5650" spans="13:18" x14ac:dyDescent="0.25">
      <c r="M5650" s="57"/>
      <c r="O5650" s="57"/>
      <c r="P5650" s="56"/>
      <c r="Q5650" s="56"/>
      <c r="R5650" s="56"/>
    </row>
    <row r="5651" spans="13:18" x14ac:dyDescent="0.25">
      <c r="M5651" s="57"/>
      <c r="O5651" s="57"/>
      <c r="P5651" s="56"/>
      <c r="Q5651" s="56"/>
      <c r="R5651" s="56"/>
    </row>
    <row r="5652" spans="13:18" x14ac:dyDescent="0.25">
      <c r="M5652" s="57"/>
      <c r="O5652" s="57"/>
      <c r="P5652" s="56"/>
      <c r="Q5652" s="56"/>
      <c r="R5652" s="56"/>
    </row>
    <row r="5653" spans="13:18" x14ac:dyDescent="0.25">
      <c r="M5653" s="57"/>
      <c r="O5653" s="57"/>
      <c r="P5653" s="56"/>
      <c r="Q5653" s="56"/>
      <c r="R5653" s="56"/>
    </row>
    <row r="5654" spans="13:18" x14ac:dyDescent="0.25">
      <c r="M5654" s="57"/>
      <c r="O5654" s="57"/>
      <c r="P5654" s="56"/>
      <c r="Q5654" s="56"/>
      <c r="R5654" s="56"/>
    </row>
    <row r="5655" spans="13:18" x14ac:dyDescent="0.25">
      <c r="M5655" s="57"/>
      <c r="O5655" s="57"/>
      <c r="P5655" s="56"/>
      <c r="Q5655" s="56"/>
      <c r="R5655" s="56"/>
    </row>
    <row r="5656" spans="13:18" x14ac:dyDescent="0.25">
      <c r="M5656" s="57"/>
      <c r="O5656" s="57"/>
      <c r="P5656" s="56"/>
      <c r="Q5656" s="56"/>
      <c r="R5656" s="56"/>
    </row>
    <row r="5657" spans="13:18" x14ac:dyDescent="0.25">
      <c r="M5657" s="57"/>
      <c r="O5657" s="57"/>
      <c r="P5657" s="56"/>
      <c r="Q5657" s="56"/>
      <c r="R5657" s="56"/>
    </row>
    <row r="5658" spans="13:18" x14ac:dyDescent="0.25">
      <c r="M5658" s="57"/>
      <c r="O5658" s="57"/>
      <c r="P5658" s="56"/>
      <c r="Q5658" s="56"/>
      <c r="R5658" s="56"/>
    </row>
    <row r="5659" spans="13:18" x14ac:dyDescent="0.25">
      <c r="M5659" s="57"/>
      <c r="O5659" s="57"/>
      <c r="P5659" s="56"/>
      <c r="Q5659" s="56"/>
      <c r="R5659" s="56"/>
    </row>
    <row r="5660" spans="13:18" x14ac:dyDescent="0.25">
      <c r="M5660" s="57"/>
      <c r="O5660" s="57"/>
      <c r="P5660" s="56"/>
      <c r="Q5660" s="56"/>
      <c r="R5660" s="56"/>
    </row>
    <row r="5661" spans="13:18" x14ac:dyDescent="0.25">
      <c r="M5661" s="57"/>
      <c r="O5661" s="57"/>
      <c r="P5661" s="56"/>
      <c r="Q5661" s="56"/>
      <c r="R5661" s="56"/>
    </row>
    <row r="5662" spans="13:18" x14ac:dyDescent="0.25">
      <c r="M5662" s="57"/>
      <c r="O5662" s="57"/>
      <c r="P5662" s="56"/>
      <c r="Q5662" s="56"/>
      <c r="R5662" s="56"/>
    </row>
    <row r="5663" spans="13:18" x14ac:dyDescent="0.25">
      <c r="M5663" s="57"/>
      <c r="O5663" s="57"/>
      <c r="P5663" s="56"/>
      <c r="Q5663" s="56"/>
      <c r="R5663" s="56"/>
    </row>
    <row r="5664" spans="13:18" x14ac:dyDescent="0.25">
      <c r="M5664" s="57"/>
      <c r="O5664" s="57"/>
      <c r="P5664" s="56"/>
      <c r="Q5664" s="56"/>
      <c r="R5664" s="56"/>
    </row>
    <row r="5665" spans="13:18" x14ac:dyDescent="0.25">
      <c r="M5665" s="57"/>
      <c r="O5665" s="57"/>
      <c r="P5665" s="56"/>
      <c r="Q5665" s="56"/>
      <c r="R5665" s="56"/>
    </row>
    <row r="5666" spans="13:18" x14ac:dyDescent="0.25">
      <c r="M5666" s="57"/>
      <c r="O5666" s="57"/>
      <c r="P5666" s="56"/>
      <c r="Q5666" s="56"/>
      <c r="R5666" s="56"/>
    </row>
    <row r="5667" spans="13:18" x14ac:dyDescent="0.25">
      <c r="M5667" s="57"/>
      <c r="O5667" s="57"/>
      <c r="P5667" s="56"/>
      <c r="Q5667" s="56"/>
      <c r="R5667" s="56"/>
    </row>
    <row r="5668" spans="13:18" x14ac:dyDescent="0.25">
      <c r="M5668" s="57"/>
      <c r="O5668" s="57"/>
      <c r="P5668" s="56"/>
      <c r="Q5668" s="56"/>
      <c r="R5668" s="56"/>
    </row>
    <row r="5669" spans="13:18" x14ac:dyDescent="0.25">
      <c r="M5669" s="57"/>
      <c r="O5669" s="57"/>
      <c r="P5669" s="56"/>
      <c r="Q5669" s="56"/>
      <c r="R5669" s="56"/>
    </row>
    <row r="5670" spans="13:18" x14ac:dyDescent="0.25">
      <c r="M5670" s="57"/>
      <c r="O5670" s="57"/>
      <c r="P5670" s="56"/>
      <c r="Q5670" s="56"/>
      <c r="R5670" s="56"/>
    </row>
    <row r="5671" spans="13:18" x14ac:dyDescent="0.25">
      <c r="M5671" s="57"/>
      <c r="O5671" s="57"/>
      <c r="P5671" s="56"/>
      <c r="Q5671" s="56"/>
      <c r="R5671" s="56"/>
    </row>
    <row r="5672" spans="13:18" x14ac:dyDescent="0.25">
      <c r="M5672" s="57"/>
      <c r="O5672" s="57"/>
      <c r="P5672" s="56"/>
      <c r="Q5672" s="56"/>
      <c r="R5672" s="56"/>
    </row>
    <row r="5673" spans="13:18" x14ac:dyDescent="0.25">
      <c r="M5673" s="57"/>
      <c r="O5673" s="57"/>
      <c r="P5673" s="56"/>
      <c r="Q5673" s="56"/>
      <c r="R5673" s="56"/>
    </row>
    <row r="5674" spans="13:18" x14ac:dyDescent="0.25">
      <c r="M5674" s="57"/>
      <c r="O5674" s="57"/>
      <c r="P5674" s="56"/>
      <c r="Q5674" s="56"/>
      <c r="R5674" s="56"/>
    </row>
    <row r="5675" spans="13:18" x14ac:dyDescent="0.25">
      <c r="M5675" s="57"/>
      <c r="O5675" s="57"/>
      <c r="P5675" s="56"/>
      <c r="Q5675" s="56"/>
      <c r="R5675" s="56"/>
    </row>
    <row r="5676" spans="13:18" x14ac:dyDescent="0.25">
      <c r="M5676" s="57"/>
      <c r="O5676" s="57"/>
      <c r="P5676" s="56"/>
      <c r="Q5676" s="56"/>
      <c r="R5676" s="56"/>
    </row>
    <row r="5677" spans="13:18" x14ac:dyDescent="0.25">
      <c r="M5677" s="57"/>
      <c r="O5677" s="57"/>
      <c r="P5677" s="56"/>
      <c r="Q5677" s="56"/>
      <c r="R5677" s="56"/>
    </row>
    <row r="5678" spans="13:18" x14ac:dyDescent="0.25">
      <c r="M5678" s="57"/>
      <c r="O5678" s="57"/>
      <c r="P5678" s="56"/>
      <c r="Q5678" s="56"/>
      <c r="R5678" s="56"/>
    </row>
    <row r="5679" spans="13:18" x14ac:dyDescent="0.25">
      <c r="M5679" s="57"/>
      <c r="O5679" s="57"/>
      <c r="P5679" s="56"/>
      <c r="Q5679" s="56"/>
      <c r="R5679" s="56"/>
    </row>
    <row r="5680" spans="13:18" x14ac:dyDescent="0.25">
      <c r="M5680" s="57"/>
      <c r="O5680" s="57"/>
      <c r="P5680" s="56"/>
      <c r="Q5680" s="56"/>
      <c r="R5680" s="56"/>
    </row>
    <row r="5681" spans="13:18" x14ac:dyDescent="0.25">
      <c r="M5681" s="57"/>
      <c r="O5681" s="57"/>
      <c r="P5681" s="56"/>
      <c r="Q5681" s="56"/>
      <c r="R5681" s="56"/>
    </row>
    <row r="5682" spans="13:18" x14ac:dyDescent="0.25">
      <c r="M5682" s="57"/>
      <c r="O5682" s="57"/>
      <c r="P5682" s="56"/>
      <c r="Q5682" s="56"/>
      <c r="R5682" s="56"/>
    </row>
    <row r="5683" spans="13:18" x14ac:dyDescent="0.25">
      <c r="M5683" s="57"/>
      <c r="O5683" s="57"/>
      <c r="P5683" s="56"/>
      <c r="Q5683" s="56"/>
      <c r="R5683" s="56"/>
    </row>
    <row r="5684" spans="13:18" x14ac:dyDescent="0.25">
      <c r="M5684" s="57"/>
      <c r="O5684" s="57"/>
      <c r="P5684" s="56"/>
      <c r="Q5684" s="56"/>
      <c r="R5684" s="56"/>
    </row>
    <row r="5685" spans="13:18" x14ac:dyDescent="0.25">
      <c r="M5685" s="57"/>
      <c r="O5685" s="57"/>
      <c r="P5685" s="56"/>
      <c r="Q5685" s="56"/>
      <c r="R5685" s="56"/>
    </row>
    <row r="5686" spans="13:18" x14ac:dyDescent="0.25">
      <c r="M5686" s="57"/>
      <c r="O5686" s="57"/>
      <c r="P5686" s="56"/>
      <c r="Q5686" s="56"/>
      <c r="R5686" s="56"/>
    </row>
    <row r="5687" spans="13:18" x14ac:dyDescent="0.25">
      <c r="M5687" s="57"/>
      <c r="O5687" s="57"/>
      <c r="P5687" s="56"/>
      <c r="Q5687" s="56"/>
      <c r="R5687" s="56"/>
    </row>
    <row r="5688" spans="13:18" x14ac:dyDescent="0.25">
      <c r="M5688" s="57"/>
      <c r="O5688" s="57"/>
      <c r="P5688" s="56"/>
      <c r="Q5688" s="56"/>
      <c r="R5688" s="56"/>
    </row>
    <row r="5689" spans="13:18" x14ac:dyDescent="0.25">
      <c r="M5689" s="57"/>
      <c r="O5689" s="57"/>
      <c r="P5689" s="56"/>
      <c r="Q5689" s="56"/>
      <c r="R5689" s="56"/>
    </row>
    <row r="5690" spans="13:18" x14ac:dyDescent="0.25">
      <c r="M5690" s="57"/>
      <c r="O5690" s="57"/>
      <c r="P5690" s="56"/>
      <c r="Q5690" s="56"/>
      <c r="R5690" s="56"/>
    </row>
    <row r="5691" spans="13:18" x14ac:dyDescent="0.25">
      <c r="M5691" s="57"/>
      <c r="O5691" s="57"/>
      <c r="P5691" s="56"/>
      <c r="Q5691" s="56"/>
      <c r="R5691" s="56"/>
    </row>
    <row r="5692" spans="13:18" x14ac:dyDescent="0.25">
      <c r="M5692" s="57"/>
      <c r="O5692" s="57"/>
      <c r="P5692" s="56"/>
      <c r="Q5692" s="56"/>
      <c r="R5692" s="56"/>
    </row>
    <row r="5693" spans="13:18" x14ac:dyDescent="0.25">
      <c r="M5693" s="57"/>
      <c r="O5693" s="57"/>
      <c r="P5693" s="56"/>
      <c r="Q5693" s="56"/>
      <c r="R5693" s="56"/>
    </row>
    <row r="5694" spans="13:18" x14ac:dyDescent="0.25">
      <c r="M5694" s="57"/>
      <c r="O5694" s="57"/>
      <c r="P5694" s="56"/>
      <c r="Q5694" s="56"/>
      <c r="R5694" s="56"/>
    </row>
    <row r="5695" spans="13:18" x14ac:dyDescent="0.25">
      <c r="M5695" s="57"/>
      <c r="O5695" s="57"/>
      <c r="P5695" s="56"/>
      <c r="Q5695" s="56"/>
      <c r="R5695" s="56"/>
    </row>
    <row r="5696" spans="13:18" x14ac:dyDescent="0.25">
      <c r="M5696" s="57"/>
      <c r="O5696" s="57"/>
      <c r="P5696" s="56"/>
      <c r="Q5696" s="56"/>
      <c r="R5696" s="56"/>
    </row>
    <row r="5697" spans="13:18" x14ac:dyDescent="0.25">
      <c r="M5697" s="57"/>
      <c r="O5697" s="57"/>
      <c r="P5697" s="56"/>
      <c r="Q5697" s="56"/>
      <c r="R5697" s="56"/>
    </row>
    <row r="5698" spans="13:18" x14ac:dyDescent="0.25">
      <c r="M5698" s="57"/>
      <c r="O5698" s="57"/>
      <c r="P5698" s="56"/>
      <c r="Q5698" s="56"/>
      <c r="R5698" s="56"/>
    </row>
    <row r="5699" spans="13:18" x14ac:dyDescent="0.25">
      <c r="M5699" s="57"/>
      <c r="O5699" s="57"/>
      <c r="P5699" s="56"/>
      <c r="Q5699" s="56"/>
      <c r="R5699" s="56"/>
    </row>
    <row r="5700" spans="13:18" x14ac:dyDescent="0.25">
      <c r="M5700" s="57"/>
      <c r="O5700" s="57"/>
      <c r="P5700" s="56"/>
      <c r="Q5700" s="56"/>
      <c r="R5700" s="56"/>
    </row>
    <row r="5701" spans="13:18" x14ac:dyDescent="0.25">
      <c r="M5701" s="57"/>
      <c r="O5701" s="57"/>
      <c r="P5701" s="56"/>
      <c r="Q5701" s="56"/>
      <c r="R5701" s="56"/>
    </row>
    <row r="5702" spans="13:18" x14ac:dyDescent="0.25">
      <c r="M5702" s="57"/>
      <c r="O5702" s="57"/>
      <c r="P5702" s="56"/>
      <c r="Q5702" s="56"/>
      <c r="R5702" s="56"/>
    </row>
    <row r="5703" spans="13:18" x14ac:dyDescent="0.25">
      <c r="M5703" s="57"/>
      <c r="O5703" s="57"/>
      <c r="P5703" s="56"/>
      <c r="Q5703" s="56"/>
      <c r="R5703" s="56"/>
    </row>
    <row r="5704" spans="13:18" x14ac:dyDescent="0.25">
      <c r="M5704" s="57"/>
      <c r="O5704" s="57"/>
      <c r="P5704" s="56"/>
      <c r="Q5704" s="56"/>
      <c r="R5704" s="56"/>
    </row>
    <row r="5705" spans="13:18" x14ac:dyDescent="0.25">
      <c r="M5705" s="57"/>
      <c r="O5705" s="57"/>
      <c r="P5705" s="56"/>
      <c r="Q5705" s="56"/>
      <c r="R5705" s="56"/>
    </row>
    <row r="5706" spans="13:18" x14ac:dyDescent="0.25">
      <c r="M5706" s="57"/>
      <c r="O5706" s="57"/>
      <c r="P5706" s="56"/>
      <c r="Q5706" s="56"/>
      <c r="R5706" s="56"/>
    </row>
    <row r="5707" spans="13:18" x14ac:dyDescent="0.25">
      <c r="M5707" s="57"/>
      <c r="O5707" s="57"/>
      <c r="P5707" s="56"/>
      <c r="Q5707" s="56"/>
      <c r="R5707" s="56"/>
    </row>
    <row r="5708" spans="13:18" x14ac:dyDescent="0.25">
      <c r="M5708" s="57"/>
      <c r="O5708" s="57"/>
      <c r="P5708" s="56"/>
      <c r="Q5708" s="56"/>
      <c r="R5708" s="56"/>
    </row>
    <row r="5709" spans="13:18" x14ac:dyDescent="0.25">
      <c r="M5709" s="57"/>
      <c r="O5709" s="57"/>
      <c r="P5709" s="56"/>
      <c r="Q5709" s="56"/>
      <c r="R5709" s="56"/>
    </row>
    <row r="5710" spans="13:18" x14ac:dyDescent="0.25">
      <c r="M5710" s="57"/>
      <c r="O5710" s="57"/>
      <c r="P5710" s="56"/>
      <c r="Q5710" s="56"/>
      <c r="R5710" s="56"/>
    </row>
    <row r="5711" spans="13:18" x14ac:dyDescent="0.25">
      <c r="M5711" s="57"/>
      <c r="O5711" s="57"/>
      <c r="P5711" s="56"/>
      <c r="Q5711" s="56"/>
      <c r="R5711" s="56"/>
    </row>
    <row r="5712" spans="13:18" x14ac:dyDescent="0.25">
      <c r="M5712" s="57"/>
      <c r="O5712" s="57"/>
      <c r="P5712" s="56"/>
      <c r="Q5712" s="56"/>
      <c r="R5712" s="56"/>
    </row>
    <row r="5713" spans="13:18" x14ac:dyDescent="0.25">
      <c r="M5713" s="57"/>
      <c r="O5713" s="57"/>
      <c r="P5713" s="56"/>
      <c r="Q5713" s="56"/>
      <c r="R5713" s="56"/>
    </row>
    <row r="5714" spans="13:18" x14ac:dyDescent="0.25">
      <c r="M5714" s="57"/>
      <c r="O5714" s="57"/>
      <c r="P5714" s="56"/>
      <c r="Q5714" s="56"/>
      <c r="R5714" s="56"/>
    </row>
    <row r="5715" spans="13:18" x14ac:dyDescent="0.25">
      <c r="M5715" s="57"/>
      <c r="O5715" s="57"/>
      <c r="P5715" s="56"/>
      <c r="Q5715" s="56"/>
      <c r="R5715" s="56"/>
    </row>
    <row r="5716" spans="13:18" x14ac:dyDescent="0.25">
      <c r="M5716" s="57"/>
      <c r="O5716" s="57"/>
      <c r="P5716" s="56"/>
      <c r="Q5716" s="56"/>
      <c r="R5716" s="56"/>
    </row>
    <row r="5717" spans="13:18" x14ac:dyDescent="0.25">
      <c r="M5717" s="57"/>
      <c r="O5717" s="57"/>
      <c r="P5717" s="56"/>
      <c r="Q5717" s="56"/>
      <c r="R5717" s="56"/>
    </row>
    <row r="5718" spans="13:18" x14ac:dyDescent="0.25">
      <c r="M5718" s="57"/>
      <c r="O5718" s="57"/>
      <c r="P5718" s="56"/>
      <c r="Q5718" s="56"/>
      <c r="R5718" s="56"/>
    </row>
    <row r="5719" spans="13:18" x14ac:dyDescent="0.25">
      <c r="M5719" s="57"/>
      <c r="O5719" s="57"/>
      <c r="P5719" s="56"/>
      <c r="Q5719" s="56"/>
      <c r="R5719" s="56"/>
    </row>
    <row r="5720" spans="13:18" x14ac:dyDescent="0.25">
      <c r="M5720" s="57"/>
      <c r="O5720" s="57"/>
      <c r="P5720" s="56"/>
      <c r="Q5720" s="56"/>
      <c r="R5720" s="56"/>
    </row>
    <row r="5721" spans="13:18" x14ac:dyDescent="0.25">
      <c r="M5721" s="57"/>
      <c r="O5721" s="57"/>
      <c r="P5721" s="56"/>
      <c r="Q5721" s="56"/>
      <c r="R5721" s="56"/>
    </row>
    <row r="5722" spans="13:18" x14ac:dyDescent="0.25">
      <c r="M5722" s="57"/>
      <c r="O5722" s="57"/>
      <c r="P5722" s="56"/>
      <c r="Q5722" s="56"/>
      <c r="R5722" s="56"/>
    </row>
    <row r="5723" spans="13:18" x14ac:dyDescent="0.25">
      <c r="M5723" s="57"/>
      <c r="O5723" s="57"/>
      <c r="P5723" s="56"/>
      <c r="Q5723" s="56"/>
      <c r="R5723" s="56"/>
    </row>
    <row r="5724" spans="13:18" x14ac:dyDescent="0.25">
      <c r="M5724" s="57"/>
      <c r="O5724" s="57"/>
      <c r="P5724" s="56"/>
      <c r="Q5724" s="56"/>
      <c r="R5724" s="56"/>
    </row>
    <row r="5725" spans="13:18" x14ac:dyDescent="0.25">
      <c r="M5725" s="57"/>
      <c r="O5725" s="57"/>
      <c r="P5725" s="56"/>
      <c r="Q5725" s="56"/>
      <c r="R5725" s="56"/>
    </row>
    <row r="5726" spans="13:18" x14ac:dyDescent="0.25">
      <c r="M5726" s="57"/>
      <c r="O5726" s="57"/>
      <c r="P5726" s="56"/>
      <c r="Q5726" s="56"/>
      <c r="R5726" s="56"/>
    </row>
    <row r="5727" spans="13:18" x14ac:dyDescent="0.25">
      <c r="M5727" s="57"/>
      <c r="O5727" s="57"/>
      <c r="P5727" s="56"/>
      <c r="Q5727" s="56"/>
      <c r="R5727" s="56"/>
    </row>
    <row r="5728" spans="13:18" x14ac:dyDescent="0.25">
      <c r="M5728" s="57"/>
      <c r="O5728" s="57"/>
      <c r="P5728" s="56"/>
      <c r="Q5728" s="56"/>
      <c r="R5728" s="56"/>
    </row>
    <row r="5729" spans="13:18" x14ac:dyDescent="0.25">
      <c r="M5729" s="57"/>
      <c r="O5729" s="57"/>
      <c r="P5729" s="56"/>
      <c r="Q5729" s="56"/>
      <c r="R5729" s="56"/>
    </row>
    <row r="5730" spans="13:18" x14ac:dyDescent="0.25">
      <c r="M5730" s="57"/>
      <c r="O5730" s="57"/>
      <c r="P5730" s="56"/>
      <c r="Q5730" s="56"/>
      <c r="R5730" s="56"/>
    </row>
    <row r="5731" spans="13:18" x14ac:dyDescent="0.25">
      <c r="M5731" s="57"/>
      <c r="O5731" s="57"/>
      <c r="P5731" s="56"/>
      <c r="Q5731" s="56"/>
      <c r="R5731" s="56"/>
    </row>
    <row r="5732" spans="13:18" x14ac:dyDescent="0.25">
      <c r="M5732" s="57"/>
      <c r="O5732" s="57"/>
      <c r="P5732" s="56"/>
      <c r="Q5732" s="56"/>
      <c r="R5732" s="56"/>
    </row>
    <row r="5733" spans="13:18" x14ac:dyDescent="0.25">
      <c r="M5733" s="57"/>
      <c r="O5733" s="57"/>
      <c r="P5733" s="56"/>
      <c r="Q5733" s="56"/>
      <c r="R5733" s="56"/>
    </row>
    <row r="5734" spans="13:18" x14ac:dyDescent="0.25">
      <c r="M5734" s="57"/>
      <c r="O5734" s="57"/>
      <c r="P5734" s="56"/>
      <c r="Q5734" s="56"/>
      <c r="R5734" s="56"/>
    </row>
    <row r="5735" spans="13:18" x14ac:dyDescent="0.25">
      <c r="M5735" s="57"/>
      <c r="O5735" s="57"/>
      <c r="P5735" s="56"/>
      <c r="Q5735" s="56"/>
      <c r="R5735" s="56"/>
    </row>
    <row r="5736" spans="13:18" x14ac:dyDescent="0.25">
      <c r="M5736" s="57"/>
      <c r="O5736" s="57"/>
      <c r="P5736" s="56"/>
      <c r="Q5736" s="56"/>
      <c r="R5736" s="56"/>
    </row>
    <row r="5737" spans="13:18" x14ac:dyDescent="0.25">
      <c r="M5737" s="57"/>
      <c r="O5737" s="57"/>
      <c r="P5737" s="56"/>
      <c r="Q5737" s="56"/>
      <c r="R5737" s="56"/>
    </row>
    <row r="5738" spans="13:18" x14ac:dyDescent="0.25">
      <c r="M5738" s="57"/>
      <c r="O5738" s="57"/>
      <c r="P5738" s="56"/>
      <c r="Q5738" s="56"/>
      <c r="R5738" s="56"/>
    </row>
    <row r="5739" spans="13:18" x14ac:dyDescent="0.25">
      <c r="M5739" s="57"/>
      <c r="O5739" s="57"/>
      <c r="P5739" s="56"/>
      <c r="Q5739" s="56"/>
      <c r="R5739" s="56"/>
    </row>
    <row r="5740" spans="13:18" x14ac:dyDescent="0.25">
      <c r="M5740" s="57"/>
      <c r="O5740" s="57"/>
      <c r="P5740" s="56"/>
      <c r="Q5740" s="56"/>
      <c r="R5740" s="56"/>
    </row>
    <row r="5741" spans="13:18" x14ac:dyDescent="0.25">
      <c r="M5741" s="57"/>
      <c r="O5741" s="57"/>
      <c r="P5741" s="56"/>
      <c r="Q5741" s="56"/>
      <c r="R5741" s="56"/>
    </row>
    <row r="5742" spans="13:18" x14ac:dyDescent="0.25">
      <c r="M5742" s="57"/>
      <c r="O5742" s="57"/>
      <c r="P5742" s="56"/>
      <c r="Q5742" s="56"/>
      <c r="R5742" s="56"/>
    </row>
    <row r="5743" spans="13:18" x14ac:dyDescent="0.25">
      <c r="M5743" s="57"/>
      <c r="O5743" s="57"/>
      <c r="P5743" s="56"/>
      <c r="Q5743" s="56"/>
      <c r="R5743" s="56"/>
    </row>
    <row r="5744" spans="13:18" x14ac:dyDescent="0.25">
      <c r="M5744" s="57"/>
      <c r="O5744" s="57"/>
      <c r="P5744" s="56"/>
      <c r="Q5744" s="56"/>
      <c r="R5744" s="56"/>
    </row>
    <row r="5745" spans="13:18" x14ac:dyDescent="0.25">
      <c r="M5745" s="57"/>
      <c r="O5745" s="57"/>
      <c r="P5745" s="56"/>
      <c r="Q5745" s="56"/>
      <c r="R5745" s="56"/>
    </row>
    <row r="5746" spans="13:18" x14ac:dyDescent="0.25">
      <c r="M5746" s="57"/>
      <c r="O5746" s="57"/>
      <c r="P5746" s="56"/>
      <c r="Q5746" s="56"/>
      <c r="R5746" s="56"/>
    </row>
    <row r="5747" spans="13:18" x14ac:dyDescent="0.25">
      <c r="M5747" s="57"/>
      <c r="O5747" s="57"/>
      <c r="P5747" s="56"/>
      <c r="Q5747" s="56"/>
      <c r="R5747" s="56"/>
    </row>
    <row r="5748" spans="13:18" x14ac:dyDescent="0.25">
      <c r="M5748" s="57"/>
      <c r="O5748" s="57"/>
      <c r="P5748" s="56"/>
      <c r="Q5748" s="56"/>
      <c r="R5748" s="56"/>
    </row>
    <row r="5749" spans="13:18" x14ac:dyDescent="0.25">
      <c r="M5749" s="57"/>
      <c r="O5749" s="57"/>
      <c r="P5749" s="56"/>
      <c r="Q5749" s="56"/>
      <c r="R5749" s="56"/>
    </row>
    <row r="5750" spans="13:18" x14ac:dyDescent="0.25">
      <c r="M5750" s="57"/>
      <c r="O5750" s="57"/>
      <c r="P5750" s="56"/>
      <c r="Q5750" s="56"/>
      <c r="R5750" s="56"/>
    </row>
    <row r="5751" spans="13:18" x14ac:dyDescent="0.25">
      <c r="M5751" s="57"/>
      <c r="O5751" s="57"/>
      <c r="P5751" s="56"/>
      <c r="Q5751" s="56"/>
      <c r="R5751" s="56"/>
    </row>
    <row r="5752" spans="13:18" x14ac:dyDescent="0.25">
      <c r="M5752" s="57"/>
      <c r="O5752" s="57"/>
      <c r="P5752" s="56"/>
      <c r="Q5752" s="56"/>
      <c r="R5752" s="56"/>
    </row>
    <row r="5753" spans="13:18" x14ac:dyDescent="0.25">
      <c r="M5753" s="57"/>
      <c r="O5753" s="57"/>
      <c r="P5753" s="56"/>
      <c r="Q5753" s="56"/>
      <c r="R5753" s="56"/>
    </row>
    <row r="5754" spans="13:18" x14ac:dyDescent="0.25">
      <c r="M5754" s="57"/>
      <c r="O5754" s="57"/>
      <c r="P5754" s="56"/>
      <c r="Q5754" s="56"/>
      <c r="R5754" s="56"/>
    </row>
    <row r="5755" spans="13:18" x14ac:dyDescent="0.25">
      <c r="M5755" s="57"/>
      <c r="O5755" s="57"/>
      <c r="P5755" s="56"/>
      <c r="Q5755" s="56"/>
      <c r="R5755" s="56"/>
    </row>
    <row r="5756" spans="13:18" x14ac:dyDescent="0.25">
      <c r="M5756" s="57"/>
      <c r="O5756" s="57"/>
      <c r="P5756" s="56"/>
      <c r="Q5756" s="56"/>
      <c r="R5756" s="56"/>
    </row>
    <row r="5757" spans="13:18" x14ac:dyDescent="0.25">
      <c r="M5757" s="57"/>
      <c r="O5757" s="57"/>
      <c r="P5757" s="56"/>
      <c r="Q5757" s="56"/>
      <c r="R5757" s="56"/>
    </row>
    <row r="5758" spans="13:18" x14ac:dyDescent="0.25">
      <c r="M5758" s="57"/>
      <c r="O5758" s="57"/>
      <c r="P5758" s="56"/>
      <c r="Q5758" s="56"/>
      <c r="R5758" s="56"/>
    </row>
    <row r="5759" spans="13:18" x14ac:dyDescent="0.25">
      <c r="M5759" s="57"/>
      <c r="O5759" s="57"/>
      <c r="P5759" s="56"/>
      <c r="Q5759" s="56"/>
      <c r="R5759" s="56"/>
    </row>
    <row r="5760" spans="13:18" x14ac:dyDescent="0.25">
      <c r="M5760" s="57"/>
      <c r="O5760" s="57"/>
      <c r="P5760" s="56"/>
      <c r="Q5760" s="56"/>
      <c r="R5760" s="56"/>
    </row>
    <row r="5761" spans="13:18" x14ac:dyDescent="0.25">
      <c r="M5761" s="57"/>
      <c r="O5761" s="57"/>
      <c r="P5761" s="56"/>
      <c r="Q5761" s="56"/>
      <c r="R5761" s="56"/>
    </row>
    <row r="5762" spans="13:18" x14ac:dyDescent="0.25">
      <c r="M5762" s="57"/>
      <c r="O5762" s="57"/>
      <c r="P5762" s="56"/>
      <c r="Q5762" s="56"/>
      <c r="R5762" s="56"/>
    </row>
    <row r="5763" spans="13:18" x14ac:dyDescent="0.25">
      <c r="M5763" s="57"/>
      <c r="O5763" s="57"/>
      <c r="P5763" s="56"/>
      <c r="Q5763" s="56"/>
      <c r="R5763" s="56"/>
    </row>
    <row r="5764" spans="13:18" x14ac:dyDescent="0.25">
      <c r="M5764" s="57"/>
      <c r="O5764" s="57"/>
      <c r="P5764" s="56"/>
      <c r="Q5764" s="56"/>
      <c r="R5764" s="56"/>
    </row>
    <row r="5765" spans="13:18" x14ac:dyDescent="0.25">
      <c r="M5765" s="57"/>
      <c r="O5765" s="57"/>
      <c r="P5765" s="56"/>
      <c r="Q5765" s="56"/>
      <c r="R5765" s="56"/>
    </row>
    <row r="5766" spans="13:18" x14ac:dyDescent="0.25">
      <c r="M5766" s="57"/>
      <c r="O5766" s="57"/>
      <c r="P5766" s="56"/>
      <c r="Q5766" s="56"/>
      <c r="R5766" s="56"/>
    </row>
    <row r="5767" spans="13:18" x14ac:dyDescent="0.25">
      <c r="M5767" s="57"/>
      <c r="O5767" s="57"/>
      <c r="P5767" s="56"/>
      <c r="Q5767" s="56"/>
      <c r="R5767" s="56"/>
    </row>
    <row r="5768" spans="13:18" x14ac:dyDescent="0.25">
      <c r="M5768" s="57"/>
      <c r="O5768" s="57"/>
      <c r="P5768" s="56"/>
      <c r="Q5768" s="56"/>
      <c r="R5768" s="56"/>
    </row>
    <row r="5769" spans="13:18" x14ac:dyDescent="0.25">
      <c r="M5769" s="57"/>
      <c r="O5769" s="57"/>
      <c r="P5769" s="56"/>
      <c r="Q5769" s="56"/>
      <c r="R5769" s="56"/>
    </row>
    <row r="5770" spans="13:18" x14ac:dyDescent="0.25">
      <c r="M5770" s="57"/>
      <c r="O5770" s="57"/>
      <c r="P5770" s="56"/>
      <c r="Q5770" s="56"/>
      <c r="R5770" s="56"/>
    </row>
    <row r="5771" spans="13:18" x14ac:dyDescent="0.25">
      <c r="M5771" s="57"/>
      <c r="O5771" s="57"/>
      <c r="P5771" s="56"/>
      <c r="Q5771" s="56"/>
      <c r="R5771" s="56"/>
    </row>
    <row r="5772" spans="13:18" x14ac:dyDescent="0.25">
      <c r="M5772" s="57"/>
      <c r="O5772" s="57"/>
      <c r="P5772" s="56"/>
      <c r="Q5772" s="56"/>
      <c r="R5772" s="56"/>
    </row>
    <row r="5773" spans="13:18" x14ac:dyDescent="0.25">
      <c r="M5773" s="57"/>
      <c r="O5773" s="57"/>
      <c r="P5773" s="56"/>
      <c r="Q5773" s="56"/>
      <c r="R5773" s="56"/>
    </row>
    <row r="5774" spans="13:18" x14ac:dyDescent="0.25">
      <c r="M5774" s="57"/>
      <c r="O5774" s="57"/>
      <c r="P5774" s="56"/>
      <c r="Q5774" s="56"/>
      <c r="R5774" s="56"/>
    </row>
    <row r="5775" spans="13:18" x14ac:dyDescent="0.25">
      <c r="M5775" s="57"/>
      <c r="O5775" s="57"/>
      <c r="P5775" s="56"/>
      <c r="Q5775" s="56"/>
      <c r="R5775" s="56"/>
    </row>
    <row r="5776" spans="13:18" x14ac:dyDescent="0.25">
      <c r="M5776" s="57"/>
      <c r="O5776" s="57"/>
      <c r="P5776" s="56"/>
      <c r="Q5776" s="56"/>
      <c r="R5776" s="56"/>
    </row>
    <row r="5777" spans="13:18" x14ac:dyDescent="0.25">
      <c r="M5777" s="57"/>
      <c r="O5777" s="57"/>
      <c r="P5777" s="56"/>
      <c r="Q5777" s="56"/>
      <c r="R5777" s="56"/>
    </row>
    <row r="5778" spans="13:18" x14ac:dyDescent="0.25">
      <c r="M5778" s="57"/>
      <c r="O5778" s="57"/>
      <c r="P5778" s="56"/>
      <c r="Q5778" s="56"/>
      <c r="R5778" s="56"/>
    </row>
    <row r="5779" spans="13:18" x14ac:dyDescent="0.25">
      <c r="M5779" s="57"/>
      <c r="O5779" s="57"/>
      <c r="P5779" s="56"/>
      <c r="Q5779" s="56"/>
      <c r="R5779" s="56"/>
    </row>
    <row r="5780" spans="13:18" x14ac:dyDescent="0.25">
      <c r="M5780" s="57"/>
      <c r="O5780" s="57"/>
      <c r="P5780" s="56"/>
      <c r="Q5780" s="56"/>
      <c r="R5780" s="56"/>
    </row>
    <row r="5781" spans="13:18" x14ac:dyDescent="0.25">
      <c r="M5781" s="57"/>
      <c r="O5781" s="57"/>
      <c r="P5781" s="56"/>
      <c r="Q5781" s="56"/>
      <c r="R5781" s="56"/>
    </row>
    <row r="5782" spans="13:18" x14ac:dyDescent="0.25">
      <c r="M5782" s="57"/>
      <c r="O5782" s="57"/>
      <c r="P5782" s="56"/>
      <c r="Q5782" s="56"/>
      <c r="R5782" s="56"/>
    </row>
    <row r="5783" spans="13:18" x14ac:dyDescent="0.25">
      <c r="M5783" s="57"/>
      <c r="O5783" s="57"/>
      <c r="P5783" s="56"/>
      <c r="Q5783" s="56"/>
      <c r="R5783" s="56"/>
    </row>
    <row r="5784" spans="13:18" x14ac:dyDescent="0.25">
      <c r="M5784" s="57"/>
      <c r="O5784" s="57"/>
      <c r="P5784" s="56"/>
      <c r="Q5784" s="56"/>
      <c r="R5784" s="56"/>
    </row>
    <row r="5785" spans="13:18" x14ac:dyDescent="0.25">
      <c r="M5785" s="57"/>
      <c r="O5785" s="57"/>
      <c r="P5785" s="56"/>
      <c r="Q5785" s="56"/>
      <c r="R5785" s="56"/>
    </row>
    <row r="5786" spans="13:18" x14ac:dyDescent="0.25">
      <c r="M5786" s="57"/>
      <c r="O5786" s="57"/>
      <c r="P5786" s="56"/>
      <c r="Q5786" s="56"/>
      <c r="R5786" s="56"/>
    </row>
    <row r="5787" spans="13:18" x14ac:dyDescent="0.25">
      <c r="M5787" s="57"/>
      <c r="O5787" s="57"/>
      <c r="P5787" s="56"/>
      <c r="Q5787" s="56"/>
      <c r="R5787" s="56"/>
    </row>
    <row r="5788" spans="13:18" x14ac:dyDescent="0.25">
      <c r="M5788" s="57"/>
      <c r="O5788" s="57"/>
      <c r="P5788" s="56"/>
      <c r="Q5788" s="56"/>
      <c r="R5788" s="56"/>
    </row>
    <row r="5789" spans="13:18" x14ac:dyDescent="0.25">
      <c r="M5789" s="57"/>
      <c r="O5789" s="57"/>
      <c r="P5789" s="56"/>
      <c r="Q5789" s="56"/>
      <c r="R5789" s="56"/>
    </row>
    <row r="5790" spans="13:18" x14ac:dyDescent="0.25">
      <c r="M5790" s="57"/>
      <c r="O5790" s="57"/>
      <c r="P5790" s="56"/>
      <c r="Q5790" s="56"/>
      <c r="R5790" s="56"/>
    </row>
    <row r="5791" spans="13:18" x14ac:dyDescent="0.25">
      <c r="M5791" s="57"/>
      <c r="O5791" s="57"/>
      <c r="P5791" s="56"/>
      <c r="Q5791" s="56"/>
      <c r="R5791" s="56"/>
    </row>
    <row r="5792" spans="13:18" x14ac:dyDescent="0.25">
      <c r="M5792" s="57"/>
      <c r="O5792" s="57"/>
      <c r="P5792" s="56"/>
      <c r="Q5792" s="56"/>
      <c r="R5792" s="56"/>
    </row>
    <row r="5793" spans="13:18" x14ac:dyDescent="0.25">
      <c r="M5793" s="57"/>
      <c r="O5793" s="57"/>
      <c r="P5793" s="56"/>
      <c r="Q5793" s="56"/>
      <c r="R5793" s="56"/>
    </row>
    <row r="5794" spans="13:18" x14ac:dyDescent="0.25">
      <c r="M5794" s="57"/>
      <c r="O5794" s="57"/>
      <c r="P5794" s="56"/>
      <c r="Q5794" s="56"/>
      <c r="R5794" s="56"/>
    </row>
    <row r="5795" spans="13:18" x14ac:dyDescent="0.25">
      <c r="M5795" s="57"/>
      <c r="O5795" s="57"/>
      <c r="P5795" s="56"/>
      <c r="Q5795" s="56"/>
      <c r="R5795" s="56"/>
    </row>
    <row r="5796" spans="13:18" x14ac:dyDescent="0.25">
      <c r="M5796" s="57"/>
      <c r="O5796" s="57"/>
      <c r="P5796" s="56"/>
      <c r="Q5796" s="56"/>
      <c r="R5796" s="56"/>
    </row>
    <row r="5797" spans="13:18" x14ac:dyDescent="0.25">
      <c r="M5797" s="57"/>
      <c r="O5797" s="57"/>
      <c r="P5797" s="56"/>
      <c r="Q5797" s="56"/>
      <c r="R5797" s="56"/>
    </row>
    <row r="5798" spans="13:18" x14ac:dyDescent="0.25">
      <c r="M5798" s="57"/>
      <c r="O5798" s="57"/>
      <c r="P5798" s="56"/>
      <c r="Q5798" s="56"/>
      <c r="R5798" s="56"/>
    </row>
    <row r="5799" spans="13:18" x14ac:dyDescent="0.25">
      <c r="M5799" s="57"/>
      <c r="O5799" s="57"/>
      <c r="P5799" s="56"/>
      <c r="Q5799" s="56"/>
      <c r="R5799" s="56"/>
    </row>
    <row r="5800" spans="13:18" x14ac:dyDescent="0.25">
      <c r="M5800" s="57"/>
      <c r="O5800" s="57"/>
      <c r="P5800" s="56"/>
      <c r="Q5800" s="56"/>
      <c r="R5800" s="56"/>
    </row>
    <row r="5801" spans="13:18" x14ac:dyDescent="0.25">
      <c r="M5801" s="57"/>
      <c r="O5801" s="57"/>
      <c r="P5801" s="56"/>
      <c r="Q5801" s="56"/>
      <c r="R5801" s="56"/>
    </row>
    <row r="5802" spans="13:18" x14ac:dyDescent="0.25">
      <c r="M5802" s="57"/>
      <c r="O5802" s="57"/>
      <c r="P5802" s="56"/>
      <c r="Q5802" s="56"/>
      <c r="R5802" s="56"/>
    </row>
    <row r="5803" spans="13:18" x14ac:dyDescent="0.25">
      <c r="M5803" s="57"/>
      <c r="O5803" s="57"/>
      <c r="P5803" s="56"/>
      <c r="Q5803" s="56"/>
      <c r="R5803" s="56"/>
    </row>
    <row r="5804" spans="13:18" x14ac:dyDescent="0.25">
      <c r="M5804" s="57"/>
      <c r="O5804" s="57"/>
      <c r="P5804" s="56"/>
      <c r="Q5804" s="56"/>
      <c r="R5804" s="56"/>
    </row>
    <row r="5805" spans="13:18" x14ac:dyDescent="0.25">
      <c r="M5805" s="57"/>
      <c r="O5805" s="57"/>
      <c r="P5805" s="56"/>
      <c r="Q5805" s="56"/>
      <c r="R5805" s="56"/>
    </row>
    <row r="5806" spans="13:18" x14ac:dyDescent="0.25">
      <c r="M5806" s="57"/>
      <c r="O5806" s="57"/>
      <c r="P5806" s="56"/>
      <c r="Q5806" s="56"/>
      <c r="R5806" s="56"/>
    </row>
    <row r="5807" spans="13:18" x14ac:dyDescent="0.25">
      <c r="M5807" s="57"/>
      <c r="O5807" s="57"/>
      <c r="P5807" s="56"/>
      <c r="Q5807" s="56"/>
      <c r="R5807" s="56"/>
    </row>
    <row r="5808" spans="13:18" x14ac:dyDescent="0.25">
      <c r="M5808" s="57"/>
      <c r="O5808" s="57"/>
      <c r="P5808" s="56"/>
      <c r="Q5808" s="56"/>
      <c r="R5808" s="56"/>
    </row>
    <row r="5809" spans="13:18" x14ac:dyDescent="0.25">
      <c r="M5809" s="57"/>
      <c r="O5809" s="57"/>
      <c r="P5809" s="56"/>
      <c r="Q5809" s="56"/>
      <c r="R5809" s="56"/>
    </row>
    <row r="5810" spans="13:18" x14ac:dyDescent="0.25">
      <c r="M5810" s="57"/>
      <c r="O5810" s="57"/>
      <c r="P5810" s="56"/>
      <c r="Q5810" s="56"/>
      <c r="R5810" s="56"/>
    </row>
    <row r="5811" spans="13:18" x14ac:dyDescent="0.25">
      <c r="M5811" s="57"/>
      <c r="O5811" s="57"/>
      <c r="P5811" s="56"/>
      <c r="Q5811" s="56"/>
      <c r="R5811" s="56"/>
    </row>
    <row r="5812" spans="13:18" x14ac:dyDescent="0.25">
      <c r="M5812" s="57"/>
      <c r="O5812" s="57"/>
      <c r="P5812" s="56"/>
      <c r="Q5812" s="56"/>
      <c r="R5812" s="56"/>
    </row>
    <row r="5813" spans="13:18" x14ac:dyDescent="0.25">
      <c r="M5813" s="57"/>
      <c r="O5813" s="57"/>
      <c r="P5813" s="56"/>
      <c r="Q5813" s="56"/>
      <c r="R5813" s="56"/>
    </row>
    <row r="5814" spans="13:18" x14ac:dyDescent="0.25">
      <c r="M5814" s="57"/>
      <c r="O5814" s="57"/>
      <c r="P5814" s="56"/>
      <c r="Q5814" s="56"/>
      <c r="R5814" s="56"/>
    </row>
    <row r="5815" spans="13:18" x14ac:dyDescent="0.25">
      <c r="M5815" s="57"/>
      <c r="O5815" s="57"/>
      <c r="P5815" s="56"/>
      <c r="Q5815" s="56"/>
      <c r="R5815" s="56"/>
    </row>
    <row r="5816" spans="13:18" x14ac:dyDescent="0.25">
      <c r="M5816" s="57"/>
      <c r="O5816" s="57"/>
      <c r="P5816" s="56"/>
      <c r="Q5816" s="56"/>
      <c r="R5816" s="56"/>
    </row>
    <row r="5817" spans="13:18" x14ac:dyDescent="0.25">
      <c r="M5817" s="57"/>
      <c r="O5817" s="57"/>
      <c r="P5817" s="56"/>
      <c r="Q5817" s="56"/>
      <c r="R5817" s="56"/>
    </row>
    <row r="5818" spans="13:18" x14ac:dyDescent="0.25">
      <c r="M5818" s="57"/>
      <c r="O5818" s="57"/>
      <c r="P5818" s="56"/>
      <c r="Q5818" s="56"/>
      <c r="R5818" s="56"/>
    </row>
    <row r="5819" spans="13:18" x14ac:dyDescent="0.25">
      <c r="M5819" s="57"/>
      <c r="O5819" s="57"/>
      <c r="P5819" s="56"/>
      <c r="Q5819" s="56"/>
      <c r="R5819" s="56"/>
    </row>
    <row r="5820" spans="13:18" x14ac:dyDescent="0.25">
      <c r="M5820" s="57"/>
      <c r="O5820" s="57"/>
      <c r="P5820" s="56"/>
      <c r="Q5820" s="56"/>
      <c r="R5820" s="56"/>
    </row>
    <row r="5821" spans="13:18" x14ac:dyDescent="0.25">
      <c r="M5821" s="57"/>
      <c r="O5821" s="57"/>
      <c r="P5821" s="56"/>
      <c r="Q5821" s="56"/>
      <c r="R5821" s="56"/>
    </row>
    <row r="5822" spans="13:18" x14ac:dyDescent="0.25">
      <c r="M5822" s="57"/>
      <c r="O5822" s="57"/>
      <c r="P5822" s="56"/>
      <c r="Q5822" s="56"/>
      <c r="R5822" s="56"/>
    </row>
    <row r="5823" spans="13:18" x14ac:dyDescent="0.25">
      <c r="M5823" s="57"/>
      <c r="O5823" s="57"/>
      <c r="P5823" s="56"/>
      <c r="Q5823" s="56"/>
      <c r="R5823" s="56"/>
    </row>
    <row r="5824" spans="13:18" x14ac:dyDescent="0.25">
      <c r="M5824" s="57"/>
      <c r="O5824" s="57"/>
      <c r="P5824" s="56"/>
      <c r="Q5824" s="56"/>
      <c r="R5824" s="56"/>
    </row>
    <row r="5825" spans="13:18" x14ac:dyDescent="0.25">
      <c r="M5825" s="57"/>
      <c r="O5825" s="57"/>
      <c r="P5825" s="56"/>
      <c r="Q5825" s="56"/>
      <c r="R5825" s="56"/>
    </row>
    <row r="5826" spans="13:18" x14ac:dyDescent="0.25">
      <c r="M5826" s="57"/>
      <c r="O5826" s="57"/>
      <c r="P5826" s="56"/>
      <c r="Q5826" s="56"/>
      <c r="R5826" s="56"/>
    </row>
    <row r="5827" spans="13:18" x14ac:dyDescent="0.25">
      <c r="M5827" s="57"/>
      <c r="O5827" s="57"/>
      <c r="P5827" s="56"/>
      <c r="Q5827" s="56"/>
      <c r="R5827" s="56"/>
    </row>
    <row r="5828" spans="13:18" x14ac:dyDescent="0.25">
      <c r="M5828" s="57"/>
      <c r="O5828" s="57"/>
      <c r="P5828" s="56"/>
      <c r="Q5828" s="56"/>
      <c r="R5828" s="56"/>
    </row>
    <row r="5829" spans="13:18" x14ac:dyDescent="0.25">
      <c r="M5829" s="57"/>
      <c r="O5829" s="57"/>
      <c r="P5829" s="56"/>
      <c r="Q5829" s="56"/>
      <c r="R5829" s="56"/>
    </row>
    <row r="5830" spans="13:18" x14ac:dyDescent="0.25">
      <c r="M5830" s="57"/>
      <c r="O5830" s="57"/>
      <c r="P5830" s="56"/>
      <c r="Q5830" s="56"/>
      <c r="R5830" s="56"/>
    </row>
    <row r="5831" spans="13:18" x14ac:dyDescent="0.25">
      <c r="M5831" s="57"/>
      <c r="O5831" s="57"/>
      <c r="P5831" s="56"/>
      <c r="Q5831" s="56"/>
      <c r="R5831" s="56"/>
    </row>
    <row r="5832" spans="13:18" x14ac:dyDescent="0.25">
      <c r="M5832" s="57"/>
      <c r="O5832" s="57"/>
      <c r="P5832" s="56"/>
      <c r="Q5832" s="56"/>
      <c r="R5832" s="56"/>
    </row>
    <row r="5833" spans="13:18" x14ac:dyDescent="0.25">
      <c r="M5833" s="57"/>
      <c r="O5833" s="57"/>
      <c r="P5833" s="56"/>
      <c r="Q5833" s="56"/>
      <c r="R5833" s="56"/>
    </row>
    <row r="5834" spans="13:18" x14ac:dyDescent="0.25">
      <c r="M5834" s="57"/>
      <c r="O5834" s="57"/>
      <c r="P5834" s="56"/>
      <c r="Q5834" s="56"/>
      <c r="R5834" s="56"/>
    </row>
    <row r="5835" spans="13:18" x14ac:dyDescent="0.25">
      <c r="M5835" s="57"/>
      <c r="O5835" s="57"/>
      <c r="P5835" s="56"/>
      <c r="Q5835" s="56"/>
      <c r="R5835" s="56"/>
    </row>
    <row r="5836" spans="13:18" x14ac:dyDescent="0.25">
      <c r="M5836" s="57"/>
      <c r="O5836" s="57"/>
      <c r="P5836" s="56"/>
      <c r="Q5836" s="56"/>
      <c r="R5836" s="56"/>
    </row>
    <row r="5837" spans="13:18" x14ac:dyDescent="0.25">
      <c r="M5837" s="57"/>
      <c r="O5837" s="57"/>
      <c r="P5837" s="56"/>
      <c r="Q5837" s="56"/>
      <c r="R5837" s="56"/>
    </row>
    <row r="5838" spans="13:18" x14ac:dyDescent="0.25">
      <c r="M5838" s="57"/>
      <c r="O5838" s="57"/>
      <c r="P5838" s="56"/>
      <c r="Q5838" s="56"/>
      <c r="R5838" s="56"/>
    </row>
    <row r="5839" spans="13:18" x14ac:dyDescent="0.25">
      <c r="M5839" s="57"/>
      <c r="O5839" s="57"/>
      <c r="P5839" s="56"/>
      <c r="Q5839" s="56"/>
      <c r="R5839" s="56"/>
    </row>
    <row r="5840" spans="13:18" x14ac:dyDescent="0.25">
      <c r="M5840" s="57"/>
      <c r="O5840" s="57"/>
      <c r="P5840" s="56"/>
      <c r="Q5840" s="56"/>
      <c r="R5840" s="56"/>
    </row>
    <row r="5841" spans="13:18" x14ac:dyDescent="0.25">
      <c r="M5841" s="57"/>
      <c r="O5841" s="57"/>
      <c r="P5841" s="56"/>
      <c r="Q5841" s="56"/>
      <c r="R5841" s="56"/>
    </row>
    <row r="5842" spans="13:18" x14ac:dyDescent="0.25">
      <c r="M5842" s="57"/>
      <c r="O5842" s="57"/>
      <c r="P5842" s="56"/>
      <c r="Q5842" s="56"/>
      <c r="R5842" s="56"/>
    </row>
    <row r="5843" spans="13:18" x14ac:dyDescent="0.25">
      <c r="M5843" s="57"/>
      <c r="O5843" s="57"/>
      <c r="P5843" s="56"/>
      <c r="Q5843" s="56"/>
      <c r="R5843" s="56"/>
    </row>
    <row r="5844" spans="13:18" x14ac:dyDescent="0.25">
      <c r="M5844" s="57"/>
      <c r="O5844" s="57"/>
      <c r="P5844" s="56"/>
      <c r="Q5844" s="56"/>
      <c r="R5844" s="56"/>
    </row>
    <row r="5845" spans="13:18" x14ac:dyDescent="0.25">
      <c r="M5845" s="57"/>
      <c r="O5845" s="57"/>
      <c r="P5845" s="56"/>
      <c r="Q5845" s="56"/>
      <c r="R5845" s="56"/>
    </row>
    <row r="5846" spans="13:18" x14ac:dyDescent="0.25">
      <c r="M5846" s="57"/>
      <c r="O5846" s="57"/>
      <c r="P5846" s="56"/>
      <c r="Q5846" s="56"/>
      <c r="R5846" s="56"/>
    </row>
    <row r="5847" spans="13:18" x14ac:dyDescent="0.25">
      <c r="M5847" s="57"/>
      <c r="O5847" s="57"/>
      <c r="P5847" s="56"/>
      <c r="Q5847" s="56"/>
      <c r="R5847" s="56"/>
    </row>
    <row r="5848" spans="13:18" x14ac:dyDescent="0.25">
      <c r="M5848" s="57"/>
      <c r="O5848" s="57"/>
      <c r="P5848" s="56"/>
      <c r="Q5848" s="56"/>
      <c r="R5848" s="56"/>
    </row>
    <row r="5849" spans="13:18" x14ac:dyDescent="0.25">
      <c r="M5849" s="57"/>
      <c r="O5849" s="57"/>
      <c r="P5849" s="56"/>
      <c r="Q5849" s="56"/>
      <c r="R5849" s="56"/>
    </row>
    <row r="5850" spans="13:18" x14ac:dyDescent="0.25">
      <c r="M5850" s="57"/>
      <c r="O5850" s="57"/>
      <c r="P5850" s="56"/>
      <c r="Q5850" s="56"/>
      <c r="R5850" s="56"/>
    </row>
    <row r="5851" spans="13:18" x14ac:dyDescent="0.25">
      <c r="M5851" s="57"/>
      <c r="O5851" s="57"/>
      <c r="P5851" s="56"/>
      <c r="Q5851" s="56"/>
      <c r="R5851" s="56"/>
    </row>
    <row r="5852" spans="13:18" x14ac:dyDescent="0.25">
      <c r="M5852" s="57"/>
      <c r="O5852" s="57"/>
      <c r="P5852" s="56"/>
      <c r="Q5852" s="56"/>
      <c r="R5852" s="56"/>
    </row>
    <row r="5853" spans="13:18" x14ac:dyDescent="0.25">
      <c r="M5853" s="57"/>
      <c r="O5853" s="57"/>
      <c r="P5853" s="56"/>
      <c r="Q5853" s="56"/>
      <c r="R5853" s="56"/>
    </row>
    <row r="5854" spans="13:18" x14ac:dyDescent="0.25">
      <c r="M5854" s="57"/>
      <c r="O5854" s="57"/>
      <c r="P5854" s="56"/>
      <c r="Q5854" s="56"/>
      <c r="R5854" s="56"/>
    </row>
    <row r="5855" spans="13:18" x14ac:dyDescent="0.25">
      <c r="M5855" s="57"/>
      <c r="O5855" s="57"/>
      <c r="P5855" s="56"/>
      <c r="Q5855" s="56"/>
      <c r="R5855" s="56"/>
    </row>
    <row r="5856" spans="13:18" x14ac:dyDescent="0.25">
      <c r="M5856" s="57"/>
      <c r="O5856" s="57"/>
      <c r="P5856" s="56"/>
      <c r="Q5856" s="56"/>
      <c r="R5856" s="56"/>
    </row>
    <row r="5857" spans="13:18" x14ac:dyDescent="0.25">
      <c r="M5857" s="57"/>
      <c r="O5857" s="57"/>
      <c r="P5857" s="56"/>
      <c r="Q5857" s="56"/>
      <c r="R5857" s="56"/>
    </row>
    <row r="5858" spans="13:18" x14ac:dyDescent="0.25">
      <c r="M5858" s="57"/>
      <c r="O5858" s="57"/>
      <c r="P5858" s="56"/>
      <c r="Q5858" s="56"/>
      <c r="R5858" s="56"/>
    </row>
    <row r="5859" spans="13:18" x14ac:dyDescent="0.25">
      <c r="M5859" s="57"/>
      <c r="O5859" s="57"/>
      <c r="P5859" s="56"/>
      <c r="Q5859" s="56"/>
      <c r="R5859" s="56"/>
    </row>
    <row r="5860" spans="13:18" x14ac:dyDescent="0.25">
      <c r="M5860" s="57"/>
      <c r="O5860" s="57"/>
      <c r="P5860" s="56"/>
      <c r="Q5860" s="56"/>
      <c r="R5860" s="56"/>
    </row>
    <row r="5861" spans="13:18" x14ac:dyDescent="0.25">
      <c r="M5861" s="57"/>
      <c r="O5861" s="57"/>
      <c r="P5861" s="56"/>
      <c r="Q5861" s="56"/>
      <c r="R5861" s="56"/>
    </row>
    <row r="5862" spans="13:18" x14ac:dyDescent="0.25">
      <c r="M5862" s="57"/>
      <c r="O5862" s="57"/>
      <c r="P5862" s="56"/>
      <c r="Q5862" s="56"/>
      <c r="R5862" s="56"/>
    </row>
    <row r="5863" spans="13:18" x14ac:dyDescent="0.25">
      <c r="M5863" s="57"/>
      <c r="O5863" s="57"/>
      <c r="P5863" s="56"/>
      <c r="Q5863" s="56"/>
      <c r="R5863" s="56"/>
    </row>
    <row r="5864" spans="13:18" x14ac:dyDescent="0.25">
      <c r="M5864" s="57"/>
      <c r="O5864" s="57"/>
      <c r="P5864" s="56"/>
      <c r="Q5864" s="56"/>
      <c r="R5864" s="56"/>
    </row>
    <row r="5865" spans="13:18" x14ac:dyDescent="0.25">
      <c r="M5865" s="57"/>
      <c r="O5865" s="57"/>
      <c r="P5865" s="56"/>
      <c r="Q5865" s="56"/>
      <c r="R5865" s="56"/>
    </row>
    <row r="5866" spans="13:18" x14ac:dyDescent="0.25">
      <c r="M5866" s="57"/>
      <c r="O5866" s="57"/>
      <c r="P5866" s="56"/>
      <c r="Q5866" s="56"/>
      <c r="R5866" s="56"/>
    </row>
    <row r="5867" spans="13:18" x14ac:dyDescent="0.25">
      <c r="M5867" s="57"/>
      <c r="O5867" s="57"/>
      <c r="P5867" s="56"/>
      <c r="Q5867" s="56"/>
      <c r="R5867" s="56"/>
    </row>
    <row r="5868" spans="13:18" x14ac:dyDescent="0.25">
      <c r="M5868" s="57"/>
      <c r="O5868" s="57"/>
      <c r="P5868" s="56"/>
      <c r="Q5868" s="56"/>
      <c r="R5868" s="56"/>
    </row>
    <row r="5869" spans="13:18" x14ac:dyDescent="0.25">
      <c r="M5869" s="57"/>
      <c r="O5869" s="57"/>
      <c r="P5869" s="56"/>
      <c r="Q5869" s="56"/>
      <c r="R5869" s="56"/>
    </row>
    <row r="5870" spans="13:18" x14ac:dyDescent="0.25">
      <c r="M5870" s="57"/>
      <c r="O5870" s="57"/>
      <c r="P5870" s="56"/>
      <c r="Q5870" s="56"/>
      <c r="R5870" s="56"/>
    </row>
    <row r="5871" spans="13:18" x14ac:dyDescent="0.25">
      <c r="M5871" s="57"/>
      <c r="O5871" s="57"/>
      <c r="P5871" s="56"/>
      <c r="Q5871" s="56"/>
      <c r="R5871" s="56"/>
    </row>
    <row r="5872" spans="13:18" x14ac:dyDescent="0.25">
      <c r="M5872" s="57"/>
      <c r="O5872" s="57"/>
      <c r="P5872" s="56"/>
      <c r="Q5872" s="56"/>
      <c r="R5872" s="56"/>
    </row>
    <row r="5873" spans="13:18" x14ac:dyDescent="0.25">
      <c r="M5873" s="57"/>
      <c r="O5873" s="57"/>
      <c r="P5873" s="56"/>
      <c r="Q5873" s="56"/>
      <c r="R5873" s="56"/>
    </row>
    <row r="5874" spans="13:18" x14ac:dyDescent="0.25">
      <c r="M5874" s="57"/>
      <c r="O5874" s="57"/>
      <c r="P5874" s="56"/>
      <c r="Q5874" s="56"/>
      <c r="R5874" s="56"/>
    </row>
    <row r="5875" spans="13:18" x14ac:dyDescent="0.25">
      <c r="M5875" s="57"/>
      <c r="O5875" s="57"/>
      <c r="P5875" s="56"/>
      <c r="Q5875" s="56"/>
      <c r="R5875" s="56"/>
    </row>
    <row r="5876" spans="13:18" x14ac:dyDescent="0.25">
      <c r="M5876" s="57"/>
      <c r="O5876" s="57"/>
      <c r="P5876" s="56"/>
      <c r="Q5876" s="56"/>
      <c r="R5876" s="56"/>
    </row>
    <row r="5877" spans="13:18" x14ac:dyDescent="0.25">
      <c r="M5877" s="57"/>
      <c r="O5877" s="57"/>
      <c r="P5877" s="56"/>
      <c r="Q5877" s="56"/>
      <c r="R5877" s="56"/>
    </row>
    <row r="5878" spans="13:18" x14ac:dyDescent="0.25">
      <c r="M5878" s="57"/>
      <c r="O5878" s="57"/>
      <c r="P5878" s="56"/>
      <c r="Q5878" s="56"/>
      <c r="R5878" s="56"/>
    </row>
    <row r="5879" spans="13:18" x14ac:dyDescent="0.25">
      <c r="M5879" s="57"/>
      <c r="O5879" s="57"/>
      <c r="P5879" s="56"/>
      <c r="Q5879" s="56"/>
      <c r="R5879" s="56"/>
    </row>
    <row r="5880" spans="13:18" x14ac:dyDescent="0.25">
      <c r="M5880" s="57"/>
      <c r="O5880" s="57"/>
      <c r="P5880" s="56"/>
      <c r="Q5880" s="56"/>
      <c r="R5880" s="56"/>
    </row>
    <row r="5881" spans="13:18" x14ac:dyDescent="0.25">
      <c r="M5881" s="57"/>
      <c r="O5881" s="57"/>
      <c r="P5881" s="56"/>
      <c r="Q5881" s="56"/>
      <c r="R5881" s="56"/>
    </row>
    <row r="5882" spans="13:18" x14ac:dyDescent="0.25">
      <c r="M5882" s="57"/>
      <c r="O5882" s="57"/>
      <c r="P5882" s="56"/>
      <c r="Q5882" s="56"/>
      <c r="R5882" s="56"/>
    </row>
    <row r="5883" spans="13:18" x14ac:dyDescent="0.25">
      <c r="M5883" s="57"/>
      <c r="O5883" s="57"/>
      <c r="P5883" s="56"/>
      <c r="Q5883" s="56"/>
      <c r="R5883" s="56"/>
    </row>
    <row r="5884" spans="13:18" x14ac:dyDescent="0.25">
      <c r="M5884" s="57"/>
      <c r="O5884" s="57"/>
      <c r="P5884" s="56"/>
      <c r="Q5884" s="56"/>
      <c r="R5884" s="56"/>
    </row>
    <row r="5885" spans="13:18" x14ac:dyDescent="0.25">
      <c r="M5885" s="57"/>
      <c r="O5885" s="57"/>
      <c r="P5885" s="56"/>
      <c r="Q5885" s="56"/>
      <c r="R5885" s="56"/>
    </row>
    <row r="5886" spans="13:18" x14ac:dyDescent="0.25">
      <c r="M5886" s="57"/>
      <c r="O5886" s="57"/>
      <c r="P5886" s="56"/>
      <c r="Q5886" s="56"/>
      <c r="R5886" s="56"/>
    </row>
    <row r="5887" spans="13:18" x14ac:dyDescent="0.25">
      <c r="M5887" s="57"/>
      <c r="O5887" s="57"/>
      <c r="P5887" s="56"/>
      <c r="Q5887" s="56"/>
      <c r="R5887" s="56"/>
    </row>
    <row r="5888" spans="13:18" x14ac:dyDescent="0.25">
      <c r="M5888" s="57"/>
      <c r="O5888" s="57"/>
      <c r="P5888" s="56"/>
      <c r="Q5888" s="56"/>
      <c r="R5888" s="56"/>
    </row>
    <row r="5889" spans="13:18" x14ac:dyDescent="0.25">
      <c r="M5889" s="57"/>
      <c r="O5889" s="57"/>
      <c r="P5889" s="56"/>
      <c r="Q5889" s="56"/>
      <c r="R5889" s="56"/>
    </row>
    <row r="5890" spans="13:18" x14ac:dyDescent="0.25">
      <c r="M5890" s="57"/>
      <c r="O5890" s="57"/>
      <c r="P5890" s="56"/>
      <c r="Q5890" s="56"/>
      <c r="R5890" s="56"/>
    </row>
    <row r="5891" spans="13:18" x14ac:dyDescent="0.25">
      <c r="M5891" s="57"/>
      <c r="O5891" s="57"/>
      <c r="P5891" s="56"/>
      <c r="Q5891" s="56"/>
      <c r="R5891" s="56"/>
    </row>
    <row r="5892" spans="13:18" x14ac:dyDescent="0.25">
      <c r="M5892" s="57"/>
      <c r="O5892" s="57"/>
      <c r="P5892" s="56"/>
      <c r="Q5892" s="56"/>
      <c r="R5892" s="56"/>
    </row>
    <row r="5893" spans="13:18" x14ac:dyDescent="0.25">
      <c r="M5893" s="57"/>
      <c r="O5893" s="57"/>
      <c r="P5893" s="56"/>
      <c r="Q5893" s="56"/>
      <c r="R5893" s="56"/>
    </row>
    <row r="5894" spans="13:18" x14ac:dyDescent="0.25">
      <c r="M5894" s="57"/>
      <c r="O5894" s="57"/>
      <c r="P5894" s="56"/>
      <c r="Q5894" s="56"/>
      <c r="R5894" s="56"/>
    </row>
    <row r="5895" spans="13:18" x14ac:dyDescent="0.25">
      <c r="M5895" s="57"/>
      <c r="O5895" s="57"/>
      <c r="P5895" s="56"/>
      <c r="Q5895" s="56"/>
      <c r="R5895" s="56"/>
    </row>
    <row r="5896" spans="13:18" x14ac:dyDescent="0.25">
      <c r="M5896" s="57"/>
      <c r="O5896" s="57"/>
      <c r="P5896" s="56"/>
      <c r="Q5896" s="56"/>
      <c r="R5896" s="56"/>
    </row>
    <row r="5897" spans="13:18" x14ac:dyDescent="0.25">
      <c r="M5897" s="57"/>
      <c r="O5897" s="57"/>
      <c r="P5897" s="56"/>
      <c r="Q5897" s="56"/>
      <c r="R5897" s="56"/>
    </row>
    <row r="5898" spans="13:18" x14ac:dyDescent="0.25">
      <c r="M5898" s="57"/>
      <c r="O5898" s="57"/>
      <c r="P5898" s="56"/>
      <c r="Q5898" s="56"/>
      <c r="R5898" s="56"/>
    </row>
    <row r="5899" spans="13:18" x14ac:dyDescent="0.25">
      <c r="M5899" s="57"/>
      <c r="O5899" s="57"/>
      <c r="P5899" s="56"/>
      <c r="Q5899" s="56"/>
      <c r="R5899" s="56"/>
    </row>
    <row r="5900" spans="13:18" x14ac:dyDescent="0.25">
      <c r="M5900" s="57"/>
      <c r="O5900" s="57"/>
      <c r="P5900" s="56"/>
      <c r="Q5900" s="56"/>
      <c r="R5900" s="56"/>
    </row>
    <row r="5901" spans="13:18" x14ac:dyDescent="0.25">
      <c r="M5901" s="57"/>
      <c r="O5901" s="57"/>
      <c r="P5901" s="56"/>
      <c r="Q5901" s="56"/>
      <c r="R5901" s="56"/>
    </row>
    <row r="5902" spans="13:18" x14ac:dyDescent="0.25">
      <c r="M5902" s="57"/>
      <c r="O5902" s="57"/>
      <c r="P5902" s="56"/>
      <c r="Q5902" s="56"/>
      <c r="R5902" s="56"/>
    </row>
    <row r="5903" spans="13:18" x14ac:dyDescent="0.25">
      <c r="M5903" s="57"/>
      <c r="O5903" s="57"/>
      <c r="P5903" s="56"/>
      <c r="Q5903" s="56"/>
      <c r="R5903" s="56"/>
    </row>
    <row r="5904" spans="13:18" x14ac:dyDescent="0.25">
      <c r="M5904" s="57"/>
      <c r="O5904" s="57"/>
      <c r="P5904" s="56"/>
      <c r="Q5904" s="56"/>
      <c r="R5904" s="56"/>
    </row>
    <row r="5905" spans="13:18" x14ac:dyDescent="0.25">
      <c r="M5905" s="57"/>
      <c r="O5905" s="57"/>
      <c r="P5905" s="56"/>
      <c r="Q5905" s="56"/>
      <c r="R5905" s="56"/>
    </row>
    <row r="5906" spans="13:18" x14ac:dyDescent="0.25">
      <c r="M5906" s="57"/>
      <c r="O5906" s="57"/>
      <c r="P5906" s="56"/>
      <c r="Q5906" s="56"/>
      <c r="R5906" s="56"/>
    </row>
    <row r="5907" spans="13:18" x14ac:dyDescent="0.25">
      <c r="M5907" s="57"/>
      <c r="O5907" s="57"/>
      <c r="P5907" s="56"/>
      <c r="Q5907" s="56"/>
      <c r="R5907" s="56"/>
    </row>
    <row r="5908" spans="13:18" x14ac:dyDescent="0.25">
      <c r="M5908" s="57"/>
      <c r="O5908" s="57"/>
      <c r="P5908" s="56"/>
      <c r="Q5908" s="56"/>
      <c r="R5908" s="56"/>
    </row>
    <row r="5909" spans="13:18" x14ac:dyDescent="0.25">
      <c r="M5909" s="57"/>
      <c r="O5909" s="57"/>
      <c r="P5909" s="56"/>
      <c r="Q5909" s="56"/>
      <c r="R5909" s="56"/>
    </row>
    <row r="5910" spans="13:18" x14ac:dyDescent="0.25">
      <c r="M5910" s="57"/>
      <c r="O5910" s="57"/>
      <c r="P5910" s="56"/>
      <c r="Q5910" s="56"/>
      <c r="R5910" s="56"/>
    </row>
    <row r="5911" spans="13:18" x14ac:dyDescent="0.25">
      <c r="M5911" s="57"/>
      <c r="O5911" s="57"/>
      <c r="P5911" s="56"/>
      <c r="Q5911" s="56"/>
      <c r="R5911" s="56"/>
    </row>
    <row r="5912" spans="13:18" x14ac:dyDescent="0.25">
      <c r="M5912" s="57"/>
      <c r="O5912" s="57"/>
      <c r="P5912" s="56"/>
      <c r="Q5912" s="56"/>
      <c r="R5912" s="56"/>
    </row>
    <row r="5913" spans="13:18" x14ac:dyDescent="0.25">
      <c r="M5913" s="57"/>
      <c r="O5913" s="57"/>
      <c r="P5913" s="56"/>
      <c r="Q5913" s="56"/>
      <c r="R5913" s="56"/>
    </row>
    <row r="5914" spans="13:18" x14ac:dyDescent="0.25">
      <c r="M5914" s="57"/>
      <c r="O5914" s="57"/>
      <c r="P5914" s="56"/>
      <c r="Q5914" s="56"/>
      <c r="R5914" s="56"/>
    </row>
    <row r="5915" spans="13:18" x14ac:dyDescent="0.25">
      <c r="M5915" s="57"/>
      <c r="O5915" s="57"/>
      <c r="P5915" s="56"/>
      <c r="Q5915" s="56"/>
      <c r="R5915" s="56"/>
    </row>
    <row r="5916" spans="13:18" x14ac:dyDescent="0.25">
      <c r="M5916" s="57"/>
      <c r="O5916" s="57"/>
      <c r="P5916" s="56"/>
      <c r="Q5916" s="56"/>
      <c r="R5916" s="56"/>
    </row>
    <row r="5917" spans="13:18" x14ac:dyDescent="0.25">
      <c r="M5917" s="57"/>
      <c r="O5917" s="57"/>
      <c r="P5917" s="56"/>
      <c r="Q5917" s="56"/>
      <c r="R5917" s="56"/>
    </row>
    <row r="5918" spans="13:18" x14ac:dyDescent="0.25">
      <c r="M5918" s="57"/>
      <c r="O5918" s="57"/>
      <c r="P5918" s="56"/>
      <c r="Q5918" s="56"/>
      <c r="R5918" s="56"/>
    </row>
    <row r="5919" spans="13:18" x14ac:dyDescent="0.25">
      <c r="M5919" s="57"/>
      <c r="O5919" s="57"/>
      <c r="P5919" s="56"/>
      <c r="Q5919" s="56"/>
      <c r="R5919" s="56"/>
    </row>
    <row r="5920" spans="13:18" x14ac:dyDescent="0.25">
      <c r="M5920" s="57"/>
      <c r="O5920" s="57"/>
      <c r="P5920" s="56"/>
      <c r="Q5920" s="56"/>
      <c r="R5920" s="56"/>
    </row>
    <row r="5921" spans="13:18" x14ac:dyDescent="0.25">
      <c r="M5921" s="57"/>
      <c r="O5921" s="57"/>
      <c r="P5921" s="56"/>
      <c r="Q5921" s="56"/>
      <c r="R5921" s="56"/>
    </row>
    <row r="5922" spans="13:18" x14ac:dyDescent="0.25">
      <c r="M5922" s="57"/>
      <c r="O5922" s="57"/>
      <c r="P5922" s="56"/>
      <c r="Q5922" s="56"/>
      <c r="R5922" s="56"/>
    </row>
    <row r="5923" spans="13:18" x14ac:dyDescent="0.25">
      <c r="M5923" s="57"/>
      <c r="O5923" s="57"/>
      <c r="P5923" s="56"/>
      <c r="Q5923" s="56"/>
      <c r="R5923" s="56"/>
    </row>
    <row r="5924" spans="13:18" x14ac:dyDescent="0.25">
      <c r="M5924" s="57"/>
      <c r="O5924" s="57"/>
      <c r="P5924" s="56"/>
      <c r="Q5924" s="56"/>
      <c r="R5924" s="56"/>
    </row>
    <row r="5925" spans="13:18" x14ac:dyDescent="0.25">
      <c r="M5925" s="57"/>
      <c r="O5925" s="57"/>
      <c r="P5925" s="56"/>
      <c r="Q5925" s="56"/>
      <c r="R5925" s="56"/>
    </row>
    <row r="5926" spans="13:18" x14ac:dyDescent="0.25">
      <c r="M5926" s="57"/>
      <c r="O5926" s="57"/>
      <c r="P5926" s="56"/>
      <c r="Q5926" s="56"/>
      <c r="R5926" s="56"/>
    </row>
    <row r="5927" spans="13:18" x14ac:dyDescent="0.25">
      <c r="M5927" s="57"/>
      <c r="O5927" s="57"/>
      <c r="P5927" s="56"/>
      <c r="Q5927" s="56"/>
      <c r="R5927" s="56"/>
    </row>
    <row r="5928" spans="13:18" x14ac:dyDescent="0.25">
      <c r="M5928" s="57"/>
      <c r="O5928" s="57"/>
      <c r="P5928" s="56"/>
      <c r="Q5928" s="56"/>
      <c r="R5928" s="56"/>
    </row>
    <row r="5929" spans="13:18" x14ac:dyDescent="0.25">
      <c r="M5929" s="57"/>
      <c r="O5929" s="57"/>
      <c r="P5929" s="56"/>
      <c r="Q5929" s="56"/>
      <c r="R5929" s="56"/>
    </row>
    <row r="5930" spans="13:18" x14ac:dyDescent="0.25">
      <c r="M5930" s="57"/>
      <c r="O5930" s="57"/>
      <c r="P5930" s="56"/>
      <c r="Q5930" s="56"/>
      <c r="R5930" s="56"/>
    </row>
    <row r="5931" spans="13:18" x14ac:dyDescent="0.25">
      <c r="M5931" s="57"/>
      <c r="O5931" s="57"/>
      <c r="P5931" s="56"/>
      <c r="Q5931" s="56"/>
      <c r="R5931" s="56"/>
    </row>
    <row r="5932" spans="13:18" x14ac:dyDescent="0.25">
      <c r="M5932" s="57"/>
      <c r="O5932" s="57"/>
      <c r="P5932" s="56"/>
      <c r="Q5932" s="56"/>
      <c r="R5932" s="56"/>
    </row>
    <row r="5933" spans="13:18" x14ac:dyDescent="0.25">
      <c r="M5933" s="57"/>
      <c r="O5933" s="57"/>
      <c r="P5933" s="56"/>
      <c r="Q5933" s="56"/>
      <c r="R5933" s="56"/>
    </row>
    <row r="5934" spans="13:18" x14ac:dyDescent="0.25">
      <c r="M5934" s="57"/>
      <c r="O5934" s="57"/>
      <c r="P5934" s="56"/>
      <c r="Q5934" s="56"/>
      <c r="R5934" s="56"/>
    </row>
    <row r="5935" spans="13:18" x14ac:dyDescent="0.25">
      <c r="M5935" s="57"/>
      <c r="O5935" s="57"/>
      <c r="P5935" s="56"/>
      <c r="Q5935" s="56"/>
      <c r="R5935" s="56"/>
    </row>
    <row r="5936" spans="13:18" x14ac:dyDescent="0.25">
      <c r="M5936" s="57"/>
      <c r="O5936" s="57"/>
      <c r="P5936" s="56"/>
      <c r="Q5936" s="56"/>
      <c r="R5936" s="56"/>
    </row>
    <row r="5937" spans="13:18" x14ac:dyDescent="0.25">
      <c r="M5937" s="57"/>
      <c r="O5937" s="57"/>
      <c r="P5937" s="56"/>
      <c r="Q5937" s="56"/>
      <c r="R5937" s="56"/>
    </row>
    <row r="5938" spans="13:18" x14ac:dyDescent="0.25">
      <c r="M5938" s="57"/>
      <c r="O5938" s="57"/>
      <c r="P5938" s="56"/>
      <c r="Q5938" s="56"/>
      <c r="R5938" s="56"/>
    </row>
    <row r="5939" spans="13:18" x14ac:dyDescent="0.25">
      <c r="M5939" s="57"/>
      <c r="O5939" s="57"/>
      <c r="P5939" s="56"/>
      <c r="Q5939" s="56"/>
      <c r="R5939" s="56"/>
    </row>
    <row r="5940" spans="13:18" x14ac:dyDescent="0.25">
      <c r="M5940" s="57"/>
      <c r="O5940" s="57"/>
      <c r="P5940" s="56"/>
      <c r="Q5940" s="56"/>
      <c r="R5940" s="56"/>
    </row>
    <row r="5941" spans="13:18" x14ac:dyDescent="0.25">
      <c r="M5941" s="57"/>
      <c r="O5941" s="57"/>
      <c r="P5941" s="56"/>
      <c r="Q5941" s="56"/>
      <c r="R5941" s="56"/>
    </row>
    <row r="5942" spans="13:18" x14ac:dyDescent="0.25">
      <c r="M5942" s="57"/>
      <c r="O5942" s="57"/>
      <c r="P5942" s="56"/>
      <c r="Q5942" s="56"/>
      <c r="R5942" s="56"/>
    </row>
    <row r="5943" spans="13:18" x14ac:dyDescent="0.25">
      <c r="M5943" s="57"/>
      <c r="O5943" s="57"/>
      <c r="P5943" s="56"/>
      <c r="Q5943" s="56"/>
      <c r="R5943" s="56"/>
    </row>
    <row r="5944" spans="13:18" x14ac:dyDescent="0.25">
      <c r="M5944" s="57"/>
      <c r="O5944" s="57"/>
      <c r="P5944" s="56"/>
      <c r="Q5944" s="56"/>
      <c r="R5944" s="56"/>
    </row>
    <row r="5945" spans="13:18" x14ac:dyDescent="0.25">
      <c r="M5945" s="57"/>
      <c r="O5945" s="57"/>
      <c r="P5945" s="56"/>
      <c r="Q5945" s="56"/>
      <c r="R5945" s="56"/>
    </row>
    <row r="5946" spans="13:18" x14ac:dyDescent="0.25">
      <c r="M5946" s="57"/>
      <c r="O5946" s="57"/>
      <c r="P5946" s="56"/>
      <c r="Q5946" s="56"/>
      <c r="R5946" s="56"/>
    </row>
    <row r="5947" spans="13:18" x14ac:dyDescent="0.25">
      <c r="M5947" s="57"/>
      <c r="O5947" s="57"/>
      <c r="P5947" s="56"/>
      <c r="Q5947" s="56"/>
      <c r="R5947" s="56"/>
    </row>
    <row r="5948" spans="13:18" x14ac:dyDescent="0.25">
      <c r="M5948" s="57"/>
      <c r="O5948" s="57"/>
      <c r="P5948" s="56"/>
      <c r="Q5948" s="56"/>
      <c r="R5948" s="56"/>
    </row>
    <row r="5949" spans="13:18" x14ac:dyDescent="0.25">
      <c r="M5949" s="57"/>
      <c r="O5949" s="57"/>
      <c r="P5949" s="56"/>
      <c r="Q5949" s="56"/>
      <c r="R5949" s="56"/>
    </row>
    <row r="5950" spans="13:18" x14ac:dyDescent="0.25">
      <c r="M5950" s="57"/>
      <c r="O5950" s="57"/>
      <c r="P5950" s="56"/>
      <c r="Q5950" s="56"/>
      <c r="R5950" s="56"/>
    </row>
    <row r="5951" spans="13:18" x14ac:dyDescent="0.25">
      <c r="M5951" s="57"/>
      <c r="O5951" s="57"/>
      <c r="P5951" s="56"/>
      <c r="Q5951" s="56"/>
      <c r="R5951" s="56"/>
    </row>
    <row r="5952" spans="13:18" x14ac:dyDescent="0.25">
      <c r="M5952" s="57"/>
      <c r="O5952" s="57"/>
      <c r="P5952" s="56"/>
      <c r="Q5952" s="56"/>
      <c r="R5952" s="56"/>
    </row>
    <row r="5953" spans="13:18" x14ac:dyDescent="0.25">
      <c r="M5953" s="57"/>
      <c r="O5953" s="57"/>
      <c r="P5953" s="56"/>
      <c r="Q5953" s="56"/>
      <c r="R5953" s="56"/>
    </row>
    <row r="5954" spans="13:18" x14ac:dyDescent="0.25">
      <c r="M5954" s="57"/>
      <c r="O5954" s="57"/>
      <c r="P5954" s="56"/>
      <c r="Q5954" s="56"/>
      <c r="R5954" s="56"/>
    </row>
    <row r="5955" spans="13:18" x14ac:dyDescent="0.25">
      <c r="M5955" s="57"/>
      <c r="O5955" s="57"/>
      <c r="P5955" s="56"/>
      <c r="Q5955" s="56"/>
      <c r="R5955" s="56"/>
    </row>
    <row r="5956" spans="13:18" x14ac:dyDescent="0.25">
      <c r="M5956" s="57"/>
      <c r="O5956" s="57"/>
      <c r="P5956" s="56"/>
      <c r="Q5956" s="56"/>
      <c r="R5956" s="56"/>
    </row>
    <row r="5957" spans="13:18" x14ac:dyDescent="0.25">
      <c r="M5957" s="57"/>
      <c r="O5957" s="57"/>
      <c r="P5957" s="56"/>
      <c r="Q5957" s="56"/>
      <c r="R5957" s="56"/>
    </row>
    <row r="5958" spans="13:18" x14ac:dyDescent="0.25">
      <c r="M5958" s="57"/>
      <c r="O5958" s="57"/>
      <c r="P5958" s="56"/>
      <c r="Q5958" s="56"/>
      <c r="R5958" s="56"/>
    </row>
    <row r="5959" spans="13:18" x14ac:dyDescent="0.25">
      <c r="M5959" s="57"/>
      <c r="O5959" s="57"/>
      <c r="P5959" s="56"/>
      <c r="Q5959" s="56"/>
      <c r="R5959" s="56"/>
    </row>
    <row r="5960" spans="13:18" x14ac:dyDescent="0.25">
      <c r="M5960" s="57"/>
      <c r="O5960" s="57"/>
      <c r="P5960" s="56"/>
      <c r="Q5960" s="56"/>
      <c r="R5960" s="56"/>
    </row>
    <row r="5961" spans="13:18" x14ac:dyDescent="0.25">
      <c r="M5961" s="57"/>
      <c r="O5961" s="57"/>
      <c r="P5961" s="56"/>
      <c r="Q5961" s="56"/>
      <c r="R5961" s="56"/>
    </row>
    <row r="5962" spans="13:18" x14ac:dyDescent="0.25">
      <c r="M5962" s="57"/>
      <c r="O5962" s="57"/>
      <c r="P5962" s="56"/>
      <c r="Q5962" s="56"/>
      <c r="R5962" s="56"/>
    </row>
    <row r="5963" spans="13:18" x14ac:dyDescent="0.25">
      <c r="M5963" s="57"/>
      <c r="O5963" s="57"/>
      <c r="P5963" s="56"/>
      <c r="Q5963" s="56"/>
      <c r="R5963" s="56"/>
    </row>
    <row r="5964" spans="13:18" x14ac:dyDescent="0.25">
      <c r="M5964" s="57"/>
      <c r="O5964" s="57"/>
      <c r="P5964" s="56"/>
      <c r="Q5964" s="56"/>
      <c r="R5964" s="56"/>
    </row>
    <row r="5965" spans="13:18" x14ac:dyDescent="0.25">
      <c r="M5965" s="57"/>
      <c r="O5965" s="57"/>
      <c r="P5965" s="56"/>
      <c r="Q5965" s="56"/>
      <c r="R5965" s="56"/>
    </row>
    <row r="5966" spans="13:18" x14ac:dyDescent="0.25">
      <c r="M5966" s="57"/>
      <c r="O5966" s="57"/>
      <c r="P5966" s="56"/>
      <c r="Q5966" s="56"/>
      <c r="R5966" s="56"/>
    </row>
    <row r="5967" spans="13:18" x14ac:dyDescent="0.25">
      <c r="M5967" s="57"/>
      <c r="O5967" s="57"/>
      <c r="P5967" s="56"/>
      <c r="Q5967" s="56"/>
      <c r="R5967" s="56"/>
    </row>
    <row r="5968" spans="13:18" x14ac:dyDescent="0.25">
      <c r="M5968" s="57"/>
      <c r="O5968" s="57"/>
      <c r="P5968" s="56"/>
      <c r="Q5968" s="56"/>
      <c r="R5968" s="56"/>
    </row>
    <row r="5969" spans="13:18" x14ac:dyDescent="0.25">
      <c r="M5969" s="57"/>
      <c r="O5969" s="57"/>
      <c r="P5969" s="56"/>
      <c r="Q5969" s="56"/>
      <c r="R5969" s="56"/>
    </row>
    <row r="5970" spans="13:18" x14ac:dyDescent="0.25">
      <c r="M5970" s="57"/>
      <c r="O5970" s="57"/>
      <c r="P5970" s="56"/>
      <c r="Q5970" s="56"/>
      <c r="R5970" s="56"/>
    </row>
    <row r="5971" spans="13:18" x14ac:dyDescent="0.25">
      <c r="M5971" s="57"/>
      <c r="O5971" s="57"/>
      <c r="P5971" s="56"/>
      <c r="Q5971" s="56"/>
      <c r="R5971" s="56"/>
    </row>
    <row r="5972" spans="13:18" x14ac:dyDescent="0.25">
      <c r="M5972" s="57"/>
      <c r="O5972" s="57"/>
      <c r="P5972" s="56"/>
      <c r="Q5972" s="56"/>
      <c r="R5972" s="56"/>
    </row>
    <row r="5973" spans="13:18" x14ac:dyDescent="0.25">
      <c r="M5973" s="57"/>
      <c r="O5973" s="57"/>
      <c r="P5973" s="56"/>
      <c r="Q5973" s="56"/>
      <c r="R5973" s="56"/>
    </row>
    <row r="5974" spans="13:18" x14ac:dyDescent="0.25">
      <c r="M5974" s="57"/>
      <c r="O5974" s="57"/>
      <c r="P5974" s="56"/>
      <c r="Q5974" s="56"/>
      <c r="R5974" s="56"/>
    </row>
    <row r="5975" spans="13:18" x14ac:dyDescent="0.25">
      <c r="M5975" s="57"/>
      <c r="O5975" s="57"/>
      <c r="P5975" s="56"/>
      <c r="Q5975" s="56"/>
      <c r="R5975" s="56"/>
    </row>
    <row r="5976" spans="13:18" x14ac:dyDescent="0.25">
      <c r="M5976" s="57"/>
      <c r="O5976" s="57"/>
      <c r="P5976" s="56"/>
      <c r="Q5976" s="56"/>
      <c r="R5976" s="56"/>
    </row>
    <row r="5977" spans="13:18" x14ac:dyDescent="0.25">
      <c r="M5977" s="57"/>
      <c r="O5977" s="57"/>
      <c r="P5977" s="56"/>
      <c r="Q5977" s="56"/>
      <c r="R5977" s="56"/>
    </row>
    <row r="5978" spans="13:18" x14ac:dyDescent="0.25">
      <c r="M5978" s="57"/>
      <c r="O5978" s="57"/>
      <c r="P5978" s="56"/>
      <c r="Q5978" s="56"/>
      <c r="R5978" s="56"/>
    </row>
    <row r="5979" spans="13:18" x14ac:dyDescent="0.25">
      <c r="M5979" s="57"/>
      <c r="O5979" s="57"/>
      <c r="P5979" s="56"/>
      <c r="Q5979" s="56"/>
      <c r="R5979" s="56"/>
    </row>
    <row r="5980" spans="13:18" x14ac:dyDescent="0.25">
      <c r="M5980" s="57"/>
      <c r="O5980" s="57"/>
      <c r="P5980" s="56"/>
      <c r="Q5980" s="56"/>
      <c r="R5980" s="56"/>
    </row>
    <row r="5981" spans="13:18" x14ac:dyDescent="0.25">
      <c r="M5981" s="57"/>
      <c r="O5981" s="57"/>
      <c r="P5981" s="56"/>
      <c r="Q5981" s="56"/>
      <c r="R5981" s="56"/>
    </row>
    <row r="5982" spans="13:18" x14ac:dyDescent="0.25">
      <c r="M5982" s="57"/>
      <c r="O5982" s="57"/>
      <c r="P5982" s="56"/>
      <c r="Q5982" s="56"/>
      <c r="R5982" s="56"/>
    </row>
    <row r="5983" spans="13:18" x14ac:dyDescent="0.25">
      <c r="M5983" s="57"/>
      <c r="O5983" s="57"/>
      <c r="P5983" s="56"/>
      <c r="Q5983" s="56"/>
      <c r="R5983" s="56"/>
    </row>
    <row r="5984" spans="13:18" x14ac:dyDescent="0.25">
      <c r="M5984" s="57"/>
      <c r="O5984" s="57"/>
      <c r="P5984" s="56"/>
      <c r="Q5984" s="56"/>
      <c r="R5984" s="56"/>
    </row>
    <row r="5985" spans="13:18" x14ac:dyDescent="0.25">
      <c r="M5985" s="57"/>
      <c r="O5985" s="57"/>
      <c r="P5985" s="56"/>
      <c r="Q5985" s="56"/>
      <c r="R5985" s="56"/>
    </row>
    <row r="5986" spans="13:18" x14ac:dyDescent="0.25">
      <c r="M5986" s="57"/>
      <c r="O5986" s="57"/>
      <c r="P5986" s="56"/>
      <c r="Q5986" s="56"/>
      <c r="R5986" s="56"/>
    </row>
    <row r="5987" spans="13:18" x14ac:dyDescent="0.25">
      <c r="M5987" s="57"/>
      <c r="O5987" s="57"/>
      <c r="P5987" s="56"/>
      <c r="Q5987" s="56"/>
      <c r="R5987" s="56"/>
    </row>
    <row r="5988" spans="13:18" x14ac:dyDescent="0.25">
      <c r="M5988" s="57"/>
      <c r="O5988" s="57"/>
      <c r="P5988" s="56"/>
      <c r="Q5988" s="56"/>
      <c r="R5988" s="56"/>
    </row>
    <row r="5989" spans="13:18" x14ac:dyDescent="0.25">
      <c r="M5989" s="57"/>
      <c r="O5989" s="57"/>
      <c r="P5989" s="56"/>
      <c r="Q5989" s="56"/>
      <c r="R5989" s="56"/>
    </row>
    <row r="5990" spans="13:18" x14ac:dyDescent="0.25">
      <c r="M5990" s="57"/>
      <c r="O5990" s="57"/>
      <c r="P5990" s="56"/>
      <c r="Q5990" s="56"/>
      <c r="R5990" s="56"/>
    </row>
    <row r="5991" spans="13:18" x14ac:dyDescent="0.25">
      <c r="M5991" s="57"/>
      <c r="O5991" s="57"/>
      <c r="P5991" s="56"/>
      <c r="Q5991" s="56"/>
      <c r="R5991" s="56"/>
    </row>
    <row r="5992" spans="13:18" x14ac:dyDescent="0.25">
      <c r="M5992" s="57"/>
      <c r="O5992" s="57"/>
      <c r="P5992" s="56"/>
      <c r="Q5992" s="56"/>
      <c r="R5992" s="56"/>
    </row>
    <row r="5993" spans="13:18" x14ac:dyDescent="0.25">
      <c r="M5993" s="57"/>
      <c r="O5993" s="57"/>
      <c r="P5993" s="56"/>
      <c r="Q5993" s="56"/>
      <c r="R5993" s="56"/>
    </row>
    <row r="5994" spans="13:18" x14ac:dyDescent="0.25">
      <c r="M5994" s="57"/>
      <c r="O5994" s="57"/>
      <c r="P5994" s="56"/>
      <c r="Q5994" s="56"/>
      <c r="R5994" s="56"/>
    </row>
    <row r="5995" spans="13:18" x14ac:dyDescent="0.25">
      <c r="M5995" s="57"/>
      <c r="O5995" s="57"/>
      <c r="P5995" s="56"/>
      <c r="Q5995" s="56"/>
      <c r="R5995" s="56"/>
    </row>
    <row r="5996" spans="13:18" x14ac:dyDescent="0.25">
      <c r="M5996" s="57"/>
      <c r="O5996" s="57"/>
      <c r="P5996" s="56"/>
      <c r="Q5996" s="56"/>
      <c r="R5996" s="56"/>
    </row>
    <row r="5997" spans="13:18" x14ac:dyDescent="0.25">
      <c r="M5997" s="57"/>
      <c r="O5997" s="57"/>
      <c r="P5997" s="56"/>
      <c r="Q5997" s="56"/>
      <c r="R5997" s="56"/>
    </row>
    <row r="5998" spans="13:18" x14ac:dyDescent="0.25">
      <c r="M5998" s="57"/>
      <c r="O5998" s="57"/>
      <c r="P5998" s="56"/>
      <c r="Q5998" s="56"/>
      <c r="R5998" s="56"/>
    </row>
    <row r="5999" spans="13:18" x14ac:dyDescent="0.25">
      <c r="M5999" s="57"/>
      <c r="O5999" s="57"/>
      <c r="P5999" s="56"/>
      <c r="Q5999" s="56"/>
      <c r="R5999" s="56"/>
    </row>
    <row r="6000" spans="13:18" x14ac:dyDescent="0.25">
      <c r="M6000" s="57"/>
      <c r="O6000" s="57"/>
      <c r="P6000" s="56"/>
      <c r="Q6000" s="56"/>
      <c r="R6000" s="56"/>
    </row>
    <row r="6001" spans="13:18" x14ac:dyDescent="0.25">
      <c r="M6001" s="57"/>
      <c r="O6001" s="57"/>
      <c r="P6001" s="56"/>
      <c r="Q6001" s="56"/>
      <c r="R6001" s="56"/>
    </row>
    <row r="6002" spans="13:18" x14ac:dyDescent="0.25">
      <c r="M6002" s="57"/>
      <c r="O6002" s="57"/>
      <c r="P6002" s="56"/>
      <c r="Q6002" s="56"/>
      <c r="R6002" s="56"/>
    </row>
    <row r="6003" spans="13:18" x14ac:dyDescent="0.25">
      <c r="M6003" s="57"/>
      <c r="O6003" s="57"/>
      <c r="P6003" s="56"/>
      <c r="Q6003" s="56"/>
      <c r="R6003" s="56"/>
    </row>
    <row r="6004" spans="13:18" x14ac:dyDescent="0.25">
      <c r="M6004" s="57"/>
      <c r="O6004" s="57"/>
      <c r="P6004" s="56"/>
      <c r="Q6004" s="56"/>
      <c r="R6004" s="56"/>
    </row>
    <row r="6005" spans="13:18" x14ac:dyDescent="0.25">
      <c r="M6005" s="57"/>
      <c r="O6005" s="57"/>
      <c r="P6005" s="56"/>
      <c r="Q6005" s="56"/>
      <c r="R6005" s="56"/>
    </row>
    <row r="6006" spans="13:18" x14ac:dyDescent="0.25">
      <c r="M6006" s="57"/>
      <c r="O6006" s="57"/>
      <c r="P6006" s="56"/>
      <c r="Q6006" s="56"/>
      <c r="R6006" s="56"/>
    </row>
    <row r="6007" spans="13:18" x14ac:dyDescent="0.25">
      <c r="M6007" s="57"/>
      <c r="O6007" s="57"/>
      <c r="P6007" s="56"/>
      <c r="Q6007" s="56"/>
      <c r="R6007" s="56"/>
    </row>
    <row r="6008" spans="13:18" x14ac:dyDescent="0.25">
      <c r="M6008" s="57"/>
      <c r="O6008" s="57"/>
      <c r="P6008" s="56"/>
      <c r="Q6008" s="56"/>
      <c r="R6008" s="56"/>
    </row>
    <row r="6009" spans="13:18" x14ac:dyDescent="0.25">
      <c r="M6009" s="57"/>
      <c r="O6009" s="57"/>
      <c r="P6009" s="56"/>
      <c r="Q6009" s="56"/>
      <c r="R6009" s="56"/>
    </row>
    <row r="6010" spans="13:18" x14ac:dyDescent="0.25">
      <c r="M6010" s="57"/>
      <c r="O6010" s="57"/>
      <c r="P6010" s="56"/>
      <c r="Q6010" s="56"/>
      <c r="R6010" s="56"/>
    </row>
    <row r="6011" spans="13:18" x14ac:dyDescent="0.25">
      <c r="M6011" s="57"/>
      <c r="O6011" s="57"/>
      <c r="P6011" s="56"/>
      <c r="Q6011" s="56"/>
      <c r="R6011" s="56"/>
    </row>
    <row r="6012" spans="13:18" x14ac:dyDescent="0.25">
      <c r="M6012" s="57"/>
      <c r="O6012" s="57"/>
      <c r="P6012" s="56"/>
      <c r="Q6012" s="56"/>
      <c r="R6012" s="56"/>
    </row>
    <row r="6013" spans="13:18" x14ac:dyDescent="0.25">
      <c r="M6013" s="57"/>
      <c r="O6013" s="57"/>
      <c r="P6013" s="56"/>
      <c r="Q6013" s="56"/>
      <c r="R6013" s="56"/>
    </row>
    <row r="6014" spans="13:18" x14ac:dyDescent="0.25">
      <c r="M6014" s="57"/>
      <c r="O6014" s="57"/>
      <c r="P6014" s="56"/>
      <c r="Q6014" s="56"/>
      <c r="R6014" s="56"/>
    </row>
    <row r="6015" spans="13:18" x14ac:dyDescent="0.25">
      <c r="M6015" s="57"/>
      <c r="O6015" s="57"/>
      <c r="P6015" s="56"/>
      <c r="Q6015" s="56"/>
      <c r="R6015" s="56"/>
    </row>
    <row r="6016" spans="13:18" x14ac:dyDescent="0.25">
      <c r="M6016" s="57"/>
      <c r="O6016" s="57"/>
      <c r="P6016" s="56"/>
      <c r="Q6016" s="56"/>
      <c r="R6016" s="56"/>
    </row>
    <row r="6017" spans="13:18" x14ac:dyDescent="0.25">
      <c r="M6017" s="57"/>
      <c r="O6017" s="57"/>
      <c r="P6017" s="56"/>
      <c r="Q6017" s="56"/>
      <c r="R6017" s="56"/>
    </row>
    <row r="6018" spans="13:18" x14ac:dyDescent="0.25">
      <c r="M6018" s="57"/>
      <c r="O6018" s="57"/>
      <c r="P6018" s="56"/>
      <c r="Q6018" s="56"/>
      <c r="R6018" s="56"/>
    </row>
    <row r="6019" spans="13:18" x14ac:dyDescent="0.25">
      <c r="M6019" s="57"/>
      <c r="O6019" s="57"/>
      <c r="P6019" s="56"/>
      <c r="Q6019" s="56"/>
      <c r="R6019" s="56"/>
    </row>
    <row r="6020" spans="13:18" x14ac:dyDescent="0.25">
      <c r="M6020" s="57"/>
      <c r="O6020" s="57"/>
      <c r="P6020" s="56"/>
      <c r="Q6020" s="56"/>
      <c r="R6020" s="56"/>
    </row>
    <row r="6021" spans="13:18" x14ac:dyDescent="0.25">
      <c r="M6021" s="57"/>
      <c r="O6021" s="57"/>
      <c r="P6021" s="56"/>
      <c r="Q6021" s="56"/>
      <c r="R6021" s="56"/>
    </row>
    <row r="6022" spans="13:18" x14ac:dyDescent="0.25">
      <c r="M6022" s="57"/>
      <c r="O6022" s="57"/>
      <c r="P6022" s="56"/>
      <c r="Q6022" s="56"/>
      <c r="R6022" s="56"/>
    </row>
    <row r="6023" spans="13:18" x14ac:dyDescent="0.25">
      <c r="M6023" s="57"/>
      <c r="O6023" s="57"/>
      <c r="P6023" s="56"/>
      <c r="Q6023" s="56"/>
      <c r="R6023" s="56"/>
    </row>
    <row r="6024" spans="13:18" x14ac:dyDescent="0.25">
      <c r="M6024" s="57"/>
      <c r="O6024" s="57"/>
      <c r="P6024" s="56"/>
      <c r="Q6024" s="56"/>
      <c r="R6024" s="56"/>
    </row>
    <row r="6025" spans="13:18" x14ac:dyDescent="0.25">
      <c r="M6025" s="57"/>
      <c r="O6025" s="57"/>
      <c r="P6025" s="56"/>
      <c r="Q6025" s="56"/>
      <c r="R6025" s="56"/>
    </row>
    <row r="6026" spans="13:18" x14ac:dyDescent="0.25">
      <c r="M6026" s="57"/>
      <c r="O6026" s="57"/>
      <c r="P6026" s="56"/>
      <c r="Q6026" s="56"/>
      <c r="R6026" s="56"/>
    </row>
    <row r="6027" spans="13:18" x14ac:dyDescent="0.25">
      <c r="M6027" s="57"/>
      <c r="O6027" s="57"/>
      <c r="P6027" s="56"/>
      <c r="Q6027" s="56"/>
      <c r="R6027" s="56"/>
    </row>
    <row r="6028" spans="13:18" x14ac:dyDescent="0.25">
      <c r="M6028" s="57"/>
      <c r="O6028" s="57"/>
      <c r="P6028" s="56"/>
      <c r="Q6028" s="56"/>
      <c r="R6028" s="56"/>
    </row>
    <row r="6029" spans="13:18" x14ac:dyDescent="0.25">
      <c r="M6029" s="57"/>
      <c r="O6029" s="57"/>
      <c r="P6029" s="56"/>
      <c r="Q6029" s="56"/>
      <c r="R6029" s="56"/>
    </row>
    <row r="6030" spans="13:18" x14ac:dyDescent="0.25">
      <c r="M6030" s="57"/>
      <c r="O6030" s="57"/>
      <c r="P6030" s="56"/>
      <c r="Q6030" s="56"/>
      <c r="R6030" s="56"/>
    </row>
    <row r="6031" spans="13:18" x14ac:dyDescent="0.25">
      <c r="M6031" s="57"/>
      <c r="O6031" s="57"/>
      <c r="P6031" s="56"/>
      <c r="Q6031" s="56"/>
      <c r="R6031" s="56"/>
    </row>
    <row r="6032" spans="13:18" x14ac:dyDescent="0.25">
      <c r="M6032" s="57"/>
      <c r="O6032" s="57"/>
      <c r="P6032" s="56"/>
      <c r="Q6032" s="56"/>
      <c r="R6032" s="56"/>
    </row>
    <row r="6033" spans="13:18" x14ac:dyDescent="0.25">
      <c r="M6033" s="57"/>
      <c r="O6033" s="57"/>
      <c r="P6033" s="56"/>
      <c r="Q6033" s="56"/>
      <c r="R6033" s="56"/>
    </row>
    <row r="6034" spans="13:18" x14ac:dyDescent="0.25">
      <c r="M6034" s="57"/>
      <c r="O6034" s="57"/>
      <c r="P6034" s="56"/>
      <c r="Q6034" s="56"/>
      <c r="R6034" s="56"/>
    </row>
    <row r="6035" spans="13:18" x14ac:dyDescent="0.25">
      <c r="M6035" s="57"/>
      <c r="O6035" s="57"/>
      <c r="P6035" s="56"/>
      <c r="Q6035" s="56"/>
      <c r="R6035" s="56"/>
    </row>
    <row r="6036" spans="13:18" x14ac:dyDescent="0.25">
      <c r="M6036" s="57"/>
      <c r="O6036" s="57"/>
      <c r="P6036" s="56"/>
      <c r="Q6036" s="56"/>
      <c r="R6036" s="56"/>
    </row>
    <row r="6037" spans="13:18" x14ac:dyDescent="0.25">
      <c r="M6037" s="57"/>
      <c r="O6037" s="57"/>
      <c r="P6037" s="56"/>
      <c r="Q6037" s="56"/>
      <c r="R6037" s="56"/>
    </row>
    <row r="6038" spans="13:18" x14ac:dyDescent="0.25">
      <c r="M6038" s="57"/>
      <c r="O6038" s="57"/>
      <c r="P6038" s="56"/>
      <c r="Q6038" s="56"/>
      <c r="R6038" s="56"/>
    </row>
    <row r="6039" spans="13:18" x14ac:dyDescent="0.25">
      <c r="M6039" s="57"/>
      <c r="O6039" s="57"/>
      <c r="P6039" s="56"/>
      <c r="Q6039" s="56"/>
      <c r="R6039" s="56"/>
    </row>
    <row r="6040" spans="13:18" x14ac:dyDescent="0.25">
      <c r="M6040" s="57"/>
      <c r="O6040" s="57"/>
      <c r="P6040" s="56"/>
      <c r="Q6040" s="56"/>
      <c r="R6040" s="56"/>
    </row>
    <row r="6041" spans="13:18" x14ac:dyDescent="0.25">
      <c r="M6041" s="57"/>
      <c r="O6041" s="57"/>
      <c r="P6041" s="56"/>
      <c r="Q6041" s="56"/>
      <c r="R6041" s="56"/>
    </row>
    <row r="6042" spans="13:18" x14ac:dyDescent="0.25">
      <c r="M6042" s="57"/>
      <c r="O6042" s="57"/>
      <c r="P6042" s="56"/>
      <c r="Q6042" s="56"/>
      <c r="R6042" s="56"/>
    </row>
    <row r="6043" spans="13:18" x14ac:dyDescent="0.25">
      <c r="M6043" s="57"/>
      <c r="O6043" s="57"/>
      <c r="P6043" s="56"/>
      <c r="Q6043" s="56"/>
      <c r="R6043" s="56"/>
    </row>
    <row r="6044" spans="13:18" x14ac:dyDescent="0.25">
      <c r="M6044" s="57"/>
      <c r="O6044" s="57"/>
      <c r="P6044" s="56"/>
      <c r="Q6044" s="56"/>
      <c r="R6044" s="56"/>
    </row>
    <row r="6045" spans="13:18" x14ac:dyDescent="0.25">
      <c r="M6045" s="57"/>
      <c r="O6045" s="57"/>
      <c r="P6045" s="56"/>
      <c r="Q6045" s="56"/>
      <c r="R6045" s="56"/>
    </row>
    <row r="6046" spans="13:18" x14ac:dyDescent="0.25">
      <c r="M6046" s="57"/>
      <c r="O6046" s="57"/>
      <c r="P6046" s="56"/>
      <c r="Q6046" s="56"/>
      <c r="R6046" s="56"/>
    </row>
    <row r="6047" spans="13:18" x14ac:dyDescent="0.25">
      <c r="M6047" s="57"/>
      <c r="O6047" s="57"/>
      <c r="P6047" s="56"/>
      <c r="Q6047" s="56"/>
      <c r="R6047" s="56"/>
    </row>
    <row r="6048" spans="13:18" x14ac:dyDescent="0.25">
      <c r="M6048" s="57"/>
      <c r="O6048" s="57"/>
      <c r="P6048" s="56"/>
      <c r="Q6048" s="56"/>
      <c r="R6048" s="56"/>
    </row>
    <row r="6049" spans="13:18" x14ac:dyDescent="0.25">
      <c r="M6049" s="57"/>
      <c r="O6049" s="57"/>
      <c r="P6049" s="56"/>
      <c r="Q6049" s="56"/>
      <c r="R6049" s="56"/>
    </row>
    <row r="6050" spans="13:18" x14ac:dyDescent="0.25">
      <c r="M6050" s="57"/>
      <c r="O6050" s="57"/>
      <c r="P6050" s="56"/>
      <c r="Q6050" s="56"/>
      <c r="R6050" s="56"/>
    </row>
    <row r="6051" spans="13:18" x14ac:dyDescent="0.25">
      <c r="M6051" s="57"/>
      <c r="O6051" s="57"/>
      <c r="P6051" s="56"/>
      <c r="Q6051" s="56"/>
      <c r="R6051" s="56"/>
    </row>
    <row r="6052" spans="13:18" x14ac:dyDescent="0.25">
      <c r="M6052" s="57"/>
      <c r="O6052" s="57"/>
      <c r="P6052" s="56"/>
      <c r="Q6052" s="56"/>
      <c r="R6052" s="56"/>
    </row>
    <row r="6053" spans="13:18" x14ac:dyDescent="0.25">
      <c r="M6053" s="57"/>
      <c r="O6053" s="57"/>
      <c r="P6053" s="56"/>
      <c r="Q6053" s="56"/>
      <c r="R6053" s="56"/>
    </row>
    <row r="6054" spans="13:18" x14ac:dyDescent="0.25">
      <c r="M6054" s="57"/>
      <c r="O6054" s="57"/>
      <c r="P6054" s="56"/>
      <c r="Q6054" s="56"/>
      <c r="R6054" s="56"/>
    </row>
    <row r="6055" spans="13:18" x14ac:dyDescent="0.25">
      <c r="M6055" s="57"/>
      <c r="O6055" s="57"/>
      <c r="P6055" s="56"/>
      <c r="Q6055" s="56"/>
      <c r="R6055" s="56"/>
    </row>
    <row r="6056" spans="13:18" x14ac:dyDescent="0.25">
      <c r="M6056" s="57"/>
      <c r="O6056" s="57"/>
      <c r="P6056" s="56"/>
      <c r="Q6056" s="56"/>
      <c r="R6056" s="56"/>
    </row>
    <row r="6057" spans="13:18" x14ac:dyDescent="0.25">
      <c r="M6057" s="57"/>
      <c r="O6057" s="57"/>
      <c r="P6057" s="56"/>
      <c r="Q6057" s="56"/>
      <c r="R6057" s="56"/>
    </row>
    <row r="6058" spans="13:18" x14ac:dyDescent="0.25">
      <c r="M6058" s="57"/>
      <c r="O6058" s="57"/>
      <c r="P6058" s="56"/>
      <c r="Q6058" s="56"/>
      <c r="R6058" s="56"/>
    </row>
    <row r="6059" spans="13:18" x14ac:dyDescent="0.25">
      <c r="M6059" s="57"/>
      <c r="O6059" s="57"/>
      <c r="P6059" s="56"/>
      <c r="Q6059" s="56"/>
      <c r="R6059" s="56"/>
    </row>
    <row r="6060" spans="13:18" x14ac:dyDescent="0.25">
      <c r="M6060" s="57"/>
      <c r="O6060" s="57"/>
      <c r="P6060" s="56"/>
      <c r="Q6060" s="56"/>
      <c r="R6060" s="56"/>
    </row>
    <row r="6061" spans="13:18" x14ac:dyDescent="0.25">
      <c r="M6061" s="57"/>
      <c r="O6061" s="57"/>
      <c r="P6061" s="56"/>
      <c r="Q6061" s="56"/>
      <c r="R6061" s="56"/>
    </row>
    <row r="6062" spans="13:18" x14ac:dyDescent="0.25">
      <c r="M6062" s="57"/>
      <c r="O6062" s="57"/>
      <c r="P6062" s="56"/>
      <c r="Q6062" s="56"/>
      <c r="R6062" s="56"/>
    </row>
    <row r="6063" spans="13:18" x14ac:dyDescent="0.25">
      <c r="M6063" s="57"/>
      <c r="O6063" s="57"/>
      <c r="P6063" s="56"/>
      <c r="Q6063" s="56"/>
      <c r="R6063" s="56"/>
    </row>
    <row r="6064" spans="13:18" x14ac:dyDescent="0.25">
      <c r="M6064" s="57"/>
      <c r="O6064" s="57"/>
      <c r="P6064" s="56"/>
      <c r="Q6064" s="56"/>
      <c r="R6064" s="56"/>
    </row>
    <row r="6065" spans="13:18" x14ac:dyDescent="0.25">
      <c r="M6065" s="57"/>
      <c r="O6065" s="57"/>
      <c r="P6065" s="56"/>
      <c r="Q6065" s="56"/>
      <c r="R6065" s="56"/>
    </row>
    <row r="6066" spans="13:18" x14ac:dyDescent="0.25">
      <c r="M6066" s="57"/>
      <c r="O6066" s="57"/>
      <c r="P6066" s="56"/>
      <c r="Q6066" s="56"/>
      <c r="R6066" s="56"/>
    </row>
    <row r="6067" spans="13:18" x14ac:dyDescent="0.25">
      <c r="M6067" s="57"/>
      <c r="O6067" s="57"/>
      <c r="P6067" s="56"/>
      <c r="Q6067" s="56"/>
      <c r="R6067" s="56"/>
    </row>
    <row r="6068" spans="13:18" x14ac:dyDescent="0.25">
      <c r="M6068" s="57"/>
      <c r="O6068" s="57"/>
      <c r="P6068" s="56"/>
      <c r="Q6068" s="56"/>
      <c r="R6068" s="56"/>
    </row>
    <row r="6069" spans="13:18" x14ac:dyDescent="0.25">
      <c r="M6069" s="57"/>
      <c r="O6069" s="57"/>
      <c r="P6069" s="56"/>
      <c r="Q6069" s="56"/>
      <c r="R6069" s="56"/>
    </row>
    <row r="6070" spans="13:18" x14ac:dyDescent="0.25">
      <c r="M6070" s="57"/>
      <c r="O6070" s="57"/>
      <c r="P6070" s="56"/>
      <c r="Q6070" s="56"/>
      <c r="R6070" s="56"/>
    </row>
    <row r="6071" spans="13:18" x14ac:dyDescent="0.25">
      <c r="M6071" s="57"/>
      <c r="O6071" s="57"/>
      <c r="P6071" s="56"/>
      <c r="Q6071" s="56"/>
      <c r="R6071" s="56"/>
    </row>
    <row r="6072" spans="13:18" x14ac:dyDescent="0.25">
      <c r="M6072" s="57"/>
      <c r="O6072" s="57"/>
      <c r="P6072" s="56"/>
      <c r="Q6072" s="56"/>
      <c r="R6072" s="56"/>
    </row>
    <row r="6073" spans="13:18" x14ac:dyDescent="0.25">
      <c r="M6073" s="57"/>
      <c r="O6073" s="57"/>
      <c r="P6073" s="56"/>
      <c r="Q6073" s="56"/>
      <c r="R6073" s="56"/>
    </row>
    <row r="6074" spans="13:18" x14ac:dyDescent="0.25">
      <c r="M6074" s="57"/>
      <c r="O6074" s="57"/>
      <c r="P6074" s="56"/>
      <c r="Q6074" s="56"/>
      <c r="R6074" s="56"/>
    </row>
    <row r="6075" spans="13:18" x14ac:dyDescent="0.25">
      <c r="M6075" s="57"/>
      <c r="O6075" s="57"/>
      <c r="P6075" s="56"/>
      <c r="Q6075" s="56"/>
      <c r="R6075" s="56"/>
    </row>
    <row r="6076" spans="13:18" x14ac:dyDescent="0.25">
      <c r="M6076" s="57"/>
      <c r="O6076" s="57"/>
      <c r="P6076" s="56"/>
      <c r="Q6076" s="56"/>
      <c r="R6076" s="56"/>
    </row>
    <row r="6077" spans="13:18" x14ac:dyDescent="0.25">
      <c r="M6077" s="57"/>
      <c r="O6077" s="57"/>
      <c r="P6077" s="56"/>
      <c r="Q6077" s="56"/>
      <c r="R6077" s="56"/>
    </row>
    <row r="6078" spans="13:18" x14ac:dyDescent="0.25">
      <c r="M6078" s="57"/>
      <c r="O6078" s="57"/>
      <c r="P6078" s="56"/>
      <c r="Q6078" s="56"/>
      <c r="R6078" s="56"/>
    </row>
    <row r="6079" spans="13:18" x14ac:dyDescent="0.25">
      <c r="M6079" s="57"/>
      <c r="O6079" s="57"/>
      <c r="P6079" s="56"/>
      <c r="Q6079" s="56"/>
      <c r="R6079" s="56"/>
    </row>
    <row r="6080" spans="13:18" x14ac:dyDescent="0.25">
      <c r="M6080" s="57"/>
      <c r="O6080" s="57"/>
      <c r="P6080" s="56"/>
      <c r="Q6080" s="56"/>
      <c r="R6080" s="56"/>
    </row>
    <row r="6081" spans="13:18" x14ac:dyDescent="0.25">
      <c r="M6081" s="57"/>
      <c r="O6081" s="57"/>
      <c r="P6081" s="56"/>
      <c r="Q6081" s="56"/>
      <c r="R6081" s="56"/>
    </row>
    <row r="6082" spans="13:18" x14ac:dyDescent="0.25">
      <c r="M6082" s="57"/>
      <c r="O6082" s="57"/>
      <c r="P6082" s="56"/>
      <c r="Q6082" s="56"/>
      <c r="R6082" s="56"/>
    </row>
    <row r="6083" spans="13:18" x14ac:dyDescent="0.25">
      <c r="M6083" s="57"/>
      <c r="O6083" s="57"/>
      <c r="P6083" s="56"/>
      <c r="Q6083" s="56"/>
      <c r="R6083" s="56"/>
    </row>
    <row r="6084" spans="13:18" x14ac:dyDescent="0.25">
      <c r="M6084" s="57"/>
      <c r="O6084" s="57"/>
      <c r="P6084" s="56"/>
      <c r="Q6084" s="56"/>
      <c r="R6084" s="56"/>
    </row>
    <row r="6085" spans="13:18" x14ac:dyDescent="0.25">
      <c r="M6085" s="57"/>
      <c r="O6085" s="57"/>
      <c r="P6085" s="56"/>
      <c r="Q6085" s="56"/>
      <c r="R6085" s="56"/>
    </row>
    <row r="6086" spans="13:18" x14ac:dyDescent="0.25">
      <c r="M6086" s="57"/>
      <c r="O6086" s="57"/>
      <c r="P6086" s="56"/>
      <c r="Q6086" s="56"/>
      <c r="R6086" s="56"/>
    </row>
    <row r="6087" spans="13:18" x14ac:dyDescent="0.25">
      <c r="M6087" s="57"/>
      <c r="O6087" s="57"/>
      <c r="P6087" s="56"/>
      <c r="Q6087" s="56"/>
      <c r="R6087" s="56"/>
    </row>
    <row r="6088" spans="13:18" x14ac:dyDescent="0.25">
      <c r="M6088" s="57"/>
      <c r="O6088" s="57"/>
      <c r="P6088" s="56"/>
      <c r="Q6088" s="56"/>
      <c r="R6088" s="56"/>
    </row>
    <row r="6089" spans="13:18" x14ac:dyDescent="0.25">
      <c r="M6089" s="57"/>
      <c r="O6089" s="57"/>
      <c r="P6089" s="56"/>
      <c r="Q6089" s="56"/>
      <c r="R6089" s="56"/>
    </row>
    <row r="6090" spans="13:18" x14ac:dyDescent="0.25">
      <c r="M6090" s="57"/>
      <c r="O6090" s="57"/>
      <c r="P6090" s="56"/>
      <c r="Q6090" s="56"/>
      <c r="R6090" s="56"/>
    </row>
    <row r="6091" spans="13:18" x14ac:dyDescent="0.25">
      <c r="M6091" s="57"/>
      <c r="O6091" s="57"/>
      <c r="P6091" s="56"/>
      <c r="Q6091" s="56"/>
      <c r="R6091" s="56"/>
    </row>
    <row r="6092" spans="13:18" x14ac:dyDescent="0.25">
      <c r="M6092" s="57"/>
      <c r="O6092" s="57"/>
      <c r="P6092" s="56"/>
      <c r="Q6092" s="56"/>
      <c r="R6092" s="56"/>
    </row>
    <row r="6093" spans="13:18" x14ac:dyDescent="0.25">
      <c r="M6093" s="57"/>
      <c r="O6093" s="57"/>
      <c r="P6093" s="56"/>
      <c r="Q6093" s="56"/>
      <c r="R6093" s="56"/>
    </row>
    <row r="6094" spans="13:18" x14ac:dyDescent="0.25">
      <c r="M6094" s="57"/>
      <c r="O6094" s="57"/>
      <c r="P6094" s="56"/>
      <c r="Q6094" s="56"/>
      <c r="R6094" s="56"/>
    </row>
    <row r="6095" spans="13:18" x14ac:dyDescent="0.25">
      <c r="M6095" s="57"/>
      <c r="O6095" s="57"/>
      <c r="P6095" s="56"/>
      <c r="Q6095" s="56"/>
      <c r="R6095" s="56"/>
    </row>
    <row r="6096" spans="13:18" x14ac:dyDescent="0.25">
      <c r="M6096" s="57"/>
      <c r="O6096" s="57"/>
      <c r="P6096" s="56"/>
      <c r="Q6096" s="56"/>
      <c r="R6096" s="56"/>
    </row>
    <row r="6097" spans="13:18" x14ac:dyDescent="0.25">
      <c r="M6097" s="57"/>
      <c r="O6097" s="57"/>
      <c r="P6097" s="56"/>
      <c r="Q6097" s="56"/>
      <c r="R6097" s="56"/>
    </row>
    <row r="6098" spans="13:18" x14ac:dyDescent="0.25">
      <c r="M6098" s="57"/>
      <c r="O6098" s="57"/>
      <c r="P6098" s="56"/>
      <c r="Q6098" s="56"/>
      <c r="R6098" s="56"/>
    </row>
    <row r="6099" spans="13:18" x14ac:dyDescent="0.25">
      <c r="M6099" s="57"/>
      <c r="O6099" s="57"/>
      <c r="P6099" s="56"/>
      <c r="Q6099" s="56"/>
      <c r="R6099" s="56"/>
    </row>
    <row r="6100" spans="13:18" x14ac:dyDescent="0.25">
      <c r="M6100" s="57"/>
      <c r="O6100" s="57"/>
      <c r="P6100" s="56"/>
      <c r="Q6100" s="56"/>
      <c r="R6100" s="56"/>
    </row>
    <row r="6101" spans="13:18" x14ac:dyDescent="0.25">
      <c r="M6101" s="57"/>
      <c r="O6101" s="57"/>
      <c r="P6101" s="56"/>
      <c r="Q6101" s="56"/>
      <c r="R6101" s="56"/>
    </row>
    <row r="6102" spans="13:18" x14ac:dyDescent="0.25">
      <c r="M6102" s="57"/>
      <c r="O6102" s="57"/>
      <c r="P6102" s="56"/>
      <c r="Q6102" s="56"/>
      <c r="R6102" s="56"/>
    </row>
    <row r="6103" spans="13:18" x14ac:dyDescent="0.25">
      <c r="M6103" s="57"/>
      <c r="O6103" s="57"/>
      <c r="P6103" s="56"/>
      <c r="Q6103" s="56"/>
      <c r="R6103" s="56"/>
    </row>
    <row r="6104" spans="13:18" x14ac:dyDescent="0.25">
      <c r="M6104" s="57"/>
      <c r="O6104" s="57"/>
      <c r="P6104" s="56"/>
      <c r="Q6104" s="56"/>
      <c r="R6104" s="56"/>
    </row>
    <row r="6105" spans="13:18" x14ac:dyDescent="0.25">
      <c r="M6105" s="57"/>
      <c r="O6105" s="57"/>
      <c r="P6105" s="56"/>
      <c r="Q6105" s="56"/>
      <c r="R6105" s="56"/>
    </row>
    <row r="6106" spans="13:18" x14ac:dyDescent="0.25">
      <c r="M6106" s="57"/>
      <c r="O6106" s="57"/>
      <c r="P6106" s="56"/>
      <c r="Q6106" s="56"/>
      <c r="R6106" s="56"/>
    </row>
    <row r="6107" spans="13:18" x14ac:dyDescent="0.25">
      <c r="M6107" s="57"/>
      <c r="O6107" s="57"/>
      <c r="P6107" s="56"/>
      <c r="Q6107" s="56"/>
      <c r="R6107" s="56"/>
    </row>
    <row r="6108" spans="13:18" x14ac:dyDescent="0.25">
      <c r="M6108" s="57"/>
      <c r="O6108" s="57"/>
      <c r="P6108" s="56"/>
      <c r="Q6108" s="56"/>
      <c r="R6108" s="56"/>
    </row>
    <row r="6109" spans="13:18" x14ac:dyDescent="0.25">
      <c r="M6109" s="57"/>
      <c r="O6109" s="57"/>
      <c r="P6109" s="56"/>
      <c r="Q6109" s="56"/>
      <c r="R6109" s="56"/>
    </row>
    <row r="6110" spans="13:18" x14ac:dyDescent="0.25">
      <c r="M6110" s="57"/>
      <c r="O6110" s="57"/>
      <c r="P6110" s="56"/>
      <c r="Q6110" s="56"/>
      <c r="R6110" s="56"/>
    </row>
    <row r="6111" spans="13:18" x14ac:dyDescent="0.25">
      <c r="M6111" s="57"/>
      <c r="O6111" s="57"/>
      <c r="P6111" s="56"/>
      <c r="Q6111" s="56"/>
      <c r="R6111" s="56"/>
    </row>
    <row r="6112" spans="13:18" x14ac:dyDescent="0.25">
      <c r="M6112" s="57"/>
      <c r="O6112" s="57"/>
      <c r="P6112" s="56"/>
      <c r="Q6112" s="56"/>
      <c r="R6112" s="56"/>
    </row>
    <row r="6113" spans="13:18" x14ac:dyDescent="0.25">
      <c r="M6113" s="57"/>
      <c r="O6113" s="57"/>
      <c r="P6113" s="56"/>
      <c r="Q6113" s="56"/>
      <c r="R6113" s="56"/>
    </row>
    <row r="6114" spans="13:18" x14ac:dyDescent="0.25">
      <c r="M6114" s="57"/>
      <c r="O6114" s="57"/>
      <c r="P6114" s="56"/>
      <c r="Q6114" s="56"/>
      <c r="R6114" s="56"/>
    </row>
    <row r="6115" spans="13:18" x14ac:dyDescent="0.25">
      <c r="M6115" s="57"/>
      <c r="O6115" s="57"/>
      <c r="P6115" s="56"/>
      <c r="Q6115" s="56"/>
      <c r="R6115" s="56"/>
    </row>
    <row r="6116" spans="13:18" x14ac:dyDescent="0.25">
      <c r="M6116" s="57"/>
      <c r="O6116" s="57"/>
      <c r="P6116" s="56"/>
      <c r="Q6116" s="56"/>
      <c r="R6116" s="56"/>
    </row>
    <row r="6117" spans="13:18" x14ac:dyDescent="0.25">
      <c r="M6117" s="57"/>
      <c r="O6117" s="57"/>
      <c r="P6117" s="56"/>
      <c r="Q6117" s="56"/>
      <c r="R6117" s="56"/>
    </row>
    <row r="6118" spans="13:18" x14ac:dyDescent="0.25">
      <c r="M6118" s="57"/>
      <c r="O6118" s="57"/>
      <c r="P6118" s="56"/>
      <c r="Q6118" s="56"/>
      <c r="R6118" s="56"/>
    </row>
    <row r="6119" spans="13:18" x14ac:dyDescent="0.25">
      <c r="M6119" s="57"/>
      <c r="O6119" s="57"/>
      <c r="P6119" s="56"/>
      <c r="Q6119" s="56"/>
      <c r="R6119" s="56"/>
    </row>
    <row r="6120" spans="13:18" x14ac:dyDescent="0.25">
      <c r="M6120" s="57"/>
      <c r="O6120" s="57"/>
      <c r="P6120" s="56"/>
      <c r="Q6120" s="56"/>
      <c r="R6120" s="56"/>
    </row>
    <row r="6121" spans="13:18" x14ac:dyDescent="0.25">
      <c r="M6121" s="57"/>
      <c r="O6121" s="57"/>
      <c r="P6121" s="56"/>
      <c r="Q6121" s="56"/>
      <c r="R6121" s="56"/>
    </row>
    <row r="6122" spans="13:18" x14ac:dyDescent="0.25">
      <c r="M6122" s="57"/>
      <c r="O6122" s="57"/>
      <c r="P6122" s="56"/>
      <c r="Q6122" s="56"/>
      <c r="R6122" s="56"/>
    </row>
    <row r="6123" spans="13:18" x14ac:dyDescent="0.25">
      <c r="M6123" s="57"/>
      <c r="O6123" s="57"/>
      <c r="P6123" s="56"/>
      <c r="Q6123" s="56"/>
      <c r="R6123" s="56"/>
    </row>
    <row r="6124" spans="13:18" x14ac:dyDescent="0.25">
      <c r="M6124" s="57"/>
      <c r="O6124" s="57"/>
      <c r="P6124" s="56"/>
      <c r="Q6124" s="56"/>
      <c r="R6124" s="56"/>
    </row>
    <row r="6125" spans="13:18" x14ac:dyDescent="0.25">
      <c r="M6125" s="57"/>
      <c r="O6125" s="57"/>
      <c r="P6125" s="56"/>
      <c r="Q6125" s="56"/>
      <c r="R6125" s="56"/>
    </row>
    <row r="6126" spans="13:18" x14ac:dyDescent="0.25">
      <c r="M6126" s="57"/>
      <c r="O6126" s="57"/>
      <c r="P6126" s="56"/>
      <c r="Q6126" s="56"/>
      <c r="R6126" s="56"/>
    </row>
    <row r="6127" spans="13:18" x14ac:dyDescent="0.25">
      <c r="M6127" s="57"/>
      <c r="O6127" s="57"/>
      <c r="P6127" s="56"/>
      <c r="Q6127" s="56"/>
      <c r="R6127" s="56"/>
    </row>
    <row r="6128" spans="13:18" x14ac:dyDescent="0.25">
      <c r="M6128" s="57"/>
      <c r="O6128" s="57"/>
      <c r="P6128" s="56"/>
      <c r="Q6128" s="56"/>
      <c r="R6128" s="56"/>
    </row>
    <row r="6129" spans="13:18" x14ac:dyDescent="0.25">
      <c r="M6129" s="57"/>
      <c r="O6129" s="57"/>
      <c r="P6129" s="56"/>
      <c r="Q6129" s="56"/>
      <c r="R6129" s="56"/>
    </row>
    <row r="6130" spans="13:18" x14ac:dyDescent="0.25">
      <c r="M6130" s="57"/>
      <c r="O6130" s="57"/>
      <c r="P6130" s="56"/>
      <c r="Q6130" s="56"/>
      <c r="R6130" s="56"/>
    </row>
    <row r="6131" spans="13:18" x14ac:dyDescent="0.25">
      <c r="M6131" s="57"/>
      <c r="O6131" s="57"/>
      <c r="P6131" s="56"/>
      <c r="Q6131" s="56"/>
      <c r="R6131" s="56"/>
    </row>
    <row r="6132" spans="13:18" x14ac:dyDescent="0.25">
      <c r="M6132" s="57"/>
      <c r="O6132" s="57"/>
      <c r="P6132" s="56"/>
      <c r="Q6132" s="56"/>
      <c r="R6132" s="56"/>
    </row>
    <row r="6133" spans="13:18" x14ac:dyDescent="0.25">
      <c r="M6133" s="57"/>
      <c r="O6133" s="57"/>
      <c r="P6133" s="56"/>
      <c r="Q6133" s="56"/>
      <c r="R6133" s="56"/>
    </row>
    <row r="6134" spans="13:18" x14ac:dyDescent="0.25">
      <c r="M6134" s="57"/>
      <c r="O6134" s="57"/>
      <c r="P6134" s="56"/>
      <c r="Q6134" s="56"/>
      <c r="R6134" s="56"/>
    </row>
    <row r="6135" spans="13:18" x14ac:dyDescent="0.25">
      <c r="M6135" s="57"/>
      <c r="O6135" s="57"/>
      <c r="P6135" s="56"/>
      <c r="Q6135" s="56"/>
      <c r="R6135" s="56"/>
    </row>
    <row r="6136" spans="13:18" x14ac:dyDescent="0.25">
      <c r="M6136" s="57"/>
      <c r="O6136" s="57"/>
      <c r="P6136" s="56"/>
      <c r="Q6136" s="56"/>
      <c r="R6136" s="56"/>
    </row>
    <row r="6137" spans="13:18" x14ac:dyDescent="0.25">
      <c r="M6137" s="57"/>
      <c r="O6137" s="57"/>
      <c r="P6137" s="56"/>
      <c r="Q6137" s="56"/>
      <c r="R6137" s="56"/>
    </row>
    <row r="6138" spans="13:18" x14ac:dyDescent="0.25">
      <c r="M6138" s="57"/>
      <c r="O6138" s="57"/>
      <c r="P6138" s="56"/>
      <c r="Q6138" s="56"/>
      <c r="R6138" s="56"/>
    </row>
    <row r="6139" spans="13:18" x14ac:dyDescent="0.25">
      <c r="M6139" s="57"/>
      <c r="O6139" s="57"/>
      <c r="P6139" s="56"/>
      <c r="Q6139" s="56"/>
      <c r="R6139" s="56"/>
    </row>
    <row r="6140" spans="13:18" x14ac:dyDescent="0.25">
      <c r="M6140" s="57"/>
      <c r="O6140" s="57"/>
      <c r="P6140" s="56"/>
      <c r="Q6140" s="56"/>
      <c r="R6140" s="56"/>
    </row>
    <row r="6141" spans="13:18" x14ac:dyDescent="0.25">
      <c r="M6141" s="57"/>
      <c r="O6141" s="57"/>
      <c r="P6141" s="56"/>
      <c r="Q6141" s="56"/>
      <c r="R6141" s="56"/>
    </row>
    <row r="6142" spans="13:18" x14ac:dyDescent="0.25">
      <c r="M6142" s="57"/>
      <c r="O6142" s="57"/>
      <c r="P6142" s="56"/>
      <c r="Q6142" s="56"/>
      <c r="R6142" s="56"/>
    </row>
    <row r="6143" spans="13:18" x14ac:dyDescent="0.25">
      <c r="M6143" s="57"/>
      <c r="O6143" s="57"/>
      <c r="P6143" s="56"/>
      <c r="Q6143" s="56"/>
      <c r="R6143" s="56"/>
    </row>
    <row r="6144" spans="13:18" x14ac:dyDescent="0.25">
      <c r="M6144" s="57"/>
      <c r="O6144" s="57"/>
      <c r="P6144" s="56"/>
      <c r="Q6144" s="56"/>
      <c r="R6144" s="56"/>
    </row>
    <row r="6145" spans="13:18" x14ac:dyDescent="0.25">
      <c r="M6145" s="57"/>
      <c r="O6145" s="57"/>
      <c r="P6145" s="56"/>
      <c r="Q6145" s="56"/>
      <c r="R6145" s="56"/>
    </row>
    <row r="6146" spans="13:18" x14ac:dyDescent="0.25">
      <c r="M6146" s="57"/>
      <c r="O6146" s="57"/>
      <c r="P6146" s="56"/>
      <c r="Q6146" s="56"/>
      <c r="R6146" s="56"/>
    </row>
    <row r="6147" spans="13:18" x14ac:dyDescent="0.25">
      <c r="M6147" s="57"/>
      <c r="O6147" s="57"/>
      <c r="P6147" s="56"/>
      <c r="Q6147" s="56"/>
      <c r="R6147" s="56"/>
    </row>
    <row r="6148" spans="13:18" x14ac:dyDescent="0.25">
      <c r="M6148" s="57"/>
      <c r="O6148" s="57"/>
      <c r="P6148" s="56"/>
      <c r="Q6148" s="56"/>
      <c r="R6148" s="56"/>
    </row>
    <row r="6149" spans="13:18" x14ac:dyDescent="0.25">
      <c r="M6149" s="57"/>
      <c r="O6149" s="57"/>
      <c r="P6149" s="56"/>
      <c r="Q6149" s="56"/>
      <c r="R6149" s="56"/>
    </row>
    <row r="6150" spans="13:18" x14ac:dyDescent="0.25">
      <c r="M6150" s="57"/>
      <c r="O6150" s="57"/>
      <c r="P6150" s="56"/>
      <c r="Q6150" s="56"/>
      <c r="R6150" s="56"/>
    </row>
    <row r="6151" spans="13:18" x14ac:dyDescent="0.25">
      <c r="M6151" s="57"/>
      <c r="O6151" s="57"/>
      <c r="P6151" s="56"/>
      <c r="Q6151" s="56"/>
      <c r="R6151" s="56"/>
    </row>
    <row r="6152" spans="13:18" x14ac:dyDescent="0.25">
      <c r="M6152" s="57"/>
      <c r="O6152" s="57"/>
      <c r="P6152" s="56"/>
      <c r="Q6152" s="56"/>
      <c r="R6152" s="56"/>
    </row>
    <row r="6153" spans="13:18" x14ac:dyDescent="0.25">
      <c r="M6153" s="57"/>
      <c r="O6153" s="57"/>
      <c r="P6153" s="56"/>
      <c r="Q6153" s="56"/>
      <c r="R6153" s="56"/>
    </row>
    <row r="6154" spans="13:18" x14ac:dyDescent="0.25">
      <c r="M6154" s="57"/>
      <c r="O6154" s="57"/>
      <c r="P6154" s="56"/>
      <c r="Q6154" s="56"/>
      <c r="R6154" s="56"/>
    </row>
    <row r="6155" spans="13:18" x14ac:dyDescent="0.25">
      <c r="M6155" s="57"/>
      <c r="O6155" s="57"/>
      <c r="P6155" s="56"/>
      <c r="Q6155" s="56"/>
      <c r="R6155" s="56"/>
    </row>
    <row r="6156" spans="13:18" x14ac:dyDescent="0.25">
      <c r="M6156" s="57"/>
      <c r="O6156" s="57"/>
      <c r="P6156" s="56"/>
      <c r="Q6156" s="56"/>
      <c r="R6156" s="56"/>
    </row>
    <row r="6157" spans="13:18" x14ac:dyDescent="0.25">
      <c r="M6157" s="57"/>
      <c r="O6157" s="57"/>
      <c r="P6157" s="56"/>
      <c r="Q6157" s="56"/>
      <c r="R6157" s="56"/>
    </row>
    <row r="6158" spans="13:18" x14ac:dyDescent="0.25">
      <c r="M6158" s="57"/>
      <c r="O6158" s="57"/>
      <c r="P6158" s="56"/>
      <c r="Q6158" s="56"/>
      <c r="R6158" s="56"/>
    </row>
    <row r="6159" spans="13:18" x14ac:dyDescent="0.25">
      <c r="M6159" s="57"/>
      <c r="O6159" s="57"/>
      <c r="P6159" s="56"/>
      <c r="Q6159" s="56"/>
      <c r="R6159" s="56"/>
    </row>
    <row r="6160" spans="13:18" x14ac:dyDescent="0.25">
      <c r="M6160" s="57"/>
      <c r="O6160" s="57"/>
      <c r="P6160" s="56"/>
      <c r="Q6160" s="56"/>
      <c r="R6160" s="56"/>
    </row>
    <row r="6161" spans="13:18" x14ac:dyDescent="0.25">
      <c r="M6161" s="57"/>
      <c r="O6161" s="57"/>
      <c r="P6161" s="56"/>
      <c r="Q6161" s="56"/>
      <c r="R6161" s="56"/>
    </row>
    <row r="6162" spans="13:18" x14ac:dyDescent="0.25">
      <c r="M6162" s="57"/>
      <c r="O6162" s="57"/>
      <c r="P6162" s="56"/>
      <c r="Q6162" s="56"/>
      <c r="R6162" s="56"/>
    </row>
    <row r="6163" spans="13:18" x14ac:dyDescent="0.25">
      <c r="M6163" s="57"/>
      <c r="O6163" s="57"/>
      <c r="P6163" s="56"/>
      <c r="Q6163" s="56"/>
      <c r="R6163" s="56"/>
    </row>
    <row r="6164" spans="13:18" x14ac:dyDescent="0.25">
      <c r="M6164" s="57"/>
      <c r="O6164" s="57"/>
      <c r="P6164" s="56"/>
      <c r="Q6164" s="56"/>
      <c r="R6164" s="56"/>
    </row>
    <row r="6165" spans="13:18" x14ac:dyDescent="0.25">
      <c r="M6165" s="57"/>
      <c r="O6165" s="57"/>
      <c r="P6165" s="56"/>
      <c r="Q6165" s="56"/>
      <c r="R6165" s="56"/>
    </row>
    <row r="6166" spans="13:18" x14ac:dyDescent="0.25">
      <c r="M6166" s="57"/>
      <c r="O6166" s="57"/>
      <c r="P6166" s="56"/>
      <c r="Q6166" s="56"/>
      <c r="R6166" s="56"/>
    </row>
    <row r="6167" spans="13:18" x14ac:dyDescent="0.25">
      <c r="M6167" s="57"/>
      <c r="O6167" s="57"/>
      <c r="P6167" s="56"/>
      <c r="Q6167" s="56"/>
      <c r="R6167" s="56"/>
    </row>
    <row r="6168" spans="13:18" x14ac:dyDescent="0.25">
      <c r="M6168" s="57"/>
      <c r="O6168" s="57"/>
      <c r="P6168" s="56"/>
      <c r="Q6168" s="56"/>
      <c r="R6168" s="56"/>
    </row>
    <row r="6169" spans="13:18" x14ac:dyDescent="0.25">
      <c r="M6169" s="57"/>
      <c r="O6169" s="57"/>
      <c r="P6169" s="56"/>
      <c r="Q6169" s="56"/>
      <c r="R6169" s="56"/>
    </row>
    <row r="6170" spans="13:18" x14ac:dyDescent="0.25">
      <c r="M6170" s="57"/>
      <c r="O6170" s="57"/>
      <c r="P6170" s="56"/>
      <c r="Q6170" s="56"/>
      <c r="R6170" s="56"/>
    </row>
    <row r="6171" spans="13:18" x14ac:dyDescent="0.25">
      <c r="M6171" s="57"/>
      <c r="O6171" s="57"/>
      <c r="P6171" s="56"/>
      <c r="Q6171" s="56"/>
      <c r="R6171" s="56"/>
    </row>
    <row r="6172" spans="13:18" x14ac:dyDescent="0.25">
      <c r="M6172" s="57"/>
      <c r="O6172" s="57"/>
      <c r="P6172" s="56"/>
      <c r="Q6172" s="56"/>
      <c r="R6172" s="56"/>
    </row>
    <row r="6173" spans="13:18" x14ac:dyDescent="0.25">
      <c r="M6173" s="57"/>
      <c r="O6173" s="57"/>
      <c r="P6173" s="56"/>
      <c r="Q6173" s="56"/>
      <c r="R6173" s="56"/>
    </row>
    <row r="6174" spans="13:18" x14ac:dyDescent="0.25">
      <c r="M6174" s="57"/>
      <c r="O6174" s="57"/>
      <c r="P6174" s="56"/>
      <c r="Q6174" s="56"/>
      <c r="R6174" s="56"/>
    </row>
    <row r="6175" spans="13:18" x14ac:dyDescent="0.25">
      <c r="M6175" s="57"/>
      <c r="O6175" s="57"/>
      <c r="P6175" s="56"/>
      <c r="Q6175" s="56"/>
      <c r="R6175" s="56"/>
    </row>
    <row r="6176" spans="13:18" x14ac:dyDescent="0.25">
      <c r="M6176" s="57"/>
      <c r="O6176" s="57"/>
      <c r="P6176" s="56"/>
      <c r="Q6176" s="56"/>
      <c r="R6176" s="56"/>
    </row>
    <row r="6177" spans="13:18" x14ac:dyDescent="0.25">
      <c r="M6177" s="57"/>
      <c r="O6177" s="57"/>
      <c r="P6177" s="56"/>
      <c r="Q6177" s="56"/>
      <c r="R6177" s="56"/>
    </row>
    <row r="6178" spans="13:18" x14ac:dyDescent="0.25">
      <c r="M6178" s="57"/>
      <c r="O6178" s="57"/>
      <c r="P6178" s="56"/>
      <c r="Q6178" s="56"/>
      <c r="R6178" s="56"/>
    </row>
    <row r="6179" spans="13:18" x14ac:dyDescent="0.25">
      <c r="M6179" s="57"/>
      <c r="O6179" s="57"/>
      <c r="P6179" s="56"/>
      <c r="Q6179" s="56"/>
      <c r="R6179" s="56"/>
    </row>
    <row r="6180" spans="13:18" x14ac:dyDescent="0.25">
      <c r="M6180" s="57"/>
      <c r="O6180" s="57"/>
      <c r="P6180" s="56"/>
      <c r="Q6180" s="56"/>
      <c r="R6180" s="56"/>
    </row>
    <row r="6181" spans="13:18" x14ac:dyDescent="0.25">
      <c r="M6181" s="57"/>
      <c r="O6181" s="57"/>
      <c r="P6181" s="56"/>
      <c r="Q6181" s="56"/>
      <c r="R6181" s="56"/>
    </row>
    <row r="6182" spans="13:18" x14ac:dyDescent="0.25">
      <c r="M6182" s="57"/>
      <c r="O6182" s="57"/>
      <c r="P6182" s="56"/>
      <c r="Q6182" s="56"/>
      <c r="R6182" s="56"/>
    </row>
    <row r="6183" spans="13:18" x14ac:dyDescent="0.25">
      <c r="M6183" s="57"/>
      <c r="O6183" s="57"/>
      <c r="P6183" s="56"/>
      <c r="Q6183" s="56"/>
      <c r="R6183" s="56"/>
    </row>
    <row r="6184" spans="13:18" x14ac:dyDescent="0.25">
      <c r="M6184" s="57"/>
      <c r="O6184" s="57"/>
      <c r="P6184" s="56"/>
      <c r="Q6184" s="56"/>
      <c r="R6184" s="56"/>
    </row>
    <row r="6185" spans="13:18" x14ac:dyDescent="0.25">
      <c r="M6185" s="57"/>
      <c r="O6185" s="57"/>
      <c r="P6185" s="56"/>
      <c r="Q6185" s="56"/>
      <c r="R6185" s="56"/>
    </row>
    <row r="6186" spans="13:18" x14ac:dyDescent="0.25">
      <c r="M6186" s="57"/>
      <c r="O6186" s="57"/>
      <c r="P6186" s="56"/>
      <c r="Q6186" s="56"/>
      <c r="R6186" s="56"/>
    </row>
    <row r="6187" spans="13:18" x14ac:dyDescent="0.25">
      <c r="M6187" s="57"/>
      <c r="O6187" s="57"/>
      <c r="P6187" s="56"/>
      <c r="Q6187" s="56"/>
      <c r="R6187" s="56"/>
    </row>
    <row r="6188" spans="13:18" x14ac:dyDescent="0.25">
      <c r="M6188" s="57"/>
      <c r="O6188" s="57"/>
      <c r="P6188" s="56"/>
      <c r="Q6188" s="56"/>
      <c r="R6188" s="56"/>
    </row>
    <row r="6189" spans="13:18" x14ac:dyDescent="0.25">
      <c r="M6189" s="57"/>
      <c r="O6189" s="57"/>
      <c r="P6189" s="56"/>
      <c r="Q6189" s="56"/>
      <c r="R6189" s="56"/>
    </row>
    <row r="6190" spans="13:18" x14ac:dyDescent="0.25">
      <c r="M6190" s="57"/>
      <c r="O6190" s="57"/>
      <c r="P6190" s="56"/>
      <c r="Q6190" s="56"/>
      <c r="R6190" s="56"/>
    </row>
    <row r="6191" spans="13:18" x14ac:dyDescent="0.25">
      <c r="M6191" s="57"/>
      <c r="O6191" s="57"/>
      <c r="P6191" s="56"/>
      <c r="Q6191" s="56"/>
      <c r="R6191" s="56"/>
    </row>
    <row r="6192" spans="13:18" x14ac:dyDescent="0.25">
      <c r="M6192" s="57"/>
      <c r="O6192" s="57"/>
      <c r="P6192" s="56"/>
      <c r="Q6192" s="56"/>
      <c r="R6192" s="56"/>
    </row>
    <row r="6193" spans="13:18" x14ac:dyDescent="0.25">
      <c r="M6193" s="57"/>
      <c r="O6193" s="57"/>
      <c r="P6193" s="56"/>
      <c r="Q6193" s="56"/>
      <c r="R6193" s="56"/>
    </row>
    <row r="6194" spans="13:18" x14ac:dyDescent="0.25">
      <c r="M6194" s="57"/>
      <c r="O6194" s="57"/>
      <c r="P6194" s="56"/>
      <c r="Q6194" s="56"/>
      <c r="R6194" s="56"/>
    </row>
    <row r="6195" spans="13:18" x14ac:dyDescent="0.25">
      <c r="M6195" s="57"/>
      <c r="O6195" s="57"/>
      <c r="P6195" s="56"/>
      <c r="Q6195" s="56"/>
      <c r="R6195" s="56"/>
    </row>
    <row r="6196" spans="13:18" x14ac:dyDescent="0.25">
      <c r="M6196" s="57"/>
      <c r="O6196" s="57"/>
      <c r="P6196" s="56"/>
      <c r="Q6196" s="56"/>
      <c r="R6196" s="56"/>
    </row>
    <row r="6197" spans="13:18" x14ac:dyDescent="0.25">
      <c r="M6197" s="57"/>
      <c r="O6197" s="57"/>
      <c r="P6197" s="56"/>
      <c r="Q6197" s="56"/>
      <c r="R6197" s="56"/>
    </row>
    <row r="6198" spans="13:18" x14ac:dyDescent="0.25">
      <c r="M6198" s="57"/>
      <c r="O6198" s="57"/>
      <c r="P6198" s="56"/>
      <c r="Q6198" s="56"/>
      <c r="R6198" s="56"/>
    </row>
    <row r="6199" spans="13:18" x14ac:dyDescent="0.25">
      <c r="M6199" s="57"/>
      <c r="O6199" s="57"/>
      <c r="P6199" s="56"/>
      <c r="Q6199" s="56"/>
      <c r="R6199" s="56"/>
    </row>
    <row r="6200" spans="13:18" x14ac:dyDescent="0.25">
      <c r="M6200" s="57"/>
      <c r="O6200" s="57"/>
      <c r="P6200" s="56"/>
      <c r="Q6200" s="56"/>
      <c r="R6200" s="56"/>
    </row>
    <row r="6201" spans="13:18" x14ac:dyDescent="0.25">
      <c r="M6201" s="57"/>
      <c r="O6201" s="57"/>
      <c r="P6201" s="56"/>
      <c r="Q6201" s="56"/>
      <c r="R6201" s="56"/>
    </row>
    <row r="6202" spans="13:18" x14ac:dyDescent="0.25">
      <c r="M6202" s="57"/>
      <c r="O6202" s="57"/>
      <c r="P6202" s="56"/>
      <c r="Q6202" s="56"/>
      <c r="R6202" s="56"/>
    </row>
    <row r="6203" spans="13:18" x14ac:dyDescent="0.25">
      <c r="M6203" s="57"/>
      <c r="O6203" s="57"/>
      <c r="P6203" s="56"/>
      <c r="Q6203" s="56"/>
      <c r="R6203" s="56"/>
    </row>
    <row r="6204" spans="13:18" x14ac:dyDescent="0.25">
      <c r="M6204" s="57"/>
      <c r="O6204" s="57"/>
      <c r="P6204" s="56"/>
      <c r="Q6204" s="56"/>
      <c r="R6204" s="56"/>
    </row>
    <row r="6205" spans="13:18" x14ac:dyDescent="0.25">
      <c r="M6205" s="57"/>
      <c r="O6205" s="57"/>
      <c r="P6205" s="56"/>
      <c r="Q6205" s="56"/>
      <c r="R6205" s="56"/>
    </row>
    <row r="6206" spans="13:18" x14ac:dyDescent="0.25">
      <c r="M6206" s="57"/>
      <c r="O6206" s="57"/>
      <c r="P6206" s="56"/>
      <c r="Q6206" s="56"/>
      <c r="R6206" s="56"/>
    </row>
    <row r="6207" spans="13:18" x14ac:dyDescent="0.25">
      <c r="M6207" s="57"/>
      <c r="O6207" s="57"/>
      <c r="P6207" s="56"/>
      <c r="Q6207" s="56"/>
      <c r="R6207" s="56"/>
    </row>
    <row r="6208" spans="13:18" x14ac:dyDescent="0.25">
      <c r="M6208" s="57"/>
      <c r="O6208" s="57"/>
      <c r="P6208" s="56"/>
      <c r="Q6208" s="56"/>
      <c r="R6208" s="56"/>
    </row>
    <row r="6209" spans="13:18" x14ac:dyDescent="0.25">
      <c r="M6209" s="57"/>
      <c r="O6209" s="57"/>
      <c r="P6209" s="56"/>
      <c r="Q6209" s="56"/>
      <c r="R6209" s="56"/>
    </row>
    <row r="6210" spans="13:18" x14ac:dyDescent="0.25">
      <c r="M6210" s="57"/>
      <c r="O6210" s="57"/>
      <c r="P6210" s="56"/>
      <c r="Q6210" s="56"/>
      <c r="R6210" s="56"/>
    </row>
    <row r="6211" spans="13:18" x14ac:dyDescent="0.25">
      <c r="M6211" s="57"/>
      <c r="O6211" s="57"/>
      <c r="P6211" s="56"/>
      <c r="Q6211" s="56"/>
      <c r="R6211" s="56"/>
    </row>
    <row r="6212" spans="13:18" x14ac:dyDescent="0.25">
      <c r="M6212" s="57"/>
      <c r="O6212" s="57"/>
      <c r="P6212" s="56"/>
      <c r="Q6212" s="56"/>
      <c r="R6212" s="56"/>
    </row>
    <row r="6213" spans="13:18" x14ac:dyDescent="0.25">
      <c r="M6213" s="57"/>
      <c r="O6213" s="57"/>
      <c r="P6213" s="56"/>
      <c r="Q6213" s="56"/>
      <c r="R6213" s="56"/>
    </row>
    <row r="6214" spans="13:18" x14ac:dyDescent="0.25">
      <c r="M6214" s="57"/>
      <c r="O6214" s="57"/>
      <c r="P6214" s="56"/>
      <c r="Q6214" s="56"/>
      <c r="R6214" s="56"/>
    </row>
    <row r="6215" spans="13:18" x14ac:dyDescent="0.25">
      <c r="M6215" s="57"/>
      <c r="O6215" s="57"/>
      <c r="P6215" s="56"/>
      <c r="Q6215" s="56"/>
      <c r="R6215" s="56"/>
    </row>
    <row r="6216" spans="13:18" x14ac:dyDescent="0.25">
      <c r="M6216" s="57"/>
      <c r="O6216" s="57"/>
      <c r="P6216" s="56"/>
      <c r="Q6216" s="56"/>
      <c r="R6216" s="56"/>
    </row>
    <row r="6217" spans="13:18" x14ac:dyDescent="0.25">
      <c r="M6217" s="57"/>
      <c r="O6217" s="57"/>
      <c r="P6217" s="56"/>
      <c r="Q6217" s="56"/>
      <c r="R6217" s="56"/>
    </row>
    <row r="6218" spans="13:18" x14ac:dyDescent="0.25">
      <c r="M6218" s="57"/>
      <c r="O6218" s="57"/>
      <c r="P6218" s="56"/>
      <c r="Q6218" s="56"/>
      <c r="R6218" s="56"/>
    </row>
    <row r="6219" spans="13:18" x14ac:dyDescent="0.25">
      <c r="M6219" s="57"/>
      <c r="O6219" s="57"/>
      <c r="P6219" s="56"/>
      <c r="Q6219" s="56"/>
      <c r="R6219" s="56"/>
    </row>
    <row r="6220" spans="13:18" x14ac:dyDescent="0.25">
      <c r="M6220" s="57"/>
      <c r="O6220" s="57"/>
      <c r="P6220" s="56"/>
      <c r="Q6220" s="56"/>
      <c r="R6220" s="56"/>
    </row>
    <row r="6221" spans="13:18" x14ac:dyDescent="0.25">
      <c r="M6221" s="57"/>
      <c r="O6221" s="57"/>
      <c r="P6221" s="56"/>
      <c r="Q6221" s="56"/>
      <c r="R6221" s="56"/>
    </row>
    <row r="6222" spans="13:18" x14ac:dyDescent="0.25">
      <c r="M6222" s="57"/>
      <c r="O6222" s="57"/>
      <c r="P6222" s="56"/>
      <c r="Q6222" s="56"/>
      <c r="R6222" s="56"/>
    </row>
    <row r="6223" spans="13:18" x14ac:dyDescent="0.25">
      <c r="M6223" s="57"/>
      <c r="O6223" s="57"/>
      <c r="P6223" s="56"/>
      <c r="Q6223" s="56"/>
      <c r="R6223" s="56"/>
    </row>
    <row r="6224" spans="13:18" x14ac:dyDescent="0.25">
      <c r="M6224" s="57"/>
      <c r="O6224" s="57"/>
      <c r="P6224" s="56"/>
      <c r="Q6224" s="56"/>
      <c r="R6224" s="56"/>
    </row>
    <row r="6225" spans="13:18" x14ac:dyDescent="0.25">
      <c r="M6225" s="57"/>
      <c r="O6225" s="57"/>
      <c r="P6225" s="56"/>
      <c r="Q6225" s="56"/>
      <c r="R6225" s="56"/>
    </row>
    <row r="6226" spans="13:18" x14ac:dyDescent="0.25">
      <c r="M6226" s="57"/>
      <c r="O6226" s="57"/>
      <c r="P6226" s="56"/>
      <c r="Q6226" s="56"/>
      <c r="R6226" s="56"/>
    </row>
    <row r="6227" spans="13:18" x14ac:dyDescent="0.25">
      <c r="M6227" s="57"/>
      <c r="O6227" s="57"/>
      <c r="P6227" s="56"/>
      <c r="Q6227" s="56"/>
      <c r="R6227" s="56"/>
    </row>
    <row r="6228" spans="13:18" x14ac:dyDescent="0.25">
      <c r="M6228" s="57"/>
      <c r="O6228" s="57"/>
      <c r="P6228" s="56"/>
      <c r="Q6228" s="56"/>
      <c r="R6228" s="56"/>
    </row>
    <row r="6229" spans="13:18" x14ac:dyDescent="0.25">
      <c r="M6229" s="57"/>
      <c r="O6229" s="57"/>
      <c r="P6229" s="56"/>
      <c r="Q6229" s="56"/>
      <c r="R6229" s="56"/>
    </row>
    <row r="6230" spans="13:18" x14ac:dyDescent="0.25">
      <c r="M6230" s="57"/>
      <c r="O6230" s="57"/>
      <c r="P6230" s="56"/>
      <c r="Q6230" s="56"/>
      <c r="R6230" s="56"/>
    </row>
    <row r="6231" spans="13:18" x14ac:dyDescent="0.25">
      <c r="M6231" s="57"/>
      <c r="O6231" s="57"/>
      <c r="P6231" s="56"/>
      <c r="Q6231" s="56"/>
      <c r="R6231" s="56"/>
    </row>
    <row r="6232" spans="13:18" x14ac:dyDescent="0.25">
      <c r="M6232" s="57"/>
      <c r="O6232" s="57"/>
      <c r="P6232" s="56"/>
      <c r="Q6232" s="56"/>
      <c r="R6232" s="56"/>
    </row>
    <row r="6233" spans="13:18" x14ac:dyDescent="0.25">
      <c r="M6233" s="57"/>
      <c r="O6233" s="57"/>
      <c r="P6233" s="56"/>
      <c r="Q6233" s="56"/>
      <c r="R6233" s="56"/>
    </row>
    <row r="6234" spans="13:18" x14ac:dyDescent="0.25">
      <c r="M6234" s="57"/>
      <c r="O6234" s="57"/>
      <c r="P6234" s="56"/>
      <c r="Q6234" s="56"/>
      <c r="R6234" s="56"/>
    </row>
    <row r="6235" spans="13:18" x14ac:dyDescent="0.25">
      <c r="M6235" s="57"/>
      <c r="O6235" s="57"/>
      <c r="P6235" s="56"/>
      <c r="Q6235" s="56"/>
      <c r="R6235" s="56"/>
    </row>
    <row r="6236" spans="13:18" x14ac:dyDescent="0.25">
      <c r="M6236" s="57"/>
      <c r="O6236" s="57"/>
      <c r="P6236" s="56"/>
      <c r="Q6236" s="56"/>
      <c r="R6236" s="56"/>
    </row>
    <row r="6237" spans="13:18" x14ac:dyDescent="0.25">
      <c r="M6237" s="57"/>
      <c r="O6237" s="57"/>
      <c r="P6237" s="56"/>
      <c r="Q6237" s="56"/>
      <c r="R6237" s="56"/>
    </row>
    <row r="6238" spans="13:18" x14ac:dyDescent="0.25">
      <c r="M6238" s="57"/>
      <c r="O6238" s="57"/>
      <c r="P6238" s="56"/>
      <c r="Q6238" s="56"/>
      <c r="R6238" s="56"/>
    </row>
    <row r="6239" spans="13:18" x14ac:dyDescent="0.25">
      <c r="M6239" s="57"/>
      <c r="O6239" s="57"/>
      <c r="P6239" s="56"/>
      <c r="Q6239" s="56"/>
      <c r="R6239" s="56"/>
    </row>
    <row r="6240" spans="13:18" x14ac:dyDescent="0.25">
      <c r="M6240" s="57"/>
      <c r="O6240" s="57"/>
      <c r="P6240" s="56"/>
      <c r="Q6240" s="56"/>
      <c r="R6240" s="56"/>
    </row>
    <row r="6241" spans="13:18" x14ac:dyDescent="0.25">
      <c r="M6241" s="57"/>
      <c r="O6241" s="57"/>
      <c r="P6241" s="56"/>
      <c r="Q6241" s="56"/>
      <c r="R6241" s="56"/>
    </row>
    <row r="6242" spans="13:18" x14ac:dyDescent="0.25">
      <c r="M6242" s="57"/>
      <c r="O6242" s="57"/>
      <c r="P6242" s="56"/>
      <c r="Q6242" s="56"/>
      <c r="R6242" s="56"/>
    </row>
    <row r="6243" spans="13:18" x14ac:dyDescent="0.25">
      <c r="M6243" s="57"/>
      <c r="O6243" s="57"/>
      <c r="P6243" s="56"/>
      <c r="Q6243" s="56"/>
      <c r="R6243" s="56"/>
    </row>
    <row r="6244" spans="13:18" x14ac:dyDescent="0.25">
      <c r="M6244" s="57"/>
      <c r="O6244" s="57"/>
      <c r="P6244" s="56"/>
      <c r="Q6244" s="56"/>
      <c r="R6244" s="56"/>
    </row>
    <row r="6245" spans="13:18" x14ac:dyDescent="0.25">
      <c r="M6245" s="57"/>
      <c r="O6245" s="57"/>
      <c r="P6245" s="56"/>
      <c r="Q6245" s="56"/>
      <c r="R6245" s="56"/>
    </row>
    <row r="6246" spans="13:18" x14ac:dyDescent="0.25">
      <c r="M6246" s="57"/>
      <c r="O6246" s="57"/>
      <c r="P6246" s="56"/>
      <c r="Q6246" s="56"/>
      <c r="R6246" s="56"/>
    </row>
    <row r="6247" spans="13:18" x14ac:dyDescent="0.25">
      <c r="M6247" s="57"/>
      <c r="O6247" s="57"/>
      <c r="P6247" s="56"/>
      <c r="Q6247" s="56"/>
      <c r="R6247" s="56"/>
    </row>
    <row r="6248" spans="13:18" x14ac:dyDescent="0.25">
      <c r="M6248" s="57"/>
      <c r="O6248" s="57"/>
      <c r="P6248" s="56"/>
      <c r="Q6248" s="56"/>
      <c r="R6248" s="56"/>
    </row>
    <row r="6249" spans="13:18" x14ac:dyDescent="0.25">
      <c r="M6249" s="57"/>
      <c r="O6249" s="57"/>
      <c r="P6249" s="56"/>
      <c r="Q6249" s="56"/>
      <c r="R6249" s="56"/>
    </row>
    <row r="6250" spans="13:18" x14ac:dyDescent="0.25">
      <c r="M6250" s="57"/>
      <c r="O6250" s="57"/>
      <c r="P6250" s="56"/>
      <c r="Q6250" s="56"/>
      <c r="R6250" s="56"/>
    </row>
    <row r="6251" spans="13:18" x14ac:dyDescent="0.25">
      <c r="M6251" s="57"/>
      <c r="O6251" s="57"/>
      <c r="P6251" s="56"/>
      <c r="Q6251" s="56"/>
      <c r="R6251" s="56"/>
    </row>
    <row r="6252" spans="13:18" x14ac:dyDescent="0.25">
      <c r="M6252" s="57"/>
      <c r="O6252" s="57"/>
      <c r="P6252" s="56"/>
      <c r="Q6252" s="56"/>
      <c r="R6252" s="56"/>
    </row>
    <row r="6253" spans="13:18" x14ac:dyDescent="0.25">
      <c r="M6253" s="57"/>
      <c r="O6253" s="57"/>
      <c r="P6253" s="56"/>
      <c r="Q6253" s="56"/>
      <c r="R6253" s="56"/>
    </row>
    <row r="6254" spans="13:18" x14ac:dyDescent="0.25">
      <c r="M6254" s="57"/>
      <c r="O6254" s="57"/>
      <c r="P6254" s="56"/>
      <c r="Q6254" s="56"/>
      <c r="R6254" s="56"/>
    </row>
    <row r="6255" spans="13:18" x14ac:dyDescent="0.25">
      <c r="M6255" s="57"/>
      <c r="O6255" s="57"/>
      <c r="P6255" s="56"/>
      <c r="Q6255" s="56"/>
      <c r="R6255" s="56"/>
    </row>
    <row r="6256" spans="13:18" x14ac:dyDescent="0.25">
      <c r="M6256" s="57"/>
      <c r="O6256" s="57"/>
      <c r="P6256" s="56"/>
      <c r="Q6256" s="56"/>
      <c r="R6256" s="56"/>
    </row>
    <row r="6257" spans="13:18" x14ac:dyDescent="0.25">
      <c r="M6257" s="57"/>
      <c r="O6257" s="57"/>
      <c r="P6257" s="56"/>
      <c r="Q6257" s="56"/>
      <c r="R6257" s="56"/>
    </row>
    <row r="6258" spans="13:18" x14ac:dyDescent="0.25">
      <c r="M6258" s="57"/>
      <c r="O6258" s="57"/>
      <c r="P6258" s="56"/>
      <c r="Q6258" s="56"/>
      <c r="R6258" s="56"/>
    </row>
    <row r="6259" spans="13:18" x14ac:dyDescent="0.25">
      <c r="M6259" s="57"/>
      <c r="O6259" s="57"/>
      <c r="P6259" s="56"/>
      <c r="Q6259" s="56"/>
      <c r="R6259" s="56"/>
    </row>
    <row r="6260" spans="13:18" x14ac:dyDescent="0.25">
      <c r="M6260" s="57"/>
      <c r="O6260" s="57"/>
      <c r="P6260" s="56"/>
      <c r="Q6260" s="56"/>
      <c r="R6260" s="56"/>
    </row>
    <row r="6261" spans="13:18" x14ac:dyDescent="0.25">
      <c r="M6261" s="57"/>
      <c r="O6261" s="57"/>
      <c r="P6261" s="56"/>
      <c r="Q6261" s="56"/>
      <c r="R6261" s="56"/>
    </row>
    <row r="6262" spans="13:18" x14ac:dyDescent="0.25">
      <c r="M6262" s="57"/>
      <c r="O6262" s="57"/>
      <c r="P6262" s="56"/>
      <c r="Q6262" s="56"/>
      <c r="R6262" s="56"/>
    </row>
    <row r="6263" spans="13:18" x14ac:dyDescent="0.25">
      <c r="M6263" s="57"/>
      <c r="O6263" s="57"/>
      <c r="P6263" s="56"/>
      <c r="Q6263" s="56"/>
      <c r="R6263" s="56"/>
    </row>
    <row r="6264" spans="13:18" x14ac:dyDescent="0.25">
      <c r="M6264" s="57"/>
      <c r="O6264" s="57"/>
      <c r="P6264" s="56"/>
      <c r="Q6264" s="56"/>
      <c r="R6264" s="56"/>
    </row>
    <row r="6265" spans="13:18" x14ac:dyDescent="0.25">
      <c r="M6265" s="57"/>
      <c r="O6265" s="57"/>
      <c r="P6265" s="56"/>
      <c r="Q6265" s="56"/>
      <c r="R6265" s="56"/>
    </row>
    <row r="6266" spans="13:18" x14ac:dyDescent="0.25">
      <c r="M6266" s="57"/>
      <c r="O6266" s="57"/>
      <c r="P6266" s="56"/>
      <c r="Q6266" s="56"/>
      <c r="R6266" s="56"/>
    </row>
    <row r="6267" spans="13:18" x14ac:dyDescent="0.25">
      <c r="M6267" s="57"/>
      <c r="O6267" s="57"/>
      <c r="P6267" s="56"/>
      <c r="Q6267" s="56"/>
      <c r="R6267" s="56"/>
    </row>
    <row r="6268" spans="13:18" x14ac:dyDescent="0.25">
      <c r="M6268" s="57"/>
      <c r="O6268" s="57"/>
      <c r="P6268" s="56"/>
      <c r="Q6268" s="56"/>
      <c r="R6268" s="56"/>
    </row>
    <row r="6269" spans="13:18" x14ac:dyDescent="0.25">
      <c r="M6269" s="57"/>
      <c r="O6269" s="57"/>
      <c r="P6269" s="56"/>
      <c r="Q6269" s="56"/>
      <c r="R6269" s="56"/>
    </row>
    <row r="6270" spans="13:18" x14ac:dyDescent="0.25">
      <c r="M6270" s="57"/>
      <c r="O6270" s="57"/>
      <c r="P6270" s="56"/>
      <c r="Q6270" s="56"/>
      <c r="R6270" s="56"/>
    </row>
    <row r="6271" spans="13:18" x14ac:dyDescent="0.25">
      <c r="M6271" s="57"/>
      <c r="O6271" s="57"/>
      <c r="P6271" s="56"/>
      <c r="Q6271" s="56"/>
      <c r="R6271" s="56"/>
    </row>
    <row r="6272" spans="13:18" x14ac:dyDescent="0.25">
      <c r="M6272" s="57"/>
      <c r="O6272" s="57"/>
      <c r="P6272" s="56"/>
      <c r="Q6272" s="56"/>
      <c r="R6272" s="56"/>
    </row>
    <row r="6273" spans="13:18" x14ac:dyDescent="0.25">
      <c r="M6273" s="57"/>
      <c r="O6273" s="57"/>
      <c r="P6273" s="56"/>
      <c r="Q6273" s="56"/>
      <c r="R6273" s="56"/>
    </row>
    <row r="6274" spans="13:18" x14ac:dyDescent="0.25">
      <c r="M6274" s="57"/>
      <c r="O6274" s="57"/>
      <c r="P6274" s="56"/>
      <c r="Q6274" s="56"/>
      <c r="R6274" s="56"/>
    </row>
    <row r="6275" spans="13:18" x14ac:dyDescent="0.25">
      <c r="M6275" s="57"/>
      <c r="O6275" s="57"/>
      <c r="P6275" s="56"/>
      <c r="Q6275" s="56"/>
      <c r="R6275" s="56"/>
    </row>
    <row r="6276" spans="13:18" x14ac:dyDescent="0.25">
      <c r="M6276" s="57"/>
      <c r="O6276" s="57"/>
      <c r="P6276" s="56"/>
      <c r="Q6276" s="56"/>
      <c r="R6276" s="56"/>
    </row>
    <row r="6277" spans="13:18" x14ac:dyDescent="0.25">
      <c r="M6277" s="57"/>
      <c r="O6277" s="57"/>
      <c r="P6277" s="56"/>
      <c r="Q6277" s="56"/>
      <c r="R6277" s="56"/>
    </row>
    <row r="6278" spans="13:18" x14ac:dyDescent="0.25">
      <c r="M6278" s="57"/>
      <c r="O6278" s="57"/>
      <c r="P6278" s="56"/>
      <c r="Q6278" s="56"/>
      <c r="R6278" s="56"/>
    </row>
    <row r="6279" spans="13:18" x14ac:dyDescent="0.25">
      <c r="M6279" s="57"/>
      <c r="O6279" s="57"/>
      <c r="P6279" s="56"/>
      <c r="Q6279" s="56"/>
      <c r="R6279" s="56"/>
    </row>
    <row r="6280" spans="13:18" x14ac:dyDescent="0.25">
      <c r="M6280" s="57"/>
      <c r="O6280" s="57"/>
      <c r="P6280" s="56"/>
      <c r="Q6280" s="56"/>
      <c r="R6280" s="56"/>
    </row>
    <row r="6281" spans="13:18" x14ac:dyDescent="0.25">
      <c r="M6281" s="57"/>
      <c r="O6281" s="57"/>
      <c r="P6281" s="56"/>
      <c r="Q6281" s="56"/>
      <c r="R6281" s="56"/>
    </row>
    <row r="6282" spans="13:18" x14ac:dyDescent="0.25">
      <c r="M6282" s="57"/>
      <c r="O6282" s="57"/>
      <c r="P6282" s="56"/>
      <c r="Q6282" s="56"/>
      <c r="R6282" s="56"/>
    </row>
    <row r="6283" spans="13:18" x14ac:dyDescent="0.25">
      <c r="M6283" s="57"/>
      <c r="O6283" s="57"/>
      <c r="P6283" s="56"/>
      <c r="Q6283" s="56"/>
      <c r="R6283" s="56"/>
    </row>
    <row r="6284" spans="13:18" x14ac:dyDescent="0.25">
      <c r="M6284" s="57"/>
      <c r="O6284" s="57"/>
      <c r="P6284" s="56"/>
      <c r="Q6284" s="56"/>
      <c r="R6284" s="56"/>
    </row>
    <row r="6285" spans="13:18" x14ac:dyDescent="0.25">
      <c r="M6285" s="57"/>
      <c r="O6285" s="57"/>
      <c r="P6285" s="56"/>
      <c r="Q6285" s="56"/>
      <c r="R6285" s="56"/>
    </row>
    <row r="6286" spans="13:18" x14ac:dyDescent="0.25">
      <c r="M6286" s="57"/>
      <c r="O6286" s="57"/>
      <c r="P6286" s="56"/>
      <c r="Q6286" s="56"/>
      <c r="R6286" s="56"/>
    </row>
    <row r="6287" spans="13:18" x14ac:dyDescent="0.25">
      <c r="M6287" s="57"/>
      <c r="O6287" s="57"/>
      <c r="P6287" s="56"/>
      <c r="Q6287" s="56"/>
      <c r="R6287" s="56"/>
    </row>
    <row r="6288" spans="13:18" x14ac:dyDescent="0.25">
      <c r="M6288" s="57"/>
      <c r="O6288" s="57"/>
      <c r="P6288" s="56"/>
      <c r="Q6288" s="56"/>
      <c r="R6288" s="56"/>
    </row>
    <row r="6289" spans="13:18" x14ac:dyDescent="0.25">
      <c r="M6289" s="57"/>
      <c r="O6289" s="57"/>
      <c r="P6289" s="56"/>
      <c r="Q6289" s="56"/>
      <c r="R6289" s="56"/>
    </row>
    <row r="6290" spans="13:18" x14ac:dyDescent="0.25">
      <c r="M6290" s="57"/>
      <c r="O6290" s="57"/>
      <c r="P6290" s="56"/>
      <c r="Q6290" s="56"/>
      <c r="R6290" s="56"/>
    </row>
    <row r="6291" spans="13:18" x14ac:dyDescent="0.25">
      <c r="M6291" s="57"/>
      <c r="O6291" s="57"/>
      <c r="P6291" s="56"/>
      <c r="Q6291" s="56"/>
      <c r="R6291" s="56"/>
    </row>
    <row r="6292" spans="13:18" x14ac:dyDescent="0.25">
      <c r="M6292" s="57"/>
      <c r="O6292" s="57"/>
      <c r="P6292" s="56"/>
      <c r="Q6292" s="56"/>
      <c r="R6292" s="56"/>
    </row>
    <row r="6293" spans="13:18" x14ac:dyDescent="0.25">
      <c r="M6293" s="57"/>
      <c r="O6293" s="57"/>
      <c r="P6293" s="56"/>
      <c r="Q6293" s="56"/>
      <c r="R6293" s="56"/>
    </row>
    <row r="6294" spans="13:18" x14ac:dyDescent="0.25">
      <c r="M6294" s="57"/>
      <c r="O6294" s="57"/>
      <c r="P6294" s="56"/>
      <c r="Q6294" s="56"/>
      <c r="R6294" s="56"/>
    </row>
    <row r="6295" spans="13:18" x14ac:dyDescent="0.25">
      <c r="M6295" s="57"/>
      <c r="O6295" s="57"/>
      <c r="P6295" s="56"/>
      <c r="Q6295" s="56"/>
      <c r="R6295" s="56"/>
    </row>
    <row r="6296" spans="13:18" x14ac:dyDescent="0.25">
      <c r="M6296" s="57"/>
      <c r="O6296" s="57"/>
      <c r="P6296" s="56"/>
      <c r="Q6296" s="56"/>
      <c r="R6296" s="56"/>
    </row>
    <row r="6297" spans="13:18" x14ac:dyDescent="0.25">
      <c r="M6297" s="57"/>
      <c r="O6297" s="57"/>
      <c r="P6297" s="56"/>
      <c r="Q6297" s="56"/>
      <c r="R6297" s="56"/>
    </row>
    <row r="6298" spans="13:18" x14ac:dyDescent="0.25">
      <c r="M6298" s="57"/>
      <c r="O6298" s="57"/>
      <c r="P6298" s="56"/>
      <c r="Q6298" s="56"/>
      <c r="R6298" s="56"/>
    </row>
    <row r="6299" spans="13:18" x14ac:dyDescent="0.25">
      <c r="M6299" s="57"/>
      <c r="O6299" s="57"/>
      <c r="P6299" s="56"/>
      <c r="Q6299" s="56"/>
      <c r="R6299" s="56"/>
    </row>
    <row r="6300" spans="13:18" x14ac:dyDescent="0.25">
      <c r="M6300" s="57"/>
      <c r="O6300" s="57"/>
      <c r="P6300" s="56"/>
      <c r="Q6300" s="56"/>
      <c r="R6300" s="56"/>
    </row>
    <row r="6301" spans="13:18" x14ac:dyDescent="0.25">
      <c r="M6301" s="57"/>
      <c r="O6301" s="57"/>
      <c r="P6301" s="56"/>
      <c r="Q6301" s="56"/>
      <c r="R6301" s="56"/>
    </row>
    <row r="6302" spans="13:18" x14ac:dyDescent="0.25">
      <c r="M6302" s="57"/>
      <c r="O6302" s="57"/>
      <c r="P6302" s="56"/>
      <c r="Q6302" s="56"/>
      <c r="R6302" s="56"/>
    </row>
    <row r="6303" spans="13:18" x14ac:dyDescent="0.25">
      <c r="M6303" s="57"/>
      <c r="O6303" s="57"/>
      <c r="P6303" s="56"/>
      <c r="Q6303" s="56"/>
      <c r="R6303" s="56"/>
    </row>
    <row r="6304" spans="13:18" x14ac:dyDescent="0.25">
      <c r="M6304" s="57"/>
      <c r="O6304" s="57"/>
      <c r="P6304" s="56"/>
      <c r="Q6304" s="56"/>
      <c r="R6304" s="56"/>
    </row>
    <row r="6305" spans="13:18" x14ac:dyDescent="0.25">
      <c r="M6305" s="57"/>
      <c r="O6305" s="57"/>
      <c r="P6305" s="56"/>
      <c r="Q6305" s="56"/>
      <c r="R6305" s="56"/>
    </row>
    <row r="6306" spans="13:18" x14ac:dyDescent="0.25">
      <c r="M6306" s="57"/>
      <c r="O6306" s="57"/>
      <c r="P6306" s="56"/>
      <c r="Q6306" s="56"/>
      <c r="R6306" s="56"/>
    </row>
    <row r="6307" spans="13:18" x14ac:dyDescent="0.25">
      <c r="M6307" s="57"/>
      <c r="O6307" s="57"/>
      <c r="P6307" s="56"/>
      <c r="Q6307" s="56"/>
      <c r="R6307" s="56"/>
    </row>
    <row r="6308" spans="13:18" x14ac:dyDescent="0.25">
      <c r="M6308" s="57"/>
      <c r="O6308" s="57"/>
      <c r="P6308" s="56"/>
      <c r="Q6308" s="56"/>
      <c r="R6308" s="56"/>
    </row>
    <row r="6309" spans="13:18" x14ac:dyDescent="0.25">
      <c r="M6309" s="57"/>
      <c r="O6309" s="57"/>
      <c r="P6309" s="56"/>
      <c r="Q6309" s="56"/>
      <c r="R6309" s="56"/>
    </row>
    <row r="6310" spans="13:18" x14ac:dyDescent="0.25">
      <c r="M6310" s="57"/>
      <c r="O6310" s="57"/>
      <c r="P6310" s="56"/>
      <c r="Q6310" s="56"/>
      <c r="R6310" s="56"/>
    </row>
    <row r="6311" spans="13:18" x14ac:dyDescent="0.25">
      <c r="M6311" s="57"/>
      <c r="O6311" s="57"/>
      <c r="P6311" s="56"/>
      <c r="Q6311" s="56"/>
      <c r="R6311" s="56"/>
    </row>
    <row r="6312" spans="13:18" x14ac:dyDescent="0.25">
      <c r="M6312" s="57"/>
      <c r="O6312" s="57"/>
      <c r="P6312" s="56"/>
      <c r="Q6312" s="56"/>
      <c r="R6312" s="56"/>
    </row>
    <row r="6313" spans="13:18" x14ac:dyDescent="0.25">
      <c r="M6313" s="57"/>
      <c r="O6313" s="57"/>
      <c r="P6313" s="56"/>
      <c r="Q6313" s="56"/>
      <c r="R6313" s="56"/>
    </row>
    <row r="6314" spans="13:18" x14ac:dyDescent="0.25">
      <c r="M6314" s="57"/>
      <c r="O6314" s="57"/>
      <c r="P6314" s="56"/>
      <c r="Q6314" s="56"/>
      <c r="R6314" s="56"/>
    </row>
    <row r="6315" spans="13:18" x14ac:dyDescent="0.25">
      <c r="M6315" s="57"/>
      <c r="O6315" s="57"/>
      <c r="P6315" s="56"/>
      <c r="Q6315" s="56"/>
      <c r="R6315" s="56"/>
    </row>
    <row r="6316" spans="13:18" x14ac:dyDescent="0.25">
      <c r="M6316" s="57"/>
      <c r="O6316" s="57"/>
      <c r="P6316" s="56"/>
      <c r="Q6316" s="56"/>
      <c r="R6316" s="56"/>
    </row>
    <row r="6317" spans="13:18" x14ac:dyDescent="0.25">
      <c r="M6317" s="57"/>
      <c r="O6317" s="57"/>
      <c r="P6317" s="56"/>
      <c r="Q6317" s="56"/>
      <c r="R6317" s="56"/>
    </row>
    <row r="6318" spans="13:18" x14ac:dyDescent="0.25">
      <c r="M6318" s="57"/>
      <c r="O6318" s="57"/>
      <c r="P6318" s="56"/>
      <c r="Q6318" s="56"/>
      <c r="R6318" s="56"/>
    </row>
    <row r="6319" spans="13:18" x14ac:dyDescent="0.25">
      <c r="M6319" s="57"/>
      <c r="O6319" s="57"/>
      <c r="P6319" s="56"/>
      <c r="Q6319" s="56"/>
      <c r="R6319" s="56"/>
    </row>
    <row r="6320" spans="13:18" x14ac:dyDescent="0.25">
      <c r="M6320" s="57"/>
      <c r="O6320" s="57"/>
      <c r="P6320" s="56"/>
      <c r="Q6320" s="56"/>
      <c r="R6320" s="56"/>
    </row>
    <row r="6321" spans="13:18" x14ac:dyDescent="0.25">
      <c r="M6321" s="57"/>
      <c r="O6321" s="57"/>
      <c r="P6321" s="56"/>
      <c r="Q6321" s="56"/>
      <c r="R6321" s="56"/>
    </row>
    <row r="6322" spans="13:18" x14ac:dyDescent="0.25">
      <c r="M6322" s="57"/>
      <c r="O6322" s="57"/>
      <c r="P6322" s="56"/>
      <c r="Q6322" s="56"/>
      <c r="R6322" s="56"/>
    </row>
    <row r="6323" spans="13:18" x14ac:dyDescent="0.25">
      <c r="M6323" s="57"/>
      <c r="O6323" s="57"/>
      <c r="P6323" s="56"/>
      <c r="Q6323" s="56"/>
      <c r="R6323" s="56"/>
    </row>
    <row r="6324" spans="13:18" x14ac:dyDescent="0.25">
      <c r="M6324" s="57"/>
      <c r="O6324" s="57"/>
      <c r="P6324" s="56"/>
      <c r="Q6324" s="56"/>
      <c r="R6324" s="56"/>
    </row>
    <row r="6325" spans="13:18" x14ac:dyDescent="0.25">
      <c r="M6325" s="57"/>
      <c r="O6325" s="57"/>
      <c r="P6325" s="56"/>
      <c r="Q6325" s="56"/>
      <c r="R6325" s="56"/>
    </row>
    <row r="6326" spans="13:18" x14ac:dyDescent="0.25">
      <c r="M6326" s="57"/>
      <c r="O6326" s="57"/>
      <c r="P6326" s="56"/>
      <c r="Q6326" s="56"/>
      <c r="R6326" s="56"/>
    </row>
    <row r="6327" spans="13:18" x14ac:dyDescent="0.25">
      <c r="M6327" s="57"/>
      <c r="O6327" s="57"/>
      <c r="P6327" s="56"/>
      <c r="Q6327" s="56"/>
      <c r="R6327" s="56"/>
    </row>
    <row r="6328" spans="13:18" x14ac:dyDescent="0.25">
      <c r="M6328" s="57"/>
      <c r="O6328" s="57"/>
      <c r="P6328" s="56"/>
      <c r="Q6328" s="56"/>
      <c r="R6328" s="56"/>
    </row>
    <row r="6329" spans="13:18" x14ac:dyDescent="0.25">
      <c r="M6329" s="57"/>
      <c r="O6329" s="57"/>
      <c r="P6329" s="56"/>
      <c r="Q6329" s="56"/>
      <c r="R6329" s="56"/>
    </row>
    <row r="6330" spans="13:18" x14ac:dyDescent="0.25">
      <c r="M6330" s="57"/>
      <c r="O6330" s="57"/>
      <c r="P6330" s="56"/>
      <c r="Q6330" s="56"/>
      <c r="R6330" s="56"/>
    </row>
    <row r="6331" spans="13:18" x14ac:dyDescent="0.25">
      <c r="M6331" s="57"/>
      <c r="O6331" s="57"/>
      <c r="P6331" s="56"/>
      <c r="Q6331" s="56"/>
      <c r="R6331" s="56"/>
    </row>
    <row r="6332" spans="13:18" x14ac:dyDescent="0.25">
      <c r="M6332" s="57"/>
      <c r="O6332" s="57"/>
      <c r="P6332" s="56"/>
      <c r="Q6332" s="56"/>
      <c r="R6332" s="56"/>
    </row>
    <row r="6333" spans="13:18" x14ac:dyDescent="0.25">
      <c r="M6333" s="57"/>
      <c r="O6333" s="57"/>
      <c r="P6333" s="56"/>
      <c r="Q6333" s="56"/>
      <c r="R6333" s="56"/>
    </row>
    <row r="6334" spans="13:18" x14ac:dyDescent="0.25">
      <c r="M6334" s="57"/>
      <c r="O6334" s="57"/>
      <c r="P6334" s="56"/>
      <c r="Q6334" s="56"/>
      <c r="R6334" s="56"/>
    </row>
    <row r="6335" spans="13:18" x14ac:dyDescent="0.25">
      <c r="M6335" s="57"/>
      <c r="O6335" s="57"/>
      <c r="P6335" s="56"/>
      <c r="Q6335" s="56"/>
      <c r="R6335" s="56"/>
    </row>
    <row r="6336" spans="13:18" x14ac:dyDescent="0.25">
      <c r="M6336" s="57"/>
      <c r="O6336" s="57"/>
      <c r="P6336" s="56"/>
      <c r="Q6336" s="56"/>
      <c r="R6336" s="56"/>
    </row>
    <row r="6337" spans="13:18" x14ac:dyDescent="0.25">
      <c r="M6337" s="57"/>
      <c r="O6337" s="57"/>
      <c r="P6337" s="56"/>
      <c r="Q6337" s="56"/>
      <c r="R6337" s="56"/>
    </row>
    <row r="6338" spans="13:18" x14ac:dyDescent="0.25">
      <c r="M6338" s="57"/>
      <c r="O6338" s="57"/>
      <c r="P6338" s="56"/>
      <c r="Q6338" s="56"/>
      <c r="R6338" s="56"/>
    </row>
    <row r="6339" spans="13:18" x14ac:dyDescent="0.25">
      <c r="M6339" s="57"/>
      <c r="O6339" s="57"/>
      <c r="P6339" s="56"/>
      <c r="Q6339" s="56"/>
      <c r="R6339" s="56"/>
    </row>
    <row r="6340" spans="13:18" x14ac:dyDescent="0.25">
      <c r="M6340" s="57"/>
      <c r="O6340" s="57"/>
      <c r="P6340" s="56"/>
      <c r="Q6340" s="56"/>
      <c r="R6340" s="56"/>
    </row>
    <row r="6341" spans="13:18" x14ac:dyDescent="0.25">
      <c r="M6341" s="57"/>
      <c r="O6341" s="57"/>
      <c r="P6341" s="56"/>
      <c r="Q6341" s="56"/>
      <c r="R6341" s="56"/>
    </row>
    <row r="6342" spans="13:18" x14ac:dyDescent="0.25">
      <c r="M6342" s="57"/>
      <c r="O6342" s="57"/>
      <c r="P6342" s="56"/>
      <c r="Q6342" s="56"/>
      <c r="R6342" s="56"/>
    </row>
    <row r="6343" spans="13:18" x14ac:dyDescent="0.25">
      <c r="M6343" s="57"/>
      <c r="O6343" s="57"/>
      <c r="P6343" s="56"/>
      <c r="Q6343" s="56"/>
      <c r="R6343" s="56"/>
    </row>
    <row r="6344" spans="13:18" x14ac:dyDescent="0.25">
      <c r="M6344" s="57"/>
      <c r="O6344" s="57"/>
      <c r="P6344" s="56"/>
      <c r="Q6344" s="56"/>
      <c r="R6344" s="56"/>
    </row>
    <row r="6345" spans="13:18" x14ac:dyDescent="0.25">
      <c r="M6345" s="57"/>
      <c r="O6345" s="57"/>
      <c r="P6345" s="56"/>
      <c r="Q6345" s="56"/>
      <c r="R6345" s="56"/>
    </row>
    <row r="6346" spans="13:18" x14ac:dyDescent="0.25">
      <c r="M6346" s="57"/>
      <c r="O6346" s="57"/>
      <c r="P6346" s="56"/>
      <c r="Q6346" s="56"/>
      <c r="R6346" s="56"/>
    </row>
    <row r="6347" spans="13:18" x14ac:dyDescent="0.25">
      <c r="M6347" s="57"/>
      <c r="O6347" s="57"/>
      <c r="P6347" s="56"/>
      <c r="Q6347" s="56"/>
      <c r="R6347" s="56"/>
    </row>
    <row r="6348" spans="13:18" x14ac:dyDescent="0.25">
      <c r="M6348" s="57"/>
      <c r="O6348" s="57"/>
      <c r="P6348" s="56"/>
      <c r="Q6348" s="56"/>
      <c r="R6348" s="56"/>
    </row>
    <row r="6349" spans="13:18" x14ac:dyDescent="0.25">
      <c r="M6349" s="57"/>
      <c r="O6349" s="57"/>
      <c r="P6349" s="56"/>
      <c r="Q6349" s="56"/>
      <c r="R6349" s="56"/>
    </row>
    <row r="6350" spans="13:18" x14ac:dyDescent="0.25">
      <c r="M6350" s="57"/>
      <c r="O6350" s="57"/>
      <c r="P6350" s="56"/>
      <c r="Q6350" s="56"/>
      <c r="R6350" s="56"/>
    </row>
    <row r="6351" spans="13:18" x14ac:dyDescent="0.25">
      <c r="M6351" s="57"/>
      <c r="O6351" s="57"/>
      <c r="P6351" s="56"/>
      <c r="Q6351" s="56"/>
      <c r="R6351" s="56"/>
    </row>
    <row r="6352" spans="13:18" x14ac:dyDescent="0.25">
      <c r="M6352" s="57"/>
      <c r="O6352" s="57"/>
      <c r="P6352" s="56"/>
      <c r="Q6352" s="56"/>
      <c r="R6352" s="56"/>
    </row>
    <row r="6353" spans="13:18" x14ac:dyDescent="0.25">
      <c r="M6353" s="57"/>
      <c r="O6353" s="57"/>
      <c r="P6353" s="56"/>
      <c r="Q6353" s="56"/>
      <c r="R6353" s="56"/>
    </row>
    <row r="6354" spans="13:18" x14ac:dyDescent="0.25">
      <c r="M6354" s="57"/>
      <c r="O6354" s="57"/>
      <c r="P6354" s="56"/>
      <c r="Q6354" s="56"/>
      <c r="R6354" s="56"/>
    </row>
    <row r="6355" spans="13:18" x14ac:dyDescent="0.25">
      <c r="M6355" s="57"/>
      <c r="O6355" s="57"/>
      <c r="P6355" s="56"/>
      <c r="Q6355" s="56"/>
      <c r="R6355" s="56"/>
    </row>
    <row r="6356" spans="13:18" x14ac:dyDescent="0.25">
      <c r="M6356" s="57"/>
      <c r="O6356" s="57"/>
      <c r="P6356" s="56"/>
      <c r="Q6356" s="56"/>
      <c r="R6356" s="56"/>
    </row>
    <row r="6357" spans="13:18" x14ac:dyDescent="0.25">
      <c r="M6357" s="57"/>
      <c r="O6357" s="57"/>
      <c r="P6357" s="56"/>
      <c r="Q6357" s="56"/>
      <c r="R6357" s="56"/>
    </row>
    <row r="6358" spans="13:18" x14ac:dyDescent="0.25">
      <c r="M6358" s="57"/>
      <c r="O6358" s="57"/>
      <c r="P6358" s="56"/>
      <c r="Q6358" s="56"/>
      <c r="R6358" s="56"/>
    </row>
    <row r="6359" spans="13:18" x14ac:dyDescent="0.25">
      <c r="M6359" s="57"/>
      <c r="O6359" s="57"/>
      <c r="P6359" s="56"/>
      <c r="Q6359" s="56"/>
      <c r="R6359" s="56"/>
    </row>
    <row r="6360" spans="13:18" x14ac:dyDescent="0.25">
      <c r="M6360" s="57"/>
      <c r="O6360" s="57"/>
      <c r="P6360" s="56"/>
      <c r="Q6360" s="56"/>
      <c r="R6360" s="56"/>
    </row>
    <row r="6361" spans="13:18" x14ac:dyDescent="0.25">
      <c r="M6361" s="57"/>
      <c r="O6361" s="57"/>
      <c r="P6361" s="56"/>
      <c r="Q6361" s="56"/>
      <c r="R6361" s="56"/>
    </row>
    <row r="6362" spans="13:18" x14ac:dyDescent="0.25">
      <c r="M6362" s="57"/>
      <c r="O6362" s="57"/>
      <c r="P6362" s="56"/>
      <c r="Q6362" s="56"/>
      <c r="R6362" s="56"/>
    </row>
    <row r="6363" spans="13:18" x14ac:dyDescent="0.25">
      <c r="M6363" s="57"/>
      <c r="O6363" s="57"/>
      <c r="P6363" s="56"/>
      <c r="Q6363" s="56"/>
      <c r="R6363" s="56"/>
    </row>
    <row r="6364" spans="13:18" x14ac:dyDescent="0.25">
      <c r="M6364" s="57"/>
      <c r="O6364" s="57"/>
      <c r="P6364" s="56"/>
      <c r="Q6364" s="56"/>
      <c r="R6364" s="56"/>
    </row>
    <row r="6365" spans="13:18" x14ac:dyDescent="0.25">
      <c r="M6365" s="57"/>
      <c r="O6365" s="57"/>
      <c r="P6365" s="56"/>
      <c r="Q6365" s="56"/>
      <c r="R6365" s="56"/>
    </row>
    <row r="6366" spans="13:18" x14ac:dyDescent="0.25">
      <c r="M6366" s="57"/>
      <c r="O6366" s="57"/>
      <c r="P6366" s="56"/>
      <c r="Q6366" s="56"/>
      <c r="R6366" s="56"/>
    </row>
    <row r="6367" spans="13:18" x14ac:dyDescent="0.25">
      <c r="M6367" s="57"/>
      <c r="O6367" s="57"/>
      <c r="P6367" s="56"/>
      <c r="Q6367" s="56"/>
      <c r="R6367" s="56"/>
    </row>
    <row r="6368" spans="13:18" x14ac:dyDescent="0.25">
      <c r="M6368" s="57"/>
      <c r="O6368" s="57"/>
      <c r="P6368" s="56"/>
      <c r="Q6368" s="56"/>
      <c r="R6368" s="56"/>
    </row>
    <row r="6369" spans="13:18" x14ac:dyDescent="0.25">
      <c r="M6369" s="57"/>
      <c r="O6369" s="57"/>
      <c r="P6369" s="56"/>
      <c r="Q6369" s="56"/>
      <c r="R6369" s="56"/>
    </row>
    <row r="6370" spans="13:18" x14ac:dyDescent="0.25">
      <c r="M6370" s="57"/>
      <c r="O6370" s="57"/>
      <c r="P6370" s="56"/>
      <c r="Q6370" s="56"/>
      <c r="R6370" s="56"/>
    </row>
    <row r="6371" spans="13:18" x14ac:dyDescent="0.25">
      <c r="M6371" s="57"/>
      <c r="O6371" s="57"/>
      <c r="P6371" s="56"/>
      <c r="Q6371" s="56"/>
      <c r="R6371" s="56"/>
    </row>
    <row r="6372" spans="13:18" x14ac:dyDescent="0.25">
      <c r="M6372" s="57"/>
      <c r="O6372" s="57"/>
      <c r="P6372" s="56"/>
      <c r="Q6372" s="56"/>
      <c r="R6372" s="56"/>
    </row>
    <row r="6373" spans="13:18" x14ac:dyDescent="0.25">
      <c r="M6373" s="57"/>
      <c r="O6373" s="57"/>
      <c r="P6373" s="56"/>
      <c r="Q6373" s="56"/>
      <c r="R6373" s="56"/>
    </row>
    <row r="6374" spans="13:18" x14ac:dyDescent="0.25">
      <c r="M6374" s="57"/>
      <c r="O6374" s="57"/>
      <c r="P6374" s="56"/>
      <c r="Q6374" s="56"/>
      <c r="R6374" s="56"/>
    </row>
    <row r="6375" spans="13:18" x14ac:dyDescent="0.25">
      <c r="M6375" s="57"/>
      <c r="O6375" s="57"/>
      <c r="P6375" s="56"/>
      <c r="Q6375" s="56"/>
      <c r="R6375" s="56"/>
    </row>
    <row r="6376" spans="13:18" x14ac:dyDescent="0.25">
      <c r="M6376" s="57"/>
      <c r="O6376" s="57"/>
      <c r="P6376" s="56"/>
      <c r="Q6376" s="56"/>
      <c r="R6376" s="56"/>
    </row>
    <row r="6377" spans="13:18" x14ac:dyDescent="0.25">
      <c r="M6377" s="57"/>
      <c r="O6377" s="57"/>
      <c r="P6377" s="56"/>
      <c r="Q6377" s="56"/>
      <c r="R6377" s="56"/>
    </row>
    <row r="6378" spans="13:18" x14ac:dyDescent="0.25">
      <c r="M6378" s="57"/>
      <c r="O6378" s="57"/>
      <c r="P6378" s="56"/>
      <c r="Q6378" s="56"/>
      <c r="R6378" s="56"/>
    </row>
    <row r="6379" spans="13:18" x14ac:dyDescent="0.25">
      <c r="M6379" s="57"/>
      <c r="O6379" s="57"/>
      <c r="P6379" s="56"/>
      <c r="Q6379" s="56"/>
      <c r="R6379" s="56"/>
    </row>
    <row r="6380" spans="13:18" x14ac:dyDescent="0.25">
      <c r="M6380" s="57"/>
      <c r="O6380" s="57"/>
      <c r="P6380" s="56"/>
      <c r="Q6380" s="56"/>
      <c r="R6380" s="56"/>
    </row>
    <row r="6381" spans="13:18" x14ac:dyDescent="0.25">
      <c r="M6381" s="57"/>
      <c r="O6381" s="57"/>
      <c r="P6381" s="56"/>
      <c r="Q6381" s="56"/>
      <c r="R6381" s="56"/>
    </row>
    <row r="6382" spans="13:18" x14ac:dyDescent="0.25">
      <c r="M6382" s="57"/>
      <c r="O6382" s="57"/>
      <c r="P6382" s="56"/>
      <c r="Q6382" s="56"/>
      <c r="R6382" s="56"/>
    </row>
    <row r="6383" spans="13:18" x14ac:dyDescent="0.25">
      <c r="M6383" s="57"/>
      <c r="O6383" s="57"/>
      <c r="P6383" s="56"/>
      <c r="Q6383" s="56"/>
      <c r="R6383" s="56"/>
    </row>
    <row r="6384" spans="13:18" x14ac:dyDescent="0.25">
      <c r="M6384" s="57"/>
      <c r="O6384" s="57"/>
      <c r="P6384" s="56"/>
      <c r="Q6384" s="56"/>
      <c r="R6384" s="56"/>
    </row>
    <row r="6385" spans="13:18" x14ac:dyDescent="0.25">
      <c r="M6385" s="57"/>
      <c r="O6385" s="57"/>
      <c r="P6385" s="56"/>
      <c r="Q6385" s="56"/>
      <c r="R6385" s="56"/>
    </row>
    <row r="6386" spans="13:18" x14ac:dyDescent="0.25">
      <c r="M6386" s="57"/>
      <c r="O6386" s="57"/>
      <c r="P6386" s="56"/>
      <c r="Q6386" s="56"/>
      <c r="R6386" s="56"/>
    </row>
    <row r="6387" spans="13:18" x14ac:dyDescent="0.25">
      <c r="M6387" s="57"/>
      <c r="O6387" s="57"/>
      <c r="P6387" s="56"/>
      <c r="Q6387" s="56"/>
      <c r="R6387" s="56"/>
    </row>
    <row r="6388" spans="13:18" x14ac:dyDescent="0.25">
      <c r="M6388" s="57"/>
      <c r="O6388" s="57"/>
      <c r="P6388" s="56"/>
      <c r="Q6388" s="56"/>
      <c r="R6388" s="56"/>
    </row>
    <row r="6389" spans="13:18" x14ac:dyDescent="0.25">
      <c r="M6389" s="57"/>
      <c r="O6389" s="57"/>
      <c r="P6389" s="56"/>
      <c r="Q6389" s="56"/>
      <c r="R6389" s="56"/>
    </row>
    <row r="6390" spans="13:18" x14ac:dyDescent="0.25">
      <c r="M6390" s="57"/>
      <c r="O6390" s="57"/>
      <c r="P6390" s="56"/>
      <c r="Q6390" s="56"/>
      <c r="R6390" s="56"/>
    </row>
    <row r="6391" spans="13:18" x14ac:dyDescent="0.25">
      <c r="M6391" s="57"/>
      <c r="O6391" s="57"/>
      <c r="P6391" s="56"/>
      <c r="Q6391" s="56"/>
      <c r="R6391" s="56"/>
    </row>
    <row r="6392" spans="13:18" x14ac:dyDescent="0.25">
      <c r="M6392" s="57"/>
      <c r="O6392" s="57"/>
      <c r="P6392" s="56"/>
      <c r="Q6392" s="56"/>
      <c r="R6392" s="56"/>
    </row>
    <row r="6393" spans="13:18" x14ac:dyDescent="0.25">
      <c r="M6393" s="57"/>
      <c r="O6393" s="57"/>
      <c r="P6393" s="56"/>
      <c r="Q6393" s="56"/>
      <c r="R6393" s="56"/>
    </row>
    <row r="6394" spans="13:18" x14ac:dyDescent="0.25">
      <c r="M6394" s="57"/>
      <c r="O6394" s="57"/>
      <c r="P6394" s="56"/>
      <c r="Q6394" s="56"/>
      <c r="R6394" s="56"/>
    </row>
    <row r="6395" spans="13:18" x14ac:dyDescent="0.25">
      <c r="M6395" s="57"/>
      <c r="O6395" s="57"/>
      <c r="P6395" s="56"/>
      <c r="Q6395" s="56"/>
      <c r="R6395" s="56"/>
    </row>
    <row r="6396" spans="13:18" x14ac:dyDescent="0.25">
      <c r="M6396" s="57"/>
      <c r="O6396" s="57"/>
      <c r="P6396" s="56"/>
      <c r="Q6396" s="56"/>
      <c r="R6396" s="56"/>
    </row>
    <row r="6397" spans="13:18" x14ac:dyDescent="0.25">
      <c r="M6397" s="57"/>
      <c r="O6397" s="57"/>
      <c r="P6397" s="56"/>
      <c r="Q6397" s="56"/>
      <c r="R6397" s="56"/>
    </row>
    <row r="6398" spans="13:18" x14ac:dyDescent="0.25">
      <c r="M6398" s="57"/>
      <c r="O6398" s="57"/>
      <c r="P6398" s="56"/>
      <c r="Q6398" s="56"/>
      <c r="R6398" s="56"/>
    </row>
    <row r="6399" spans="13:18" x14ac:dyDescent="0.25">
      <c r="M6399" s="57"/>
      <c r="O6399" s="57"/>
      <c r="P6399" s="56"/>
      <c r="Q6399" s="56"/>
      <c r="R6399" s="56"/>
    </row>
    <row r="6400" spans="13:18" x14ac:dyDescent="0.25">
      <c r="M6400" s="57"/>
      <c r="O6400" s="57"/>
      <c r="P6400" s="56"/>
      <c r="Q6400" s="56"/>
      <c r="R6400" s="56"/>
    </row>
    <row r="6401" spans="13:18" x14ac:dyDescent="0.25">
      <c r="M6401" s="57"/>
      <c r="O6401" s="57"/>
      <c r="P6401" s="56"/>
      <c r="Q6401" s="56"/>
      <c r="R6401" s="56"/>
    </row>
    <row r="6402" spans="13:18" x14ac:dyDescent="0.25">
      <c r="M6402" s="57"/>
      <c r="O6402" s="57"/>
      <c r="P6402" s="56"/>
      <c r="Q6402" s="56"/>
      <c r="R6402" s="56"/>
    </row>
    <row r="6403" spans="13:18" x14ac:dyDescent="0.25">
      <c r="M6403" s="57"/>
      <c r="O6403" s="57"/>
      <c r="P6403" s="56"/>
      <c r="Q6403" s="56"/>
      <c r="R6403" s="56"/>
    </row>
    <row r="6404" spans="13:18" x14ac:dyDescent="0.25">
      <c r="M6404" s="57"/>
      <c r="O6404" s="57"/>
      <c r="P6404" s="56"/>
      <c r="Q6404" s="56"/>
      <c r="R6404" s="56"/>
    </row>
    <row r="6405" spans="13:18" x14ac:dyDescent="0.25">
      <c r="M6405" s="57"/>
      <c r="O6405" s="57"/>
      <c r="P6405" s="56"/>
      <c r="Q6405" s="56"/>
      <c r="R6405" s="56"/>
    </row>
    <row r="6406" spans="13:18" x14ac:dyDescent="0.25">
      <c r="M6406" s="57"/>
      <c r="O6406" s="57"/>
      <c r="P6406" s="56"/>
      <c r="Q6406" s="56"/>
      <c r="R6406" s="56"/>
    </row>
    <row r="6407" spans="13:18" x14ac:dyDescent="0.25">
      <c r="M6407" s="57"/>
      <c r="O6407" s="57"/>
      <c r="P6407" s="56"/>
      <c r="Q6407" s="56"/>
      <c r="R6407" s="56"/>
    </row>
    <row r="6408" spans="13:18" x14ac:dyDescent="0.25">
      <c r="M6408" s="57"/>
      <c r="O6408" s="57"/>
      <c r="P6408" s="56"/>
      <c r="Q6408" s="56"/>
      <c r="R6408" s="56"/>
    </row>
    <row r="6409" spans="13:18" x14ac:dyDescent="0.25">
      <c r="M6409" s="57"/>
      <c r="O6409" s="57"/>
      <c r="P6409" s="56"/>
      <c r="Q6409" s="56"/>
      <c r="R6409" s="56"/>
    </row>
    <row r="6410" spans="13:18" x14ac:dyDescent="0.25">
      <c r="M6410" s="57"/>
      <c r="O6410" s="57"/>
      <c r="P6410" s="56"/>
      <c r="Q6410" s="56"/>
      <c r="R6410" s="56"/>
    </row>
    <row r="6411" spans="13:18" x14ac:dyDescent="0.25">
      <c r="M6411" s="57"/>
      <c r="O6411" s="57"/>
      <c r="P6411" s="56"/>
      <c r="Q6411" s="56"/>
      <c r="R6411" s="56"/>
    </row>
    <row r="6412" spans="13:18" x14ac:dyDescent="0.25">
      <c r="M6412" s="57"/>
      <c r="O6412" s="57"/>
      <c r="P6412" s="56"/>
      <c r="Q6412" s="56"/>
      <c r="R6412" s="56"/>
    </row>
    <row r="6413" spans="13:18" x14ac:dyDescent="0.25">
      <c r="M6413" s="57"/>
      <c r="O6413" s="57"/>
      <c r="P6413" s="56"/>
      <c r="Q6413" s="56"/>
      <c r="R6413" s="56"/>
    </row>
    <row r="6414" spans="13:18" x14ac:dyDescent="0.25">
      <c r="M6414" s="57"/>
      <c r="O6414" s="57"/>
      <c r="P6414" s="56"/>
      <c r="Q6414" s="56"/>
      <c r="R6414" s="56"/>
    </row>
    <row r="6415" spans="13:18" x14ac:dyDescent="0.25">
      <c r="M6415" s="57"/>
      <c r="O6415" s="57"/>
      <c r="P6415" s="56"/>
      <c r="Q6415" s="56"/>
      <c r="R6415" s="56"/>
    </row>
    <row r="6416" spans="13:18" x14ac:dyDescent="0.25">
      <c r="M6416" s="57"/>
      <c r="O6416" s="57"/>
      <c r="P6416" s="56"/>
      <c r="Q6416" s="56"/>
      <c r="R6416" s="56"/>
    </row>
    <row r="6417" spans="13:18" x14ac:dyDescent="0.25">
      <c r="M6417" s="57"/>
      <c r="O6417" s="57"/>
      <c r="P6417" s="56"/>
      <c r="Q6417" s="56"/>
      <c r="R6417" s="56"/>
    </row>
    <row r="6418" spans="13:18" x14ac:dyDescent="0.25">
      <c r="M6418" s="57"/>
      <c r="O6418" s="57"/>
      <c r="P6418" s="56"/>
      <c r="Q6418" s="56"/>
      <c r="R6418" s="56"/>
    </row>
    <row r="6419" spans="13:18" x14ac:dyDescent="0.25">
      <c r="M6419" s="57"/>
      <c r="O6419" s="57"/>
      <c r="P6419" s="56"/>
      <c r="Q6419" s="56"/>
      <c r="R6419" s="56"/>
    </row>
    <row r="6420" spans="13:18" x14ac:dyDescent="0.25">
      <c r="M6420" s="57"/>
      <c r="O6420" s="57"/>
      <c r="P6420" s="56"/>
      <c r="Q6420" s="56"/>
      <c r="R6420" s="56"/>
    </row>
    <row r="6421" spans="13:18" x14ac:dyDescent="0.25">
      <c r="M6421" s="57"/>
      <c r="O6421" s="57"/>
      <c r="P6421" s="56"/>
      <c r="Q6421" s="56"/>
      <c r="R6421" s="56"/>
    </row>
    <row r="6422" spans="13:18" x14ac:dyDescent="0.25">
      <c r="M6422" s="57"/>
      <c r="O6422" s="57"/>
      <c r="P6422" s="56"/>
      <c r="Q6422" s="56"/>
      <c r="R6422" s="56"/>
    </row>
    <row r="6423" spans="13:18" x14ac:dyDescent="0.25">
      <c r="M6423" s="57"/>
      <c r="O6423" s="57"/>
      <c r="P6423" s="56"/>
      <c r="Q6423" s="56"/>
      <c r="R6423" s="56"/>
    </row>
    <row r="6424" spans="13:18" x14ac:dyDescent="0.25">
      <c r="M6424" s="57"/>
      <c r="O6424" s="57"/>
      <c r="P6424" s="56"/>
      <c r="Q6424" s="56"/>
      <c r="R6424" s="56"/>
    </row>
    <row r="6425" spans="13:18" x14ac:dyDescent="0.25">
      <c r="M6425" s="57"/>
      <c r="O6425" s="57"/>
      <c r="P6425" s="56"/>
      <c r="Q6425" s="56"/>
      <c r="R6425" s="56"/>
    </row>
    <row r="6426" spans="13:18" x14ac:dyDescent="0.25">
      <c r="M6426" s="57"/>
      <c r="O6426" s="57"/>
      <c r="P6426" s="56"/>
      <c r="Q6426" s="56"/>
      <c r="R6426" s="56"/>
    </row>
    <row r="6427" spans="13:18" x14ac:dyDescent="0.25">
      <c r="M6427" s="57"/>
      <c r="O6427" s="57"/>
      <c r="P6427" s="56"/>
      <c r="Q6427" s="56"/>
      <c r="R6427" s="56"/>
    </row>
    <row r="6428" spans="13:18" x14ac:dyDescent="0.25">
      <c r="M6428" s="57"/>
      <c r="O6428" s="57"/>
      <c r="P6428" s="56"/>
      <c r="Q6428" s="56"/>
      <c r="R6428" s="56"/>
    </row>
    <row r="6429" spans="13:18" x14ac:dyDescent="0.25">
      <c r="M6429" s="57"/>
      <c r="O6429" s="57"/>
      <c r="P6429" s="56"/>
      <c r="Q6429" s="56"/>
      <c r="R6429" s="56"/>
    </row>
    <row r="6430" spans="13:18" x14ac:dyDescent="0.25">
      <c r="M6430" s="57"/>
      <c r="O6430" s="57"/>
      <c r="P6430" s="56"/>
      <c r="Q6430" s="56"/>
      <c r="R6430" s="56"/>
    </row>
    <row r="6431" spans="13:18" x14ac:dyDescent="0.25">
      <c r="M6431" s="57"/>
      <c r="O6431" s="57"/>
      <c r="P6431" s="56"/>
      <c r="Q6431" s="56"/>
      <c r="R6431" s="56"/>
    </row>
    <row r="6432" spans="13:18" x14ac:dyDescent="0.25">
      <c r="M6432" s="57"/>
      <c r="O6432" s="57"/>
      <c r="P6432" s="56"/>
      <c r="Q6432" s="56"/>
      <c r="R6432" s="56"/>
    </row>
    <row r="6433" spans="13:18" x14ac:dyDescent="0.25">
      <c r="M6433" s="57"/>
      <c r="O6433" s="57"/>
      <c r="P6433" s="56"/>
      <c r="Q6433" s="56"/>
      <c r="R6433" s="56"/>
    </row>
    <row r="6434" spans="13:18" x14ac:dyDescent="0.25">
      <c r="M6434" s="57"/>
      <c r="O6434" s="57"/>
      <c r="P6434" s="56"/>
      <c r="Q6434" s="56"/>
      <c r="R6434" s="56"/>
    </row>
    <row r="6435" spans="13:18" x14ac:dyDescent="0.25">
      <c r="M6435" s="57"/>
      <c r="O6435" s="57"/>
      <c r="P6435" s="56"/>
      <c r="Q6435" s="56"/>
      <c r="R6435" s="56"/>
    </row>
    <row r="6436" spans="13:18" x14ac:dyDescent="0.25">
      <c r="M6436" s="57"/>
      <c r="O6436" s="57"/>
      <c r="P6436" s="56"/>
      <c r="Q6436" s="56"/>
      <c r="R6436" s="56"/>
    </row>
    <row r="6437" spans="13:18" x14ac:dyDescent="0.25">
      <c r="M6437" s="57"/>
      <c r="O6437" s="57"/>
      <c r="P6437" s="56"/>
      <c r="Q6437" s="56"/>
      <c r="R6437" s="56"/>
    </row>
    <row r="6438" spans="13:18" x14ac:dyDescent="0.25">
      <c r="M6438" s="57"/>
      <c r="O6438" s="57"/>
      <c r="P6438" s="56"/>
      <c r="Q6438" s="56"/>
      <c r="R6438" s="56"/>
    </row>
    <row r="6439" spans="13:18" x14ac:dyDescent="0.25">
      <c r="M6439" s="57"/>
      <c r="O6439" s="57"/>
      <c r="P6439" s="56"/>
      <c r="Q6439" s="56"/>
      <c r="R6439" s="56"/>
    </row>
    <row r="6440" spans="13:18" x14ac:dyDescent="0.25">
      <c r="M6440" s="57"/>
      <c r="O6440" s="57"/>
      <c r="P6440" s="56"/>
      <c r="Q6440" s="56"/>
      <c r="R6440" s="56"/>
    </row>
    <row r="6441" spans="13:18" x14ac:dyDescent="0.25">
      <c r="M6441" s="57"/>
      <c r="O6441" s="57"/>
      <c r="P6441" s="56"/>
      <c r="Q6441" s="56"/>
      <c r="R6441" s="56"/>
    </row>
    <row r="6442" spans="13:18" x14ac:dyDescent="0.25">
      <c r="M6442" s="57"/>
      <c r="O6442" s="57"/>
      <c r="P6442" s="56"/>
      <c r="Q6442" s="56"/>
      <c r="R6442" s="56"/>
    </row>
    <row r="6443" spans="13:18" x14ac:dyDescent="0.25">
      <c r="M6443" s="57"/>
      <c r="O6443" s="57"/>
      <c r="P6443" s="56"/>
      <c r="Q6443" s="56"/>
      <c r="R6443" s="56"/>
    </row>
    <row r="6444" spans="13:18" x14ac:dyDescent="0.25">
      <c r="M6444" s="57"/>
      <c r="O6444" s="57"/>
      <c r="P6444" s="56"/>
      <c r="Q6444" s="56"/>
      <c r="R6444" s="56"/>
    </row>
    <row r="6445" spans="13:18" x14ac:dyDescent="0.25">
      <c r="M6445" s="57"/>
      <c r="O6445" s="57"/>
      <c r="P6445" s="56"/>
      <c r="Q6445" s="56"/>
      <c r="R6445" s="56"/>
    </row>
    <row r="6446" spans="13:18" x14ac:dyDescent="0.25">
      <c r="M6446" s="57"/>
      <c r="O6446" s="57"/>
      <c r="P6446" s="56"/>
      <c r="Q6446" s="56"/>
      <c r="R6446" s="56"/>
    </row>
    <row r="6447" spans="13:18" x14ac:dyDescent="0.25">
      <c r="M6447" s="57"/>
      <c r="O6447" s="57"/>
      <c r="P6447" s="56"/>
      <c r="Q6447" s="56"/>
      <c r="R6447" s="56"/>
    </row>
    <row r="6448" spans="13:18" x14ac:dyDescent="0.25">
      <c r="M6448" s="57"/>
      <c r="O6448" s="57"/>
      <c r="P6448" s="56"/>
      <c r="Q6448" s="56"/>
      <c r="R6448" s="56"/>
    </row>
    <row r="6449" spans="13:18" x14ac:dyDescent="0.25">
      <c r="M6449" s="57"/>
      <c r="O6449" s="57"/>
      <c r="P6449" s="56"/>
      <c r="Q6449" s="56"/>
      <c r="R6449" s="56"/>
    </row>
    <row r="6450" spans="13:18" x14ac:dyDescent="0.25">
      <c r="M6450" s="57"/>
      <c r="O6450" s="57"/>
      <c r="P6450" s="56"/>
      <c r="Q6450" s="56"/>
      <c r="R6450" s="56"/>
    </row>
    <row r="6451" spans="13:18" x14ac:dyDescent="0.25">
      <c r="M6451" s="57"/>
      <c r="O6451" s="57"/>
      <c r="P6451" s="56"/>
      <c r="Q6451" s="56"/>
      <c r="R6451" s="56"/>
    </row>
    <row r="6452" spans="13:18" x14ac:dyDescent="0.25">
      <c r="M6452" s="57"/>
      <c r="O6452" s="57"/>
      <c r="P6452" s="56"/>
      <c r="Q6452" s="56"/>
      <c r="R6452" s="56"/>
    </row>
    <row r="6453" spans="13:18" x14ac:dyDescent="0.25">
      <c r="M6453" s="57"/>
      <c r="O6453" s="57"/>
      <c r="P6453" s="56"/>
      <c r="Q6453" s="56"/>
      <c r="R6453" s="56"/>
    </row>
    <row r="6454" spans="13:18" x14ac:dyDescent="0.25">
      <c r="M6454" s="57"/>
      <c r="O6454" s="57"/>
      <c r="P6454" s="56"/>
      <c r="Q6454" s="56"/>
      <c r="R6454" s="56"/>
    </row>
    <row r="6455" spans="13:18" x14ac:dyDescent="0.25">
      <c r="M6455" s="57"/>
      <c r="O6455" s="57"/>
      <c r="P6455" s="56"/>
      <c r="Q6455" s="56"/>
      <c r="R6455" s="56"/>
    </row>
    <row r="6456" spans="13:18" x14ac:dyDescent="0.25">
      <c r="M6456" s="57"/>
      <c r="O6456" s="57"/>
      <c r="P6456" s="56"/>
      <c r="Q6456" s="56"/>
      <c r="R6456" s="56"/>
    </row>
    <row r="6457" spans="13:18" x14ac:dyDescent="0.25">
      <c r="M6457" s="57"/>
      <c r="O6457" s="57"/>
      <c r="P6457" s="56"/>
      <c r="Q6457" s="56"/>
      <c r="R6457" s="56"/>
    </row>
    <row r="6458" spans="13:18" x14ac:dyDescent="0.25">
      <c r="M6458" s="57"/>
      <c r="O6458" s="57"/>
      <c r="P6458" s="56"/>
      <c r="Q6458" s="56"/>
      <c r="R6458" s="56"/>
    </row>
    <row r="6459" spans="13:18" x14ac:dyDescent="0.25">
      <c r="M6459" s="57"/>
      <c r="O6459" s="57"/>
      <c r="P6459" s="56"/>
      <c r="Q6459" s="56"/>
      <c r="R6459" s="56"/>
    </row>
    <row r="6460" spans="13:18" x14ac:dyDescent="0.25">
      <c r="M6460" s="57"/>
      <c r="O6460" s="57"/>
      <c r="P6460" s="56"/>
      <c r="Q6460" s="56"/>
      <c r="R6460" s="56"/>
    </row>
    <row r="6461" spans="13:18" x14ac:dyDescent="0.25">
      <c r="M6461" s="57"/>
      <c r="O6461" s="57"/>
      <c r="P6461" s="56"/>
      <c r="Q6461" s="56"/>
      <c r="R6461" s="56"/>
    </row>
    <row r="6462" spans="13:18" x14ac:dyDescent="0.25">
      <c r="M6462" s="57"/>
      <c r="O6462" s="57"/>
      <c r="P6462" s="56"/>
      <c r="Q6462" s="56"/>
      <c r="R6462" s="56"/>
    </row>
    <row r="6463" spans="13:18" x14ac:dyDescent="0.25">
      <c r="M6463" s="57"/>
      <c r="O6463" s="57"/>
      <c r="P6463" s="56"/>
      <c r="Q6463" s="56"/>
      <c r="R6463" s="56"/>
    </row>
    <row r="6464" spans="13:18" x14ac:dyDescent="0.25">
      <c r="M6464" s="57"/>
      <c r="O6464" s="57"/>
      <c r="P6464" s="56"/>
      <c r="Q6464" s="56"/>
      <c r="R6464" s="56"/>
    </row>
    <row r="6465" spans="13:18" x14ac:dyDescent="0.25">
      <c r="M6465" s="57"/>
      <c r="O6465" s="57"/>
      <c r="P6465" s="56"/>
      <c r="Q6465" s="56"/>
      <c r="R6465" s="56"/>
    </row>
    <row r="6466" spans="13:18" x14ac:dyDescent="0.25">
      <c r="M6466" s="57"/>
      <c r="O6466" s="57"/>
      <c r="P6466" s="56"/>
      <c r="Q6466" s="56"/>
      <c r="R6466" s="56"/>
    </row>
    <row r="6467" spans="13:18" x14ac:dyDescent="0.25">
      <c r="M6467" s="57"/>
      <c r="O6467" s="57"/>
      <c r="P6467" s="56"/>
      <c r="Q6467" s="56"/>
      <c r="R6467" s="56"/>
    </row>
    <row r="6468" spans="13:18" x14ac:dyDescent="0.25">
      <c r="M6468" s="57"/>
      <c r="O6468" s="57"/>
      <c r="P6468" s="56"/>
      <c r="Q6468" s="56"/>
      <c r="R6468" s="56"/>
    </row>
    <row r="6469" spans="13:18" x14ac:dyDescent="0.25">
      <c r="M6469" s="57"/>
      <c r="O6469" s="57"/>
      <c r="P6469" s="56"/>
      <c r="Q6469" s="56"/>
      <c r="R6469" s="56"/>
    </row>
    <row r="6470" spans="13:18" x14ac:dyDescent="0.25">
      <c r="M6470" s="57"/>
      <c r="O6470" s="57"/>
      <c r="P6470" s="56"/>
      <c r="Q6470" s="56"/>
      <c r="R6470" s="56"/>
    </row>
    <row r="6471" spans="13:18" x14ac:dyDescent="0.25">
      <c r="M6471" s="57"/>
      <c r="O6471" s="57"/>
      <c r="P6471" s="56"/>
      <c r="Q6471" s="56"/>
      <c r="R6471" s="56"/>
    </row>
    <row r="6472" spans="13:18" x14ac:dyDescent="0.25">
      <c r="M6472" s="57"/>
      <c r="O6472" s="57"/>
      <c r="P6472" s="56"/>
      <c r="Q6472" s="56"/>
      <c r="R6472" s="56"/>
    </row>
    <row r="6473" spans="13:18" x14ac:dyDescent="0.25">
      <c r="M6473" s="57"/>
      <c r="O6473" s="57"/>
      <c r="P6473" s="56"/>
      <c r="Q6473" s="56"/>
      <c r="R6473" s="56"/>
    </row>
    <row r="6474" spans="13:18" x14ac:dyDescent="0.25">
      <c r="M6474" s="57"/>
      <c r="O6474" s="57"/>
      <c r="P6474" s="56"/>
      <c r="Q6474" s="56"/>
      <c r="R6474" s="56"/>
    </row>
    <row r="6475" spans="13:18" x14ac:dyDescent="0.25">
      <c r="M6475" s="57"/>
      <c r="O6475" s="57"/>
      <c r="P6475" s="56"/>
      <c r="Q6475" s="56"/>
      <c r="R6475" s="56"/>
    </row>
    <row r="6476" spans="13:18" x14ac:dyDescent="0.25">
      <c r="M6476" s="57"/>
      <c r="O6476" s="57"/>
      <c r="P6476" s="56"/>
      <c r="Q6476" s="56"/>
      <c r="R6476" s="56"/>
    </row>
    <row r="6477" spans="13:18" x14ac:dyDescent="0.25">
      <c r="M6477" s="57"/>
      <c r="O6477" s="57"/>
      <c r="P6477" s="56"/>
      <c r="Q6477" s="56"/>
      <c r="R6477" s="56"/>
    </row>
    <row r="6478" spans="13:18" x14ac:dyDescent="0.25">
      <c r="M6478" s="57"/>
      <c r="O6478" s="57"/>
      <c r="P6478" s="56"/>
      <c r="Q6478" s="56"/>
      <c r="R6478" s="56"/>
    </row>
    <row r="6479" spans="13:18" x14ac:dyDescent="0.25">
      <c r="M6479" s="57"/>
      <c r="O6479" s="57"/>
      <c r="P6479" s="56"/>
      <c r="Q6479" s="56"/>
      <c r="R6479" s="56"/>
    </row>
    <row r="6480" spans="13:18" x14ac:dyDescent="0.25">
      <c r="M6480" s="57"/>
      <c r="O6480" s="57"/>
      <c r="P6480" s="56"/>
      <c r="Q6480" s="56"/>
      <c r="R6480" s="56"/>
    </row>
    <row r="6481" spans="13:18" x14ac:dyDescent="0.25">
      <c r="M6481" s="57"/>
      <c r="O6481" s="57"/>
      <c r="P6481" s="56"/>
      <c r="Q6481" s="56"/>
      <c r="R6481" s="56"/>
    </row>
    <row r="6482" spans="13:18" x14ac:dyDescent="0.25">
      <c r="M6482" s="57"/>
      <c r="O6482" s="57"/>
      <c r="P6482" s="56"/>
      <c r="Q6482" s="56"/>
      <c r="R6482" s="56"/>
    </row>
    <row r="6483" spans="13:18" x14ac:dyDescent="0.25">
      <c r="M6483" s="57"/>
      <c r="O6483" s="57"/>
      <c r="P6483" s="56"/>
      <c r="Q6483" s="56"/>
      <c r="R6483" s="56"/>
    </row>
    <row r="6484" spans="13:18" x14ac:dyDescent="0.25">
      <c r="M6484" s="57"/>
      <c r="O6484" s="57"/>
      <c r="P6484" s="56"/>
      <c r="Q6484" s="56"/>
      <c r="R6484" s="56"/>
    </row>
    <row r="6485" spans="13:18" x14ac:dyDescent="0.25">
      <c r="M6485" s="57"/>
      <c r="O6485" s="57"/>
      <c r="P6485" s="56"/>
      <c r="Q6485" s="56"/>
      <c r="R6485" s="56"/>
    </row>
    <row r="6486" spans="13:18" x14ac:dyDescent="0.25">
      <c r="M6486" s="57"/>
      <c r="O6486" s="57"/>
      <c r="P6486" s="56"/>
      <c r="Q6486" s="56"/>
      <c r="R6486" s="56"/>
    </row>
    <row r="6487" spans="13:18" x14ac:dyDescent="0.25">
      <c r="M6487" s="57"/>
      <c r="O6487" s="57"/>
      <c r="P6487" s="56"/>
      <c r="Q6487" s="56"/>
      <c r="R6487" s="56"/>
    </row>
    <row r="6488" spans="13:18" x14ac:dyDescent="0.25">
      <c r="M6488" s="57"/>
      <c r="O6488" s="57"/>
      <c r="P6488" s="56"/>
      <c r="Q6488" s="56"/>
      <c r="R6488" s="56"/>
    </row>
    <row r="6489" spans="13:18" x14ac:dyDescent="0.25">
      <c r="M6489" s="57"/>
      <c r="O6489" s="57"/>
      <c r="P6489" s="56"/>
      <c r="Q6489" s="56"/>
      <c r="R6489" s="56"/>
    </row>
    <row r="6490" spans="13:18" x14ac:dyDescent="0.25">
      <c r="M6490" s="57"/>
      <c r="O6490" s="57"/>
      <c r="P6490" s="56"/>
      <c r="Q6490" s="56"/>
      <c r="R6490" s="56"/>
    </row>
    <row r="6491" spans="13:18" x14ac:dyDescent="0.25">
      <c r="M6491" s="57"/>
      <c r="O6491" s="57"/>
      <c r="P6491" s="56"/>
      <c r="Q6491" s="56"/>
      <c r="R6491" s="56"/>
    </row>
    <row r="6492" spans="13:18" x14ac:dyDescent="0.25">
      <c r="M6492" s="57"/>
      <c r="O6492" s="57"/>
      <c r="P6492" s="56"/>
      <c r="Q6492" s="56"/>
      <c r="R6492" s="56"/>
    </row>
    <row r="6493" spans="13:18" x14ac:dyDescent="0.25">
      <c r="M6493" s="57"/>
      <c r="O6493" s="57"/>
      <c r="P6493" s="56"/>
      <c r="Q6493" s="56"/>
      <c r="R6493" s="56"/>
    </row>
    <row r="6494" spans="13:18" x14ac:dyDescent="0.25">
      <c r="M6494" s="57"/>
      <c r="O6494" s="57"/>
      <c r="P6494" s="56"/>
      <c r="Q6494" s="56"/>
      <c r="R6494" s="56"/>
    </row>
    <row r="6495" spans="13:18" x14ac:dyDescent="0.25">
      <c r="M6495" s="57"/>
      <c r="O6495" s="57"/>
      <c r="P6495" s="56"/>
      <c r="Q6495" s="56"/>
      <c r="R6495" s="56"/>
    </row>
    <row r="6496" spans="13:18" x14ac:dyDescent="0.25">
      <c r="M6496" s="57"/>
      <c r="O6496" s="57"/>
      <c r="P6496" s="56"/>
      <c r="Q6496" s="56"/>
      <c r="R6496" s="56"/>
    </row>
    <row r="6497" spans="13:18" x14ac:dyDescent="0.25">
      <c r="M6497" s="57"/>
      <c r="O6497" s="57"/>
      <c r="P6497" s="56"/>
      <c r="Q6497" s="56"/>
      <c r="R6497" s="56"/>
    </row>
    <row r="6498" spans="13:18" x14ac:dyDescent="0.25">
      <c r="M6498" s="57"/>
      <c r="O6498" s="57"/>
      <c r="P6498" s="56"/>
      <c r="Q6498" s="56"/>
      <c r="R6498" s="56"/>
    </row>
    <row r="6499" spans="13:18" x14ac:dyDescent="0.25">
      <c r="M6499" s="57"/>
      <c r="O6499" s="57"/>
      <c r="P6499" s="56"/>
      <c r="Q6499" s="56"/>
      <c r="R6499" s="56"/>
    </row>
    <row r="6500" spans="13:18" x14ac:dyDescent="0.25">
      <c r="M6500" s="57"/>
      <c r="O6500" s="57"/>
      <c r="P6500" s="56"/>
      <c r="Q6500" s="56"/>
      <c r="R6500" s="56"/>
    </row>
    <row r="6501" spans="13:18" x14ac:dyDescent="0.25">
      <c r="M6501" s="57"/>
      <c r="O6501" s="57"/>
      <c r="P6501" s="56"/>
      <c r="Q6501" s="56"/>
      <c r="R6501" s="56"/>
    </row>
    <row r="6502" spans="13:18" x14ac:dyDescent="0.25">
      <c r="M6502" s="57"/>
      <c r="O6502" s="57"/>
      <c r="P6502" s="56"/>
      <c r="Q6502" s="56"/>
      <c r="R6502" s="56"/>
    </row>
    <row r="6503" spans="13:18" x14ac:dyDescent="0.25">
      <c r="M6503" s="57"/>
      <c r="O6503" s="57"/>
      <c r="P6503" s="56"/>
      <c r="Q6503" s="56"/>
      <c r="R6503" s="56"/>
    </row>
    <row r="6504" spans="13:18" x14ac:dyDescent="0.25">
      <c r="M6504" s="57"/>
      <c r="O6504" s="57"/>
      <c r="P6504" s="56"/>
      <c r="Q6504" s="56"/>
      <c r="R6504" s="56"/>
    </row>
    <row r="6505" spans="13:18" x14ac:dyDescent="0.25">
      <c r="M6505" s="57"/>
      <c r="O6505" s="57"/>
      <c r="P6505" s="56"/>
      <c r="Q6505" s="56"/>
      <c r="R6505" s="56"/>
    </row>
    <row r="6506" spans="13:18" x14ac:dyDescent="0.25">
      <c r="M6506" s="57"/>
      <c r="O6506" s="57"/>
      <c r="P6506" s="56"/>
      <c r="Q6506" s="56"/>
      <c r="R6506" s="56"/>
    </row>
    <row r="6507" spans="13:18" x14ac:dyDescent="0.25">
      <c r="M6507" s="57"/>
      <c r="O6507" s="57"/>
      <c r="P6507" s="56"/>
      <c r="Q6507" s="56"/>
      <c r="R6507" s="56"/>
    </row>
    <row r="6508" spans="13:18" x14ac:dyDescent="0.25">
      <c r="M6508" s="57"/>
      <c r="O6508" s="57"/>
      <c r="P6508" s="56"/>
      <c r="Q6508" s="56"/>
      <c r="R6508" s="56"/>
    </row>
    <row r="6509" spans="13:18" x14ac:dyDescent="0.25">
      <c r="M6509" s="57"/>
      <c r="O6509" s="57"/>
      <c r="P6509" s="56"/>
      <c r="Q6509" s="56"/>
      <c r="R6509" s="56"/>
    </row>
    <row r="6510" spans="13:18" x14ac:dyDescent="0.25">
      <c r="M6510" s="57"/>
      <c r="O6510" s="57"/>
      <c r="P6510" s="56"/>
      <c r="Q6510" s="56"/>
      <c r="R6510" s="56"/>
    </row>
    <row r="6511" spans="13:18" x14ac:dyDescent="0.25">
      <c r="M6511" s="57"/>
      <c r="O6511" s="57"/>
      <c r="P6511" s="56"/>
      <c r="Q6511" s="56"/>
      <c r="R6511" s="56"/>
    </row>
    <row r="6512" spans="13:18" x14ac:dyDescent="0.25">
      <c r="M6512" s="57"/>
      <c r="O6512" s="57"/>
      <c r="P6512" s="56"/>
      <c r="Q6512" s="56"/>
      <c r="R6512" s="56"/>
    </row>
    <row r="6513" spans="13:18" x14ac:dyDescent="0.25">
      <c r="M6513" s="57"/>
      <c r="O6513" s="57"/>
      <c r="P6513" s="56"/>
      <c r="Q6513" s="56"/>
      <c r="R6513" s="56"/>
    </row>
    <row r="6514" spans="13:18" x14ac:dyDescent="0.25">
      <c r="M6514" s="57"/>
      <c r="O6514" s="57"/>
      <c r="P6514" s="56"/>
      <c r="Q6514" s="56"/>
      <c r="R6514" s="56"/>
    </row>
    <row r="6515" spans="13:18" x14ac:dyDescent="0.25">
      <c r="M6515" s="57"/>
      <c r="O6515" s="57"/>
      <c r="P6515" s="56"/>
      <c r="Q6515" s="56"/>
      <c r="R6515" s="56"/>
    </row>
    <row r="6516" spans="13:18" x14ac:dyDescent="0.25">
      <c r="M6516" s="57"/>
      <c r="O6516" s="57"/>
      <c r="P6516" s="56"/>
      <c r="Q6516" s="56"/>
      <c r="R6516" s="56"/>
    </row>
    <row r="6517" spans="13:18" x14ac:dyDescent="0.25">
      <c r="M6517" s="57"/>
      <c r="O6517" s="57"/>
      <c r="P6517" s="56"/>
      <c r="Q6517" s="56"/>
      <c r="R6517" s="56"/>
    </row>
    <row r="6518" spans="13:18" x14ac:dyDescent="0.25">
      <c r="M6518" s="57"/>
      <c r="O6518" s="57"/>
      <c r="P6518" s="56"/>
      <c r="Q6518" s="56"/>
      <c r="R6518" s="56"/>
    </row>
    <row r="6519" spans="13:18" x14ac:dyDescent="0.25">
      <c r="M6519" s="57"/>
      <c r="O6519" s="57"/>
      <c r="P6519" s="56"/>
      <c r="Q6519" s="56"/>
      <c r="R6519" s="56"/>
    </row>
    <row r="6520" spans="13:18" x14ac:dyDescent="0.25">
      <c r="M6520" s="57"/>
      <c r="O6520" s="57"/>
      <c r="P6520" s="56"/>
      <c r="Q6520" s="56"/>
      <c r="R6520" s="56"/>
    </row>
    <row r="6521" spans="13:18" x14ac:dyDescent="0.25">
      <c r="M6521" s="57"/>
      <c r="O6521" s="57"/>
      <c r="P6521" s="56"/>
      <c r="Q6521" s="56"/>
      <c r="R6521" s="56"/>
    </row>
    <row r="6522" spans="13:18" x14ac:dyDescent="0.25">
      <c r="M6522" s="57"/>
      <c r="O6522" s="57"/>
      <c r="P6522" s="56"/>
      <c r="Q6522" s="56"/>
      <c r="R6522" s="56"/>
    </row>
    <row r="6523" spans="13:18" x14ac:dyDescent="0.25">
      <c r="M6523" s="57"/>
      <c r="O6523" s="57"/>
      <c r="P6523" s="56"/>
      <c r="Q6523" s="56"/>
      <c r="R6523" s="56"/>
    </row>
    <row r="6524" spans="13:18" x14ac:dyDescent="0.25">
      <c r="M6524" s="57"/>
      <c r="O6524" s="57"/>
      <c r="P6524" s="56"/>
      <c r="Q6524" s="56"/>
      <c r="R6524" s="56"/>
    </row>
    <row r="6525" spans="13:18" x14ac:dyDescent="0.25">
      <c r="M6525" s="57"/>
      <c r="O6525" s="57"/>
      <c r="P6525" s="56"/>
      <c r="Q6525" s="56"/>
      <c r="R6525" s="56"/>
    </row>
    <row r="6526" spans="13:18" x14ac:dyDescent="0.25">
      <c r="M6526" s="57"/>
      <c r="O6526" s="57"/>
      <c r="P6526" s="56"/>
      <c r="Q6526" s="56"/>
      <c r="R6526" s="56"/>
    </row>
    <row r="6527" spans="13:18" x14ac:dyDescent="0.25">
      <c r="M6527" s="57"/>
      <c r="O6527" s="57"/>
      <c r="P6527" s="56"/>
      <c r="Q6527" s="56"/>
      <c r="R6527" s="56"/>
    </row>
    <row r="6528" spans="13:18" x14ac:dyDescent="0.25">
      <c r="M6528" s="57"/>
      <c r="O6528" s="57"/>
      <c r="P6528" s="56"/>
      <c r="Q6528" s="56"/>
      <c r="R6528" s="56"/>
    </row>
    <row r="6529" spans="13:18" x14ac:dyDescent="0.25">
      <c r="M6529" s="57"/>
      <c r="O6529" s="57"/>
      <c r="P6529" s="56"/>
      <c r="Q6529" s="56"/>
      <c r="R6529" s="56"/>
    </row>
    <row r="6530" spans="13:18" x14ac:dyDescent="0.25">
      <c r="M6530" s="57"/>
      <c r="O6530" s="57"/>
      <c r="P6530" s="56"/>
      <c r="Q6530" s="56"/>
      <c r="R6530" s="56"/>
    </row>
    <row r="6531" spans="13:18" x14ac:dyDescent="0.25">
      <c r="M6531" s="57"/>
      <c r="O6531" s="57"/>
      <c r="P6531" s="56"/>
      <c r="Q6531" s="56"/>
      <c r="R6531" s="56"/>
    </row>
    <row r="6532" spans="13:18" x14ac:dyDescent="0.25">
      <c r="M6532" s="57"/>
      <c r="O6532" s="57"/>
      <c r="P6532" s="56"/>
      <c r="Q6532" s="56"/>
      <c r="R6532" s="56"/>
    </row>
    <row r="6533" spans="13:18" x14ac:dyDescent="0.25">
      <c r="M6533" s="57"/>
      <c r="O6533" s="57"/>
      <c r="P6533" s="56"/>
      <c r="Q6533" s="56"/>
      <c r="R6533" s="56"/>
    </row>
    <row r="6534" spans="13:18" x14ac:dyDescent="0.25">
      <c r="M6534" s="57"/>
      <c r="O6534" s="57"/>
      <c r="P6534" s="56"/>
      <c r="Q6534" s="56"/>
      <c r="R6534" s="56"/>
    </row>
    <row r="6535" spans="13:18" x14ac:dyDescent="0.25">
      <c r="M6535" s="57"/>
      <c r="O6535" s="57"/>
      <c r="P6535" s="56"/>
      <c r="Q6535" s="56"/>
      <c r="R6535" s="56"/>
    </row>
    <row r="6536" spans="13:18" x14ac:dyDescent="0.25">
      <c r="M6536" s="57"/>
      <c r="O6536" s="57"/>
      <c r="P6536" s="56"/>
      <c r="Q6536" s="56"/>
      <c r="R6536" s="56"/>
    </row>
    <row r="6537" spans="13:18" x14ac:dyDescent="0.25">
      <c r="M6537" s="57"/>
      <c r="O6537" s="57"/>
      <c r="P6537" s="56"/>
      <c r="Q6537" s="56"/>
      <c r="R6537" s="56"/>
    </row>
    <row r="6538" spans="13:18" x14ac:dyDescent="0.25">
      <c r="M6538" s="57"/>
      <c r="O6538" s="57"/>
      <c r="P6538" s="56"/>
      <c r="Q6538" s="56"/>
      <c r="R6538" s="56"/>
    </row>
    <row r="6539" spans="13:18" x14ac:dyDescent="0.25">
      <c r="M6539" s="57"/>
      <c r="O6539" s="57"/>
      <c r="P6539" s="56"/>
      <c r="Q6539" s="56"/>
      <c r="R6539" s="56"/>
    </row>
    <row r="6540" spans="13:18" x14ac:dyDescent="0.25">
      <c r="M6540" s="57"/>
      <c r="O6540" s="57"/>
      <c r="P6540" s="56"/>
      <c r="Q6540" s="56"/>
      <c r="R6540" s="56"/>
    </row>
    <row r="6541" spans="13:18" x14ac:dyDescent="0.25">
      <c r="M6541" s="57"/>
      <c r="O6541" s="57"/>
      <c r="P6541" s="56"/>
      <c r="Q6541" s="56"/>
      <c r="R6541" s="56"/>
    </row>
    <row r="6542" spans="13:18" x14ac:dyDescent="0.25">
      <c r="M6542" s="57"/>
      <c r="O6542" s="57"/>
      <c r="P6542" s="56"/>
      <c r="Q6542" s="56"/>
      <c r="R6542" s="56"/>
    </row>
    <row r="6543" spans="13:18" x14ac:dyDescent="0.25">
      <c r="M6543" s="57"/>
      <c r="O6543" s="57"/>
      <c r="P6543" s="56"/>
      <c r="Q6543" s="56"/>
      <c r="R6543" s="56"/>
    </row>
    <row r="6544" spans="13:18" x14ac:dyDescent="0.25">
      <c r="M6544" s="57"/>
      <c r="O6544" s="57"/>
      <c r="P6544" s="56"/>
      <c r="Q6544" s="56"/>
      <c r="R6544" s="56"/>
    </row>
    <row r="6545" spans="13:18" x14ac:dyDescent="0.25">
      <c r="M6545" s="57"/>
      <c r="O6545" s="57"/>
      <c r="P6545" s="56"/>
      <c r="Q6545" s="56"/>
      <c r="R6545" s="56"/>
    </row>
    <row r="6546" spans="13:18" x14ac:dyDescent="0.25">
      <c r="M6546" s="57"/>
      <c r="O6546" s="57"/>
      <c r="P6546" s="56"/>
      <c r="Q6546" s="56"/>
      <c r="R6546" s="56"/>
    </row>
    <row r="6547" spans="13:18" x14ac:dyDescent="0.25">
      <c r="M6547" s="57"/>
      <c r="O6547" s="57"/>
      <c r="P6547" s="56"/>
      <c r="Q6547" s="56"/>
      <c r="R6547" s="56"/>
    </row>
    <row r="6548" spans="13:18" x14ac:dyDescent="0.25">
      <c r="M6548" s="57"/>
      <c r="O6548" s="57"/>
      <c r="P6548" s="56"/>
      <c r="Q6548" s="56"/>
      <c r="R6548" s="56"/>
    </row>
    <row r="6549" spans="13:18" x14ac:dyDescent="0.25">
      <c r="M6549" s="57"/>
      <c r="O6549" s="57"/>
      <c r="P6549" s="56"/>
      <c r="Q6549" s="56"/>
      <c r="R6549" s="56"/>
    </row>
    <row r="6550" spans="13:18" x14ac:dyDescent="0.25">
      <c r="M6550" s="57"/>
      <c r="O6550" s="57"/>
      <c r="P6550" s="56"/>
      <c r="Q6550" s="56"/>
      <c r="R6550" s="56"/>
    </row>
    <row r="6551" spans="13:18" x14ac:dyDescent="0.25">
      <c r="M6551" s="57"/>
      <c r="O6551" s="57"/>
      <c r="P6551" s="56"/>
      <c r="Q6551" s="56"/>
      <c r="R6551" s="56"/>
    </row>
    <row r="6552" spans="13:18" x14ac:dyDescent="0.25">
      <c r="M6552" s="57"/>
      <c r="O6552" s="57"/>
      <c r="P6552" s="56"/>
      <c r="Q6552" s="56"/>
      <c r="R6552" s="56"/>
    </row>
    <row r="6553" spans="13:18" x14ac:dyDescent="0.25">
      <c r="M6553" s="57"/>
      <c r="O6553" s="57"/>
      <c r="P6553" s="56"/>
      <c r="Q6553" s="56"/>
      <c r="R6553" s="56"/>
    </row>
    <row r="6554" spans="13:18" x14ac:dyDescent="0.25">
      <c r="M6554" s="57"/>
      <c r="O6554" s="57"/>
      <c r="P6554" s="56"/>
      <c r="Q6554" s="56"/>
      <c r="R6554" s="56"/>
    </row>
    <row r="6555" spans="13:18" x14ac:dyDescent="0.25">
      <c r="M6555" s="57"/>
      <c r="O6555" s="57"/>
      <c r="P6555" s="56"/>
      <c r="Q6555" s="56"/>
      <c r="R6555" s="56"/>
    </row>
    <row r="6556" spans="13:18" x14ac:dyDescent="0.25">
      <c r="M6556" s="57"/>
      <c r="O6556" s="57"/>
      <c r="P6556" s="56"/>
      <c r="Q6556" s="56"/>
      <c r="R6556" s="56"/>
    </row>
    <row r="6557" spans="13:18" x14ac:dyDescent="0.25">
      <c r="M6557" s="57"/>
      <c r="O6557" s="57"/>
      <c r="P6557" s="56"/>
      <c r="Q6557" s="56"/>
      <c r="R6557" s="56"/>
    </row>
    <row r="6558" spans="13:18" x14ac:dyDescent="0.25">
      <c r="M6558" s="57"/>
      <c r="O6558" s="57"/>
      <c r="P6558" s="56"/>
      <c r="Q6558" s="56"/>
      <c r="R6558" s="56"/>
    </row>
    <row r="6559" spans="13:18" x14ac:dyDescent="0.25">
      <c r="M6559" s="57"/>
      <c r="O6559" s="57"/>
      <c r="P6559" s="56"/>
      <c r="Q6559" s="56"/>
      <c r="R6559" s="56"/>
    </row>
    <row r="6560" spans="13:18" x14ac:dyDescent="0.25">
      <c r="M6560" s="57"/>
      <c r="O6560" s="57"/>
      <c r="P6560" s="56"/>
      <c r="Q6560" s="56"/>
      <c r="R6560" s="56"/>
    </row>
    <row r="6561" spans="13:18" x14ac:dyDescent="0.25">
      <c r="M6561" s="57"/>
      <c r="O6561" s="57"/>
      <c r="P6561" s="56"/>
      <c r="Q6561" s="56"/>
      <c r="R6561" s="56"/>
    </row>
    <row r="6562" spans="13:18" x14ac:dyDescent="0.25">
      <c r="M6562" s="57"/>
      <c r="O6562" s="57"/>
      <c r="P6562" s="56"/>
      <c r="Q6562" s="56"/>
      <c r="R6562" s="56"/>
    </row>
    <row r="6563" spans="13:18" x14ac:dyDescent="0.25">
      <c r="M6563" s="57"/>
      <c r="O6563" s="57"/>
      <c r="P6563" s="56"/>
      <c r="Q6563" s="56"/>
      <c r="R6563" s="56"/>
    </row>
    <row r="6564" spans="13:18" x14ac:dyDescent="0.25">
      <c r="M6564" s="57"/>
      <c r="O6564" s="57"/>
      <c r="P6564" s="56"/>
      <c r="Q6564" s="56"/>
      <c r="R6564" s="56"/>
    </row>
    <row r="6565" spans="13:18" x14ac:dyDescent="0.25">
      <c r="M6565" s="57"/>
      <c r="O6565" s="57"/>
      <c r="P6565" s="56"/>
      <c r="Q6565" s="56"/>
      <c r="R6565" s="56"/>
    </row>
    <row r="6566" spans="13:18" x14ac:dyDescent="0.25">
      <c r="M6566" s="57"/>
      <c r="O6566" s="57"/>
      <c r="P6566" s="56"/>
      <c r="Q6566" s="56"/>
      <c r="R6566" s="56"/>
    </row>
    <row r="6567" spans="13:18" x14ac:dyDescent="0.25">
      <c r="M6567" s="57"/>
      <c r="O6567" s="57"/>
      <c r="P6567" s="56"/>
      <c r="Q6567" s="56"/>
      <c r="R6567" s="56"/>
    </row>
    <row r="6568" spans="13:18" x14ac:dyDescent="0.25">
      <c r="M6568" s="57"/>
      <c r="O6568" s="57"/>
      <c r="P6568" s="56"/>
      <c r="Q6568" s="56"/>
      <c r="R6568" s="56"/>
    </row>
    <row r="6569" spans="13:18" x14ac:dyDescent="0.25">
      <c r="M6569" s="57"/>
      <c r="O6569" s="57"/>
      <c r="P6569" s="56"/>
      <c r="Q6569" s="56"/>
      <c r="R6569" s="56"/>
    </row>
    <row r="6570" spans="13:18" x14ac:dyDescent="0.25">
      <c r="M6570" s="57"/>
      <c r="O6570" s="57"/>
      <c r="P6570" s="56"/>
      <c r="Q6570" s="56"/>
      <c r="R6570" s="56"/>
    </row>
    <row r="6571" spans="13:18" x14ac:dyDescent="0.25">
      <c r="M6571" s="57"/>
      <c r="O6571" s="57"/>
      <c r="P6571" s="56"/>
      <c r="Q6571" s="56"/>
      <c r="R6571" s="56"/>
    </row>
    <row r="6572" spans="13:18" x14ac:dyDescent="0.25">
      <c r="M6572" s="57"/>
      <c r="O6572" s="57"/>
      <c r="P6572" s="56"/>
      <c r="Q6572" s="56"/>
      <c r="R6572" s="56"/>
    </row>
    <row r="6573" spans="13:18" x14ac:dyDescent="0.25">
      <c r="M6573" s="57"/>
      <c r="O6573" s="57"/>
      <c r="P6573" s="56"/>
      <c r="Q6573" s="56"/>
      <c r="R6573" s="56"/>
    </row>
    <row r="6574" spans="13:18" x14ac:dyDescent="0.25">
      <c r="M6574" s="57"/>
      <c r="O6574" s="57"/>
      <c r="P6574" s="56"/>
      <c r="Q6574" s="56"/>
      <c r="R6574" s="56"/>
    </row>
    <row r="6575" spans="13:18" x14ac:dyDescent="0.25">
      <c r="M6575" s="57"/>
      <c r="O6575" s="57"/>
      <c r="P6575" s="56"/>
      <c r="Q6575" s="56"/>
      <c r="R6575" s="56"/>
    </row>
    <row r="6576" spans="13:18" x14ac:dyDescent="0.25">
      <c r="M6576" s="57"/>
      <c r="O6576" s="57"/>
      <c r="P6576" s="56"/>
      <c r="Q6576" s="56"/>
      <c r="R6576" s="56"/>
    </row>
    <row r="6577" spans="13:18" x14ac:dyDescent="0.25">
      <c r="M6577" s="57"/>
      <c r="O6577" s="57"/>
      <c r="P6577" s="56"/>
      <c r="Q6577" s="56"/>
      <c r="R6577" s="56"/>
    </row>
    <row r="6578" spans="13:18" x14ac:dyDescent="0.25">
      <c r="M6578" s="57"/>
      <c r="O6578" s="57"/>
      <c r="P6578" s="56"/>
      <c r="Q6578" s="56"/>
      <c r="R6578" s="56"/>
    </row>
    <row r="6579" spans="13:18" x14ac:dyDescent="0.25">
      <c r="M6579" s="57"/>
      <c r="O6579" s="57"/>
      <c r="P6579" s="56"/>
      <c r="Q6579" s="56"/>
      <c r="R6579" s="56"/>
    </row>
    <row r="6580" spans="13:18" x14ac:dyDescent="0.25">
      <c r="M6580" s="57"/>
      <c r="O6580" s="57"/>
      <c r="P6580" s="56"/>
      <c r="Q6580" s="56"/>
      <c r="R6580" s="56"/>
    </row>
    <row r="6581" spans="13:18" x14ac:dyDescent="0.25">
      <c r="M6581" s="57"/>
      <c r="O6581" s="57"/>
      <c r="P6581" s="56"/>
      <c r="Q6581" s="56"/>
      <c r="R6581" s="56"/>
    </row>
    <row r="6582" spans="13:18" x14ac:dyDescent="0.25">
      <c r="M6582" s="57"/>
      <c r="O6582" s="57"/>
      <c r="P6582" s="56"/>
      <c r="Q6582" s="56"/>
      <c r="R6582" s="56"/>
    </row>
    <row r="6583" spans="13:18" x14ac:dyDescent="0.25">
      <c r="M6583" s="57"/>
      <c r="O6583" s="57"/>
      <c r="P6583" s="56"/>
      <c r="Q6583" s="56"/>
      <c r="R6583" s="56"/>
    </row>
    <row r="6584" spans="13:18" x14ac:dyDescent="0.25">
      <c r="M6584" s="57"/>
      <c r="O6584" s="57"/>
      <c r="P6584" s="56"/>
      <c r="Q6584" s="56"/>
      <c r="R6584" s="56"/>
    </row>
    <row r="6585" spans="13:18" x14ac:dyDescent="0.25">
      <c r="M6585" s="57"/>
      <c r="O6585" s="57"/>
      <c r="P6585" s="56"/>
      <c r="Q6585" s="56"/>
      <c r="R6585" s="56"/>
    </row>
    <row r="6586" spans="13:18" x14ac:dyDescent="0.25">
      <c r="M6586" s="57"/>
      <c r="O6586" s="57"/>
      <c r="P6586" s="56"/>
      <c r="Q6586" s="56"/>
      <c r="R6586" s="56"/>
    </row>
    <row r="6587" spans="13:18" x14ac:dyDescent="0.25">
      <c r="M6587" s="57"/>
      <c r="O6587" s="57"/>
      <c r="P6587" s="56"/>
      <c r="Q6587" s="56"/>
      <c r="R6587" s="56"/>
    </row>
    <row r="6588" spans="13:18" x14ac:dyDescent="0.25">
      <c r="M6588" s="57"/>
      <c r="O6588" s="57"/>
      <c r="P6588" s="56"/>
      <c r="Q6588" s="56"/>
      <c r="R6588" s="56"/>
    </row>
    <row r="6589" spans="13:18" x14ac:dyDescent="0.25">
      <c r="M6589" s="57"/>
      <c r="O6589" s="57"/>
      <c r="P6589" s="56"/>
      <c r="Q6589" s="56"/>
      <c r="R6589" s="56"/>
    </row>
    <row r="6590" spans="13:18" x14ac:dyDescent="0.25">
      <c r="M6590" s="57"/>
      <c r="O6590" s="57"/>
      <c r="P6590" s="56"/>
      <c r="Q6590" s="56"/>
      <c r="R6590" s="56"/>
    </row>
    <row r="6591" spans="13:18" x14ac:dyDescent="0.25">
      <c r="M6591" s="57"/>
      <c r="O6591" s="57"/>
      <c r="P6591" s="56"/>
      <c r="Q6591" s="56"/>
      <c r="R6591" s="56"/>
    </row>
    <row r="6592" spans="13:18" x14ac:dyDescent="0.25">
      <c r="M6592" s="57"/>
      <c r="O6592" s="57"/>
      <c r="P6592" s="56"/>
      <c r="Q6592" s="56"/>
      <c r="R6592" s="56"/>
    </row>
    <row r="6593" spans="13:18" x14ac:dyDescent="0.25">
      <c r="M6593" s="57"/>
      <c r="O6593" s="57"/>
      <c r="P6593" s="56"/>
      <c r="Q6593" s="56"/>
      <c r="R6593" s="56"/>
    </row>
    <row r="6594" spans="13:18" x14ac:dyDescent="0.25">
      <c r="M6594" s="57"/>
      <c r="O6594" s="57"/>
      <c r="P6594" s="56"/>
      <c r="Q6594" s="56"/>
      <c r="R6594" s="56"/>
    </row>
    <row r="6595" spans="13:18" x14ac:dyDescent="0.25">
      <c r="M6595" s="57"/>
      <c r="O6595" s="57"/>
      <c r="P6595" s="56"/>
      <c r="Q6595" s="56"/>
      <c r="R6595" s="56"/>
    </row>
    <row r="6596" spans="13:18" x14ac:dyDescent="0.25">
      <c r="M6596" s="57"/>
      <c r="O6596" s="57"/>
      <c r="P6596" s="56"/>
      <c r="Q6596" s="56"/>
      <c r="R6596" s="56"/>
    </row>
    <row r="6597" spans="13:18" x14ac:dyDescent="0.25">
      <c r="M6597" s="57"/>
      <c r="O6597" s="57"/>
      <c r="P6597" s="56"/>
      <c r="Q6597" s="56"/>
      <c r="R6597" s="56"/>
    </row>
    <row r="6598" spans="13:18" x14ac:dyDescent="0.25">
      <c r="M6598" s="57"/>
      <c r="O6598" s="57"/>
      <c r="P6598" s="56"/>
      <c r="Q6598" s="56"/>
      <c r="R6598" s="56"/>
    </row>
    <row r="6599" spans="13:18" x14ac:dyDescent="0.25">
      <c r="M6599" s="57"/>
      <c r="O6599" s="57"/>
      <c r="P6599" s="56"/>
      <c r="Q6599" s="56"/>
      <c r="R6599" s="56"/>
    </row>
    <row r="6600" spans="13:18" x14ac:dyDescent="0.25">
      <c r="M6600" s="57"/>
      <c r="O6600" s="57"/>
      <c r="P6600" s="56"/>
      <c r="Q6600" s="56"/>
      <c r="R6600" s="56"/>
    </row>
    <row r="6601" spans="13:18" x14ac:dyDescent="0.25">
      <c r="M6601" s="57"/>
      <c r="O6601" s="57"/>
      <c r="P6601" s="56"/>
      <c r="Q6601" s="56"/>
      <c r="R6601" s="56"/>
    </row>
    <row r="6602" spans="13:18" x14ac:dyDescent="0.25">
      <c r="M6602" s="57"/>
      <c r="O6602" s="57"/>
      <c r="P6602" s="56"/>
      <c r="Q6602" s="56"/>
      <c r="R6602" s="56"/>
    </row>
    <row r="6603" spans="13:18" x14ac:dyDescent="0.25">
      <c r="M6603" s="57"/>
      <c r="O6603" s="57"/>
      <c r="P6603" s="56"/>
      <c r="Q6603" s="56"/>
      <c r="R6603" s="56"/>
    </row>
    <row r="6604" spans="13:18" x14ac:dyDescent="0.25">
      <c r="M6604" s="57"/>
      <c r="O6604" s="57"/>
      <c r="P6604" s="56"/>
      <c r="Q6604" s="56"/>
      <c r="R6604" s="56"/>
    </row>
    <row r="6605" spans="13:18" x14ac:dyDescent="0.25">
      <c r="M6605" s="57"/>
      <c r="O6605" s="57"/>
      <c r="P6605" s="56"/>
      <c r="Q6605" s="56"/>
      <c r="R6605" s="56"/>
    </row>
    <row r="6606" spans="13:18" x14ac:dyDescent="0.25">
      <c r="M6606" s="57"/>
      <c r="O6606" s="57"/>
      <c r="P6606" s="56"/>
      <c r="Q6606" s="56"/>
      <c r="R6606" s="56"/>
    </row>
    <row r="6607" spans="13:18" x14ac:dyDescent="0.25">
      <c r="M6607" s="57"/>
      <c r="O6607" s="57"/>
      <c r="P6607" s="56"/>
      <c r="Q6607" s="56"/>
      <c r="R6607" s="56"/>
    </row>
    <row r="6608" spans="13:18" x14ac:dyDescent="0.25">
      <c r="M6608" s="57"/>
      <c r="O6608" s="57"/>
      <c r="P6608" s="56"/>
      <c r="Q6608" s="56"/>
      <c r="R6608" s="56"/>
    </row>
    <row r="6609" spans="13:18" x14ac:dyDescent="0.25">
      <c r="M6609" s="57"/>
      <c r="O6609" s="57"/>
      <c r="P6609" s="56"/>
      <c r="Q6609" s="56"/>
      <c r="R6609" s="56"/>
    </row>
    <row r="6610" spans="13:18" x14ac:dyDescent="0.25">
      <c r="M6610" s="57"/>
      <c r="O6610" s="57"/>
      <c r="P6610" s="56"/>
      <c r="Q6610" s="56"/>
      <c r="R6610" s="56"/>
    </row>
    <row r="6611" spans="13:18" x14ac:dyDescent="0.25">
      <c r="M6611" s="57"/>
      <c r="O6611" s="57"/>
      <c r="P6611" s="56"/>
      <c r="Q6611" s="56"/>
      <c r="R6611" s="56"/>
    </row>
    <row r="6612" spans="13:18" x14ac:dyDescent="0.25">
      <c r="M6612" s="57"/>
      <c r="O6612" s="57"/>
      <c r="P6612" s="56"/>
      <c r="Q6612" s="56"/>
      <c r="R6612" s="56"/>
    </row>
    <row r="6613" spans="13:18" x14ac:dyDescent="0.25">
      <c r="M6613" s="57"/>
      <c r="O6613" s="57"/>
      <c r="P6613" s="56"/>
      <c r="Q6613" s="56"/>
      <c r="R6613" s="56"/>
    </row>
    <row r="6614" spans="13:18" x14ac:dyDescent="0.25">
      <c r="M6614" s="57"/>
      <c r="O6614" s="57"/>
      <c r="P6614" s="56"/>
      <c r="Q6614" s="56"/>
      <c r="R6614" s="56"/>
    </row>
    <row r="6615" spans="13:18" x14ac:dyDescent="0.25">
      <c r="M6615" s="57"/>
      <c r="O6615" s="57"/>
      <c r="P6615" s="56"/>
      <c r="Q6615" s="56"/>
      <c r="R6615" s="56"/>
    </row>
    <row r="6616" spans="13:18" x14ac:dyDescent="0.25">
      <c r="M6616" s="57"/>
      <c r="O6616" s="57"/>
      <c r="P6616" s="56"/>
      <c r="Q6616" s="56"/>
      <c r="R6616" s="56"/>
    </row>
    <row r="6617" spans="13:18" x14ac:dyDescent="0.25">
      <c r="M6617" s="57"/>
      <c r="O6617" s="57"/>
      <c r="P6617" s="56"/>
      <c r="Q6617" s="56"/>
      <c r="R6617" s="56"/>
    </row>
    <row r="6618" spans="13:18" x14ac:dyDescent="0.25">
      <c r="M6618" s="57"/>
      <c r="O6618" s="57"/>
      <c r="P6618" s="56"/>
      <c r="Q6618" s="56"/>
      <c r="R6618" s="56"/>
    </row>
    <row r="6619" spans="13:18" x14ac:dyDescent="0.25">
      <c r="M6619" s="57"/>
      <c r="O6619" s="57"/>
      <c r="P6619" s="56"/>
      <c r="Q6619" s="56"/>
      <c r="R6619" s="56"/>
    </row>
    <row r="6620" spans="13:18" x14ac:dyDescent="0.25">
      <c r="M6620" s="57"/>
      <c r="O6620" s="57"/>
      <c r="P6620" s="56"/>
      <c r="Q6620" s="56"/>
      <c r="R6620" s="56"/>
    </row>
    <row r="6621" spans="13:18" x14ac:dyDescent="0.25">
      <c r="M6621" s="57"/>
      <c r="O6621" s="57"/>
      <c r="P6621" s="56"/>
      <c r="Q6621" s="56"/>
      <c r="R6621" s="56"/>
    </row>
    <row r="6622" spans="13:18" x14ac:dyDescent="0.25">
      <c r="M6622" s="57"/>
      <c r="O6622" s="57"/>
      <c r="P6622" s="56"/>
      <c r="Q6622" s="56"/>
      <c r="R6622" s="56"/>
    </row>
    <row r="6623" spans="13:18" x14ac:dyDescent="0.25">
      <c r="M6623" s="57"/>
      <c r="O6623" s="57"/>
      <c r="P6623" s="56"/>
      <c r="Q6623" s="56"/>
      <c r="R6623" s="56"/>
    </row>
    <row r="6624" spans="13:18" x14ac:dyDescent="0.25">
      <c r="M6624" s="57"/>
      <c r="O6624" s="57"/>
      <c r="P6624" s="56"/>
      <c r="Q6624" s="56"/>
      <c r="R6624" s="56"/>
    </row>
    <row r="6625" spans="13:18" x14ac:dyDescent="0.25">
      <c r="M6625" s="57"/>
      <c r="O6625" s="57"/>
      <c r="P6625" s="56"/>
      <c r="Q6625" s="56"/>
      <c r="R6625" s="56"/>
    </row>
    <row r="6626" spans="13:18" x14ac:dyDescent="0.25">
      <c r="M6626" s="57"/>
      <c r="O6626" s="57"/>
      <c r="P6626" s="56"/>
      <c r="Q6626" s="56"/>
      <c r="R6626" s="56"/>
    </row>
    <row r="6627" spans="13:18" x14ac:dyDescent="0.25">
      <c r="M6627" s="57"/>
      <c r="O6627" s="57"/>
      <c r="P6627" s="56"/>
      <c r="Q6627" s="56"/>
      <c r="R6627" s="56"/>
    </row>
    <row r="6628" spans="13:18" x14ac:dyDescent="0.25">
      <c r="M6628" s="57"/>
      <c r="O6628" s="57"/>
      <c r="P6628" s="56"/>
      <c r="Q6628" s="56"/>
      <c r="R6628" s="56"/>
    </row>
    <row r="6629" spans="13:18" x14ac:dyDescent="0.25">
      <c r="M6629" s="57"/>
      <c r="O6629" s="57"/>
      <c r="P6629" s="56"/>
      <c r="Q6629" s="56"/>
      <c r="R6629" s="56"/>
    </row>
    <row r="6630" spans="13:18" x14ac:dyDescent="0.25">
      <c r="M6630" s="57"/>
      <c r="O6630" s="57"/>
      <c r="P6630" s="56"/>
      <c r="Q6630" s="56"/>
      <c r="R6630" s="56"/>
    </row>
    <row r="6631" spans="13:18" x14ac:dyDescent="0.25">
      <c r="M6631" s="57"/>
      <c r="O6631" s="57"/>
      <c r="P6631" s="56"/>
      <c r="Q6631" s="56"/>
      <c r="R6631" s="56"/>
    </row>
    <row r="6632" spans="13:18" x14ac:dyDescent="0.25">
      <c r="M6632" s="57"/>
      <c r="O6632" s="57"/>
      <c r="P6632" s="56"/>
      <c r="Q6632" s="56"/>
      <c r="R6632" s="56"/>
    </row>
    <row r="6633" spans="13:18" x14ac:dyDescent="0.25">
      <c r="M6633" s="57"/>
      <c r="O6633" s="57"/>
      <c r="P6633" s="56"/>
      <c r="Q6633" s="56"/>
      <c r="R6633" s="56"/>
    </row>
    <row r="6634" spans="13:18" x14ac:dyDescent="0.25">
      <c r="M6634" s="57"/>
      <c r="O6634" s="57"/>
      <c r="P6634" s="56"/>
      <c r="Q6634" s="56"/>
      <c r="R6634" s="56"/>
    </row>
    <row r="6635" spans="13:18" x14ac:dyDescent="0.25">
      <c r="M6635" s="57"/>
      <c r="O6635" s="57"/>
      <c r="P6635" s="56"/>
      <c r="Q6635" s="56"/>
      <c r="R6635" s="56"/>
    </row>
    <row r="6636" spans="13:18" x14ac:dyDescent="0.25">
      <c r="M6636" s="57"/>
      <c r="O6636" s="57"/>
      <c r="P6636" s="56"/>
      <c r="Q6636" s="56"/>
      <c r="R6636" s="56"/>
    </row>
    <row r="6637" spans="13:18" x14ac:dyDescent="0.25">
      <c r="M6637" s="57"/>
      <c r="O6637" s="57"/>
      <c r="P6637" s="56"/>
      <c r="Q6637" s="56"/>
      <c r="R6637" s="56"/>
    </row>
    <row r="6638" spans="13:18" x14ac:dyDescent="0.25">
      <c r="M6638" s="57"/>
      <c r="O6638" s="57"/>
      <c r="P6638" s="56"/>
      <c r="Q6638" s="56"/>
      <c r="R6638" s="56"/>
    </row>
    <row r="6639" spans="13:18" x14ac:dyDescent="0.25">
      <c r="M6639" s="57"/>
      <c r="O6639" s="57"/>
      <c r="P6639" s="56"/>
      <c r="Q6639" s="56"/>
      <c r="R6639" s="56"/>
    </row>
    <row r="6640" spans="13:18" x14ac:dyDescent="0.25">
      <c r="M6640" s="57"/>
      <c r="O6640" s="57"/>
      <c r="P6640" s="56"/>
      <c r="Q6640" s="56"/>
      <c r="R6640" s="56"/>
    </row>
    <row r="6641" spans="13:18" x14ac:dyDescent="0.25">
      <c r="M6641" s="57"/>
      <c r="O6641" s="57"/>
      <c r="P6641" s="56"/>
      <c r="Q6641" s="56"/>
      <c r="R6641" s="56"/>
    </row>
    <row r="6642" spans="13:18" x14ac:dyDescent="0.25">
      <c r="M6642" s="57"/>
      <c r="O6642" s="57"/>
      <c r="P6642" s="56"/>
      <c r="Q6642" s="56"/>
      <c r="R6642" s="56"/>
    </row>
    <row r="6643" spans="13:18" x14ac:dyDescent="0.25">
      <c r="M6643" s="57"/>
      <c r="O6643" s="57"/>
      <c r="P6643" s="56"/>
      <c r="Q6643" s="56"/>
      <c r="R6643" s="56"/>
    </row>
    <row r="6644" spans="13:18" x14ac:dyDescent="0.25">
      <c r="M6644" s="57"/>
      <c r="O6644" s="57"/>
      <c r="P6644" s="56"/>
      <c r="Q6644" s="56"/>
      <c r="R6644" s="56"/>
    </row>
    <row r="6645" spans="13:18" x14ac:dyDescent="0.25">
      <c r="M6645" s="57"/>
      <c r="O6645" s="57"/>
      <c r="P6645" s="56"/>
      <c r="Q6645" s="56"/>
      <c r="R6645" s="56"/>
    </row>
    <row r="6646" spans="13:18" x14ac:dyDescent="0.25">
      <c r="M6646" s="57"/>
      <c r="O6646" s="57"/>
      <c r="P6646" s="56"/>
      <c r="Q6646" s="56"/>
      <c r="R6646" s="56"/>
    </row>
    <row r="6647" spans="13:18" x14ac:dyDescent="0.25">
      <c r="M6647" s="57"/>
      <c r="O6647" s="57"/>
      <c r="P6647" s="56"/>
      <c r="Q6647" s="56"/>
      <c r="R6647" s="56"/>
    </row>
    <row r="6648" spans="13:18" x14ac:dyDescent="0.25">
      <c r="M6648" s="57"/>
      <c r="O6648" s="57"/>
      <c r="P6648" s="56"/>
      <c r="Q6648" s="56"/>
      <c r="R6648" s="56"/>
    </row>
    <row r="6649" spans="13:18" x14ac:dyDescent="0.25">
      <c r="M6649" s="57"/>
      <c r="O6649" s="57"/>
      <c r="P6649" s="56"/>
      <c r="Q6649" s="56"/>
      <c r="R6649" s="56"/>
    </row>
    <row r="6650" spans="13:18" x14ac:dyDescent="0.25">
      <c r="M6650" s="57"/>
      <c r="O6650" s="57"/>
      <c r="P6650" s="56"/>
      <c r="Q6650" s="56"/>
      <c r="R6650" s="56"/>
    </row>
    <row r="6651" spans="13:18" x14ac:dyDescent="0.25">
      <c r="M6651" s="57"/>
      <c r="O6651" s="57"/>
      <c r="P6651" s="56"/>
      <c r="Q6651" s="56"/>
      <c r="R6651" s="56"/>
    </row>
    <row r="6652" spans="13:18" x14ac:dyDescent="0.25">
      <c r="M6652" s="57"/>
      <c r="O6652" s="57"/>
      <c r="P6652" s="56"/>
      <c r="Q6652" s="56"/>
      <c r="R6652" s="56"/>
    </row>
    <row r="6653" spans="13:18" x14ac:dyDescent="0.25">
      <c r="M6653" s="57"/>
      <c r="O6653" s="57"/>
      <c r="P6653" s="56"/>
      <c r="Q6653" s="56"/>
      <c r="R6653" s="56"/>
    </row>
    <row r="6654" spans="13:18" x14ac:dyDescent="0.25">
      <c r="M6654" s="57"/>
      <c r="O6654" s="57"/>
      <c r="P6654" s="56"/>
      <c r="Q6654" s="56"/>
      <c r="R6654" s="56"/>
    </row>
    <row r="6655" spans="13:18" x14ac:dyDescent="0.25">
      <c r="M6655" s="57"/>
      <c r="O6655" s="57"/>
      <c r="P6655" s="56"/>
      <c r="Q6655" s="56"/>
      <c r="R6655" s="56"/>
    </row>
    <row r="6656" spans="13:18" x14ac:dyDescent="0.25">
      <c r="M6656" s="57"/>
      <c r="O6656" s="57"/>
      <c r="P6656" s="56"/>
      <c r="Q6656" s="56"/>
      <c r="R6656" s="56"/>
    </row>
    <row r="6657" spans="13:18" x14ac:dyDescent="0.25">
      <c r="M6657" s="57"/>
      <c r="O6657" s="57"/>
      <c r="P6657" s="56"/>
      <c r="Q6657" s="56"/>
      <c r="R6657" s="56"/>
    </row>
    <row r="6658" spans="13:18" x14ac:dyDescent="0.25">
      <c r="M6658" s="57"/>
      <c r="O6658" s="57"/>
      <c r="P6658" s="56"/>
      <c r="Q6658" s="56"/>
      <c r="R6658" s="56"/>
    </row>
    <row r="6659" spans="13:18" x14ac:dyDescent="0.25">
      <c r="M6659" s="57"/>
      <c r="O6659" s="57"/>
      <c r="P6659" s="56"/>
      <c r="Q6659" s="56"/>
      <c r="R6659" s="56"/>
    </row>
    <row r="6660" spans="13:18" x14ac:dyDescent="0.25">
      <c r="M6660" s="57"/>
      <c r="O6660" s="57"/>
      <c r="P6660" s="56"/>
      <c r="Q6660" s="56"/>
      <c r="R6660" s="56"/>
    </row>
    <row r="6661" spans="13:18" x14ac:dyDescent="0.25">
      <c r="M6661" s="57"/>
      <c r="O6661" s="57"/>
      <c r="P6661" s="56"/>
      <c r="Q6661" s="56"/>
      <c r="R6661" s="56"/>
    </row>
    <row r="6662" spans="13:18" x14ac:dyDescent="0.25">
      <c r="M6662" s="57"/>
      <c r="O6662" s="57"/>
      <c r="P6662" s="56"/>
      <c r="Q6662" s="56"/>
      <c r="R6662" s="56"/>
    </row>
    <row r="6663" spans="13:18" x14ac:dyDescent="0.25">
      <c r="M6663" s="57"/>
      <c r="O6663" s="57"/>
      <c r="P6663" s="56"/>
      <c r="Q6663" s="56"/>
      <c r="R6663" s="56"/>
    </row>
    <row r="6664" spans="13:18" x14ac:dyDescent="0.25">
      <c r="M6664" s="57"/>
      <c r="O6664" s="57"/>
      <c r="P6664" s="56"/>
      <c r="Q6664" s="56"/>
      <c r="R6664" s="56"/>
    </row>
    <row r="6665" spans="13:18" x14ac:dyDescent="0.25">
      <c r="M6665" s="57"/>
      <c r="O6665" s="57"/>
      <c r="P6665" s="56"/>
      <c r="Q6665" s="56"/>
      <c r="R6665" s="56"/>
    </row>
    <row r="6666" spans="13:18" x14ac:dyDescent="0.25">
      <c r="M6666" s="57"/>
      <c r="O6666" s="57"/>
      <c r="P6666" s="56"/>
      <c r="Q6666" s="56"/>
      <c r="R6666" s="56"/>
    </row>
    <row r="6667" spans="13:18" x14ac:dyDescent="0.25">
      <c r="M6667" s="57"/>
      <c r="O6667" s="57"/>
      <c r="P6667" s="56"/>
      <c r="Q6667" s="56"/>
      <c r="R6667" s="56"/>
    </row>
    <row r="6668" spans="13:18" x14ac:dyDescent="0.25">
      <c r="M6668" s="57"/>
      <c r="O6668" s="57"/>
      <c r="P6668" s="56"/>
      <c r="Q6668" s="56"/>
      <c r="R6668" s="56"/>
    </row>
    <row r="6669" spans="13:18" x14ac:dyDescent="0.25">
      <c r="M6669" s="57"/>
      <c r="O6669" s="57"/>
      <c r="P6669" s="56"/>
      <c r="Q6669" s="56"/>
      <c r="R6669" s="56"/>
    </row>
    <row r="6670" spans="13:18" x14ac:dyDescent="0.25">
      <c r="M6670" s="57"/>
      <c r="O6670" s="57"/>
      <c r="P6670" s="56"/>
      <c r="Q6670" s="56"/>
      <c r="R6670" s="56"/>
    </row>
    <row r="6671" spans="13:18" x14ac:dyDescent="0.25">
      <c r="M6671" s="57"/>
      <c r="O6671" s="57"/>
      <c r="P6671" s="56"/>
      <c r="Q6671" s="56"/>
      <c r="R6671" s="56"/>
    </row>
    <row r="6672" spans="13:18" x14ac:dyDescent="0.25">
      <c r="M6672" s="57"/>
      <c r="O6672" s="57"/>
      <c r="P6672" s="56"/>
      <c r="Q6672" s="56"/>
      <c r="R6672" s="56"/>
    </row>
    <row r="6673" spans="13:18" x14ac:dyDescent="0.25">
      <c r="M6673" s="57"/>
      <c r="O6673" s="57"/>
      <c r="P6673" s="56"/>
      <c r="Q6673" s="56"/>
      <c r="R6673" s="56"/>
    </row>
    <row r="6674" spans="13:18" x14ac:dyDescent="0.25">
      <c r="M6674" s="57"/>
      <c r="O6674" s="57"/>
      <c r="P6674" s="56"/>
      <c r="Q6674" s="56"/>
      <c r="R6674" s="56"/>
    </row>
    <row r="6675" spans="13:18" x14ac:dyDescent="0.25">
      <c r="M6675" s="57"/>
      <c r="O6675" s="57"/>
      <c r="P6675" s="56"/>
      <c r="Q6675" s="56"/>
      <c r="R6675" s="56"/>
    </row>
    <row r="6676" spans="13:18" x14ac:dyDescent="0.25">
      <c r="M6676" s="57"/>
      <c r="O6676" s="57"/>
      <c r="P6676" s="56"/>
      <c r="Q6676" s="56"/>
      <c r="R6676" s="56"/>
    </row>
    <row r="6677" spans="13:18" x14ac:dyDescent="0.25">
      <c r="M6677" s="57"/>
      <c r="O6677" s="57"/>
      <c r="P6677" s="56"/>
      <c r="Q6677" s="56"/>
      <c r="R6677" s="56"/>
    </row>
    <row r="6678" spans="13:18" x14ac:dyDescent="0.25">
      <c r="M6678" s="57"/>
      <c r="O6678" s="57"/>
      <c r="P6678" s="56"/>
      <c r="Q6678" s="56"/>
      <c r="R6678" s="56"/>
    </row>
    <row r="6679" spans="13:18" x14ac:dyDescent="0.25">
      <c r="M6679" s="57"/>
      <c r="O6679" s="57"/>
      <c r="P6679" s="56"/>
      <c r="Q6679" s="56"/>
      <c r="R6679" s="56"/>
    </row>
    <row r="6680" spans="13:18" x14ac:dyDescent="0.25">
      <c r="M6680" s="57"/>
      <c r="O6680" s="57"/>
      <c r="P6680" s="56"/>
      <c r="Q6680" s="56"/>
      <c r="R6680" s="56"/>
    </row>
    <row r="6681" spans="13:18" x14ac:dyDescent="0.25">
      <c r="M6681" s="57"/>
      <c r="O6681" s="57"/>
      <c r="P6681" s="56"/>
      <c r="Q6681" s="56"/>
      <c r="R6681" s="56"/>
    </row>
    <row r="6682" spans="13:18" x14ac:dyDescent="0.25">
      <c r="M6682" s="57"/>
      <c r="O6682" s="57"/>
      <c r="P6682" s="56"/>
      <c r="Q6682" s="56"/>
      <c r="R6682" s="56"/>
    </row>
    <row r="6683" spans="13:18" x14ac:dyDescent="0.25">
      <c r="M6683" s="57"/>
      <c r="O6683" s="57"/>
      <c r="P6683" s="56"/>
      <c r="Q6683" s="56"/>
      <c r="R6683" s="56"/>
    </row>
    <row r="6684" spans="13:18" x14ac:dyDescent="0.25">
      <c r="M6684" s="57"/>
      <c r="O6684" s="57"/>
      <c r="P6684" s="56"/>
      <c r="Q6684" s="56"/>
      <c r="R6684" s="56"/>
    </row>
    <row r="6685" spans="13:18" x14ac:dyDescent="0.25">
      <c r="M6685" s="57"/>
      <c r="O6685" s="57"/>
      <c r="P6685" s="56"/>
      <c r="Q6685" s="56"/>
      <c r="R6685" s="56"/>
    </row>
    <row r="6686" spans="13:18" x14ac:dyDescent="0.25">
      <c r="M6686" s="57"/>
      <c r="O6686" s="57"/>
      <c r="P6686" s="56"/>
      <c r="Q6686" s="56"/>
      <c r="R6686" s="56"/>
    </row>
    <row r="6687" spans="13:18" x14ac:dyDescent="0.25">
      <c r="M6687" s="57"/>
      <c r="O6687" s="57"/>
      <c r="P6687" s="56"/>
      <c r="Q6687" s="56"/>
      <c r="R6687" s="56"/>
    </row>
    <row r="6688" spans="13:18" x14ac:dyDescent="0.25">
      <c r="M6688" s="57"/>
      <c r="O6688" s="57"/>
      <c r="P6688" s="56"/>
      <c r="Q6688" s="56"/>
      <c r="R6688" s="56"/>
    </row>
    <row r="6689" spans="13:18" x14ac:dyDescent="0.25">
      <c r="M6689" s="57"/>
      <c r="O6689" s="57"/>
      <c r="P6689" s="56"/>
      <c r="Q6689" s="56"/>
      <c r="R6689" s="56"/>
    </row>
    <row r="6690" spans="13:18" x14ac:dyDescent="0.25">
      <c r="M6690" s="57"/>
      <c r="O6690" s="57"/>
      <c r="P6690" s="56"/>
      <c r="Q6690" s="56"/>
      <c r="R6690" s="56"/>
    </row>
    <row r="6691" spans="13:18" x14ac:dyDescent="0.25">
      <c r="M6691" s="57"/>
      <c r="O6691" s="57"/>
      <c r="P6691" s="56"/>
      <c r="Q6691" s="56"/>
      <c r="R6691" s="56"/>
    </row>
    <row r="6692" spans="13:18" x14ac:dyDescent="0.25">
      <c r="M6692" s="57"/>
      <c r="O6692" s="57"/>
      <c r="P6692" s="56"/>
      <c r="Q6692" s="56"/>
      <c r="R6692" s="56"/>
    </row>
    <row r="6693" spans="13:18" x14ac:dyDescent="0.25">
      <c r="M6693" s="57"/>
      <c r="O6693" s="57"/>
      <c r="P6693" s="56"/>
      <c r="Q6693" s="56"/>
      <c r="R6693" s="56"/>
    </row>
    <row r="6694" spans="13:18" x14ac:dyDescent="0.25">
      <c r="M6694" s="57"/>
      <c r="O6694" s="57"/>
      <c r="P6694" s="56"/>
      <c r="Q6694" s="56"/>
      <c r="R6694" s="56"/>
    </row>
    <row r="6695" spans="13:18" x14ac:dyDescent="0.25">
      <c r="M6695" s="57"/>
      <c r="O6695" s="57"/>
      <c r="P6695" s="56"/>
      <c r="Q6695" s="56"/>
      <c r="R6695" s="56"/>
    </row>
    <row r="6696" spans="13:18" x14ac:dyDescent="0.25">
      <c r="M6696" s="57"/>
      <c r="O6696" s="57"/>
      <c r="P6696" s="56"/>
      <c r="Q6696" s="56"/>
      <c r="R6696" s="56"/>
    </row>
    <row r="6697" spans="13:18" x14ac:dyDescent="0.25">
      <c r="M6697" s="57"/>
      <c r="O6697" s="57"/>
      <c r="P6697" s="56"/>
      <c r="Q6697" s="56"/>
      <c r="R6697" s="56"/>
    </row>
    <row r="6698" spans="13:18" x14ac:dyDescent="0.25">
      <c r="M6698" s="57"/>
      <c r="O6698" s="57"/>
      <c r="P6698" s="56"/>
      <c r="Q6698" s="56"/>
      <c r="R6698" s="56"/>
    </row>
    <row r="6699" spans="13:18" x14ac:dyDescent="0.25">
      <c r="M6699" s="57"/>
      <c r="O6699" s="57"/>
      <c r="P6699" s="56"/>
      <c r="Q6699" s="56"/>
      <c r="R6699" s="56"/>
    </row>
    <row r="6700" spans="13:18" x14ac:dyDescent="0.25">
      <c r="M6700" s="57"/>
      <c r="O6700" s="57"/>
      <c r="P6700" s="56"/>
      <c r="Q6700" s="56"/>
      <c r="R6700" s="56"/>
    </row>
    <row r="6701" spans="13:18" x14ac:dyDescent="0.25">
      <c r="M6701" s="57"/>
      <c r="O6701" s="57"/>
      <c r="P6701" s="56"/>
      <c r="Q6701" s="56"/>
      <c r="R6701" s="56"/>
    </row>
    <row r="6702" spans="13:18" x14ac:dyDescent="0.25">
      <c r="M6702" s="57"/>
      <c r="O6702" s="57"/>
      <c r="P6702" s="56"/>
      <c r="Q6702" s="56"/>
      <c r="R6702" s="56"/>
    </row>
    <row r="6703" spans="13:18" x14ac:dyDescent="0.25">
      <c r="M6703" s="57"/>
      <c r="O6703" s="57"/>
      <c r="P6703" s="56"/>
      <c r="Q6703" s="56"/>
      <c r="R6703" s="56"/>
    </row>
    <row r="6704" spans="13:18" x14ac:dyDescent="0.25">
      <c r="M6704" s="57"/>
      <c r="O6704" s="57"/>
      <c r="P6704" s="56"/>
      <c r="Q6704" s="56"/>
      <c r="R6704" s="56"/>
    </row>
    <row r="6705" spans="13:18" x14ac:dyDescent="0.25">
      <c r="M6705" s="57"/>
      <c r="O6705" s="57"/>
      <c r="P6705" s="56"/>
      <c r="Q6705" s="56"/>
      <c r="R6705" s="56"/>
    </row>
    <row r="6706" spans="13:18" x14ac:dyDescent="0.25">
      <c r="M6706" s="57"/>
      <c r="O6706" s="57"/>
      <c r="P6706" s="56"/>
      <c r="Q6706" s="56"/>
      <c r="R6706" s="56"/>
    </row>
    <row r="6707" spans="13:18" x14ac:dyDescent="0.25">
      <c r="M6707" s="57"/>
      <c r="O6707" s="57"/>
      <c r="P6707" s="56"/>
      <c r="Q6707" s="56"/>
      <c r="R6707" s="56"/>
    </row>
    <row r="6708" spans="13:18" x14ac:dyDescent="0.25">
      <c r="M6708" s="57"/>
      <c r="O6708" s="57"/>
      <c r="P6708" s="56"/>
      <c r="Q6708" s="56"/>
      <c r="R6708" s="56"/>
    </row>
    <row r="6709" spans="13:18" x14ac:dyDescent="0.25">
      <c r="M6709" s="57"/>
      <c r="O6709" s="57"/>
      <c r="P6709" s="56"/>
      <c r="Q6709" s="56"/>
      <c r="R6709" s="56"/>
    </row>
    <row r="6710" spans="13:18" x14ac:dyDescent="0.25">
      <c r="M6710" s="57"/>
      <c r="O6710" s="57"/>
      <c r="P6710" s="56"/>
      <c r="Q6710" s="56"/>
      <c r="R6710" s="56"/>
    </row>
    <row r="6711" spans="13:18" x14ac:dyDescent="0.25">
      <c r="M6711" s="57"/>
      <c r="O6711" s="57"/>
      <c r="P6711" s="56"/>
      <c r="Q6711" s="56"/>
      <c r="R6711" s="56"/>
    </row>
    <row r="6712" spans="13:18" x14ac:dyDescent="0.25">
      <c r="M6712" s="57"/>
      <c r="O6712" s="57"/>
      <c r="P6712" s="56"/>
      <c r="Q6712" s="56"/>
      <c r="R6712" s="56"/>
    </row>
    <row r="6713" spans="13:18" x14ac:dyDescent="0.25">
      <c r="M6713" s="57"/>
      <c r="O6713" s="57"/>
      <c r="P6713" s="56"/>
      <c r="Q6713" s="56"/>
      <c r="R6713" s="56"/>
    </row>
    <row r="6714" spans="13:18" x14ac:dyDescent="0.25">
      <c r="M6714" s="57"/>
      <c r="O6714" s="57"/>
      <c r="P6714" s="56"/>
      <c r="Q6714" s="56"/>
      <c r="R6714" s="56"/>
    </row>
    <row r="6715" spans="13:18" x14ac:dyDescent="0.25">
      <c r="M6715" s="57"/>
      <c r="O6715" s="57"/>
      <c r="P6715" s="56"/>
      <c r="Q6715" s="56"/>
      <c r="R6715" s="56"/>
    </row>
    <row r="6716" spans="13:18" x14ac:dyDescent="0.25">
      <c r="M6716" s="57"/>
      <c r="O6716" s="57"/>
      <c r="P6716" s="56"/>
      <c r="Q6716" s="56"/>
      <c r="R6716" s="56"/>
    </row>
    <row r="6717" spans="13:18" x14ac:dyDescent="0.25">
      <c r="M6717" s="57"/>
      <c r="O6717" s="57"/>
      <c r="P6717" s="56"/>
      <c r="Q6717" s="56"/>
      <c r="R6717" s="56"/>
    </row>
    <row r="6718" spans="13:18" x14ac:dyDescent="0.25">
      <c r="M6718" s="57"/>
      <c r="O6718" s="57"/>
      <c r="P6718" s="56"/>
      <c r="Q6718" s="56"/>
      <c r="R6718" s="56"/>
    </row>
    <row r="6719" spans="13:18" x14ac:dyDescent="0.25">
      <c r="M6719" s="57"/>
      <c r="O6719" s="57"/>
      <c r="P6719" s="56"/>
      <c r="Q6719" s="56"/>
      <c r="R6719" s="56"/>
    </row>
    <row r="6720" spans="13:18" x14ac:dyDescent="0.25">
      <c r="M6720" s="57"/>
      <c r="O6720" s="57"/>
      <c r="P6720" s="56"/>
      <c r="Q6720" s="56"/>
      <c r="R6720" s="56"/>
    </row>
    <row r="6721" spans="13:18" x14ac:dyDescent="0.25">
      <c r="M6721" s="57"/>
      <c r="O6721" s="57"/>
      <c r="P6721" s="56"/>
      <c r="Q6721" s="56"/>
      <c r="R6721" s="56"/>
    </row>
    <row r="6722" spans="13:18" x14ac:dyDescent="0.25">
      <c r="M6722" s="57"/>
      <c r="O6722" s="57"/>
      <c r="P6722" s="56"/>
      <c r="Q6722" s="56"/>
      <c r="R6722" s="56"/>
    </row>
    <row r="6723" spans="13:18" x14ac:dyDescent="0.25">
      <c r="M6723" s="57"/>
      <c r="O6723" s="57"/>
      <c r="P6723" s="56"/>
      <c r="Q6723" s="56"/>
      <c r="R6723" s="56"/>
    </row>
    <row r="6724" spans="13:18" x14ac:dyDescent="0.25">
      <c r="M6724" s="57"/>
      <c r="O6724" s="57"/>
      <c r="P6724" s="56"/>
      <c r="Q6724" s="56"/>
      <c r="R6724" s="56"/>
    </row>
    <row r="6725" spans="13:18" x14ac:dyDescent="0.25">
      <c r="M6725" s="57"/>
      <c r="O6725" s="57"/>
      <c r="P6725" s="56"/>
      <c r="Q6725" s="56"/>
      <c r="R6725" s="56"/>
    </row>
    <row r="6726" spans="13:18" x14ac:dyDescent="0.25">
      <c r="M6726" s="57"/>
      <c r="O6726" s="57"/>
      <c r="P6726" s="56"/>
      <c r="Q6726" s="56"/>
      <c r="R6726" s="56"/>
    </row>
    <row r="6727" spans="13:18" x14ac:dyDescent="0.25">
      <c r="M6727" s="57"/>
      <c r="O6727" s="57"/>
      <c r="P6727" s="56"/>
      <c r="Q6727" s="56"/>
      <c r="R6727" s="56"/>
    </row>
    <row r="6728" spans="13:18" x14ac:dyDescent="0.25">
      <c r="M6728" s="57"/>
      <c r="O6728" s="57"/>
      <c r="P6728" s="56"/>
      <c r="Q6728" s="56"/>
      <c r="R6728" s="56"/>
    </row>
    <row r="6729" spans="13:18" x14ac:dyDescent="0.25">
      <c r="M6729" s="57"/>
      <c r="O6729" s="57"/>
      <c r="P6729" s="56"/>
      <c r="Q6729" s="56"/>
      <c r="R6729" s="56"/>
    </row>
    <row r="6730" spans="13:18" x14ac:dyDescent="0.25">
      <c r="M6730" s="57"/>
      <c r="O6730" s="57"/>
      <c r="P6730" s="56"/>
      <c r="Q6730" s="56"/>
      <c r="R6730" s="56"/>
    </row>
    <row r="6731" spans="13:18" x14ac:dyDescent="0.25">
      <c r="M6731" s="57"/>
      <c r="O6731" s="57"/>
      <c r="P6731" s="56"/>
      <c r="Q6731" s="56"/>
      <c r="R6731" s="56"/>
    </row>
    <row r="6732" spans="13:18" x14ac:dyDescent="0.25">
      <c r="M6732" s="57"/>
      <c r="O6732" s="57"/>
      <c r="P6732" s="56"/>
      <c r="Q6732" s="56"/>
      <c r="R6732" s="56"/>
    </row>
    <row r="6733" spans="13:18" x14ac:dyDescent="0.25">
      <c r="M6733" s="57"/>
      <c r="O6733" s="57"/>
      <c r="P6733" s="56"/>
      <c r="Q6733" s="56"/>
      <c r="R6733" s="56"/>
    </row>
    <row r="6734" spans="13:18" x14ac:dyDescent="0.25">
      <c r="M6734" s="57"/>
      <c r="O6734" s="57"/>
      <c r="P6734" s="56"/>
      <c r="Q6734" s="56"/>
      <c r="R6734" s="56"/>
    </row>
    <row r="6735" spans="13:18" x14ac:dyDescent="0.25">
      <c r="M6735" s="57"/>
      <c r="O6735" s="57"/>
      <c r="P6735" s="56"/>
      <c r="Q6735" s="56"/>
      <c r="R6735" s="56"/>
    </row>
    <row r="6736" spans="13:18" x14ac:dyDescent="0.25">
      <c r="M6736" s="57"/>
      <c r="O6736" s="57"/>
      <c r="P6736" s="56"/>
      <c r="Q6736" s="56"/>
      <c r="R6736" s="56"/>
    </row>
    <row r="6737" spans="13:18" x14ac:dyDescent="0.25">
      <c r="M6737" s="57"/>
      <c r="O6737" s="57"/>
      <c r="P6737" s="56"/>
      <c r="Q6737" s="56"/>
      <c r="R6737" s="56"/>
    </row>
    <row r="6738" spans="13:18" x14ac:dyDescent="0.25">
      <c r="M6738" s="57"/>
      <c r="O6738" s="57"/>
      <c r="P6738" s="56"/>
      <c r="Q6738" s="56"/>
      <c r="R6738" s="56"/>
    </row>
    <row r="6739" spans="13:18" x14ac:dyDescent="0.25">
      <c r="M6739" s="57"/>
      <c r="O6739" s="57"/>
      <c r="P6739" s="56"/>
      <c r="Q6739" s="56"/>
      <c r="R6739" s="56"/>
    </row>
    <row r="6740" spans="13:18" x14ac:dyDescent="0.25">
      <c r="M6740" s="57"/>
      <c r="O6740" s="57"/>
      <c r="P6740" s="56"/>
      <c r="Q6740" s="56"/>
      <c r="R6740" s="56"/>
    </row>
    <row r="6741" spans="13:18" x14ac:dyDescent="0.25">
      <c r="M6741" s="57"/>
      <c r="O6741" s="57"/>
      <c r="P6741" s="56"/>
      <c r="Q6741" s="56"/>
      <c r="R6741" s="56"/>
    </row>
    <row r="6742" spans="13:18" x14ac:dyDescent="0.25">
      <c r="M6742" s="57"/>
      <c r="O6742" s="57"/>
      <c r="P6742" s="56"/>
      <c r="Q6742" s="56"/>
      <c r="R6742" s="56"/>
    </row>
    <row r="6743" spans="13:18" x14ac:dyDescent="0.25">
      <c r="M6743" s="57"/>
      <c r="O6743" s="57"/>
      <c r="P6743" s="56"/>
      <c r="Q6743" s="56"/>
      <c r="R6743" s="56"/>
    </row>
    <row r="6744" spans="13:18" x14ac:dyDescent="0.25">
      <c r="M6744" s="57"/>
      <c r="O6744" s="57"/>
      <c r="P6744" s="56"/>
      <c r="Q6744" s="56"/>
      <c r="R6744" s="56"/>
    </row>
    <row r="6745" spans="13:18" x14ac:dyDescent="0.25">
      <c r="M6745" s="57"/>
      <c r="O6745" s="57"/>
      <c r="P6745" s="56"/>
      <c r="Q6745" s="56"/>
      <c r="R6745" s="56"/>
    </row>
    <row r="6746" spans="13:18" x14ac:dyDescent="0.25">
      <c r="M6746" s="57"/>
      <c r="O6746" s="57"/>
      <c r="P6746" s="56"/>
      <c r="Q6746" s="56"/>
      <c r="R6746" s="56"/>
    </row>
    <row r="6747" spans="13:18" x14ac:dyDescent="0.25">
      <c r="M6747" s="57"/>
      <c r="O6747" s="57"/>
      <c r="P6747" s="56"/>
      <c r="Q6747" s="56"/>
      <c r="R6747" s="56"/>
    </row>
    <row r="6748" spans="13:18" x14ac:dyDescent="0.25">
      <c r="M6748" s="57"/>
      <c r="O6748" s="57"/>
      <c r="P6748" s="56"/>
      <c r="Q6748" s="56"/>
      <c r="R6748" s="56"/>
    </row>
    <row r="6749" spans="13:18" x14ac:dyDescent="0.25">
      <c r="M6749" s="57"/>
      <c r="O6749" s="57"/>
      <c r="P6749" s="56"/>
      <c r="Q6749" s="56"/>
      <c r="R6749" s="56"/>
    </row>
    <row r="6750" spans="13:18" x14ac:dyDescent="0.25">
      <c r="M6750" s="57"/>
      <c r="O6750" s="57"/>
      <c r="P6750" s="56"/>
      <c r="Q6750" s="56"/>
      <c r="R6750" s="56"/>
    </row>
    <row r="6751" spans="13:18" x14ac:dyDescent="0.25">
      <c r="M6751" s="57"/>
      <c r="O6751" s="57"/>
      <c r="P6751" s="56"/>
      <c r="Q6751" s="56"/>
      <c r="R6751" s="56"/>
    </row>
    <row r="6752" spans="13:18" x14ac:dyDescent="0.25">
      <c r="M6752" s="57"/>
      <c r="O6752" s="57"/>
      <c r="P6752" s="56"/>
      <c r="Q6752" s="56"/>
      <c r="R6752" s="56"/>
    </row>
    <row r="6753" spans="13:18" x14ac:dyDescent="0.25">
      <c r="M6753" s="57"/>
      <c r="O6753" s="57"/>
      <c r="P6753" s="56"/>
      <c r="Q6753" s="56"/>
      <c r="R6753" s="56"/>
    </row>
    <row r="6754" spans="13:18" x14ac:dyDescent="0.25">
      <c r="M6754" s="57"/>
      <c r="O6754" s="57"/>
      <c r="P6754" s="56"/>
      <c r="Q6754" s="56"/>
      <c r="R6754" s="56"/>
    </row>
    <row r="6755" spans="13:18" x14ac:dyDescent="0.25">
      <c r="M6755" s="57"/>
      <c r="O6755" s="57"/>
      <c r="P6755" s="56"/>
      <c r="Q6755" s="56"/>
      <c r="R6755" s="56"/>
    </row>
    <row r="6756" spans="13:18" x14ac:dyDescent="0.25">
      <c r="M6756" s="57"/>
      <c r="O6756" s="57"/>
      <c r="P6756" s="56"/>
      <c r="Q6756" s="56"/>
      <c r="R6756" s="56"/>
    </row>
    <row r="6757" spans="13:18" x14ac:dyDescent="0.25">
      <c r="M6757" s="57"/>
      <c r="O6757" s="57"/>
      <c r="P6757" s="56"/>
      <c r="Q6757" s="56"/>
      <c r="R6757" s="56"/>
    </row>
    <row r="6758" spans="13:18" x14ac:dyDescent="0.25">
      <c r="M6758" s="57"/>
      <c r="O6758" s="57"/>
      <c r="P6758" s="56"/>
      <c r="Q6758" s="56"/>
      <c r="R6758" s="56"/>
    </row>
    <row r="6759" spans="13:18" x14ac:dyDescent="0.25">
      <c r="M6759" s="57"/>
      <c r="O6759" s="57"/>
      <c r="P6759" s="56"/>
      <c r="Q6759" s="56"/>
      <c r="R6759" s="56"/>
    </row>
    <row r="6760" spans="13:18" x14ac:dyDescent="0.25">
      <c r="M6760" s="57"/>
      <c r="O6760" s="57"/>
      <c r="P6760" s="56"/>
      <c r="Q6760" s="56"/>
      <c r="R6760" s="56"/>
    </row>
    <row r="6761" spans="13:18" x14ac:dyDescent="0.25">
      <c r="M6761" s="57"/>
      <c r="O6761" s="57"/>
      <c r="P6761" s="56"/>
      <c r="Q6761" s="56"/>
      <c r="R6761" s="56"/>
    </row>
    <row r="6762" spans="13:18" x14ac:dyDescent="0.25">
      <c r="M6762" s="57"/>
      <c r="O6762" s="57"/>
      <c r="P6762" s="56"/>
      <c r="Q6762" s="56"/>
      <c r="R6762" s="56"/>
    </row>
    <row r="6763" spans="13:18" x14ac:dyDescent="0.25">
      <c r="M6763" s="57"/>
      <c r="O6763" s="57"/>
      <c r="P6763" s="56"/>
      <c r="Q6763" s="56"/>
      <c r="R6763" s="56"/>
    </row>
    <row r="6764" spans="13:18" x14ac:dyDescent="0.25">
      <c r="M6764" s="57"/>
      <c r="O6764" s="57"/>
      <c r="P6764" s="56"/>
      <c r="Q6764" s="56"/>
      <c r="R6764" s="56"/>
    </row>
    <row r="6765" spans="13:18" x14ac:dyDescent="0.25">
      <c r="M6765" s="57"/>
      <c r="O6765" s="57"/>
      <c r="P6765" s="56"/>
      <c r="Q6765" s="56"/>
      <c r="R6765" s="56"/>
    </row>
    <row r="6766" spans="13:18" x14ac:dyDescent="0.25">
      <c r="M6766" s="57"/>
      <c r="O6766" s="57"/>
      <c r="P6766" s="56"/>
      <c r="Q6766" s="56"/>
      <c r="R6766" s="56"/>
    </row>
    <row r="6767" spans="13:18" x14ac:dyDescent="0.25">
      <c r="M6767" s="57"/>
      <c r="O6767" s="57"/>
      <c r="P6767" s="56"/>
      <c r="Q6767" s="56"/>
      <c r="R6767" s="56"/>
    </row>
    <row r="6768" spans="13:18" x14ac:dyDescent="0.25">
      <c r="M6768" s="57"/>
      <c r="O6768" s="57"/>
      <c r="P6768" s="56"/>
      <c r="Q6768" s="56"/>
      <c r="R6768" s="56"/>
    </row>
    <row r="6769" spans="13:18" x14ac:dyDescent="0.25">
      <c r="M6769" s="57"/>
      <c r="O6769" s="57"/>
      <c r="P6769" s="56"/>
      <c r="Q6769" s="56"/>
      <c r="R6769" s="56"/>
    </row>
    <row r="6770" spans="13:18" x14ac:dyDescent="0.25">
      <c r="M6770" s="57"/>
      <c r="O6770" s="57"/>
      <c r="P6770" s="56"/>
      <c r="Q6770" s="56"/>
      <c r="R6770" s="56"/>
    </row>
    <row r="6771" spans="13:18" x14ac:dyDescent="0.25">
      <c r="M6771" s="57"/>
      <c r="O6771" s="57"/>
      <c r="P6771" s="56"/>
      <c r="Q6771" s="56"/>
      <c r="R6771" s="56"/>
    </row>
    <row r="6772" spans="13:18" x14ac:dyDescent="0.25">
      <c r="M6772" s="57"/>
      <c r="O6772" s="57"/>
      <c r="P6772" s="56"/>
      <c r="Q6772" s="56"/>
      <c r="R6772" s="56"/>
    </row>
    <row r="6773" spans="13:18" x14ac:dyDescent="0.25">
      <c r="M6773" s="57"/>
      <c r="O6773" s="57"/>
      <c r="P6773" s="56"/>
      <c r="Q6773" s="56"/>
      <c r="R6773" s="56"/>
    </row>
    <row r="6774" spans="13:18" x14ac:dyDescent="0.25">
      <c r="M6774" s="57"/>
      <c r="O6774" s="57"/>
      <c r="P6774" s="56"/>
      <c r="Q6774" s="56"/>
      <c r="R6774" s="56"/>
    </row>
    <row r="6775" spans="13:18" x14ac:dyDescent="0.25">
      <c r="M6775" s="57"/>
      <c r="O6775" s="57"/>
      <c r="P6775" s="56"/>
      <c r="Q6775" s="56"/>
      <c r="R6775" s="56"/>
    </row>
    <row r="6776" spans="13:18" x14ac:dyDescent="0.25">
      <c r="M6776" s="57"/>
      <c r="O6776" s="57"/>
      <c r="P6776" s="56"/>
      <c r="Q6776" s="56"/>
      <c r="R6776" s="56"/>
    </row>
    <row r="6777" spans="13:18" x14ac:dyDescent="0.25">
      <c r="M6777" s="57"/>
      <c r="O6777" s="57"/>
      <c r="P6777" s="56"/>
      <c r="Q6777" s="56"/>
      <c r="R6777" s="56"/>
    </row>
    <row r="6778" spans="13:18" x14ac:dyDescent="0.25">
      <c r="M6778" s="57"/>
      <c r="O6778" s="57"/>
      <c r="P6778" s="56"/>
      <c r="Q6778" s="56"/>
      <c r="R6778" s="56"/>
    </row>
    <row r="6779" spans="13:18" x14ac:dyDescent="0.25">
      <c r="M6779" s="57"/>
      <c r="O6779" s="57"/>
      <c r="P6779" s="56"/>
      <c r="Q6779" s="56"/>
      <c r="R6779" s="56"/>
    </row>
    <row r="6780" spans="13:18" x14ac:dyDescent="0.25">
      <c r="M6780" s="57"/>
      <c r="O6780" s="57"/>
      <c r="P6780" s="56"/>
      <c r="Q6780" s="56"/>
      <c r="R6780" s="56"/>
    </row>
    <row r="6781" spans="13:18" x14ac:dyDescent="0.25">
      <c r="M6781" s="57"/>
      <c r="O6781" s="57"/>
      <c r="P6781" s="56"/>
      <c r="Q6781" s="56"/>
      <c r="R6781" s="56"/>
    </row>
    <row r="6782" spans="13:18" x14ac:dyDescent="0.25">
      <c r="M6782" s="57"/>
      <c r="O6782" s="57"/>
      <c r="P6782" s="56"/>
      <c r="Q6782" s="56"/>
      <c r="R6782" s="56"/>
    </row>
    <row r="6783" spans="13:18" x14ac:dyDescent="0.25">
      <c r="M6783" s="57"/>
      <c r="O6783" s="57"/>
      <c r="P6783" s="56"/>
      <c r="Q6783" s="56"/>
      <c r="R6783" s="56"/>
    </row>
    <row r="6784" spans="13:18" x14ac:dyDescent="0.25">
      <c r="M6784" s="57"/>
      <c r="O6784" s="57"/>
      <c r="P6784" s="56"/>
      <c r="Q6784" s="56"/>
      <c r="R6784" s="56"/>
    </row>
    <row r="6785" spans="13:18" x14ac:dyDescent="0.25">
      <c r="M6785" s="57"/>
      <c r="O6785" s="57"/>
      <c r="P6785" s="56"/>
      <c r="Q6785" s="56"/>
      <c r="R6785" s="56"/>
    </row>
    <row r="6786" spans="13:18" x14ac:dyDescent="0.25">
      <c r="M6786" s="57"/>
      <c r="O6786" s="57"/>
      <c r="P6786" s="56"/>
      <c r="Q6786" s="56"/>
      <c r="R6786" s="56"/>
    </row>
    <row r="6787" spans="13:18" x14ac:dyDescent="0.25">
      <c r="M6787" s="57"/>
      <c r="O6787" s="57"/>
      <c r="P6787" s="56"/>
      <c r="Q6787" s="56"/>
      <c r="R6787" s="56"/>
    </row>
    <row r="6788" spans="13:18" x14ac:dyDescent="0.25">
      <c r="M6788" s="57"/>
      <c r="O6788" s="57"/>
      <c r="P6788" s="56"/>
      <c r="Q6788" s="56"/>
      <c r="R6788" s="56"/>
    </row>
    <row r="6789" spans="13:18" x14ac:dyDescent="0.25">
      <c r="M6789" s="57"/>
      <c r="O6789" s="57"/>
      <c r="P6789" s="56"/>
      <c r="Q6789" s="56"/>
      <c r="R6789" s="56"/>
    </row>
    <row r="6790" spans="13:18" x14ac:dyDescent="0.25">
      <c r="M6790" s="57"/>
      <c r="O6790" s="57"/>
      <c r="P6790" s="56"/>
      <c r="Q6790" s="56"/>
      <c r="R6790" s="56"/>
    </row>
    <row r="6791" spans="13:18" x14ac:dyDescent="0.25">
      <c r="M6791" s="57"/>
      <c r="O6791" s="57"/>
      <c r="P6791" s="56"/>
      <c r="Q6791" s="56"/>
      <c r="R6791" s="56"/>
    </row>
    <row r="6792" spans="13:18" x14ac:dyDescent="0.25">
      <c r="M6792" s="57"/>
      <c r="O6792" s="57"/>
      <c r="P6792" s="56"/>
      <c r="Q6792" s="56"/>
      <c r="R6792" s="56"/>
    </row>
    <row r="6793" spans="13:18" x14ac:dyDescent="0.25">
      <c r="M6793" s="57"/>
      <c r="O6793" s="57"/>
      <c r="P6793" s="56"/>
      <c r="Q6793" s="56"/>
      <c r="R6793" s="56"/>
    </row>
    <row r="6794" spans="13:18" x14ac:dyDescent="0.25">
      <c r="M6794" s="57"/>
      <c r="O6794" s="57"/>
      <c r="P6794" s="56"/>
      <c r="Q6794" s="56"/>
      <c r="R6794" s="56"/>
    </row>
    <row r="6795" spans="13:18" x14ac:dyDescent="0.25">
      <c r="M6795" s="57"/>
      <c r="O6795" s="57"/>
      <c r="P6795" s="56"/>
      <c r="Q6795" s="56"/>
      <c r="R6795" s="56"/>
    </row>
    <row r="6796" spans="13:18" x14ac:dyDescent="0.25">
      <c r="M6796" s="57"/>
      <c r="O6796" s="57"/>
      <c r="P6796" s="56"/>
      <c r="Q6796" s="56"/>
      <c r="R6796" s="56"/>
    </row>
    <row r="6797" spans="13:18" x14ac:dyDescent="0.25">
      <c r="M6797" s="57"/>
      <c r="O6797" s="57"/>
      <c r="P6797" s="56"/>
      <c r="Q6797" s="56"/>
      <c r="R6797" s="56"/>
    </row>
    <row r="6798" spans="13:18" x14ac:dyDescent="0.25">
      <c r="M6798" s="57"/>
      <c r="O6798" s="57"/>
      <c r="P6798" s="56"/>
      <c r="Q6798" s="56"/>
      <c r="R6798" s="56"/>
    </row>
    <row r="6799" spans="13:18" x14ac:dyDescent="0.25">
      <c r="M6799" s="57"/>
      <c r="O6799" s="57"/>
      <c r="P6799" s="56"/>
      <c r="Q6799" s="56"/>
      <c r="R6799" s="56"/>
    </row>
    <row r="6800" spans="13:18" x14ac:dyDescent="0.25">
      <c r="M6800" s="57"/>
      <c r="O6800" s="57"/>
      <c r="P6800" s="56"/>
      <c r="Q6800" s="56"/>
      <c r="R6800" s="56"/>
    </row>
    <row r="6801" spans="13:18" x14ac:dyDescent="0.25">
      <c r="M6801" s="57"/>
      <c r="O6801" s="57"/>
      <c r="P6801" s="56"/>
      <c r="Q6801" s="56"/>
      <c r="R6801" s="56"/>
    </row>
    <row r="6802" spans="13:18" x14ac:dyDescent="0.25">
      <c r="M6802" s="57"/>
      <c r="O6802" s="57"/>
      <c r="P6802" s="56"/>
      <c r="Q6802" s="56"/>
      <c r="R6802" s="56"/>
    </row>
    <row r="6803" spans="13:18" x14ac:dyDescent="0.25">
      <c r="M6803" s="57"/>
      <c r="O6803" s="57"/>
      <c r="P6803" s="56"/>
      <c r="Q6803" s="56"/>
      <c r="R6803" s="56"/>
    </row>
    <row r="6804" spans="13:18" x14ac:dyDescent="0.25">
      <c r="M6804" s="57"/>
      <c r="O6804" s="57"/>
      <c r="P6804" s="56"/>
      <c r="Q6804" s="56"/>
      <c r="R6804" s="56"/>
    </row>
    <row r="6805" spans="13:18" x14ac:dyDescent="0.25">
      <c r="M6805" s="57"/>
      <c r="O6805" s="57"/>
      <c r="P6805" s="56"/>
      <c r="Q6805" s="56"/>
      <c r="R6805" s="56"/>
    </row>
    <row r="6806" spans="13:18" x14ac:dyDescent="0.25">
      <c r="M6806" s="57"/>
      <c r="O6806" s="57"/>
      <c r="P6806" s="56"/>
      <c r="Q6806" s="56"/>
      <c r="R6806" s="56"/>
    </row>
    <row r="6807" spans="13:18" x14ac:dyDescent="0.25">
      <c r="M6807" s="57"/>
      <c r="O6807" s="57"/>
      <c r="P6807" s="56"/>
      <c r="Q6807" s="56"/>
      <c r="R6807" s="56"/>
    </row>
    <row r="6808" spans="13:18" x14ac:dyDescent="0.25">
      <c r="M6808" s="57"/>
      <c r="O6808" s="57"/>
      <c r="P6808" s="56"/>
      <c r="Q6808" s="56"/>
      <c r="R6808" s="56"/>
    </row>
    <row r="6809" spans="13:18" x14ac:dyDescent="0.25">
      <c r="M6809" s="57"/>
      <c r="O6809" s="57"/>
      <c r="P6809" s="56"/>
      <c r="Q6809" s="56"/>
      <c r="R6809" s="56"/>
    </row>
    <row r="6810" spans="13:18" x14ac:dyDescent="0.25">
      <c r="M6810" s="57"/>
      <c r="O6810" s="57"/>
      <c r="P6810" s="56"/>
      <c r="Q6810" s="56"/>
      <c r="R6810" s="56"/>
    </row>
    <row r="6811" spans="13:18" x14ac:dyDescent="0.25">
      <c r="M6811" s="57"/>
      <c r="O6811" s="57"/>
      <c r="P6811" s="56"/>
      <c r="Q6811" s="56"/>
      <c r="R6811" s="56"/>
    </row>
    <row r="6812" spans="13:18" x14ac:dyDescent="0.25">
      <c r="M6812" s="57"/>
      <c r="O6812" s="57"/>
      <c r="P6812" s="56"/>
      <c r="Q6812" s="56"/>
      <c r="R6812" s="56"/>
    </row>
    <row r="6813" spans="13:18" x14ac:dyDescent="0.25">
      <c r="M6813" s="57"/>
      <c r="O6813" s="57"/>
      <c r="P6813" s="56"/>
      <c r="Q6813" s="56"/>
      <c r="R6813" s="56"/>
    </row>
    <row r="6814" spans="13:18" x14ac:dyDescent="0.25">
      <c r="M6814" s="57"/>
      <c r="O6814" s="57"/>
      <c r="P6814" s="56"/>
      <c r="Q6814" s="56"/>
      <c r="R6814" s="56"/>
    </row>
    <row r="6815" spans="13:18" x14ac:dyDescent="0.25">
      <c r="M6815" s="57"/>
      <c r="O6815" s="57"/>
      <c r="P6815" s="56"/>
      <c r="Q6815" s="56"/>
      <c r="R6815" s="56"/>
    </row>
    <row r="6816" spans="13:18" x14ac:dyDescent="0.25">
      <c r="M6816" s="57"/>
      <c r="O6816" s="57"/>
      <c r="P6816" s="56"/>
      <c r="Q6816" s="56"/>
      <c r="R6816" s="56"/>
    </row>
    <row r="6817" spans="13:18" x14ac:dyDescent="0.25">
      <c r="M6817" s="57"/>
      <c r="O6817" s="57"/>
      <c r="P6817" s="56"/>
      <c r="Q6817" s="56"/>
      <c r="R6817" s="56"/>
    </row>
    <row r="6818" spans="13:18" x14ac:dyDescent="0.25">
      <c r="M6818" s="57"/>
      <c r="O6818" s="57"/>
      <c r="P6818" s="56"/>
      <c r="Q6818" s="56"/>
      <c r="R6818" s="56"/>
    </row>
    <row r="6819" spans="13:18" x14ac:dyDescent="0.25">
      <c r="M6819" s="57"/>
      <c r="O6819" s="57"/>
      <c r="P6819" s="56"/>
      <c r="Q6819" s="56"/>
      <c r="R6819" s="56"/>
    </row>
    <row r="6820" spans="13:18" x14ac:dyDescent="0.25">
      <c r="M6820" s="57"/>
      <c r="O6820" s="57"/>
      <c r="P6820" s="56"/>
      <c r="Q6820" s="56"/>
      <c r="R6820" s="56"/>
    </row>
    <row r="6821" spans="13:18" x14ac:dyDescent="0.25">
      <c r="M6821" s="57"/>
      <c r="O6821" s="57"/>
      <c r="P6821" s="56"/>
      <c r="Q6821" s="56"/>
      <c r="R6821" s="56"/>
    </row>
    <row r="6822" spans="13:18" x14ac:dyDescent="0.25">
      <c r="M6822" s="57"/>
      <c r="O6822" s="57"/>
      <c r="P6822" s="56"/>
      <c r="Q6822" s="56"/>
      <c r="R6822" s="56"/>
    </row>
    <row r="6823" spans="13:18" x14ac:dyDescent="0.25">
      <c r="M6823" s="57"/>
      <c r="O6823" s="57"/>
      <c r="P6823" s="56"/>
      <c r="Q6823" s="56"/>
      <c r="R6823" s="56"/>
    </row>
    <row r="6824" spans="13:18" x14ac:dyDescent="0.25">
      <c r="M6824" s="57"/>
      <c r="O6824" s="57"/>
      <c r="P6824" s="56"/>
      <c r="Q6824" s="56"/>
      <c r="R6824" s="56"/>
    </row>
    <row r="6825" spans="13:18" x14ac:dyDescent="0.25">
      <c r="M6825" s="57"/>
      <c r="O6825" s="57"/>
      <c r="P6825" s="56"/>
      <c r="Q6825" s="56"/>
      <c r="R6825" s="56"/>
    </row>
    <row r="6826" spans="13:18" x14ac:dyDescent="0.25">
      <c r="M6826" s="57"/>
      <c r="O6826" s="57"/>
      <c r="P6826" s="56"/>
      <c r="Q6826" s="56"/>
      <c r="R6826" s="56"/>
    </row>
    <row r="6827" spans="13:18" x14ac:dyDescent="0.25">
      <c r="M6827" s="57"/>
      <c r="O6827" s="57"/>
      <c r="P6827" s="56"/>
      <c r="Q6827" s="56"/>
      <c r="R6827" s="56"/>
    </row>
    <row r="6828" spans="13:18" x14ac:dyDescent="0.25">
      <c r="M6828" s="57"/>
      <c r="O6828" s="57"/>
      <c r="P6828" s="56"/>
      <c r="Q6828" s="56"/>
      <c r="R6828" s="56"/>
    </row>
    <row r="6829" spans="13:18" x14ac:dyDescent="0.25">
      <c r="M6829" s="57"/>
      <c r="O6829" s="57"/>
      <c r="P6829" s="56"/>
      <c r="Q6829" s="56"/>
      <c r="R6829" s="56"/>
    </row>
    <row r="6830" spans="13:18" x14ac:dyDescent="0.25">
      <c r="M6830" s="57"/>
      <c r="O6830" s="57"/>
      <c r="P6830" s="56"/>
      <c r="Q6830" s="56"/>
      <c r="R6830" s="56"/>
    </row>
    <row r="6831" spans="13:18" x14ac:dyDescent="0.25">
      <c r="M6831" s="57"/>
      <c r="O6831" s="57"/>
      <c r="P6831" s="56"/>
      <c r="Q6831" s="56"/>
      <c r="R6831" s="56"/>
    </row>
    <row r="6832" spans="13:18" x14ac:dyDescent="0.25">
      <c r="M6832" s="57"/>
      <c r="O6832" s="57"/>
      <c r="P6832" s="56"/>
      <c r="Q6832" s="56"/>
      <c r="R6832" s="56"/>
    </row>
    <row r="6833" spans="13:18" x14ac:dyDescent="0.25">
      <c r="M6833" s="57"/>
      <c r="O6833" s="57"/>
      <c r="P6833" s="56"/>
      <c r="Q6833" s="56"/>
      <c r="R6833" s="56"/>
    </row>
    <row r="6834" spans="13:18" x14ac:dyDescent="0.25">
      <c r="M6834" s="57"/>
      <c r="O6834" s="57"/>
      <c r="P6834" s="56"/>
      <c r="Q6834" s="56"/>
      <c r="R6834" s="56"/>
    </row>
    <row r="6835" spans="13:18" x14ac:dyDescent="0.25">
      <c r="M6835" s="57"/>
      <c r="O6835" s="57"/>
      <c r="P6835" s="56"/>
      <c r="Q6835" s="56"/>
      <c r="R6835" s="56"/>
    </row>
    <row r="6836" spans="13:18" x14ac:dyDescent="0.25">
      <c r="M6836" s="57"/>
      <c r="O6836" s="57"/>
      <c r="P6836" s="56"/>
      <c r="Q6836" s="56"/>
      <c r="R6836" s="56"/>
    </row>
    <row r="6837" spans="13:18" x14ac:dyDescent="0.25">
      <c r="M6837" s="57"/>
      <c r="O6837" s="57"/>
      <c r="P6837" s="56"/>
      <c r="Q6837" s="56"/>
      <c r="R6837" s="56"/>
    </row>
    <row r="6838" spans="13:18" x14ac:dyDescent="0.25">
      <c r="M6838" s="57"/>
      <c r="O6838" s="57"/>
      <c r="P6838" s="56"/>
      <c r="Q6838" s="56"/>
      <c r="R6838" s="56"/>
    </row>
    <row r="6839" spans="13:18" x14ac:dyDescent="0.25">
      <c r="M6839" s="57"/>
      <c r="O6839" s="57"/>
      <c r="P6839" s="56"/>
      <c r="Q6839" s="56"/>
      <c r="R6839" s="56"/>
    </row>
    <row r="6840" spans="13:18" x14ac:dyDescent="0.25">
      <c r="M6840" s="57"/>
      <c r="O6840" s="57"/>
      <c r="P6840" s="56"/>
      <c r="Q6840" s="56"/>
      <c r="R6840" s="56"/>
    </row>
    <row r="6841" spans="13:18" x14ac:dyDescent="0.25">
      <c r="M6841" s="57"/>
      <c r="O6841" s="57"/>
      <c r="P6841" s="56"/>
      <c r="Q6841" s="56"/>
      <c r="R6841" s="56"/>
    </row>
    <row r="6842" spans="13:18" x14ac:dyDescent="0.25">
      <c r="M6842" s="57"/>
      <c r="O6842" s="57"/>
      <c r="P6842" s="56"/>
      <c r="Q6842" s="56"/>
      <c r="R6842" s="56"/>
    </row>
    <row r="6843" spans="13:18" x14ac:dyDescent="0.25">
      <c r="M6843" s="57"/>
      <c r="O6843" s="57"/>
      <c r="P6843" s="56"/>
      <c r="Q6843" s="56"/>
      <c r="R6843" s="56"/>
    </row>
    <row r="6844" spans="13:18" x14ac:dyDescent="0.25">
      <c r="M6844" s="57"/>
      <c r="O6844" s="57"/>
      <c r="P6844" s="56"/>
      <c r="Q6844" s="56"/>
      <c r="R6844" s="56"/>
    </row>
    <row r="6845" spans="13:18" x14ac:dyDescent="0.25">
      <c r="M6845" s="57"/>
      <c r="O6845" s="57"/>
      <c r="P6845" s="56"/>
      <c r="Q6845" s="56"/>
      <c r="R6845" s="56"/>
    </row>
    <row r="6846" spans="13:18" x14ac:dyDescent="0.25">
      <c r="M6846" s="57"/>
      <c r="O6846" s="57"/>
      <c r="P6846" s="56"/>
      <c r="Q6846" s="56"/>
      <c r="R6846" s="56"/>
    </row>
    <row r="6847" spans="13:18" x14ac:dyDescent="0.25">
      <c r="M6847" s="57"/>
      <c r="O6847" s="57"/>
      <c r="P6847" s="56"/>
      <c r="Q6847" s="56"/>
      <c r="R6847" s="56"/>
    </row>
    <row r="6848" spans="13:18" x14ac:dyDescent="0.25">
      <c r="M6848" s="57"/>
      <c r="O6848" s="57"/>
      <c r="P6848" s="56"/>
      <c r="Q6848" s="56"/>
      <c r="R6848" s="56"/>
    </row>
    <row r="6849" spans="13:18" x14ac:dyDescent="0.25">
      <c r="M6849" s="57"/>
      <c r="O6849" s="57"/>
      <c r="P6849" s="56"/>
      <c r="Q6849" s="56"/>
      <c r="R6849" s="56"/>
    </row>
    <row r="6850" spans="13:18" x14ac:dyDescent="0.25">
      <c r="M6850" s="57"/>
      <c r="O6850" s="57"/>
      <c r="P6850" s="56"/>
      <c r="Q6850" s="56"/>
      <c r="R6850" s="56"/>
    </row>
    <row r="6851" spans="13:18" x14ac:dyDescent="0.25">
      <c r="M6851" s="57"/>
      <c r="O6851" s="57"/>
      <c r="P6851" s="56"/>
      <c r="Q6851" s="56"/>
      <c r="R6851" s="56"/>
    </row>
    <row r="6852" spans="13:18" x14ac:dyDescent="0.25">
      <c r="M6852" s="57"/>
      <c r="O6852" s="57"/>
      <c r="P6852" s="56"/>
      <c r="Q6852" s="56"/>
      <c r="R6852" s="56"/>
    </row>
    <row r="6853" spans="13:18" x14ac:dyDescent="0.25">
      <c r="M6853" s="57"/>
      <c r="O6853" s="57"/>
      <c r="P6853" s="56"/>
      <c r="Q6853" s="56"/>
      <c r="R6853" s="56"/>
    </row>
    <row r="6854" spans="13:18" x14ac:dyDescent="0.25">
      <c r="M6854" s="57"/>
      <c r="O6854" s="57"/>
      <c r="P6854" s="56"/>
      <c r="Q6854" s="56"/>
      <c r="R6854" s="56"/>
    </row>
    <row r="6855" spans="13:18" x14ac:dyDescent="0.25">
      <c r="M6855" s="57"/>
      <c r="O6855" s="57"/>
      <c r="P6855" s="56"/>
      <c r="Q6855" s="56"/>
      <c r="R6855" s="56"/>
    </row>
    <row r="6856" spans="13:18" x14ac:dyDescent="0.25">
      <c r="M6856" s="57"/>
      <c r="O6856" s="57"/>
      <c r="P6856" s="56"/>
      <c r="Q6856" s="56"/>
      <c r="R6856" s="56"/>
    </row>
    <row r="6857" spans="13:18" x14ac:dyDescent="0.25">
      <c r="M6857" s="57"/>
      <c r="O6857" s="57"/>
      <c r="P6857" s="56"/>
      <c r="Q6857" s="56"/>
      <c r="R6857" s="56"/>
    </row>
    <row r="6858" spans="13:18" x14ac:dyDescent="0.25">
      <c r="M6858" s="57"/>
      <c r="O6858" s="57"/>
      <c r="P6858" s="56"/>
      <c r="Q6858" s="56"/>
      <c r="R6858" s="56"/>
    </row>
    <row r="6859" spans="13:18" x14ac:dyDescent="0.25">
      <c r="M6859" s="57"/>
      <c r="O6859" s="57"/>
      <c r="P6859" s="56"/>
      <c r="Q6859" s="56"/>
      <c r="R6859" s="56"/>
    </row>
    <row r="6860" spans="13:18" x14ac:dyDescent="0.25">
      <c r="M6860" s="57"/>
      <c r="O6860" s="57"/>
      <c r="P6860" s="56"/>
      <c r="Q6860" s="56"/>
      <c r="R6860" s="56"/>
    </row>
    <row r="6861" spans="13:18" x14ac:dyDescent="0.25">
      <c r="M6861" s="57"/>
      <c r="O6861" s="57"/>
      <c r="P6861" s="56"/>
      <c r="Q6861" s="56"/>
      <c r="R6861" s="56"/>
    </row>
    <row r="6862" spans="13:18" x14ac:dyDescent="0.25">
      <c r="M6862" s="57"/>
      <c r="O6862" s="57"/>
      <c r="P6862" s="56"/>
      <c r="Q6862" s="56"/>
      <c r="R6862" s="56"/>
    </row>
    <row r="6863" spans="13:18" x14ac:dyDescent="0.25">
      <c r="M6863" s="57"/>
      <c r="O6863" s="57"/>
      <c r="P6863" s="56"/>
      <c r="Q6863" s="56"/>
      <c r="R6863" s="56"/>
    </row>
    <row r="6864" spans="13:18" x14ac:dyDescent="0.25">
      <c r="M6864" s="57"/>
      <c r="O6864" s="57"/>
      <c r="P6864" s="56"/>
      <c r="Q6864" s="56"/>
      <c r="R6864" s="56"/>
    </row>
    <row r="6865" spans="13:18" x14ac:dyDescent="0.25">
      <c r="M6865" s="57"/>
      <c r="O6865" s="57"/>
      <c r="P6865" s="56"/>
      <c r="Q6865" s="56"/>
      <c r="R6865" s="56"/>
    </row>
    <row r="6866" spans="13:18" x14ac:dyDescent="0.25">
      <c r="M6866" s="57"/>
      <c r="O6866" s="57"/>
      <c r="P6866" s="56"/>
      <c r="Q6866" s="56"/>
      <c r="R6866" s="56"/>
    </row>
    <row r="6867" spans="13:18" x14ac:dyDescent="0.25">
      <c r="M6867" s="57"/>
      <c r="O6867" s="57"/>
      <c r="P6867" s="56"/>
      <c r="Q6867" s="56"/>
      <c r="R6867" s="56"/>
    </row>
    <row r="6868" spans="13:18" x14ac:dyDescent="0.25">
      <c r="M6868" s="57"/>
      <c r="O6868" s="57"/>
      <c r="P6868" s="56"/>
      <c r="Q6868" s="56"/>
      <c r="R6868" s="56"/>
    </row>
    <row r="6869" spans="13:18" x14ac:dyDescent="0.25">
      <c r="M6869" s="57"/>
      <c r="O6869" s="57"/>
      <c r="P6869" s="56"/>
      <c r="Q6869" s="56"/>
      <c r="R6869" s="56"/>
    </row>
    <row r="6870" spans="13:18" x14ac:dyDescent="0.25">
      <c r="M6870" s="57"/>
      <c r="O6870" s="57"/>
      <c r="P6870" s="56"/>
      <c r="Q6870" s="56"/>
      <c r="R6870" s="56"/>
    </row>
    <row r="6871" spans="13:18" x14ac:dyDescent="0.25">
      <c r="M6871" s="57"/>
      <c r="O6871" s="57"/>
      <c r="P6871" s="56"/>
      <c r="Q6871" s="56"/>
      <c r="R6871" s="56"/>
    </row>
    <row r="6872" spans="13:18" x14ac:dyDescent="0.25">
      <c r="M6872" s="57"/>
      <c r="O6872" s="57"/>
      <c r="P6872" s="56"/>
      <c r="Q6872" s="56"/>
      <c r="R6872" s="56"/>
    </row>
    <row r="6873" spans="13:18" x14ac:dyDescent="0.25">
      <c r="M6873" s="57"/>
      <c r="O6873" s="57"/>
      <c r="P6873" s="56"/>
      <c r="Q6873" s="56"/>
      <c r="R6873" s="56"/>
    </row>
    <row r="6874" spans="13:18" x14ac:dyDescent="0.25">
      <c r="M6874" s="57"/>
      <c r="O6874" s="57"/>
      <c r="P6874" s="56"/>
      <c r="Q6874" s="56"/>
      <c r="R6874" s="56"/>
    </row>
    <row r="6875" spans="13:18" x14ac:dyDescent="0.25">
      <c r="M6875" s="57"/>
      <c r="O6875" s="57"/>
      <c r="P6875" s="56"/>
      <c r="Q6875" s="56"/>
      <c r="R6875" s="56"/>
    </row>
    <row r="6876" spans="13:18" x14ac:dyDescent="0.25">
      <c r="M6876" s="57"/>
      <c r="O6876" s="57"/>
      <c r="P6876" s="56"/>
      <c r="Q6876" s="56"/>
      <c r="R6876" s="56"/>
    </row>
    <row r="6877" spans="13:18" x14ac:dyDescent="0.25">
      <c r="M6877" s="57"/>
      <c r="O6877" s="57"/>
      <c r="P6877" s="56"/>
      <c r="Q6877" s="56"/>
      <c r="R6877" s="56"/>
    </row>
    <row r="6878" spans="13:18" x14ac:dyDescent="0.25">
      <c r="M6878" s="57"/>
      <c r="O6878" s="57"/>
      <c r="P6878" s="56"/>
      <c r="Q6878" s="56"/>
      <c r="R6878" s="56"/>
    </row>
    <row r="6879" spans="13:18" x14ac:dyDescent="0.25">
      <c r="M6879" s="57"/>
      <c r="O6879" s="57"/>
      <c r="P6879" s="56"/>
      <c r="Q6879" s="56"/>
      <c r="R6879" s="56"/>
    </row>
    <row r="6880" spans="13:18" x14ac:dyDescent="0.25">
      <c r="M6880" s="57"/>
      <c r="O6880" s="57"/>
      <c r="P6880" s="56"/>
      <c r="Q6880" s="56"/>
      <c r="R6880" s="56"/>
    </row>
    <row r="6881" spans="13:18" x14ac:dyDescent="0.25">
      <c r="M6881" s="57"/>
      <c r="O6881" s="57"/>
      <c r="P6881" s="56"/>
      <c r="Q6881" s="56"/>
      <c r="R6881" s="56"/>
    </row>
    <row r="6882" spans="13:18" x14ac:dyDescent="0.25">
      <c r="M6882" s="57"/>
      <c r="O6882" s="57"/>
      <c r="P6882" s="56"/>
      <c r="Q6882" s="56"/>
      <c r="R6882" s="56"/>
    </row>
    <row r="6883" spans="13:18" x14ac:dyDescent="0.25">
      <c r="M6883" s="57"/>
      <c r="O6883" s="57"/>
      <c r="P6883" s="56"/>
      <c r="Q6883" s="56"/>
      <c r="R6883" s="56"/>
    </row>
    <row r="6884" spans="13:18" x14ac:dyDescent="0.25">
      <c r="M6884" s="57"/>
      <c r="O6884" s="57"/>
      <c r="P6884" s="56"/>
      <c r="Q6884" s="56"/>
      <c r="R6884" s="56"/>
    </row>
    <row r="6885" spans="13:18" x14ac:dyDescent="0.25">
      <c r="M6885" s="57"/>
      <c r="O6885" s="57"/>
      <c r="P6885" s="56"/>
      <c r="Q6885" s="56"/>
      <c r="R6885" s="56"/>
    </row>
    <row r="6886" spans="13:18" x14ac:dyDescent="0.25">
      <c r="M6886" s="57"/>
      <c r="O6886" s="57"/>
      <c r="P6886" s="56"/>
      <c r="Q6886" s="56"/>
      <c r="R6886" s="56"/>
    </row>
    <row r="6887" spans="13:18" x14ac:dyDescent="0.25">
      <c r="M6887" s="57"/>
      <c r="O6887" s="57"/>
      <c r="P6887" s="56"/>
      <c r="Q6887" s="56"/>
      <c r="R6887" s="56"/>
    </row>
    <row r="6888" spans="13:18" x14ac:dyDescent="0.25">
      <c r="M6888" s="57"/>
      <c r="O6888" s="57"/>
      <c r="P6888" s="56"/>
      <c r="Q6888" s="56"/>
      <c r="R6888" s="56"/>
    </row>
    <row r="6889" spans="13:18" x14ac:dyDescent="0.25">
      <c r="M6889" s="57"/>
      <c r="O6889" s="57"/>
      <c r="P6889" s="56"/>
      <c r="Q6889" s="56"/>
      <c r="R6889" s="56"/>
    </row>
    <row r="6890" spans="13:18" x14ac:dyDescent="0.25">
      <c r="M6890" s="57"/>
      <c r="O6890" s="57"/>
      <c r="P6890" s="56"/>
      <c r="Q6890" s="56"/>
      <c r="R6890" s="56"/>
    </row>
    <row r="6891" spans="13:18" x14ac:dyDescent="0.25">
      <c r="M6891" s="57"/>
      <c r="O6891" s="57"/>
      <c r="P6891" s="56"/>
      <c r="Q6891" s="56"/>
      <c r="R6891" s="56"/>
    </row>
    <row r="6892" spans="13:18" x14ac:dyDescent="0.25">
      <c r="M6892" s="57"/>
      <c r="O6892" s="57"/>
      <c r="P6892" s="56"/>
      <c r="Q6892" s="56"/>
      <c r="R6892" s="56"/>
    </row>
    <row r="6893" spans="13:18" x14ac:dyDescent="0.25">
      <c r="M6893" s="57"/>
      <c r="O6893" s="57"/>
      <c r="P6893" s="56"/>
      <c r="Q6893" s="56"/>
      <c r="R6893" s="56"/>
    </row>
    <row r="6894" spans="13:18" x14ac:dyDescent="0.25">
      <c r="M6894" s="57"/>
      <c r="O6894" s="57"/>
      <c r="P6894" s="56"/>
      <c r="Q6894" s="56"/>
      <c r="R6894" s="56"/>
    </row>
    <row r="6895" spans="13:18" x14ac:dyDescent="0.25">
      <c r="M6895" s="57"/>
      <c r="O6895" s="57"/>
      <c r="P6895" s="56"/>
      <c r="Q6895" s="56"/>
      <c r="R6895" s="56"/>
    </row>
    <row r="6896" spans="13:18" x14ac:dyDescent="0.25">
      <c r="M6896" s="57"/>
      <c r="O6896" s="57"/>
      <c r="P6896" s="56"/>
      <c r="Q6896" s="56"/>
      <c r="R6896" s="56"/>
    </row>
    <row r="6897" spans="13:18" x14ac:dyDescent="0.25">
      <c r="M6897" s="57"/>
      <c r="O6897" s="57"/>
      <c r="P6897" s="56"/>
      <c r="Q6897" s="56"/>
      <c r="R6897" s="56"/>
    </row>
    <row r="6898" spans="13:18" x14ac:dyDescent="0.25">
      <c r="M6898" s="57"/>
      <c r="O6898" s="57"/>
      <c r="P6898" s="56"/>
      <c r="Q6898" s="56"/>
      <c r="R6898" s="56"/>
    </row>
    <row r="6899" spans="13:18" x14ac:dyDescent="0.25">
      <c r="M6899" s="57"/>
      <c r="O6899" s="57"/>
      <c r="P6899" s="56"/>
      <c r="Q6899" s="56"/>
      <c r="R6899" s="56"/>
    </row>
    <row r="6900" spans="13:18" x14ac:dyDescent="0.25">
      <c r="M6900" s="57"/>
      <c r="O6900" s="57"/>
      <c r="P6900" s="56"/>
      <c r="Q6900" s="56"/>
      <c r="R6900" s="56"/>
    </row>
    <row r="6901" spans="13:18" x14ac:dyDescent="0.25">
      <c r="M6901" s="57"/>
      <c r="O6901" s="57"/>
      <c r="P6901" s="56"/>
      <c r="Q6901" s="56"/>
      <c r="R6901" s="56"/>
    </row>
    <row r="6902" spans="13:18" x14ac:dyDescent="0.25">
      <c r="M6902" s="57"/>
      <c r="O6902" s="57"/>
      <c r="P6902" s="56"/>
      <c r="Q6902" s="56"/>
      <c r="R6902" s="56"/>
    </row>
    <row r="6903" spans="13:18" x14ac:dyDescent="0.25">
      <c r="M6903" s="57"/>
      <c r="O6903" s="57"/>
      <c r="P6903" s="56"/>
      <c r="Q6903" s="56"/>
      <c r="R6903" s="56"/>
    </row>
    <row r="6904" spans="13:18" x14ac:dyDescent="0.25">
      <c r="M6904" s="57"/>
      <c r="O6904" s="57"/>
      <c r="P6904" s="56"/>
      <c r="Q6904" s="56"/>
      <c r="R6904" s="56"/>
    </row>
    <row r="6905" spans="13:18" x14ac:dyDescent="0.25">
      <c r="M6905" s="57"/>
      <c r="O6905" s="57"/>
      <c r="P6905" s="56"/>
      <c r="Q6905" s="56"/>
      <c r="R6905" s="56"/>
    </row>
    <row r="6906" spans="13:18" x14ac:dyDescent="0.25">
      <c r="M6906" s="57"/>
      <c r="O6906" s="57"/>
      <c r="P6906" s="56"/>
      <c r="Q6906" s="56"/>
      <c r="R6906" s="56"/>
    </row>
    <row r="6907" spans="13:18" x14ac:dyDescent="0.25">
      <c r="M6907" s="57"/>
      <c r="O6907" s="57"/>
      <c r="P6907" s="56"/>
      <c r="Q6907" s="56"/>
      <c r="R6907" s="56"/>
    </row>
    <row r="6908" spans="13:18" x14ac:dyDescent="0.25">
      <c r="M6908" s="57"/>
      <c r="O6908" s="57"/>
      <c r="P6908" s="56"/>
      <c r="Q6908" s="56"/>
      <c r="R6908" s="56"/>
    </row>
    <row r="6909" spans="13:18" x14ac:dyDescent="0.25">
      <c r="M6909" s="57"/>
      <c r="O6909" s="57"/>
      <c r="P6909" s="56"/>
      <c r="Q6909" s="56"/>
      <c r="R6909" s="56"/>
    </row>
    <row r="6910" spans="13:18" x14ac:dyDescent="0.25">
      <c r="M6910" s="57"/>
      <c r="O6910" s="57"/>
      <c r="P6910" s="56"/>
      <c r="Q6910" s="56"/>
      <c r="R6910" s="56"/>
    </row>
    <row r="6911" spans="13:18" x14ac:dyDescent="0.25">
      <c r="M6911" s="57"/>
      <c r="O6911" s="57"/>
      <c r="P6911" s="56"/>
      <c r="Q6911" s="56"/>
      <c r="R6911" s="56"/>
    </row>
    <row r="6912" spans="13:18" x14ac:dyDescent="0.25">
      <c r="M6912" s="57"/>
      <c r="O6912" s="57"/>
      <c r="P6912" s="56"/>
      <c r="Q6912" s="56"/>
      <c r="R6912" s="56"/>
    </row>
    <row r="6913" spans="13:18" x14ac:dyDescent="0.25">
      <c r="M6913" s="57"/>
      <c r="O6913" s="57"/>
      <c r="P6913" s="56"/>
      <c r="Q6913" s="56"/>
      <c r="R6913" s="56"/>
    </row>
    <row r="6914" spans="13:18" x14ac:dyDescent="0.25">
      <c r="M6914" s="57"/>
      <c r="O6914" s="57"/>
      <c r="P6914" s="56"/>
      <c r="Q6914" s="56"/>
      <c r="R6914" s="56"/>
    </row>
    <row r="6915" spans="13:18" x14ac:dyDescent="0.25">
      <c r="M6915" s="57"/>
      <c r="O6915" s="57"/>
      <c r="P6915" s="56"/>
      <c r="Q6915" s="56"/>
      <c r="R6915" s="56"/>
    </row>
    <row r="6916" spans="13:18" x14ac:dyDescent="0.25">
      <c r="M6916" s="57"/>
      <c r="O6916" s="57"/>
      <c r="P6916" s="56"/>
      <c r="Q6916" s="56"/>
      <c r="R6916" s="56"/>
    </row>
    <row r="6917" spans="13:18" x14ac:dyDescent="0.25">
      <c r="M6917" s="57"/>
      <c r="O6917" s="57"/>
      <c r="P6917" s="56"/>
      <c r="Q6917" s="56"/>
      <c r="R6917" s="56"/>
    </row>
    <row r="6918" spans="13:18" x14ac:dyDescent="0.25">
      <c r="M6918" s="57"/>
      <c r="O6918" s="57"/>
      <c r="P6918" s="56"/>
      <c r="Q6918" s="56"/>
      <c r="R6918" s="56"/>
    </row>
    <row r="6919" spans="13:18" x14ac:dyDescent="0.25">
      <c r="M6919" s="57"/>
      <c r="O6919" s="57"/>
      <c r="P6919" s="56"/>
      <c r="Q6919" s="56"/>
      <c r="R6919" s="56"/>
    </row>
    <row r="6920" spans="13:18" x14ac:dyDescent="0.25">
      <c r="M6920" s="57"/>
      <c r="O6920" s="57"/>
      <c r="P6920" s="56"/>
      <c r="Q6920" s="56"/>
      <c r="R6920" s="56"/>
    </row>
    <row r="6921" spans="13:18" x14ac:dyDescent="0.25">
      <c r="M6921" s="57"/>
      <c r="O6921" s="57"/>
      <c r="P6921" s="56"/>
      <c r="Q6921" s="56"/>
      <c r="R6921" s="56"/>
    </row>
    <row r="6922" spans="13:18" x14ac:dyDescent="0.25">
      <c r="M6922" s="57"/>
      <c r="O6922" s="57"/>
      <c r="P6922" s="56"/>
      <c r="Q6922" s="56"/>
      <c r="R6922" s="56"/>
    </row>
    <row r="6923" spans="13:18" x14ac:dyDescent="0.25">
      <c r="M6923" s="57"/>
      <c r="O6923" s="57"/>
      <c r="P6923" s="56"/>
      <c r="Q6923" s="56"/>
      <c r="R6923" s="56"/>
    </row>
    <row r="6924" spans="13:18" x14ac:dyDescent="0.25">
      <c r="M6924" s="57"/>
      <c r="O6924" s="57"/>
      <c r="P6924" s="56"/>
      <c r="Q6924" s="56"/>
      <c r="R6924" s="56"/>
    </row>
    <row r="6925" spans="13:18" x14ac:dyDescent="0.25">
      <c r="M6925" s="57"/>
      <c r="O6925" s="57"/>
      <c r="P6925" s="56"/>
      <c r="Q6925" s="56"/>
      <c r="R6925" s="56"/>
    </row>
    <row r="6926" spans="13:18" x14ac:dyDescent="0.25">
      <c r="M6926" s="57"/>
      <c r="O6926" s="57"/>
      <c r="P6926" s="56"/>
      <c r="Q6926" s="56"/>
      <c r="R6926" s="56"/>
    </row>
    <row r="6927" spans="13:18" x14ac:dyDescent="0.25">
      <c r="M6927" s="57"/>
      <c r="O6927" s="57"/>
      <c r="P6927" s="56"/>
      <c r="Q6927" s="56"/>
      <c r="R6927" s="56"/>
    </row>
    <row r="6928" spans="13:18" x14ac:dyDescent="0.25">
      <c r="M6928" s="57"/>
      <c r="O6928" s="57"/>
      <c r="P6928" s="56"/>
      <c r="Q6928" s="56"/>
      <c r="R6928" s="56"/>
    </row>
    <row r="6929" spans="13:18" x14ac:dyDescent="0.25">
      <c r="M6929" s="57"/>
      <c r="O6929" s="57"/>
      <c r="P6929" s="56"/>
      <c r="Q6929" s="56"/>
      <c r="R6929" s="56"/>
    </row>
    <row r="6930" spans="13:18" x14ac:dyDescent="0.25">
      <c r="M6930" s="57"/>
      <c r="O6930" s="57"/>
      <c r="P6930" s="56"/>
      <c r="Q6930" s="56"/>
      <c r="R6930" s="56"/>
    </row>
    <row r="6931" spans="13:18" x14ac:dyDescent="0.25">
      <c r="M6931" s="57"/>
      <c r="O6931" s="57"/>
      <c r="P6931" s="56"/>
      <c r="Q6931" s="56"/>
      <c r="R6931" s="56"/>
    </row>
    <row r="6932" spans="13:18" x14ac:dyDescent="0.25">
      <c r="M6932" s="57"/>
      <c r="O6932" s="57"/>
      <c r="P6932" s="56"/>
      <c r="Q6932" s="56"/>
      <c r="R6932" s="56"/>
    </row>
    <row r="6933" spans="13:18" x14ac:dyDescent="0.25">
      <c r="M6933" s="57"/>
      <c r="O6933" s="57"/>
      <c r="P6933" s="56"/>
      <c r="Q6933" s="56"/>
      <c r="R6933" s="56"/>
    </row>
    <row r="6934" spans="13:18" x14ac:dyDescent="0.25">
      <c r="M6934" s="57"/>
      <c r="O6934" s="57"/>
      <c r="P6934" s="56"/>
      <c r="Q6934" s="56"/>
      <c r="R6934" s="56"/>
    </row>
    <row r="6935" spans="13:18" x14ac:dyDescent="0.25">
      <c r="M6935" s="57"/>
      <c r="O6935" s="57"/>
      <c r="P6935" s="56"/>
      <c r="Q6935" s="56"/>
      <c r="R6935" s="56"/>
    </row>
    <row r="6936" spans="13:18" x14ac:dyDescent="0.25">
      <c r="M6936" s="57"/>
      <c r="O6936" s="57"/>
      <c r="P6936" s="56"/>
      <c r="Q6936" s="56"/>
      <c r="R6936" s="56"/>
    </row>
    <row r="6937" spans="13:18" x14ac:dyDescent="0.25">
      <c r="M6937" s="57"/>
      <c r="O6937" s="57"/>
      <c r="P6937" s="56"/>
      <c r="Q6937" s="56"/>
      <c r="R6937" s="56"/>
    </row>
    <row r="6938" spans="13:18" x14ac:dyDescent="0.25">
      <c r="M6938" s="57"/>
      <c r="O6938" s="57"/>
      <c r="P6938" s="56"/>
      <c r="Q6938" s="56"/>
      <c r="R6938" s="56"/>
    </row>
    <row r="6939" spans="13:18" x14ac:dyDescent="0.25">
      <c r="M6939" s="57"/>
      <c r="O6939" s="57"/>
      <c r="P6939" s="56"/>
      <c r="Q6939" s="56"/>
      <c r="R6939" s="56"/>
    </row>
    <row r="6940" spans="13:18" x14ac:dyDescent="0.25">
      <c r="M6940" s="57"/>
      <c r="O6940" s="57"/>
      <c r="P6940" s="56"/>
      <c r="Q6940" s="56"/>
      <c r="R6940" s="56"/>
    </row>
    <row r="6941" spans="13:18" x14ac:dyDescent="0.25">
      <c r="M6941" s="57"/>
      <c r="O6941" s="57"/>
      <c r="P6941" s="56"/>
      <c r="Q6941" s="56"/>
      <c r="R6941" s="56"/>
    </row>
    <row r="6942" spans="13:18" x14ac:dyDescent="0.25">
      <c r="M6942" s="57"/>
      <c r="O6942" s="57"/>
      <c r="P6942" s="56"/>
      <c r="Q6942" s="56"/>
      <c r="R6942" s="56"/>
    </row>
    <row r="6943" spans="13:18" x14ac:dyDescent="0.25">
      <c r="M6943" s="57"/>
      <c r="O6943" s="57"/>
      <c r="P6943" s="56"/>
      <c r="Q6943" s="56"/>
      <c r="R6943" s="56"/>
    </row>
    <row r="6944" spans="13:18" x14ac:dyDescent="0.25">
      <c r="M6944" s="57"/>
      <c r="O6944" s="57"/>
      <c r="P6944" s="56"/>
      <c r="Q6944" s="56"/>
      <c r="R6944" s="56"/>
    </row>
    <row r="6945" spans="1:18" x14ac:dyDescent="0.25">
      <c r="M6945" s="57"/>
      <c r="O6945" s="57"/>
      <c r="P6945" s="56"/>
      <c r="Q6945" s="56"/>
      <c r="R6945" s="56"/>
    </row>
    <row r="6946" spans="1:18" x14ac:dyDescent="0.25">
      <c r="M6946" s="57"/>
      <c r="O6946" s="57"/>
      <c r="P6946" s="56"/>
      <c r="Q6946" s="56"/>
      <c r="R6946" s="56"/>
    </row>
    <row r="6947" spans="1:18" x14ac:dyDescent="0.25">
      <c r="M6947" s="57"/>
      <c r="O6947" s="57"/>
      <c r="P6947" s="56"/>
      <c r="Q6947" s="56"/>
      <c r="R6947" s="56"/>
    </row>
    <row r="6948" spans="1:18" x14ac:dyDescent="0.25">
      <c r="M6948" s="57"/>
      <c r="O6948" s="57"/>
      <c r="P6948" s="56"/>
      <c r="Q6948" s="56"/>
      <c r="R6948" s="56"/>
    </row>
    <row r="6949" spans="1:18" x14ac:dyDescent="0.25">
      <c r="M6949" s="57"/>
      <c r="O6949" s="57"/>
      <c r="P6949" s="56"/>
      <c r="Q6949" s="56"/>
      <c r="R6949" s="56"/>
    </row>
    <row r="6950" spans="1:18" x14ac:dyDescent="0.25">
      <c r="M6950" s="57"/>
      <c r="O6950" s="57"/>
      <c r="P6950" s="56"/>
      <c r="Q6950" s="56"/>
      <c r="R6950" s="56"/>
    </row>
    <row r="6951" spans="1:18" x14ac:dyDescent="0.25">
      <c r="M6951" s="57"/>
      <c r="O6951" s="57"/>
      <c r="P6951" s="56"/>
      <c r="Q6951" s="56"/>
      <c r="R6951" s="56"/>
    </row>
    <row r="6952" spans="1:18" x14ac:dyDescent="0.25">
      <c r="M6952" s="57"/>
      <c r="O6952" s="57"/>
      <c r="P6952" s="56"/>
      <c r="Q6952" s="56"/>
      <c r="R6952" s="56"/>
    </row>
    <row r="6953" spans="1:18" x14ac:dyDescent="0.25">
      <c r="M6953" s="57"/>
      <c r="O6953" s="57"/>
      <c r="P6953" s="56"/>
      <c r="Q6953" s="56"/>
      <c r="R6953" s="56"/>
    </row>
    <row r="6954" spans="1:18" x14ac:dyDescent="0.25">
      <c r="M6954" s="57"/>
      <c r="O6954" s="57"/>
      <c r="P6954" s="56"/>
      <c r="Q6954" s="56"/>
      <c r="R6954" s="56"/>
    </row>
    <row r="6955" spans="1:18" x14ac:dyDescent="0.25">
      <c r="M6955" s="57"/>
      <c r="O6955" s="57"/>
      <c r="P6955" s="56"/>
      <c r="Q6955" s="56"/>
      <c r="R6955" s="56"/>
    </row>
    <row r="6956" spans="1:18" x14ac:dyDescent="0.25">
      <c r="M6956" s="57"/>
      <c r="O6956" s="57"/>
      <c r="P6956" s="56"/>
      <c r="Q6956" s="56"/>
      <c r="R6956" s="56"/>
    </row>
    <row r="6957" spans="1:18" x14ac:dyDescent="0.25">
      <c r="M6957" s="57"/>
      <c r="O6957" s="57"/>
      <c r="P6957" s="56"/>
      <c r="Q6957" s="56"/>
      <c r="R6957" s="56"/>
    </row>
    <row r="6958" spans="1:18" x14ac:dyDescent="0.25">
      <c r="M6958" s="57"/>
      <c r="O6958" s="57"/>
      <c r="P6958" s="56"/>
      <c r="Q6958" s="56"/>
      <c r="R6958" s="56"/>
    </row>
    <row r="6959" spans="1:18" x14ac:dyDescent="0.25">
      <c r="M6959" s="57"/>
      <c r="O6959" s="57"/>
      <c r="P6959" s="56"/>
      <c r="Q6959" s="56"/>
      <c r="R6959" s="56"/>
    </row>
    <row r="6960" spans="1:18" x14ac:dyDescent="0.25">
      <c r="A6960" t="s">
        <v>6082</v>
      </c>
      <c r="M6960" s="57"/>
      <c r="O6960" s="57"/>
      <c r="P6960" s="56"/>
      <c r="Q6960" s="56"/>
      <c r="R6960" s="56"/>
    </row>
    <row r="6961" spans="13:18" x14ac:dyDescent="0.25">
      <c r="M6961" s="57"/>
      <c r="O6961" s="57"/>
      <c r="P6961" s="56"/>
      <c r="Q6961" s="56"/>
      <c r="R6961" s="56"/>
    </row>
    <row r="6962" spans="13:18" x14ac:dyDescent="0.25">
      <c r="M6962" s="57"/>
      <c r="O6962" s="57"/>
      <c r="P6962" s="56"/>
      <c r="Q6962" s="56"/>
      <c r="R6962" s="56"/>
    </row>
    <row r="6963" spans="13:18" x14ac:dyDescent="0.25">
      <c r="M6963" s="57"/>
      <c r="O6963" s="57"/>
      <c r="P6963" s="56"/>
      <c r="Q6963" s="56"/>
      <c r="R6963" s="56"/>
    </row>
    <row r="6964" spans="13:18" x14ac:dyDescent="0.25">
      <c r="M6964" s="57"/>
      <c r="O6964" s="57"/>
      <c r="P6964" s="56"/>
      <c r="Q6964" s="56"/>
      <c r="R6964" s="56"/>
    </row>
    <row r="6965" spans="13:18" x14ac:dyDescent="0.25">
      <c r="M6965" s="57"/>
      <c r="O6965" s="57"/>
      <c r="P6965" s="56"/>
      <c r="Q6965" s="56"/>
      <c r="R6965" s="56"/>
    </row>
    <row r="6966" spans="13:18" x14ac:dyDescent="0.25">
      <c r="M6966" s="57"/>
      <c r="O6966" s="57"/>
      <c r="P6966" s="56"/>
      <c r="Q6966" s="56"/>
      <c r="R6966" s="56"/>
    </row>
    <row r="6967" spans="13:18" x14ac:dyDescent="0.25">
      <c r="M6967" s="57"/>
      <c r="O6967" s="57"/>
      <c r="P6967" s="56"/>
      <c r="Q6967" s="56"/>
      <c r="R6967" s="56"/>
    </row>
    <row r="6968" spans="13:18" x14ac:dyDescent="0.25">
      <c r="M6968" s="57"/>
      <c r="O6968" s="57"/>
      <c r="P6968" s="56"/>
      <c r="Q6968" s="56"/>
      <c r="R6968" s="56"/>
    </row>
    <row r="6969" spans="13:18" x14ac:dyDescent="0.25">
      <c r="M6969" s="57"/>
      <c r="O6969" s="57"/>
      <c r="P6969" s="56"/>
      <c r="Q6969" s="56"/>
      <c r="R6969" s="56"/>
    </row>
    <row r="6970" spans="13:18" x14ac:dyDescent="0.25">
      <c r="M6970" s="57"/>
      <c r="O6970" s="57"/>
      <c r="P6970" s="56"/>
      <c r="Q6970" s="56"/>
      <c r="R6970" s="56"/>
    </row>
    <row r="6971" spans="13:18" x14ac:dyDescent="0.25">
      <c r="M6971" s="57"/>
      <c r="O6971" s="57"/>
      <c r="P6971" s="56"/>
      <c r="Q6971" s="56"/>
      <c r="R6971" s="56"/>
    </row>
    <row r="6972" spans="13:18" x14ac:dyDescent="0.25">
      <c r="M6972" s="57"/>
      <c r="O6972" s="57"/>
      <c r="P6972" s="56"/>
      <c r="Q6972" s="56"/>
      <c r="R6972" s="56"/>
    </row>
    <row r="6973" spans="13:18" x14ac:dyDescent="0.25">
      <c r="M6973" s="57"/>
      <c r="O6973" s="57"/>
      <c r="P6973" s="56"/>
      <c r="Q6973" s="56"/>
      <c r="R6973" s="56"/>
    </row>
    <row r="6974" spans="13:18" x14ac:dyDescent="0.25">
      <c r="M6974" s="57"/>
      <c r="O6974" s="57"/>
      <c r="P6974" s="56"/>
      <c r="Q6974" s="56"/>
      <c r="R6974" s="56"/>
    </row>
    <row r="6975" spans="13:18" x14ac:dyDescent="0.25">
      <c r="M6975" s="57"/>
      <c r="O6975" s="57"/>
      <c r="P6975" s="56"/>
      <c r="Q6975" s="56"/>
      <c r="R6975" s="56"/>
    </row>
    <row r="6976" spans="13:18" x14ac:dyDescent="0.25">
      <c r="M6976" s="57"/>
      <c r="O6976" s="57"/>
      <c r="P6976" s="56"/>
      <c r="Q6976" s="56"/>
      <c r="R6976" s="56"/>
    </row>
    <row r="6977" spans="13:18" x14ac:dyDescent="0.25">
      <c r="M6977" s="57"/>
      <c r="O6977" s="57"/>
      <c r="P6977" s="56"/>
      <c r="Q6977" s="56"/>
      <c r="R6977" s="56"/>
    </row>
    <row r="6978" spans="13:18" x14ac:dyDescent="0.25">
      <c r="M6978" s="57"/>
      <c r="O6978" s="57"/>
      <c r="P6978" s="56"/>
      <c r="Q6978" s="56"/>
      <c r="R6978" s="56"/>
    </row>
    <row r="6979" spans="13:18" x14ac:dyDescent="0.25">
      <c r="M6979" s="57"/>
      <c r="O6979" s="57"/>
      <c r="P6979" s="56"/>
      <c r="Q6979" s="56"/>
      <c r="R6979" s="56"/>
    </row>
    <row r="6980" spans="13:18" x14ac:dyDescent="0.25">
      <c r="M6980" s="57"/>
      <c r="O6980" s="57"/>
      <c r="P6980" s="56"/>
      <c r="Q6980" s="56"/>
      <c r="R6980" s="56"/>
    </row>
    <row r="6981" spans="13:18" x14ac:dyDescent="0.25">
      <c r="M6981" s="57"/>
      <c r="O6981" s="57"/>
      <c r="P6981" s="56"/>
      <c r="Q6981" s="56"/>
      <c r="R6981" s="56"/>
    </row>
    <row r="6982" spans="13:18" x14ac:dyDescent="0.25">
      <c r="M6982" s="57"/>
      <c r="O6982" s="57"/>
      <c r="P6982" s="56"/>
      <c r="Q6982" s="56"/>
      <c r="R6982" s="56"/>
    </row>
    <row r="6983" spans="13:18" x14ac:dyDescent="0.25">
      <c r="M6983" s="57"/>
      <c r="O6983" s="57"/>
      <c r="P6983" s="56"/>
      <c r="Q6983" s="56"/>
      <c r="R6983" s="56"/>
    </row>
    <row r="6984" spans="13:18" x14ac:dyDescent="0.25">
      <c r="M6984" s="57"/>
      <c r="O6984" s="57"/>
      <c r="P6984" s="56"/>
      <c r="Q6984" s="56"/>
      <c r="R6984" s="56"/>
    </row>
    <row r="6985" spans="13:18" x14ac:dyDescent="0.25">
      <c r="M6985" s="57"/>
      <c r="O6985" s="57"/>
      <c r="P6985" s="56"/>
      <c r="Q6985" s="56"/>
      <c r="R6985" s="56"/>
    </row>
    <row r="6986" spans="13:18" x14ac:dyDescent="0.25">
      <c r="M6986" s="57"/>
      <c r="O6986" s="57"/>
      <c r="P6986" s="56"/>
      <c r="Q6986" s="56"/>
      <c r="R6986" s="56"/>
    </row>
    <row r="6987" spans="13:18" x14ac:dyDescent="0.25">
      <c r="M6987" s="57"/>
      <c r="O6987" s="57"/>
      <c r="P6987" s="56"/>
      <c r="Q6987" s="56"/>
      <c r="R6987" s="56"/>
    </row>
    <row r="6988" spans="13:18" x14ac:dyDescent="0.25">
      <c r="M6988" s="57"/>
      <c r="O6988" s="57"/>
      <c r="P6988" s="56"/>
      <c r="Q6988" s="56"/>
      <c r="R6988" s="56"/>
    </row>
    <row r="6989" spans="13:18" x14ac:dyDescent="0.25">
      <c r="M6989" s="57"/>
      <c r="O6989" s="57"/>
      <c r="P6989" s="56"/>
      <c r="Q6989" s="56"/>
      <c r="R6989" s="56"/>
    </row>
    <row r="6990" spans="13:18" x14ac:dyDescent="0.25">
      <c r="M6990" s="57"/>
      <c r="O6990" s="57"/>
      <c r="P6990" s="56"/>
      <c r="Q6990" s="56"/>
      <c r="R6990" s="56"/>
    </row>
    <row r="6991" spans="13:18" x14ac:dyDescent="0.25">
      <c r="M6991" s="57"/>
      <c r="O6991" s="57"/>
      <c r="P6991" s="56"/>
      <c r="Q6991" s="56"/>
      <c r="R6991" s="56"/>
    </row>
    <row r="6992" spans="13:18" x14ac:dyDescent="0.25">
      <c r="M6992" s="57"/>
      <c r="O6992" s="57"/>
      <c r="P6992" s="56"/>
      <c r="Q6992" s="56"/>
      <c r="R6992" s="56"/>
    </row>
    <row r="6993" spans="13:18" x14ac:dyDescent="0.25">
      <c r="M6993" s="57"/>
      <c r="O6993" s="57"/>
      <c r="P6993" s="56"/>
      <c r="Q6993" s="56"/>
      <c r="R6993" s="56"/>
    </row>
    <row r="6994" spans="13:18" x14ac:dyDescent="0.25">
      <c r="M6994" s="57"/>
      <c r="O6994" s="57"/>
      <c r="P6994" s="56"/>
      <c r="Q6994" s="56"/>
      <c r="R6994" s="56"/>
    </row>
    <row r="6995" spans="13:18" x14ac:dyDescent="0.25">
      <c r="M6995" s="57"/>
      <c r="O6995" s="57"/>
      <c r="P6995" s="56"/>
      <c r="Q6995" s="56"/>
      <c r="R6995" s="56"/>
    </row>
    <row r="6996" spans="13:18" x14ac:dyDescent="0.25">
      <c r="M6996" s="57"/>
      <c r="O6996" s="57"/>
      <c r="P6996" s="56"/>
      <c r="Q6996" s="56"/>
      <c r="R6996" s="56"/>
    </row>
    <row r="6997" spans="13:18" x14ac:dyDescent="0.25">
      <c r="M6997" s="57"/>
      <c r="O6997" s="57"/>
      <c r="P6997" s="56"/>
      <c r="Q6997" s="56"/>
      <c r="R6997" s="56"/>
    </row>
    <row r="6998" spans="13:18" x14ac:dyDescent="0.25">
      <c r="M6998" s="57"/>
      <c r="O6998" s="57"/>
      <c r="P6998" s="56"/>
      <c r="Q6998" s="56"/>
      <c r="R6998" s="56"/>
    </row>
    <row r="6999" spans="13:18" x14ac:dyDescent="0.25">
      <c r="M6999" s="57"/>
      <c r="O6999" s="57"/>
      <c r="P6999" s="56"/>
      <c r="Q6999" s="56"/>
      <c r="R6999" s="56"/>
    </row>
    <row r="7000" spans="13:18" x14ac:dyDescent="0.25">
      <c r="M7000" s="57"/>
      <c r="O7000" s="57"/>
      <c r="P7000" s="56"/>
      <c r="Q7000" s="56"/>
      <c r="R7000" s="56"/>
    </row>
    <row r="7001" spans="13:18" x14ac:dyDescent="0.25">
      <c r="M7001" s="57"/>
      <c r="O7001" s="57"/>
      <c r="P7001" s="56"/>
      <c r="Q7001" s="56"/>
      <c r="R7001" s="56"/>
    </row>
    <row r="7002" spans="13:18" x14ac:dyDescent="0.25">
      <c r="M7002" s="57"/>
      <c r="O7002" s="57"/>
      <c r="P7002" s="56"/>
      <c r="Q7002" s="56"/>
      <c r="R7002" s="56"/>
    </row>
    <row r="7003" spans="13:18" x14ac:dyDescent="0.25">
      <c r="M7003" s="57"/>
      <c r="O7003" s="57"/>
      <c r="P7003" s="56"/>
      <c r="Q7003" s="56"/>
      <c r="R7003" s="56"/>
    </row>
    <row r="7004" spans="13:18" x14ac:dyDescent="0.25">
      <c r="M7004" s="57"/>
      <c r="O7004" s="57"/>
      <c r="P7004" s="56"/>
      <c r="Q7004" s="56"/>
      <c r="R7004" s="56"/>
    </row>
    <row r="7005" spans="13:18" x14ac:dyDescent="0.25">
      <c r="M7005" s="57"/>
      <c r="O7005" s="57"/>
      <c r="P7005" s="56"/>
      <c r="Q7005" s="56"/>
      <c r="R7005" s="56"/>
    </row>
    <row r="7006" spans="13:18" x14ac:dyDescent="0.25">
      <c r="M7006" s="57"/>
      <c r="O7006" s="57"/>
      <c r="P7006" s="56"/>
      <c r="Q7006" s="56"/>
      <c r="R7006" s="56"/>
    </row>
    <row r="7007" spans="13:18" x14ac:dyDescent="0.25">
      <c r="M7007" s="57"/>
      <c r="O7007" s="57"/>
      <c r="P7007" s="56"/>
      <c r="Q7007" s="56"/>
      <c r="R7007" s="56"/>
    </row>
    <row r="7008" spans="13:18" x14ac:dyDescent="0.25">
      <c r="M7008" s="57"/>
      <c r="O7008" s="57"/>
      <c r="P7008" s="56"/>
      <c r="Q7008" s="56"/>
      <c r="R7008" s="56"/>
    </row>
    <row r="7009" spans="13:18" x14ac:dyDescent="0.25">
      <c r="M7009" s="57"/>
      <c r="O7009" s="57"/>
      <c r="P7009" s="56"/>
      <c r="Q7009" s="56"/>
      <c r="R7009" s="56"/>
    </row>
    <row r="7010" spans="13:18" x14ac:dyDescent="0.25">
      <c r="M7010" s="57"/>
      <c r="O7010" s="57"/>
      <c r="P7010" s="56"/>
      <c r="Q7010" s="56"/>
      <c r="R7010" s="56"/>
    </row>
    <row r="7011" spans="13:18" x14ac:dyDescent="0.25">
      <c r="M7011" s="57"/>
      <c r="O7011" s="57"/>
      <c r="P7011" s="56"/>
      <c r="Q7011" s="56"/>
      <c r="R7011" s="56"/>
    </row>
    <row r="7012" spans="13:18" x14ac:dyDescent="0.25">
      <c r="M7012" s="57"/>
      <c r="O7012" s="57"/>
      <c r="P7012" s="56"/>
      <c r="Q7012" s="56"/>
      <c r="R7012" s="56"/>
    </row>
    <row r="7013" spans="13:18" x14ac:dyDescent="0.25">
      <c r="M7013" s="57"/>
      <c r="O7013" s="57"/>
      <c r="P7013" s="56"/>
      <c r="Q7013" s="56"/>
      <c r="R7013" s="56"/>
    </row>
    <row r="7014" spans="13:18" x14ac:dyDescent="0.25">
      <c r="M7014" s="57"/>
      <c r="O7014" s="57"/>
      <c r="P7014" s="56"/>
      <c r="Q7014" s="56"/>
      <c r="R7014" s="56"/>
    </row>
    <row r="7015" spans="13:18" x14ac:dyDescent="0.25">
      <c r="M7015" s="57"/>
      <c r="O7015" s="57"/>
      <c r="P7015" s="56"/>
      <c r="Q7015" s="56"/>
      <c r="R7015" s="56"/>
    </row>
    <row r="7016" spans="13:18" x14ac:dyDescent="0.25">
      <c r="M7016" s="57"/>
      <c r="O7016" s="57"/>
      <c r="P7016" s="56"/>
      <c r="Q7016" s="56"/>
      <c r="R7016" s="56"/>
    </row>
    <row r="7017" spans="13:18" x14ac:dyDescent="0.25">
      <c r="M7017" s="57"/>
      <c r="O7017" s="57"/>
      <c r="P7017" s="56"/>
      <c r="Q7017" s="56"/>
      <c r="R7017" s="56"/>
    </row>
    <row r="7018" spans="13:18" x14ac:dyDescent="0.25">
      <c r="M7018" s="57"/>
      <c r="O7018" s="57"/>
      <c r="P7018" s="56"/>
      <c r="Q7018" s="56"/>
      <c r="R7018" s="56"/>
    </row>
    <row r="7019" spans="13:18" x14ac:dyDescent="0.25">
      <c r="M7019" s="57"/>
      <c r="O7019" s="57"/>
      <c r="P7019" s="56"/>
      <c r="Q7019" s="56"/>
      <c r="R7019" s="56"/>
    </row>
    <row r="7020" spans="13:18" x14ac:dyDescent="0.25">
      <c r="M7020" s="57"/>
      <c r="O7020" s="57"/>
      <c r="P7020" s="56"/>
      <c r="Q7020" s="56"/>
      <c r="R7020" s="56"/>
    </row>
    <row r="7021" spans="13:18" x14ac:dyDescent="0.25">
      <c r="M7021" s="57"/>
      <c r="O7021" s="57"/>
      <c r="P7021" s="56"/>
      <c r="Q7021" s="56"/>
      <c r="R7021" s="56"/>
    </row>
    <row r="7022" spans="13:18" x14ac:dyDescent="0.25">
      <c r="M7022" s="57"/>
      <c r="O7022" s="57"/>
      <c r="P7022" s="56"/>
      <c r="Q7022" s="56"/>
      <c r="R7022" s="56"/>
    </row>
    <row r="7023" spans="13:18" x14ac:dyDescent="0.25">
      <c r="M7023" s="57"/>
      <c r="O7023" s="57"/>
      <c r="P7023" s="56"/>
      <c r="Q7023" s="56"/>
      <c r="R7023" s="56"/>
    </row>
    <row r="7024" spans="13:18" x14ac:dyDescent="0.25">
      <c r="M7024" s="57"/>
      <c r="O7024" s="57"/>
      <c r="P7024" s="56"/>
      <c r="Q7024" s="56"/>
      <c r="R7024" s="56"/>
    </row>
    <row r="7025" spans="13:18" x14ac:dyDescent="0.25">
      <c r="M7025" s="57"/>
      <c r="O7025" s="57"/>
      <c r="P7025" s="56"/>
      <c r="Q7025" s="56"/>
      <c r="R7025" s="56"/>
    </row>
    <row r="7026" spans="13:18" x14ac:dyDescent="0.25">
      <c r="M7026" s="57"/>
      <c r="O7026" s="57"/>
      <c r="P7026" s="56"/>
      <c r="Q7026" s="56"/>
      <c r="R7026" s="56"/>
    </row>
    <row r="7027" spans="13:18" x14ac:dyDescent="0.25">
      <c r="M7027" s="57"/>
      <c r="O7027" s="57"/>
      <c r="P7027" s="56"/>
      <c r="Q7027" s="56"/>
      <c r="R7027" s="56"/>
    </row>
    <row r="7028" spans="13:18" x14ac:dyDescent="0.25">
      <c r="M7028" s="57"/>
      <c r="O7028" s="57"/>
      <c r="P7028" s="56"/>
      <c r="Q7028" s="56"/>
      <c r="R7028" s="56"/>
    </row>
    <row r="7029" spans="13:18" x14ac:dyDescent="0.25">
      <c r="M7029" s="57"/>
      <c r="O7029" s="57"/>
      <c r="P7029" s="56"/>
      <c r="Q7029" s="56"/>
      <c r="R7029" s="56"/>
    </row>
    <row r="7030" spans="13:18" x14ac:dyDescent="0.25">
      <c r="M7030" s="57"/>
      <c r="O7030" s="57"/>
      <c r="P7030" s="56"/>
      <c r="Q7030" s="56"/>
      <c r="R7030" s="56"/>
    </row>
    <row r="7031" spans="13:18" x14ac:dyDescent="0.25">
      <c r="M7031" s="57"/>
      <c r="O7031" s="57"/>
      <c r="P7031" s="56"/>
      <c r="Q7031" s="56"/>
      <c r="R7031" s="56"/>
    </row>
    <row r="7032" spans="13:18" x14ac:dyDescent="0.25">
      <c r="M7032" s="57"/>
      <c r="O7032" s="57"/>
      <c r="P7032" s="56"/>
      <c r="Q7032" s="56"/>
      <c r="R7032" s="56"/>
    </row>
    <row r="7033" spans="13:18" x14ac:dyDescent="0.25">
      <c r="M7033" s="57"/>
      <c r="O7033" s="57"/>
      <c r="P7033" s="56"/>
      <c r="Q7033" s="56"/>
      <c r="R7033" s="56"/>
    </row>
    <row r="7034" spans="13:18" x14ac:dyDescent="0.25">
      <c r="M7034" s="57"/>
      <c r="O7034" s="57"/>
      <c r="P7034" s="56"/>
      <c r="Q7034" s="56"/>
      <c r="R7034" s="56"/>
    </row>
    <row r="7035" spans="13:18" x14ac:dyDescent="0.25">
      <c r="M7035" s="57"/>
      <c r="O7035" s="57"/>
      <c r="P7035" s="56"/>
      <c r="Q7035" s="56"/>
      <c r="R7035" s="56"/>
    </row>
    <row r="7036" spans="13:18" x14ac:dyDescent="0.25">
      <c r="M7036" s="57"/>
      <c r="O7036" s="57"/>
      <c r="P7036" s="56"/>
      <c r="Q7036" s="56"/>
      <c r="R7036" s="56"/>
    </row>
    <row r="7037" spans="13:18" x14ac:dyDescent="0.25">
      <c r="M7037" s="57"/>
      <c r="O7037" s="57"/>
      <c r="P7037" s="56"/>
      <c r="Q7037" s="56"/>
      <c r="R7037" s="56"/>
    </row>
    <row r="7038" spans="13:18" x14ac:dyDescent="0.25">
      <c r="M7038" s="57"/>
      <c r="O7038" s="57"/>
      <c r="P7038" s="56"/>
      <c r="Q7038" s="56"/>
      <c r="R7038" s="56"/>
    </row>
    <row r="7039" spans="13:18" x14ac:dyDescent="0.25">
      <c r="M7039" s="57"/>
      <c r="O7039" s="57"/>
      <c r="P7039" s="56"/>
      <c r="Q7039" s="56"/>
      <c r="R7039" s="56"/>
    </row>
    <row r="7040" spans="13:18" x14ac:dyDescent="0.25">
      <c r="M7040" s="57"/>
      <c r="O7040" s="57"/>
      <c r="P7040" s="56"/>
      <c r="Q7040" s="56"/>
      <c r="R7040" s="56"/>
    </row>
    <row r="7041" spans="13:18" x14ac:dyDescent="0.25">
      <c r="M7041" s="57"/>
      <c r="O7041" s="57"/>
      <c r="P7041" s="56"/>
      <c r="Q7041" s="56"/>
      <c r="R7041" s="56"/>
    </row>
    <row r="7042" spans="13:18" x14ac:dyDescent="0.25">
      <c r="M7042" s="57"/>
      <c r="O7042" s="57"/>
      <c r="P7042" s="56"/>
      <c r="Q7042" s="56"/>
      <c r="R7042" s="56"/>
    </row>
    <row r="7043" spans="13:18" x14ac:dyDescent="0.25">
      <c r="M7043" s="57"/>
      <c r="O7043" s="57"/>
      <c r="P7043" s="56"/>
      <c r="Q7043" s="56"/>
      <c r="R7043" s="56"/>
    </row>
    <row r="7044" spans="13:18" x14ac:dyDescent="0.25">
      <c r="M7044" s="57"/>
      <c r="O7044" s="57"/>
      <c r="P7044" s="56"/>
      <c r="Q7044" s="56"/>
      <c r="R7044" s="56"/>
    </row>
    <row r="7045" spans="13:18" x14ac:dyDescent="0.25">
      <c r="M7045" s="57"/>
      <c r="O7045" s="57"/>
      <c r="P7045" s="56"/>
      <c r="Q7045" s="56"/>
      <c r="R7045" s="56"/>
    </row>
    <row r="7046" spans="13:18" x14ac:dyDescent="0.25">
      <c r="M7046" s="57"/>
      <c r="O7046" s="57"/>
      <c r="P7046" s="56"/>
      <c r="Q7046" s="56"/>
      <c r="R7046" s="56"/>
    </row>
    <row r="7047" spans="13:18" x14ac:dyDescent="0.25">
      <c r="M7047" s="57"/>
      <c r="O7047" s="57"/>
      <c r="P7047" s="56"/>
      <c r="Q7047" s="56"/>
      <c r="R7047" s="56"/>
    </row>
    <row r="7048" spans="13:18" x14ac:dyDescent="0.25">
      <c r="M7048" s="57"/>
      <c r="O7048" s="57"/>
      <c r="P7048" s="56"/>
      <c r="Q7048" s="56"/>
      <c r="R7048" s="56"/>
    </row>
    <row r="7049" spans="13:18" x14ac:dyDescent="0.25">
      <c r="M7049" s="57"/>
      <c r="O7049" s="57"/>
      <c r="P7049" s="56"/>
      <c r="Q7049" s="56"/>
      <c r="R7049" s="56"/>
    </row>
    <row r="7050" spans="13:18" x14ac:dyDescent="0.25">
      <c r="M7050" s="57"/>
      <c r="O7050" s="57"/>
      <c r="P7050" s="56"/>
      <c r="Q7050" s="56"/>
      <c r="R7050" s="56"/>
    </row>
    <row r="7051" spans="13:18" x14ac:dyDescent="0.25">
      <c r="M7051" s="57"/>
      <c r="O7051" s="57"/>
      <c r="P7051" s="56"/>
      <c r="Q7051" s="56"/>
      <c r="R7051" s="56"/>
    </row>
    <row r="7052" spans="13:18" x14ac:dyDescent="0.25">
      <c r="M7052" s="57"/>
      <c r="O7052" s="57"/>
      <c r="P7052" s="56"/>
      <c r="Q7052" s="56"/>
      <c r="R7052" s="56"/>
    </row>
    <row r="7053" spans="13:18" x14ac:dyDescent="0.25">
      <c r="M7053" s="57"/>
      <c r="O7053" s="57"/>
      <c r="P7053" s="56"/>
      <c r="Q7053" s="56"/>
      <c r="R7053" s="56"/>
    </row>
    <row r="7054" spans="13:18" x14ac:dyDescent="0.25">
      <c r="M7054" s="57"/>
      <c r="O7054" s="57"/>
      <c r="P7054" s="56"/>
      <c r="Q7054" s="56"/>
      <c r="R7054" s="56"/>
    </row>
    <row r="7055" spans="13:18" x14ac:dyDescent="0.25">
      <c r="M7055" s="57"/>
      <c r="O7055" s="57"/>
      <c r="P7055" s="56"/>
      <c r="Q7055" s="56"/>
      <c r="R7055" s="56"/>
    </row>
    <row r="7056" spans="13:18" x14ac:dyDescent="0.25">
      <c r="M7056" s="57"/>
      <c r="O7056" s="57"/>
      <c r="P7056" s="56"/>
      <c r="Q7056" s="56"/>
      <c r="R7056" s="56"/>
    </row>
    <row r="7057" spans="13:18" x14ac:dyDescent="0.25">
      <c r="M7057" s="57"/>
      <c r="O7057" s="57"/>
      <c r="P7057" s="56"/>
      <c r="Q7057" s="56"/>
      <c r="R7057" s="56"/>
    </row>
    <row r="7058" spans="13:18" x14ac:dyDescent="0.25">
      <c r="M7058" s="57"/>
      <c r="O7058" s="57"/>
      <c r="P7058" s="56"/>
      <c r="Q7058" s="56"/>
      <c r="R7058" s="56"/>
    </row>
    <row r="7059" spans="13:18" x14ac:dyDescent="0.25">
      <c r="M7059" s="57"/>
      <c r="O7059" s="57"/>
      <c r="P7059" s="56"/>
      <c r="Q7059" s="56"/>
      <c r="R7059" s="56"/>
    </row>
    <row r="7060" spans="13:18" x14ac:dyDescent="0.25">
      <c r="M7060" s="57"/>
      <c r="O7060" s="57"/>
      <c r="P7060" s="56"/>
      <c r="Q7060" s="56"/>
      <c r="R7060" s="56"/>
    </row>
    <row r="7061" spans="13:18" x14ac:dyDescent="0.25">
      <c r="M7061" s="57"/>
      <c r="O7061" s="57"/>
      <c r="P7061" s="56"/>
      <c r="Q7061" s="56"/>
      <c r="R7061" s="56"/>
    </row>
    <row r="7062" spans="13:18" x14ac:dyDescent="0.25">
      <c r="M7062" s="57"/>
      <c r="O7062" s="57"/>
      <c r="P7062" s="56"/>
      <c r="Q7062" s="56"/>
      <c r="R7062" s="56"/>
    </row>
    <row r="7063" spans="13:18" x14ac:dyDescent="0.25">
      <c r="M7063" s="57"/>
      <c r="O7063" s="57"/>
      <c r="P7063" s="56"/>
      <c r="Q7063" s="56"/>
      <c r="R7063" s="56"/>
    </row>
    <row r="7064" spans="13:18" x14ac:dyDescent="0.25">
      <c r="M7064" s="57"/>
      <c r="O7064" s="57"/>
      <c r="P7064" s="56"/>
      <c r="Q7064" s="56"/>
      <c r="R7064" s="56"/>
    </row>
    <row r="7065" spans="13:18" x14ac:dyDescent="0.25">
      <c r="M7065" s="57"/>
      <c r="O7065" s="57"/>
      <c r="P7065" s="56"/>
      <c r="Q7065" s="56"/>
      <c r="R7065" s="56"/>
    </row>
    <row r="7066" spans="13:18" x14ac:dyDescent="0.25">
      <c r="M7066" s="57"/>
      <c r="O7066" s="57"/>
      <c r="P7066" s="56"/>
      <c r="Q7066" s="56"/>
      <c r="R7066" s="56"/>
    </row>
    <row r="7067" spans="13:18" x14ac:dyDescent="0.25">
      <c r="M7067" s="57"/>
      <c r="O7067" s="57"/>
      <c r="P7067" s="56"/>
      <c r="Q7067" s="56"/>
      <c r="R7067" s="56"/>
    </row>
    <row r="7068" spans="13:18" x14ac:dyDescent="0.25">
      <c r="M7068" s="57"/>
      <c r="O7068" s="57"/>
      <c r="P7068" s="56"/>
      <c r="Q7068" s="56"/>
      <c r="R7068" s="56"/>
    </row>
    <row r="7069" spans="13:18" x14ac:dyDescent="0.25">
      <c r="M7069" s="57"/>
      <c r="O7069" s="57"/>
      <c r="P7069" s="56"/>
      <c r="Q7069" s="56"/>
      <c r="R7069" s="56"/>
    </row>
    <row r="7070" spans="13:18" x14ac:dyDescent="0.25">
      <c r="M7070" s="57"/>
      <c r="O7070" s="57"/>
      <c r="P7070" s="56"/>
      <c r="Q7070" s="56"/>
      <c r="R7070" s="56"/>
    </row>
    <row r="7071" spans="13:18" x14ac:dyDescent="0.25">
      <c r="M7071" s="57"/>
      <c r="O7071" s="57"/>
      <c r="P7071" s="56"/>
      <c r="Q7071" s="56"/>
      <c r="R7071" s="56"/>
    </row>
    <row r="7072" spans="13:18" x14ac:dyDescent="0.25">
      <c r="M7072" s="57"/>
      <c r="O7072" s="57"/>
      <c r="P7072" s="56"/>
      <c r="Q7072" s="56"/>
      <c r="R7072" s="56"/>
    </row>
    <row r="7073" spans="13:18" x14ac:dyDescent="0.25">
      <c r="M7073" s="57"/>
      <c r="O7073" s="57"/>
      <c r="P7073" s="56"/>
      <c r="Q7073" s="56"/>
      <c r="R7073" s="56"/>
    </row>
    <row r="7074" spans="13:18" x14ac:dyDescent="0.25">
      <c r="M7074" s="57"/>
      <c r="O7074" s="57"/>
      <c r="P7074" s="56"/>
      <c r="Q7074" s="56"/>
      <c r="R7074" s="56"/>
    </row>
    <row r="7075" spans="13:18" x14ac:dyDescent="0.25">
      <c r="M7075" s="57"/>
      <c r="O7075" s="57"/>
      <c r="P7075" s="56"/>
      <c r="Q7075" s="56"/>
      <c r="R7075" s="56"/>
    </row>
    <row r="7076" spans="13:18" x14ac:dyDescent="0.25">
      <c r="M7076" s="57"/>
      <c r="O7076" s="57"/>
      <c r="P7076" s="56"/>
      <c r="Q7076" s="56"/>
      <c r="R7076" s="56"/>
    </row>
    <row r="7077" spans="13:18" x14ac:dyDescent="0.25">
      <c r="M7077" s="57"/>
      <c r="O7077" s="57"/>
      <c r="P7077" s="56"/>
      <c r="Q7077" s="56"/>
      <c r="R7077" s="56"/>
    </row>
    <row r="7078" spans="13:18" x14ac:dyDescent="0.25">
      <c r="M7078" s="57"/>
      <c r="O7078" s="57"/>
      <c r="P7078" s="56"/>
      <c r="Q7078" s="56"/>
      <c r="R7078" s="56"/>
    </row>
    <row r="7079" spans="13:18" x14ac:dyDescent="0.25">
      <c r="M7079" s="57"/>
      <c r="O7079" s="57"/>
      <c r="P7079" s="56"/>
      <c r="Q7079" s="56"/>
      <c r="R7079" s="56"/>
    </row>
    <row r="7080" spans="13:18" x14ac:dyDescent="0.25">
      <c r="M7080" s="57"/>
      <c r="O7080" s="57"/>
      <c r="P7080" s="56"/>
      <c r="Q7080" s="56"/>
      <c r="R7080" s="56"/>
    </row>
    <row r="7081" spans="13:18" x14ac:dyDescent="0.25">
      <c r="M7081" s="57"/>
      <c r="O7081" s="57"/>
      <c r="P7081" s="56"/>
      <c r="Q7081" s="56"/>
      <c r="R7081" s="56"/>
    </row>
    <row r="7082" spans="13:18" x14ac:dyDescent="0.25">
      <c r="M7082" s="57"/>
      <c r="O7082" s="57"/>
      <c r="P7082" s="56"/>
      <c r="Q7082" s="56"/>
      <c r="R7082" s="56"/>
    </row>
    <row r="7083" spans="13:18" x14ac:dyDescent="0.25">
      <c r="M7083" s="57"/>
      <c r="O7083" s="57"/>
      <c r="P7083" s="56"/>
      <c r="Q7083" s="56"/>
      <c r="R7083" s="56"/>
    </row>
    <row r="7084" spans="13:18" x14ac:dyDescent="0.25">
      <c r="M7084" s="57"/>
      <c r="O7084" s="57"/>
      <c r="P7084" s="56"/>
      <c r="Q7084" s="56"/>
      <c r="R7084" s="56"/>
    </row>
    <row r="7085" spans="13:18" x14ac:dyDescent="0.25">
      <c r="M7085" s="57"/>
      <c r="O7085" s="57"/>
      <c r="P7085" s="56"/>
      <c r="Q7085" s="56"/>
      <c r="R7085" s="56"/>
    </row>
    <row r="7086" spans="13:18" x14ac:dyDescent="0.25">
      <c r="M7086" s="57"/>
      <c r="O7086" s="57"/>
      <c r="P7086" s="56"/>
      <c r="Q7086" s="56"/>
      <c r="R7086" s="56"/>
    </row>
    <row r="7087" spans="13:18" x14ac:dyDescent="0.25">
      <c r="M7087" s="57"/>
      <c r="O7087" s="57"/>
      <c r="P7087" s="56"/>
      <c r="Q7087" s="56"/>
      <c r="R7087" s="56"/>
    </row>
    <row r="7088" spans="13:18" x14ac:dyDescent="0.25">
      <c r="M7088" s="57"/>
      <c r="O7088" s="57"/>
      <c r="P7088" s="56"/>
      <c r="Q7088" s="56"/>
      <c r="R7088" s="56"/>
    </row>
    <row r="7089" spans="13:18" x14ac:dyDescent="0.25">
      <c r="M7089" s="57"/>
      <c r="O7089" s="57"/>
      <c r="P7089" s="56"/>
      <c r="Q7089" s="56"/>
      <c r="R7089" s="56"/>
    </row>
    <row r="7090" spans="13:18" x14ac:dyDescent="0.25">
      <c r="M7090" s="57"/>
      <c r="O7090" s="57"/>
      <c r="P7090" s="56"/>
      <c r="Q7090" s="56"/>
      <c r="R7090" s="56"/>
    </row>
    <row r="7091" spans="13:18" x14ac:dyDescent="0.25">
      <c r="M7091" s="57"/>
      <c r="O7091" s="57"/>
      <c r="P7091" s="56"/>
      <c r="Q7091" s="56"/>
      <c r="R7091" s="56"/>
    </row>
    <row r="7092" spans="13:18" x14ac:dyDescent="0.25">
      <c r="M7092" s="57"/>
      <c r="O7092" s="57"/>
      <c r="P7092" s="56"/>
      <c r="Q7092" s="56"/>
      <c r="R7092" s="56"/>
    </row>
    <row r="7093" spans="13:18" x14ac:dyDescent="0.25">
      <c r="M7093" s="57"/>
      <c r="O7093" s="57"/>
      <c r="P7093" s="56"/>
      <c r="Q7093" s="56"/>
      <c r="R7093" s="56"/>
    </row>
    <row r="7094" spans="13:18" x14ac:dyDescent="0.25">
      <c r="M7094" s="57"/>
      <c r="O7094" s="57"/>
      <c r="P7094" s="56"/>
      <c r="Q7094" s="56"/>
      <c r="R7094" s="56"/>
    </row>
    <row r="7095" spans="13:18" x14ac:dyDescent="0.25">
      <c r="M7095" s="57"/>
      <c r="O7095" s="57"/>
      <c r="P7095" s="56"/>
      <c r="Q7095" s="56"/>
      <c r="R7095" s="56"/>
    </row>
    <row r="7096" spans="13:18" x14ac:dyDescent="0.25">
      <c r="M7096" s="57"/>
      <c r="O7096" s="57"/>
      <c r="P7096" s="56"/>
      <c r="Q7096" s="56"/>
      <c r="R7096" s="56"/>
    </row>
    <row r="7097" spans="13:18" x14ac:dyDescent="0.25">
      <c r="M7097" s="57"/>
      <c r="O7097" s="57"/>
      <c r="P7097" s="56"/>
      <c r="Q7097" s="56"/>
      <c r="R7097" s="56"/>
    </row>
    <row r="7098" spans="13:18" x14ac:dyDescent="0.25">
      <c r="M7098" s="57"/>
      <c r="O7098" s="57"/>
      <c r="P7098" s="56"/>
      <c r="Q7098" s="56"/>
      <c r="R7098" s="56"/>
    </row>
    <row r="7099" spans="13:18" x14ac:dyDescent="0.25">
      <c r="M7099" s="57"/>
      <c r="O7099" s="57"/>
      <c r="P7099" s="56"/>
      <c r="Q7099" s="56"/>
      <c r="R7099" s="56"/>
    </row>
    <row r="7100" spans="13:18" x14ac:dyDescent="0.25">
      <c r="M7100" s="57"/>
      <c r="O7100" s="57"/>
      <c r="P7100" s="56"/>
      <c r="Q7100" s="56"/>
      <c r="R7100" s="56"/>
    </row>
    <row r="7101" spans="13:18" x14ac:dyDescent="0.25">
      <c r="M7101" s="57"/>
      <c r="O7101" s="57"/>
      <c r="P7101" s="56"/>
      <c r="Q7101" s="56"/>
      <c r="R7101" s="56"/>
    </row>
    <row r="7102" spans="13:18" x14ac:dyDescent="0.25">
      <c r="M7102" s="57"/>
      <c r="O7102" s="57"/>
      <c r="P7102" s="56"/>
      <c r="Q7102" s="56"/>
      <c r="R7102" s="56"/>
    </row>
    <row r="7103" spans="13:18" x14ac:dyDescent="0.25">
      <c r="M7103" s="57"/>
      <c r="O7103" s="57"/>
      <c r="P7103" s="56"/>
      <c r="Q7103" s="56"/>
      <c r="R7103" s="56"/>
    </row>
    <row r="7104" spans="13:18" x14ac:dyDescent="0.25">
      <c r="M7104" s="57"/>
      <c r="O7104" s="57"/>
      <c r="P7104" s="56"/>
      <c r="Q7104" s="56"/>
      <c r="R7104" s="56"/>
    </row>
    <row r="7105" spans="13:18" x14ac:dyDescent="0.25">
      <c r="M7105" s="57"/>
      <c r="O7105" s="57"/>
      <c r="P7105" s="56"/>
      <c r="Q7105" s="56"/>
      <c r="R7105" s="56"/>
    </row>
    <row r="7106" spans="13:18" x14ac:dyDescent="0.25">
      <c r="M7106" s="57"/>
      <c r="O7106" s="57"/>
      <c r="P7106" s="56"/>
      <c r="Q7106" s="56"/>
      <c r="R7106" s="56"/>
    </row>
    <row r="7107" spans="13:18" x14ac:dyDescent="0.25">
      <c r="M7107" s="57"/>
      <c r="O7107" s="57"/>
      <c r="P7107" s="56"/>
      <c r="Q7107" s="56"/>
      <c r="R7107" s="56"/>
    </row>
    <row r="7108" spans="13:18" x14ac:dyDescent="0.25">
      <c r="M7108" s="57"/>
      <c r="O7108" s="57"/>
      <c r="P7108" s="56"/>
      <c r="Q7108" s="56"/>
      <c r="R7108" s="56"/>
    </row>
    <row r="7109" spans="13:18" x14ac:dyDescent="0.25">
      <c r="M7109" s="57"/>
      <c r="O7109" s="57"/>
      <c r="P7109" s="56"/>
      <c r="Q7109" s="56"/>
      <c r="R7109" s="56"/>
    </row>
    <row r="7110" spans="13:18" x14ac:dyDescent="0.25">
      <c r="M7110" s="57"/>
      <c r="O7110" s="57"/>
      <c r="P7110" s="56"/>
      <c r="Q7110" s="56"/>
      <c r="R7110" s="56"/>
    </row>
    <row r="7111" spans="13:18" x14ac:dyDescent="0.25">
      <c r="M7111" s="57"/>
      <c r="O7111" s="57"/>
      <c r="P7111" s="56"/>
      <c r="Q7111" s="56"/>
      <c r="R7111" s="56"/>
    </row>
    <row r="7112" spans="13:18" x14ac:dyDescent="0.25">
      <c r="M7112" s="57"/>
      <c r="O7112" s="57"/>
      <c r="P7112" s="56"/>
      <c r="Q7112" s="56"/>
      <c r="R7112" s="56"/>
    </row>
    <row r="7113" spans="13:18" x14ac:dyDescent="0.25">
      <c r="M7113" s="57"/>
      <c r="O7113" s="57"/>
      <c r="P7113" s="56"/>
      <c r="Q7113" s="56"/>
      <c r="R7113" s="56"/>
    </row>
    <row r="7114" spans="13:18" x14ac:dyDescent="0.25">
      <c r="M7114" s="57"/>
      <c r="O7114" s="57"/>
      <c r="P7114" s="56"/>
      <c r="Q7114" s="56"/>
      <c r="R7114" s="56"/>
    </row>
    <row r="7115" spans="13:18" x14ac:dyDescent="0.25">
      <c r="M7115" s="57"/>
      <c r="O7115" s="57"/>
      <c r="P7115" s="56"/>
      <c r="Q7115" s="56"/>
      <c r="R7115" s="56"/>
    </row>
    <row r="7116" spans="13:18" x14ac:dyDescent="0.25">
      <c r="M7116" s="57"/>
      <c r="O7116" s="57"/>
      <c r="P7116" s="56"/>
      <c r="Q7116" s="56"/>
      <c r="R7116" s="56"/>
    </row>
    <row r="7117" spans="13:18" x14ac:dyDescent="0.25">
      <c r="M7117" s="57"/>
      <c r="O7117" s="57"/>
      <c r="P7117" s="56"/>
      <c r="Q7117" s="56"/>
      <c r="R7117" s="56"/>
    </row>
    <row r="7118" spans="13:18" x14ac:dyDescent="0.25">
      <c r="M7118" s="57"/>
      <c r="O7118" s="57"/>
      <c r="P7118" s="56"/>
      <c r="Q7118" s="56"/>
      <c r="R7118" s="56"/>
    </row>
    <row r="7119" spans="13:18" x14ac:dyDescent="0.25">
      <c r="M7119" s="57"/>
      <c r="O7119" s="57"/>
      <c r="P7119" s="56"/>
      <c r="Q7119" s="56"/>
      <c r="R7119" s="56"/>
    </row>
    <row r="7120" spans="13:18" x14ac:dyDescent="0.25">
      <c r="M7120" s="57"/>
      <c r="O7120" s="57"/>
      <c r="P7120" s="56"/>
      <c r="Q7120" s="56"/>
      <c r="R7120" s="56"/>
    </row>
    <row r="7121" spans="13:18" x14ac:dyDescent="0.25">
      <c r="M7121" s="57"/>
      <c r="O7121" s="57"/>
      <c r="P7121" s="56"/>
      <c r="Q7121" s="56"/>
      <c r="R7121" s="56"/>
    </row>
    <row r="7122" spans="13:18" x14ac:dyDescent="0.25">
      <c r="M7122" s="57"/>
      <c r="O7122" s="57"/>
      <c r="P7122" s="56"/>
      <c r="Q7122" s="56"/>
      <c r="R7122" s="56"/>
    </row>
    <row r="7123" spans="13:18" x14ac:dyDescent="0.25">
      <c r="M7123" s="57"/>
      <c r="O7123" s="57"/>
      <c r="P7123" s="56"/>
      <c r="Q7123" s="56"/>
      <c r="R7123" s="56"/>
    </row>
    <row r="7124" spans="13:18" x14ac:dyDescent="0.25">
      <c r="M7124" s="57"/>
      <c r="O7124" s="57"/>
      <c r="P7124" s="56"/>
      <c r="Q7124" s="56"/>
      <c r="R7124" s="56"/>
    </row>
    <row r="7125" spans="13:18" x14ac:dyDescent="0.25">
      <c r="M7125" s="57"/>
      <c r="O7125" s="57"/>
      <c r="P7125" s="56"/>
      <c r="Q7125" s="56"/>
      <c r="R7125" s="56"/>
    </row>
    <row r="7126" spans="13:18" x14ac:dyDescent="0.25">
      <c r="M7126" s="57"/>
      <c r="O7126" s="57"/>
      <c r="P7126" s="56"/>
      <c r="Q7126" s="56"/>
      <c r="R7126" s="56"/>
    </row>
    <row r="7127" spans="13:18" x14ac:dyDescent="0.25">
      <c r="M7127" s="57"/>
      <c r="O7127" s="57"/>
      <c r="P7127" s="56"/>
      <c r="Q7127" s="56"/>
      <c r="R7127" s="56"/>
    </row>
    <row r="7128" spans="13:18" x14ac:dyDescent="0.25">
      <c r="M7128" s="57"/>
      <c r="O7128" s="57"/>
      <c r="P7128" s="56"/>
      <c r="Q7128" s="56"/>
      <c r="R7128" s="56"/>
    </row>
    <row r="7129" spans="13:18" x14ac:dyDescent="0.25">
      <c r="M7129" s="57"/>
      <c r="O7129" s="57"/>
      <c r="P7129" s="56"/>
      <c r="Q7129" s="56"/>
      <c r="R7129" s="56"/>
    </row>
    <row r="7130" spans="13:18" x14ac:dyDescent="0.25">
      <c r="M7130" s="57"/>
      <c r="O7130" s="57"/>
      <c r="P7130" s="56"/>
      <c r="Q7130" s="56"/>
      <c r="R7130" s="56"/>
    </row>
    <row r="7131" spans="13:18" x14ac:dyDescent="0.25">
      <c r="M7131" s="57"/>
      <c r="O7131" s="57"/>
      <c r="P7131" s="56"/>
      <c r="Q7131" s="56"/>
      <c r="R7131" s="56"/>
    </row>
    <row r="7132" spans="13:18" x14ac:dyDescent="0.25">
      <c r="M7132" s="57"/>
      <c r="O7132" s="57"/>
      <c r="P7132" s="56"/>
      <c r="Q7132" s="56"/>
      <c r="R7132" s="56"/>
    </row>
    <row r="7133" spans="13:18" x14ac:dyDescent="0.25">
      <c r="M7133" s="57"/>
      <c r="O7133" s="57"/>
      <c r="P7133" s="56"/>
      <c r="Q7133" s="56"/>
      <c r="R7133" s="56"/>
    </row>
    <row r="7134" spans="13:18" x14ac:dyDescent="0.25">
      <c r="M7134" s="57"/>
      <c r="O7134" s="57"/>
      <c r="P7134" s="56"/>
      <c r="Q7134" s="56"/>
      <c r="R7134" s="56"/>
    </row>
    <row r="7135" spans="13:18" x14ac:dyDescent="0.25">
      <c r="M7135" s="57"/>
      <c r="O7135" s="57"/>
      <c r="P7135" s="56"/>
      <c r="Q7135" s="56"/>
      <c r="R7135" s="56"/>
    </row>
    <row r="7136" spans="13:18" x14ac:dyDescent="0.25">
      <c r="M7136" s="57"/>
      <c r="O7136" s="57"/>
      <c r="P7136" s="56"/>
      <c r="Q7136" s="56"/>
      <c r="R7136" s="56"/>
    </row>
    <row r="7137" spans="13:18" x14ac:dyDescent="0.25">
      <c r="M7137" s="57"/>
      <c r="O7137" s="57"/>
      <c r="P7137" s="56"/>
      <c r="Q7137" s="56"/>
      <c r="R7137" s="56"/>
    </row>
    <row r="7138" spans="13:18" x14ac:dyDescent="0.25">
      <c r="M7138" s="57"/>
      <c r="O7138" s="57"/>
      <c r="P7138" s="56"/>
      <c r="Q7138" s="56"/>
      <c r="R7138" s="56"/>
    </row>
    <row r="7139" spans="13:18" x14ac:dyDescent="0.25">
      <c r="M7139" s="57"/>
      <c r="O7139" s="57"/>
      <c r="P7139" s="56"/>
      <c r="Q7139" s="56"/>
      <c r="R7139" s="56"/>
    </row>
    <row r="7140" spans="13:18" x14ac:dyDescent="0.25">
      <c r="M7140" s="57"/>
      <c r="O7140" s="57"/>
      <c r="P7140" s="56"/>
      <c r="Q7140" s="56"/>
      <c r="R7140" s="56"/>
    </row>
    <row r="7141" spans="13:18" x14ac:dyDescent="0.25">
      <c r="M7141" s="57"/>
      <c r="O7141" s="57"/>
      <c r="P7141" s="56"/>
      <c r="Q7141" s="56"/>
      <c r="R7141" s="56"/>
    </row>
    <row r="7142" spans="13:18" x14ac:dyDescent="0.25">
      <c r="M7142" s="57"/>
      <c r="O7142" s="57"/>
      <c r="P7142" s="56"/>
      <c r="Q7142" s="56"/>
      <c r="R7142" s="56"/>
    </row>
    <row r="7143" spans="13:18" x14ac:dyDescent="0.25">
      <c r="M7143" s="57"/>
      <c r="O7143" s="57"/>
      <c r="P7143" s="56"/>
      <c r="Q7143" s="56"/>
      <c r="R7143" s="56"/>
    </row>
    <row r="7144" spans="13:18" x14ac:dyDescent="0.25">
      <c r="M7144" s="57"/>
      <c r="O7144" s="57"/>
      <c r="P7144" s="56"/>
      <c r="Q7144" s="56"/>
      <c r="R7144" s="56"/>
    </row>
    <row r="7145" spans="13:18" x14ac:dyDescent="0.25">
      <c r="M7145" s="57"/>
      <c r="O7145" s="57"/>
      <c r="P7145" s="56"/>
      <c r="Q7145" s="56"/>
      <c r="R7145" s="56"/>
    </row>
    <row r="7146" spans="13:18" x14ac:dyDescent="0.25">
      <c r="M7146" s="57"/>
      <c r="O7146" s="57"/>
      <c r="P7146" s="56"/>
      <c r="Q7146" s="56"/>
      <c r="R7146" s="56"/>
    </row>
    <row r="7147" spans="13:18" x14ac:dyDescent="0.25">
      <c r="M7147" s="57"/>
      <c r="O7147" s="57"/>
      <c r="P7147" s="56"/>
      <c r="Q7147" s="56"/>
      <c r="R7147" s="56"/>
    </row>
    <row r="7148" spans="13:18" x14ac:dyDescent="0.25">
      <c r="M7148" s="57"/>
      <c r="O7148" s="57"/>
      <c r="P7148" s="56"/>
      <c r="Q7148" s="56"/>
      <c r="R7148" s="56"/>
    </row>
    <row r="7149" spans="13:18" x14ac:dyDescent="0.25">
      <c r="M7149" s="57"/>
      <c r="O7149" s="57"/>
      <c r="P7149" s="56"/>
      <c r="Q7149" s="56"/>
      <c r="R7149" s="56"/>
    </row>
    <row r="7150" spans="13:18" x14ac:dyDescent="0.25">
      <c r="M7150" s="57"/>
      <c r="O7150" s="57"/>
      <c r="P7150" s="56"/>
      <c r="Q7150" s="56"/>
      <c r="R7150" s="56"/>
    </row>
    <row r="7151" spans="13:18" x14ac:dyDescent="0.25">
      <c r="M7151" s="57"/>
      <c r="O7151" s="57"/>
      <c r="P7151" s="56"/>
      <c r="Q7151" s="56"/>
      <c r="R7151" s="56"/>
    </row>
    <row r="7152" spans="13:18" x14ac:dyDescent="0.25">
      <c r="M7152" s="57"/>
      <c r="O7152" s="57"/>
      <c r="P7152" s="56"/>
      <c r="Q7152" s="56"/>
      <c r="R7152" s="56"/>
    </row>
    <row r="7153" spans="13:18" x14ac:dyDescent="0.25">
      <c r="M7153" s="57"/>
      <c r="O7153" s="57"/>
      <c r="P7153" s="56"/>
      <c r="Q7153" s="56"/>
      <c r="R7153" s="56"/>
    </row>
    <row r="7154" spans="13:18" x14ac:dyDescent="0.25">
      <c r="M7154" s="57"/>
      <c r="O7154" s="57"/>
      <c r="P7154" s="56"/>
      <c r="Q7154" s="56"/>
      <c r="R7154" s="56"/>
    </row>
    <row r="7155" spans="13:18" x14ac:dyDescent="0.25">
      <c r="M7155" s="57"/>
      <c r="O7155" s="57"/>
      <c r="P7155" s="56"/>
      <c r="Q7155" s="56"/>
      <c r="R7155" s="56"/>
    </row>
    <row r="7156" spans="13:18" x14ac:dyDescent="0.25">
      <c r="M7156" s="57"/>
      <c r="O7156" s="57"/>
      <c r="P7156" s="56"/>
      <c r="Q7156" s="56"/>
      <c r="R7156" s="56"/>
    </row>
    <row r="7157" spans="13:18" x14ac:dyDescent="0.25">
      <c r="M7157" s="57"/>
      <c r="O7157" s="57"/>
      <c r="P7157" s="56"/>
      <c r="Q7157" s="56"/>
      <c r="R7157" s="56"/>
    </row>
    <row r="7158" spans="13:18" x14ac:dyDescent="0.25">
      <c r="M7158" s="57"/>
      <c r="O7158" s="57"/>
      <c r="P7158" s="56"/>
      <c r="Q7158" s="56"/>
      <c r="R7158" s="56"/>
    </row>
    <row r="7159" spans="13:18" x14ac:dyDescent="0.25">
      <c r="M7159" s="57"/>
      <c r="O7159" s="57"/>
      <c r="P7159" s="56"/>
      <c r="Q7159" s="56"/>
      <c r="R7159" s="56"/>
    </row>
    <row r="7160" spans="13:18" x14ac:dyDescent="0.25">
      <c r="M7160" s="57"/>
      <c r="O7160" s="57"/>
      <c r="P7160" s="56"/>
      <c r="Q7160" s="56"/>
      <c r="R7160" s="56"/>
    </row>
    <row r="7161" spans="13:18" x14ac:dyDescent="0.25">
      <c r="M7161" s="57"/>
      <c r="O7161" s="57"/>
      <c r="P7161" s="56"/>
      <c r="Q7161" s="56"/>
      <c r="R7161" s="56"/>
    </row>
    <row r="7162" spans="13:18" x14ac:dyDescent="0.25">
      <c r="M7162" s="57"/>
      <c r="O7162" s="57"/>
      <c r="P7162" s="56"/>
      <c r="Q7162" s="56"/>
      <c r="R7162" s="56"/>
    </row>
    <row r="7163" spans="13:18" x14ac:dyDescent="0.25">
      <c r="M7163" s="57"/>
      <c r="O7163" s="57"/>
      <c r="P7163" s="56"/>
      <c r="Q7163" s="56"/>
      <c r="R7163" s="56"/>
    </row>
    <row r="7164" spans="13:18" x14ac:dyDescent="0.25">
      <c r="M7164" s="57"/>
      <c r="O7164" s="57"/>
      <c r="P7164" s="56"/>
      <c r="Q7164" s="56"/>
      <c r="R7164" s="56"/>
    </row>
    <row r="7165" spans="13:18" x14ac:dyDescent="0.25">
      <c r="M7165" s="57"/>
      <c r="O7165" s="57"/>
      <c r="P7165" s="56"/>
      <c r="Q7165" s="56"/>
      <c r="R7165" s="56"/>
    </row>
    <row r="7166" spans="13:18" x14ac:dyDescent="0.25">
      <c r="M7166" s="57"/>
      <c r="O7166" s="57"/>
      <c r="P7166" s="56"/>
      <c r="Q7166" s="56"/>
      <c r="R7166" s="56"/>
    </row>
    <row r="7167" spans="13:18" x14ac:dyDescent="0.25">
      <c r="M7167" s="57"/>
      <c r="O7167" s="57"/>
      <c r="P7167" s="56"/>
      <c r="Q7167" s="56"/>
      <c r="R7167" s="56"/>
    </row>
    <row r="7168" spans="13:18" x14ac:dyDescent="0.25">
      <c r="M7168" s="57"/>
      <c r="O7168" s="57"/>
      <c r="P7168" s="56"/>
      <c r="Q7168" s="56"/>
      <c r="R7168" s="56"/>
    </row>
    <row r="7169" spans="13:18" x14ac:dyDescent="0.25">
      <c r="M7169" s="57"/>
      <c r="O7169" s="57"/>
      <c r="P7169" s="56"/>
      <c r="Q7169" s="56"/>
      <c r="R7169" s="56"/>
    </row>
    <row r="7170" spans="13:18" x14ac:dyDescent="0.25">
      <c r="M7170" s="57"/>
      <c r="O7170" s="57"/>
      <c r="P7170" s="56"/>
      <c r="Q7170" s="56"/>
      <c r="R7170" s="56"/>
    </row>
    <row r="7171" spans="13:18" x14ac:dyDescent="0.25">
      <c r="M7171" s="57"/>
      <c r="O7171" s="57"/>
      <c r="P7171" s="56"/>
      <c r="Q7171" s="56"/>
      <c r="R7171" s="56"/>
    </row>
    <row r="7172" spans="13:18" x14ac:dyDescent="0.25">
      <c r="M7172" s="57"/>
      <c r="O7172" s="57"/>
      <c r="P7172" s="56"/>
      <c r="Q7172" s="56"/>
      <c r="R7172" s="56"/>
    </row>
    <row r="7173" spans="13:18" x14ac:dyDescent="0.25">
      <c r="M7173" s="57"/>
      <c r="O7173" s="57"/>
      <c r="P7173" s="56"/>
      <c r="Q7173" s="56"/>
      <c r="R7173" s="56"/>
    </row>
    <row r="7174" spans="13:18" x14ac:dyDescent="0.25">
      <c r="M7174" s="57"/>
      <c r="O7174" s="57"/>
      <c r="P7174" s="56"/>
      <c r="Q7174" s="56"/>
      <c r="R7174" s="56"/>
    </row>
    <row r="7175" spans="13:18" x14ac:dyDescent="0.25">
      <c r="M7175" s="57"/>
      <c r="O7175" s="57"/>
      <c r="P7175" s="56"/>
      <c r="Q7175" s="56"/>
      <c r="R7175" s="56"/>
    </row>
    <row r="7176" spans="13:18" x14ac:dyDescent="0.25">
      <c r="M7176" s="57"/>
      <c r="O7176" s="57"/>
      <c r="P7176" s="56"/>
      <c r="Q7176" s="56"/>
      <c r="R7176" s="56"/>
    </row>
    <row r="7177" spans="13:18" x14ac:dyDescent="0.25">
      <c r="M7177" s="57"/>
      <c r="O7177" s="57"/>
      <c r="P7177" s="56"/>
      <c r="Q7177" s="56"/>
      <c r="R7177" s="56"/>
    </row>
    <row r="7178" spans="13:18" x14ac:dyDescent="0.25">
      <c r="M7178" s="57"/>
      <c r="O7178" s="57"/>
      <c r="P7178" s="56"/>
      <c r="Q7178" s="56"/>
      <c r="R7178" s="56"/>
    </row>
    <row r="7179" spans="13:18" x14ac:dyDescent="0.25">
      <c r="M7179" s="57"/>
      <c r="O7179" s="57"/>
      <c r="P7179" s="56"/>
      <c r="Q7179" s="56"/>
      <c r="R7179" s="56"/>
    </row>
    <row r="7180" spans="13:18" x14ac:dyDescent="0.25">
      <c r="M7180" s="57"/>
      <c r="O7180" s="57"/>
      <c r="P7180" s="56"/>
      <c r="Q7180" s="56"/>
      <c r="R7180" s="56"/>
    </row>
    <row r="7181" spans="13:18" x14ac:dyDescent="0.25">
      <c r="M7181" s="57"/>
      <c r="O7181" s="57"/>
      <c r="P7181" s="56"/>
      <c r="Q7181" s="56"/>
      <c r="R7181" s="56"/>
    </row>
    <row r="7182" spans="13:18" x14ac:dyDescent="0.25">
      <c r="M7182" s="57"/>
      <c r="O7182" s="57"/>
      <c r="P7182" s="56"/>
      <c r="Q7182" s="56"/>
      <c r="R7182" s="56"/>
    </row>
    <row r="7183" spans="13:18" x14ac:dyDescent="0.25">
      <c r="M7183" s="57"/>
      <c r="O7183" s="57"/>
      <c r="P7183" s="56"/>
      <c r="Q7183" s="56"/>
      <c r="R7183" s="56"/>
    </row>
    <row r="7184" spans="13:18" x14ac:dyDescent="0.25">
      <c r="M7184" s="57"/>
      <c r="O7184" s="57"/>
      <c r="P7184" s="56"/>
      <c r="Q7184" s="56"/>
      <c r="R7184" s="56"/>
    </row>
    <row r="7185" spans="13:18" x14ac:dyDescent="0.25">
      <c r="M7185" s="57"/>
      <c r="O7185" s="57"/>
      <c r="P7185" s="56"/>
      <c r="Q7185" s="56"/>
      <c r="R7185" s="56"/>
    </row>
    <row r="7186" spans="13:18" x14ac:dyDescent="0.25">
      <c r="M7186" s="57"/>
      <c r="O7186" s="57"/>
      <c r="P7186" s="56"/>
      <c r="Q7186" s="56"/>
      <c r="R7186" s="56"/>
    </row>
    <row r="7187" spans="13:18" x14ac:dyDescent="0.25">
      <c r="M7187" s="57"/>
      <c r="O7187" s="57"/>
      <c r="P7187" s="56"/>
      <c r="Q7187" s="56"/>
      <c r="R7187" s="56"/>
    </row>
    <row r="7188" spans="13:18" x14ac:dyDescent="0.25">
      <c r="M7188" s="57"/>
      <c r="O7188" s="57"/>
      <c r="P7188" s="56"/>
      <c r="Q7188" s="56"/>
      <c r="R7188" s="56"/>
    </row>
    <row r="7189" spans="13:18" x14ac:dyDescent="0.25">
      <c r="M7189" s="57"/>
      <c r="O7189" s="57"/>
      <c r="P7189" s="56"/>
      <c r="Q7189" s="56"/>
      <c r="R7189" s="56"/>
    </row>
    <row r="7190" spans="13:18" x14ac:dyDescent="0.25">
      <c r="M7190" s="57"/>
      <c r="O7190" s="57"/>
      <c r="P7190" s="56"/>
      <c r="Q7190" s="56"/>
      <c r="R7190" s="56"/>
    </row>
    <row r="7191" spans="13:18" x14ac:dyDescent="0.25">
      <c r="M7191" s="57"/>
      <c r="O7191" s="57"/>
      <c r="P7191" s="56"/>
      <c r="Q7191" s="56"/>
      <c r="R7191" s="56"/>
    </row>
    <row r="7192" spans="13:18" x14ac:dyDescent="0.25">
      <c r="M7192" s="57"/>
      <c r="O7192" s="57"/>
      <c r="P7192" s="56"/>
      <c r="Q7192" s="56"/>
      <c r="R7192" s="56"/>
    </row>
    <row r="7193" spans="13:18" x14ac:dyDescent="0.25">
      <c r="M7193" s="57"/>
      <c r="O7193" s="57"/>
      <c r="P7193" s="56"/>
      <c r="Q7193" s="56"/>
      <c r="R7193" s="56"/>
    </row>
    <row r="7194" spans="13:18" x14ac:dyDescent="0.25">
      <c r="M7194" s="57"/>
      <c r="O7194" s="57"/>
      <c r="P7194" s="56"/>
      <c r="Q7194" s="56"/>
      <c r="R7194" s="56"/>
    </row>
    <row r="7195" spans="13:18" x14ac:dyDescent="0.25">
      <c r="M7195" s="57"/>
      <c r="O7195" s="57"/>
      <c r="P7195" s="56"/>
      <c r="Q7195" s="56"/>
      <c r="R7195" s="56"/>
    </row>
    <row r="7196" spans="13:18" x14ac:dyDescent="0.25">
      <c r="M7196" s="57"/>
      <c r="O7196" s="57"/>
      <c r="P7196" s="56"/>
      <c r="Q7196" s="56"/>
      <c r="R7196" s="56"/>
    </row>
    <row r="7197" spans="13:18" x14ac:dyDescent="0.25">
      <c r="M7197" s="57"/>
      <c r="O7197" s="57"/>
      <c r="P7197" s="56"/>
      <c r="Q7197" s="56"/>
      <c r="R7197" s="56"/>
    </row>
    <row r="7198" spans="13:18" x14ac:dyDescent="0.25">
      <c r="M7198" s="57"/>
      <c r="O7198" s="57"/>
      <c r="P7198" s="56"/>
      <c r="Q7198" s="56"/>
      <c r="R7198" s="56"/>
    </row>
    <row r="7199" spans="13:18" x14ac:dyDescent="0.25">
      <c r="M7199" s="57"/>
      <c r="O7199" s="57"/>
      <c r="P7199" s="56"/>
      <c r="Q7199" s="56"/>
      <c r="R7199" s="56"/>
    </row>
    <row r="7200" spans="13:18" x14ac:dyDescent="0.25">
      <c r="M7200" s="57"/>
      <c r="O7200" s="57"/>
      <c r="P7200" s="56"/>
      <c r="Q7200" s="56"/>
      <c r="R7200" s="56"/>
    </row>
    <row r="7201" spans="13:18" x14ac:dyDescent="0.25">
      <c r="M7201" s="57"/>
      <c r="O7201" s="57"/>
      <c r="P7201" s="56"/>
      <c r="Q7201" s="56"/>
      <c r="R7201" s="56"/>
    </row>
    <row r="7202" spans="13:18" x14ac:dyDescent="0.25">
      <c r="M7202" s="57"/>
      <c r="O7202" s="57"/>
      <c r="P7202" s="56"/>
      <c r="Q7202" s="56"/>
      <c r="R7202" s="56"/>
    </row>
    <row r="7203" spans="13:18" x14ac:dyDescent="0.25">
      <c r="M7203" s="57"/>
      <c r="O7203" s="57"/>
      <c r="P7203" s="56"/>
      <c r="Q7203" s="56"/>
      <c r="R7203" s="56"/>
    </row>
    <row r="7204" spans="13:18" x14ac:dyDescent="0.25">
      <c r="M7204" s="57"/>
      <c r="O7204" s="57"/>
      <c r="P7204" s="56"/>
      <c r="Q7204" s="56"/>
      <c r="R7204" s="56"/>
    </row>
    <row r="7205" spans="13:18" x14ac:dyDescent="0.25">
      <c r="M7205" s="57"/>
      <c r="O7205" s="57"/>
      <c r="P7205" s="56"/>
      <c r="Q7205" s="56"/>
      <c r="R7205" s="56"/>
    </row>
    <row r="7206" spans="13:18" x14ac:dyDescent="0.25">
      <c r="M7206" s="57"/>
      <c r="O7206" s="57"/>
      <c r="P7206" s="56"/>
      <c r="Q7206" s="56"/>
      <c r="R7206" s="56"/>
    </row>
    <row r="7207" spans="13:18" x14ac:dyDescent="0.25">
      <c r="M7207" s="57"/>
      <c r="O7207" s="57"/>
      <c r="P7207" s="56"/>
      <c r="Q7207" s="56"/>
      <c r="R7207" s="56"/>
    </row>
    <row r="7208" spans="13:18" x14ac:dyDescent="0.25">
      <c r="M7208" s="57"/>
      <c r="O7208" s="57"/>
      <c r="P7208" s="56"/>
      <c r="Q7208" s="56"/>
      <c r="R7208" s="56"/>
    </row>
    <row r="7209" spans="13:18" x14ac:dyDescent="0.25">
      <c r="M7209" s="57"/>
      <c r="O7209" s="57"/>
      <c r="P7209" s="56"/>
      <c r="Q7209" s="56"/>
      <c r="R7209" s="56"/>
    </row>
    <row r="7210" spans="13:18" x14ac:dyDescent="0.25">
      <c r="M7210" s="57"/>
      <c r="O7210" s="57"/>
      <c r="P7210" s="56"/>
      <c r="Q7210" s="56"/>
      <c r="R7210" s="56"/>
    </row>
    <row r="7211" spans="13:18" x14ac:dyDescent="0.25">
      <c r="M7211" s="57"/>
      <c r="O7211" s="57"/>
      <c r="P7211" s="56"/>
      <c r="Q7211" s="56"/>
      <c r="R7211" s="56"/>
    </row>
    <row r="7212" spans="13:18" x14ac:dyDescent="0.25">
      <c r="M7212" s="57"/>
      <c r="O7212" s="57"/>
      <c r="P7212" s="56"/>
      <c r="Q7212" s="56"/>
      <c r="R7212" s="56"/>
    </row>
    <row r="7213" spans="13:18" x14ac:dyDescent="0.25">
      <c r="M7213" s="57"/>
      <c r="O7213" s="57"/>
      <c r="P7213" s="56"/>
      <c r="Q7213" s="56"/>
      <c r="R7213" s="56"/>
    </row>
    <row r="7214" spans="13:18" x14ac:dyDescent="0.25">
      <c r="M7214" s="57"/>
      <c r="O7214" s="57"/>
      <c r="P7214" s="56"/>
      <c r="Q7214" s="56"/>
      <c r="R7214" s="56"/>
    </row>
    <row r="7215" spans="13:18" x14ac:dyDescent="0.25">
      <c r="M7215" s="57"/>
      <c r="O7215" s="57"/>
      <c r="P7215" s="56"/>
      <c r="Q7215" s="56"/>
      <c r="R7215" s="56"/>
    </row>
    <row r="7216" spans="13:18" x14ac:dyDescent="0.25">
      <c r="M7216" s="57"/>
      <c r="O7216" s="57"/>
      <c r="P7216" s="56"/>
      <c r="Q7216" s="56"/>
      <c r="R7216" s="56"/>
    </row>
    <row r="7217" spans="13:18" x14ac:dyDescent="0.25">
      <c r="M7217" s="57"/>
      <c r="O7217" s="57"/>
      <c r="P7217" s="56"/>
      <c r="Q7217" s="56"/>
      <c r="R7217" s="56"/>
    </row>
    <row r="7218" spans="13:18" x14ac:dyDescent="0.25">
      <c r="M7218" s="57"/>
      <c r="O7218" s="57"/>
      <c r="P7218" s="56"/>
      <c r="Q7218" s="56"/>
      <c r="R7218" s="56"/>
    </row>
    <row r="7219" spans="13:18" x14ac:dyDescent="0.25">
      <c r="M7219" s="57"/>
      <c r="O7219" s="57"/>
      <c r="P7219" s="56"/>
      <c r="Q7219" s="56"/>
      <c r="R7219" s="56"/>
    </row>
    <row r="7220" spans="13:18" x14ac:dyDescent="0.25">
      <c r="M7220" s="57"/>
      <c r="O7220" s="57"/>
      <c r="P7220" s="56"/>
      <c r="Q7220" s="56"/>
      <c r="R7220" s="56"/>
    </row>
    <row r="7221" spans="13:18" x14ac:dyDescent="0.25">
      <c r="M7221" s="57"/>
      <c r="O7221" s="57"/>
      <c r="P7221" s="56"/>
      <c r="Q7221" s="56"/>
      <c r="R7221" s="56"/>
    </row>
    <row r="7222" spans="13:18" x14ac:dyDescent="0.25">
      <c r="M7222" s="57"/>
      <c r="O7222" s="57"/>
      <c r="P7222" s="56"/>
      <c r="Q7222" s="56"/>
      <c r="R7222" s="56"/>
    </row>
    <row r="7223" spans="13:18" x14ac:dyDescent="0.25">
      <c r="M7223" s="57"/>
      <c r="O7223" s="57"/>
      <c r="P7223" s="56"/>
      <c r="Q7223" s="56"/>
      <c r="R7223" s="56"/>
    </row>
    <row r="7224" spans="13:18" x14ac:dyDescent="0.25">
      <c r="M7224" s="57"/>
      <c r="O7224" s="57"/>
      <c r="P7224" s="56"/>
      <c r="Q7224" s="56"/>
      <c r="R7224" s="56"/>
    </row>
    <row r="7225" spans="13:18" x14ac:dyDescent="0.25">
      <c r="M7225" s="57"/>
      <c r="O7225" s="57"/>
      <c r="P7225" s="56"/>
      <c r="Q7225" s="56"/>
      <c r="R7225" s="56"/>
    </row>
    <row r="7226" spans="13:18" x14ac:dyDescent="0.25">
      <c r="M7226" s="57"/>
      <c r="O7226" s="57"/>
      <c r="P7226" s="56"/>
      <c r="Q7226" s="56"/>
      <c r="R7226" s="56"/>
    </row>
    <row r="7227" spans="13:18" x14ac:dyDescent="0.25">
      <c r="M7227" s="57"/>
      <c r="O7227" s="57"/>
      <c r="P7227" s="56"/>
      <c r="Q7227" s="56"/>
      <c r="R7227" s="56"/>
    </row>
    <row r="7228" spans="13:18" x14ac:dyDescent="0.25">
      <c r="M7228" s="57"/>
      <c r="O7228" s="57"/>
      <c r="P7228" s="56"/>
      <c r="Q7228" s="56"/>
      <c r="R7228" s="56"/>
    </row>
    <row r="7229" spans="13:18" x14ac:dyDescent="0.25">
      <c r="M7229" s="57"/>
      <c r="O7229" s="57"/>
      <c r="P7229" s="56"/>
      <c r="Q7229" s="56"/>
      <c r="R7229" s="56"/>
    </row>
    <row r="7230" spans="13:18" x14ac:dyDescent="0.25">
      <c r="M7230" s="57"/>
      <c r="O7230" s="57"/>
      <c r="P7230" s="56"/>
      <c r="Q7230" s="56"/>
      <c r="R7230" s="56"/>
    </row>
    <row r="7231" spans="13:18" x14ac:dyDescent="0.25">
      <c r="M7231" s="57"/>
      <c r="O7231" s="57"/>
      <c r="P7231" s="56"/>
      <c r="Q7231" s="56"/>
      <c r="R7231" s="56"/>
    </row>
    <row r="7232" spans="13:18" x14ac:dyDescent="0.25">
      <c r="M7232" s="57"/>
      <c r="O7232" s="57"/>
      <c r="P7232" s="56"/>
      <c r="Q7232" s="56"/>
      <c r="R7232" s="56"/>
    </row>
    <row r="7233" spans="13:18" x14ac:dyDescent="0.25">
      <c r="M7233" s="57"/>
      <c r="O7233" s="57"/>
      <c r="P7233" s="56"/>
      <c r="Q7233" s="56"/>
      <c r="R7233" s="56"/>
    </row>
    <row r="7234" spans="13:18" x14ac:dyDescent="0.25">
      <c r="M7234" s="57"/>
      <c r="O7234" s="57"/>
      <c r="P7234" s="56"/>
      <c r="Q7234" s="56"/>
      <c r="R7234" s="56"/>
    </row>
    <row r="7235" spans="13:18" x14ac:dyDescent="0.25">
      <c r="M7235" s="57"/>
      <c r="O7235" s="57"/>
      <c r="P7235" s="56"/>
      <c r="Q7235" s="56"/>
      <c r="R7235" s="56"/>
    </row>
    <row r="7236" spans="13:18" x14ac:dyDescent="0.25">
      <c r="M7236" s="57"/>
      <c r="O7236" s="57"/>
      <c r="P7236" s="56"/>
      <c r="Q7236" s="56"/>
      <c r="R7236" s="56"/>
    </row>
    <row r="7237" spans="13:18" x14ac:dyDescent="0.25">
      <c r="M7237" s="57"/>
      <c r="O7237" s="57"/>
      <c r="P7237" s="56"/>
      <c r="Q7237" s="56"/>
      <c r="R7237" s="56"/>
    </row>
    <row r="7238" spans="13:18" x14ac:dyDescent="0.25">
      <c r="M7238" s="57"/>
      <c r="O7238" s="57"/>
      <c r="P7238" s="56"/>
      <c r="Q7238" s="56"/>
      <c r="R7238" s="56"/>
    </row>
    <row r="7239" spans="13:18" x14ac:dyDescent="0.25">
      <c r="M7239" s="57"/>
      <c r="O7239" s="57"/>
      <c r="P7239" s="56"/>
      <c r="Q7239" s="56"/>
      <c r="R7239" s="56"/>
    </row>
    <row r="7240" spans="13:18" x14ac:dyDescent="0.25">
      <c r="M7240" s="57"/>
      <c r="O7240" s="57"/>
      <c r="P7240" s="56"/>
      <c r="Q7240" s="56"/>
      <c r="R7240" s="56"/>
    </row>
    <row r="7241" spans="13:18" x14ac:dyDescent="0.25">
      <c r="M7241" s="57"/>
      <c r="O7241" s="57"/>
      <c r="P7241" s="56"/>
      <c r="Q7241" s="56"/>
      <c r="R7241" s="56"/>
    </row>
    <row r="7242" spans="13:18" x14ac:dyDescent="0.25">
      <c r="M7242" s="57"/>
      <c r="O7242" s="57"/>
      <c r="P7242" s="56"/>
      <c r="Q7242" s="56"/>
      <c r="R7242" s="56"/>
    </row>
    <row r="7243" spans="13:18" x14ac:dyDescent="0.25">
      <c r="M7243" s="57"/>
      <c r="O7243" s="57"/>
      <c r="P7243" s="56"/>
      <c r="Q7243" s="56"/>
      <c r="R7243" s="56"/>
    </row>
    <row r="7244" spans="13:18" x14ac:dyDescent="0.25">
      <c r="M7244" s="57"/>
      <c r="O7244" s="57"/>
      <c r="P7244" s="56"/>
      <c r="Q7244" s="56"/>
      <c r="R7244" s="56"/>
    </row>
    <row r="7245" spans="13:18" x14ac:dyDescent="0.25">
      <c r="M7245" s="57"/>
      <c r="O7245" s="57"/>
      <c r="P7245" s="56"/>
      <c r="Q7245" s="56"/>
      <c r="R7245" s="56"/>
    </row>
    <row r="7246" spans="13:18" x14ac:dyDescent="0.25">
      <c r="M7246" s="57"/>
      <c r="O7246" s="57"/>
      <c r="P7246" s="56"/>
      <c r="Q7246" s="56"/>
      <c r="R7246" s="56"/>
    </row>
    <row r="7247" spans="13:18" x14ac:dyDescent="0.25">
      <c r="M7247" s="57"/>
      <c r="O7247" s="57"/>
      <c r="P7247" s="56"/>
      <c r="Q7247" s="56"/>
      <c r="R7247" s="56"/>
    </row>
    <row r="7248" spans="13:18" x14ac:dyDescent="0.25">
      <c r="M7248" s="57"/>
      <c r="O7248" s="57"/>
      <c r="P7248" s="56"/>
      <c r="Q7248" s="56"/>
      <c r="R7248" s="56"/>
    </row>
    <row r="7249" spans="13:18" x14ac:dyDescent="0.25">
      <c r="M7249" s="57"/>
      <c r="O7249" s="57"/>
      <c r="P7249" s="56"/>
      <c r="Q7249" s="56"/>
      <c r="R7249" s="56"/>
    </row>
    <row r="7250" spans="13:18" x14ac:dyDescent="0.25">
      <c r="M7250" s="57"/>
      <c r="O7250" s="57"/>
      <c r="P7250" s="56"/>
      <c r="Q7250" s="56"/>
      <c r="R7250" s="56"/>
    </row>
    <row r="7251" spans="13:18" x14ac:dyDescent="0.25">
      <c r="M7251" s="57"/>
      <c r="O7251" s="57"/>
      <c r="P7251" s="56"/>
      <c r="Q7251" s="56"/>
      <c r="R7251" s="56"/>
    </row>
    <row r="7252" spans="13:18" x14ac:dyDescent="0.25">
      <c r="M7252" s="57"/>
      <c r="O7252" s="57"/>
      <c r="P7252" s="56"/>
      <c r="Q7252" s="56"/>
      <c r="R7252" s="56"/>
    </row>
    <row r="7253" spans="13:18" x14ac:dyDescent="0.25">
      <c r="M7253" s="57"/>
      <c r="O7253" s="57"/>
      <c r="P7253" s="56"/>
      <c r="Q7253" s="56"/>
      <c r="R7253" s="56"/>
    </row>
    <row r="7254" spans="13:18" x14ac:dyDescent="0.25">
      <c r="M7254" s="57"/>
      <c r="O7254" s="57"/>
      <c r="P7254" s="56"/>
      <c r="Q7254" s="56"/>
      <c r="R7254" s="56"/>
    </row>
    <row r="7255" spans="13:18" x14ac:dyDescent="0.25">
      <c r="M7255" s="57"/>
      <c r="O7255" s="57"/>
      <c r="P7255" s="56"/>
      <c r="Q7255" s="56"/>
      <c r="R7255" s="56"/>
    </row>
    <row r="7256" spans="13:18" x14ac:dyDescent="0.25">
      <c r="M7256" s="57"/>
      <c r="O7256" s="57"/>
      <c r="P7256" s="56"/>
      <c r="Q7256" s="56"/>
      <c r="R7256" s="56"/>
    </row>
    <row r="7257" spans="13:18" x14ac:dyDescent="0.25">
      <c r="M7257" s="57"/>
      <c r="O7257" s="57"/>
      <c r="P7257" s="56"/>
      <c r="Q7257" s="56"/>
      <c r="R7257" s="56"/>
    </row>
    <row r="7258" spans="13:18" x14ac:dyDescent="0.25">
      <c r="M7258" s="57"/>
      <c r="O7258" s="57"/>
      <c r="P7258" s="56"/>
      <c r="Q7258" s="56"/>
      <c r="R7258" s="56"/>
    </row>
    <row r="7259" spans="13:18" x14ac:dyDescent="0.25">
      <c r="M7259" s="57"/>
      <c r="O7259" s="57"/>
      <c r="P7259" s="56"/>
      <c r="Q7259" s="56"/>
      <c r="R7259" s="56"/>
    </row>
    <row r="7260" spans="13:18" x14ac:dyDescent="0.25">
      <c r="M7260" s="57"/>
      <c r="O7260" s="57"/>
      <c r="P7260" s="56"/>
      <c r="Q7260" s="56"/>
      <c r="R7260" s="56"/>
    </row>
    <row r="7261" spans="13:18" x14ac:dyDescent="0.25">
      <c r="M7261" s="57"/>
      <c r="O7261" s="57"/>
      <c r="P7261" s="56"/>
      <c r="Q7261" s="56"/>
      <c r="R7261" s="56"/>
    </row>
    <row r="7262" spans="13:18" x14ac:dyDescent="0.25">
      <c r="M7262" s="57"/>
      <c r="O7262" s="57"/>
      <c r="P7262" s="56"/>
      <c r="Q7262" s="56"/>
      <c r="R7262" s="56"/>
    </row>
    <row r="7263" spans="13:18" x14ac:dyDescent="0.25">
      <c r="M7263" s="57"/>
      <c r="O7263" s="57"/>
      <c r="P7263" s="56"/>
      <c r="Q7263" s="56"/>
      <c r="R7263" s="56"/>
    </row>
    <row r="7264" spans="13:18" x14ac:dyDescent="0.25">
      <c r="M7264" s="57"/>
      <c r="O7264" s="57"/>
      <c r="P7264" s="56"/>
      <c r="Q7264" s="56"/>
      <c r="R7264" s="56"/>
    </row>
    <row r="7265" spans="13:18" x14ac:dyDescent="0.25">
      <c r="M7265" s="57"/>
      <c r="O7265" s="57"/>
      <c r="P7265" s="56"/>
      <c r="Q7265" s="56"/>
      <c r="R7265" s="56"/>
    </row>
    <row r="7266" spans="13:18" x14ac:dyDescent="0.25">
      <c r="M7266" s="57"/>
      <c r="O7266" s="57"/>
      <c r="P7266" s="56"/>
      <c r="Q7266" s="56"/>
      <c r="R7266" s="56"/>
    </row>
    <row r="7267" spans="13:18" x14ac:dyDescent="0.25">
      <c r="M7267" s="57"/>
      <c r="O7267" s="57"/>
      <c r="P7267" s="56"/>
      <c r="Q7267" s="56"/>
      <c r="R7267" s="56"/>
    </row>
    <row r="7268" spans="13:18" x14ac:dyDescent="0.25">
      <c r="M7268" s="57"/>
      <c r="O7268" s="57"/>
      <c r="P7268" s="56"/>
      <c r="Q7268" s="56"/>
      <c r="R7268" s="56"/>
    </row>
    <row r="7269" spans="13:18" x14ac:dyDescent="0.25">
      <c r="M7269" s="57"/>
      <c r="O7269" s="57"/>
      <c r="P7269" s="56"/>
      <c r="Q7269" s="56"/>
      <c r="R7269" s="56"/>
    </row>
    <row r="7270" spans="13:18" x14ac:dyDescent="0.25">
      <c r="M7270" s="57"/>
      <c r="O7270" s="57"/>
      <c r="P7270" s="56"/>
      <c r="Q7270" s="56"/>
      <c r="R7270" s="56"/>
    </row>
    <row r="7271" spans="13:18" x14ac:dyDescent="0.25">
      <c r="M7271" s="57"/>
      <c r="O7271" s="57"/>
      <c r="P7271" s="56"/>
      <c r="Q7271" s="56"/>
      <c r="R7271" s="56"/>
    </row>
    <row r="7272" spans="13:18" x14ac:dyDescent="0.25">
      <c r="M7272" s="57"/>
      <c r="O7272" s="57"/>
      <c r="P7272" s="56"/>
      <c r="Q7272" s="56"/>
      <c r="R7272" s="56"/>
    </row>
    <row r="7273" spans="13:18" x14ac:dyDescent="0.25">
      <c r="M7273" s="57"/>
      <c r="O7273" s="57"/>
      <c r="P7273" s="56"/>
      <c r="Q7273" s="56"/>
      <c r="R7273" s="56"/>
    </row>
    <row r="7274" spans="13:18" x14ac:dyDescent="0.25">
      <c r="M7274" s="57"/>
      <c r="O7274" s="57"/>
      <c r="P7274" s="56"/>
      <c r="Q7274" s="56"/>
      <c r="R7274" s="56"/>
    </row>
    <row r="7275" spans="13:18" x14ac:dyDescent="0.25">
      <c r="M7275" s="57"/>
      <c r="O7275" s="57"/>
      <c r="P7275" s="56"/>
      <c r="Q7275" s="56"/>
      <c r="R7275" s="56"/>
    </row>
    <row r="7276" spans="13:18" x14ac:dyDescent="0.25">
      <c r="M7276" s="57"/>
      <c r="O7276" s="57"/>
      <c r="P7276" s="56"/>
      <c r="Q7276" s="56"/>
      <c r="R7276" s="56"/>
    </row>
    <row r="7277" spans="13:18" x14ac:dyDescent="0.25">
      <c r="M7277" s="57"/>
      <c r="O7277" s="57"/>
      <c r="P7277" s="56"/>
      <c r="Q7277" s="56"/>
      <c r="R7277" s="56"/>
    </row>
    <row r="7278" spans="13:18" x14ac:dyDescent="0.25">
      <c r="M7278" s="57"/>
      <c r="O7278" s="57"/>
      <c r="P7278" s="56"/>
      <c r="Q7278" s="56"/>
      <c r="R7278" s="56"/>
    </row>
    <row r="7279" spans="13:18" x14ac:dyDescent="0.25">
      <c r="M7279" s="57"/>
      <c r="O7279" s="57"/>
      <c r="P7279" s="56"/>
      <c r="Q7279" s="56"/>
      <c r="R7279" s="56"/>
    </row>
    <row r="7280" spans="13:18" x14ac:dyDescent="0.25">
      <c r="M7280" s="57"/>
      <c r="O7280" s="57"/>
      <c r="P7280" s="56"/>
      <c r="Q7280" s="56"/>
      <c r="R7280" s="56"/>
    </row>
    <row r="7281" spans="13:18" x14ac:dyDescent="0.25">
      <c r="M7281" s="57"/>
      <c r="O7281" s="57"/>
      <c r="P7281" s="56"/>
      <c r="Q7281" s="56"/>
      <c r="R7281" s="56"/>
    </row>
    <row r="7282" spans="13:18" x14ac:dyDescent="0.25">
      <c r="M7282" s="57"/>
      <c r="O7282" s="57"/>
      <c r="P7282" s="56"/>
      <c r="Q7282" s="56"/>
      <c r="R7282" s="56"/>
    </row>
    <row r="7283" spans="13:18" x14ac:dyDescent="0.25">
      <c r="M7283" s="57"/>
      <c r="O7283" s="57"/>
      <c r="P7283" s="56"/>
      <c r="Q7283" s="56"/>
      <c r="R7283" s="56"/>
    </row>
    <row r="7284" spans="13:18" x14ac:dyDescent="0.25">
      <c r="M7284" s="57"/>
      <c r="O7284" s="57"/>
      <c r="P7284" s="56"/>
      <c r="Q7284" s="56"/>
      <c r="R7284" s="56"/>
    </row>
    <row r="7285" spans="13:18" x14ac:dyDescent="0.25">
      <c r="M7285" s="57"/>
      <c r="O7285" s="57"/>
      <c r="P7285" s="56"/>
      <c r="Q7285" s="56"/>
      <c r="R7285" s="56"/>
    </row>
    <row r="7286" spans="13:18" x14ac:dyDescent="0.25">
      <c r="M7286" s="57"/>
      <c r="O7286" s="57"/>
      <c r="P7286" s="56"/>
      <c r="Q7286" s="56"/>
      <c r="R7286" s="56"/>
    </row>
    <row r="7287" spans="13:18" x14ac:dyDescent="0.25">
      <c r="M7287" s="57"/>
      <c r="O7287" s="57"/>
      <c r="P7287" s="56"/>
      <c r="Q7287" s="56"/>
      <c r="R7287" s="56"/>
    </row>
    <row r="7288" spans="13:18" x14ac:dyDescent="0.25">
      <c r="M7288" s="57"/>
      <c r="O7288" s="57"/>
      <c r="P7288" s="56"/>
      <c r="Q7288" s="56"/>
      <c r="R7288" s="56"/>
    </row>
    <row r="7289" spans="13:18" x14ac:dyDescent="0.25">
      <c r="M7289" s="57"/>
      <c r="O7289" s="57"/>
      <c r="P7289" s="56"/>
      <c r="Q7289" s="56"/>
      <c r="R7289" s="56"/>
    </row>
    <row r="7290" spans="13:18" x14ac:dyDescent="0.25">
      <c r="M7290" s="57"/>
      <c r="O7290" s="57"/>
      <c r="P7290" s="56"/>
      <c r="Q7290" s="56"/>
      <c r="R7290" s="56"/>
    </row>
    <row r="7291" spans="13:18" x14ac:dyDescent="0.25">
      <c r="M7291" s="57"/>
      <c r="O7291" s="57"/>
      <c r="P7291" s="56"/>
      <c r="Q7291" s="56"/>
      <c r="R7291" s="56"/>
    </row>
    <row r="7292" spans="13:18" x14ac:dyDescent="0.25">
      <c r="M7292" s="57"/>
      <c r="O7292" s="57"/>
      <c r="P7292" s="56"/>
      <c r="Q7292" s="56"/>
      <c r="R7292" s="56"/>
    </row>
    <row r="7293" spans="13:18" x14ac:dyDescent="0.25">
      <c r="M7293" s="57"/>
      <c r="O7293" s="57"/>
      <c r="P7293" s="56"/>
      <c r="Q7293" s="56"/>
      <c r="R7293" s="56"/>
    </row>
    <row r="7294" spans="13:18" x14ac:dyDescent="0.25">
      <c r="M7294" s="57"/>
      <c r="O7294" s="57"/>
      <c r="P7294" s="56"/>
      <c r="Q7294" s="56"/>
      <c r="R7294" s="56"/>
    </row>
    <row r="7295" spans="13:18" x14ac:dyDescent="0.25">
      <c r="M7295" s="57"/>
      <c r="O7295" s="57"/>
      <c r="P7295" s="56"/>
      <c r="Q7295" s="56"/>
      <c r="R7295" s="56"/>
    </row>
    <row r="7296" spans="13:18" x14ac:dyDescent="0.25">
      <c r="M7296" s="57"/>
      <c r="O7296" s="57"/>
      <c r="P7296" s="56"/>
      <c r="Q7296" s="56"/>
      <c r="R7296" s="56"/>
    </row>
    <row r="7297" spans="13:18" x14ac:dyDescent="0.25">
      <c r="M7297" s="57"/>
      <c r="O7297" s="57"/>
      <c r="P7297" s="56"/>
      <c r="Q7297" s="56"/>
      <c r="R7297" s="56"/>
    </row>
    <row r="7298" spans="13:18" x14ac:dyDescent="0.25">
      <c r="M7298" s="57"/>
      <c r="O7298" s="57"/>
      <c r="P7298" s="56"/>
      <c r="Q7298" s="56"/>
      <c r="R7298" s="56"/>
    </row>
    <row r="7299" spans="13:18" x14ac:dyDescent="0.25">
      <c r="M7299" s="57"/>
      <c r="O7299" s="57"/>
      <c r="P7299" s="56"/>
      <c r="Q7299" s="56"/>
      <c r="R7299" s="56"/>
    </row>
    <row r="7300" spans="13:18" x14ac:dyDescent="0.25">
      <c r="M7300" s="57"/>
      <c r="O7300" s="57"/>
      <c r="P7300" s="56"/>
      <c r="Q7300" s="56"/>
      <c r="R7300" s="56"/>
    </row>
    <row r="7301" spans="13:18" x14ac:dyDescent="0.25">
      <c r="M7301" s="57"/>
      <c r="O7301" s="57"/>
      <c r="P7301" s="56"/>
      <c r="Q7301" s="56"/>
      <c r="R7301" s="56"/>
    </row>
    <row r="7302" spans="13:18" x14ac:dyDescent="0.25">
      <c r="M7302" s="57"/>
      <c r="O7302" s="57"/>
      <c r="P7302" s="56"/>
      <c r="Q7302" s="56"/>
      <c r="R7302" s="56"/>
    </row>
    <row r="7303" spans="13:18" x14ac:dyDescent="0.25">
      <c r="M7303" s="57"/>
      <c r="O7303" s="57"/>
      <c r="P7303" s="56"/>
      <c r="Q7303" s="56"/>
      <c r="R7303" s="56"/>
    </row>
    <row r="7304" spans="13:18" x14ac:dyDescent="0.25">
      <c r="M7304" s="57"/>
      <c r="O7304" s="57"/>
      <c r="P7304" s="56"/>
      <c r="Q7304" s="56"/>
      <c r="R7304" s="56"/>
    </row>
    <row r="7305" spans="13:18" x14ac:dyDescent="0.25">
      <c r="M7305" s="57"/>
      <c r="O7305" s="57"/>
      <c r="P7305" s="56"/>
      <c r="Q7305" s="56"/>
      <c r="R7305" s="56"/>
    </row>
    <row r="7306" spans="13:18" x14ac:dyDescent="0.25">
      <c r="M7306" s="57"/>
      <c r="O7306" s="57"/>
      <c r="P7306" s="56"/>
      <c r="Q7306" s="56"/>
      <c r="R7306" s="56"/>
    </row>
    <row r="7307" spans="13:18" x14ac:dyDescent="0.25">
      <c r="M7307" s="57"/>
      <c r="O7307" s="57"/>
      <c r="P7307" s="56"/>
      <c r="Q7307" s="56"/>
      <c r="R7307" s="56"/>
    </row>
    <row r="7308" spans="13:18" x14ac:dyDescent="0.25">
      <c r="M7308" s="57"/>
      <c r="O7308" s="57"/>
      <c r="P7308" s="56"/>
      <c r="Q7308" s="56"/>
      <c r="R7308" s="56"/>
    </row>
    <row r="7309" spans="13:18" x14ac:dyDescent="0.25">
      <c r="M7309" s="57"/>
      <c r="O7309" s="57"/>
      <c r="P7309" s="56"/>
      <c r="Q7309" s="56"/>
      <c r="R7309" s="56"/>
    </row>
    <row r="7310" spans="13:18" x14ac:dyDescent="0.25">
      <c r="M7310" s="57"/>
      <c r="O7310" s="57"/>
      <c r="P7310" s="56"/>
      <c r="Q7310" s="56"/>
      <c r="R7310" s="56"/>
    </row>
    <row r="7311" spans="13:18" x14ac:dyDescent="0.25">
      <c r="M7311" s="57"/>
      <c r="O7311" s="57"/>
      <c r="P7311" s="56"/>
      <c r="Q7311" s="56"/>
      <c r="R7311" s="56"/>
    </row>
    <row r="7312" spans="13:18" x14ac:dyDescent="0.25">
      <c r="M7312" s="57"/>
      <c r="O7312" s="57"/>
      <c r="P7312" s="56"/>
      <c r="Q7312" s="56"/>
      <c r="R7312" s="56"/>
    </row>
    <row r="7313" spans="13:18" x14ac:dyDescent="0.25">
      <c r="M7313" s="57"/>
      <c r="O7313" s="57"/>
      <c r="P7313" s="56"/>
      <c r="Q7313" s="56"/>
      <c r="R7313" s="56"/>
    </row>
    <row r="7314" spans="13:18" x14ac:dyDescent="0.25">
      <c r="M7314" s="57"/>
      <c r="O7314" s="57"/>
      <c r="P7314" s="56"/>
      <c r="Q7314" s="56"/>
      <c r="R7314" s="56"/>
    </row>
    <row r="7315" spans="13:18" x14ac:dyDescent="0.25">
      <c r="M7315" s="57"/>
      <c r="O7315" s="57"/>
      <c r="P7315" s="56"/>
      <c r="Q7315" s="56"/>
      <c r="R7315" s="56"/>
    </row>
    <row r="7316" spans="13:18" x14ac:dyDescent="0.25">
      <c r="M7316" s="57"/>
      <c r="O7316" s="57"/>
      <c r="P7316" s="56"/>
      <c r="Q7316" s="56"/>
      <c r="R7316" s="56"/>
    </row>
    <row r="7317" spans="13:18" x14ac:dyDescent="0.25">
      <c r="M7317" s="57"/>
      <c r="O7317" s="57"/>
      <c r="P7317" s="56"/>
      <c r="Q7317" s="56"/>
      <c r="R7317" s="56"/>
    </row>
    <row r="7318" spans="13:18" x14ac:dyDescent="0.25">
      <c r="M7318" s="57"/>
      <c r="O7318" s="57"/>
      <c r="P7318" s="56"/>
      <c r="Q7318" s="56"/>
      <c r="R7318" s="56"/>
    </row>
    <row r="7319" spans="13:18" x14ac:dyDescent="0.25">
      <c r="M7319" s="57"/>
      <c r="O7319" s="57"/>
      <c r="P7319" s="56"/>
      <c r="Q7319" s="56"/>
      <c r="R7319" s="56"/>
    </row>
    <row r="7320" spans="13:18" x14ac:dyDescent="0.25">
      <c r="M7320" s="57"/>
      <c r="O7320" s="57"/>
      <c r="P7320" s="56"/>
      <c r="Q7320" s="56"/>
      <c r="R7320" s="56"/>
    </row>
    <row r="7321" spans="13:18" x14ac:dyDescent="0.25">
      <c r="M7321" s="57"/>
      <c r="O7321" s="57"/>
      <c r="P7321" s="56"/>
      <c r="Q7321" s="56"/>
      <c r="R7321" s="56"/>
    </row>
    <row r="7322" spans="13:18" x14ac:dyDescent="0.25">
      <c r="M7322" s="57"/>
      <c r="O7322" s="57"/>
      <c r="P7322" s="56"/>
      <c r="Q7322" s="56"/>
      <c r="R7322" s="56"/>
    </row>
    <row r="7323" spans="13:18" x14ac:dyDescent="0.25">
      <c r="M7323" s="57"/>
      <c r="O7323" s="57"/>
      <c r="P7323" s="56"/>
      <c r="Q7323" s="56"/>
      <c r="R7323" s="56"/>
    </row>
    <row r="7324" spans="13:18" x14ac:dyDescent="0.25">
      <c r="M7324" s="57"/>
      <c r="O7324" s="57"/>
      <c r="P7324" s="56"/>
      <c r="Q7324" s="56"/>
      <c r="R7324" s="56"/>
    </row>
    <row r="7325" spans="13:18" x14ac:dyDescent="0.25">
      <c r="M7325" s="57"/>
      <c r="O7325" s="57"/>
      <c r="P7325" s="56"/>
      <c r="Q7325" s="56"/>
      <c r="R7325" s="56"/>
    </row>
    <row r="7326" spans="13:18" x14ac:dyDescent="0.25">
      <c r="M7326" s="57"/>
      <c r="O7326" s="57"/>
      <c r="P7326" s="56"/>
      <c r="Q7326" s="56"/>
      <c r="R7326" s="56"/>
    </row>
    <row r="7327" spans="13:18" x14ac:dyDescent="0.25">
      <c r="M7327" s="57"/>
      <c r="O7327" s="57"/>
      <c r="P7327" s="56"/>
      <c r="Q7327" s="56"/>
      <c r="R7327" s="56"/>
    </row>
    <row r="7328" spans="13:18" x14ac:dyDescent="0.25">
      <c r="M7328" s="57"/>
      <c r="O7328" s="57"/>
      <c r="P7328" s="56"/>
      <c r="Q7328" s="56"/>
      <c r="R7328" s="56"/>
    </row>
    <row r="7329" spans="13:18" x14ac:dyDescent="0.25">
      <c r="M7329" s="57"/>
      <c r="O7329" s="57"/>
      <c r="P7329" s="56"/>
      <c r="Q7329" s="56"/>
      <c r="R7329" s="56"/>
    </row>
    <row r="7330" spans="13:18" x14ac:dyDescent="0.25">
      <c r="M7330" s="57"/>
      <c r="O7330" s="57"/>
      <c r="P7330" s="56"/>
      <c r="Q7330" s="56"/>
      <c r="R7330" s="56"/>
    </row>
    <row r="7331" spans="13:18" x14ac:dyDescent="0.25">
      <c r="M7331" s="57"/>
      <c r="O7331" s="57"/>
      <c r="P7331" s="56"/>
      <c r="Q7331" s="56"/>
      <c r="R7331" s="56"/>
    </row>
    <row r="7332" spans="13:18" x14ac:dyDescent="0.25">
      <c r="M7332" s="57"/>
      <c r="O7332" s="57"/>
      <c r="P7332" s="56"/>
      <c r="Q7332" s="56"/>
      <c r="R7332" s="56"/>
    </row>
    <row r="7333" spans="13:18" x14ac:dyDescent="0.25">
      <c r="M7333" s="57"/>
      <c r="O7333" s="57"/>
      <c r="P7333" s="56"/>
      <c r="Q7333" s="56"/>
      <c r="R7333" s="56"/>
    </row>
    <row r="7334" spans="13:18" x14ac:dyDescent="0.25">
      <c r="M7334" s="57"/>
      <c r="O7334" s="57"/>
      <c r="P7334" s="56"/>
      <c r="Q7334" s="56"/>
      <c r="R7334" s="56"/>
    </row>
    <row r="7335" spans="13:18" x14ac:dyDescent="0.25">
      <c r="M7335" s="57"/>
      <c r="O7335" s="57"/>
      <c r="P7335" s="56"/>
      <c r="Q7335" s="56"/>
      <c r="R7335" s="56"/>
    </row>
    <row r="7336" spans="13:18" x14ac:dyDescent="0.25">
      <c r="M7336" s="57"/>
      <c r="O7336" s="57"/>
      <c r="P7336" s="56"/>
      <c r="Q7336" s="56"/>
      <c r="R7336" s="56"/>
    </row>
    <row r="7337" spans="13:18" x14ac:dyDescent="0.25">
      <c r="M7337" s="57"/>
      <c r="O7337" s="57"/>
      <c r="P7337" s="56"/>
      <c r="Q7337" s="56"/>
      <c r="R7337" s="56"/>
    </row>
    <row r="7338" spans="13:18" x14ac:dyDescent="0.25">
      <c r="M7338" s="57"/>
      <c r="O7338" s="57"/>
      <c r="P7338" s="56"/>
      <c r="Q7338" s="56"/>
      <c r="R7338" s="56"/>
    </row>
    <row r="7339" spans="13:18" x14ac:dyDescent="0.25">
      <c r="M7339" s="57"/>
      <c r="O7339" s="57"/>
      <c r="P7339" s="56"/>
      <c r="Q7339" s="56"/>
      <c r="R7339" s="56"/>
    </row>
    <row r="7340" spans="13:18" x14ac:dyDescent="0.25">
      <c r="M7340" s="57"/>
      <c r="O7340" s="57"/>
      <c r="P7340" s="56"/>
      <c r="Q7340" s="56"/>
      <c r="R7340" s="56"/>
    </row>
    <row r="7341" spans="13:18" x14ac:dyDescent="0.25">
      <c r="M7341" s="57"/>
      <c r="O7341" s="57"/>
      <c r="P7341" s="56"/>
      <c r="Q7341" s="56"/>
      <c r="R7341" s="56"/>
    </row>
    <row r="7342" spans="13:18" x14ac:dyDescent="0.25">
      <c r="M7342" s="57"/>
      <c r="O7342" s="57"/>
      <c r="P7342" s="56"/>
      <c r="Q7342" s="56"/>
      <c r="R7342" s="56"/>
    </row>
    <row r="7343" spans="13:18" x14ac:dyDescent="0.25">
      <c r="M7343" s="57"/>
      <c r="O7343" s="57"/>
      <c r="P7343" s="56"/>
      <c r="Q7343" s="56"/>
      <c r="R7343" s="56"/>
    </row>
    <row r="7344" spans="13:18" x14ac:dyDescent="0.25">
      <c r="M7344" s="57"/>
      <c r="O7344" s="57"/>
      <c r="P7344" s="56"/>
      <c r="Q7344" s="56"/>
      <c r="R7344" s="56"/>
    </row>
    <row r="7345" spans="13:18" x14ac:dyDescent="0.25">
      <c r="M7345" s="57"/>
      <c r="O7345" s="57"/>
      <c r="P7345" s="56"/>
      <c r="Q7345" s="56"/>
      <c r="R7345" s="56"/>
    </row>
    <row r="7346" spans="13:18" x14ac:dyDescent="0.25">
      <c r="M7346" s="57"/>
      <c r="O7346" s="57"/>
      <c r="P7346" s="56"/>
      <c r="Q7346" s="56"/>
      <c r="R7346" s="56"/>
    </row>
    <row r="7347" spans="13:18" x14ac:dyDescent="0.25">
      <c r="M7347" s="57"/>
      <c r="O7347" s="57"/>
      <c r="P7347" s="56"/>
      <c r="Q7347" s="56"/>
      <c r="R7347" s="56"/>
    </row>
    <row r="7348" spans="13:18" x14ac:dyDescent="0.25">
      <c r="M7348" s="57"/>
      <c r="O7348" s="57"/>
      <c r="P7348" s="56"/>
      <c r="Q7348" s="56"/>
      <c r="R7348" s="56"/>
    </row>
    <row r="7349" spans="13:18" x14ac:dyDescent="0.25">
      <c r="M7349" s="57"/>
      <c r="O7349" s="57"/>
      <c r="P7349" s="56"/>
      <c r="Q7349" s="56"/>
      <c r="R7349" s="56"/>
    </row>
    <row r="7350" spans="13:18" x14ac:dyDescent="0.25">
      <c r="M7350" s="57"/>
      <c r="O7350" s="57"/>
      <c r="P7350" s="56"/>
      <c r="Q7350" s="56"/>
      <c r="R7350" s="56"/>
    </row>
    <row r="7351" spans="13:18" x14ac:dyDescent="0.25">
      <c r="M7351" s="57"/>
      <c r="O7351" s="57"/>
      <c r="P7351" s="56"/>
      <c r="Q7351" s="56"/>
      <c r="R7351" s="56"/>
    </row>
    <row r="7352" spans="13:18" x14ac:dyDescent="0.25">
      <c r="M7352" s="57"/>
      <c r="O7352" s="57"/>
      <c r="P7352" s="56"/>
      <c r="Q7352" s="56"/>
      <c r="R7352" s="56"/>
    </row>
    <row r="7353" spans="13:18" x14ac:dyDescent="0.25">
      <c r="M7353" s="57"/>
      <c r="O7353" s="57"/>
      <c r="P7353" s="56"/>
      <c r="Q7353" s="56"/>
      <c r="R7353" s="56"/>
    </row>
    <row r="7354" spans="13:18" x14ac:dyDescent="0.25">
      <c r="M7354" s="57"/>
      <c r="O7354" s="57"/>
      <c r="P7354" s="56"/>
      <c r="Q7354" s="56"/>
      <c r="R7354" s="56"/>
    </row>
    <row r="7355" spans="13:18" x14ac:dyDescent="0.25">
      <c r="M7355" s="57"/>
      <c r="O7355" s="57"/>
      <c r="P7355" s="56"/>
      <c r="Q7355" s="56"/>
      <c r="R7355" s="56"/>
    </row>
    <row r="7356" spans="13:18" x14ac:dyDescent="0.25">
      <c r="M7356" s="57"/>
      <c r="O7356" s="57"/>
      <c r="P7356" s="56"/>
      <c r="Q7356" s="56"/>
      <c r="R7356" s="56"/>
    </row>
    <row r="7357" spans="13:18" x14ac:dyDescent="0.25">
      <c r="M7357" s="57"/>
      <c r="O7357" s="57"/>
      <c r="P7357" s="56"/>
      <c r="Q7357" s="56"/>
      <c r="R7357" s="56"/>
    </row>
    <row r="7358" spans="13:18" x14ac:dyDescent="0.25">
      <c r="M7358" s="57"/>
      <c r="O7358" s="57"/>
      <c r="P7358" s="56"/>
      <c r="Q7358" s="56"/>
      <c r="R7358" s="56"/>
    </row>
    <row r="7359" spans="13:18" x14ac:dyDescent="0.25">
      <c r="M7359" s="57"/>
      <c r="O7359" s="57"/>
      <c r="P7359" s="56"/>
      <c r="Q7359" s="56"/>
      <c r="R7359" s="56"/>
    </row>
    <row r="7360" spans="13:18" x14ac:dyDescent="0.25">
      <c r="M7360" s="57"/>
      <c r="O7360" s="57"/>
      <c r="P7360" s="56"/>
      <c r="Q7360" s="56"/>
      <c r="R7360" s="56"/>
    </row>
    <row r="7361" spans="13:18" x14ac:dyDescent="0.25">
      <c r="M7361" s="57"/>
      <c r="O7361" s="57"/>
      <c r="P7361" s="56"/>
      <c r="Q7361" s="56"/>
      <c r="R7361" s="56"/>
    </row>
    <row r="7362" spans="13:18" x14ac:dyDescent="0.25">
      <c r="M7362" s="57"/>
      <c r="O7362" s="57"/>
      <c r="P7362" s="56"/>
      <c r="Q7362" s="56"/>
      <c r="R7362" s="56"/>
    </row>
    <row r="7363" spans="13:18" x14ac:dyDescent="0.25">
      <c r="M7363" s="57"/>
      <c r="O7363" s="57"/>
      <c r="P7363" s="56"/>
      <c r="Q7363" s="56"/>
      <c r="R7363" s="56"/>
    </row>
    <row r="7364" spans="13:18" x14ac:dyDescent="0.25">
      <c r="M7364" s="57"/>
      <c r="O7364" s="57"/>
      <c r="P7364" s="56"/>
      <c r="Q7364" s="56"/>
      <c r="R7364" s="56"/>
    </row>
    <row r="7365" spans="13:18" x14ac:dyDescent="0.25">
      <c r="M7365" s="57"/>
      <c r="O7365" s="57"/>
      <c r="P7365" s="56"/>
      <c r="Q7365" s="56"/>
      <c r="R7365" s="56"/>
    </row>
    <row r="7366" spans="13:18" x14ac:dyDescent="0.25">
      <c r="M7366" s="57"/>
      <c r="O7366" s="57"/>
      <c r="P7366" s="56"/>
      <c r="Q7366" s="56"/>
      <c r="R7366" s="56"/>
    </row>
    <row r="7367" spans="13:18" x14ac:dyDescent="0.25">
      <c r="M7367" s="57"/>
      <c r="O7367" s="57"/>
      <c r="P7367" s="56"/>
      <c r="Q7367" s="56"/>
      <c r="R7367" s="56"/>
    </row>
    <row r="7368" spans="13:18" x14ac:dyDescent="0.25">
      <c r="M7368" s="57"/>
      <c r="O7368" s="57"/>
      <c r="P7368" s="56"/>
      <c r="Q7368" s="56"/>
      <c r="R7368" s="56"/>
    </row>
    <row r="7369" spans="13:18" x14ac:dyDescent="0.25">
      <c r="M7369" s="57"/>
      <c r="O7369" s="57"/>
      <c r="P7369" s="56"/>
      <c r="Q7369" s="56"/>
      <c r="R7369" s="56"/>
    </row>
    <row r="7370" spans="13:18" x14ac:dyDescent="0.25">
      <c r="M7370" s="57"/>
      <c r="O7370" s="57"/>
      <c r="P7370" s="56"/>
      <c r="Q7370" s="56"/>
      <c r="R7370" s="56"/>
    </row>
    <row r="7371" spans="13:18" x14ac:dyDescent="0.25">
      <c r="M7371" s="57"/>
      <c r="O7371" s="57"/>
      <c r="P7371" s="56"/>
      <c r="Q7371" s="56"/>
      <c r="R7371" s="56"/>
    </row>
    <row r="7372" spans="13:18" x14ac:dyDescent="0.25">
      <c r="M7372" s="57"/>
      <c r="O7372" s="57"/>
      <c r="P7372" s="56"/>
      <c r="Q7372" s="56"/>
      <c r="R7372" s="56"/>
    </row>
    <row r="7373" spans="13:18" x14ac:dyDescent="0.25">
      <c r="M7373" s="57"/>
      <c r="O7373" s="57"/>
      <c r="P7373" s="56"/>
      <c r="Q7373" s="56"/>
      <c r="R7373" s="56"/>
    </row>
    <row r="7374" spans="13:18" x14ac:dyDescent="0.25">
      <c r="M7374" s="57"/>
      <c r="O7374" s="57"/>
      <c r="P7374" s="56"/>
      <c r="Q7374" s="56"/>
      <c r="R7374" s="56"/>
    </row>
    <row r="7375" spans="13:18" x14ac:dyDescent="0.25">
      <c r="M7375" s="57"/>
      <c r="O7375" s="57"/>
      <c r="P7375" s="56"/>
      <c r="Q7375" s="56"/>
      <c r="R7375" s="56"/>
    </row>
    <row r="7376" spans="13:18" x14ac:dyDescent="0.25">
      <c r="M7376" s="57"/>
      <c r="O7376" s="57"/>
      <c r="P7376" s="56"/>
      <c r="Q7376" s="56"/>
      <c r="R7376" s="56"/>
    </row>
    <row r="7377" spans="13:18" x14ac:dyDescent="0.25">
      <c r="M7377" s="57"/>
      <c r="O7377" s="57"/>
      <c r="P7377" s="56"/>
      <c r="Q7377" s="56"/>
      <c r="R7377" s="56"/>
    </row>
    <row r="7378" spans="13:18" x14ac:dyDescent="0.25">
      <c r="M7378" s="57"/>
      <c r="O7378" s="57"/>
      <c r="P7378" s="56"/>
      <c r="Q7378" s="56"/>
      <c r="R7378" s="56"/>
    </row>
    <row r="7379" spans="13:18" x14ac:dyDescent="0.25">
      <c r="M7379" s="57"/>
      <c r="O7379" s="57"/>
      <c r="P7379" s="56"/>
      <c r="Q7379" s="56"/>
      <c r="R7379" s="56"/>
    </row>
    <row r="7380" spans="13:18" x14ac:dyDescent="0.25">
      <c r="M7380" s="57"/>
      <c r="O7380" s="57"/>
      <c r="P7380" s="56"/>
      <c r="Q7380" s="56"/>
      <c r="R7380" s="56"/>
    </row>
    <row r="7381" spans="13:18" x14ac:dyDescent="0.25">
      <c r="M7381" s="57"/>
      <c r="O7381" s="57"/>
      <c r="P7381" s="56"/>
      <c r="Q7381" s="56"/>
      <c r="R7381" s="56"/>
    </row>
    <row r="7382" spans="13:18" x14ac:dyDescent="0.25">
      <c r="M7382" s="57"/>
      <c r="O7382" s="57"/>
      <c r="P7382" s="56"/>
      <c r="Q7382" s="56"/>
      <c r="R7382" s="56"/>
    </row>
    <row r="7383" spans="13:18" x14ac:dyDescent="0.25">
      <c r="M7383" s="57"/>
      <c r="O7383" s="57"/>
      <c r="P7383" s="56"/>
      <c r="Q7383" s="56"/>
      <c r="R7383" s="56"/>
    </row>
    <row r="7384" spans="13:18" x14ac:dyDescent="0.25">
      <c r="M7384" s="57"/>
      <c r="O7384" s="57"/>
      <c r="P7384" s="56"/>
      <c r="Q7384" s="56"/>
      <c r="R7384" s="56"/>
    </row>
    <row r="7385" spans="13:18" x14ac:dyDescent="0.25">
      <c r="M7385" s="57"/>
      <c r="O7385" s="57"/>
      <c r="P7385" s="56"/>
      <c r="Q7385" s="56"/>
      <c r="R7385" s="56"/>
    </row>
    <row r="7386" spans="13:18" x14ac:dyDescent="0.25">
      <c r="M7386" s="57"/>
      <c r="O7386" s="57"/>
      <c r="P7386" s="56"/>
      <c r="Q7386" s="56"/>
      <c r="R7386" s="56"/>
    </row>
    <row r="7387" spans="13:18" x14ac:dyDescent="0.25">
      <c r="M7387" s="57"/>
      <c r="O7387" s="57"/>
      <c r="P7387" s="56"/>
      <c r="Q7387" s="56"/>
      <c r="R7387" s="56"/>
    </row>
    <row r="7388" spans="13:18" x14ac:dyDescent="0.25">
      <c r="M7388" s="57"/>
      <c r="O7388" s="57"/>
      <c r="P7388" s="56"/>
      <c r="Q7388" s="56"/>
      <c r="R7388" s="56"/>
    </row>
    <row r="7389" spans="13:18" x14ac:dyDescent="0.25">
      <c r="M7389" s="57"/>
      <c r="O7389" s="57"/>
      <c r="P7389" s="56"/>
      <c r="Q7389" s="56"/>
      <c r="R7389" s="56"/>
    </row>
    <row r="7390" spans="13:18" x14ac:dyDescent="0.25">
      <c r="M7390" s="57"/>
      <c r="O7390" s="57"/>
      <c r="P7390" s="56"/>
      <c r="Q7390" s="56"/>
      <c r="R7390" s="56"/>
    </row>
    <row r="7391" spans="13:18" x14ac:dyDescent="0.25">
      <c r="M7391" s="57"/>
      <c r="O7391" s="57"/>
      <c r="P7391" s="56"/>
      <c r="Q7391" s="56"/>
      <c r="R7391" s="56"/>
    </row>
    <row r="7392" spans="13:18" x14ac:dyDescent="0.25">
      <c r="M7392" s="57"/>
      <c r="O7392" s="57"/>
      <c r="P7392" s="56"/>
      <c r="Q7392" s="56"/>
      <c r="R7392" s="56"/>
    </row>
    <row r="7393" spans="13:18" x14ac:dyDescent="0.25">
      <c r="M7393" s="57"/>
      <c r="O7393" s="57"/>
      <c r="P7393" s="56"/>
      <c r="Q7393" s="56"/>
      <c r="R7393" s="56"/>
    </row>
    <row r="7394" spans="13:18" x14ac:dyDescent="0.25">
      <c r="M7394" s="57"/>
      <c r="O7394" s="57"/>
      <c r="P7394" s="56"/>
      <c r="Q7394" s="56"/>
      <c r="R7394" s="56"/>
    </row>
    <row r="7395" spans="13:18" x14ac:dyDescent="0.25">
      <c r="M7395" s="57"/>
      <c r="O7395" s="57"/>
      <c r="P7395" s="56"/>
      <c r="Q7395" s="56"/>
      <c r="R7395" s="56"/>
    </row>
    <row r="7396" spans="13:18" x14ac:dyDescent="0.25">
      <c r="M7396" s="57"/>
      <c r="O7396" s="57"/>
      <c r="P7396" s="56"/>
      <c r="Q7396" s="56"/>
      <c r="R7396" s="56"/>
    </row>
    <row r="7397" spans="13:18" x14ac:dyDescent="0.25">
      <c r="M7397" s="57"/>
      <c r="O7397" s="57"/>
      <c r="P7397" s="56"/>
      <c r="Q7397" s="56"/>
      <c r="R7397" s="56"/>
    </row>
    <row r="7398" spans="13:18" x14ac:dyDescent="0.25">
      <c r="M7398" s="57"/>
      <c r="O7398" s="57"/>
      <c r="P7398" s="56"/>
      <c r="Q7398" s="56"/>
      <c r="R7398" s="56"/>
    </row>
    <row r="7399" spans="13:18" x14ac:dyDescent="0.25">
      <c r="M7399" s="57"/>
      <c r="O7399" s="57"/>
      <c r="P7399" s="56"/>
      <c r="Q7399" s="56"/>
      <c r="R7399" s="56"/>
    </row>
    <row r="7400" spans="13:18" x14ac:dyDescent="0.25">
      <c r="M7400" s="57"/>
      <c r="O7400" s="57"/>
      <c r="P7400" s="56"/>
      <c r="Q7400" s="56"/>
      <c r="R7400" s="56"/>
    </row>
    <row r="7401" spans="13:18" x14ac:dyDescent="0.25">
      <c r="M7401" s="57"/>
      <c r="O7401" s="57"/>
      <c r="P7401" s="56"/>
      <c r="Q7401" s="56"/>
      <c r="R7401" s="56"/>
    </row>
    <row r="7402" spans="13:18" x14ac:dyDescent="0.25">
      <c r="M7402" s="57"/>
      <c r="O7402" s="57"/>
      <c r="P7402" s="56"/>
      <c r="Q7402" s="56"/>
      <c r="R7402" s="56"/>
    </row>
    <row r="7403" spans="13:18" x14ac:dyDescent="0.25">
      <c r="M7403" s="57"/>
      <c r="O7403" s="57"/>
      <c r="P7403" s="56"/>
      <c r="Q7403" s="56"/>
      <c r="R7403" s="56"/>
    </row>
    <row r="7404" spans="13:18" x14ac:dyDescent="0.25">
      <c r="M7404" s="57"/>
      <c r="O7404" s="57"/>
      <c r="P7404" s="56"/>
      <c r="Q7404" s="56"/>
      <c r="R7404" s="56"/>
    </row>
    <row r="7405" spans="13:18" x14ac:dyDescent="0.25">
      <c r="M7405" s="57"/>
      <c r="O7405" s="57"/>
      <c r="P7405" s="56"/>
      <c r="Q7405" s="56"/>
      <c r="R7405" s="56"/>
    </row>
    <row r="7406" spans="13:18" x14ac:dyDescent="0.25">
      <c r="M7406" s="57"/>
      <c r="O7406" s="57"/>
      <c r="P7406" s="56"/>
      <c r="Q7406" s="56"/>
      <c r="R7406" s="56"/>
    </row>
    <row r="7407" spans="13:18" x14ac:dyDescent="0.25">
      <c r="M7407" s="57"/>
      <c r="O7407" s="57"/>
      <c r="P7407" s="56"/>
      <c r="Q7407" s="56"/>
      <c r="R7407" s="56"/>
    </row>
    <row r="7408" spans="13:18" x14ac:dyDescent="0.25">
      <c r="M7408" s="57"/>
      <c r="O7408" s="57"/>
      <c r="P7408" s="56"/>
      <c r="Q7408" s="56"/>
      <c r="R7408" s="56"/>
    </row>
    <row r="7409" spans="13:18" x14ac:dyDescent="0.25">
      <c r="M7409" s="57"/>
      <c r="O7409" s="57"/>
      <c r="P7409" s="56"/>
      <c r="Q7409" s="56"/>
      <c r="R7409" s="56"/>
    </row>
    <row r="7410" spans="13:18" x14ac:dyDescent="0.25">
      <c r="M7410" s="57"/>
      <c r="O7410" s="57"/>
      <c r="P7410" s="56"/>
      <c r="Q7410" s="56"/>
      <c r="R7410" s="56"/>
    </row>
    <row r="7411" spans="13:18" x14ac:dyDescent="0.25">
      <c r="M7411" s="57"/>
      <c r="O7411" s="57"/>
      <c r="P7411" s="56"/>
      <c r="Q7411" s="56"/>
      <c r="R7411" s="56"/>
    </row>
    <row r="7412" spans="13:18" x14ac:dyDescent="0.25">
      <c r="M7412" s="57"/>
      <c r="O7412" s="57"/>
      <c r="P7412" s="56"/>
      <c r="Q7412" s="56"/>
      <c r="R7412" s="56"/>
    </row>
    <row r="7413" spans="13:18" x14ac:dyDescent="0.25">
      <c r="M7413" s="57"/>
      <c r="O7413" s="57"/>
      <c r="P7413" s="56"/>
      <c r="Q7413" s="56"/>
      <c r="R7413" s="56"/>
    </row>
    <row r="7414" spans="13:18" x14ac:dyDescent="0.25">
      <c r="M7414" s="57"/>
      <c r="O7414" s="57"/>
      <c r="P7414" s="56"/>
      <c r="Q7414" s="56"/>
      <c r="R7414" s="56"/>
    </row>
    <row r="7415" spans="13:18" x14ac:dyDescent="0.25">
      <c r="M7415" s="57"/>
      <c r="O7415" s="57"/>
      <c r="P7415" s="56"/>
      <c r="Q7415" s="56"/>
      <c r="R7415" s="56"/>
    </row>
    <row r="7416" spans="13:18" x14ac:dyDescent="0.25">
      <c r="M7416" s="57"/>
      <c r="O7416" s="57"/>
      <c r="P7416" s="56"/>
      <c r="Q7416" s="56"/>
      <c r="R7416" s="56"/>
    </row>
    <row r="7417" spans="13:18" x14ac:dyDescent="0.25">
      <c r="M7417" s="57"/>
      <c r="O7417" s="57"/>
      <c r="P7417" s="56"/>
      <c r="Q7417" s="56"/>
      <c r="R7417" s="56"/>
    </row>
    <row r="7418" spans="13:18" x14ac:dyDescent="0.25">
      <c r="M7418" s="57"/>
      <c r="O7418" s="57"/>
      <c r="P7418" s="56"/>
      <c r="Q7418" s="56"/>
      <c r="R7418" s="56"/>
    </row>
    <row r="7419" spans="13:18" x14ac:dyDescent="0.25">
      <c r="M7419" s="57"/>
      <c r="O7419" s="57"/>
      <c r="P7419" s="56"/>
      <c r="Q7419" s="56"/>
      <c r="R7419" s="56"/>
    </row>
    <row r="7420" spans="13:18" x14ac:dyDescent="0.25">
      <c r="M7420" s="57"/>
      <c r="O7420" s="57"/>
      <c r="P7420" s="56"/>
      <c r="Q7420" s="56"/>
      <c r="R7420" s="56"/>
    </row>
    <row r="7421" spans="13:18" x14ac:dyDescent="0.25">
      <c r="M7421" s="57"/>
      <c r="O7421" s="57"/>
      <c r="P7421" s="56"/>
      <c r="Q7421" s="56"/>
      <c r="R7421" s="56"/>
    </row>
    <row r="7422" spans="13:18" x14ac:dyDescent="0.25">
      <c r="M7422" s="57"/>
      <c r="O7422" s="57"/>
      <c r="P7422" s="56"/>
      <c r="Q7422" s="56"/>
      <c r="R7422" s="56"/>
    </row>
    <row r="7423" spans="13:18" x14ac:dyDescent="0.25">
      <c r="M7423" s="57"/>
      <c r="O7423" s="57"/>
      <c r="P7423" s="56"/>
      <c r="Q7423" s="56"/>
      <c r="R7423" s="56"/>
    </row>
    <row r="7424" spans="13:18" x14ac:dyDescent="0.25">
      <c r="M7424" s="57"/>
      <c r="O7424" s="57"/>
      <c r="P7424" s="56"/>
      <c r="Q7424" s="56"/>
      <c r="R7424" s="56"/>
    </row>
    <row r="7425" spans="13:18" x14ac:dyDescent="0.25">
      <c r="M7425" s="57"/>
      <c r="O7425" s="57"/>
      <c r="P7425" s="56"/>
      <c r="Q7425" s="56"/>
      <c r="R7425" s="56"/>
    </row>
    <row r="7426" spans="13:18" x14ac:dyDescent="0.25">
      <c r="M7426" s="57"/>
      <c r="O7426" s="57"/>
      <c r="P7426" s="56"/>
      <c r="Q7426" s="56"/>
      <c r="R7426" s="56"/>
    </row>
    <row r="7427" spans="13:18" x14ac:dyDescent="0.25">
      <c r="M7427" s="57"/>
      <c r="O7427" s="57"/>
      <c r="P7427" s="56"/>
      <c r="Q7427" s="56"/>
      <c r="R7427" s="56"/>
    </row>
    <row r="7428" spans="13:18" x14ac:dyDescent="0.25">
      <c r="M7428" s="57"/>
      <c r="O7428" s="57"/>
      <c r="P7428" s="56"/>
      <c r="Q7428" s="56"/>
      <c r="R7428" s="56"/>
    </row>
    <row r="7429" spans="13:18" x14ac:dyDescent="0.25">
      <c r="M7429" s="57"/>
      <c r="O7429" s="57"/>
      <c r="P7429" s="56"/>
      <c r="Q7429" s="56"/>
      <c r="R7429" s="56"/>
    </row>
    <row r="7430" spans="13:18" x14ac:dyDescent="0.25">
      <c r="M7430" s="57"/>
      <c r="O7430" s="57"/>
      <c r="P7430" s="56"/>
      <c r="Q7430" s="56"/>
      <c r="R7430" s="56"/>
    </row>
    <row r="7431" spans="13:18" x14ac:dyDescent="0.25">
      <c r="M7431" s="57"/>
      <c r="O7431" s="57"/>
      <c r="P7431" s="56"/>
      <c r="Q7431" s="56"/>
      <c r="R7431" s="56"/>
    </row>
    <row r="7432" spans="13:18" x14ac:dyDescent="0.25">
      <c r="M7432" s="57"/>
      <c r="O7432" s="57"/>
      <c r="P7432" s="56"/>
      <c r="Q7432" s="56"/>
      <c r="R7432" s="56"/>
    </row>
    <row r="7433" spans="13:18" x14ac:dyDescent="0.25">
      <c r="M7433" s="57"/>
      <c r="O7433" s="57"/>
      <c r="P7433" s="56"/>
      <c r="Q7433" s="56"/>
      <c r="R7433" s="56"/>
    </row>
    <row r="7434" spans="13:18" x14ac:dyDescent="0.25">
      <c r="M7434" s="57"/>
      <c r="O7434" s="57"/>
      <c r="P7434" s="56"/>
      <c r="Q7434" s="56"/>
      <c r="R7434" s="56"/>
    </row>
    <row r="7435" spans="13:18" x14ac:dyDescent="0.25">
      <c r="M7435" s="57"/>
      <c r="O7435" s="57"/>
      <c r="P7435" s="56"/>
      <c r="Q7435" s="56"/>
      <c r="R7435" s="56"/>
    </row>
    <row r="7436" spans="13:18" x14ac:dyDescent="0.25">
      <c r="M7436" s="57"/>
      <c r="O7436" s="57"/>
      <c r="P7436" s="56"/>
      <c r="Q7436" s="56"/>
      <c r="R7436" s="56"/>
    </row>
    <row r="7437" spans="13:18" x14ac:dyDescent="0.25">
      <c r="M7437" s="57"/>
      <c r="O7437" s="57"/>
      <c r="P7437" s="56"/>
      <c r="Q7437" s="56"/>
      <c r="R7437" s="56"/>
    </row>
    <row r="7438" spans="13:18" x14ac:dyDescent="0.25">
      <c r="M7438" s="57"/>
      <c r="O7438" s="57"/>
      <c r="P7438" s="56"/>
      <c r="Q7438" s="56"/>
      <c r="R7438" s="56"/>
    </row>
    <row r="7439" spans="13:18" x14ac:dyDescent="0.25">
      <c r="M7439" s="57"/>
      <c r="O7439" s="57"/>
      <c r="P7439" s="56"/>
      <c r="Q7439" s="56"/>
      <c r="R7439" s="56"/>
    </row>
    <row r="7440" spans="13:18" x14ac:dyDescent="0.25">
      <c r="M7440" s="57"/>
      <c r="O7440" s="57"/>
      <c r="P7440" s="56"/>
      <c r="Q7440" s="56"/>
      <c r="R7440" s="56"/>
    </row>
    <row r="7441" spans="13:18" x14ac:dyDescent="0.25">
      <c r="M7441" s="57"/>
      <c r="O7441" s="57"/>
      <c r="P7441" s="56"/>
      <c r="Q7441" s="56"/>
      <c r="R7441" s="56"/>
    </row>
    <row r="7442" spans="13:18" x14ac:dyDescent="0.25">
      <c r="M7442" s="57"/>
      <c r="O7442" s="57"/>
      <c r="P7442" s="56"/>
      <c r="Q7442" s="56"/>
      <c r="R7442" s="56"/>
    </row>
    <row r="7443" spans="13:18" x14ac:dyDescent="0.25">
      <c r="M7443" s="57"/>
      <c r="O7443" s="57"/>
      <c r="P7443" s="56"/>
      <c r="Q7443" s="56"/>
      <c r="R7443" s="56"/>
    </row>
    <row r="7444" spans="13:18" x14ac:dyDescent="0.25">
      <c r="M7444" s="57"/>
      <c r="O7444" s="57"/>
      <c r="P7444" s="56"/>
      <c r="Q7444" s="56"/>
      <c r="R7444" s="56"/>
    </row>
    <row r="7445" spans="13:18" x14ac:dyDescent="0.25">
      <c r="M7445" s="57"/>
      <c r="O7445" s="57"/>
      <c r="P7445" s="56"/>
      <c r="Q7445" s="56"/>
      <c r="R7445" s="56"/>
    </row>
    <row r="7446" spans="13:18" x14ac:dyDescent="0.25">
      <c r="M7446" s="57"/>
      <c r="O7446" s="57"/>
      <c r="P7446" s="56"/>
      <c r="Q7446" s="56"/>
      <c r="R7446" s="56"/>
    </row>
    <row r="7447" spans="13:18" x14ac:dyDescent="0.25">
      <c r="M7447" s="57"/>
      <c r="O7447" s="57"/>
      <c r="P7447" s="56"/>
      <c r="Q7447" s="56"/>
      <c r="R7447" s="56"/>
    </row>
    <row r="7448" spans="13:18" x14ac:dyDescent="0.25">
      <c r="M7448" s="57"/>
      <c r="O7448" s="57"/>
      <c r="P7448" s="56"/>
      <c r="Q7448" s="56"/>
      <c r="R7448" s="56"/>
    </row>
    <row r="7449" spans="13:18" x14ac:dyDescent="0.25">
      <c r="M7449" s="57"/>
      <c r="O7449" s="57"/>
      <c r="P7449" s="56"/>
      <c r="Q7449" s="56"/>
      <c r="R7449" s="56"/>
    </row>
    <row r="7450" spans="13:18" x14ac:dyDescent="0.25">
      <c r="M7450" s="57"/>
      <c r="O7450" s="57"/>
      <c r="P7450" s="56"/>
      <c r="Q7450" s="56"/>
      <c r="R7450" s="56"/>
    </row>
    <row r="7451" spans="13:18" x14ac:dyDescent="0.25">
      <c r="M7451" s="57"/>
      <c r="O7451" s="57"/>
      <c r="P7451" s="56"/>
      <c r="Q7451" s="56"/>
      <c r="R7451" s="56"/>
    </row>
    <row r="7452" spans="13:18" x14ac:dyDescent="0.25">
      <c r="M7452" s="57"/>
      <c r="O7452" s="57"/>
      <c r="P7452" s="56"/>
      <c r="Q7452" s="56"/>
      <c r="R7452" s="56"/>
    </row>
    <row r="7453" spans="13:18" x14ac:dyDescent="0.25">
      <c r="M7453" s="57"/>
      <c r="O7453" s="57"/>
      <c r="P7453" s="56"/>
      <c r="Q7453" s="56"/>
      <c r="R7453" s="56"/>
    </row>
    <row r="7454" spans="13:18" x14ac:dyDescent="0.25">
      <c r="M7454" s="57"/>
      <c r="O7454" s="57"/>
      <c r="P7454" s="56"/>
      <c r="Q7454" s="56"/>
      <c r="R7454" s="56"/>
    </row>
    <row r="7455" spans="13:18" x14ac:dyDescent="0.25">
      <c r="M7455" s="57"/>
      <c r="O7455" s="57"/>
      <c r="P7455" s="56"/>
      <c r="Q7455" s="56"/>
      <c r="R7455" s="56"/>
    </row>
    <row r="7456" spans="13:18" x14ac:dyDescent="0.25">
      <c r="M7456" s="57"/>
      <c r="O7456" s="57"/>
      <c r="P7456" s="56"/>
      <c r="Q7456" s="56"/>
      <c r="R7456" s="56"/>
    </row>
    <row r="7457" spans="13:18" x14ac:dyDescent="0.25">
      <c r="M7457" s="57"/>
      <c r="O7457" s="57"/>
      <c r="P7457" s="56"/>
      <c r="Q7457" s="56"/>
      <c r="R7457" s="56"/>
    </row>
    <row r="7458" spans="13:18" x14ac:dyDescent="0.25">
      <c r="M7458" s="57"/>
      <c r="O7458" s="57"/>
      <c r="P7458" s="56"/>
      <c r="Q7458" s="56"/>
      <c r="R7458" s="56"/>
    </row>
    <row r="7459" spans="13:18" x14ac:dyDescent="0.25">
      <c r="M7459" s="57"/>
      <c r="O7459" s="57"/>
      <c r="P7459" s="56"/>
      <c r="Q7459" s="56"/>
      <c r="R7459" s="56"/>
    </row>
    <row r="7460" spans="13:18" x14ac:dyDescent="0.25">
      <c r="M7460" s="57"/>
      <c r="O7460" s="57"/>
      <c r="P7460" s="56"/>
      <c r="Q7460" s="56"/>
      <c r="R7460" s="56"/>
    </row>
    <row r="7461" spans="13:18" x14ac:dyDescent="0.25">
      <c r="M7461" s="57"/>
      <c r="O7461" s="57"/>
      <c r="P7461" s="56"/>
      <c r="Q7461" s="56"/>
      <c r="R7461" s="56"/>
    </row>
    <row r="7462" spans="13:18" x14ac:dyDescent="0.25">
      <c r="M7462" s="57"/>
      <c r="O7462" s="57"/>
      <c r="P7462" s="56"/>
      <c r="Q7462" s="56"/>
      <c r="R7462" s="56"/>
    </row>
    <row r="7463" spans="13:18" x14ac:dyDescent="0.25">
      <c r="M7463" s="57"/>
      <c r="O7463" s="57"/>
      <c r="P7463" s="56"/>
      <c r="Q7463" s="56"/>
      <c r="R7463" s="56"/>
    </row>
    <row r="7464" spans="13:18" x14ac:dyDescent="0.25">
      <c r="M7464" s="57"/>
      <c r="O7464" s="57"/>
      <c r="P7464" s="56"/>
      <c r="Q7464" s="56"/>
      <c r="R7464" s="56"/>
    </row>
    <row r="7465" spans="13:18" x14ac:dyDescent="0.25">
      <c r="M7465" s="57"/>
      <c r="O7465" s="57"/>
      <c r="P7465" s="56"/>
      <c r="Q7465" s="56"/>
      <c r="R7465" s="56"/>
    </row>
    <row r="7466" spans="13:18" x14ac:dyDescent="0.25">
      <c r="M7466" s="57"/>
      <c r="O7466" s="57"/>
      <c r="P7466" s="56"/>
      <c r="Q7466" s="56"/>
      <c r="R7466" s="56"/>
    </row>
    <row r="7467" spans="13:18" x14ac:dyDescent="0.25">
      <c r="M7467" s="57"/>
      <c r="O7467" s="57"/>
      <c r="P7467" s="56"/>
      <c r="Q7467" s="56"/>
      <c r="R7467" s="56"/>
    </row>
    <row r="7468" spans="13:18" x14ac:dyDescent="0.25">
      <c r="M7468" s="57"/>
      <c r="O7468" s="57"/>
      <c r="P7468" s="56"/>
      <c r="Q7468" s="56"/>
      <c r="R7468" s="56"/>
    </row>
    <row r="7469" spans="13:18" x14ac:dyDescent="0.25">
      <c r="M7469" s="57"/>
      <c r="O7469" s="57"/>
      <c r="P7469" s="56"/>
      <c r="Q7469" s="56"/>
      <c r="R7469" s="56"/>
    </row>
    <row r="7470" spans="13:18" x14ac:dyDescent="0.25">
      <c r="M7470" s="57"/>
      <c r="O7470" s="57"/>
      <c r="P7470" s="56"/>
      <c r="Q7470" s="56"/>
      <c r="R7470" s="56"/>
    </row>
    <row r="7471" spans="13:18" x14ac:dyDescent="0.25">
      <c r="M7471" s="57"/>
      <c r="O7471" s="57"/>
      <c r="P7471" s="56"/>
      <c r="Q7471" s="56"/>
      <c r="R7471" s="56"/>
    </row>
    <row r="7472" spans="13:18" x14ac:dyDescent="0.25">
      <c r="M7472" s="57"/>
      <c r="O7472" s="57"/>
      <c r="P7472" s="56"/>
      <c r="Q7472" s="56"/>
      <c r="R7472" s="56"/>
    </row>
    <row r="7473" spans="13:18" x14ac:dyDescent="0.25">
      <c r="M7473" s="57"/>
      <c r="O7473" s="57"/>
      <c r="P7473" s="56"/>
      <c r="Q7473" s="56"/>
      <c r="R7473" s="56"/>
    </row>
    <row r="7474" spans="13:18" x14ac:dyDescent="0.25">
      <c r="M7474" s="57"/>
      <c r="O7474" s="57"/>
      <c r="P7474" s="56"/>
      <c r="Q7474" s="56"/>
      <c r="R7474" s="56"/>
    </row>
    <row r="7475" spans="13:18" x14ac:dyDescent="0.25">
      <c r="M7475" s="57"/>
      <c r="O7475" s="57"/>
      <c r="P7475" s="56"/>
      <c r="Q7475" s="56"/>
      <c r="R7475" s="56"/>
    </row>
    <row r="7476" spans="13:18" x14ac:dyDescent="0.25">
      <c r="M7476" s="57"/>
      <c r="O7476" s="57"/>
      <c r="P7476" s="56"/>
      <c r="Q7476" s="56"/>
      <c r="R7476" s="56"/>
    </row>
    <row r="7477" spans="13:18" x14ac:dyDescent="0.25">
      <c r="M7477" s="57"/>
      <c r="O7477" s="57"/>
      <c r="P7477" s="56"/>
      <c r="Q7477" s="56"/>
      <c r="R7477" s="56"/>
    </row>
    <row r="7478" spans="13:18" x14ac:dyDescent="0.25">
      <c r="M7478" s="57"/>
      <c r="O7478" s="57"/>
      <c r="P7478" s="56"/>
      <c r="Q7478" s="56"/>
      <c r="R7478" s="56"/>
    </row>
    <row r="7479" spans="13:18" x14ac:dyDescent="0.25">
      <c r="M7479" s="57"/>
      <c r="O7479" s="57"/>
      <c r="P7479" s="56"/>
      <c r="Q7479" s="56"/>
      <c r="R7479" s="56"/>
    </row>
    <row r="7480" spans="13:18" x14ac:dyDescent="0.25">
      <c r="M7480" s="57"/>
      <c r="O7480" s="57"/>
      <c r="P7480" s="56"/>
      <c r="Q7480" s="56"/>
      <c r="R7480" s="56"/>
    </row>
    <row r="7481" spans="13:18" x14ac:dyDescent="0.25">
      <c r="M7481" s="57"/>
      <c r="O7481" s="57"/>
      <c r="P7481" s="56"/>
      <c r="Q7481" s="56"/>
      <c r="R7481" s="56"/>
    </row>
    <row r="7482" spans="13:18" x14ac:dyDescent="0.25">
      <c r="M7482" s="57"/>
      <c r="O7482" s="57"/>
      <c r="P7482" s="56"/>
      <c r="Q7482" s="56"/>
      <c r="R7482" s="56"/>
    </row>
    <row r="7483" spans="13:18" x14ac:dyDescent="0.25">
      <c r="M7483" s="57"/>
      <c r="O7483" s="57"/>
      <c r="P7483" s="56"/>
      <c r="Q7483" s="56"/>
      <c r="R7483" s="56"/>
    </row>
    <row r="7484" spans="13:18" x14ac:dyDescent="0.25">
      <c r="M7484" s="57"/>
      <c r="O7484" s="57"/>
      <c r="P7484" s="56"/>
      <c r="Q7484" s="56"/>
      <c r="R7484" s="56"/>
    </row>
    <row r="7485" spans="13:18" x14ac:dyDescent="0.25">
      <c r="M7485" s="57"/>
      <c r="O7485" s="57"/>
      <c r="P7485" s="56"/>
      <c r="Q7485" s="56"/>
      <c r="R7485" s="56"/>
    </row>
    <row r="7486" spans="13:18" x14ac:dyDescent="0.25">
      <c r="M7486" s="57"/>
      <c r="O7486" s="57"/>
      <c r="P7486" s="56"/>
      <c r="Q7486" s="56"/>
      <c r="R7486" s="56"/>
    </row>
    <row r="7487" spans="13:18" x14ac:dyDescent="0.25">
      <c r="M7487" s="57"/>
      <c r="O7487" s="57"/>
      <c r="P7487" s="56"/>
      <c r="Q7487" s="56"/>
      <c r="R7487" s="56"/>
    </row>
    <row r="7488" spans="13:18" x14ac:dyDescent="0.25">
      <c r="M7488" s="57"/>
      <c r="O7488" s="57"/>
      <c r="P7488" s="56"/>
      <c r="Q7488" s="56"/>
      <c r="R7488" s="56"/>
    </row>
    <row r="7489" spans="13:18" x14ac:dyDescent="0.25">
      <c r="M7489" s="57"/>
      <c r="O7489" s="57"/>
      <c r="P7489" s="56"/>
      <c r="Q7489" s="56"/>
      <c r="R7489" s="56"/>
    </row>
    <row r="7490" spans="13:18" x14ac:dyDescent="0.25">
      <c r="M7490" s="57"/>
      <c r="O7490" s="57"/>
      <c r="P7490" s="56"/>
      <c r="Q7490" s="56"/>
      <c r="R7490" s="56"/>
    </row>
    <row r="7491" spans="13:18" x14ac:dyDescent="0.25">
      <c r="M7491" s="57"/>
      <c r="O7491" s="57"/>
      <c r="P7491" s="56"/>
      <c r="Q7491" s="56"/>
      <c r="R7491" s="56"/>
    </row>
    <row r="7492" spans="13:18" x14ac:dyDescent="0.25">
      <c r="M7492" s="57"/>
      <c r="O7492" s="57"/>
      <c r="P7492" s="56"/>
      <c r="Q7492" s="56"/>
      <c r="R7492" s="56"/>
    </row>
    <row r="7493" spans="13:18" x14ac:dyDescent="0.25">
      <c r="M7493" s="57"/>
      <c r="O7493" s="57"/>
      <c r="P7493" s="56"/>
      <c r="Q7493" s="56"/>
      <c r="R7493" s="56"/>
    </row>
    <row r="7494" spans="13:18" x14ac:dyDescent="0.25">
      <c r="M7494" s="57"/>
      <c r="O7494" s="57"/>
      <c r="P7494" s="56"/>
      <c r="Q7494" s="56"/>
      <c r="R7494" s="56"/>
    </row>
    <row r="7495" spans="13:18" x14ac:dyDescent="0.25">
      <c r="M7495" s="57"/>
      <c r="O7495" s="57"/>
      <c r="P7495" s="56"/>
      <c r="Q7495" s="56"/>
      <c r="R7495" s="56"/>
    </row>
    <row r="7496" spans="13:18" x14ac:dyDescent="0.25">
      <c r="M7496" s="57"/>
      <c r="O7496" s="57"/>
      <c r="P7496" s="56"/>
      <c r="Q7496" s="56"/>
      <c r="R7496" s="56"/>
    </row>
    <row r="7497" spans="13:18" x14ac:dyDescent="0.25">
      <c r="M7497" s="57"/>
      <c r="O7497" s="57"/>
      <c r="P7497" s="56"/>
      <c r="Q7497" s="56"/>
      <c r="R7497" s="56"/>
    </row>
    <row r="7498" spans="13:18" x14ac:dyDescent="0.25">
      <c r="M7498" s="57"/>
      <c r="O7498" s="57"/>
      <c r="P7498" s="56"/>
      <c r="Q7498" s="56"/>
      <c r="R7498" s="56"/>
    </row>
    <row r="7499" spans="13:18" x14ac:dyDescent="0.25">
      <c r="M7499" s="57"/>
      <c r="O7499" s="57"/>
      <c r="P7499" s="56"/>
      <c r="Q7499" s="56"/>
      <c r="R7499" s="56"/>
    </row>
    <row r="7500" spans="13:18" x14ac:dyDescent="0.25">
      <c r="M7500" s="57"/>
      <c r="O7500" s="57"/>
      <c r="P7500" s="56"/>
      <c r="Q7500" s="56"/>
      <c r="R7500" s="56"/>
    </row>
    <row r="7501" spans="13:18" x14ac:dyDescent="0.25">
      <c r="M7501" s="57"/>
      <c r="O7501" s="57"/>
      <c r="P7501" s="56"/>
      <c r="Q7501" s="56"/>
      <c r="R7501" s="56"/>
    </row>
    <row r="7502" spans="13:18" x14ac:dyDescent="0.25">
      <c r="M7502" s="57"/>
      <c r="O7502" s="57"/>
      <c r="P7502" s="56"/>
      <c r="Q7502" s="56"/>
      <c r="R7502" s="56"/>
    </row>
    <row r="7503" spans="13:18" x14ac:dyDescent="0.25">
      <c r="M7503" s="57"/>
      <c r="O7503" s="57"/>
      <c r="P7503" s="56"/>
      <c r="Q7503" s="56"/>
      <c r="R7503" s="56"/>
    </row>
    <row r="7504" spans="13:18" x14ac:dyDescent="0.25">
      <c r="M7504" s="57"/>
      <c r="O7504" s="57"/>
      <c r="P7504" s="56"/>
      <c r="Q7504" s="56"/>
      <c r="R7504" s="56"/>
    </row>
    <row r="7505" spans="13:18" x14ac:dyDescent="0.25">
      <c r="M7505" s="57"/>
      <c r="O7505" s="57"/>
      <c r="P7505" s="56"/>
      <c r="Q7505" s="56"/>
      <c r="R7505" s="56"/>
    </row>
    <row r="7506" spans="13:18" x14ac:dyDescent="0.25">
      <c r="M7506" s="57"/>
      <c r="O7506" s="57"/>
      <c r="P7506" s="56"/>
      <c r="Q7506" s="56"/>
      <c r="R7506" s="56"/>
    </row>
    <row r="7507" spans="13:18" x14ac:dyDescent="0.25">
      <c r="M7507" s="57"/>
      <c r="O7507" s="57"/>
      <c r="P7507" s="56"/>
      <c r="Q7507" s="56"/>
      <c r="R7507" s="56"/>
    </row>
    <row r="7508" spans="13:18" x14ac:dyDescent="0.25">
      <c r="M7508" s="57"/>
      <c r="O7508" s="57"/>
      <c r="P7508" s="56"/>
      <c r="Q7508" s="56"/>
      <c r="R7508" s="56"/>
    </row>
    <row r="7509" spans="13:18" x14ac:dyDescent="0.25">
      <c r="M7509" s="57"/>
      <c r="O7509" s="57"/>
      <c r="P7509" s="56"/>
      <c r="Q7509" s="56"/>
      <c r="R7509" s="56"/>
    </row>
    <row r="7510" spans="13:18" x14ac:dyDescent="0.25">
      <c r="M7510" s="57"/>
      <c r="O7510" s="57"/>
      <c r="P7510" s="56"/>
      <c r="Q7510" s="56"/>
      <c r="R7510" s="56"/>
    </row>
    <row r="7511" spans="13:18" x14ac:dyDescent="0.25">
      <c r="M7511" s="57"/>
      <c r="O7511" s="57"/>
      <c r="P7511" s="56"/>
      <c r="Q7511" s="56"/>
      <c r="R7511" s="56"/>
    </row>
    <row r="7512" spans="13:18" x14ac:dyDescent="0.25">
      <c r="M7512" s="57"/>
      <c r="O7512" s="57"/>
      <c r="P7512" s="56"/>
      <c r="Q7512" s="56"/>
      <c r="R7512" s="56"/>
    </row>
    <row r="7513" spans="13:18" x14ac:dyDescent="0.25">
      <c r="M7513" s="57"/>
      <c r="O7513" s="57"/>
      <c r="P7513" s="56"/>
      <c r="Q7513" s="56"/>
      <c r="R7513" s="56"/>
    </row>
    <row r="7514" spans="13:18" x14ac:dyDescent="0.25">
      <c r="M7514" s="57"/>
      <c r="O7514" s="57"/>
      <c r="P7514" s="56"/>
      <c r="Q7514" s="56"/>
      <c r="R7514" s="56"/>
    </row>
    <row r="7515" spans="13:18" x14ac:dyDescent="0.25">
      <c r="M7515" s="57"/>
      <c r="O7515" s="57"/>
      <c r="P7515" s="56"/>
      <c r="Q7515" s="56"/>
      <c r="R7515" s="56"/>
    </row>
    <row r="7516" spans="13:18" x14ac:dyDescent="0.25">
      <c r="M7516" s="57"/>
      <c r="O7516" s="57"/>
      <c r="P7516" s="56"/>
      <c r="Q7516" s="56"/>
      <c r="R7516" s="56"/>
    </row>
    <row r="7517" spans="13:18" x14ac:dyDescent="0.25">
      <c r="M7517" s="57"/>
      <c r="O7517" s="57"/>
      <c r="P7517" s="56"/>
      <c r="Q7517" s="56"/>
      <c r="R7517" s="56"/>
    </row>
    <row r="7518" spans="13:18" x14ac:dyDescent="0.25">
      <c r="M7518" s="57"/>
      <c r="O7518" s="57"/>
      <c r="P7518" s="56"/>
      <c r="Q7518" s="56"/>
      <c r="R7518" s="56"/>
    </row>
    <row r="7519" spans="13:18" x14ac:dyDescent="0.25">
      <c r="M7519" s="57"/>
      <c r="O7519" s="57"/>
      <c r="P7519" s="56"/>
      <c r="Q7519" s="56"/>
      <c r="R7519" s="56"/>
    </row>
    <row r="7520" spans="13:18" x14ac:dyDescent="0.25">
      <c r="M7520" s="57"/>
      <c r="O7520" s="57"/>
      <c r="P7520" s="56"/>
      <c r="Q7520" s="56"/>
      <c r="R7520" s="56"/>
    </row>
    <row r="7521" spans="13:18" x14ac:dyDescent="0.25">
      <c r="M7521" s="57"/>
      <c r="O7521" s="57"/>
      <c r="P7521" s="56"/>
      <c r="Q7521" s="56"/>
      <c r="R7521" s="56"/>
    </row>
    <row r="7522" spans="13:18" x14ac:dyDescent="0.25">
      <c r="M7522" s="57"/>
      <c r="O7522" s="57"/>
      <c r="P7522" s="56"/>
      <c r="Q7522" s="56"/>
      <c r="R7522" s="56"/>
    </row>
    <row r="7523" spans="13:18" x14ac:dyDescent="0.25">
      <c r="M7523" s="57"/>
      <c r="O7523" s="57"/>
      <c r="P7523" s="56"/>
      <c r="Q7523" s="56"/>
      <c r="R7523" s="56"/>
    </row>
    <row r="7524" spans="13:18" x14ac:dyDescent="0.25">
      <c r="M7524" s="57"/>
      <c r="O7524" s="57"/>
      <c r="P7524" s="56"/>
      <c r="Q7524" s="56"/>
      <c r="R7524" s="56"/>
    </row>
    <row r="7525" spans="13:18" x14ac:dyDescent="0.25">
      <c r="M7525" s="57"/>
      <c r="O7525" s="57"/>
      <c r="P7525" s="56"/>
      <c r="Q7525" s="56"/>
      <c r="R7525" s="56"/>
    </row>
    <row r="7526" spans="13:18" x14ac:dyDescent="0.25">
      <c r="M7526" s="57"/>
      <c r="O7526" s="57"/>
      <c r="P7526" s="56"/>
      <c r="Q7526" s="56"/>
      <c r="R7526" s="56"/>
    </row>
    <row r="7527" spans="13:18" x14ac:dyDescent="0.25">
      <c r="M7527" s="57"/>
      <c r="O7527" s="57"/>
      <c r="P7527" s="56"/>
      <c r="Q7527" s="56"/>
      <c r="R7527" s="56"/>
    </row>
    <row r="7528" spans="13:18" x14ac:dyDescent="0.25">
      <c r="M7528" s="57"/>
      <c r="O7528" s="57"/>
      <c r="P7528" s="56"/>
      <c r="Q7528" s="56"/>
      <c r="R7528" s="56"/>
    </row>
    <row r="7529" spans="13:18" x14ac:dyDescent="0.25">
      <c r="M7529" s="57"/>
      <c r="O7529" s="57"/>
      <c r="P7529" s="56"/>
      <c r="Q7529" s="56"/>
      <c r="R7529" s="56"/>
    </row>
    <row r="7530" spans="13:18" x14ac:dyDescent="0.25">
      <c r="M7530" s="57"/>
      <c r="O7530" s="57"/>
      <c r="P7530" s="56"/>
      <c r="Q7530" s="56"/>
      <c r="R7530" s="56"/>
    </row>
    <row r="7531" spans="13:18" x14ac:dyDescent="0.25">
      <c r="M7531" s="57"/>
      <c r="O7531" s="57"/>
      <c r="P7531" s="56"/>
      <c r="Q7531" s="56"/>
      <c r="R7531" s="56"/>
    </row>
    <row r="7532" spans="13:18" x14ac:dyDescent="0.25">
      <c r="M7532" s="57"/>
      <c r="O7532" s="57"/>
      <c r="P7532" s="56"/>
      <c r="Q7532" s="56"/>
      <c r="R7532" s="56"/>
    </row>
    <row r="7533" spans="13:18" x14ac:dyDescent="0.25">
      <c r="M7533" s="57"/>
      <c r="O7533" s="57"/>
      <c r="P7533" s="56"/>
      <c r="Q7533" s="56"/>
      <c r="R7533" s="56"/>
    </row>
    <row r="7534" spans="13:18" x14ac:dyDescent="0.25">
      <c r="M7534" s="57"/>
      <c r="O7534" s="57"/>
      <c r="P7534" s="56"/>
      <c r="Q7534" s="56"/>
      <c r="R7534" s="56"/>
    </row>
    <row r="7535" spans="13:18" x14ac:dyDescent="0.25">
      <c r="M7535" s="57"/>
      <c r="O7535" s="57"/>
      <c r="P7535" s="56"/>
      <c r="Q7535" s="56"/>
      <c r="R7535" s="56"/>
    </row>
    <row r="7536" spans="13:18" x14ac:dyDescent="0.25">
      <c r="M7536" s="57"/>
      <c r="O7536" s="57"/>
      <c r="P7536" s="56"/>
      <c r="Q7536" s="56"/>
      <c r="R7536" s="56"/>
    </row>
    <row r="7537" spans="13:18" x14ac:dyDescent="0.25">
      <c r="M7537" s="57"/>
      <c r="O7537" s="57"/>
      <c r="P7537" s="56"/>
      <c r="Q7537" s="56"/>
      <c r="R7537" s="56"/>
    </row>
    <row r="7538" spans="13:18" x14ac:dyDescent="0.25">
      <c r="M7538" s="57"/>
      <c r="O7538" s="57"/>
      <c r="P7538" s="56"/>
      <c r="Q7538" s="56"/>
      <c r="R7538" s="56"/>
    </row>
    <row r="7539" spans="13:18" x14ac:dyDescent="0.25">
      <c r="M7539" s="57"/>
      <c r="O7539" s="57"/>
      <c r="P7539" s="56"/>
      <c r="Q7539" s="56"/>
      <c r="R7539" s="56"/>
    </row>
    <row r="7540" spans="13:18" x14ac:dyDescent="0.25">
      <c r="M7540" s="57"/>
      <c r="O7540" s="57"/>
      <c r="P7540" s="56"/>
      <c r="Q7540" s="56"/>
      <c r="R7540" s="56"/>
    </row>
    <row r="7541" spans="13:18" x14ac:dyDescent="0.25">
      <c r="M7541" s="57"/>
      <c r="O7541" s="57"/>
      <c r="P7541" s="56"/>
      <c r="Q7541" s="56"/>
      <c r="R7541" s="56"/>
    </row>
    <row r="7542" spans="13:18" x14ac:dyDescent="0.25">
      <c r="M7542" s="57"/>
      <c r="O7542" s="57"/>
      <c r="P7542" s="56"/>
      <c r="Q7542" s="56"/>
      <c r="R7542" s="56"/>
    </row>
    <row r="7543" spans="13:18" x14ac:dyDescent="0.25">
      <c r="M7543" s="57"/>
      <c r="O7543" s="57"/>
      <c r="P7543" s="56"/>
      <c r="Q7543" s="56"/>
      <c r="R7543" s="56"/>
    </row>
    <row r="7544" spans="13:18" x14ac:dyDescent="0.25">
      <c r="M7544" s="57"/>
      <c r="O7544" s="57"/>
      <c r="P7544" s="56"/>
      <c r="Q7544" s="56"/>
      <c r="R7544" s="56"/>
    </row>
    <row r="7545" spans="13:18" x14ac:dyDescent="0.25">
      <c r="M7545" s="57"/>
      <c r="O7545" s="57"/>
      <c r="P7545" s="56"/>
      <c r="Q7545" s="56"/>
      <c r="R7545" s="56"/>
    </row>
    <row r="7546" spans="13:18" x14ac:dyDescent="0.25">
      <c r="M7546" s="57"/>
      <c r="O7546" s="57"/>
      <c r="P7546" s="56"/>
      <c r="Q7546" s="56"/>
      <c r="R7546" s="56"/>
    </row>
    <row r="7547" spans="13:18" x14ac:dyDescent="0.25">
      <c r="M7547" s="57"/>
      <c r="O7547" s="57"/>
      <c r="P7547" s="56"/>
      <c r="Q7547" s="56"/>
      <c r="R7547" s="56"/>
    </row>
    <row r="7548" spans="13:18" x14ac:dyDescent="0.25">
      <c r="M7548" s="57"/>
      <c r="O7548" s="57"/>
      <c r="P7548" s="56"/>
      <c r="Q7548" s="56"/>
      <c r="R7548" s="56"/>
    </row>
    <row r="7549" spans="13:18" x14ac:dyDescent="0.25">
      <c r="M7549" s="57"/>
      <c r="O7549" s="57"/>
      <c r="P7549" s="56"/>
      <c r="Q7549" s="56"/>
      <c r="R7549" s="56"/>
    </row>
    <row r="7550" spans="13:18" x14ac:dyDescent="0.25">
      <c r="M7550" s="57"/>
      <c r="O7550" s="57"/>
      <c r="P7550" s="56"/>
      <c r="Q7550" s="56"/>
      <c r="R7550" s="56"/>
    </row>
    <row r="7551" spans="13:18" x14ac:dyDescent="0.25">
      <c r="M7551" s="57"/>
      <c r="O7551" s="57"/>
      <c r="P7551" s="56"/>
      <c r="Q7551" s="56"/>
      <c r="R7551" s="56"/>
    </row>
    <row r="7552" spans="13:18" x14ac:dyDescent="0.25">
      <c r="M7552" s="57"/>
      <c r="O7552" s="57"/>
      <c r="P7552" s="56"/>
      <c r="Q7552" s="56"/>
      <c r="R7552" s="56"/>
    </row>
    <row r="7553" spans="13:18" x14ac:dyDescent="0.25">
      <c r="M7553" s="57"/>
      <c r="O7553" s="57"/>
      <c r="P7553" s="56"/>
      <c r="Q7553" s="56"/>
      <c r="R7553" s="56"/>
    </row>
    <row r="7554" spans="13:18" x14ac:dyDescent="0.25">
      <c r="M7554" s="57"/>
      <c r="O7554" s="57"/>
      <c r="P7554" s="56"/>
      <c r="Q7554" s="56"/>
      <c r="R7554" s="56"/>
    </row>
    <row r="7555" spans="13:18" x14ac:dyDescent="0.25">
      <c r="M7555" s="57"/>
      <c r="O7555" s="57"/>
      <c r="P7555" s="56"/>
      <c r="Q7555" s="56"/>
      <c r="R7555" s="56"/>
    </row>
    <row r="7556" spans="13:18" x14ac:dyDescent="0.25">
      <c r="M7556" s="57"/>
      <c r="O7556" s="57"/>
      <c r="P7556" s="56"/>
      <c r="Q7556" s="56"/>
      <c r="R7556" s="56"/>
    </row>
    <row r="7557" spans="13:18" x14ac:dyDescent="0.25">
      <c r="M7557" s="57"/>
      <c r="O7557" s="57"/>
      <c r="P7557" s="56"/>
      <c r="Q7557" s="56"/>
      <c r="R7557" s="56"/>
    </row>
    <row r="7558" spans="13:18" x14ac:dyDescent="0.25">
      <c r="M7558" s="57"/>
      <c r="O7558" s="57"/>
      <c r="P7558" s="56"/>
      <c r="Q7558" s="56"/>
      <c r="R7558" s="56"/>
    </row>
    <row r="7559" spans="13:18" x14ac:dyDescent="0.25">
      <c r="M7559" s="57"/>
      <c r="O7559" s="57"/>
      <c r="P7559" s="56"/>
      <c r="Q7559" s="56"/>
      <c r="R7559" s="56"/>
    </row>
    <row r="7560" spans="13:18" x14ac:dyDescent="0.25">
      <c r="M7560" s="57"/>
      <c r="O7560" s="57"/>
      <c r="P7560" s="56"/>
      <c r="Q7560" s="56"/>
      <c r="R7560" s="56"/>
    </row>
    <row r="7561" spans="13:18" x14ac:dyDescent="0.25">
      <c r="M7561" s="57"/>
      <c r="O7561" s="57"/>
      <c r="P7561" s="56"/>
      <c r="Q7561" s="56"/>
      <c r="R7561" s="56"/>
    </row>
    <row r="7562" spans="13:18" x14ac:dyDescent="0.25">
      <c r="M7562" s="57"/>
      <c r="O7562" s="57"/>
      <c r="P7562" s="56"/>
      <c r="Q7562" s="56"/>
      <c r="R7562" s="56"/>
    </row>
    <row r="7563" spans="13:18" x14ac:dyDescent="0.25">
      <c r="M7563" s="57"/>
      <c r="O7563" s="57"/>
      <c r="P7563" s="56"/>
      <c r="Q7563" s="56"/>
      <c r="R7563" s="56"/>
    </row>
    <row r="7564" spans="13:18" x14ac:dyDescent="0.25">
      <c r="M7564" s="57"/>
      <c r="O7564" s="57"/>
      <c r="P7564" s="56"/>
      <c r="Q7564" s="56"/>
      <c r="R7564" s="56"/>
    </row>
    <row r="7565" spans="13:18" x14ac:dyDescent="0.25">
      <c r="M7565" s="57"/>
      <c r="O7565" s="57"/>
      <c r="P7565" s="56"/>
      <c r="Q7565" s="56"/>
      <c r="R7565" s="56"/>
    </row>
    <row r="7566" spans="13:18" x14ac:dyDescent="0.25">
      <c r="M7566" s="57"/>
      <c r="O7566" s="57"/>
      <c r="P7566" s="56"/>
      <c r="Q7566" s="56"/>
      <c r="R7566" s="56"/>
    </row>
    <row r="7567" spans="13:18" x14ac:dyDescent="0.25">
      <c r="M7567" s="57"/>
      <c r="O7567" s="57"/>
      <c r="P7567" s="56"/>
      <c r="Q7567" s="56"/>
      <c r="R7567" s="56"/>
    </row>
    <row r="7568" spans="13:18" x14ac:dyDescent="0.25">
      <c r="M7568" s="57"/>
      <c r="O7568" s="57"/>
      <c r="P7568" s="56"/>
      <c r="Q7568" s="56"/>
      <c r="R7568" s="56"/>
    </row>
    <row r="7569" spans="13:18" x14ac:dyDescent="0.25">
      <c r="M7569" s="57"/>
      <c r="O7569" s="57"/>
      <c r="P7569" s="56"/>
      <c r="Q7569" s="56"/>
      <c r="R7569" s="56"/>
    </row>
    <row r="7570" spans="13:18" x14ac:dyDescent="0.25">
      <c r="M7570" s="57"/>
      <c r="O7570" s="57"/>
      <c r="P7570" s="56"/>
      <c r="Q7570" s="56"/>
      <c r="R7570" s="56"/>
    </row>
    <row r="7571" spans="13:18" x14ac:dyDescent="0.25">
      <c r="M7571" s="57"/>
      <c r="O7571" s="57"/>
      <c r="P7571" s="56"/>
      <c r="Q7571" s="56"/>
      <c r="R7571" s="56"/>
    </row>
    <row r="7572" spans="13:18" x14ac:dyDescent="0.25">
      <c r="M7572" s="57"/>
      <c r="O7572" s="57"/>
      <c r="P7572" s="56"/>
      <c r="Q7572" s="56"/>
      <c r="R7572" s="56"/>
    </row>
    <row r="7573" spans="13:18" x14ac:dyDescent="0.25">
      <c r="M7573" s="57"/>
      <c r="O7573" s="57"/>
      <c r="P7573" s="56"/>
      <c r="Q7573" s="56"/>
      <c r="R7573" s="56"/>
    </row>
    <row r="7574" spans="13:18" x14ac:dyDescent="0.25">
      <c r="M7574" s="57"/>
      <c r="O7574" s="57"/>
      <c r="P7574" s="56"/>
      <c r="Q7574" s="56"/>
      <c r="R7574" s="56"/>
    </row>
    <row r="7575" spans="13:18" x14ac:dyDescent="0.25">
      <c r="M7575" s="57"/>
      <c r="O7575" s="57"/>
      <c r="P7575" s="56"/>
      <c r="Q7575" s="56"/>
      <c r="R7575" s="56"/>
    </row>
    <row r="7576" spans="13:18" x14ac:dyDescent="0.25">
      <c r="M7576" s="57"/>
      <c r="O7576" s="57"/>
      <c r="P7576" s="56"/>
      <c r="Q7576" s="56"/>
      <c r="R7576" s="56"/>
    </row>
    <row r="7577" spans="13:18" x14ac:dyDescent="0.25">
      <c r="M7577" s="57"/>
      <c r="O7577" s="57"/>
      <c r="P7577" s="56"/>
      <c r="Q7577" s="56"/>
      <c r="R7577" s="56"/>
    </row>
    <row r="7578" spans="13:18" x14ac:dyDescent="0.25">
      <c r="M7578" s="57"/>
      <c r="O7578" s="57"/>
      <c r="P7578" s="56"/>
      <c r="Q7578" s="56"/>
      <c r="R7578" s="56"/>
    </row>
    <row r="7579" spans="13:18" x14ac:dyDescent="0.25">
      <c r="M7579" s="57"/>
      <c r="O7579" s="57"/>
      <c r="P7579" s="56"/>
      <c r="Q7579" s="56"/>
      <c r="R7579" s="56"/>
    </row>
    <row r="7580" spans="13:18" x14ac:dyDescent="0.25">
      <c r="M7580" s="57"/>
      <c r="O7580" s="57"/>
      <c r="P7580" s="56"/>
      <c r="Q7580" s="56"/>
      <c r="R7580" s="56"/>
    </row>
    <row r="7581" spans="13:18" x14ac:dyDescent="0.25">
      <c r="M7581" s="57"/>
      <c r="O7581" s="57"/>
      <c r="P7581" s="56"/>
      <c r="Q7581" s="56"/>
      <c r="R7581" s="56"/>
    </row>
    <row r="7582" spans="13:18" x14ac:dyDescent="0.25">
      <c r="M7582" s="57"/>
      <c r="O7582" s="57"/>
      <c r="P7582" s="56"/>
      <c r="Q7582" s="56"/>
      <c r="R7582" s="56"/>
    </row>
    <row r="7583" spans="13:18" x14ac:dyDescent="0.25">
      <c r="M7583" s="57"/>
      <c r="O7583" s="57"/>
      <c r="P7583" s="56"/>
      <c r="Q7583" s="56"/>
      <c r="R7583" s="56"/>
    </row>
    <row r="7584" spans="13:18" x14ac:dyDescent="0.25">
      <c r="M7584" s="57"/>
      <c r="O7584" s="57"/>
      <c r="P7584" s="56"/>
      <c r="Q7584" s="56"/>
      <c r="R7584" s="56"/>
    </row>
    <row r="7585" spans="13:18" x14ac:dyDescent="0.25">
      <c r="M7585" s="57"/>
      <c r="O7585" s="57"/>
      <c r="P7585" s="56"/>
      <c r="Q7585" s="56"/>
      <c r="R7585" s="56"/>
    </row>
    <row r="7586" spans="13:18" x14ac:dyDescent="0.25">
      <c r="M7586" s="57"/>
      <c r="O7586" s="57"/>
      <c r="P7586" s="56"/>
      <c r="Q7586" s="56"/>
      <c r="R7586" s="56"/>
    </row>
    <row r="7587" spans="13:18" x14ac:dyDescent="0.25">
      <c r="M7587" s="57"/>
      <c r="O7587" s="57"/>
      <c r="P7587" s="56"/>
      <c r="Q7587" s="56"/>
      <c r="R7587" s="56"/>
    </row>
    <row r="7588" spans="13:18" x14ac:dyDescent="0.25">
      <c r="M7588" s="57"/>
      <c r="O7588" s="57"/>
      <c r="P7588" s="56"/>
      <c r="Q7588" s="56"/>
      <c r="R7588" s="56"/>
    </row>
    <row r="7589" spans="13:18" x14ac:dyDescent="0.25">
      <c r="M7589" s="57"/>
      <c r="O7589" s="57"/>
      <c r="P7589" s="56"/>
      <c r="Q7589" s="56"/>
      <c r="R7589" s="56"/>
    </row>
    <row r="7590" spans="13:18" x14ac:dyDescent="0.25">
      <c r="M7590" s="57"/>
      <c r="O7590" s="57"/>
      <c r="P7590" s="56"/>
      <c r="Q7590" s="56"/>
      <c r="R7590" s="56"/>
    </row>
    <row r="7591" spans="13:18" x14ac:dyDescent="0.25">
      <c r="M7591" s="57"/>
      <c r="O7591" s="57"/>
      <c r="P7591" s="56"/>
      <c r="Q7591" s="56"/>
      <c r="R7591" s="56"/>
    </row>
    <row r="7592" spans="13:18" x14ac:dyDescent="0.25">
      <c r="M7592" s="57"/>
      <c r="O7592" s="57"/>
      <c r="P7592" s="56"/>
      <c r="Q7592" s="56"/>
      <c r="R7592" s="56"/>
    </row>
    <row r="7593" spans="13:18" x14ac:dyDescent="0.25">
      <c r="M7593" s="57"/>
      <c r="O7593" s="57"/>
      <c r="P7593" s="56"/>
      <c r="Q7593" s="56"/>
      <c r="R7593" s="56"/>
    </row>
    <row r="7594" spans="13:18" x14ac:dyDescent="0.25">
      <c r="M7594" s="57"/>
      <c r="O7594" s="57"/>
      <c r="P7594" s="56"/>
      <c r="Q7594" s="56"/>
      <c r="R7594" s="56"/>
    </row>
    <row r="7595" spans="13:18" x14ac:dyDescent="0.25">
      <c r="M7595" s="57"/>
      <c r="O7595" s="57"/>
      <c r="P7595" s="56"/>
      <c r="Q7595" s="56"/>
      <c r="R7595" s="56"/>
    </row>
    <row r="7596" spans="13:18" x14ac:dyDescent="0.25">
      <c r="M7596" s="57"/>
      <c r="O7596" s="57"/>
      <c r="P7596" s="56"/>
      <c r="Q7596" s="56"/>
      <c r="R7596" s="56"/>
    </row>
    <row r="7597" spans="13:18" x14ac:dyDescent="0.25">
      <c r="M7597" s="57"/>
      <c r="O7597" s="57"/>
      <c r="P7597" s="56"/>
      <c r="Q7597" s="56"/>
      <c r="R7597" s="56"/>
    </row>
    <row r="7598" spans="13:18" x14ac:dyDescent="0.25">
      <c r="M7598" s="57"/>
      <c r="O7598" s="57"/>
      <c r="P7598" s="56"/>
      <c r="Q7598" s="56"/>
      <c r="R7598" s="56"/>
    </row>
    <row r="7599" spans="13:18" x14ac:dyDescent="0.25">
      <c r="M7599" s="57"/>
      <c r="O7599" s="57"/>
      <c r="P7599" s="56"/>
      <c r="Q7599" s="56"/>
      <c r="R7599" s="56"/>
    </row>
    <row r="7600" spans="13:18" x14ac:dyDescent="0.25">
      <c r="M7600" s="57"/>
      <c r="O7600" s="57"/>
      <c r="P7600" s="56"/>
      <c r="Q7600" s="56"/>
      <c r="R7600" s="56"/>
    </row>
    <row r="7601" spans="13:18" x14ac:dyDescent="0.25">
      <c r="M7601" s="57"/>
      <c r="O7601" s="57"/>
      <c r="P7601" s="56"/>
      <c r="Q7601" s="56"/>
      <c r="R7601" s="56"/>
    </row>
    <row r="7602" spans="13:18" x14ac:dyDescent="0.25">
      <c r="M7602" s="57"/>
      <c r="O7602" s="57"/>
      <c r="P7602" s="56"/>
      <c r="Q7602" s="56"/>
      <c r="R7602" s="56"/>
    </row>
    <row r="7603" spans="13:18" x14ac:dyDescent="0.25">
      <c r="M7603" s="57"/>
      <c r="O7603" s="57"/>
      <c r="P7603" s="56"/>
      <c r="Q7603" s="56"/>
      <c r="R7603" s="56"/>
    </row>
    <row r="7604" spans="13:18" x14ac:dyDescent="0.25">
      <c r="M7604" s="57"/>
      <c r="O7604" s="57"/>
      <c r="P7604" s="56"/>
      <c r="Q7604" s="56"/>
      <c r="R7604" s="56"/>
    </row>
    <row r="7605" spans="13:18" x14ac:dyDescent="0.25">
      <c r="M7605" s="57"/>
      <c r="O7605" s="57"/>
      <c r="P7605" s="56"/>
      <c r="Q7605" s="56"/>
      <c r="R7605" s="56"/>
    </row>
    <row r="7606" spans="13:18" x14ac:dyDescent="0.25">
      <c r="M7606" s="57"/>
      <c r="O7606" s="57"/>
      <c r="P7606" s="56"/>
      <c r="Q7606" s="56"/>
      <c r="R7606" s="56"/>
    </row>
    <row r="7607" spans="13:18" x14ac:dyDescent="0.25">
      <c r="M7607" s="57"/>
      <c r="O7607" s="57"/>
      <c r="P7607" s="56"/>
      <c r="Q7607" s="56"/>
      <c r="R7607" s="56"/>
    </row>
    <row r="7608" spans="13:18" x14ac:dyDescent="0.25">
      <c r="M7608" s="57"/>
      <c r="O7608" s="57"/>
      <c r="P7608" s="56"/>
      <c r="Q7608" s="56"/>
      <c r="R7608" s="56"/>
    </row>
    <row r="7609" spans="13:18" x14ac:dyDescent="0.25">
      <c r="M7609" s="57"/>
      <c r="O7609" s="57"/>
      <c r="P7609" s="56"/>
      <c r="Q7609" s="56"/>
      <c r="R7609" s="56"/>
    </row>
    <row r="7610" spans="13:18" x14ac:dyDescent="0.25">
      <c r="M7610" s="57"/>
      <c r="O7610" s="57"/>
      <c r="P7610" s="56"/>
      <c r="Q7610" s="56"/>
      <c r="R7610" s="56"/>
    </row>
    <row r="7611" spans="13:18" x14ac:dyDescent="0.25">
      <c r="M7611" s="57"/>
      <c r="O7611" s="57"/>
      <c r="P7611" s="56"/>
      <c r="Q7611" s="56"/>
      <c r="R7611" s="56"/>
    </row>
    <row r="7612" spans="13:18" x14ac:dyDescent="0.25">
      <c r="M7612" s="57"/>
      <c r="O7612" s="57"/>
      <c r="P7612" s="56"/>
      <c r="Q7612" s="56"/>
      <c r="R7612" s="56"/>
    </row>
    <row r="7613" spans="13:18" x14ac:dyDescent="0.25">
      <c r="M7613" s="57"/>
      <c r="O7613" s="57"/>
      <c r="P7613" s="56"/>
      <c r="Q7613" s="56"/>
      <c r="R7613" s="56"/>
    </row>
    <row r="7614" spans="13:18" x14ac:dyDescent="0.25">
      <c r="M7614" s="57"/>
      <c r="O7614" s="57"/>
      <c r="P7614" s="56"/>
      <c r="Q7614" s="56"/>
      <c r="R7614" s="56"/>
    </row>
    <row r="7615" spans="13:18" x14ac:dyDescent="0.25">
      <c r="M7615" s="57"/>
      <c r="O7615" s="57"/>
      <c r="P7615" s="56"/>
      <c r="Q7615" s="56"/>
      <c r="R7615" s="56"/>
    </row>
    <row r="7616" spans="13:18" x14ac:dyDescent="0.25">
      <c r="M7616" s="57"/>
      <c r="O7616" s="57"/>
      <c r="P7616" s="56"/>
      <c r="Q7616" s="56"/>
      <c r="R7616" s="56"/>
    </row>
    <row r="7617" spans="13:18" x14ac:dyDescent="0.25">
      <c r="M7617" s="57"/>
      <c r="O7617" s="57"/>
      <c r="P7617" s="56"/>
      <c r="Q7617" s="56"/>
      <c r="R7617" s="56"/>
    </row>
    <row r="7618" spans="13:18" x14ac:dyDescent="0.25">
      <c r="M7618" s="57"/>
      <c r="O7618" s="57"/>
      <c r="P7618" s="56"/>
      <c r="Q7618" s="56"/>
      <c r="R7618" s="56"/>
    </row>
    <row r="7619" spans="13:18" x14ac:dyDescent="0.25">
      <c r="M7619" s="57"/>
      <c r="O7619" s="57"/>
      <c r="P7619" s="56"/>
      <c r="Q7619" s="56"/>
      <c r="R7619" s="56"/>
    </row>
    <row r="7620" spans="13:18" x14ac:dyDescent="0.25">
      <c r="M7620" s="57"/>
      <c r="O7620" s="57"/>
      <c r="P7620" s="56"/>
      <c r="Q7620" s="56"/>
      <c r="R7620" s="56"/>
    </row>
    <row r="7621" spans="13:18" x14ac:dyDescent="0.25">
      <c r="M7621" s="57"/>
      <c r="O7621" s="57"/>
      <c r="P7621" s="56"/>
      <c r="Q7621" s="56"/>
      <c r="R7621" s="56"/>
    </row>
    <row r="7622" spans="13:18" x14ac:dyDescent="0.25">
      <c r="M7622" s="57"/>
      <c r="O7622" s="57"/>
      <c r="P7622" s="56"/>
      <c r="Q7622" s="56"/>
      <c r="R7622" s="56"/>
    </row>
    <row r="7623" spans="13:18" x14ac:dyDescent="0.25">
      <c r="M7623" s="57"/>
      <c r="O7623" s="57"/>
      <c r="P7623" s="56"/>
      <c r="Q7623" s="56"/>
      <c r="R7623" s="56"/>
    </row>
    <row r="7624" spans="13:18" x14ac:dyDescent="0.25">
      <c r="M7624" s="57"/>
      <c r="O7624" s="57"/>
      <c r="P7624" s="56"/>
      <c r="Q7624" s="56"/>
      <c r="R7624" s="56"/>
    </row>
    <row r="7625" spans="13:18" x14ac:dyDescent="0.25">
      <c r="M7625" s="57"/>
      <c r="O7625" s="57"/>
      <c r="P7625" s="56"/>
      <c r="Q7625" s="56"/>
      <c r="R7625" s="56"/>
    </row>
    <row r="7626" spans="13:18" x14ac:dyDescent="0.25">
      <c r="M7626" s="57"/>
      <c r="O7626" s="57"/>
      <c r="P7626" s="56"/>
      <c r="Q7626" s="56"/>
      <c r="R7626" s="56"/>
    </row>
    <row r="7627" spans="13:18" x14ac:dyDescent="0.25">
      <c r="M7627" s="57"/>
      <c r="O7627" s="57"/>
      <c r="P7627" s="56"/>
      <c r="Q7627" s="56"/>
      <c r="R7627" s="56"/>
    </row>
    <row r="7628" spans="13:18" x14ac:dyDescent="0.25">
      <c r="M7628" s="57"/>
      <c r="O7628" s="57"/>
      <c r="P7628" s="56"/>
      <c r="Q7628" s="56"/>
      <c r="R7628" s="56"/>
    </row>
    <row r="7629" spans="13:18" x14ac:dyDescent="0.25">
      <c r="M7629" s="57"/>
      <c r="O7629" s="57"/>
      <c r="P7629" s="56"/>
      <c r="Q7629" s="56"/>
      <c r="R7629" s="56"/>
    </row>
    <row r="7630" spans="13:18" x14ac:dyDescent="0.25">
      <c r="M7630" s="57"/>
      <c r="O7630" s="57"/>
      <c r="P7630" s="56"/>
      <c r="Q7630" s="56"/>
      <c r="R7630" s="56"/>
    </row>
    <row r="7631" spans="13:18" x14ac:dyDescent="0.25">
      <c r="M7631" s="57"/>
      <c r="O7631" s="57"/>
      <c r="P7631" s="56"/>
      <c r="Q7631" s="56"/>
      <c r="R7631" s="56"/>
    </row>
    <row r="7632" spans="13:18" x14ac:dyDescent="0.25">
      <c r="M7632" s="57"/>
      <c r="O7632" s="57"/>
      <c r="P7632" s="56"/>
      <c r="Q7632" s="56"/>
      <c r="R7632" s="56"/>
    </row>
    <row r="7633" spans="13:18" x14ac:dyDescent="0.25">
      <c r="M7633" s="57"/>
      <c r="O7633" s="57"/>
      <c r="P7633" s="56"/>
      <c r="Q7633" s="56"/>
      <c r="R7633" s="56"/>
    </row>
    <row r="7634" spans="13:18" x14ac:dyDescent="0.25">
      <c r="M7634" s="57"/>
      <c r="O7634" s="57"/>
      <c r="P7634" s="56"/>
      <c r="Q7634" s="56"/>
      <c r="R7634" s="56"/>
    </row>
    <row r="7635" spans="13:18" x14ac:dyDescent="0.25">
      <c r="M7635" s="57"/>
      <c r="O7635" s="57"/>
      <c r="P7635" s="56"/>
      <c r="Q7635" s="56"/>
      <c r="R7635" s="56"/>
    </row>
    <row r="7636" spans="13:18" x14ac:dyDescent="0.25">
      <c r="M7636" s="57"/>
      <c r="O7636" s="57"/>
      <c r="P7636" s="56"/>
      <c r="Q7636" s="56"/>
      <c r="R7636" s="56"/>
    </row>
    <row r="7637" spans="13:18" x14ac:dyDescent="0.25">
      <c r="M7637" s="57"/>
      <c r="O7637" s="57"/>
      <c r="P7637" s="56"/>
      <c r="Q7637" s="56"/>
      <c r="R7637" s="56"/>
    </row>
    <row r="7638" spans="13:18" x14ac:dyDescent="0.25">
      <c r="M7638" s="57"/>
      <c r="O7638" s="57"/>
      <c r="P7638" s="56"/>
      <c r="Q7638" s="56"/>
      <c r="R7638" s="56"/>
    </row>
    <row r="7639" spans="13:18" x14ac:dyDescent="0.25">
      <c r="M7639" s="57"/>
      <c r="O7639" s="57"/>
      <c r="P7639" s="56"/>
      <c r="Q7639" s="56"/>
      <c r="R7639" s="56"/>
    </row>
    <row r="7640" spans="13:18" x14ac:dyDescent="0.25">
      <c r="M7640" s="57"/>
      <c r="O7640" s="57"/>
      <c r="P7640" s="56"/>
      <c r="Q7640" s="56"/>
      <c r="R7640" s="56"/>
    </row>
    <row r="7641" spans="13:18" x14ac:dyDescent="0.25">
      <c r="M7641" s="57"/>
      <c r="O7641" s="57"/>
      <c r="P7641" s="56"/>
      <c r="Q7641" s="56"/>
      <c r="R7641" s="56"/>
    </row>
    <row r="7642" spans="13:18" x14ac:dyDescent="0.25">
      <c r="M7642" s="57"/>
      <c r="O7642" s="57"/>
      <c r="P7642" s="56"/>
      <c r="Q7642" s="56"/>
      <c r="R7642" s="56"/>
    </row>
    <row r="7643" spans="13:18" x14ac:dyDescent="0.25">
      <c r="M7643" s="57"/>
      <c r="O7643" s="57"/>
      <c r="P7643" s="56"/>
      <c r="Q7643" s="56"/>
      <c r="R7643" s="56"/>
    </row>
    <row r="7644" spans="13:18" x14ac:dyDescent="0.25">
      <c r="M7644" s="57"/>
      <c r="O7644" s="57"/>
      <c r="P7644" s="56"/>
      <c r="Q7644" s="56"/>
      <c r="R7644" s="56"/>
    </row>
    <row r="7645" spans="13:18" x14ac:dyDescent="0.25">
      <c r="M7645" s="57"/>
      <c r="O7645" s="57"/>
      <c r="P7645" s="56"/>
      <c r="Q7645" s="56"/>
      <c r="R7645" s="56"/>
    </row>
    <row r="7646" spans="13:18" x14ac:dyDescent="0.25">
      <c r="M7646" s="57"/>
      <c r="O7646" s="57"/>
      <c r="P7646" s="56"/>
      <c r="Q7646" s="56"/>
      <c r="R7646" s="56"/>
    </row>
    <row r="7647" spans="13:18" x14ac:dyDescent="0.25">
      <c r="M7647" s="57"/>
      <c r="O7647" s="57"/>
      <c r="P7647" s="56"/>
      <c r="Q7647" s="56"/>
      <c r="R7647" s="56"/>
    </row>
    <row r="7648" spans="13:18" x14ac:dyDescent="0.25">
      <c r="M7648" s="57"/>
      <c r="O7648" s="57"/>
      <c r="P7648" s="56"/>
      <c r="Q7648" s="56"/>
      <c r="R7648" s="56"/>
    </row>
    <row r="7649" spans="13:18" x14ac:dyDescent="0.25">
      <c r="M7649" s="57"/>
      <c r="O7649" s="57"/>
      <c r="P7649" s="56"/>
      <c r="Q7649" s="56"/>
      <c r="R7649" s="56"/>
    </row>
    <row r="7650" spans="13:18" x14ac:dyDescent="0.25">
      <c r="M7650" s="57"/>
      <c r="O7650" s="57"/>
      <c r="P7650" s="56"/>
      <c r="Q7650" s="56"/>
      <c r="R7650" s="56"/>
    </row>
    <row r="7651" spans="13:18" x14ac:dyDescent="0.25">
      <c r="M7651" s="57"/>
      <c r="O7651" s="57"/>
      <c r="P7651" s="56"/>
      <c r="Q7651" s="56"/>
      <c r="R7651" s="56"/>
    </row>
    <row r="7652" spans="13:18" x14ac:dyDescent="0.25">
      <c r="M7652" s="57"/>
      <c r="O7652" s="57"/>
      <c r="P7652" s="56"/>
      <c r="Q7652" s="56"/>
      <c r="R7652" s="56"/>
    </row>
    <row r="7653" spans="13:18" x14ac:dyDescent="0.25">
      <c r="M7653" s="57"/>
      <c r="O7653" s="57"/>
      <c r="P7653" s="56"/>
      <c r="Q7653" s="56"/>
      <c r="R7653" s="56"/>
    </row>
    <row r="7654" spans="13:18" x14ac:dyDescent="0.25">
      <c r="M7654" s="57"/>
      <c r="O7654" s="57"/>
      <c r="P7654" s="56"/>
      <c r="Q7654" s="56"/>
      <c r="R7654" s="56"/>
    </row>
    <row r="7655" spans="13:18" x14ac:dyDescent="0.25">
      <c r="M7655" s="57"/>
      <c r="O7655" s="57"/>
      <c r="P7655" s="56"/>
      <c r="Q7655" s="56"/>
      <c r="R7655" s="56"/>
    </row>
    <row r="7656" spans="13:18" x14ac:dyDescent="0.25">
      <c r="M7656" s="57"/>
      <c r="O7656" s="57"/>
      <c r="P7656" s="56"/>
      <c r="Q7656" s="56"/>
      <c r="R7656" s="56"/>
    </row>
    <row r="7657" spans="13:18" x14ac:dyDescent="0.25">
      <c r="M7657" s="57"/>
      <c r="O7657" s="57"/>
      <c r="P7657" s="56"/>
      <c r="Q7657" s="56"/>
      <c r="R7657" s="56"/>
    </row>
    <row r="7658" spans="13:18" x14ac:dyDescent="0.25">
      <c r="M7658" s="57"/>
      <c r="O7658" s="57"/>
      <c r="P7658" s="56"/>
      <c r="Q7658" s="56"/>
      <c r="R7658" s="56"/>
    </row>
    <row r="7659" spans="13:18" x14ac:dyDescent="0.25">
      <c r="M7659" s="57"/>
      <c r="O7659" s="57"/>
      <c r="P7659" s="56"/>
      <c r="Q7659" s="56"/>
      <c r="R7659" s="56"/>
    </row>
    <row r="7660" spans="13:18" x14ac:dyDescent="0.25">
      <c r="M7660" s="57"/>
      <c r="O7660" s="57"/>
      <c r="P7660" s="56"/>
      <c r="Q7660" s="56"/>
      <c r="R7660" s="56"/>
    </row>
    <row r="7661" spans="13:18" x14ac:dyDescent="0.25">
      <c r="M7661" s="57"/>
      <c r="O7661" s="57"/>
      <c r="P7661" s="56"/>
      <c r="Q7661" s="56"/>
      <c r="R7661" s="56"/>
    </row>
    <row r="7662" spans="13:18" x14ac:dyDescent="0.25">
      <c r="M7662" s="57"/>
      <c r="O7662" s="57"/>
      <c r="P7662" s="56"/>
      <c r="Q7662" s="56"/>
      <c r="R7662" s="56"/>
    </row>
    <row r="7663" spans="13:18" x14ac:dyDescent="0.25">
      <c r="M7663" s="57"/>
      <c r="O7663" s="57"/>
      <c r="P7663" s="56"/>
      <c r="Q7663" s="56"/>
      <c r="R7663" s="56"/>
    </row>
    <row r="7664" spans="13:18" x14ac:dyDescent="0.25">
      <c r="M7664" s="57"/>
      <c r="O7664" s="57"/>
      <c r="P7664" s="56"/>
      <c r="Q7664" s="56"/>
      <c r="R7664" s="56"/>
    </row>
    <row r="7665" spans="13:18" x14ac:dyDescent="0.25">
      <c r="M7665" s="57"/>
      <c r="O7665" s="57"/>
      <c r="P7665" s="56"/>
      <c r="Q7665" s="56"/>
      <c r="R7665" s="56"/>
    </row>
    <row r="7666" spans="13:18" x14ac:dyDescent="0.25">
      <c r="M7666" s="57"/>
      <c r="O7666" s="57"/>
      <c r="P7666" s="56"/>
      <c r="Q7666" s="56"/>
      <c r="R7666" s="56"/>
    </row>
    <row r="7667" spans="13:18" x14ac:dyDescent="0.25">
      <c r="M7667" s="57"/>
      <c r="O7667" s="57"/>
      <c r="P7667" s="56"/>
      <c r="Q7667" s="56"/>
      <c r="R7667" s="56"/>
    </row>
    <row r="7668" spans="13:18" x14ac:dyDescent="0.25">
      <c r="M7668" s="57"/>
      <c r="O7668" s="57"/>
      <c r="P7668" s="56"/>
      <c r="Q7668" s="56"/>
      <c r="R7668" s="56"/>
    </row>
    <row r="7669" spans="13:18" x14ac:dyDescent="0.25">
      <c r="M7669" s="57"/>
      <c r="O7669" s="57"/>
      <c r="P7669" s="56"/>
      <c r="Q7669" s="56"/>
      <c r="R7669" s="56"/>
    </row>
    <row r="7670" spans="13:18" x14ac:dyDescent="0.25">
      <c r="M7670" s="57"/>
      <c r="O7670" s="57"/>
      <c r="P7670" s="56"/>
      <c r="Q7670" s="56"/>
      <c r="R7670" s="56"/>
    </row>
    <row r="7671" spans="13:18" x14ac:dyDescent="0.25">
      <c r="M7671" s="57"/>
      <c r="O7671" s="57"/>
      <c r="P7671" s="56"/>
      <c r="Q7671" s="56"/>
      <c r="R7671" s="56"/>
    </row>
    <row r="7672" spans="13:18" x14ac:dyDescent="0.25">
      <c r="M7672" s="57"/>
      <c r="O7672" s="57"/>
      <c r="P7672" s="56"/>
      <c r="Q7672" s="56"/>
      <c r="R7672" s="56"/>
    </row>
    <row r="7673" spans="13:18" x14ac:dyDescent="0.25">
      <c r="M7673" s="57"/>
      <c r="O7673" s="57"/>
      <c r="P7673" s="56"/>
      <c r="Q7673" s="56"/>
      <c r="R7673" s="56"/>
    </row>
    <row r="7674" spans="13:18" x14ac:dyDescent="0.25">
      <c r="M7674" s="57"/>
      <c r="O7674" s="57"/>
      <c r="P7674" s="56"/>
      <c r="Q7674" s="56"/>
      <c r="R7674" s="56"/>
    </row>
    <row r="7675" spans="13:18" x14ac:dyDescent="0.25">
      <c r="M7675" s="57"/>
      <c r="O7675" s="57"/>
      <c r="P7675" s="56"/>
      <c r="Q7675" s="56"/>
      <c r="R7675" s="56"/>
    </row>
    <row r="7676" spans="13:18" x14ac:dyDescent="0.25">
      <c r="M7676" s="57"/>
      <c r="O7676" s="57"/>
      <c r="P7676" s="56"/>
      <c r="Q7676" s="56"/>
      <c r="R7676" s="56"/>
    </row>
    <row r="7677" spans="13:18" x14ac:dyDescent="0.25">
      <c r="M7677" s="57"/>
      <c r="O7677" s="57"/>
      <c r="P7677" s="56"/>
      <c r="Q7677" s="56"/>
      <c r="R7677" s="56"/>
    </row>
    <row r="7678" spans="13:18" x14ac:dyDescent="0.25">
      <c r="M7678" s="57"/>
      <c r="O7678" s="57"/>
      <c r="P7678" s="56"/>
      <c r="Q7678" s="56"/>
      <c r="R7678" s="56"/>
    </row>
    <row r="7679" spans="13:18" x14ac:dyDescent="0.25">
      <c r="M7679" s="57"/>
      <c r="O7679" s="57"/>
      <c r="P7679" s="56"/>
      <c r="Q7679" s="56"/>
      <c r="R7679" s="56"/>
    </row>
    <row r="7680" spans="13:18" x14ac:dyDescent="0.25">
      <c r="M7680" s="57"/>
      <c r="O7680" s="57"/>
      <c r="P7680" s="56"/>
      <c r="Q7680" s="56"/>
      <c r="R7680" s="56"/>
    </row>
    <row r="7681" spans="13:18" x14ac:dyDescent="0.25">
      <c r="M7681" s="57"/>
      <c r="O7681" s="57"/>
      <c r="P7681" s="56"/>
      <c r="Q7681" s="56"/>
      <c r="R7681" s="56"/>
    </row>
    <row r="7682" spans="13:18" x14ac:dyDescent="0.25">
      <c r="M7682" s="57"/>
      <c r="O7682" s="57"/>
      <c r="P7682" s="56"/>
      <c r="Q7682" s="56"/>
      <c r="R7682" s="56"/>
    </row>
    <row r="7683" spans="13:18" x14ac:dyDescent="0.25">
      <c r="M7683" s="57"/>
      <c r="O7683" s="57"/>
      <c r="P7683" s="56"/>
      <c r="Q7683" s="56"/>
      <c r="R7683" s="56"/>
    </row>
    <row r="7684" spans="13:18" x14ac:dyDescent="0.25">
      <c r="M7684" s="57"/>
      <c r="O7684" s="57"/>
      <c r="P7684" s="56"/>
      <c r="Q7684" s="56"/>
      <c r="R7684" s="56"/>
    </row>
    <row r="7685" spans="13:18" x14ac:dyDescent="0.25">
      <c r="M7685" s="57"/>
      <c r="O7685" s="57"/>
      <c r="P7685" s="56"/>
      <c r="Q7685" s="56"/>
      <c r="R7685" s="56"/>
    </row>
    <row r="7686" spans="13:18" x14ac:dyDescent="0.25">
      <c r="M7686" s="57"/>
      <c r="O7686" s="57"/>
      <c r="P7686" s="56"/>
      <c r="Q7686" s="56"/>
      <c r="R7686" s="56"/>
    </row>
    <row r="7687" spans="13:18" x14ac:dyDescent="0.25">
      <c r="M7687" s="57"/>
      <c r="O7687" s="57"/>
      <c r="P7687" s="56"/>
      <c r="Q7687" s="56"/>
      <c r="R7687" s="56"/>
    </row>
    <row r="7688" spans="13:18" x14ac:dyDescent="0.25">
      <c r="M7688" s="57"/>
      <c r="O7688" s="57"/>
      <c r="P7688" s="56"/>
      <c r="Q7688" s="56"/>
      <c r="R7688" s="56"/>
    </row>
    <row r="7689" spans="13:18" x14ac:dyDescent="0.25">
      <c r="M7689" s="57"/>
      <c r="O7689" s="57"/>
      <c r="P7689" s="56"/>
      <c r="Q7689" s="56"/>
      <c r="R7689" s="56"/>
    </row>
    <row r="7690" spans="13:18" x14ac:dyDescent="0.25">
      <c r="M7690" s="57"/>
      <c r="O7690" s="57"/>
      <c r="P7690" s="56"/>
      <c r="Q7690" s="56"/>
      <c r="R7690" s="56"/>
    </row>
    <row r="7691" spans="13:18" x14ac:dyDescent="0.25">
      <c r="M7691" s="57"/>
      <c r="O7691" s="57"/>
      <c r="P7691" s="56"/>
      <c r="Q7691" s="56"/>
      <c r="R7691" s="56"/>
    </row>
    <row r="7692" spans="13:18" x14ac:dyDescent="0.25">
      <c r="M7692" s="57"/>
      <c r="O7692" s="57"/>
      <c r="P7692" s="56"/>
      <c r="Q7692" s="56"/>
      <c r="R7692" s="56"/>
    </row>
    <row r="7693" spans="13:18" x14ac:dyDescent="0.25">
      <c r="M7693" s="57"/>
      <c r="O7693" s="57"/>
      <c r="P7693" s="56"/>
      <c r="Q7693" s="56"/>
      <c r="R7693" s="56"/>
    </row>
    <row r="7694" spans="13:18" x14ac:dyDescent="0.25">
      <c r="M7694" s="57"/>
      <c r="O7694" s="57"/>
      <c r="P7694" s="56"/>
      <c r="Q7694" s="56"/>
      <c r="R7694" s="56"/>
    </row>
    <row r="7695" spans="13:18" x14ac:dyDescent="0.25">
      <c r="M7695" s="57"/>
      <c r="O7695" s="57"/>
      <c r="P7695" s="56"/>
      <c r="Q7695" s="56"/>
      <c r="R7695" s="56"/>
    </row>
    <row r="7696" spans="13:18" x14ac:dyDescent="0.25">
      <c r="M7696" s="57"/>
      <c r="O7696" s="57"/>
      <c r="P7696" s="56"/>
      <c r="Q7696" s="56"/>
      <c r="R7696" s="56"/>
    </row>
    <row r="7697" spans="13:18" x14ac:dyDescent="0.25">
      <c r="M7697" s="57"/>
      <c r="O7697" s="57"/>
      <c r="P7697" s="56"/>
      <c r="Q7697" s="56"/>
      <c r="R7697" s="56"/>
    </row>
    <row r="7698" spans="13:18" x14ac:dyDescent="0.25">
      <c r="M7698" s="57"/>
      <c r="O7698" s="57"/>
      <c r="P7698" s="56"/>
      <c r="Q7698" s="56"/>
      <c r="R7698" s="56"/>
    </row>
    <row r="7699" spans="13:18" x14ac:dyDescent="0.25">
      <c r="M7699" s="57"/>
      <c r="O7699" s="57"/>
      <c r="P7699" s="56"/>
      <c r="Q7699" s="56"/>
      <c r="R7699" s="56"/>
    </row>
    <row r="7700" spans="13:18" x14ac:dyDescent="0.25">
      <c r="M7700" s="57"/>
      <c r="O7700" s="57"/>
      <c r="P7700" s="56"/>
      <c r="Q7700" s="56"/>
      <c r="R7700" s="56"/>
    </row>
    <row r="7701" spans="13:18" x14ac:dyDescent="0.25">
      <c r="M7701" s="57"/>
      <c r="O7701" s="57"/>
      <c r="P7701" s="56"/>
      <c r="Q7701" s="56"/>
      <c r="R7701" s="56"/>
    </row>
    <row r="7702" spans="13:18" x14ac:dyDescent="0.25">
      <c r="M7702" s="57"/>
      <c r="O7702" s="57"/>
      <c r="P7702" s="56"/>
      <c r="Q7702" s="56"/>
      <c r="R7702" s="56"/>
    </row>
    <row r="7703" spans="13:18" x14ac:dyDescent="0.25">
      <c r="M7703" s="57"/>
      <c r="O7703" s="57"/>
      <c r="P7703" s="56"/>
      <c r="Q7703" s="56"/>
      <c r="R7703" s="56"/>
    </row>
    <row r="7704" spans="13:18" x14ac:dyDescent="0.25">
      <c r="M7704" s="57"/>
      <c r="O7704" s="57"/>
      <c r="P7704" s="56"/>
      <c r="Q7704" s="56"/>
      <c r="R7704" s="56"/>
    </row>
    <row r="7705" spans="13:18" x14ac:dyDescent="0.25">
      <c r="M7705" s="57"/>
      <c r="O7705" s="57"/>
      <c r="P7705" s="56"/>
      <c r="Q7705" s="56"/>
      <c r="R7705" s="56"/>
    </row>
    <row r="7706" spans="13:18" x14ac:dyDescent="0.25">
      <c r="M7706" s="57"/>
      <c r="O7706" s="57"/>
      <c r="P7706" s="56"/>
      <c r="Q7706" s="56"/>
      <c r="R7706" s="56"/>
    </row>
    <row r="7707" spans="13:18" x14ac:dyDescent="0.25">
      <c r="M7707" s="57"/>
      <c r="O7707" s="57"/>
      <c r="P7707" s="56"/>
      <c r="Q7707" s="56"/>
      <c r="R7707" s="56"/>
    </row>
    <row r="7708" spans="13:18" x14ac:dyDescent="0.25">
      <c r="M7708" s="57"/>
      <c r="O7708" s="57"/>
      <c r="P7708" s="56"/>
      <c r="Q7708" s="56"/>
      <c r="R7708" s="56"/>
    </row>
    <row r="7709" spans="13:18" x14ac:dyDescent="0.25">
      <c r="M7709" s="57"/>
      <c r="O7709" s="57"/>
      <c r="P7709" s="56"/>
      <c r="Q7709" s="56"/>
      <c r="R7709" s="56"/>
    </row>
    <row r="7710" spans="13:18" x14ac:dyDescent="0.25">
      <c r="M7710" s="57"/>
      <c r="O7710" s="57"/>
      <c r="P7710" s="56"/>
      <c r="Q7710" s="56"/>
      <c r="R7710" s="56"/>
    </row>
    <row r="7711" spans="13:18" x14ac:dyDescent="0.25">
      <c r="M7711" s="57"/>
      <c r="O7711" s="57"/>
      <c r="P7711" s="56"/>
      <c r="Q7711" s="56"/>
      <c r="R7711" s="56"/>
    </row>
    <row r="7712" spans="13:18" x14ac:dyDescent="0.25">
      <c r="M7712" s="57"/>
      <c r="O7712" s="57"/>
      <c r="P7712" s="56"/>
      <c r="Q7712" s="56"/>
      <c r="R7712" s="56"/>
    </row>
    <row r="7713" spans="13:18" x14ac:dyDescent="0.25">
      <c r="M7713" s="57"/>
      <c r="O7713" s="57"/>
      <c r="P7713" s="56"/>
      <c r="Q7713" s="56"/>
      <c r="R7713" s="56"/>
    </row>
    <row r="7714" spans="13:18" x14ac:dyDescent="0.25">
      <c r="M7714" s="57"/>
      <c r="O7714" s="57"/>
      <c r="P7714" s="56"/>
      <c r="Q7714" s="56"/>
      <c r="R7714" s="56"/>
    </row>
    <row r="7715" spans="13:18" x14ac:dyDescent="0.25">
      <c r="M7715" s="57"/>
      <c r="O7715" s="57"/>
      <c r="P7715" s="56"/>
      <c r="Q7715" s="56"/>
      <c r="R7715" s="56"/>
    </row>
    <row r="7716" spans="13:18" x14ac:dyDescent="0.25">
      <c r="M7716" s="57"/>
      <c r="O7716" s="57"/>
      <c r="P7716" s="56"/>
      <c r="Q7716" s="56"/>
      <c r="R7716" s="56"/>
    </row>
    <row r="7717" spans="13:18" x14ac:dyDescent="0.25">
      <c r="M7717" s="57"/>
      <c r="O7717" s="57"/>
      <c r="P7717" s="56"/>
      <c r="Q7717" s="56"/>
      <c r="R7717" s="56"/>
    </row>
    <row r="7718" spans="13:18" x14ac:dyDescent="0.25">
      <c r="M7718" s="57"/>
      <c r="O7718" s="57"/>
      <c r="P7718" s="56"/>
      <c r="Q7718" s="56"/>
      <c r="R7718" s="56"/>
    </row>
    <row r="7719" spans="13:18" x14ac:dyDescent="0.25">
      <c r="M7719" s="57"/>
      <c r="O7719" s="57"/>
      <c r="P7719" s="56"/>
      <c r="Q7719" s="56"/>
      <c r="R7719" s="56"/>
    </row>
    <row r="7720" spans="13:18" x14ac:dyDescent="0.25">
      <c r="M7720" s="57"/>
      <c r="O7720" s="57"/>
      <c r="P7720" s="56"/>
      <c r="Q7720" s="56"/>
      <c r="R7720" s="56"/>
    </row>
    <row r="7721" spans="13:18" x14ac:dyDescent="0.25">
      <c r="M7721" s="57"/>
      <c r="O7721" s="57"/>
      <c r="P7721" s="56"/>
      <c r="Q7721" s="56"/>
      <c r="R7721" s="56"/>
    </row>
    <row r="7722" spans="13:18" x14ac:dyDescent="0.25">
      <c r="M7722" s="57"/>
      <c r="O7722" s="57"/>
      <c r="P7722" s="56"/>
      <c r="Q7722" s="56"/>
      <c r="R7722" s="56"/>
    </row>
    <row r="7723" spans="13:18" x14ac:dyDescent="0.25">
      <c r="M7723" s="57"/>
      <c r="O7723" s="57"/>
      <c r="P7723" s="56"/>
      <c r="Q7723" s="56"/>
      <c r="R7723" s="56"/>
    </row>
    <row r="7724" spans="13:18" x14ac:dyDescent="0.25">
      <c r="M7724" s="57"/>
      <c r="O7724" s="57"/>
      <c r="P7724" s="56"/>
      <c r="Q7724" s="56"/>
      <c r="R7724" s="56"/>
    </row>
    <row r="7725" spans="13:18" x14ac:dyDescent="0.25">
      <c r="M7725" s="57"/>
      <c r="O7725" s="57"/>
      <c r="P7725" s="56"/>
      <c r="Q7725" s="56"/>
      <c r="R7725" s="56"/>
    </row>
    <row r="7726" spans="13:18" x14ac:dyDescent="0.25">
      <c r="M7726" s="57"/>
      <c r="O7726" s="57"/>
      <c r="P7726" s="56"/>
      <c r="Q7726" s="56"/>
      <c r="R7726" s="56"/>
    </row>
    <row r="7727" spans="13:18" x14ac:dyDescent="0.25">
      <c r="M7727" s="57"/>
      <c r="O7727" s="57"/>
      <c r="P7727" s="56"/>
      <c r="Q7727" s="56"/>
      <c r="R7727" s="56"/>
    </row>
    <row r="7728" spans="13:18" x14ac:dyDescent="0.25">
      <c r="M7728" s="57"/>
      <c r="O7728" s="57"/>
      <c r="P7728" s="56"/>
      <c r="Q7728" s="56"/>
      <c r="R7728" s="56"/>
    </row>
    <row r="7729" spans="13:18" x14ac:dyDescent="0.25">
      <c r="M7729" s="57"/>
      <c r="O7729" s="57"/>
      <c r="P7729" s="56"/>
      <c r="Q7729" s="56"/>
      <c r="R7729" s="56"/>
    </row>
    <row r="7730" spans="13:18" x14ac:dyDescent="0.25">
      <c r="M7730" s="57"/>
      <c r="O7730" s="57"/>
      <c r="P7730" s="56"/>
      <c r="Q7730" s="56"/>
      <c r="R7730" s="56"/>
    </row>
    <row r="7731" spans="13:18" x14ac:dyDescent="0.25">
      <c r="M7731" s="57"/>
      <c r="O7731" s="57"/>
      <c r="P7731" s="56"/>
      <c r="Q7731" s="56"/>
      <c r="R7731" s="56"/>
    </row>
    <row r="7732" spans="13:18" x14ac:dyDescent="0.25">
      <c r="M7732" s="57"/>
      <c r="O7732" s="57"/>
      <c r="P7732" s="56"/>
      <c r="Q7732" s="56"/>
      <c r="R7732" s="56"/>
    </row>
    <row r="7733" spans="13:18" x14ac:dyDescent="0.25">
      <c r="M7733" s="57"/>
      <c r="O7733" s="57"/>
      <c r="P7733" s="56"/>
      <c r="Q7733" s="56"/>
      <c r="R7733" s="56"/>
    </row>
    <row r="7734" spans="13:18" x14ac:dyDescent="0.25">
      <c r="M7734" s="57"/>
      <c r="O7734" s="57"/>
      <c r="P7734" s="56"/>
      <c r="Q7734" s="56"/>
      <c r="R7734" s="56"/>
    </row>
    <row r="7735" spans="13:18" x14ac:dyDescent="0.25">
      <c r="M7735" s="57"/>
      <c r="O7735" s="57"/>
      <c r="P7735" s="56"/>
      <c r="Q7735" s="56"/>
      <c r="R7735" s="56"/>
    </row>
    <row r="7736" spans="13:18" x14ac:dyDescent="0.25">
      <c r="M7736" s="57"/>
      <c r="O7736" s="57"/>
      <c r="P7736" s="56"/>
      <c r="Q7736" s="56"/>
      <c r="R7736" s="56"/>
    </row>
    <row r="7737" spans="13:18" x14ac:dyDescent="0.25">
      <c r="M7737" s="57"/>
      <c r="O7737" s="57"/>
      <c r="P7737" s="56"/>
      <c r="Q7737" s="56"/>
      <c r="R7737" s="56"/>
    </row>
    <row r="7738" spans="13:18" x14ac:dyDescent="0.25">
      <c r="M7738" s="57"/>
      <c r="O7738" s="57"/>
      <c r="P7738" s="56"/>
      <c r="Q7738" s="56"/>
      <c r="R7738" s="56"/>
    </row>
    <row r="7739" spans="13:18" x14ac:dyDescent="0.25">
      <c r="M7739" s="57"/>
      <c r="O7739" s="57"/>
      <c r="P7739" s="56"/>
      <c r="Q7739" s="56"/>
      <c r="R7739" s="56"/>
    </row>
    <row r="7740" spans="13:18" x14ac:dyDescent="0.25">
      <c r="M7740" s="57"/>
      <c r="O7740" s="57"/>
      <c r="P7740" s="56"/>
      <c r="Q7740" s="56"/>
      <c r="R7740" s="56"/>
    </row>
    <row r="7741" spans="13:18" x14ac:dyDescent="0.25">
      <c r="M7741" s="57"/>
      <c r="O7741" s="57"/>
      <c r="P7741" s="56"/>
      <c r="Q7741" s="56"/>
      <c r="R7741" s="56"/>
    </row>
    <row r="7742" spans="13:18" x14ac:dyDescent="0.25">
      <c r="M7742" s="57"/>
      <c r="O7742" s="57"/>
      <c r="P7742" s="56"/>
      <c r="Q7742" s="56"/>
      <c r="R7742" s="56"/>
    </row>
    <row r="7743" spans="13:18" x14ac:dyDescent="0.25">
      <c r="M7743" s="57"/>
      <c r="O7743" s="57"/>
      <c r="P7743" s="56"/>
      <c r="Q7743" s="56"/>
      <c r="R7743" s="56"/>
    </row>
    <row r="7744" spans="13:18" x14ac:dyDescent="0.25">
      <c r="M7744" s="57"/>
      <c r="O7744" s="57"/>
      <c r="P7744" s="56"/>
      <c r="Q7744" s="56"/>
      <c r="R7744" s="56"/>
    </row>
    <row r="7745" spans="13:18" x14ac:dyDescent="0.25">
      <c r="M7745" s="57"/>
      <c r="O7745" s="57"/>
      <c r="P7745" s="56"/>
      <c r="Q7745" s="56"/>
      <c r="R7745" s="56"/>
    </row>
    <row r="7746" spans="13:18" x14ac:dyDescent="0.25">
      <c r="M7746" s="57"/>
      <c r="O7746" s="57"/>
      <c r="P7746" s="56"/>
      <c r="Q7746" s="56"/>
      <c r="R7746" s="56"/>
    </row>
    <row r="7747" spans="13:18" x14ac:dyDescent="0.25">
      <c r="M7747" s="57"/>
      <c r="O7747" s="57"/>
      <c r="P7747" s="56"/>
      <c r="Q7747" s="56"/>
      <c r="R7747" s="56"/>
    </row>
    <row r="7748" spans="13:18" x14ac:dyDescent="0.25">
      <c r="M7748" s="57"/>
      <c r="O7748" s="57"/>
      <c r="P7748" s="56"/>
      <c r="Q7748" s="56"/>
      <c r="R7748" s="56"/>
    </row>
    <row r="7749" spans="13:18" x14ac:dyDescent="0.25">
      <c r="M7749" s="57"/>
      <c r="O7749" s="57"/>
      <c r="P7749" s="56"/>
      <c r="Q7749" s="56"/>
      <c r="R7749" s="56"/>
    </row>
    <row r="7750" spans="13:18" x14ac:dyDescent="0.25">
      <c r="M7750" s="57"/>
      <c r="O7750" s="57"/>
      <c r="P7750" s="56"/>
      <c r="Q7750" s="56"/>
      <c r="R7750" s="56"/>
    </row>
    <row r="7751" spans="13:18" x14ac:dyDescent="0.25">
      <c r="M7751" s="57"/>
      <c r="O7751" s="57"/>
      <c r="P7751" s="56"/>
      <c r="Q7751" s="56"/>
      <c r="R7751" s="56"/>
    </row>
    <row r="7752" spans="13:18" x14ac:dyDescent="0.25">
      <c r="M7752" s="57"/>
      <c r="O7752" s="57"/>
      <c r="P7752" s="56"/>
      <c r="Q7752" s="56"/>
      <c r="R7752" s="56"/>
    </row>
    <row r="7753" spans="13:18" x14ac:dyDescent="0.25">
      <c r="M7753" s="57"/>
      <c r="O7753" s="57"/>
      <c r="P7753" s="56"/>
      <c r="Q7753" s="56"/>
      <c r="R7753" s="56"/>
    </row>
    <row r="7754" spans="13:18" x14ac:dyDescent="0.25">
      <c r="M7754" s="57"/>
      <c r="O7754" s="57"/>
      <c r="P7754" s="56"/>
      <c r="Q7754" s="56"/>
      <c r="R7754" s="56"/>
    </row>
    <row r="7755" spans="13:18" x14ac:dyDescent="0.25">
      <c r="M7755" s="57"/>
      <c r="O7755" s="57"/>
      <c r="P7755" s="56"/>
      <c r="Q7755" s="56"/>
      <c r="R7755" s="56"/>
    </row>
    <row r="7756" spans="13:18" x14ac:dyDescent="0.25">
      <c r="M7756" s="57"/>
      <c r="O7756" s="57"/>
      <c r="P7756" s="56"/>
      <c r="Q7756" s="56"/>
      <c r="R7756" s="56"/>
    </row>
    <row r="7757" spans="13:18" x14ac:dyDescent="0.25">
      <c r="M7757" s="57"/>
      <c r="O7757" s="57"/>
      <c r="P7757" s="56"/>
      <c r="Q7757" s="56"/>
      <c r="R7757" s="56"/>
    </row>
    <row r="7758" spans="13:18" x14ac:dyDescent="0.25">
      <c r="M7758" s="57"/>
      <c r="O7758" s="57"/>
      <c r="P7758" s="56"/>
      <c r="Q7758" s="56"/>
      <c r="R7758" s="56"/>
    </row>
    <row r="7759" spans="13:18" x14ac:dyDescent="0.25">
      <c r="M7759" s="57"/>
      <c r="O7759" s="57"/>
      <c r="P7759" s="56"/>
      <c r="Q7759" s="56"/>
      <c r="R7759" s="56"/>
    </row>
    <row r="7760" spans="13:18" x14ac:dyDescent="0.25">
      <c r="M7760" s="57"/>
      <c r="O7760" s="57"/>
      <c r="P7760" s="56"/>
      <c r="Q7760" s="56"/>
      <c r="R7760" s="56"/>
    </row>
    <row r="7761" spans="13:18" x14ac:dyDescent="0.25">
      <c r="M7761" s="57"/>
      <c r="O7761" s="57"/>
      <c r="P7761" s="56"/>
      <c r="Q7761" s="56"/>
      <c r="R7761" s="56"/>
    </row>
    <row r="7762" spans="13:18" x14ac:dyDescent="0.25">
      <c r="M7762" s="57"/>
      <c r="O7762" s="57"/>
      <c r="P7762" s="56"/>
      <c r="Q7762" s="56"/>
      <c r="R7762" s="56"/>
    </row>
    <row r="7763" spans="13:18" x14ac:dyDescent="0.25">
      <c r="M7763" s="57"/>
      <c r="O7763" s="57"/>
      <c r="P7763" s="56"/>
      <c r="Q7763" s="56"/>
      <c r="R7763" s="56"/>
    </row>
    <row r="7764" spans="13:18" x14ac:dyDescent="0.25">
      <c r="M7764" s="57"/>
      <c r="O7764" s="57"/>
      <c r="P7764" s="56"/>
      <c r="Q7764" s="56"/>
      <c r="R7764" s="56"/>
    </row>
    <row r="7765" spans="13:18" x14ac:dyDescent="0.25">
      <c r="M7765" s="57"/>
      <c r="O7765" s="57"/>
      <c r="P7765" s="56"/>
      <c r="Q7765" s="56"/>
      <c r="R7765" s="56"/>
    </row>
    <row r="7766" spans="13:18" x14ac:dyDescent="0.25">
      <c r="M7766" s="57"/>
      <c r="O7766" s="57"/>
      <c r="P7766" s="56"/>
      <c r="Q7766" s="56"/>
      <c r="R7766" s="56"/>
    </row>
    <row r="7767" spans="13:18" x14ac:dyDescent="0.25">
      <c r="M7767" s="57"/>
      <c r="O7767" s="57"/>
      <c r="P7767" s="56"/>
      <c r="Q7767" s="56"/>
      <c r="R7767" s="56"/>
    </row>
    <row r="7768" spans="13:18" x14ac:dyDescent="0.25">
      <c r="M7768" s="57"/>
      <c r="O7768" s="57"/>
      <c r="P7768" s="56"/>
      <c r="Q7768" s="56"/>
      <c r="R7768" s="56"/>
    </row>
    <row r="7769" spans="13:18" x14ac:dyDescent="0.25">
      <c r="M7769" s="57"/>
      <c r="O7769" s="57"/>
      <c r="P7769" s="56"/>
      <c r="Q7769" s="56"/>
      <c r="R7769" s="56"/>
    </row>
    <row r="7770" spans="13:18" x14ac:dyDescent="0.25">
      <c r="M7770" s="57"/>
      <c r="O7770" s="57"/>
      <c r="P7770" s="56"/>
      <c r="Q7770" s="56"/>
      <c r="R7770" s="56"/>
    </row>
    <row r="7771" spans="13:18" x14ac:dyDescent="0.25">
      <c r="M7771" s="57"/>
      <c r="O7771" s="57"/>
      <c r="P7771" s="56"/>
      <c r="Q7771" s="56"/>
      <c r="R7771" s="56"/>
    </row>
    <row r="7772" spans="13:18" x14ac:dyDescent="0.25">
      <c r="M7772" s="57"/>
      <c r="O7772" s="57"/>
      <c r="P7772" s="56"/>
      <c r="Q7772" s="56"/>
      <c r="R7772" s="56"/>
    </row>
    <row r="7773" spans="13:18" x14ac:dyDescent="0.25">
      <c r="M7773" s="57"/>
      <c r="O7773" s="57"/>
      <c r="P7773" s="56"/>
      <c r="Q7773" s="56"/>
      <c r="R7773" s="56"/>
    </row>
    <row r="7774" spans="13:18" x14ac:dyDescent="0.25">
      <c r="M7774" s="57"/>
      <c r="O7774" s="57"/>
      <c r="P7774" s="56"/>
      <c r="Q7774" s="56"/>
      <c r="R7774" s="56"/>
    </row>
    <row r="7775" spans="13:18" x14ac:dyDescent="0.25">
      <c r="M7775" s="57"/>
      <c r="O7775" s="57"/>
      <c r="P7775" s="56"/>
      <c r="Q7775" s="56"/>
      <c r="R7775" s="56"/>
    </row>
    <row r="7776" spans="13:18" x14ac:dyDescent="0.25">
      <c r="M7776" s="57"/>
      <c r="O7776" s="57"/>
      <c r="P7776" s="56"/>
      <c r="Q7776" s="56"/>
      <c r="R7776" s="56"/>
    </row>
    <row r="7777" spans="13:18" x14ac:dyDescent="0.25">
      <c r="M7777" s="57"/>
      <c r="O7777" s="57"/>
      <c r="P7777" s="56"/>
      <c r="Q7777" s="56"/>
      <c r="R7777" s="56"/>
    </row>
    <row r="7778" spans="13:18" x14ac:dyDescent="0.25">
      <c r="M7778" s="57"/>
      <c r="O7778" s="57"/>
      <c r="P7778" s="56"/>
      <c r="Q7778" s="56"/>
      <c r="R7778" s="56"/>
    </row>
    <row r="7779" spans="13:18" x14ac:dyDescent="0.25">
      <c r="M7779" s="57"/>
      <c r="O7779" s="57"/>
      <c r="P7779" s="56"/>
      <c r="Q7779" s="56"/>
      <c r="R7779" s="56"/>
    </row>
    <row r="7780" spans="13:18" x14ac:dyDescent="0.25">
      <c r="M7780" s="57"/>
      <c r="O7780" s="57"/>
      <c r="P7780" s="56"/>
      <c r="Q7780" s="56"/>
      <c r="R7780" s="56"/>
    </row>
    <row r="7781" spans="13:18" x14ac:dyDescent="0.25">
      <c r="M7781" s="57"/>
      <c r="O7781" s="57"/>
      <c r="P7781" s="56"/>
      <c r="Q7781" s="56"/>
      <c r="R7781" s="56"/>
    </row>
    <row r="7782" spans="13:18" x14ac:dyDescent="0.25">
      <c r="M7782" s="57"/>
      <c r="O7782" s="57"/>
      <c r="P7782" s="56"/>
      <c r="Q7782" s="56"/>
      <c r="R7782" s="56"/>
    </row>
    <row r="7783" spans="13:18" x14ac:dyDescent="0.25">
      <c r="M7783" s="57"/>
      <c r="O7783" s="57"/>
      <c r="P7783" s="56"/>
      <c r="Q7783" s="56"/>
      <c r="R7783" s="56"/>
    </row>
    <row r="7784" spans="13:18" x14ac:dyDescent="0.25">
      <c r="M7784" s="57"/>
      <c r="O7784" s="57"/>
      <c r="P7784" s="56"/>
      <c r="Q7784" s="56"/>
      <c r="R7784" s="56"/>
    </row>
    <row r="7785" spans="13:18" x14ac:dyDescent="0.25">
      <c r="M7785" s="57"/>
      <c r="O7785" s="57"/>
      <c r="P7785" s="56"/>
      <c r="Q7785" s="56"/>
      <c r="R7785" s="56"/>
    </row>
    <row r="7786" spans="13:18" x14ac:dyDescent="0.25">
      <c r="M7786" s="57"/>
      <c r="O7786" s="57"/>
      <c r="P7786" s="56"/>
      <c r="Q7786" s="56"/>
      <c r="R7786" s="56"/>
    </row>
    <row r="7787" spans="13:18" x14ac:dyDescent="0.25">
      <c r="M7787" s="57"/>
      <c r="O7787" s="57"/>
      <c r="P7787" s="56"/>
      <c r="Q7787" s="56"/>
      <c r="R7787" s="56"/>
    </row>
    <row r="7788" spans="13:18" x14ac:dyDescent="0.25">
      <c r="M7788" s="57"/>
      <c r="O7788" s="57"/>
      <c r="P7788" s="56"/>
      <c r="Q7788" s="56"/>
      <c r="R7788" s="56"/>
    </row>
    <row r="7789" spans="13:18" x14ac:dyDescent="0.25">
      <c r="M7789" s="57"/>
      <c r="O7789" s="57"/>
      <c r="P7789" s="56"/>
      <c r="Q7789" s="56"/>
      <c r="R7789" s="56"/>
    </row>
    <row r="7790" spans="13:18" x14ac:dyDescent="0.25">
      <c r="M7790" s="57"/>
      <c r="O7790" s="57"/>
      <c r="P7790" s="56"/>
      <c r="Q7790" s="56"/>
      <c r="R7790" s="56"/>
    </row>
    <row r="7791" spans="13:18" x14ac:dyDescent="0.25">
      <c r="M7791" s="57"/>
      <c r="O7791" s="57"/>
      <c r="P7791" s="56"/>
      <c r="Q7791" s="56"/>
      <c r="R7791" s="56"/>
    </row>
    <row r="7792" spans="13:18" x14ac:dyDescent="0.25">
      <c r="M7792" s="57"/>
      <c r="O7792" s="57"/>
      <c r="P7792" s="56"/>
      <c r="Q7792" s="56"/>
      <c r="R7792" s="56"/>
    </row>
    <row r="7793" spans="13:18" x14ac:dyDescent="0.25">
      <c r="M7793" s="57"/>
      <c r="O7793" s="57"/>
      <c r="P7793" s="56"/>
      <c r="Q7793" s="56"/>
      <c r="R7793" s="56"/>
    </row>
    <row r="7794" spans="13:18" x14ac:dyDescent="0.25">
      <c r="M7794" s="57"/>
      <c r="O7794" s="57"/>
      <c r="P7794" s="56"/>
      <c r="Q7794" s="56"/>
      <c r="R7794" s="56"/>
    </row>
    <row r="7795" spans="13:18" x14ac:dyDescent="0.25">
      <c r="M7795" s="57"/>
      <c r="O7795" s="57"/>
      <c r="P7795" s="56"/>
      <c r="Q7795" s="56"/>
      <c r="R7795" s="56"/>
    </row>
    <row r="7796" spans="13:18" x14ac:dyDescent="0.25">
      <c r="M7796" s="57"/>
      <c r="O7796" s="57"/>
      <c r="P7796" s="56"/>
      <c r="Q7796" s="56"/>
      <c r="R7796" s="56"/>
    </row>
    <row r="7797" spans="13:18" x14ac:dyDescent="0.25">
      <c r="M7797" s="57"/>
      <c r="O7797" s="57"/>
      <c r="P7797" s="56"/>
      <c r="Q7797" s="56"/>
      <c r="R7797" s="56"/>
    </row>
    <row r="7798" spans="13:18" x14ac:dyDescent="0.25">
      <c r="M7798" s="57"/>
      <c r="O7798" s="57"/>
      <c r="P7798" s="56"/>
      <c r="Q7798" s="56"/>
      <c r="R7798" s="56"/>
    </row>
    <row r="7799" spans="13:18" x14ac:dyDescent="0.25">
      <c r="M7799" s="57"/>
      <c r="O7799" s="57"/>
      <c r="P7799" s="56"/>
      <c r="Q7799" s="56"/>
      <c r="R7799" s="56"/>
    </row>
    <row r="7800" spans="13:18" x14ac:dyDescent="0.25">
      <c r="M7800" s="57"/>
      <c r="O7800" s="57"/>
      <c r="P7800" s="56"/>
      <c r="Q7800" s="56"/>
      <c r="R7800" s="56"/>
    </row>
    <row r="7801" spans="13:18" x14ac:dyDescent="0.25">
      <c r="M7801" s="57"/>
      <c r="O7801" s="57"/>
      <c r="P7801" s="56"/>
      <c r="Q7801" s="56"/>
      <c r="R7801" s="56"/>
    </row>
    <row r="7802" spans="13:18" x14ac:dyDescent="0.25">
      <c r="M7802" s="57"/>
      <c r="O7802" s="57"/>
      <c r="P7802" s="56"/>
      <c r="Q7802" s="56"/>
      <c r="R7802" s="56"/>
    </row>
    <row r="7803" spans="13:18" x14ac:dyDescent="0.25">
      <c r="M7803" s="57"/>
      <c r="O7803" s="57"/>
      <c r="P7803" s="56"/>
      <c r="Q7803" s="56"/>
      <c r="R7803" s="56"/>
    </row>
    <row r="7804" spans="13:18" x14ac:dyDescent="0.25">
      <c r="M7804" s="57"/>
      <c r="O7804" s="57"/>
      <c r="P7804" s="56"/>
      <c r="Q7804" s="56"/>
      <c r="R7804" s="56"/>
    </row>
    <row r="7805" spans="13:18" x14ac:dyDescent="0.25">
      <c r="M7805" s="57"/>
      <c r="O7805" s="57"/>
      <c r="P7805" s="56"/>
      <c r="Q7805" s="56"/>
      <c r="R7805" s="56"/>
    </row>
    <row r="7806" spans="13:18" x14ac:dyDescent="0.25">
      <c r="M7806" s="57"/>
      <c r="O7806" s="57"/>
      <c r="P7806" s="56"/>
      <c r="Q7806" s="56"/>
      <c r="R7806" s="56"/>
    </row>
    <row r="7807" spans="13:18" x14ac:dyDescent="0.25">
      <c r="M7807" s="57"/>
      <c r="O7807" s="57"/>
      <c r="P7807" s="56"/>
      <c r="Q7807" s="56"/>
      <c r="R7807" s="56"/>
    </row>
    <row r="7808" spans="13:18" x14ac:dyDescent="0.25">
      <c r="M7808" s="57"/>
      <c r="O7808" s="57"/>
      <c r="P7808" s="56"/>
      <c r="Q7808" s="56"/>
      <c r="R7808" s="56"/>
    </row>
    <row r="7809" spans="13:18" x14ac:dyDescent="0.25">
      <c r="M7809" s="57"/>
      <c r="O7809" s="57"/>
      <c r="P7809" s="56"/>
      <c r="Q7809" s="56"/>
      <c r="R7809" s="56"/>
    </row>
    <row r="7810" spans="13:18" x14ac:dyDescent="0.25">
      <c r="M7810" s="57"/>
      <c r="O7810" s="57"/>
      <c r="P7810" s="56"/>
      <c r="Q7810" s="56"/>
      <c r="R7810" s="56"/>
    </row>
    <row r="7811" spans="13:18" x14ac:dyDescent="0.25">
      <c r="M7811" s="57"/>
      <c r="O7811" s="57"/>
      <c r="P7811" s="56"/>
      <c r="Q7811" s="56"/>
      <c r="R7811" s="56"/>
    </row>
    <row r="7812" spans="13:18" x14ac:dyDescent="0.25">
      <c r="M7812" s="57"/>
      <c r="O7812" s="57"/>
      <c r="P7812" s="56"/>
      <c r="Q7812" s="56"/>
      <c r="R7812" s="56"/>
    </row>
    <row r="7813" spans="13:18" x14ac:dyDescent="0.25">
      <c r="M7813" s="57"/>
      <c r="O7813" s="57"/>
      <c r="P7813" s="56"/>
      <c r="Q7813" s="56"/>
      <c r="R7813" s="56"/>
    </row>
    <row r="7814" spans="13:18" x14ac:dyDescent="0.25">
      <c r="M7814" s="57"/>
      <c r="O7814" s="57"/>
      <c r="P7814" s="56"/>
      <c r="Q7814" s="56"/>
      <c r="R7814" s="56"/>
    </row>
    <row r="7815" spans="13:18" x14ac:dyDescent="0.25">
      <c r="M7815" s="57"/>
      <c r="O7815" s="57"/>
      <c r="P7815" s="56"/>
      <c r="Q7815" s="56"/>
      <c r="R7815" s="56"/>
    </row>
    <row r="7816" spans="13:18" x14ac:dyDescent="0.25">
      <c r="M7816" s="57"/>
      <c r="O7816" s="57"/>
      <c r="P7816" s="56"/>
      <c r="Q7816" s="56"/>
      <c r="R7816" s="56"/>
    </row>
    <row r="7817" spans="13:18" x14ac:dyDescent="0.25">
      <c r="M7817" s="57"/>
      <c r="O7817" s="57"/>
      <c r="P7817" s="56"/>
      <c r="Q7817" s="56"/>
      <c r="R7817" s="56"/>
    </row>
    <row r="7818" spans="13:18" x14ac:dyDescent="0.25">
      <c r="M7818" s="57"/>
      <c r="O7818" s="57"/>
      <c r="P7818" s="56"/>
      <c r="Q7818" s="56"/>
      <c r="R7818" s="56"/>
    </row>
    <row r="7819" spans="13:18" x14ac:dyDescent="0.25">
      <c r="M7819" s="57"/>
      <c r="O7819" s="57"/>
      <c r="P7819" s="56"/>
      <c r="Q7819" s="56"/>
      <c r="R7819" s="56"/>
    </row>
    <row r="7820" spans="13:18" x14ac:dyDescent="0.25">
      <c r="M7820" s="57"/>
      <c r="O7820" s="57"/>
      <c r="P7820" s="56"/>
      <c r="Q7820" s="56"/>
      <c r="R7820" s="56"/>
    </row>
    <row r="7821" spans="13:18" x14ac:dyDescent="0.25">
      <c r="M7821" s="57"/>
      <c r="O7821" s="57"/>
      <c r="P7821" s="56"/>
      <c r="Q7821" s="56"/>
      <c r="R7821" s="56"/>
    </row>
    <row r="7822" spans="13:18" x14ac:dyDescent="0.25">
      <c r="M7822" s="57"/>
      <c r="O7822" s="57"/>
      <c r="P7822" s="56"/>
      <c r="Q7822" s="56"/>
      <c r="R7822" s="56"/>
    </row>
    <row r="7823" spans="13:18" x14ac:dyDescent="0.25">
      <c r="M7823" s="57"/>
      <c r="O7823" s="57"/>
      <c r="P7823" s="56"/>
      <c r="Q7823" s="56"/>
      <c r="R7823" s="56"/>
    </row>
    <row r="7824" spans="13:18" x14ac:dyDescent="0.25">
      <c r="M7824" s="57"/>
      <c r="O7824" s="57"/>
      <c r="P7824" s="56"/>
      <c r="Q7824" s="56"/>
      <c r="R7824" s="56"/>
    </row>
    <row r="7825" spans="13:18" x14ac:dyDescent="0.25">
      <c r="M7825" s="57"/>
      <c r="O7825" s="57"/>
      <c r="P7825" s="56"/>
      <c r="Q7825" s="56"/>
      <c r="R7825" s="56"/>
    </row>
    <row r="7826" spans="13:18" x14ac:dyDescent="0.25">
      <c r="M7826" s="57"/>
      <c r="O7826" s="57"/>
      <c r="P7826" s="56"/>
      <c r="Q7826" s="56"/>
      <c r="R7826" s="56"/>
    </row>
    <row r="7827" spans="13:18" x14ac:dyDescent="0.25">
      <c r="M7827" s="57"/>
      <c r="O7827" s="57"/>
      <c r="P7827" s="56"/>
      <c r="Q7827" s="56"/>
      <c r="R7827" s="56"/>
    </row>
    <row r="7828" spans="13:18" x14ac:dyDescent="0.25">
      <c r="M7828" s="57"/>
      <c r="O7828" s="57"/>
      <c r="P7828" s="56"/>
      <c r="Q7828" s="56"/>
      <c r="R7828" s="56"/>
    </row>
    <row r="7829" spans="13:18" x14ac:dyDescent="0.25">
      <c r="M7829" s="57"/>
      <c r="O7829" s="57"/>
      <c r="P7829" s="56"/>
      <c r="Q7829" s="56"/>
      <c r="R7829" s="56"/>
    </row>
    <row r="7830" spans="13:18" x14ac:dyDescent="0.25">
      <c r="M7830" s="57"/>
      <c r="O7830" s="57"/>
      <c r="P7830" s="56"/>
      <c r="Q7830" s="56"/>
      <c r="R7830" s="56"/>
    </row>
    <row r="7831" spans="13:18" x14ac:dyDescent="0.25">
      <c r="M7831" s="57"/>
      <c r="O7831" s="57"/>
      <c r="P7831" s="56"/>
      <c r="Q7831" s="56"/>
      <c r="R7831" s="56"/>
    </row>
    <row r="7832" spans="13:18" x14ac:dyDescent="0.25">
      <c r="M7832" s="57"/>
      <c r="O7832" s="57"/>
      <c r="P7832" s="56"/>
      <c r="Q7832" s="56"/>
      <c r="R7832" s="56"/>
    </row>
    <row r="7833" spans="13:18" x14ac:dyDescent="0.25">
      <c r="M7833" s="57"/>
      <c r="O7833" s="57"/>
      <c r="P7833" s="56"/>
      <c r="Q7833" s="56"/>
      <c r="R7833" s="56"/>
    </row>
    <row r="7834" spans="13:18" x14ac:dyDescent="0.25">
      <c r="M7834" s="57"/>
      <c r="O7834" s="57"/>
      <c r="P7834" s="56"/>
      <c r="Q7834" s="56"/>
      <c r="R7834" s="56"/>
    </row>
    <row r="7835" spans="13:18" x14ac:dyDescent="0.25">
      <c r="M7835" s="57"/>
      <c r="O7835" s="57"/>
      <c r="P7835" s="56"/>
      <c r="Q7835" s="56"/>
      <c r="R7835" s="56"/>
    </row>
    <row r="7836" spans="13:18" x14ac:dyDescent="0.25">
      <c r="M7836" s="57"/>
      <c r="O7836" s="57"/>
      <c r="P7836" s="56"/>
      <c r="Q7836" s="56"/>
      <c r="R7836" s="56"/>
    </row>
    <row r="7837" spans="13:18" x14ac:dyDescent="0.25">
      <c r="M7837" s="57"/>
      <c r="O7837" s="57"/>
      <c r="P7837" s="56"/>
      <c r="Q7837" s="56"/>
      <c r="R7837" s="56"/>
    </row>
    <row r="7838" spans="13:18" x14ac:dyDescent="0.25">
      <c r="M7838" s="57"/>
      <c r="O7838" s="57"/>
      <c r="P7838" s="56"/>
      <c r="Q7838" s="56"/>
      <c r="R7838" s="56"/>
    </row>
    <row r="7839" spans="13:18" x14ac:dyDescent="0.25">
      <c r="M7839" s="57"/>
      <c r="O7839" s="57"/>
      <c r="P7839" s="56"/>
      <c r="Q7839" s="56"/>
      <c r="R7839" s="56"/>
    </row>
    <row r="7840" spans="13:18" x14ac:dyDescent="0.25">
      <c r="M7840" s="57"/>
      <c r="O7840" s="57"/>
      <c r="P7840" s="56"/>
      <c r="Q7840" s="56"/>
      <c r="R7840" s="56"/>
    </row>
    <row r="7841" spans="13:18" x14ac:dyDescent="0.25">
      <c r="M7841" s="57"/>
      <c r="O7841" s="57"/>
      <c r="P7841" s="56"/>
      <c r="Q7841" s="56"/>
      <c r="R7841" s="56"/>
    </row>
    <row r="7842" spans="13:18" x14ac:dyDescent="0.25">
      <c r="M7842" s="57"/>
      <c r="O7842" s="57"/>
      <c r="P7842" s="56"/>
      <c r="Q7842" s="56"/>
      <c r="R7842" s="56"/>
    </row>
    <row r="7843" spans="13:18" x14ac:dyDescent="0.25">
      <c r="M7843" s="57"/>
      <c r="O7843" s="57"/>
      <c r="P7843" s="56"/>
      <c r="Q7843" s="56"/>
      <c r="R7843" s="56"/>
    </row>
    <row r="7844" spans="13:18" x14ac:dyDescent="0.25">
      <c r="M7844" s="57"/>
      <c r="O7844" s="57"/>
      <c r="P7844" s="56"/>
      <c r="Q7844" s="56"/>
      <c r="R7844" s="56"/>
    </row>
    <row r="7845" spans="13:18" x14ac:dyDescent="0.25">
      <c r="M7845" s="57"/>
      <c r="O7845" s="57"/>
      <c r="P7845" s="56"/>
      <c r="Q7845" s="56"/>
      <c r="R7845" s="56"/>
    </row>
    <row r="7846" spans="13:18" x14ac:dyDescent="0.25">
      <c r="M7846" s="57"/>
      <c r="O7846" s="57"/>
      <c r="P7846" s="56"/>
      <c r="Q7846" s="56"/>
      <c r="R7846" s="56"/>
    </row>
    <row r="7847" spans="13:18" x14ac:dyDescent="0.25">
      <c r="M7847" s="57"/>
      <c r="O7847" s="57"/>
      <c r="P7847" s="56"/>
      <c r="Q7847" s="56"/>
      <c r="R7847" s="56"/>
    </row>
    <row r="7848" spans="13:18" x14ac:dyDescent="0.25">
      <c r="M7848" s="57"/>
      <c r="O7848" s="57"/>
      <c r="P7848" s="56"/>
      <c r="Q7848" s="56"/>
      <c r="R7848" s="56"/>
    </row>
    <row r="7849" spans="13:18" x14ac:dyDescent="0.25">
      <c r="M7849" s="57"/>
      <c r="O7849" s="57"/>
      <c r="P7849" s="56"/>
      <c r="Q7849" s="56"/>
      <c r="R7849" s="56"/>
    </row>
    <row r="7850" spans="13:18" x14ac:dyDescent="0.25">
      <c r="M7850" s="57"/>
      <c r="O7850" s="57"/>
      <c r="P7850" s="56"/>
      <c r="Q7850" s="56"/>
      <c r="R7850" s="56"/>
    </row>
    <row r="7851" spans="13:18" x14ac:dyDescent="0.25">
      <c r="M7851" s="57"/>
      <c r="O7851" s="57"/>
      <c r="P7851" s="56"/>
      <c r="Q7851" s="56"/>
      <c r="R7851" s="56"/>
    </row>
    <row r="7852" spans="13:18" x14ac:dyDescent="0.25">
      <c r="M7852" s="57"/>
      <c r="O7852" s="57"/>
      <c r="P7852" s="56"/>
      <c r="Q7852" s="56"/>
      <c r="R7852" s="56"/>
    </row>
    <row r="7853" spans="13:18" x14ac:dyDescent="0.25">
      <c r="M7853" s="57"/>
      <c r="O7853" s="57"/>
      <c r="P7853" s="56"/>
      <c r="Q7853" s="56"/>
      <c r="R7853" s="56"/>
    </row>
    <row r="7854" spans="13:18" x14ac:dyDescent="0.25">
      <c r="M7854" s="57"/>
      <c r="O7854" s="57"/>
      <c r="P7854" s="56"/>
      <c r="Q7854" s="56"/>
      <c r="R7854" s="56"/>
    </row>
    <row r="7855" spans="13:18" x14ac:dyDescent="0.25">
      <c r="M7855" s="57"/>
      <c r="O7855" s="57"/>
      <c r="P7855" s="56"/>
      <c r="Q7855" s="56"/>
      <c r="R7855" s="56"/>
    </row>
    <row r="7856" spans="13:18" x14ac:dyDescent="0.25">
      <c r="M7856" s="57"/>
      <c r="O7856" s="57"/>
      <c r="P7856" s="56"/>
      <c r="Q7856" s="56"/>
      <c r="R7856" s="56"/>
    </row>
    <row r="7857" spans="13:18" x14ac:dyDescent="0.25">
      <c r="M7857" s="57"/>
      <c r="O7857" s="57"/>
      <c r="P7857" s="56"/>
      <c r="Q7857" s="56"/>
      <c r="R7857" s="56"/>
    </row>
    <row r="7858" spans="13:18" x14ac:dyDescent="0.25">
      <c r="M7858" s="57"/>
      <c r="O7858" s="57"/>
      <c r="P7858" s="56"/>
      <c r="Q7858" s="56"/>
      <c r="R7858" s="56"/>
    </row>
    <row r="7859" spans="13:18" x14ac:dyDescent="0.25">
      <c r="M7859" s="57"/>
      <c r="O7859" s="57"/>
      <c r="P7859" s="56"/>
      <c r="Q7859" s="56"/>
      <c r="R7859" s="56"/>
    </row>
    <row r="7860" spans="13:18" x14ac:dyDescent="0.25">
      <c r="M7860" s="57"/>
      <c r="O7860" s="57"/>
      <c r="P7860" s="56"/>
      <c r="Q7860" s="56"/>
      <c r="R7860" s="56"/>
    </row>
    <row r="7861" spans="13:18" x14ac:dyDescent="0.25">
      <c r="M7861" s="57"/>
      <c r="O7861" s="57"/>
      <c r="P7861" s="56"/>
      <c r="Q7861" s="56"/>
      <c r="R7861" s="56"/>
    </row>
    <row r="7862" spans="13:18" x14ac:dyDescent="0.25">
      <c r="M7862" s="57"/>
      <c r="O7862" s="57"/>
      <c r="P7862" s="56"/>
      <c r="Q7862" s="56"/>
      <c r="R7862" s="56"/>
    </row>
    <row r="7863" spans="13:18" x14ac:dyDescent="0.25">
      <c r="M7863" s="57"/>
      <c r="O7863" s="57"/>
      <c r="P7863" s="56"/>
      <c r="Q7863" s="56"/>
      <c r="R7863" s="56"/>
    </row>
    <row r="7864" spans="13:18" x14ac:dyDescent="0.25">
      <c r="M7864" s="57"/>
      <c r="O7864" s="57"/>
      <c r="P7864" s="56"/>
      <c r="Q7864" s="56"/>
      <c r="R7864" s="56"/>
    </row>
    <row r="7865" spans="13:18" x14ac:dyDescent="0.25">
      <c r="M7865" s="57"/>
      <c r="O7865" s="57"/>
      <c r="P7865" s="56"/>
      <c r="Q7865" s="56"/>
      <c r="R7865" s="56"/>
    </row>
    <row r="7866" spans="13:18" x14ac:dyDescent="0.25">
      <c r="M7866" s="57"/>
      <c r="O7866" s="57"/>
      <c r="P7866" s="56"/>
      <c r="Q7866" s="56"/>
      <c r="R7866" s="56"/>
    </row>
    <row r="7867" spans="13:18" x14ac:dyDescent="0.25">
      <c r="M7867" s="57"/>
      <c r="O7867" s="57"/>
      <c r="P7867" s="56"/>
      <c r="Q7867" s="56"/>
      <c r="R7867" s="56"/>
    </row>
    <row r="7868" spans="13:18" x14ac:dyDescent="0.25">
      <c r="M7868" s="57"/>
      <c r="O7868" s="57"/>
      <c r="P7868" s="56"/>
      <c r="Q7868" s="56"/>
      <c r="R7868" s="56"/>
    </row>
    <row r="7869" spans="13:18" x14ac:dyDescent="0.25">
      <c r="M7869" s="57"/>
      <c r="O7869" s="57"/>
      <c r="P7869" s="56"/>
      <c r="Q7869" s="56"/>
      <c r="R7869" s="56"/>
    </row>
    <row r="7870" spans="13:18" x14ac:dyDescent="0.25">
      <c r="M7870" s="57"/>
      <c r="O7870" s="57"/>
      <c r="P7870" s="56"/>
      <c r="Q7870" s="56"/>
      <c r="R7870" s="56"/>
    </row>
    <row r="7871" spans="13:18" x14ac:dyDescent="0.25">
      <c r="M7871" s="57"/>
      <c r="O7871" s="57"/>
      <c r="P7871" s="56"/>
      <c r="Q7871" s="56"/>
      <c r="R7871" s="56"/>
    </row>
    <row r="7872" spans="13:18" x14ac:dyDescent="0.25">
      <c r="M7872" s="57"/>
      <c r="O7872" s="57"/>
      <c r="P7872" s="56"/>
      <c r="Q7872" s="56"/>
      <c r="R7872" s="56"/>
    </row>
    <row r="7873" spans="13:18" x14ac:dyDescent="0.25">
      <c r="M7873" s="57"/>
      <c r="O7873" s="57"/>
      <c r="P7873" s="56"/>
      <c r="Q7873" s="56"/>
      <c r="R7873" s="56"/>
    </row>
    <row r="7874" spans="13:18" x14ac:dyDescent="0.25">
      <c r="M7874" s="57"/>
      <c r="O7874" s="57"/>
      <c r="P7874" s="56"/>
      <c r="Q7874" s="56"/>
      <c r="R7874" s="56"/>
    </row>
    <row r="7875" spans="13:18" x14ac:dyDescent="0.25">
      <c r="M7875" s="57"/>
      <c r="O7875" s="57"/>
      <c r="P7875" s="56"/>
      <c r="Q7875" s="56"/>
      <c r="R7875" s="56"/>
    </row>
    <row r="7876" spans="13:18" x14ac:dyDescent="0.25">
      <c r="M7876" s="57"/>
      <c r="O7876" s="57"/>
      <c r="P7876" s="56"/>
      <c r="Q7876" s="56"/>
      <c r="R7876" s="56"/>
    </row>
    <row r="7877" spans="13:18" x14ac:dyDescent="0.25">
      <c r="M7877" s="57"/>
      <c r="O7877" s="57"/>
      <c r="P7877" s="56"/>
      <c r="Q7877" s="56"/>
      <c r="R7877" s="56"/>
    </row>
    <row r="7878" spans="13:18" x14ac:dyDescent="0.25">
      <c r="M7878" s="57"/>
      <c r="O7878" s="57"/>
      <c r="P7878" s="56"/>
      <c r="Q7878" s="56"/>
      <c r="R7878" s="56"/>
    </row>
    <row r="7879" spans="13:18" x14ac:dyDescent="0.25">
      <c r="M7879" s="57"/>
      <c r="O7879" s="57"/>
      <c r="P7879" s="56"/>
      <c r="Q7879" s="56"/>
      <c r="R7879" s="56"/>
    </row>
    <row r="7880" spans="13:18" x14ac:dyDescent="0.25">
      <c r="M7880" s="57"/>
      <c r="O7880" s="57"/>
      <c r="P7880" s="56"/>
      <c r="Q7880" s="56"/>
      <c r="R7880" s="56"/>
    </row>
    <row r="7881" spans="13:18" x14ac:dyDescent="0.25">
      <c r="M7881" s="57"/>
      <c r="O7881" s="57"/>
      <c r="P7881" s="56"/>
      <c r="Q7881" s="56"/>
      <c r="R7881" s="56"/>
    </row>
    <row r="7882" spans="13:18" x14ac:dyDescent="0.25">
      <c r="M7882" s="57"/>
      <c r="O7882" s="57"/>
      <c r="P7882" s="56"/>
      <c r="Q7882" s="56"/>
      <c r="R7882" s="56"/>
    </row>
    <row r="7883" spans="13:18" x14ac:dyDescent="0.25">
      <c r="M7883" s="57"/>
      <c r="O7883" s="57"/>
      <c r="P7883" s="56"/>
      <c r="Q7883" s="56"/>
      <c r="R7883" s="56"/>
    </row>
    <row r="7884" spans="13:18" x14ac:dyDescent="0.25">
      <c r="M7884" s="57"/>
      <c r="O7884" s="57"/>
      <c r="P7884" s="56"/>
      <c r="Q7884" s="56"/>
      <c r="R7884" s="56"/>
    </row>
    <row r="7885" spans="13:18" x14ac:dyDescent="0.25">
      <c r="M7885" s="57"/>
      <c r="O7885" s="57"/>
      <c r="P7885" s="56"/>
      <c r="Q7885" s="56"/>
      <c r="R7885" s="56"/>
    </row>
    <row r="7886" spans="13:18" x14ac:dyDescent="0.25">
      <c r="M7886" s="57"/>
      <c r="O7886" s="57"/>
      <c r="P7886" s="56"/>
      <c r="Q7886" s="56"/>
      <c r="R7886" s="56"/>
    </row>
    <row r="7887" spans="13:18" x14ac:dyDescent="0.25">
      <c r="M7887" s="57"/>
      <c r="O7887" s="57"/>
      <c r="P7887" s="56"/>
      <c r="Q7887" s="56"/>
      <c r="R7887" s="56"/>
    </row>
    <row r="7888" spans="13:18" x14ac:dyDescent="0.25">
      <c r="M7888" s="57"/>
      <c r="O7888" s="57"/>
      <c r="P7888" s="56"/>
      <c r="Q7888" s="56"/>
      <c r="R7888" s="56"/>
    </row>
    <row r="7889" spans="13:18" x14ac:dyDescent="0.25">
      <c r="M7889" s="57"/>
      <c r="O7889" s="57"/>
      <c r="P7889" s="56"/>
      <c r="Q7889" s="56"/>
      <c r="R7889" s="56"/>
    </row>
    <row r="7890" spans="13:18" x14ac:dyDescent="0.25">
      <c r="M7890" s="57"/>
      <c r="O7890" s="57"/>
      <c r="P7890" s="56"/>
      <c r="Q7890" s="56"/>
      <c r="R7890" s="56"/>
    </row>
    <row r="7891" spans="13:18" x14ac:dyDescent="0.25">
      <c r="M7891" s="57"/>
      <c r="O7891" s="57"/>
      <c r="P7891" s="56"/>
      <c r="Q7891" s="56"/>
      <c r="R7891" s="56"/>
    </row>
    <row r="7892" spans="13:18" x14ac:dyDescent="0.25">
      <c r="M7892" s="57"/>
      <c r="O7892" s="57"/>
      <c r="P7892" s="56"/>
      <c r="Q7892" s="56"/>
      <c r="R7892" s="56"/>
    </row>
    <row r="7893" spans="13:18" x14ac:dyDescent="0.25">
      <c r="M7893" s="57"/>
      <c r="O7893" s="57"/>
      <c r="P7893" s="56"/>
      <c r="Q7893" s="56"/>
      <c r="R7893" s="56"/>
    </row>
    <row r="7894" spans="13:18" x14ac:dyDescent="0.25">
      <c r="M7894" s="57"/>
      <c r="O7894" s="57"/>
      <c r="P7894" s="56"/>
      <c r="Q7894" s="56"/>
      <c r="R7894" s="56"/>
    </row>
    <row r="7895" spans="13:18" x14ac:dyDescent="0.25">
      <c r="M7895" s="57"/>
      <c r="O7895" s="57"/>
      <c r="P7895" s="56"/>
      <c r="Q7895" s="56"/>
      <c r="R7895" s="56"/>
    </row>
    <row r="7896" spans="13:18" x14ac:dyDescent="0.25">
      <c r="M7896" s="57"/>
      <c r="O7896" s="57"/>
      <c r="P7896" s="56"/>
      <c r="Q7896" s="56"/>
      <c r="R7896" s="56"/>
    </row>
    <row r="7897" spans="13:18" x14ac:dyDescent="0.25">
      <c r="M7897" s="57"/>
      <c r="O7897" s="57"/>
      <c r="P7897" s="56"/>
      <c r="Q7897" s="56"/>
      <c r="R7897" s="56"/>
    </row>
    <row r="7898" spans="13:18" x14ac:dyDescent="0.25">
      <c r="M7898" s="57"/>
      <c r="O7898" s="57"/>
      <c r="P7898" s="56"/>
      <c r="Q7898" s="56"/>
      <c r="R7898" s="56"/>
    </row>
    <row r="7899" spans="13:18" x14ac:dyDescent="0.25">
      <c r="M7899" s="57"/>
      <c r="O7899" s="57"/>
      <c r="P7899" s="56"/>
      <c r="Q7899" s="56"/>
      <c r="R7899" s="56"/>
    </row>
    <row r="7900" spans="13:18" x14ac:dyDescent="0.25">
      <c r="M7900" s="57"/>
      <c r="O7900" s="57"/>
      <c r="P7900" s="56"/>
      <c r="Q7900" s="56"/>
      <c r="R7900" s="56"/>
    </row>
    <row r="7901" spans="13:18" x14ac:dyDescent="0.25">
      <c r="M7901" s="57"/>
      <c r="O7901" s="57"/>
      <c r="P7901" s="56"/>
      <c r="Q7901" s="56"/>
      <c r="R7901" s="56"/>
    </row>
    <row r="7902" spans="13:18" x14ac:dyDescent="0.25">
      <c r="M7902" s="57"/>
      <c r="O7902" s="57"/>
      <c r="P7902" s="56"/>
      <c r="Q7902" s="56"/>
      <c r="R7902" s="56"/>
    </row>
    <row r="7903" spans="13:18" x14ac:dyDescent="0.25">
      <c r="M7903" s="57"/>
      <c r="O7903" s="57"/>
      <c r="P7903" s="56"/>
      <c r="Q7903" s="56"/>
      <c r="R7903" s="56"/>
    </row>
    <row r="7904" spans="13:18" x14ac:dyDescent="0.25">
      <c r="M7904" s="57"/>
      <c r="O7904" s="57"/>
      <c r="P7904" s="56"/>
      <c r="Q7904" s="56"/>
      <c r="R7904" s="56"/>
    </row>
    <row r="7905" spans="13:18" x14ac:dyDescent="0.25">
      <c r="M7905" s="57"/>
      <c r="O7905" s="57"/>
      <c r="P7905" s="56"/>
      <c r="Q7905" s="56"/>
      <c r="R7905" s="56"/>
    </row>
    <row r="7906" spans="13:18" x14ac:dyDescent="0.25">
      <c r="M7906" s="57"/>
      <c r="O7906" s="57"/>
      <c r="P7906" s="56"/>
      <c r="Q7906" s="56"/>
      <c r="R7906" s="56"/>
    </row>
    <row r="7907" spans="13:18" x14ac:dyDescent="0.25">
      <c r="M7907" s="57"/>
      <c r="O7907" s="57"/>
      <c r="P7907" s="56"/>
      <c r="Q7907" s="56"/>
      <c r="R7907" s="56"/>
    </row>
    <row r="7908" spans="13:18" x14ac:dyDescent="0.25">
      <c r="M7908" s="57"/>
      <c r="O7908" s="57"/>
      <c r="P7908" s="56"/>
      <c r="Q7908" s="56"/>
      <c r="R7908" s="56"/>
    </row>
    <row r="7909" spans="13:18" x14ac:dyDescent="0.25">
      <c r="M7909" s="57"/>
      <c r="O7909" s="57"/>
      <c r="P7909" s="56"/>
      <c r="Q7909" s="56"/>
      <c r="R7909" s="56"/>
    </row>
    <row r="7910" spans="13:18" x14ac:dyDescent="0.25">
      <c r="M7910" s="57"/>
      <c r="O7910" s="57"/>
      <c r="P7910" s="56"/>
      <c r="Q7910" s="56"/>
      <c r="R7910" s="56"/>
    </row>
    <row r="7911" spans="13:18" x14ac:dyDescent="0.25">
      <c r="M7911" s="57"/>
      <c r="O7911" s="57"/>
      <c r="P7911" s="56"/>
      <c r="Q7911" s="56"/>
      <c r="R7911" s="56"/>
    </row>
    <row r="7912" spans="13:18" x14ac:dyDescent="0.25">
      <c r="M7912" s="57"/>
      <c r="O7912" s="57"/>
      <c r="P7912" s="56"/>
      <c r="Q7912" s="56"/>
      <c r="R7912" s="56"/>
    </row>
    <row r="7913" spans="13:18" x14ac:dyDescent="0.25">
      <c r="M7913" s="57"/>
      <c r="O7913" s="57"/>
      <c r="P7913" s="56"/>
      <c r="Q7913" s="56"/>
      <c r="R7913" s="56"/>
    </row>
    <row r="7914" spans="13:18" x14ac:dyDescent="0.25">
      <c r="M7914" s="57"/>
      <c r="O7914" s="57"/>
      <c r="P7914" s="56"/>
      <c r="Q7914" s="56"/>
      <c r="R7914" s="56"/>
    </row>
    <row r="7915" spans="13:18" x14ac:dyDescent="0.25">
      <c r="M7915" s="57"/>
      <c r="O7915" s="57"/>
      <c r="P7915" s="56"/>
      <c r="Q7915" s="56"/>
      <c r="R7915" s="56"/>
    </row>
    <row r="7916" spans="13:18" x14ac:dyDescent="0.25">
      <c r="M7916" s="57"/>
      <c r="O7916" s="57"/>
      <c r="P7916" s="56"/>
      <c r="Q7916" s="56"/>
      <c r="R7916" s="56"/>
    </row>
    <row r="7917" spans="13:18" x14ac:dyDescent="0.25">
      <c r="M7917" s="57"/>
      <c r="O7917" s="57"/>
      <c r="P7917" s="56"/>
      <c r="Q7917" s="56"/>
      <c r="R7917" s="56"/>
    </row>
    <row r="7918" spans="13:18" x14ac:dyDescent="0.25">
      <c r="M7918" s="57"/>
      <c r="O7918" s="57"/>
      <c r="P7918" s="56"/>
      <c r="Q7918" s="56"/>
      <c r="R7918" s="56"/>
    </row>
    <row r="7919" spans="13:18" x14ac:dyDescent="0.25">
      <c r="M7919" s="57"/>
      <c r="O7919" s="57"/>
      <c r="P7919" s="56"/>
      <c r="Q7919" s="56"/>
      <c r="R7919" s="56"/>
    </row>
    <row r="7920" spans="13:18" x14ac:dyDescent="0.25">
      <c r="M7920" s="57"/>
      <c r="O7920" s="57"/>
      <c r="P7920" s="56"/>
      <c r="Q7920" s="56"/>
      <c r="R7920" s="56"/>
    </row>
    <row r="7921" spans="13:18" x14ac:dyDescent="0.25">
      <c r="M7921" s="57"/>
      <c r="O7921" s="57"/>
      <c r="P7921" s="56"/>
      <c r="Q7921" s="56"/>
      <c r="R7921" s="56"/>
    </row>
    <row r="7922" spans="13:18" x14ac:dyDescent="0.25">
      <c r="M7922" s="57"/>
      <c r="O7922" s="57"/>
      <c r="P7922" s="56"/>
      <c r="Q7922" s="56"/>
      <c r="R7922" s="56"/>
    </row>
    <row r="7923" spans="13:18" x14ac:dyDescent="0.25">
      <c r="M7923" s="57"/>
      <c r="O7923" s="57"/>
      <c r="P7923" s="56"/>
      <c r="Q7923" s="56"/>
      <c r="R7923" s="56"/>
    </row>
    <row r="7924" spans="13:18" x14ac:dyDescent="0.25">
      <c r="M7924" s="57"/>
      <c r="O7924" s="57"/>
      <c r="P7924" s="56"/>
      <c r="Q7924" s="56"/>
      <c r="R7924" s="56"/>
    </row>
    <row r="7925" spans="13:18" x14ac:dyDescent="0.25">
      <c r="M7925" s="57"/>
      <c r="O7925" s="57"/>
      <c r="P7925" s="56"/>
      <c r="Q7925" s="56"/>
      <c r="R7925" s="56"/>
    </row>
    <row r="7926" spans="13:18" x14ac:dyDescent="0.25">
      <c r="M7926" s="57"/>
      <c r="O7926" s="57"/>
      <c r="P7926" s="56"/>
      <c r="Q7926" s="56"/>
      <c r="R7926" s="56"/>
    </row>
    <row r="7927" spans="13:18" x14ac:dyDescent="0.25">
      <c r="M7927" s="57"/>
      <c r="O7927" s="57"/>
      <c r="P7927" s="56"/>
      <c r="Q7927" s="56"/>
      <c r="R7927" s="56"/>
    </row>
    <row r="7928" spans="13:18" x14ac:dyDescent="0.25">
      <c r="M7928" s="57"/>
      <c r="O7928" s="57"/>
      <c r="P7928" s="56"/>
      <c r="Q7928" s="56"/>
      <c r="R7928" s="56"/>
    </row>
    <row r="7929" spans="13:18" x14ac:dyDescent="0.25">
      <c r="M7929" s="57"/>
      <c r="O7929" s="57"/>
      <c r="P7929" s="56"/>
      <c r="Q7929" s="56"/>
      <c r="R7929" s="56"/>
    </row>
    <row r="7930" spans="13:18" x14ac:dyDescent="0.25">
      <c r="M7930" s="57"/>
      <c r="O7930" s="57"/>
      <c r="P7930" s="56"/>
      <c r="Q7930" s="56"/>
      <c r="R7930" s="56"/>
    </row>
    <row r="7931" spans="13:18" x14ac:dyDescent="0.25">
      <c r="M7931" s="57"/>
      <c r="O7931" s="57"/>
      <c r="P7931" s="56"/>
      <c r="Q7931" s="56"/>
      <c r="R7931" s="56"/>
    </row>
    <row r="7932" spans="13:18" x14ac:dyDescent="0.25">
      <c r="M7932" s="57"/>
      <c r="O7932" s="57"/>
      <c r="P7932" s="56"/>
      <c r="Q7932" s="56"/>
      <c r="R7932" s="56"/>
    </row>
    <row r="7933" spans="13:18" x14ac:dyDescent="0.25">
      <c r="M7933" s="57"/>
      <c r="O7933" s="57"/>
      <c r="P7933" s="56"/>
      <c r="Q7933" s="56"/>
      <c r="R7933" s="56"/>
    </row>
    <row r="7934" spans="13:18" x14ac:dyDescent="0.25">
      <c r="M7934" s="57"/>
      <c r="O7934" s="57"/>
      <c r="P7934" s="56"/>
      <c r="Q7934" s="56"/>
      <c r="R7934" s="56"/>
    </row>
    <row r="7935" spans="13:18" x14ac:dyDescent="0.25">
      <c r="M7935" s="57"/>
      <c r="O7935" s="57"/>
      <c r="P7935" s="56"/>
      <c r="Q7935" s="56"/>
      <c r="R7935" s="56"/>
    </row>
    <row r="7936" spans="13:18" x14ac:dyDescent="0.25">
      <c r="M7936" s="57"/>
      <c r="O7936" s="57"/>
      <c r="P7936" s="56"/>
      <c r="Q7936" s="56"/>
      <c r="R7936" s="56"/>
    </row>
    <row r="7937" spans="13:18" x14ac:dyDescent="0.25">
      <c r="M7937" s="57"/>
      <c r="O7937" s="57"/>
      <c r="P7937" s="56"/>
      <c r="Q7937" s="56"/>
      <c r="R7937" s="56"/>
    </row>
    <row r="7938" spans="13:18" x14ac:dyDescent="0.25">
      <c r="M7938" s="57"/>
      <c r="O7938" s="57"/>
      <c r="P7938" s="56"/>
      <c r="Q7938" s="56"/>
      <c r="R7938" s="56"/>
    </row>
    <row r="7939" spans="13:18" x14ac:dyDescent="0.25">
      <c r="M7939" s="57"/>
      <c r="O7939" s="57"/>
      <c r="P7939" s="56"/>
      <c r="Q7939" s="56"/>
      <c r="R7939" s="56"/>
    </row>
    <row r="7940" spans="13:18" x14ac:dyDescent="0.25">
      <c r="M7940" s="57"/>
      <c r="O7940" s="57"/>
      <c r="P7940" s="56"/>
      <c r="Q7940" s="56"/>
      <c r="R7940" s="56"/>
    </row>
    <row r="7941" spans="13:18" x14ac:dyDescent="0.25">
      <c r="M7941" s="57"/>
      <c r="O7941" s="57"/>
      <c r="P7941" s="56"/>
      <c r="Q7941" s="56"/>
      <c r="R7941" s="56"/>
    </row>
    <row r="7942" spans="13:18" x14ac:dyDescent="0.25">
      <c r="M7942" s="57"/>
      <c r="O7942" s="57"/>
      <c r="P7942" s="56"/>
      <c r="Q7942" s="56"/>
      <c r="R7942" s="56"/>
    </row>
    <row r="7943" spans="13:18" x14ac:dyDescent="0.25">
      <c r="M7943" s="57"/>
      <c r="O7943" s="57"/>
      <c r="P7943" s="56"/>
      <c r="Q7943" s="56"/>
      <c r="R7943" s="56"/>
    </row>
    <row r="7944" spans="13:18" x14ac:dyDescent="0.25">
      <c r="M7944" s="57"/>
      <c r="O7944" s="57"/>
      <c r="P7944" s="56"/>
      <c r="Q7944" s="56"/>
      <c r="R7944" s="56"/>
    </row>
    <row r="7945" spans="13:18" x14ac:dyDescent="0.25">
      <c r="M7945" s="57"/>
      <c r="O7945" s="57"/>
      <c r="P7945" s="56"/>
      <c r="Q7945" s="56"/>
      <c r="R7945" s="56"/>
    </row>
    <row r="7946" spans="13:18" x14ac:dyDescent="0.25">
      <c r="M7946" s="57"/>
      <c r="O7946" s="57"/>
      <c r="P7946" s="56"/>
      <c r="Q7946" s="56"/>
      <c r="R7946" s="56"/>
    </row>
    <row r="7947" spans="13:18" x14ac:dyDescent="0.25">
      <c r="M7947" s="57"/>
      <c r="O7947" s="57"/>
      <c r="P7947" s="56"/>
      <c r="Q7947" s="56"/>
      <c r="R7947" s="56"/>
    </row>
    <row r="7948" spans="13:18" x14ac:dyDescent="0.25">
      <c r="M7948" s="57"/>
      <c r="O7948" s="57"/>
      <c r="P7948" s="56"/>
      <c r="Q7948" s="56"/>
      <c r="R7948" s="56"/>
    </row>
    <row r="7949" spans="13:18" x14ac:dyDescent="0.25">
      <c r="M7949" s="57"/>
      <c r="O7949" s="57"/>
      <c r="P7949" s="56"/>
      <c r="Q7949" s="56"/>
      <c r="R7949" s="56"/>
    </row>
    <row r="7950" spans="13:18" x14ac:dyDescent="0.25">
      <c r="M7950" s="57"/>
      <c r="O7950" s="57"/>
      <c r="P7950" s="56"/>
      <c r="Q7950" s="56"/>
      <c r="R7950" s="56"/>
    </row>
    <row r="7951" spans="13:18" x14ac:dyDescent="0.25">
      <c r="M7951" s="57"/>
      <c r="O7951" s="57"/>
      <c r="P7951" s="56"/>
      <c r="Q7951" s="56"/>
      <c r="R7951" s="56"/>
    </row>
    <row r="7952" spans="13:18" x14ac:dyDescent="0.25">
      <c r="M7952" s="57"/>
      <c r="O7952" s="57"/>
      <c r="P7952" s="56"/>
      <c r="Q7952" s="56"/>
      <c r="R7952" s="56"/>
    </row>
    <row r="7953" spans="13:18" x14ac:dyDescent="0.25">
      <c r="M7953" s="57"/>
      <c r="O7953" s="57"/>
      <c r="P7953" s="56"/>
      <c r="Q7953" s="56"/>
      <c r="R7953" s="56"/>
    </row>
    <row r="7954" spans="13:18" x14ac:dyDescent="0.25">
      <c r="M7954" s="57"/>
      <c r="O7954" s="57"/>
      <c r="P7954" s="56"/>
      <c r="Q7954" s="56"/>
      <c r="R7954" s="56"/>
    </row>
    <row r="7955" spans="13:18" x14ac:dyDescent="0.25">
      <c r="M7955" s="57"/>
      <c r="O7955" s="57"/>
      <c r="P7955" s="56"/>
      <c r="Q7955" s="56"/>
      <c r="R7955" s="56"/>
    </row>
    <row r="7956" spans="13:18" x14ac:dyDescent="0.25">
      <c r="M7956" s="57"/>
      <c r="O7956" s="57"/>
      <c r="P7956" s="56"/>
      <c r="Q7956" s="56"/>
      <c r="R7956" s="56"/>
    </row>
    <row r="7957" spans="13:18" x14ac:dyDescent="0.25">
      <c r="M7957" s="57"/>
      <c r="O7957" s="57"/>
      <c r="P7957" s="56"/>
      <c r="Q7957" s="56"/>
      <c r="R7957" s="56"/>
    </row>
    <row r="7958" spans="13:18" x14ac:dyDescent="0.25">
      <c r="M7958" s="57"/>
      <c r="O7958" s="57"/>
      <c r="P7958" s="56"/>
      <c r="Q7958" s="56"/>
      <c r="R7958" s="56"/>
    </row>
    <row r="7959" spans="13:18" x14ac:dyDescent="0.25">
      <c r="M7959" s="57"/>
      <c r="O7959" s="57"/>
      <c r="P7959" s="56"/>
      <c r="Q7959" s="56"/>
      <c r="R7959" s="56"/>
    </row>
    <row r="7960" spans="13:18" x14ac:dyDescent="0.25">
      <c r="M7960" s="57"/>
      <c r="O7960" s="57"/>
      <c r="P7960" s="56"/>
      <c r="Q7960" s="56"/>
      <c r="R7960" s="56"/>
    </row>
    <row r="7961" spans="13:18" x14ac:dyDescent="0.25">
      <c r="M7961" s="57"/>
      <c r="O7961" s="57"/>
      <c r="P7961" s="56"/>
      <c r="Q7961" s="56"/>
      <c r="R7961" s="56"/>
    </row>
    <row r="7962" spans="13:18" x14ac:dyDescent="0.25">
      <c r="M7962" s="57"/>
      <c r="O7962" s="57"/>
      <c r="P7962" s="56"/>
      <c r="Q7962" s="56"/>
      <c r="R7962" s="56"/>
    </row>
    <row r="7963" spans="13:18" x14ac:dyDescent="0.25">
      <c r="M7963" s="57"/>
      <c r="O7963" s="57"/>
      <c r="P7963" s="56"/>
      <c r="Q7963" s="56"/>
      <c r="R7963" s="56"/>
    </row>
    <row r="7964" spans="13:18" x14ac:dyDescent="0.25">
      <c r="M7964" s="57"/>
      <c r="O7964" s="57"/>
      <c r="P7964" s="56"/>
      <c r="Q7964" s="56"/>
      <c r="R7964" s="56"/>
    </row>
    <row r="7965" spans="13:18" x14ac:dyDescent="0.25">
      <c r="M7965" s="57"/>
      <c r="O7965" s="57"/>
      <c r="P7965" s="56"/>
      <c r="Q7965" s="56"/>
      <c r="R7965" s="56"/>
    </row>
    <row r="7966" spans="13:18" x14ac:dyDescent="0.25">
      <c r="M7966" s="57"/>
      <c r="O7966" s="57"/>
      <c r="P7966" s="56"/>
      <c r="Q7966" s="56"/>
      <c r="R7966" s="56"/>
    </row>
    <row r="7967" spans="13:18" x14ac:dyDescent="0.25">
      <c r="M7967" s="57"/>
      <c r="O7967" s="57"/>
      <c r="P7967" s="56"/>
      <c r="Q7967" s="56"/>
      <c r="R7967" s="56"/>
    </row>
    <row r="7968" spans="13:18" x14ac:dyDescent="0.25">
      <c r="M7968" s="57"/>
      <c r="O7968" s="57"/>
      <c r="P7968" s="56"/>
      <c r="Q7968" s="56"/>
      <c r="R7968" s="56"/>
    </row>
    <row r="7969" spans="13:18" x14ac:dyDescent="0.25">
      <c r="M7969" s="57"/>
      <c r="O7969" s="57"/>
      <c r="P7969" s="56"/>
      <c r="Q7969" s="56"/>
      <c r="R7969" s="56"/>
    </row>
    <row r="7970" spans="13:18" x14ac:dyDescent="0.25">
      <c r="M7970" s="57"/>
      <c r="O7970" s="57"/>
      <c r="P7970" s="56"/>
      <c r="Q7970" s="56"/>
      <c r="R7970" s="56"/>
    </row>
    <row r="7971" spans="13:18" x14ac:dyDescent="0.25">
      <c r="M7971" s="57"/>
      <c r="O7971" s="57"/>
      <c r="P7971" s="56"/>
      <c r="Q7971" s="56"/>
      <c r="R7971" s="56"/>
    </row>
    <row r="7972" spans="13:18" x14ac:dyDescent="0.25">
      <c r="M7972" s="57"/>
      <c r="O7972" s="57"/>
      <c r="P7972" s="56"/>
      <c r="Q7972" s="56"/>
      <c r="R7972" s="56"/>
    </row>
    <row r="7973" spans="13:18" x14ac:dyDescent="0.25">
      <c r="M7973" s="57"/>
      <c r="O7973" s="57"/>
      <c r="P7973" s="56"/>
      <c r="Q7973" s="56"/>
      <c r="R7973" s="56"/>
    </row>
    <row r="7974" spans="13:18" x14ac:dyDescent="0.25">
      <c r="M7974" s="57"/>
      <c r="O7974" s="57"/>
      <c r="P7974" s="56"/>
      <c r="Q7974" s="56"/>
      <c r="R7974" s="56"/>
    </row>
    <row r="7975" spans="13:18" x14ac:dyDescent="0.25">
      <c r="M7975" s="57"/>
      <c r="O7975" s="57"/>
      <c r="P7975" s="56"/>
      <c r="Q7975" s="56"/>
      <c r="R7975" s="56"/>
    </row>
    <row r="7976" spans="13:18" x14ac:dyDescent="0.25">
      <c r="M7976" s="57"/>
      <c r="O7976" s="57"/>
      <c r="P7976" s="56"/>
      <c r="Q7976" s="56"/>
      <c r="R7976" s="56"/>
    </row>
    <row r="7977" spans="13:18" x14ac:dyDescent="0.25">
      <c r="M7977" s="57"/>
      <c r="O7977" s="57"/>
      <c r="P7977" s="56"/>
      <c r="Q7977" s="56"/>
      <c r="R7977" s="56"/>
    </row>
    <row r="7978" spans="13:18" x14ac:dyDescent="0.25">
      <c r="M7978" s="57"/>
      <c r="O7978" s="57"/>
      <c r="P7978" s="56"/>
      <c r="Q7978" s="56"/>
      <c r="R7978" s="56"/>
    </row>
    <row r="7979" spans="13:18" x14ac:dyDescent="0.25">
      <c r="M7979" s="57"/>
      <c r="O7979" s="57"/>
      <c r="P7979" s="56"/>
      <c r="Q7979" s="56"/>
      <c r="R7979" s="56"/>
    </row>
    <row r="7980" spans="13:18" x14ac:dyDescent="0.25">
      <c r="M7980" s="57"/>
      <c r="O7980" s="57"/>
      <c r="P7980" s="56"/>
      <c r="Q7980" s="56"/>
      <c r="R7980" s="56"/>
    </row>
    <row r="7981" spans="13:18" x14ac:dyDescent="0.25">
      <c r="M7981" s="57"/>
      <c r="O7981" s="57"/>
      <c r="P7981" s="56"/>
      <c r="Q7981" s="56"/>
      <c r="R7981" s="56"/>
    </row>
    <row r="7982" spans="13:18" x14ac:dyDescent="0.25">
      <c r="M7982" s="57"/>
      <c r="O7982" s="57"/>
      <c r="P7982" s="56"/>
      <c r="Q7982" s="56"/>
      <c r="R7982" s="56"/>
    </row>
    <row r="7983" spans="13:18" x14ac:dyDescent="0.25">
      <c r="M7983" s="57"/>
      <c r="O7983" s="57"/>
      <c r="P7983" s="56"/>
      <c r="Q7983" s="56"/>
      <c r="R7983" s="56"/>
    </row>
    <row r="7984" spans="13:18" x14ac:dyDescent="0.25">
      <c r="M7984" s="57"/>
      <c r="O7984" s="57"/>
      <c r="P7984" s="56"/>
      <c r="Q7984" s="56"/>
      <c r="R7984" s="56"/>
    </row>
    <row r="7985" spans="13:18" x14ac:dyDescent="0.25">
      <c r="M7985" s="57"/>
      <c r="O7985" s="57"/>
      <c r="P7985" s="56"/>
      <c r="Q7985" s="56"/>
      <c r="R7985" s="56"/>
    </row>
    <row r="7986" spans="13:18" x14ac:dyDescent="0.25">
      <c r="M7986" s="57"/>
      <c r="O7986" s="57"/>
      <c r="P7986" s="56"/>
      <c r="Q7986" s="56"/>
      <c r="R7986" s="56"/>
    </row>
    <row r="7987" spans="13:18" x14ac:dyDescent="0.25">
      <c r="M7987" s="57"/>
      <c r="O7987" s="57"/>
      <c r="P7987" s="56"/>
      <c r="Q7987" s="56"/>
      <c r="R7987" s="56"/>
    </row>
    <row r="7988" spans="13:18" x14ac:dyDescent="0.25">
      <c r="M7988" s="57"/>
      <c r="O7988" s="57"/>
      <c r="P7988" s="56"/>
      <c r="Q7988" s="56"/>
      <c r="R7988" s="56"/>
    </row>
    <row r="7989" spans="13:18" x14ac:dyDescent="0.25">
      <c r="M7989" s="57"/>
      <c r="O7989" s="57"/>
      <c r="P7989" s="56"/>
      <c r="Q7989" s="56"/>
      <c r="R7989" s="56"/>
    </row>
    <row r="7990" spans="13:18" x14ac:dyDescent="0.25">
      <c r="M7990" s="57"/>
      <c r="O7990" s="57"/>
      <c r="P7990" s="56"/>
      <c r="Q7990" s="56"/>
      <c r="R7990" s="56"/>
    </row>
    <row r="7991" spans="13:18" x14ac:dyDescent="0.25">
      <c r="M7991" s="57"/>
      <c r="O7991" s="57"/>
      <c r="P7991" s="56"/>
      <c r="Q7991" s="56"/>
      <c r="R7991" s="56"/>
    </row>
    <row r="7992" spans="13:18" x14ac:dyDescent="0.25">
      <c r="M7992" s="57"/>
      <c r="O7992" s="57"/>
      <c r="P7992" s="56"/>
      <c r="Q7992" s="56"/>
      <c r="R7992" s="56"/>
    </row>
    <row r="7993" spans="13:18" x14ac:dyDescent="0.25">
      <c r="M7993" s="57"/>
      <c r="O7993" s="57"/>
      <c r="P7993" s="56"/>
      <c r="Q7993" s="56"/>
      <c r="R7993" s="56"/>
    </row>
    <row r="7994" spans="13:18" x14ac:dyDescent="0.25">
      <c r="M7994" s="57"/>
      <c r="O7994" s="57"/>
      <c r="P7994" s="56"/>
      <c r="Q7994" s="56"/>
      <c r="R7994" s="56"/>
    </row>
    <row r="7995" spans="13:18" x14ac:dyDescent="0.25">
      <c r="M7995" s="57"/>
      <c r="O7995" s="57"/>
      <c r="P7995" s="56"/>
      <c r="Q7995" s="56"/>
      <c r="R7995" s="56"/>
    </row>
    <row r="7996" spans="13:18" x14ac:dyDescent="0.25">
      <c r="M7996" s="57"/>
      <c r="O7996" s="57"/>
      <c r="P7996" s="56"/>
      <c r="Q7996" s="56"/>
      <c r="R7996" s="56"/>
    </row>
    <row r="7997" spans="13:18" x14ac:dyDescent="0.25">
      <c r="M7997" s="57"/>
      <c r="O7997" s="57"/>
      <c r="P7997" s="56"/>
      <c r="Q7997" s="56"/>
      <c r="R7997" s="56"/>
    </row>
    <row r="7998" spans="13:18" x14ac:dyDescent="0.25">
      <c r="M7998" s="57"/>
      <c r="O7998" s="57"/>
      <c r="P7998" s="56"/>
      <c r="Q7998" s="56"/>
      <c r="R7998" s="56"/>
    </row>
    <row r="7999" spans="13:18" x14ac:dyDescent="0.25">
      <c r="M7999" s="57"/>
      <c r="O7999" s="57"/>
      <c r="P7999" s="56"/>
      <c r="Q7999" s="56"/>
      <c r="R7999" s="56"/>
    </row>
    <row r="8000" spans="13:18" x14ac:dyDescent="0.25">
      <c r="M8000" s="57"/>
      <c r="O8000" s="57"/>
      <c r="P8000" s="56"/>
      <c r="Q8000" s="56"/>
      <c r="R8000" s="56"/>
    </row>
    <row r="8001" spans="13:18" x14ac:dyDescent="0.25">
      <c r="M8001" s="57"/>
      <c r="O8001" s="57"/>
      <c r="P8001" s="56"/>
      <c r="Q8001" s="56"/>
      <c r="R8001" s="56"/>
    </row>
    <row r="8002" spans="13:18" x14ac:dyDescent="0.25">
      <c r="M8002" s="57"/>
      <c r="O8002" s="57"/>
      <c r="P8002" s="56"/>
      <c r="Q8002" s="56"/>
      <c r="R8002" s="56"/>
    </row>
    <row r="8003" spans="13:18" x14ac:dyDescent="0.25">
      <c r="M8003" s="57"/>
      <c r="O8003" s="57"/>
      <c r="P8003" s="56"/>
      <c r="Q8003" s="56"/>
      <c r="R8003" s="56"/>
    </row>
    <row r="8004" spans="13:18" x14ac:dyDescent="0.25">
      <c r="M8004" s="57"/>
      <c r="O8004" s="57"/>
      <c r="P8004" s="56"/>
      <c r="Q8004" s="56"/>
      <c r="R8004" s="56"/>
    </row>
    <row r="8005" spans="13:18" x14ac:dyDescent="0.25">
      <c r="M8005" s="57"/>
      <c r="O8005" s="57"/>
      <c r="P8005" s="56"/>
      <c r="Q8005" s="56"/>
      <c r="R8005" s="56"/>
    </row>
    <row r="8006" spans="13:18" x14ac:dyDescent="0.25">
      <c r="M8006" s="57"/>
      <c r="O8006" s="57"/>
      <c r="P8006" s="56"/>
      <c r="Q8006" s="56"/>
      <c r="R8006" s="56"/>
    </row>
    <row r="8007" spans="13:18" x14ac:dyDescent="0.25">
      <c r="M8007" s="57"/>
      <c r="O8007" s="57"/>
      <c r="P8007" s="56"/>
      <c r="Q8007" s="56"/>
      <c r="R8007" s="56"/>
    </row>
    <row r="8008" spans="13:18" x14ac:dyDescent="0.25">
      <c r="M8008" s="57"/>
      <c r="O8008" s="57"/>
      <c r="P8008" s="56"/>
      <c r="Q8008" s="56"/>
      <c r="R8008" s="56"/>
    </row>
    <row r="8009" spans="13:18" x14ac:dyDescent="0.25">
      <c r="M8009" s="57"/>
      <c r="O8009" s="57"/>
      <c r="P8009" s="56"/>
      <c r="Q8009" s="56"/>
      <c r="R8009" s="56"/>
    </row>
    <row r="8010" spans="13:18" x14ac:dyDescent="0.25">
      <c r="M8010" s="57"/>
      <c r="O8010" s="57"/>
      <c r="P8010" s="56"/>
      <c r="Q8010" s="56"/>
      <c r="R8010" s="56"/>
    </row>
    <row r="8011" spans="13:18" x14ac:dyDescent="0.25">
      <c r="M8011" s="57"/>
      <c r="O8011" s="57"/>
      <c r="P8011" s="56"/>
      <c r="Q8011" s="56"/>
      <c r="R8011" s="56"/>
    </row>
    <row r="8012" spans="13:18" x14ac:dyDescent="0.25">
      <c r="M8012" s="57"/>
      <c r="O8012" s="57"/>
      <c r="P8012" s="56"/>
      <c r="Q8012" s="56"/>
      <c r="R8012" s="56"/>
    </row>
    <row r="8013" spans="13:18" x14ac:dyDescent="0.25">
      <c r="M8013" s="57"/>
      <c r="O8013" s="57"/>
      <c r="P8013" s="56"/>
      <c r="Q8013" s="56"/>
      <c r="R8013" s="56"/>
    </row>
    <row r="8014" spans="13:18" x14ac:dyDescent="0.25">
      <c r="M8014" s="57"/>
      <c r="O8014" s="57"/>
      <c r="P8014" s="56"/>
      <c r="Q8014" s="56"/>
      <c r="R8014" s="56"/>
    </row>
    <row r="8015" spans="13:18" x14ac:dyDescent="0.25">
      <c r="M8015" s="57"/>
      <c r="O8015" s="57"/>
      <c r="P8015" s="56"/>
      <c r="Q8015" s="56"/>
      <c r="R8015" s="56"/>
    </row>
    <row r="8016" spans="13:18" x14ac:dyDescent="0.25">
      <c r="M8016" s="57"/>
      <c r="O8016" s="57"/>
      <c r="P8016" s="56"/>
      <c r="Q8016" s="56"/>
      <c r="R8016" s="56"/>
    </row>
    <row r="8017" spans="13:18" x14ac:dyDescent="0.25">
      <c r="M8017" s="57"/>
      <c r="O8017" s="57"/>
      <c r="P8017" s="56"/>
      <c r="Q8017" s="56"/>
      <c r="R8017" s="56"/>
    </row>
    <row r="8018" spans="13:18" x14ac:dyDescent="0.25">
      <c r="M8018" s="57"/>
      <c r="O8018" s="57"/>
      <c r="P8018" s="56"/>
      <c r="Q8018" s="56"/>
      <c r="R8018" s="56"/>
    </row>
    <row r="8019" spans="13:18" x14ac:dyDescent="0.25">
      <c r="M8019" s="57"/>
      <c r="O8019" s="57"/>
      <c r="P8019" s="56"/>
      <c r="Q8019" s="56"/>
      <c r="R8019" s="56"/>
    </row>
    <row r="8020" spans="13:18" x14ac:dyDescent="0.25">
      <c r="M8020" s="57"/>
      <c r="O8020" s="57"/>
      <c r="P8020" s="56"/>
      <c r="Q8020" s="56"/>
      <c r="R8020" s="56"/>
    </row>
    <row r="8021" spans="13:18" x14ac:dyDescent="0.25">
      <c r="M8021" s="57"/>
      <c r="O8021" s="57"/>
      <c r="P8021" s="56"/>
      <c r="Q8021" s="56"/>
      <c r="R8021" s="56"/>
    </row>
    <row r="8022" spans="13:18" x14ac:dyDescent="0.25">
      <c r="M8022" s="57"/>
      <c r="O8022" s="57"/>
      <c r="P8022" s="56"/>
      <c r="Q8022" s="56"/>
      <c r="R8022" s="56"/>
    </row>
    <row r="8023" spans="13:18" x14ac:dyDescent="0.25">
      <c r="M8023" s="57"/>
      <c r="O8023" s="57"/>
      <c r="P8023" s="56"/>
      <c r="Q8023" s="56"/>
      <c r="R8023" s="56"/>
    </row>
    <row r="8024" spans="13:18" x14ac:dyDescent="0.25">
      <c r="M8024" s="57"/>
      <c r="O8024" s="57"/>
      <c r="P8024" s="56"/>
      <c r="Q8024" s="56"/>
      <c r="R8024" s="56"/>
    </row>
    <row r="8025" spans="13:18" x14ac:dyDescent="0.25">
      <c r="M8025" s="57"/>
      <c r="O8025" s="57"/>
      <c r="P8025" s="56"/>
      <c r="Q8025" s="56"/>
      <c r="R8025" s="56"/>
    </row>
    <row r="8026" spans="13:18" x14ac:dyDescent="0.25">
      <c r="M8026" s="57"/>
      <c r="O8026" s="57"/>
      <c r="P8026" s="56"/>
      <c r="Q8026" s="56"/>
      <c r="R8026" s="56"/>
    </row>
    <row r="8027" spans="13:18" x14ac:dyDescent="0.25">
      <c r="M8027" s="57"/>
      <c r="O8027" s="57"/>
      <c r="P8027" s="56"/>
      <c r="Q8027" s="56"/>
      <c r="R8027" s="56"/>
    </row>
    <row r="8028" spans="13:18" x14ac:dyDescent="0.25">
      <c r="M8028" s="57"/>
      <c r="O8028" s="57"/>
      <c r="P8028" s="56"/>
      <c r="Q8028" s="56"/>
      <c r="R8028" s="56"/>
    </row>
    <row r="8029" spans="13:18" x14ac:dyDescent="0.25">
      <c r="M8029" s="57"/>
      <c r="O8029" s="57"/>
      <c r="P8029" s="56"/>
      <c r="Q8029" s="56"/>
      <c r="R8029" s="56"/>
    </row>
    <row r="8030" spans="13:18" x14ac:dyDescent="0.25">
      <c r="M8030" s="57"/>
      <c r="O8030" s="57"/>
      <c r="P8030" s="56"/>
      <c r="Q8030" s="56"/>
      <c r="R8030" s="56"/>
    </row>
    <row r="8031" spans="13:18" x14ac:dyDescent="0.25">
      <c r="M8031" s="57"/>
      <c r="O8031" s="57"/>
      <c r="P8031" s="56"/>
      <c r="Q8031" s="56"/>
      <c r="R8031" s="56"/>
    </row>
    <row r="8032" spans="13:18" x14ac:dyDescent="0.25">
      <c r="M8032" s="57"/>
      <c r="O8032" s="57"/>
      <c r="P8032" s="56"/>
      <c r="Q8032" s="56"/>
      <c r="R8032" s="56"/>
    </row>
    <row r="8033" spans="13:18" x14ac:dyDescent="0.25">
      <c r="M8033" s="57"/>
      <c r="O8033" s="57"/>
      <c r="P8033" s="56"/>
      <c r="Q8033" s="56"/>
      <c r="R8033" s="56"/>
    </row>
    <row r="8034" spans="13:18" x14ac:dyDescent="0.25">
      <c r="M8034" s="57"/>
      <c r="O8034" s="57"/>
      <c r="P8034" s="56"/>
      <c r="Q8034" s="56"/>
      <c r="R8034" s="56"/>
    </row>
    <row r="8035" spans="13:18" x14ac:dyDescent="0.25">
      <c r="M8035" s="57"/>
      <c r="O8035" s="57"/>
      <c r="P8035" s="56"/>
      <c r="Q8035" s="56"/>
      <c r="R8035" s="56"/>
    </row>
    <row r="8036" spans="13:18" x14ac:dyDescent="0.25">
      <c r="M8036" s="57"/>
      <c r="O8036" s="57"/>
      <c r="P8036" s="56"/>
      <c r="Q8036" s="56"/>
      <c r="R8036" s="56"/>
    </row>
    <row r="8037" spans="13:18" x14ac:dyDescent="0.25">
      <c r="M8037" s="57"/>
      <c r="O8037" s="57"/>
      <c r="P8037" s="56"/>
      <c r="Q8037" s="56"/>
      <c r="R8037" s="56"/>
    </row>
    <row r="8038" spans="13:18" x14ac:dyDescent="0.25">
      <c r="M8038" s="57"/>
      <c r="O8038" s="57"/>
      <c r="P8038" s="56"/>
      <c r="Q8038" s="56"/>
      <c r="R8038" s="56"/>
    </row>
    <row r="8039" spans="13:18" x14ac:dyDescent="0.25">
      <c r="M8039" s="57"/>
      <c r="O8039" s="57"/>
      <c r="P8039" s="56"/>
      <c r="Q8039" s="56"/>
      <c r="R8039" s="56"/>
    </row>
    <row r="8040" spans="13:18" x14ac:dyDescent="0.25">
      <c r="M8040" s="57"/>
      <c r="O8040" s="57"/>
      <c r="P8040" s="56"/>
      <c r="Q8040" s="56"/>
      <c r="R8040" s="56"/>
    </row>
    <row r="8041" spans="13:18" x14ac:dyDescent="0.25">
      <c r="M8041" s="57"/>
      <c r="O8041" s="57"/>
      <c r="P8041" s="56"/>
      <c r="Q8041" s="56"/>
      <c r="R8041" s="56"/>
    </row>
    <row r="8042" spans="13:18" x14ac:dyDescent="0.25">
      <c r="M8042" s="57"/>
      <c r="O8042" s="57"/>
      <c r="P8042" s="56"/>
      <c r="Q8042" s="56"/>
      <c r="R8042" s="56"/>
    </row>
    <row r="8043" spans="13:18" x14ac:dyDescent="0.25">
      <c r="M8043" s="57"/>
      <c r="O8043" s="57"/>
      <c r="P8043" s="56"/>
      <c r="Q8043" s="56"/>
      <c r="R8043" s="56"/>
    </row>
    <row r="8044" spans="13:18" x14ac:dyDescent="0.25">
      <c r="M8044" s="57"/>
      <c r="O8044" s="57"/>
      <c r="P8044" s="56"/>
      <c r="Q8044" s="56"/>
      <c r="R8044" s="56"/>
    </row>
    <row r="8045" spans="13:18" x14ac:dyDescent="0.25">
      <c r="M8045" s="57"/>
      <c r="O8045" s="57"/>
      <c r="P8045" s="56"/>
      <c r="Q8045" s="56"/>
      <c r="R8045" s="56"/>
    </row>
    <row r="8046" spans="13:18" x14ac:dyDescent="0.25">
      <c r="M8046" s="57"/>
      <c r="O8046" s="57"/>
      <c r="P8046" s="56"/>
      <c r="Q8046" s="56"/>
      <c r="R8046" s="56"/>
    </row>
    <row r="8047" spans="13:18" x14ac:dyDescent="0.25">
      <c r="M8047" s="57"/>
      <c r="O8047" s="57"/>
      <c r="P8047" s="56"/>
      <c r="Q8047" s="56"/>
      <c r="R8047" s="56"/>
    </row>
    <row r="8048" spans="13:18" x14ac:dyDescent="0.25">
      <c r="M8048" s="57"/>
      <c r="O8048" s="57"/>
      <c r="P8048" s="56"/>
      <c r="Q8048" s="56"/>
      <c r="R8048" s="56"/>
    </row>
    <row r="8049" spans="13:18" x14ac:dyDescent="0.25">
      <c r="M8049" s="57"/>
      <c r="O8049" s="57"/>
      <c r="P8049" s="56"/>
      <c r="Q8049" s="56"/>
      <c r="R8049" s="56"/>
    </row>
    <row r="8050" spans="13:18" x14ac:dyDescent="0.25">
      <c r="M8050" s="57"/>
      <c r="O8050" s="57"/>
      <c r="P8050" s="56"/>
      <c r="Q8050" s="56"/>
      <c r="R8050" s="56"/>
    </row>
    <row r="8051" spans="13:18" x14ac:dyDescent="0.25">
      <c r="M8051" s="57"/>
      <c r="O8051" s="57"/>
      <c r="P8051" s="56"/>
      <c r="Q8051" s="56"/>
      <c r="R8051" s="56"/>
    </row>
    <row r="8052" spans="13:18" x14ac:dyDescent="0.25">
      <c r="M8052" s="57"/>
      <c r="O8052" s="57"/>
      <c r="P8052" s="56"/>
      <c r="Q8052" s="56"/>
      <c r="R8052" s="56"/>
    </row>
    <row r="8053" spans="13:18" x14ac:dyDescent="0.25">
      <c r="M8053" s="57"/>
      <c r="O8053" s="57"/>
      <c r="P8053" s="56"/>
      <c r="Q8053" s="56"/>
      <c r="R8053" s="56"/>
    </row>
    <row r="8054" spans="13:18" x14ac:dyDescent="0.25">
      <c r="M8054" s="57"/>
      <c r="O8054" s="57"/>
      <c r="P8054" s="56"/>
      <c r="Q8054" s="56"/>
      <c r="R8054" s="56"/>
    </row>
    <row r="8055" spans="13:18" x14ac:dyDescent="0.25">
      <c r="M8055" s="57"/>
      <c r="O8055" s="57"/>
      <c r="P8055" s="56"/>
      <c r="Q8055" s="56"/>
      <c r="R8055" s="56"/>
    </row>
    <row r="8056" spans="13:18" x14ac:dyDescent="0.25">
      <c r="M8056" s="57"/>
      <c r="O8056" s="57"/>
      <c r="P8056" s="56"/>
      <c r="Q8056" s="56"/>
      <c r="R8056" s="56"/>
    </row>
    <row r="8057" spans="13:18" x14ac:dyDescent="0.25">
      <c r="M8057" s="57"/>
      <c r="O8057" s="57"/>
      <c r="P8057" s="56"/>
      <c r="Q8057" s="56"/>
      <c r="R8057" s="56"/>
    </row>
    <row r="8058" spans="13:18" x14ac:dyDescent="0.25">
      <c r="M8058" s="57"/>
      <c r="O8058" s="57"/>
      <c r="P8058" s="56"/>
      <c r="Q8058" s="56"/>
      <c r="R8058" s="56"/>
    </row>
    <row r="8059" spans="13:18" x14ac:dyDescent="0.25">
      <c r="M8059" s="57"/>
      <c r="O8059" s="57"/>
      <c r="P8059" s="56"/>
      <c r="Q8059" s="56"/>
      <c r="R8059" s="56"/>
    </row>
    <row r="8060" spans="13:18" x14ac:dyDescent="0.25">
      <c r="M8060" s="57"/>
      <c r="O8060" s="57"/>
      <c r="P8060" s="56"/>
      <c r="Q8060" s="56"/>
      <c r="R8060" s="56"/>
    </row>
    <row r="8061" spans="13:18" x14ac:dyDescent="0.25">
      <c r="M8061" s="57"/>
      <c r="O8061" s="57"/>
      <c r="P8061" s="56"/>
      <c r="Q8061" s="56"/>
      <c r="R8061" s="56"/>
    </row>
    <row r="8062" spans="13:18" x14ac:dyDescent="0.25">
      <c r="M8062" s="57"/>
      <c r="O8062" s="57"/>
      <c r="P8062" s="56"/>
      <c r="Q8062" s="56"/>
      <c r="R8062" s="56"/>
    </row>
    <row r="8063" spans="13:18" x14ac:dyDescent="0.25">
      <c r="M8063" s="57"/>
      <c r="O8063" s="57"/>
      <c r="P8063" s="56"/>
      <c r="Q8063" s="56"/>
      <c r="R8063" s="56"/>
    </row>
    <row r="8064" spans="13:18" x14ac:dyDescent="0.25">
      <c r="M8064" s="57"/>
      <c r="O8064" s="57"/>
      <c r="P8064" s="56"/>
      <c r="Q8064" s="56"/>
      <c r="R8064" s="56"/>
    </row>
    <row r="8065" spans="13:18" x14ac:dyDescent="0.25">
      <c r="M8065" s="57"/>
      <c r="O8065" s="57"/>
      <c r="P8065" s="56"/>
      <c r="Q8065" s="56"/>
      <c r="R8065" s="56"/>
    </row>
    <row r="8066" spans="13:18" x14ac:dyDescent="0.25">
      <c r="M8066" s="57"/>
      <c r="O8066" s="57"/>
      <c r="P8066" s="56"/>
      <c r="Q8066" s="56"/>
      <c r="R8066" s="56"/>
    </row>
    <row r="8067" spans="13:18" x14ac:dyDescent="0.25">
      <c r="M8067" s="57"/>
      <c r="O8067" s="57"/>
      <c r="P8067" s="56"/>
      <c r="Q8067" s="56"/>
      <c r="R8067" s="56"/>
    </row>
    <row r="8068" spans="13:18" x14ac:dyDescent="0.25">
      <c r="M8068" s="57"/>
      <c r="O8068" s="57"/>
      <c r="P8068" s="56"/>
      <c r="Q8068" s="56"/>
      <c r="R8068" s="56"/>
    </row>
    <row r="8069" spans="13:18" x14ac:dyDescent="0.25">
      <c r="M8069" s="57"/>
      <c r="O8069" s="57"/>
      <c r="P8069" s="56"/>
      <c r="Q8069" s="56"/>
      <c r="R8069" s="56"/>
    </row>
    <row r="8070" spans="13:18" x14ac:dyDescent="0.25">
      <c r="M8070" s="57"/>
      <c r="O8070" s="57"/>
      <c r="P8070" s="56"/>
      <c r="Q8070" s="56"/>
      <c r="R8070" s="56"/>
    </row>
    <row r="8071" spans="13:18" x14ac:dyDescent="0.25">
      <c r="M8071" s="57"/>
      <c r="O8071" s="57"/>
      <c r="P8071" s="56"/>
      <c r="Q8071" s="56"/>
      <c r="R8071" s="56"/>
    </row>
    <row r="8072" spans="13:18" x14ac:dyDescent="0.25">
      <c r="M8072" s="57"/>
      <c r="O8072" s="57"/>
      <c r="P8072" s="56"/>
      <c r="Q8072" s="56"/>
      <c r="R8072" s="56"/>
    </row>
    <row r="8073" spans="13:18" x14ac:dyDescent="0.25">
      <c r="M8073" s="57"/>
      <c r="O8073" s="57"/>
      <c r="P8073" s="56"/>
      <c r="Q8073" s="56"/>
      <c r="R8073" s="56"/>
    </row>
    <row r="8074" spans="13:18" x14ac:dyDescent="0.25">
      <c r="M8074" s="57"/>
      <c r="O8074" s="57"/>
      <c r="P8074" s="56"/>
      <c r="Q8074" s="56"/>
      <c r="R8074" s="56"/>
    </row>
    <row r="8075" spans="13:18" x14ac:dyDescent="0.25">
      <c r="M8075" s="57"/>
      <c r="O8075" s="57"/>
      <c r="P8075" s="56"/>
      <c r="Q8075" s="56"/>
      <c r="R8075" s="56"/>
    </row>
    <row r="8076" spans="13:18" x14ac:dyDescent="0.25">
      <c r="M8076" s="57"/>
      <c r="O8076" s="57"/>
      <c r="P8076" s="56"/>
      <c r="Q8076" s="56"/>
      <c r="R8076" s="56"/>
    </row>
    <row r="8077" spans="13:18" x14ac:dyDescent="0.25">
      <c r="M8077" s="57"/>
      <c r="O8077" s="57"/>
      <c r="P8077" s="56"/>
      <c r="Q8077" s="56"/>
      <c r="R8077" s="56"/>
    </row>
    <row r="8078" spans="13:18" x14ac:dyDescent="0.25">
      <c r="M8078" s="57"/>
      <c r="O8078" s="57"/>
      <c r="P8078" s="56"/>
      <c r="Q8078" s="56"/>
      <c r="R8078" s="56"/>
    </row>
    <row r="8079" spans="13:18" x14ac:dyDescent="0.25">
      <c r="M8079" s="57"/>
      <c r="O8079" s="57"/>
      <c r="P8079" s="56"/>
      <c r="Q8079" s="56"/>
      <c r="R8079" s="56"/>
    </row>
    <row r="8080" spans="13:18" x14ac:dyDescent="0.25">
      <c r="M8080" s="57"/>
      <c r="O8080" s="57"/>
      <c r="P8080" s="56"/>
      <c r="Q8080" s="56"/>
      <c r="R8080" s="56"/>
    </row>
    <row r="8081" spans="13:18" x14ac:dyDescent="0.25">
      <c r="M8081" s="57"/>
      <c r="O8081" s="57"/>
      <c r="P8081" s="56"/>
      <c r="Q8081" s="56"/>
      <c r="R8081" s="56"/>
    </row>
    <row r="8082" spans="13:18" x14ac:dyDescent="0.25">
      <c r="M8082" s="57"/>
      <c r="O8082" s="57"/>
      <c r="P8082" s="56"/>
      <c r="Q8082" s="56"/>
      <c r="R8082" s="56"/>
    </row>
    <row r="8083" spans="13:18" x14ac:dyDescent="0.25">
      <c r="M8083" s="57"/>
      <c r="O8083" s="57"/>
      <c r="P8083" s="56"/>
      <c r="Q8083" s="56"/>
      <c r="R8083" s="56"/>
    </row>
    <row r="8084" spans="13:18" x14ac:dyDescent="0.25">
      <c r="M8084" s="57"/>
      <c r="O8084" s="57"/>
      <c r="P8084" s="56"/>
      <c r="Q8084" s="56"/>
      <c r="R8084" s="56"/>
    </row>
    <row r="8085" spans="13:18" x14ac:dyDescent="0.25">
      <c r="M8085" s="57"/>
      <c r="O8085" s="57"/>
      <c r="P8085" s="56"/>
      <c r="Q8085" s="56"/>
      <c r="R8085" s="56"/>
    </row>
    <row r="8086" spans="13:18" x14ac:dyDescent="0.25">
      <c r="M8086" s="57"/>
      <c r="O8086" s="57"/>
      <c r="P8086" s="56"/>
      <c r="Q8086" s="56"/>
      <c r="R8086" s="56"/>
    </row>
    <row r="8087" spans="13:18" x14ac:dyDescent="0.25">
      <c r="M8087" s="57"/>
      <c r="O8087" s="57"/>
      <c r="P8087" s="56"/>
      <c r="Q8087" s="56"/>
      <c r="R8087" s="56"/>
    </row>
    <row r="8088" spans="13:18" x14ac:dyDescent="0.25">
      <c r="M8088" s="57"/>
      <c r="O8088" s="57"/>
      <c r="P8088" s="56"/>
      <c r="Q8088" s="56"/>
      <c r="R8088" s="56"/>
    </row>
    <row r="8089" spans="13:18" x14ac:dyDescent="0.25">
      <c r="M8089" s="57"/>
      <c r="O8089" s="57"/>
      <c r="P8089" s="56"/>
      <c r="Q8089" s="56"/>
      <c r="R8089" s="56"/>
    </row>
    <row r="8090" spans="13:18" x14ac:dyDescent="0.25">
      <c r="M8090" s="57"/>
      <c r="O8090" s="57"/>
      <c r="P8090" s="56"/>
      <c r="Q8090" s="56"/>
      <c r="R8090" s="56"/>
    </row>
    <row r="8091" spans="13:18" x14ac:dyDescent="0.25">
      <c r="M8091" s="57"/>
      <c r="O8091" s="57"/>
      <c r="P8091" s="56"/>
      <c r="Q8091" s="56"/>
      <c r="R8091" s="56"/>
    </row>
    <row r="8092" spans="13:18" x14ac:dyDescent="0.25">
      <c r="M8092" s="57"/>
      <c r="O8092" s="57"/>
      <c r="P8092" s="56"/>
      <c r="Q8092" s="56"/>
      <c r="R8092" s="56"/>
    </row>
    <row r="8093" spans="13:18" x14ac:dyDescent="0.25">
      <c r="M8093" s="57"/>
      <c r="O8093" s="57"/>
      <c r="P8093" s="56"/>
      <c r="Q8093" s="56"/>
      <c r="R8093" s="56"/>
    </row>
    <row r="8094" spans="13:18" x14ac:dyDescent="0.25">
      <c r="M8094" s="57"/>
      <c r="O8094" s="57"/>
      <c r="P8094" s="56"/>
      <c r="Q8094" s="56"/>
      <c r="R8094" s="56"/>
    </row>
    <row r="8095" spans="13:18" x14ac:dyDescent="0.25">
      <c r="M8095" s="57"/>
      <c r="O8095" s="57"/>
      <c r="P8095" s="56"/>
      <c r="Q8095" s="56"/>
      <c r="R8095" s="56"/>
    </row>
    <row r="8096" spans="13:18" x14ac:dyDescent="0.25">
      <c r="M8096" s="57"/>
      <c r="O8096" s="57"/>
      <c r="P8096" s="56"/>
      <c r="Q8096" s="56"/>
      <c r="R8096" s="56"/>
    </row>
    <row r="8097" spans="13:18" x14ac:dyDescent="0.25">
      <c r="M8097" s="57"/>
      <c r="O8097" s="57"/>
      <c r="P8097" s="56"/>
      <c r="Q8097" s="56"/>
      <c r="R8097" s="56"/>
    </row>
    <row r="8098" spans="13:18" x14ac:dyDescent="0.25">
      <c r="M8098" s="57"/>
      <c r="O8098" s="57"/>
      <c r="P8098" s="56"/>
      <c r="Q8098" s="56"/>
      <c r="R8098" s="56"/>
    </row>
    <row r="8099" spans="13:18" x14ac:dyDescent="0.25">
      <c r="M8099" s="57"/>
      <c r="O8099" s="57"/>
      <c r="P8099" s="56"/>
      <c r="Q8099" s="56"/>
      <c r="R8099" s="56"/>
    </row>
    <row r="8100" spans="13:18" x14ac:dyDescent="0.25">
      <c r="M8100" s="57"/>
      <c r="O8100" s="57"/>
      <c r="P8100" s="56"/>
      <c r="Q8100" s="56"/>
      <c r="R8100" s="56"/>
    </row>
    <row r="8101" spans="13:18" x14ac:dyDescent="0.25">
      <c r="M8101" s="57"/>
      <c r="O8101" s="57"/>
      <c r="P8101" s="56"/>
      <c r="Q8101" s="56"/>
      <c r="R8101" s="56"/>
    </row>
    <row r="8102" spans="13:18" x14ac:dyDescent="0.25">
      <c r="M8102" s="57"/>
      <c r="O8102" s="57"/>
      <c r="P8102" s="56"/>
      <c r="Q8102" s="56"/>
      <c r="R8102" s="56"/>
    </row>
    <row r="8103" spans="13:18" x14ac:dyDescent="0.25">
      <c r="M8103" s="57"/>
      <c r="O8103" s="57"/>
      <c r="P8103" s="56"/>
      <c r="Q8103" s="56"/>
      <c r="R8103" s="56"/>
    </row>
    <row r="8104" spans="13:18" x14ac:dyDescent="0.25">
      <c r="M8104" s="57"/>
      <c r="O8104" s="57"/>
      <c r="P8104" s="56"/>
      <c r="Q8104" s="56"/>
      <c r="R8104" s="56"/>
    </row>
    <row r="8105" spans="13:18" x14ac:dyDescent="0.25">
      <c r="M8105" s="57"/>
      <c r="O8105" s="57"/>
      <c r="P8105" s="56"/>
      <c r="Q8105" s="56"/>
      <c r="R8105" s="56"/>
    </row>
    <row r="8106" spans="13:18" x14ac:dyDescent="0.25">
      <c r="M8106" s="57"/>
      <c r="O8106" s="57"/>
      <c r="P8106" s="56"/>
      <c r="Q8106" s="56"/>
      <c r="R8106" s="56"/>
    </row>
    <row r="8107" spans="13:18" x14ac:dyDescent="0.25">
      <c r="M8107" s="57"/>
      <c r="O8107" s="57"/>
      <c r="P8107" s="56"/>
      <c r="Q8107" s="56"/>
      <c r="R8107" s="56"/>
    </row>
    <row r="8108" spans="13:18" x14ac:dyDescent="0.25">
      <c r="M8108" s="57"/>
      <c r="O8108" s="57"/>
      <c r="P8108" s="56"/>
      <c r="Q8108" s="56"/>
      <c r="R8108" s="56"/>
    </row>
    <row r="8109" spans="13:18" x14ac:dyDescent="0.25">
      <c r="M8109" s="57"/>
      <c r="O8109" s="57"/>
      <c r="P8109" s="56"/>
      <c r="Q8109" s="56"/>
      <c r="R8109" s="56"/>
    </row>
    <row r="8110" spans="13:18" x14ac:dyDescent="0.25">
      <c r="M8110" s="57"/>
      <c r="O8110" s="57"/>
      <c r="P8110" s="56"/>
      <c r="Q8110" s="56"/>
      <c r="R8110" s="56"/>
    </row>
    <row r="8111" spans="13:18" x14ac:dyDescent="0.25">
      <c r="M8111" s="57"/>
      <c r="O8111" s="57"/>
      <c r="P8111" s="56"/>
      <c r="Q8111" s="56"/>
      <c r="R8111" s="56"/>
    </row>
    <row r="8112" spans="13:18" x14ac:dyDescent="0.25">
      <c r="M8112" s="57"/>
      <c r="O8112" s="57"/>
      <c r="P8112" s="56"/>
      <c r="Q8112" s="56"/>
      <c r="R8112" s="56"/>
    </row>
    <row r="8113" spans="13:18" x14ac:dyDescent="0.25">
      <c r="M8113" s="57"/>
      <c r="O8113" s="57"/>
      <c r="P8113" s="56"/>
      <c r="Q8113" s="56"/>
      <c r="R8113" s="56"/>
    </row>
    <row r="8114" spans="13:18" x14ac:dyDescent="0.25">
      <c r="M8114" s="57"/>
      <c r="O8114" s="57"/>
      <c r="P8114" s="56"/>
      <c r="Q8114" s="56"/>
      <c r="R8114" s="56"/>
    </row>
    <row r="8115" spans="13:18" x14ac:dyDescent="0.25">
      <c r="M8115" s="57"/>
      <c r="O8115" s="57"/>
      <c r="P8115" s="56"/>
      <c r="Q8115" s="56"/>
      <c r="R8115" s="56"/>
    </row>
    <row r="8116" spans="13:18" x14ac:dyDescent="0.25">
      <c r="M8116" s="57"/>
      <c r="O8116" s="57"/>
      <c r="P8116" s="56"/>
      <c r="Q8116" s="56"/>
      <c r="R8116" s="56"/>
    </row>
    <row r="8117" spans="13:18" x14ac:dyDescent="0.25">
      <c r="M8117" s="57"/>
      <c r="O8117" s="57"/>
      <c r="P8117" s="56"/>
      <c r="Q8117" s="56"/>
      <c r="R8117" s="56"/>
    </row>
    <row r="8118" spans="13:18" x14ac:dyDescent="0.25">
      <c r="M8118" s="57"/>
      <c r="O8118" s="57"/>
      <c r="P8118" s="56"/>
      <c r="Q8118" s="56"/>
      <c r="R8118" s="56"/>
    </row>
    <row r="8119" spans="13:18" x14ac:dyDescent="0.25">
      <c r="M8119" s="57"/>
      <c r="O8119" s="57"/>
      <c r="P8119" s="56"/>
      <c r="Q8119" s="56"/>
      <c r="R8119" s="56"/>
    </row>
    <row r="8120" spans="13:18" x14ac:dyDescent="0.25">
      <c r="M8120" s="57"/>
      <c r="O8120" s="57"/>
      <c r="P8120" s="56"/>
      <c r="Q8120" s="56"/>
      <c r="R8120" s="56"/>
    </row>
    <row r="8121" spans="13:18" x14ac:dyDescent="0.25">
      <c r="M8121" s="57"/>
      <c r="O8121" s="57"/>
      <c r="P8121" s="56"/>
      <c r="Q8121" s="56"/>
      <c r="R8121" s="56"/>
    </row>
    <row r="8122" spans="13:18" x14ac:dyDescent="0.25">
      <c r="M8122" s="57"/>
      <c r="O8122" s="57"/>
      <c r="P8122" s="56"/>
      <c r="Q8122" s="56"/>
      <c r="R8122" s="56"/>
    </row>
    <row r="8123" spans="13:18" x14ac:dyDescent="0.25">
      <c r="M8123" s="57"/>
      <c r="O8123" s="57"/>
      <c r="P8123" s="56"/>
      <c r="Q8123" s="56"/>
      <c r="R8123" s="56"/>
    </row>
    <row r="8124" spans="13:18" x14ac:dyDescent="0.25">
      <c r="M8124" s="57"/>
      <c r="O8124" s="57"/>
      <c r="P8124" s="56"/>
      <c r="Q8124" s="56"/>
      <c r="R8124" s="56"/>
    </row>
    <row r="8125" spans="13:18" x14ac:dyDescent="0.25">
      <c r="M8125" s="57"/>
      <c r="O8125" s="57"/>
      <c r="P8125" s="56"/>
      <c r="Q8125" s="56"/>
      <c r="R8125" s="56"/>
    </row>
    <row r="8126" spans="13:18" x14ac:dyDescent="0.25">
      <c r="M8126" s="57"/>
      <c r="O8126" s="57"/>
      <c r="P8126" s="56"/>
      <c r="Q8126" s="56"/>
      <c r="R8126" s="56"/>
    </row>
    <row r="8127" spans="13:18" x14ac:dyDescent="0.25">
      <c r="M8127" s="57"/>
      <c r="O8127" s="57"/>
      <c r="P8127" s="56"/>
      <c r="Q8127" s="56"/>
      <c r="R8127" s="56"/>
    </row>
    <row r="8128" spans="13:18" x14ac:dyDescent="0.25">
      <c r="M8128" s="57"/>
      <c r="O8128" s="57"/>
      <c r="P8128" s="56"/>
      <c r="Q8128" s="56"/>
      <c r="R8128" s="56"/>
    </row>
    <row r="8129" spans="13:18" x14ac:dyDescent="0.25">
      <c r="M8129" s="57"/>
      <c r="O8129" s="57"/>
      <c r="P8129" s="56"/>
      <c r="Q8129" s="56"/>
      <c r="R8129" s="56"/>
    </row>
    <row r="8130" spans="13:18" x14ac:dyDescent="0.25">
      <c r="M8130" s="57"/>
      <c r="O8130" s="57"/>
      <c r="P8130" s="56"/>
      <c r="Q8130" s="56"/>
      <c r="R8130" s="56"/>
    </row>
    <row r="8131" spans="13:18" x14ac:dyDescent="0.25">
      <c r="M8131" s="57"/>
      <c r="O8131" s="57"/>
      <c r="P8131" s="56"/>
      <c r="Q8131" s="56"/>
      <c r="R8131" s="56"/>
    </row>
    <row r="8132" spans="13:18" x14ac:dyDescent="0.25">
      <c r="M8132" s="57"/>
      <c r="O8132" s="57"/>
      <c r="P8132" s="56"/>
      <c r="Q8132" s="56"/>
      <c r="R8132" s="56"/>
    </row>
    <row r="8133" spans="13:18" x14ac:dyDescent="0.25">
      <c r="M8133" s="57"/>
      <c r="O8133" s="57"/>
      <c r="P8133" s="56"/>
      <c r="Q8133" s="56"/>
      <c r="R8133" s="56"/>
    </row>
    <row r="8134" spans="13:18" x14ac:dyDescent="0.25">
      <c r="M8134" s="57"/>
      <c r="O8134" s="57"/>
      <c r="P8134" s="56"/>
      <c r="Q8134" s="56"/>
      <c r="R8134" s="56"/>
    </row>
    <row r="8135" spans="13:18" x14ac:dyDescent="0.25">
      <c r="M8135" s="57"/>
      <c r="O8135" s="57"/>
      <c r="P8135" s="56"/>
      <c r="Q8135" s="56"/>
      <c r="R8135" s="56"/>
    </row>
    <row r="8136" spans="13:18" x14ac:dyDescent="0.25">
      <c r="M8136" s="57"/>
      <c r="O8136" s="57"/>
      <c r="P8136" s="56"/>
      <c r="Q8136" s="56"/>
      <c r="R8136" s="56"/>
    </row>
    <row r="8137" spans="13:18" x14ac:dyDescent="0.25">
      <c r="M8137" s="57"/>
      <c r="O8137" s="57"/>
      <c r="P8137" s="56"/>
      <c r="Q8137" s="56"/>
      <c r="R8137" s="56"/>
    </row>
    <row r="8138" spans="13:18" x14ac:dyDescent="0.25">
      <c r="M8138" s="57"/>
      <c r="O8138" s="57"/>
      <c r="P8138" s="56"/>
      <c r="Q8138" s="56"/>
      <c r="R8138" s="56"/>
    </row>
    <row r="8139" spans="13:18" x14ac:dyDescent="0.25">
      <c r="M8139" s="57"/>
      <c r="O8139" s="57"/>
      <c r="P8139" s="56"/>
      <c r="Q8139" s="56"/>
      <c r="R8139" s="56"/>
    </row>
    <row r="8140" spans="13:18" x14ac:dyDescent="0.25">
      <c r="M8140" s="57"/>
      <c r="O8140" s="57"/>
      <c r="P8140" s="56"/>
      <c r="Q8140" s="56"/>
      <c r="R8140" s="56"/>
    </row>
    <row r="8141" spans="13:18" x14ac:dyDescent="0.25">
      <c r="M8141" s="57"/>
      <c r="O8141" s="57"/>
      <c r="P8141" s="56"/>
      <c r="Q8141" s="56"/>
      <c r="R8141" s="56"/>
    </row>
    <row r="8142" spans="13:18" x14ac:dyDescent="0.25">
      <c r="M8142" s="57"/>
      <c r="O8142" s="57"/>
      <c r="P8142" s="56"/>
      <c r="Q8142" s="56"/>
      <c r="R8142" s="56"/>
    </row>
    <row r="8143" spans="13:18" x14ac:dyDescent="0.25">
      <c r="M8143" s="57"/>
      <c r="O8143" s="57"/>
      <c r="P8143" s="56"/>
      <c r="Q8143" s="56"/>
      <c r="R8143" s="56"/>
    </row>
    <row r="8144" spans="13:18" x14ac:dyDescent="0.25">
      <c r="M8144" s="57"/>
      <c r="O8144" s="57"/>
      <c r="P8144" s="56"/>
      <c r="Q8144" s="56"/>
      <c r="R8144" s="56"/>
    </row>
    <row r="8145" spans="13:18" x14ac:dyDescent="0.25">
      <c r="M8145" s="57"/>
      <c r="O8145" s="57"/>
      <c r="P8145" s="56"/>
      <c r="Q8145" s="56"/>
      <c r="R8145" s="56"/>
    </row>
    <row r="8146" spans="13:18" x14ac:dyDescent="0.25">
      <c r="M8146" s="57"/>
      <c r="O8146" s="57"/>
      <c r="P8146" s="56"/>
      <c r="Q8146" s="56"/>
      <c r="R8146" s="56"/>
    </row>
    <row r="8147" spans="13:18" x14ac:dyDescent="0.25">
      <c r="M8147" s="57"/>
      <c r="O8147" s="57"/>
      <c r="P8147" s="56"/>
      <c r="Q8147" s="56"/>
      <c r="R8147" s="56"/>
    </row>
    <row r="8148" spans="13:18" x14ac:dyDescent="0.25">
      <c r="M8148" s="57"/>
      <c r="O8148" s="57"/>
      <c r="P8148" s="56"/>
      <c r="Q8148" s="56"/>
      <c r="R8148" s="56"/>
    </row>
    <row r="8149" spans="13:18" x14ac:dyDescent="0.25">
      <c r="M8149" s="57"/>
      <c r="O8149" s="57"/>
      <c r="P8149" s="56"/>
      <c r="Q8149" s="56"/>
      <c r="R8149" s="56"/>
    </row>
    <row r="8150" spans="13:18" x14ac:dyDescent="0.25">
      <c r="M8150" s="57"/>
      <c r="O8150" s="57"/>
      <c r="P8150" s="56"/>
      <c r="Q8150" s="56"/>
      <c r="R8150" s="56"/>
    </row>
    <row r="8151" spans="13:18" x14ac:dyDescent="0.25">
      <c r="M8151" s="57"/>
      <c r="O8151" s="57"/>
      <c r="P8151" s="56"/>
      <c r="Q8151" s="56"/>
      <c r="R8151" s="56"/>
    </row>
    <row r="8152" spans="13:18" x14ac:dyDescent="0.25">
      <c r="M8152" s="57"/>
      <c r="O8152" s="57"/>
      <c r="P8152" s="56"/>
      <c r="Q8152" s="56"/>
      <c r="R8152" s="56"/>
    </row>
    <row r="8153" spans="13:18" x14ac:dyDescent="0.25">
      <c r="M8153" s="57"/>
      <c r="O8153" s="57"/>
      <c r="P8153" s="56"/>
      <c r="Q8153" s="56"/>
      <c r="R8153" s="56"/>
    </row>
    <row r="8154" spans="13:18" x14ac:dyDescent="0.25">
      <c r="M8154" s="57"/>
      <c r="O8154" s="57"/>
      <c r="P8154" s="56"/>
      <c r="Q8154" s="56"/>
      <c r="R8154" s="56"/>
    </row>
    <row r="8155" spans="13:18" x14ac:dyDescent="0.25">
      <c r="M8155" s="57"/>
      <c r="O8155" s="57"/>
      <c r="P8155" s="56"/>
      <c r="Q8155" s="56"/>
      <c r="R8155" s="56"/>
    </row>
    <row r="8156" spans="13:18" x14ac:dyDescent="0.25">
      <c r="M8156" s="57"/>
      <c r="O8156" s="57"/>
      <c r="P8156" s="56"/>
      <c r="Q8156" s="56"/>
      <c r="R8156" s="56"/>
    </row>
    <row r="8157" spans="13:18" x14ac:dyDescent="0.25">
      <c r="M8157" s="57"/>
      <c r="O8157" s="57"/>
      <c r="P8157" s="56"/>
      <c r="Q8157" s="56"/>
      <c r="R8157" s="56"/>
    </row>
    <row r="8158" spans="13:18" x14ac:dyDescent="0.25">
      <c r="M8158" s="57"/>
      <c r="O8158" s="57"/>
      <c r="P8158" s="56"/>
      <c r="Q8158" s="56"/>
      <c r="R8158" s="56"/>
    </row>
    <row r="8159" spans="13:18" x14ac:dyDescent="0.25">
      <c r="M8159" s="57"/>
      <c r="O8159" s="57"/>
      <c r="P8159" s="56"/>
      <c r="Q8159" s="56"/>
      <c r="R8159" s="56"/>
    </row>
    <row r="8160" spans="13:18" x14ac:dyDescent="0.25">
      <c r="M8160" s="57"/>
      <c r="O8160" s="57"/>
      <c r="P8160" s="56"/>
      <c r="Q8160" s="56"/>
      <c r="R8160" s="56"/>
    </row>
    <row r="8161" spans="13:18" x14ac:dyDescent="0.25">
      <c r="M8161" s="57"/>
      <c r="O8161" s="57"/>
      <c r="P8161" s="56"/>
      <c r="Q8161" s="56"/>
      <c r="R8161" s="56"/>
    </row>
    <row r="8162" spans="13:18" x14ac:dyDescent="0.25">
      <c r="M8162" s="57"/>
      <c r="O8162" s="57"/>
      <c r="P8162" s="56"/>
      <c r="Q8162" s="56"/>
      <c r="R8162" s="56"/>
    </row>
    <row r="8163" spans="13:18" x14ac:dyDescent="0.25">
      <c r="M8163" s="57"/>
      <c r="O8163" s="57"/>
      <c r="P8163" s="56"/>
      <c r="Q8163" s="56"/>
      <c r="R8163" s="56"/>
    </row>
    <row r="8164" spans="13:18" x14ac:dyDescent="0.25">
      <c r="M8164" s="57"/>
      <c r="O8164" s="57"/>
      <c r="P8164" s="56"/>
      <c r="Q8164" s="56"/>
      <c r="R8164" s="56"/>
    </row>
    <row r="8165" spans="13:18" x14ac:dyDescent="0.25">
      <c r="M8165" s="57"/>
      <c r="O8165" s="57"/>
      <c r="P8165" s="56"/>
      <c r="Q8165" s="56"/>
      <c r="R8165" s="56"/>
    </row>
    <row r="8166" spans="13:18" x14ac:dyDescent="0.25">
      <c r="M8166" s="57"/>
      <c r="O8166" s="57"/>
      <c r="P8166" s="56"/>
      <c r="Q8166" s="56"/>
      <c r="R8166" s="56"/>
    </row>
    <row r="8167" spans="13:18" x14ac:dyDescent="0.25">
      <c r="M8167" s="57"/>
      <c r="O8167" s="57"/>
      <c r="P8167" s="56"/>
      <c r="Q8167" s="56"/>
      <c r="R8167" s="56"/>
    </row>
    <row r="8168" spans="13:18" x14ac:dyDescent="0.25">
      <c r="M8168" s="57"/>
      <c r="O8168" s="57"/>
      <c r="P8168" s="56"/>
      <c r="Q8168" s="56"/>
      <c r="R8168" s="56"/>
    </row>
    <row r="8169" spans="13:18" x14ac:dyDescent="0.25">
      <c r="M8169" s="57"/>
      <c r="O8169" s="57"/>
      <c r="P8169" s="56"/>
      <c r="Q8169" s="56"/>
      <c r="R8169" s="56"/>
    </row>
    <row r="8170" spans="13:18" x14ac:dyDescent="0.25">
      <c r="M8170" s="57"/>
      <c r="O8170" s="57"/>
      <c r="P8170" s="56"/>
      <c r="Q8170" s="56"/>
      <c r="R8170" s="56"/>
    </row>
    <row r="8171" spans="13:18" x14ac:dyDescent="0.25">
      <c r="M8171" s="57"/>
      <c r="O8171" s="57"/>
      <c r="P8171" s="56"/>
      <c r="Q8171" s="56"/>
      <c r="R8171" s="56"/>
    </row>
    <row r="8172" spans="13:18" x14ac:dyDescent="0.25">
      <c r="M8172" s="57"/>
      <c r="O8172" s="57"/>
      <c r="P8172" s="56"/>
      <c r="Q8172" s="56"/>
      <c r="R8172" s="56"/>
    </row>
    <row r="8173" spans="13:18" x14ac:dyDescent="0.25">
      <c r="M8173" s="57"/>
      <c r="O8173" s="57"/>
      <c r="P8173" s="56"/>
      <c r="Q8173" s="56"/>
      <c r="R8173" s="56"/>
    </row>
    <row r="8174" spans="13:18" x14ac:dyDescent="0.25">
      <c r="M8174" s="57"/>
      <c r="O8174" s="57"/>
      <c r="P8174" s="56"/>
      <c r="Q8174" s="56"/>
      <c r="R8174" s="56"/>
    </row>
    <row r="8175" spans="13:18" x14ac:dyDescent="0.25">
      <c r="M8175" s="57"/>
      <c r="O8175" s="57"/>
      <c r="P8175" s="56"/>
      <c r="Q8175" s="56"/>
      <c r="R8175" s="56"/>
    </row>
    <row r="8176" spans="13:18" x14ac:dyDescent="0.25">
      <c r="M8176" s="57"/>
      <c r="O8176" s="57"/>
      <c r="P8176" s="56"/>
      <c r="Q8176" s="56"/>
      <c r="R8176" s="56"/>
    </row>
    <row r="8177" spans="13:18" x14ac:dyDescent="0.25">
      <c r="M8177" s="57"/>
      <c r="O8177" s="57"/>
      <c r="P8177" s="56"/>
      <c r="Q8177" s="56"/>
      <c r="R8177" s="56"/>
    </row>
    <row r="8178" spans="13:18" x14ac:dyDescent="0.25">
      <c r="M8178" s="57"/>
      <c r="O8178" s="57"/>
      <c r="P8178" s="56"/>
      <c r="Q8178" s="56"/>
      <c r="R8178" s="56"/>
    </row>
    <row r="8179" spans="13:18" x14ac:dyDescent="0.25">
      <c r="M8179" s="57"/>
      <c r="O8179" s="57"/>
      <c r="P8179" s="56"/>
      <c r="Q8179" s="56"/>
      <c r="R8179" s="56"/>
    </row>
    <row r="8180" spans="13:18" x14ac:dyDescent="0.25">
      <c r="M8180" s="57"/>
      <c r="O8180" s="57"/>
      <c r="P8180" s="56"/>
      <c r="Q8180" s="56"/>
      <c r="R8180" s="56"/>
    </row>
    <row r="8181" spans="13:18" x14ac:dyDescent="0.25">
      <c r="M8181" s="57"/>
      <c r="O8181" s="57"/>
      <c r="P8181" s="56"/>
      <c r="Q8181" s="56"/>
      <c r="R8181" s="56"/>
    </row>
    <row r="8182" spans="13:18" x14ac:dyDescent="0.25">
      <c r="M8182" s="57"/>
      <c r="O8182" s="57"/>
      <c r="P8182" s="56"/>
      <c r="Q8182" s="56"/>
      <c r="R8182" s="56"/>
    </row>
    <row r="8183" spans="13:18" x14ac:dyDescent="0.25">
      <c r="M8183" s="57"/>
      <c r="O8183" s="57"/>
      <c r="P8183" s="56"/>
      <c r="Q8183" s="56"/>
      <c r="R8183" s="56"/>
    </row>
    <row r="8184" spans="13:18" x14ac:dyDescent="0.25">
      <c r="M8184" s="57"/>
      <c r="O8184" s="57"/>
      <c r="P8184" s="56"/>
      <c r="Q8184" s="56"/>
      <c r="R8184" s="56"/>
    </row>
    <row r="8185" spans="13:18" x14ac:dyDescent="0.25">
      <c r="M8185" s="57"/>
      <c r="O8185" s="57"/>
      <c r="P8185" s="56"/>
      <c r="Q8185" s="56"/>
      <c r="R8185" s="56"/>
    </row>
    <row r="8186" spans="13:18" x14ac:dyDescent="0.25">
      <c r="M8186" s="57"/>
      <c r="O8186" s="57"/>
      <c r="P8186" s="56"/>
      <c r="Q8186" s="56"/>
      <c r="R8186" s="56"/>
    </row>
    <row r="8187" spans="13:18" x14ac:dyDescent="0.25">
      <c r="M8187" s="57"/>
      <c r="O8187" s="57"/>
      <c r="P8187" s="56"/>
      <c r="Q8187" s="56"/>
      <c r="R8187" s="56"/>
    </row>
    <row r="8188" spans="13:18" x14ac:dyDescent="0.25">
      <c r="M8188" s="57"/>
      <c r="O8188" s="57"/>
      <c r="P8188" s="56"/>
      <c r="Q8188" s="56"/>
      <c r="R8188" s="56"/>
    </row>
    <row r="8189" spans="13:18" x14ac:dyDescent="0.25">
      <c r="M8189" s="57"/>
      <c r="O8189" s="57"/>
      <c r="P8189" s="56"/>
      <c r="Q8189" s="56"/>
      <c r="R8189" s="56"/>
    </row>
    <row r="8190" spans="13:18" x14ac:dyDescent="0.25">
      <c r="M8190" s="57"/>
      <c r="O8190" s="57"/>
      <c r="P8190" s="56"/>
      <c r="Q8190" s="56"/>
      <c r="R8190" s="56"/>
    </row>
    <row r="8191" spans="13:18" x14ac:dyDescent="0.25">
      <c r="M8191" s="57"/>
      <c r="O8191" s="57"/>
      <c r="P8191" s="56"/>
      <c r="Q8191" s="56"/>
      <c r="R8191" s="56"/>
    </row>
    <row r="8192" spans="13:18" x14ac:dyDescent="0.25">
      <c r="M8192" s="57"/>
      <c r="O8192" s="57"/>
      <c r="P8192" s="56"/>
      <c r="Q8192" s="56"/>
      <c r="R8192" s="56"/>
    </row>
    <row r="8193" spans="13:18" x14ac:dyDescent="0.25">
      <c r="M8193" s="57"/>
      <c r="O8193" s="57"/>
      <c r="P8193" s="56"/>
      <c r="Q8193" s="56"/>
      <c r="R8193" s="56"/>
    </row>
    <row r="8194" spans="13:18" x14ac:dyDescent="0.25">
      <c r="M8194" s="57"/>
      <c r="O8194" s="57"/>
      <c r="P8194" s="56"/>
      <c r="Q8194" s="56"/>
      <c r="R8194" s="56"/>
    </row>
    <row r="8195" spans="13:18" x14ac:dyDescent="0.25">
      <c r="M8195" s="57"/>
      <c r="O8195" s="57"/>
      <c r="P8195" s="56"/>
      <c r="Q8195" s="56"/>
      <c r="R8195" s="56"/>
    </row>
    <row r="8196" spans="13:18" x14ac:dyDescent="0.25">
      <c r="M8196" s="57"/>
      <c r="O8196" s="57"/>
      <c r="P8196" s="56"/>
      <c r="Q8196" s="56"/>
      <c r="R8196" s="56"/>
    </row>
    <row r="8197" spans="13:18" x14ac:dyDescent="0.25">
      <c r="M8197" s="57"/>
      <c r="O8197" s="57"/>
      <c r="P8197" s="56"/>
      <c r="Q8197" s="56"/>
      <c r="R8197" s="56"/>
    </row>
    <row r="8198" spans="13:18" x14ac:dyDescent="0.25">
      <c r="M8198" s="57"/>
      <c r="O8198" s="57"/>
      <c r="P8198" s="56"/>
      <c r="Q8198" s="56"/>
      <c r="R8198" s="56"/>
    </row>
    <row r="8199" spans="13:18" x14ac:dyDescent="0.25">
      <c r="M8199" s="57"/>
      <c r="O8199" s="57"/>
      <c r="P8199" s="56"/>
      <c r="Q8199" s="56"/>
      <c r="R8199" s="56"/>
    </row>
    <row r="8200" spans="13:18" x14ac:dyDescent="0.25">
      <c r="M8200" s="57"/>
      <c r="O8200" s="57"/>
      <c r="P8200" s="56"/>
      <c r="Q8200" s="56"/>
      <c r="R8200" s="56"/>
    </row>
    <row r="8201" spans="13:18" x14ac:dyDescent="0.25">
      <c r="M8201" s="57"/>
      <c r="O8201" s="57"/>
      <c r="P8201" s="56"/>
      <c r="Q8201" s="56"/>
      <c r="R8201" s="56"/>
    </row>
    <row r="8202" spans="13:18" x14ac:dyDescent="0.25">
      <c r="M8202" s="57"/>
      <c r="O8202" s="57"/>
      <c r="P8202" s="56"/>
      <c r="Q8202" s="56"/>
      <c r="R8202" s="56"/>
    </row>
    <row r="8203" spans="13:18" x14ac:dyDescent="0.25">
      <c r="M8203" s="57"/>
      <c r="O8203" s="57"/>
      <c r="P8203" s="56"/>
      <c r="Q8203" s="56"/>
      <c r="R8203" s="56"/>
    </row>
    <row r="8204" spans="13:18" x14ac:dyDescent="0.25">
      <c r="M8204" s="57"/>
      <c r="O8204" s="57"/>
      <c r="P8204" s="56"/>
      <c r="Q8204" s="56"/>
      <c r="R8204" s="56"/>
    </row>
    <row r="8205" spans="13:18" x14ac:dyDescent="0.25">
      <c r="M8205" s="57"/>
      <c r="O8205" s="57"/>
      <c r="P8205" s="56"/>
      <c r="Q8205" s="56"/>
      <c r="R8205" s="56"/>
    </row>
    <row r="8206" spans="13:18" x14ac:dyDescent="0.25">
      <c r="M8206" s="57"/>
      <c r="O8206" s="57"/>
      <c r="P8206" s="56"/>
      <c r="Q8206" s="56"/>
      <c r="R8206" s="56"/>
    </row>
    <row r="8207" spans="13:18" x14ac:dyDescent="0.25">
      <c r="M8207" s="57"/>
      <c r="O8207" s="57"/>
      <c r="P8207" s="56"/>
      <c r="Q8207" s="56"/>
      <c r="R8207" s="56"/>
    </row>
    <row r="8208" spans="13:18" x14ac:dyDescent="0.25">
      <c r="M8208" s="57"/>
      <c r="O8208" s="57"/>
      <c r="P8208" s="56"/>
      <c r="Q8208" s="56"/>
      <c r="R8208" s="56"/>
    </row>
    <row r="8209" spans="13:18" x14ac:dyDescent="0.25">
      <c r="M8209" s="57"/>
      <c r="O8209" s="57"/>
      <c r="P8209" s="56"/>
      <c r="Q8209" s="56"/>
      <c r="R8209" s="56"/>
    </row>
    <row r="8210" spans="13:18" x14ac:dyDescent="0.25">
      <c r="M8210" s="57"/>
      <c r="O8210" s="57"/>
      <c r="P8210" s="56"/>
      <c r="Q8210" s="56"/>
      <c r="R8210" s="56"/>
    </row>
    <row r="8211" spans="13:18" x14ac:dyDescent="0.25">
      <c r="M8211" s="57"/>
      <c r="O8211" s="57"/>
      <c r="P8211" s="56"/>
      <c r="Q8211" s="56"/>
      <c r="R8211" s="56"/>
    </row>
    <row r="8212" spans="13:18" x14ac:dyDescent="0.25">
      <c r="M8212" s="57"/>
      <c r="O8212" s="57"/>
      <c r="P8212" s="56"/>
      <c r="Q8212" s="56"/>
      <c r="R8212" s="56"/>
    </row>
    <row r="8213" spans="13:18" x14ac:dyDescent="0.25">
      <c r="M8213" s="57"/>
      <c r="O8213" s="57"/>
      <c r="P8213" s="56"/>
      <c r="Q8213" s="56"/>
      <c r="R8213" s="56"/>
    </row>
    <row r="8214" spans="13:18" x14ac:dyDescent="0.25">
      <c r="M8214" s="57"/>
      <c r="O8214" s="57"/>
      <c r="P8214" s="56"/>
      <c r="Q8214" s="56"/>
      <c r="R8214" s="56"/>
    </row>
    <row r="8215" spans="13:18" x14ac:dyDescent="0.25">
      <c r="M8215" s="57"/>
      <c r="O8215" s="57"/>
      <c r="P8215" s="56"/>
      <c r="Q8215" s="56"/>
      <c r="R8215" s="56"/>
    </row>
    <row r="8216" spans="13:18" x14ac:dyDescent="0.25">
      <c r="M8216" s="57"/>
      <c r="O8216" s="57"/>
      <c r="P8216" s="56"/>
      <c r="Q8216" s="56"/>
      <c r="R8216" s="56"/>
    </row>
    <row r="8217" spans="13:18" x14ac:dyDescent="0.25">
      <c r="M8217" s="57"/>
      <c r="O8217" s="57"/>
      <c r="P8217" s="56"/>
      <c r="Q8217" s="56"/>
      <c r="R8217" s="56"/>
    </row>
    <row r="8218" spans="13:18" x14ac:dyDescent="0.25">
      <c r="M8218" s="57"/>
      <c r="O8218" s="57"/>
      <c r="P8218" s="56"/>
      <c r="Q8218" s="56"/>
      <c r="R8218" s="56"/>
    </row>
    <row r="8219" spans="13:18" x14ac:dyDescent="0.25">
      <c r="M8219" s="57"/>
      <c r="O8219" s="57"/>
      <c r="P8219" s="56"/>
      <c r="Q8219" s="56"/>
      <c r="R8219" s="56"/>
    </row>
    <row r="8220" spans="13:18" x14ac:dyDescent="0.25">
      <c r="M8220" s="57"/>
      <c r="O8220" s="57"/>
      <c r="P8220" s="56"/>
      <c r="Q8220" s="56"/>
      <c r="R8220" s="56"/>
    </row>
    <row r="8221" spans="13:18" x14ac:dyDescent="0.25">
      <c r="M8221" s="57"/>
      <c r="O8221" s="57"/>
      <c r="P8221" s="56"/>
      <c r="Q8221" s="56"/>
      <c r="R8221" s="56"/>
    </row>
    <row r="8222" spans="13:18" x14ac:dyDescent="0.25">
      <c r="M8222" s="57"/>
      <c r="O8222" s="57"/>
      <c r="P8222" s="56"/>
      <c r="Q8222" s="56"/>
      <c r="R8222" s="56"/>
    </row>
    <row r="8223" spans="13:18" x14ac:dyDescent="0.25">
      <c r="M8223" s="57"/>
      <c r="O8223" s="57"/>
      <c r="P8223" s="56"/>
      <c r="Q8223" s="56"/>
      <c r="R8223" s="56"/>
    </row>
    <row r="8224" spans="13:18" x14ac:dyDescent="0.25">
      <c r="M8224" s="57"/>
      <c r="O8224" s="57"/>
      <c r="P8224" s="56"/>
      <c r="Q8224" s="56"/>
      <c r="R8224" s="56"/>
    </row>
    <row r="8225" spans="13:18" x14ac:dyDescent="0.25">
      <c r="M8225" s="57"/>
      <c r="O8225" s="57"/>
      <c r="P8225" s="56"/>
      <c r="Q8225" s="56"/>
      <c r="R8225" s="56"/>
    </row>
    <row r="8226" spans="13:18" x14ac:dyDescent="0.25">
      <c r="M8226" s="57"/>
      <c r="O8226" s="57"/>
      <c r="P8226" s="56"/>
      <c r="Q8226" s="56"/>
      <c r="R8226" s="56"/>
    </row>
    <row r="8227" spans="13:18" x14ac:dyDescent="0.25">
      <c r="M8227" s="57"/>
      <c r="O8227" s="57"/>
      <c r="P8227" s="56"/>
      <c r="Q8227" s="56"/>
      <c r="R8227" s="56"/>
    </row>
    <row r="8228" spans="13:18" x14ac:dyDescent="0.25">
      <c r="M8228" s="57"/>
      <c r="O8228" s="57"/>
      <c r="P8228" s="56"/>
      <c r="Q8228" s="56"/>
      <c r="R8228" s="56"/>
    </row>
    <row r="8229" spans="13:18" x14ac:dyDescent="0.25">
      <c r="M8229" s="57"/>
      <c r="O8229" s="57"/>
      <c r="P8229" s="56"/>
      <c r="Q8229" s="56"/>
      <c r="R8229" s="56"/>
    </row>
    <row r="8230" spans="13:18" x14ac:dyDescent="0.25">
      <c r="M8230" s="57"/>
      <c r="O8230" s="57"/>
      <c r="P8230" s="56"/>
      <c r="Q8230" s="56"/>
      <c r="R8230" s="56"/>
    </row>
    <row r="8231" spans="13:18" x14ac:dyDescent="0.25">
      <c r="M8231" s="57"/>
      <c r="O8231" s="57"/>
      <c r="P8231" s="56"/>
      <c r="Q8231" s="56"/>
      <c r="R8231" s="56"/>
    </row>
    <row r="8232" spans="13:18" x14ac:dyDescent="0.25">
      <c r="M8232" s="57"/>
      <c r="O8232" s="57"/>
      <c r="P8232" s="56"/>
      <c r="Q8232" s="56"/>
      <c r="R8232" s="56"/>
    </row>
    <row r="8233" spans="13:18" x14ac:dyDescent="0.25">
      <c r="M8233" s="57"/>
      <c r="O8233" s="57"/>
      <c r="P8233" s="56"/>
      <c r="Q8233" s="56"/>
      <c r="R8233" s="56"/>
    </row>
    <row r="8234" spans="13:18" x14ac:dyDescent="0.25">
      <c r="M8234" s="57"/>
      <c r="O8234" s="57"/>
      <c r="P8234" s="56"/>
      <c r="Q8234" s="56"/>
      <c r="R8234" s="56"/>
    </row>
    <row r="8235" spans="13:18" x14ac:dyDescent="0.25">
      <c r="M8235" s="57"/>
      <c r="O8235" s="57"/>
      <c r="P8235" s="56"/>
      <c r="Q8235" s="56"/>
      <c r="R8235" s="56"/>
    </row>
    <row r="8236" spans="13:18" x14ac:dyDescent="0.25">
      <c r="M8236" s="57"/>
      <c r="O8236" s="57"/>
      <c r="P8236" s="56"/>
      <c r="Q8236" s="56"/>
      <c r="R8236" s="56"/>
    </row>
    <row r="8237" spans="13:18" x14ac:dyDescent="0.25">
      <c r="M8237" s="57"/>
      <c r="O8237" s="57"/>
      <c r="P8237" s="56"/>
      <c r="Q8237" s="56"/>
      <c r="R8237" s="56"/>
    </row>
    <row r="8238" spans="13:18" x14ac:dyDescent="0.25">
      <c r="M8238" s="57"/>
      <c r="O8238" s="57"/>
      <c r="P8238" s="56"/>
      <c r="Q8238" s="56"/>
      <c r="R8238" s="56"/>
    </row>
    <row r="8239" spans="13:18" x14ac:dyDescent="0.25">
      <c r="M8239" s="57"/>
      <c r="O8239" s="57"/>
      <c r="P8239" s="56"/>
      <c r="Q8239" s="56"/>
      <c r="R8239" s="56"/>
    </row>
    <row r="8240" spans="13:18" x14ac:dyDescent="0.25">
      <c r="M8240" s="57"/>
      <c r="O8240" s="57"/>
      <c r="P8240" s="56"/>
      <c r="Q8240" s="56"/>
      <c r="R8240" s="56"/>
    </row>
    <row r="8241" spans="13:18" x14ac:dyDescent="0.25">
      <c r="M8241" s="57"/>
      <c r="O8241" s="57"/>
      <c r="P8241" s="56"/>
      <c r="Q8241" s="56"/>
      <c r="R8241" s="56"/>
    </row>
    <row r="8242" spans="13:18" x14ac:dyDescent="0.25">
      <c r="M8242" s="57"/>
      <c r="O8242" s="57"/>
      <c r="P8242" s="56"/>
      <c r="Q8242" s="56"/>
      <c r="R8242" s="56"/>
    </row>
    <row r="8243" spans="13:18" x14ac:dyDescent="0.25">
      <c r="M8243" s="57"/>
      <c r="O8243" s="57"/>
      <c r="P8243" s="56"/>
      <c r="Q8243" s="56"/>
      <c r="R8243" s="56"/>
    </row>
    <row r="8244" spans="13:18" x14ac:dyDescent="0.25">
      <c r="M8244" s="57"/>
      <c r="O8244" s="57"/>
      <c r="P8244" s="56"/>
      <c r="Q8244" s="56"/>
      <c r="R8244" s="56"/>
    </row>
    <row r="8245" spans="13:18" x14ac:dyDescent="0.25">
      <c r="M8245" s="57"/>
      <c r="O8245" s="57"/>
      <c r="P8245" s="56"/>
      <c r="Q8245" s="56"/>
      <c r="R8245" s="56"/>
    </row>
    <row r="8246" spans="13:18" x14ac:dyDescent="0.25">
      <c r="M8246" s="57"/>
      <c r="O8246" s="57"/>
      <c r="P8246" s="56"/>
      <c r="Q8246" s="56"/>
      <c r="R8246" s="56"/>
    </row>
    <row r="8247" spans="13:18" x14ac:dyDescent="0.25">
      <c r="M8247" s="57"/>
      <c r="O8247" s="57"/>
      <c r="P8247" s="56"/>
      <c r="Q8247" s="56"/>
      <c r="R8247" s="56"/>
    </row>
    <row r="8248" spans="13:18" x14ac:dyDescent="0.25">
      <c r="M8248" s="57"/>
      <c r="O8248" s="57"/>
      <c r="P8248" s="56"/>
      <c r="Q8248" s="56"/>
      <c r="R8248" s="56"/>
    </row>
    <row r="8249" spans="13:18" x14ac:dyDescent="0.25">
      <c r="M8249" s="57"/>
      <c r="O8249" s="57"/>
      <c r="P8249" s="56"/>
      <c r="Q8249" s="56"/>
      <c r="R8249" s="56"/>
    </row>
    <row r="8250" spans="13:18" x14ac:dyDescent="0.25">
      <c r="M8250" s="57"/>
      <c r="O8250" s="57"/>
      <c r="P8250" s="56"/>
      <c r="Q8250" s="56"/>
      <c r="R8250" s="56"/>
    </row>
    <row r="8251" spans="13:18" x14ac:dyDescent="0.25">
      <c r="M8251" s="57"/>
      <c r="O8251" s="57"/>
      <c r="P8251" s="56"/>
      <c r="Q8251" s="56"/>
      <c r="R8251" s="56"/>
    </row>
    <row r="8252" spans="13:18" x14ac:dyDescent="0.25">
      <c r="M8252" s="57"/>
      <c r="O8252" s="57"/>
      <c r="P8252" s="56"/>
      <c r="Q8252" s="56"/>
      <c r="R8252" s="56"/>
    </row>
    <row r="8253" spans="13:18" x14ac:dyDescent="0.25">
      <c r="M8253" s="57"/>
      <c r="O8253" s="57"/>
      <c r="P8253" s="56"/>
      <c r="Q8253" s="56"/>
      <c r="R8253" s="56"/>
    </row>
    <row r="8254" spans="13:18" x14ac:dyDescent="0.25">
      <c r="M8254" s="57"/>
      <c r="O8254" s="57"/>
      <c r="P8254" s="56"/>
      <c r="Q8254" s="56"/>
      <c r="R8254" s="56"/>
    </row>
    <row r="8255" spans="13:18" x14ac:dyDescent="0.25">
      <c r="M8255" s="57"/>
      <c r="O8255" s="57"/>
      <c r="P8255" s="56"/>
      <c r="Q8255" s="56"/>
      <c r="R8255" s="56"/>
    </row>
    <row r="8256" spans="13:18" x14ac:dyDescent="0.25">
      <c r="M8256" s="57"/>
      <c r="O8256" s="57"/>
      <c r="P8256" s="56"/>
      <c r="Q8256" s="56"/>
      <c r="R8256" s="56"/>
    </row>
    <row r="8257" spans="13:18" x14ac:dyDescent="0.25">
      <c r="M8257" s="57"/>
      <c r="O8257" s="57"/>
      <c r="P8257" s="56"/>
      <c r="Q8257" s="56"/>
      <c r="R8257" s="56"/>
    </row>
    <row r="8258" spans="13:18" x14ac:dyDescent="0.25">
      <c r="M8258" s="57"/>
      <c r="O8258" s="57"/>
      <c r="P8258" s="56"/>
      <c r="Q8258" s="56"/>
      <c r="R8258" s="56"/>
    </row>
    <row r="8259" spans="13:18" x14ac:dyDescent="0.25">
      <c r="M8259" s="57"/>
      <c r="O8259" s="57"/>
      <c r="P8259" s="56"/>
      <c r="Q8259" s="56"/>
      <c r="R8259" s="56"/>
    </row>
    <row r="8260" spans="13:18" x14ac:dyDescent="0.25">
      <c r="M8260" s="57"/>
      <c r="O8260" s="57"/>
      <c r="P8260" s="56"/>
      <c r="Q8260" s="56"/>
      <c r="R8260" s="56"/>
    </row>
    <row r="8261" spans="13:18" x14ac:dyDescent="0.25">
      <c r="M8261" s="57"/>
      <c r="O8261" s="57"/>
      <c r="P8261" s="56"/>
      <c r="Q8261" s="56"/>
      <c r="R8261" s="56"/>
    </row>
    <row r="8262" spans="13:18" x14ac:dyDescent="0.25">
      <c r="M8262" s="57"/>
      <c r="O8262" s="57"/>
      <c r="P8262" s="56"/>
      <c r="Q8262" s="56"/>
      <c r="R8262" s="56"/>
    </row>
    <row r="8263" spans="13:18" x14ac:dyDescent="0.25">
      <c r="M8263" s="57"/>
      <c r="O8263" s="57"/>
      <c r="P8263" s="56"/>
      <c r="Q8263" s="56"/>
      <c r="R8263" s="56"/>
    </row>
    <row r="8264" spans="13:18" x14ac:dyDescent="0.25">
      <c r="M8264" s="57"/>
      <c r="O8264" s="57"/>
      <c r="P8264" s="56"/>
      <c r="Q8264" s="56"/>
      <c r="R8264" s="56"/>
    </row>
    <row r="8265" spans="13:18" x14ac:dyDescent="0.25">
      <c r="M8265" s="57"/>
      <c r="O8265" s="57"/>
      <c r="P8265" s="56"/>
      <c r="Q8265" s="56"/>
      <c r="R8265" s="56"/>
    </row>
    <row r="8266" spans="13:18" x14ac:dyDescent="0.25">
      <c r="M8266" s="57"/>
      <c r="O8266" s="57"/>
      <c r="P8266" s="56"/>
      <c r="Q8266" s="56"/>
      <c r="R8266" s="56"/>
    </row>
    <row r="8267" spans="13:18" x14ac:dyDescent="0.25">
      <c r="M8267" s="57"/>
      <c r="O8267" s="57"/>
      <c r="P8267" s="56"/>
      <c r="Q8267" s="56"/>
      <c r="R8267" s="56"/>
    </row>
    <row r="8268" spans="13:18" x14ac:dyDescent="0.25">
      <c r="M8268" s="57"/>
      <c r="O8268" s="57"/>
      <c r="P8268" s="56"/>
      <c r="Q8268" s="56"/>
      <c r="R8268" s="56"/>
    </row>
    <row r="8269" spans="13:18" x14ac:dyDescent="0.25">
      <c r="M8269" s="57"/>
      <c r="O8269" s="57"/>
      <c r="P8269" s="56"/>
      <c r="Q8269" s="56"/>
      <c r="R8269" s="56"/>
    </row>
    <row r="8270" spans="13:18" x14ac:dyDescent="0.25">
      <c r="M8270" s="57"/>
      <c r="O8270" s="57"/>
      <c r="P8270" s="56"/>
      <c r="Q8270" s="56"/>
      <c r="R8270" s="56"/>
    </row>
    <row r="8271" spans="13:18" x14ac:dyDescent="0.25">
      <c r="M8271" s="57"/>
      <c r="O8271" s="57"/>
      <c r="P8271" s="56"/>
      <c r="Q8271" s="56"/>
      <c r="R8271" s="56"/>
    </row>
    <row r="8272" spans="13:18" x14ac:dyDescent="0.25">
      <c r="M8272" s="57"/>
      <c r="O8272" s="57"/>
      <c r="P8272" s="56"/>
      <c r="Q8272" s="56"/>
      <c r="R8272" s="56"/>
    </row>
    <row r="8273" spans="13:18" x14ac:dyDescent="0.25">
      <c r="M8273" s="57"/>
      <c r="O8273" s="57"/>
      <c r="P8273" s="56"/>
      <c r="Q8273" s="56"/>
      <c r="R8273" s="56"/>
    </row>
    <row r="8274" spans="13:18" x14ac:dyDescent="0.25">
      <c r="M8274" s="57"/>
      <c r="O8274" s="57"/>
      <c r="P8274" s="56"/>
      <c r="Q8274" s="56"/>
      <c r="R8274" s="56"/>
    </row>
    <row r="8275" spans="13:18" x14ac:dyDescent="0.25">
      <c r="M8275" s="57"/>
      <c r="O8275" s="57"/>
      <c r="P8275" s="56"/>
      <c r="Q8275" s="56"/>
      <c r="R8275" s="56"/>
    </row>
    <row r="8276" spans="13:18" x14ac:dyDescent="0.25">
      <c r="M8276" s="57"/>
      <c r="O8276" s="57"/>
      <c r="P8276" s="56"/>
      <c r="Q8276" s="56"/>
      <c r="R8276" s="56"/>
    </row>
    <row r="8277" spans="13:18" x14ac:dyDescent="0.25">
      <c r="M8277" s="57"/>
      <c r="O8277" s="57"/>
      <c r="P8277" s="56"/>
      <c r="Q8277" s="56"/>
      <c r="R8277" s="56"/>
    </row>
    <row r="8278" spans="13:18" x14ac:dyDescent="0.25">
      <c r="M8278" s="57"/>
      <c r="O8278" s="57"/>
      <c r="P8278" s="56"/>
      <c r="Q8278" s="56"/>
      <c r="R8278" s="56"/>
    </row>
    <row r="8279" spans="13:18" x14ac:dyDescent="0.25">
      <c r="M8279" s="57"/>
      <c r="O8279" s="57"/>
      <c r="P8279" s="56"/>
      <c r="Q8279" s="56"/>
      <c r="R8279" s="56"/>
    </row>
    <row r="8280" spans="13:18" x14ac:dyDescent="0.25">
      <c r="M8280" s="57"/>
      <c r="O8280" s="57"/>
      <c r="P8280" s="56"/>
      <c r="Q8280" s="56"/>
      <c r="R8280" s="56"/>
    </row>
    <row r="8281" spans="13:18" x14ac:dyDescent="0.25">
      <c r="M8281" s="57"/>
      <c r="O8281" s="57"/>
      <c r="P8281" s="56"/>
      <c r="Q8281" s="56"/>
      <c r="R8281" s="56"/>
    </row>
    <row r="8282" spans="13:18" x14ac:dyDescent="0.25">
      <c r="M8282" s="57"/>
      <c r="O8282" s="57"/>
      <c r="P8282" s="56"/>
      <c r="Q8282" s="56"/>
      <c r="R8282" s="56"/>
    </row>
    <row r="8283" spans="13:18" x14ac:dyDescent="0.25">
      <c r="M8283" s="57"/>
      <c r="O8283" s="57"/>
      <c r="P8283" s="56"/>
      <c r="Q8283" s="56"/>
      <c r="R8283" s="56"/>
    </row>
    <row r="8284" spans="13:18" x14ac:dyDescent="0.25">
      <c r="M8284" s="57"/>
      <c r="O8284" s="57"/>
      <c r="P8284" s="56"/>
      <c r="Q8284" s="56"/>
      <c r="R8284" s="56"/>
    </row>
    <row r="8285" spans="13:18" x14ac:dyDescent="0.25">
      <c r="M8285" s="57"/>
      <c r="O8285" s="57"/>
      <c r="P8285" s="56"/>
      <c r="Q8285" s="56"/>
      <c r="R8285" s="56"/>
    </row>
    <row r="8286" spans="13:18" x14ac:dyDescent="0.25">
      <c r="M8286" s="57"/>
      <c r="O8286" s="57"/>
      <c r="P8286" s="56"/>
      <c r="Q8286" s="56"/>
      <c r="R8286" s="56"/>
    </row>
    <row r="8287" spans="13:18" x14ac:dyDescent="0.25">
      <c r="M8287" s="57"/>
      <c r="O8287" s="57"/>
      <c r="P8287" s="56"/>
      <c r="Q8287" s="56"/>
      <c r="R8287" s="56"/>
    </row>
    <row r="8288" spans="13:18" x14ac:dyDescent="0.25">
      <c r="M8288" s="57"/>
      <c r="O8288" s="57"/>
      <c r="P8288" s="56"/>
      <c r="Q8288" s="56"/>
      <c r="R8288" s="56"/>
    </row>
    <row r="8289" spans="13:18" x14ac:dyDescent="0.25">
      <c r="M8289" s="57"/>
      <c r="O8289" s="57"/>
      <c r="P8289" s="56"/>
      <c r="Q8289" s="56"/>
      <c r="R8289" s="56"/>
    </row>
    <row r="8290" spans="13:18" x14ac:dyDescent="0.25">
      <c r="M8290" s="57"/>
      <c r="O8290" s="57"/>
      <c r="P8290" s="56"/>
      <c r="Q8290" s="56"/>
      <c r="R8290" s="56"/>
    </row>
    <row r="8291" spans="13:18" x14ac:dyDescent="0.25">
      <c r="M8291" s="57"/>
      <c r="O8291" s="57"/>
      <c r="P8291" s="56"/>
      <c r="Q8291" s="56"/>
      <c r="R8291" s="56"/>
    </row>
    <row r="8292" spans="13:18" x14ac:dyDescent="0.25">
      <c r="M8292" s="57"/>
      <c r="O8292" s="57"/>
      <c r="P8292" s="56"/>
      <c r="Q8292" s="56"/>
      <c r="R8292" s="56"/>
    </row>
    <row r="8293" spans="13:18" x14ac:dyDescent="0.25">
      <c r="M8293" s="57"/>
      <c r="O8293" s="57"/>
      <c r="P8293" s="56"/>
      <c r="Q8293" s="56"/>
      <c r="R8293" s="56"/>
    </row>
    <row r="8294" spans="13:18" x14ac:dyDescent="0.25">
      <c r="M8294" s="57"/>
      <c r="O8294" s="57"/>
      <c r="P8294" s="56"/>
      <c r="Q8294" s="56"/>
      <c r="R8294" s="56"/>
    </row>
    <row r="8295" spans="13:18" x14ac:dyDescent="0.25">
      <c r="M8295" s="57"/>
      <c r="O8295" s="57"/>
      <c r="P8295" s="56"/>
      <c r="Q8295" s="56"/>
      <c r="R8295" s="56"/>
    </row>
    <row r="8296" spans="13:18" x14ac:dyDescent="0.25">
      <c r="M8296" s="57"/>
      <c r="O8296" s="57"/>
      <c r="P8296" s="56"/>
      <c r="Q8296" s="56"/>
      <c r="R8296" s="56"/>
    </row>
    <row r="8297" spans="13:18" x14ac:dyDescent="0.25">
      <c r="M8297" s="57"/>
      <c r="O8297" s="57"/>
      <c r="P8297" s="56"/>
      <c r="Q8297" s="56"/>
      <c r="R8297" s="56"/>
    </row>
    <row r="8298" spans="13:18" x14ac:dyDescent="0.25">
      <c r="M8298" s="57"/>
      <c r="O8298" s="57"/>
      <c r="P8298" s="56"/>
      <c r="Q8298" s="56"/>
      <c r="R8298" s="56"/>
    </row>
    <row r="8299" spans="13:18" x14ac:dyDescent="0.25">
      <c r="M8299" s="57"/>
      <c r="O8299" s="57"/>
      <c r="P8299" s="56"/>
      <c r="Q8299" s="56"/>
      <c r="R8299" s="56"/>
    </row>
    <row r="8300" spans="13:18" x14ac:dyDescent="0.25">
      <c r="M8300" s="57"/>
      <c r="O8300" s="57"/>
      <c r="P8300" s="56"/>
      <c r="Q8300" s="56"/>
      <c r="R8300" s="56"/>
    </row>
    <row r="8301" spans="13:18" x14ac:dyDescent="0.25">
      <c r="M8301" s="57"/>
      <c r="O8301" s="57"/>
      <c r="P8301" s="56"/>
      <c r="Q8301" s="56"/>
      <c r="R8301" s="56"/>
    </row>
    <row r="8302" spans="13:18" x14ac:dyDescent="0.25">
      <c r="M8302" s="57"/>
      <c r="O8302" s="57"/>
      <c r="P8302" s="56"/>
      <c r="Q8302" s="56"/>
      <c r="R8302" s="56"/>
    </row>
    <row r="8303" spans="13:18" x14ac:dyDescent="0.25">
      <c r="M8303" s="57"/>
      <c r="O8303" s="57"/>
      <c r="P8303" s="56"/>
      <c r="Q8303" s="56"/>
      <c r="R8303" s="56"/>
    </row>
    <row r="8304" spans="13:18" x14ac:dyDescent="0.25">
      <c r="M8304" s="57"/>
      <c r="O8304" s="57"/>
      <c r="P8304" s="56"/>
      <c r="Q8304" s="56"/>
      <c r="R8304" s="56"/>
    </row>
    <row r="8305" spans="13:18" x14ac:dyDescent="0.25">
      <c r="M8305" s="57"/>
      <c r="O8305" s="57"/>
      <c r="P8305" s="56"/>
      <c r="Q8305" s="56"/>
      <c r="R8305" s="56"/>
    </row>
    <row r="8306" spans="13:18" x14ac:dyDescent="0.25">
      <c r="M8306" s="57"/>
      <c r="O8306" s="57"/>
      <c r="P8306" s="56"/>
      <c r="Q8306" s="56"/>
      <c r="R8306" s="56"/>
    </row>
    <row r="8307" spans="13:18" x14ac:dyDescent="0.25">
      <c r="M8307" s="57"/>
      <c r="O8307" s="57"/>
      <c r="P8307" s="56"/>
      <c r="Q8307" s="56"/>
      <c r="R8307" s="56"/>
    </row>
    <row r="8308" spans="13:18" x14ac:dyDescent="0.25">
      <c r="M8308" s="57"/>
      <c r="O8308" s="57"/>
      <c r="P8308" s="56"/>
      <c r="Q8308" s="56"/>
      <c r="R8308" s="56"/>
    </row>
    <row r="8309" spans="13:18" x14ac:dyDescent="0.25">
      <c r="M8309" s="57"/>
      <c r="O8309" s="57"/>
      <c r="P8309" s="56"/>
      <c r="Q8309" s="56"/>
      <c r="R8309" s="56"/>
    </row>
    <row r="8310" spans="13:18" x14ac:dyDescent="0.25">
      <c r="M8310" s="57"/>
      <c r="O8310" s="57"/>
      <c r="P8310" s="56"/>
      <c r="Q8310" s="56"/>
      <c r="R8310" s="56"/>
    </row>
    <row r="8311" spans="13:18" x14ac:dyDescent="0.25">
      <c r="M8311" s="57"/>
      <c r="O8311" s="57"/>
      <c r="P8311" s="56"/>
      <c r="Q8311" s="56"/>
      <c r="R8311" s="56"/>
    </row>
    <row r="8312" spans="13:18" x14ac:dyDescent="0.25">
      <c r="M8312" s="57"/>
      <c r="O8312" s="57"/>
      <c r="P8312" s="56"/>
      <c r="Q8312" s="56"/>
      <c r="R8312" s="56"/>
    </row>
    <row r="8313" spans="13:18" x14ac:dyDescent="0.25">
      <c r="M8313" s="57"/>
      <c r="O8313" s="57"/>
      <c r="P8313" s="56"/>
      <c r="Q8313" s="56"/>
      <c r="R8313" s="56"/>
    </row>
    <row r="8314" spans="13:18" x14ac:dyDescent="0.25">
      <c r="M8314" s="57"/>
      <c r="O8314" s="57"/>
      <c r="P8314" s="56"/>
      <c r="Q8314" s="56"/>
      <c r="R8314" s="56"/>
    </row>
    <row r="8315" spans="13:18" x14ac:dyDescent="0.25">
      <c r="M8315" s="57"/>
      <c r="O8315" s="57"/>
      <c r="P8315" s="56"/>
      <c r="Q8315" s="56"/>
      <c r="R8315" s="56"/>
    </row>
    <row r="8316" spans="13:18" x14ac:dyDescent="0.25">
      <c r="M8316" s="57"/>
      <c r="O8316" s="57"/>
      <c r="P8316" s="56"/>
      <c r="Q8316" s="56"/>
      <c r="R8316" s="56"/>
    </row>
    <row r="8317" spans="13:18" x14ac:dyDescent="0.25">
      <c r="M8317" s="57"/>
      <c r="O8317" s="57"/>
      <c r="P8317" s="56"/>
      <c r="Q8317" s="56"/>
      <c r="R8317" s="56"/>
    </row>
    <row r="8318" spans="13:18" x14ac:dyDescent="0.25">
      <c r="M8318" s="57"/>
      <c r="O8318" s="57"/>
      <c r="P8318" s="56"/>
      <c r="Q8318" s="56"/>
      <c r="R8318" s="56"/>
    </row>
    <row r="8319" spans="13:18" x14ac:dyDescent="0.25">
      <c r="M8319" s="57"/>
      <c r="O8319" s="57"/>
      <c r="P8319" s="56"/>
      <c r="Q8319" s="56"/>
      <c r="R8319" s="56"/>
    </row>
    <row r="8320" spans="13:18" x14ac:dyDescent="0.25">
      <c r="M8320" s="57"/>
      <c r="O8320" s="57"/>
      <c r="P8320" s="56"/>
      <c r="Q8320" s="56"/>
      <c r="R8320" s="56"/>
    </row>
    <row r="8321" spans="13:18" x14ac:dyDescent="0.25">
      <c r="M8321" s="57"/>
      <c r="O8321" s="57"/>
      <c r="P8321" s="56"/>
      <c r="Q8321" s="56"/>
      <c r="R8321" s="56"/>
    </row>
    <row r="8322" spans="13:18" x14ac:dyDescent="0.25">
      <c r="M8322" s="57"/>
      <c r="O8322" s="57"/>
      <c r="P8322" s="56"/>
      <c r="Q8322" s="56"/>
      <c r="R8322" s="56"/>
    </row>
    <row r="8323" spans="13:18" x14ac:dyDescent="0.25">
      <c r="M8323" s="57"/>
      <c r="O8323" s="57"/>
      <c r="P8323" s="56"/>
      <c r="Q8323" s="56"/>
      <c r="R8323" s="56"/>
    </row>
    <row r="8324" spans="13:18" x14ac:dyDescent="0.25">
      <c r="M8324" s="57"/>
      <c r="O8324" s="57"/>
      <c r="P8324" s="56"/>
      <c r="Q8324" s="56"/>
      <c r="R8324" s="56"/>
    </row>
    <row r="8325" spans="13:18" x14ac:dyDescent="0.25">
      <c r="M8325" s="57"/>
      <c r="O8325" s="57"/>
      <c r="P8325" s="56"/>
      <c r="Q8325" s="56"/>
      <c r="R8325" s="56"/>
    </row>
    <row r="8326" spans="13:18" x14ac:dyDescent="0.25">
      <c r="M8326" s="57"/>
      <c r="O8326" s="57"/>
      <c r="P8326" s="56"/>
      <c r="Q8326" s="56"/>
      <c r="R8326" s="56"/>
    </row>
    <row r="8327" spans="13:18" x14ac:dyDescent="0.25">
      <c r="M8327" s="57"/>
      <c r="O8327" s="57"/>
      <c r="P8327" s="56"/>
      <c r="Q8327" s="56"/>
      <c r="R8327" s="56"/>
    </row>
    <row r="8328" spans="13:18" x14ac:dyDescent="0.25">
      <c r="M8328" s="57"/>
      <c r="O8328" s="57"/>
      <c r="P8328" s="56"/>
      <c r="Q8328" s="56"/>
      <c r="R8328" s="56"/>
    </row>
    <row r="8329" spans="13:18" x14ac:dyDescent="0.25">
      <c r="M8329" s="57"/>
      <c r="O8329" s="57"/>
      <c r="P8329" s="56"/>
      <c r="Q8329" s="56"/>
      <c r="R8329" s="56"/>
    </row>
    <row r="8330" spans="13:18" x14ac:dyDescent="0.25">
      <c r="M8330" s="57"/>
      <c r="O8330" s="57"/>
      <c r="P8330" s="56"/>
      <c r="Q8330" s="56"/>
      <c r="R8330" s="56"/>
    </row>
    <row r="8331" spans="13:18" x14ac:dyDescent="0.25">
      <c r="M8331" s="57"/>
      <c r="O8331" s="57"/>
      <c r="P8331" s="56"/>
      <c r="Q8331" s="56"/>
      <c r="R8331" s="56"/>
    </row>
    <row r="8332" spans="13:18" x14ac:dyDescent="0.25">
      <c r="M8332" s="57"/>
      <c r="O8332" s="57"/>
      <c r="P8332" s="56"/>
      <c r="Q8332" s="56"/>
      <c r="R8332" s="56"/>
    </row>
    <row r="8333" spans="13:18" x14ac:dyDescent="0.25">
      <c r="M8333" s="57"/>
      <c r="O8333" s="57"/>
      <c r="P8333" s="56"/>
      <c r="Q8333" s="56"/>
      <c r="R8333" s="56"/>
    </row>
    <row r="8334" spans="13:18" x14ac:dyDescent="0.25">
      <c r="M8334" s="57"/>
      <c r="O8334" s="57"/>
      <c r="P8334" s="56"/>
      <c r="Q8334" s="56"/>
      <c r="R8334" s="56"/>
    </row>
    <row r="8335" spans="13:18" x14ac:dyDescent="0.25">
      <c r="M8335" s="57"/>
      <c r="O8335" s="57"/>
      <c r="P8335" s="56"/>
      <c r="Q8335" s="56"/>
      <c r="R8335" s="56"/>
    </row>
    <row r="8336" spans="13:18" x14ac:dyDescent="0.25">
      <c r="M8336" s="57"/>
      <c r="O8336" s="57"/>
      <c r="P8336" s="56"/>
      <c r="Q8336" s="56"/>
      <c r="R8336" s="56"/>
    </row>
    <row r="8337" spans="13:18" x14ac:dyDescent="0.25">
      <c r="M8337" s="57"/>
      <c r="O8337" s="57"/>
      <c r="P8337" s="56"/>
      <c r="Q8337" s="56"/>
      <c r="R8337" s="56"/>
    </row>
    <row r="8338" spans="13:18" x14ac:dyDescent="0.25">
      <c r="M8338" s="57"/>
      <c r="O8338" s="57"/>
      <c r="P8338" s="56"/>
      <c r="Q8338" s="56"/>
      <c r="R8338" s="56"/>
    </row>
    <row r="8339" spans="13:18" x14ac:dyDescent="0.25">
      <c r="M8339" s="57"/>
      <c r="O8339" s="57"/>
      <c r="P8339" s="56"/>
      <c r="Q8339" s="56"/>
      <c r="R8339" s="56"/>
    </row>
    <row r="8340" spans="13:18" x14ac:dyDescent="0.25">
      <c r="M8340" s="57"/>
      <c r="O8340" s="57"/>
      <c r="P8340" s="56"/>
      <c r="Q8340" s="56"/>
      <c r="R8340" s="56"/>
    </row>
    <row r="8341" spans="13:18" x14ac:dyDescent="0.25">
      <c r="M8341" s="57"/>
      <c r="O8341" s="57"/>
      <c r="P8341" s="56"/>
      <c r="Q8341" s="56"/>
      <c r="R8341" s="56"/>
    </row>
    <row r="8342" spans="13:18" x14ac:dyDescent="0.25">
      <c r="M8342" s="57"/>
      <c r="O8342" s="57"/>
      <c r="P8342" s="56"/>
      <c r="Q8342" s="56"/>
      <c r="R8342" s="56"/>
    </row>
    <row r="8343" spans="13:18" x14ac:dyDescent="0.25">
      <c r="M8343" s="57"/>
      <c r="O8343" s="57"/>
      <c r="P8343" s="56"/>
      <c r="Q8343" s="56"/>
      <c r="R8343" s="56"/>
    </row>
    <row r="8344" spans="13:18" x14ac:dyDescent="0.25">
      <c r="M8344" s="57"/>
      <c r="O8344" s="57"/>
      <c r="P8344" s="56"/>
      <c r="Q8344" s="56"/>
      <c r="R8344" s="56"/>
    </row>
    <row r="8345" spans="13:18" x14ac:dyDescent="0.25">
      <c r="M8345" s="57"/>
      <c r="O8345" s="57"/>
      <c r="P8345" s="56"/>
      <c r="Q8345" s="56"/>
      <c r="R8345" s="56"/>
    </row>
    <row r="8346" spans="13:18" x14ac:dyDescent="0.25">
      <c r="M8346" s="57"/>
      <c r="O8346" s="57"/>
      <c r="P8346" s="56"/>
      <c r="Q8346" s="56"/>
      <c r="R8346" s="56"/>
    </row>
    <row r="8347" spans="13:18" x14ac:dyDescent="0.25">
      <c r="M8347" s="57"/>
      <c r="O8347" s="57"/>
      <c r="P8347" s="56"/>
      <c r="Q8347" s="56"/>
      <c r="R8347" s="56"/>
    </row>
    <row r="8348" spans="13:18" x14ac:dyDescent="0.25">
      <c r="M8348" s="57"/>
      <c r="O8348" s="57"/>
      <c r="P8348" s="56"/>
      <c r="Q8348" s="56"/>
      <c r="R8348" s="56"/>
    </row>
    <row r="8349" spans="13:18" x14ac:dyDescent="0.25">
      <c r="M8349" s="57"/>
      <c r="O8349" s="57"/>
      <c r="P8349" s="56"/>
      <c r="Q8349" s="56"/>
      <c r="R8349" s="56"/>
    </row>
    <row r="8350" spans="13:18" x14ac:dyDescent="0.25">
      <c r="M8350" s="57"/>
      <c r="O8350" s="57"/>
      <c r="P8350" s="56"/>
      <c r="Q8350" s="56"/>
      <c r="R8350" s="56"/>
    </row>
    <row r="8351" spans="13:18" x14ac:dyDescent="0.25">
      <c r="M8351" s="57"/>
      <c r="O8351" s="57"/>
      <c r="P8351" s="56"/>
      <c r="Q8351" s="56"/>
      <c r="R8351" s="56"/>
    </row>
    <row r="8352" spans="13:18" x14ac:dyDescent="0.25">
      <c r="M8352" s="57"/>
      <c r="O8352" s="57"/>
      <c r="P8352" s="56"/>
      <c r="Q8352" s="56"/>
      <c r="R8352" s="56"/>
    </row>
    <row r="8353" spans="13:18" x14ac:dyDescent="0.25">
      <c r="M8353" s="57"/>
      <c r="O8353" s="57"/>
      <c r="P8353" s="56"/>
      <c r="Q8353" s="56"/>
      <c r="R8353" s="56"/>
    </row>
    <row r="8354" spans="13:18" x14ac:dyDescent="0.25">
      <c r="M8354" s="57"/>
      <c r="O8354" s="57"/>
      <c r="P8354" s="56"/>
      <c r="Q8354" s="56"/>
      <c r="R8354" s="56"/>
    </row>
    <row r="8355" spans="13:18" x14ac:dyDescent="0.25">
      <c r="M8355" s="57"/>
      <c r="O8355" s="57"/>
      <c r="P8355" s="56"/>
      <c r="Q8355" s="56"/>
      <c r="R8355" s="56"/>
    </row>
    <row r="8356" spans="13:18" x14ac:dyDescent="0.25">
      <c r="M8356" s="57"/>
      <c r="O8356" s="57"/>
      <c r="P8356" s="56"/>
      <c r="Q8356" s="56"/>
      <c r="R8356" s="56"/>
    </row>
    <row r="8357" spans="13:18" x14ac:dyDescent="0.25">
      <c r="M8357" s="57"/>
      <c r="O8357" s="57"/>
      <c r="P8357" s="56"/>
      <c r="Q8357" s="56"/>
      <c r="R8357" s="56"/>
    </row>
    <row r="8358" spans="13:18" x14ac:dyDescent="0.25">
      <c r="M8358" s="57"/>
      <c r="O8358" s="57"/>
      <c r="P8358" s="56"/>
      <c r="Q8358" s="56"/>
      <c r="R8358" s="56"/>
    </row>
    <row r="8359" spans="13:18" x14ac:dyDescent="0.25">
      <c r="M8359" s="57"/>
      <c r="O8359" s="57"/>
      <c r="P8359" s="56"/>
      <c r="Q8359" s="56"/>
      <c r="R8359" s="56"/>
    </row>
    <row r="8360" spans="13:18" x14ac:dyDescent="0.25">
      <c r="M8360" s="57"/>
      <c r="O8360" s="57"/>
      <c r="P8360" s="56"/>
      <c r="Q8360" s="56"/>
      <c r="R8360" s="56"/>
    </row>
    <row r="8361" spans="13:18" x14ac:dyDescent="0.25">
      <c r="M8361" s="57"/>
      <c r="O8361" s="57"/>
      <c r="P8361" s="56"/>
      <c r="Q8361" s="56"/>
      <c r="R8361" s="56"/>
    </row>
    <row r="8362" spans="13:18" x14ac:dyDescent="0.25">
      <c r="M8362" s="57"/>
      <c r="O8362" s="57"/>
      <c r="P8362" s="56"/>
      <c r="Q8362" s="56"/>
      <c r="R8362" s="56"/>
    </row>
    <row r="8363" spans="13:18" x14ac:dyDescent="0.25">
      <c r="M8363" s="57"/>
      <c r="O8363" s="57"/>
      <c r="P8363" s="56"/>
      <c r="Q8363" s="56"/>
      <c r="R8363" s="56"/>
    </row>
    <row r="8364" spans="13:18" x14ac:dyDescent="0.25">
      <c r="M8364" s="57"/>
      <c r="O8364" s="57"/>
      <c r="P8364" s="56"/>
      <c r="Q8364" s="56"/>
      <c r="R8364" s="56"/>
    </row>
    <row r="8365" spans="13:18" x14ac:dyDescent="0.25">
      <c r="M8365" s="57"/>
      <c r="O8365" s="57"/>
      <c r="P8365" s="56"/>
      <c r="Q8365" s="56"/>
      <c r="R8365" s="56"/>
    </row>
    <row r="8366" spans="13:18" x14ac:dyDescent="0.25">
      <c r="M8366" s="57"/>
      <c r="O8366" s="57"/>
      <c r="P8366" s="56"/>
      <c r="Q8366" s="56"/>
      <c r="R8366" s="56"/>
    </row>
    <row r="8367" spans="13:18" x14ac:dyDescent="0.25">
      <c r="M8367" s="57"/>
      <c r="O8367" s="57"/>
      <c r="P8367" s="56"/>
      <c r="Q8367" s="56"/>
      <c r="R8367" s="56"/>
    </row>
    <row r="8368" spans="13:18" x14ac:dyDescent="0.25">
      <c r="M8368" s="57"/>
      <c r="O8368" s="57"/>
      <c r="P8368" s="56"/>
      <c r="Q8368" s="56"/>
      <c r="R8368" s="56"/>
    </row>
    <row r="8369" spans="13:18" x14ac:dyDescent="0.25">
      <c r="M8369" s="57"/>
      <c r="O8369" s="57"/>
      <c r="P8369" s="56"/>
      <c r="Q8369" s="56"/>
      <c r="R8369" s="56"/>
    </row>
    <row r="8370" spans="13:18" x14ac:dyDescent="0.25">
      <c r="M8370" s="57"/>
      <c r="O8370" s="57"/>
      <c r="P8370" s="56"/>
      <c r="Q8370" s="56"/>
      <c r="R8370" s="56"/>
    </row>
    <row r="8371" spans="13:18" x14ac:dyDescent="0.25">
      <c r="M8371" s="57"/>
      <c r="O8371" s="57"/>
      <c r="P8371" s="56"/>
      <c r="Q8371" s="56"/>
      <c r="R8371" s="56"/>
    </row>
    <row r="8372" spans="13:18" x14ac:dyDescent="0.25">
      <c r="M8372" s="57"/>
      <c r="O8372" s="57"/>
      <c r="P8372" s="56"/>
      <c r="Q8372" s="56"/>
      <c r="R8372" s="56"/>
    </row>
    <row r="8373" spans="13:18" x14ac:dyDescent="0.25">
      <c r="M8373" s="57"/>
      <c r="O8373" s="57"/>
      <c r="P8373" s="56"/>
      <c r="Q8373" s="56"/>
      <c r="R8373" s="56"/>
    </row>
    <row r="8374" spans="13:18" x14ac:dyDescent="0.25">
      <c r="M8374" s="57"/>
      <c r="O8374" s="57"/>
      <c r="P8374" s="56"/>
      <c r="Q8374" s="56"/>
      <c r="R8374" s="56"/>
    </row>
    <row r="8375" spans="13:18" x14ac:dyDescent="0.25">
      <c r="M8375" s="57"/>
      <c r="O8375" s="57"/>
      <c r="P8375" s="56"/>
      <c r="Q8375" s="56"/>
      <c r="R8375" s="56"/>
    </row>
    <row r="8376" spans="13:18" x14ac:dyDescent="0.25">
      <c r="M8376" s="57"/>
      <c r="O8376" s="57"/>
      <c r="P8376" s="56"/>
      <c r="Q8376" s="56"/>
      <c r="R8376" s="56"/>
    </row>
    <row r="8377" spans="13:18" x14ac:dyDescent="0.25">
      <c r="M8377" s="57"/>
      <c r="O8377" s="57"/>
      <c r="P8377" s="56"/>
      <c r="Q8377" s="56"/>
      <c r="R8377" s="56"/>
    </row>
    <row r="8378" spans="13:18" x14ac:dyDescent="0.25">
      <c r="M8378" s="57"/>
      <c r="O8378" s="57"/>
      <c r="P8378" s="56"/>
      <c r="Q8378" s="56"/>
      <c r="R8378" s="56"/>
    </row>
    <row r="8379" spans="13:18" x14ac:dyDescent="0.25">
      <c r="M8379" s="57"/>
      <c r="O8379" s="57"/>
      <c r="P8379" s="56"/>
      <c r="Q8379" s="56"/>
      <c r="R8379" s="56"/>
    </row>
    <row r="8380" spans="13:18" x14ac:dyDescent="0.25">
      <c r="M8380" s="57"/>
      <c r="O8380" s="57"/>
      <c r="P8380" s="56"/>
      <c r="Q8380" s="56"/>
      <c r="R8380" s="56"/>
    </row>
    <row r="8381" spans="13:18" x14ac:dyDescent="0.25">
      <c r="M8381" s="57"/>
      <c r="O8381" s="57"/>
      <c r="P8381" s="56"/>
      <c r="Q8381" s="56"/>
      <c r="R8381" s="56"/>
    </row>
    <row r="8382" spans="13:18" x14ac:dyDescent="0.25">
      <c r="M8382" s="57"/>
      <c r="O8382" s="57"/>
      <c r="P8382" s="56"/>
      <c r="Q8382" s="56"/>
      <c r="R8382" s="56"/>
    </row>
    <row r="8383" spans="13:18" x14ac:dyDescent="0.25">
      <c r="M8383" s="57"/>
      <c r="O8383" s="57"/>
      <c r="P8383" s="56"/>
      <c r="Q8383" s="56"/>
      <c r="R8383" s="56"/>
    </row>
    <row r="8384" spans="13:18" x14ac:dyDescent="0.25">
      <c r="M8384" s="57"/>
      <c r="O8384" s="57"/>
      <c r="P8384" s="56"/>
      <c r="Q8384" s="56"/>
      <c r="R8384" s="56"/>
    </row>
    <row r="8385" spans="13:18" x14ac:dyDescent="0.25">
      <c r="M8385" s="57"/>
      <c r="O8385" s="57"/>
      <c r="P8385" s="56"/>
      <c r="Q8385" s="56"/>
      <c r="R8385" s="56"/>
    </row>
    <row r="8386" spans="13:18" x14ac:dyDescent="0.25">
      <c r="M8386" s="57"/>
      <c r="O8386" s="57"/>
      <c r="P8386" s="56"/>
      <c r="Q8386" s="56"/>
      <c r="R8386" s="56"/>
    </row>
    <row r="8387" spans="13:18" x14ac:dyDescent="0.25">
      <c r="M8387" s="57"/>
      <c r="O8387" s="57"/>
      <c r="P8387" s="56"/>
      <c r="Q8387" s="56"/>
      <c r="R8387" s="56"/>
    </row>
    <row r="8388" spans="13:18" x14ac:dyDescent="0.25">
      <c r="M8388" s="57"/>
      <c r="O8388" s="57"/>
      <c r="P8388" s="56"/>
      <c r="Q8388" s="56"/>
      <c r="R8388" s="56"/>
    </row>
    <row r="8389" spans="13:18" x14ac:dyDescent="0.25">
      <c r="M8389" s="57"/>
      <c r="O8389" s="57"/>
      <c r="P8389" s="56"/>
      <c r="Q8389" s="56"/>
      <c r="R8389" s="56"/>
    </row>
    <row r="8390" spans="13:18" x14ac:dyDescent="0.25">
      <c r="M8390" s="57"/>
      <c r="O8390" s="57"/>
      <c r="P8390" s="56"/>
      <c r="Q8390" s="56"/>
      <c r="R8390" s="56"/>
    </row>
    <row r="8391" spans="13:18" x14ac:dyDescent="0.25">
      <c r="M8391" s="57"/>
      <c r="O8391" s="57"/>
      <c r="P8391" s="56"/>
      <c r="Q8391" s="56"/>
      <c r="R8391" s="56"/>
    </row>
    <row r="8392" spans="13:18" x14ac:dyDescent="0.25">
      <c r="M8392" s="57"/>
      <c r="O8392" s="57"/>
      <c r="P8392" s="56"/>
      <c r="Q8392" s="56"/>
      <c r="R8392" s="56"/>
    </row>
    <row r="8393" spans="13:18" x14ac:dyDescent="0.25">
      <c r="M8393" s="57"/>
      <c r="O8393" s="57"/>
      <c r="P8393" s="56"/>
      <c r="Q8393" s="56"/>
      <c r="R8393" s="56"/>
    </row>
    <row r="8394" spans="13:18" x14ac:dyDescent="0.25">
      <c r="M8394" s="57"/>
      <c r="O8394" s="57"/>
      <c r="P8394" s="56"/>
      <c r="Q8394" s="56"/>
      <c r="R8394" s="56"/>
    </row>
    <row r="8395" spans="13:18" x14ac:dyDescent="0.25">
      <c r="M8395" s="57"/>
      <c r="O8395" s="57"/>
      <c r="P8395" s="56"/>
      <c r="Q8395" s="56"/>
      <c r="R8395" s="56"/>
    </row>
    <row r="8396" spans="13:18" x14ac:dyDescent="0.25">
      <c r="M8396" s="57"/>
      <c r="O8396" s="57"/>
      <c r="P8396" s="56"/>
      <c r="Q8396" s="56"/>
      <c r="R8396" s="56"/>
    </row>
    <row r="8397" spans="13:18" x14ac:dyDescent="0.25">
      <c r="M8397" s="57"/>
      <c r="O8397" s="57"/>
      <c r="P8397" s="56"/>
      <c r="Q8397" s="56"/>
      <c r="R8397" s="56"/>
    </row>
    <row r="8398" spans="13:18" x14ac:dyDescent="0.25">
      <c r="M8398" s="57"/>
      <c r="O8398" s="57"/>
      <c r="P8398" s="56"/>
      <c r="Q8398" s="56"/>
      <c r="R8398" s="56"/>
    </row>
    <row r="8399" spans="13:18" x14ac:dyDescent="0.25">
      <c r="M8399" s="57"/>
      <c r="O8399" s="57"/>
      <c r="P8399" s="56"/>
      <c r="Q8399" s="56"/>
      <c r="R8399" s="56"/>
    </row>
    <row r="8400" spans="13:18" x14ac:dyDescent="0.25">
      <c r="M8400" s="57"/>
      <c r="O8400" s="57"/>
      <c r="P8400" s="56"/>
      <c r="Q8400" s="56"/>
      <c r="R8400" s="56"/>
    </row>
    <row r="8401" spans="13:18" x14ac:dyDescent="0.25">
      <c r="M8401" s="57"/>
      <c r="O8401" s="57"/>
      <c r="P8401" s="56"/>
      <c r="Q8401" s="56"/>
      <c r="R8401" s="56"/>
    </row>
    <row r="8402" spans="13:18" x14ac:dyDescent="0.25">
      <c r="M8402" s="57"/>
      <c r="O8402" s="57"/>
      <c r="P8402" s="56"/>
      <c r="Q8402" s="56"/>
      <c r="R8402" s="56"/>
    </row>
    <row r="8403" spans="13:18" x14ac:dyDescent="0.25">
      <c r="M8403" s="57"/>
      <c r="O8403" s="57"/>
      <c r="P8403" s="56"/>
      <c r="Q8403" s="56"/>
      <c r="R8403" s="56"/>
    </row>
    <row r="8404" spans="13:18" x14ac:dyDescent="0.25">
      <c r="M8404" s="57"/>
      <c r="O8404" s="57"/>
      <c r="P8404" s="56"/>
      <c r="Q8404" s="56"/>
      <c r="R8404" s="56"/>
    </row>
    <row r="8405" spans="13:18" x14ac:dyDescent="0.25">
      <c r="M8405" s="57"/>
      <c r="O8405" s="57"/>
      <c r="P8405" s="56"/>
      <c r="Q8405" s="56"/>
      <c r="R8405" s="56"/>
    </row>
    <row r="8406" spans="13:18" x14ac:dyDescent="0.25">
      <c r="M8406" s="57"/>
      <c r="O8406" s="57"/>
      <c r="P8406" s="56"/>
      <c r="Q8406" s="56"/>
      <c r="R8406" s="56"/>
    </row>
    <row r="8407" spans="13:18" x14ac:dyDescent="0.25">
      <c r="M8407" s="57"/>
      <c r="O8407" s="57"/>
      <c r="P8407" s="56"/>
      <c r="Q8407" s="56"/>
      <c r="R8407" s="56"/>
    </row>
    <row r="8408" spans="13:18" x14ac:dyDescent="0.25">
      <c r="M8408" s="57"/>
      <c r="O8408" s="57"/>
      <c r="P8408" s="56"/>
      <c r="Q8408" s="56"/>
      <c r="R8408" s="56"/>
    </row>
    <row r="8409" spans="13:18" x14ac:dyDescent="0.25">
      <c r="M8409" s="57"/>
      <c r="O8409" s="57"/>
      <c r="P8409" s="56"/>
      <c r="Q8409" s="56"/>
      <c r="R8409" s="56"/>
    </row>
    <row r="8410" spans="13:18" x14ac:dyDescent="0.25">
      <c r="M8410" s="57"/>
      <c r="O8410" s="57"/>
      <c r="P8410" s="56"/>
      <c r="Q8410" s="56"/>
      <c r="R8410" s="56"/>
    </row>
    <row r="8411" spans="13:18" x14ac:dyDescent="0.25">
      <c r="M8411" s="57"/>
      <c r="O8411" s="57"/>
      <c r="P8411" s="56"/>
      <c r="Q8411" s="56"/>
      <c r="R8411" s="56"/>
    </row>
    <row r="8412" spans="13:18" x14ac:dyDescent="0.25">
      <c r="M8412" s="57"/>
      <c r="O8412" s="57"/>
      <c r="P8412" s="56"/>
      <c r="Q8412" s="56"/>
      <c r="R8412" s="56"/>
    </row>
    <row r="8413" spans="13:18" x14ac:dyDescent="0.25">
      <c r="M8413" s="57"/>
      <c r="O8413" s="57"/>
      <c r="P8413" s="56"/>
      <c r="Q8413" s="56"/>
      <c r="R8413" s="56"/>
    </row>
    <row r="8414" spans="13:18" x14ac:dyDescent="0.25">
      <c r="M8414" s="57"/>
      <c r="O8414" s="57"/>
      <c r="P8414" s="56"/>
      <c r="Q8414" s="56"/>
      <c r="R8414" s="56"/>
    </row>
    <row r="8415" spans="13:18" x14ac:dyDescent="0.25">
      <c r="M8415" s="57"/>
      <c r="O8415" s="57"/>
      <c r="P8415" s="56"/>
      <c r="Q8415" s="56"/>
      <c r="R8415" s="56"/>
    </row>
    <row r="8416" spans="13:18" x14ac:dyDescent="0.25">
      <c r="M8416" s="57"/>
      <c r="O8416" s="57"/>
      <c r="P8416" s="56"/>
      <c r="Q8416" s="56"/>
      <c r="R8416" s="56"/>
    </row>
    <row r="8417" spans="13:18" x14ac:dyDescent="0.25">
      <c r="M8417" s="57"/>
      <c r="O8417" s="57"/>
      <c r="P8417" s="56"/>
      <c r="Q8417" s="56"/>
      <c r="R8417" s="56"/>
    </row>
    <row r="8418" spans="13:18" x14ac:dyDescent="0.25">
      <c r="M8418" s="57"/>
      <c r="O8418" s="57"/>
      <c r="P8418" s="56"/>
      <c r="Q8418" s="56"/>
      <c r="R8418" s="56"/>
    </row>
    <row r="8419" spans="13:18" x14ac:dyDescent="0.25">
      <c r="M8419" s="57"/>
      <c r="O8419" s="57"/>
      <c r="P8419" s="56"/>
      <c r="Q8419" s="56"/>
      <c r="R8419" s="56"/>
    </row>
    <row r="8420" spans="13:18" x14ac:dyDescent="0.25">
      <c r="M8420" s="57"/>
      <c r="O8420" s="57"/>
      <c r="P8420" s="56"/>
      <c r="Q8420" s="56"/>
      <c r="R8420" s="56"/>
    </row>
    <row r="8421" spans="13:18" x14ac:dyDescent="0.25">
      <c r="M8421" s="57"/>
      <c r="O8421" s="57"/>
      <c r="P8421" s="56"/>
      <c r="Q8421" s="56"/>
      <c r="R8421" s="56"/>
    </row>
    <row r="8422" spans="13:18" x14ac:dyDescent="0.25">
      <c r="M8422" s="57"/>
      <c r="O8422" s="57"/>
      <c r="P8422" s="56"/>
      <c r="Q8422" s="56"/>
      <c r="R8422" s="56"/>
    </row>
    <row r="8423" spans="13:18" x14ac:dyDescent="0.25">
      <c r="M8423" s="57"/>
      <c r="O8423" s="57"/>
      <c r="P8423" s="56"/>
      <c r="Q8423" s="56"/>
      <c r="R8423" s="56"/>
    </row>
    <row r="8424" spans="13:18" x14ac:dyDescent="0.25">
      <c r="M8424" s="57"/>
      <c r="O8424" s="57"/>
      <c r="P8424" s="56"/>
      <c r="Q8424" s="56"/>
      <c r="R8424" s="56"/>
    </row>
    <row r="8425" spans="13:18" x14ac:dyDescent="0.25">
      <c r="M8425" s="57"/>
      <c r="O8425" s="57"/>
      <c r="P8425" s="56"/>
      <c r="Q8425" s="56"/>
      <c r="R8425" s="56"/>
    </row>
    <row r="8426" spans="13:18" x14ac:dyDescent="0.25">
      <c r="M8426" s="57"/>
      <c r="O8426" s="57"/>
      <c r="P8426" s="56"/>
      <c r="Q8426" s="56"/>
      <c r="R8426" s="56"/>
    </row>
    <row r="8427" spans="13:18" x14ac:dyDescent="0.25">
      <c r="M8427" s="57"/>
      <c r="O8427" s="57"/>
      <c r="P8427" s="56"/>
      <c r="Q8427" s="56"/>
      <c r="R8427" s="56"/>
    </row>
    <row r="8428" spans="13:18" x14ac:dyDescent="0.25">
      <c r="M8428" s="57"/>
      <c r="O8428" s="57"/>
      <c r="P8428" s="56"/>
      <c r="Q8428" s="56"/>
      <c r="R8428" s="56"/>
    </row>
    <row r="8429" spans="13:18" x14ac:dyDescent="0.25">
      <c r="M8429" s="57"/>
      <c r="O8429" s="57"/>
      <c r="P8429" s="56"/>
      <c r="Q8429" s="56"/>
      <c r="R8429" s="56"/>
    </row>
    <row r="8430" spans="13:18" x14ac:dyDescent="0.25">
      <c r="M8430" s="57"/>
      <c r="O8430" s="57"/>
      <c r="P8430" s="56"/>
      <c r="Q8430" s="56"/>
      <c r="R8430" s="56"/>
    </row>
    <row r="8431" spans="13:18" x14ac:dyDescent="0.25">
      <c r="M8431" s="57"/>
      <c r="O8431" s="57"/>
      <c r="P8431" s="56"/>
      <c r="Q8431" s="56"/>
      <c r="R8431" s="56"/>
    </row>
    <row r="8432" spans="13:18" x14ac:dyDescent="0.25">
      <c r="M8432" s="57"/>
      <c r="O8432" s="57"/>
      <c r="P8432" s="56"/>
      <c r="Q8432" s="56"/>
      <c r="R8432" s="56"/>
    </row>
    <row r="8433" spans="13:18" x14ac:dyDescent="0.25">
      <c r="M8433" s="57"/>
      <c r="O8433" s="57"/>
      <c r="P8433" s="56"/>
      <c r="Q8433" s="56"/>
      <c r="R8433" s="56"/>
    </row>
    <row r="8434" spans="13:18" x14ac:dyDescent="0.25">
      <c r="M8434" s="57"/>
      <c r="O8434" s="57"/>
      <c r="P8434" s="56"/>
      <c r="Q8434" s="56"/>
      <c r="R8434" s="56"/>
    </row>
    <row r="8435" spans="13:18" x14ac:dyDescent="0.25">
      <c r="M8435" s="57"/>
      <c r="O8435" s="57"/>
      <c r="P8435" s="56"/>
      <c r="Q8435" s="56"/>
      <c r="R8435" s="56"/>
    </row>
    <row r="8436" spans="13:18" x14ac:dyDescent="0.25">
      <c r="M8436" s="57"/>
      <c r="O8436" s="57"/>
      <c r="P8436" s="56"/>
      <c r="Q8436" s="56"/>
      <c r="R8436" s="56"/>
    </row>
    <row r="8437" spans="13:18" x14ac:dyDescent="0.25">
      <c r="M8437" s="57"/>
      <c r="O8437" s="57"/>
      <c r="P8437" s="56"/>
      <c r="Q8437" s="56"/>
      <c r="R8437" s="56"/>
    </row>
    <row r="8438" spans="13:18" x14ac:dyDescent="0.25">
      <c r="M8438" s="57"/>
      <c r="O8438" s="57"/>
      <c r="P8438" s="56"/>
      <c r="Q8438" s="56"/>
      <c r="R8438" s="56"/>
    </row>
    <row r="8439" spans="13:18" x14ac:dyDescent="0.25">
      <c r="M8439" s="57"/>
      <c r="O8439" s="57"/>
      <c r="P8439" s="56"/>
      <c r="Q8439" s="56"/>
      <c r="R8439" s="56"/>
    </row>
    <row r="8440" spans="13:18" x14ac:dyDescent="0.25">
      <c r="M8440" s="57"/>
      <c r="O8440" s="57"/>
      <c r="P8440" s="56"/>
      <c r="Q8440" s="56"/>
      <c r="R8440" s="56"/>
    </row>
    <row r="8441" spans="13:18" x14ac:dyDescent="0.25">
      <c r="M8441" s="57"/>
      <c r="O8441" s="57"/>
      <c r="P8441" s="56"/>
      <c r="Q8441" s="56"/>
      <c r="R8441" s="56"/>
    </row>
    <row r="8442" spans="13:18" x14ac:dyDescent="0.25">
      <c r="M8442" s="57"/>
      <c r="O8442" s="57"/>
      <c r="P8442" s="56"/>
      <c r="Q8442" s="56"/>
      <c r="R8442" s="56"/>
    </row>
    <row r="8443" spans="13:18" x14ac:dyDescent="0.25">
      <c r="M8443" s="57"/>
      <c r="O8443" s="57"/>
      <c r="P8443" s="56"/>
      <c r="Q8443" s="56"/>
      <c r="R8443" s="56"/>
    </row>
    <row r="8444" spans="13:18" x14ac:dyDescent="0.25">
      <c r="M8444" s="57"/>
      <c r="O8444" s="57"/>
      <c r="P8444" s="56"/>
      <c r="Q8444" s="56"/>
      <c r="R8444" s="56"/>
    </row>
    <row r="8445" spans="13:18" x14ac:dyDescent="0.25">
      <c r="M8445" s="57"/>
      <c r="O8445" s="57"/>
      <c r="P8445" s="56"/>
      <c r="Q8445" s="56"/>
      <c r="R8445" s="56"/>
    </row>
    <row r="8446" spans="13:18" x14ac:dyDescent="0.25">
      <c r="M8446" s="57"/>
      <c r="O8446" s="57"/>
      <c r="P8446" s="56"/>
      <c r="Q8446" s="56"/>
      <c r="R8446" s="56"/>
    </row>
    <row r="8447" spans="13:18" x14ac:dyDescent="0.25">
      <c r="M8447" s="57"/>
      <c r="O8447" s="57"/>
      <c r="P8447" s="56"/>
      <c r="Q8447" s="56"/>
      <c r="R8447" s="56"/>
    </row>
    <row r="8448" spans="13:18" x14ac:dyDescent="0.25">
      <c r="M8448" s="57"/>
      <c r="O8448" s="57"/>
      <c r="P8448" s="56"/>
      <c r="Q8448" s="56"/>
      <c r="R8448" s="56"/>
    </row>
    <row r="8449" spans="13:18" x14ac:dyDescent="0.25">
      <c r="M8449" s="57"/>
      <c r="O8449" s="57"/>
      <c r="P8449" s="56"/>
      <c r="Q8449" s="56"/>
      <c r="R8449" s="56"/>
    </row>
    <row r="8450" spans="13:18" x14ac:dyDescent="0.25">
      <c r="M8450" s="57"/>
      <c r="O8450" s="57"/>
      <c r="P8450" s="56"/>
      <c r="Q8450" s="56"/>
      <c r="R8450" s="56"/>
    </row>
    <row r="8451" spans="13:18" x14ac:dyDescent="0.25">
      <c r="M8451" s="57"/>
      <c r="O8451" s="57"/>
      <c r="P8451" s="56"/>
      <c r="Q8451" s="56"/>
      <c r="R8451" s="56"/>
    </row>
    <row r="8452" spans="13:18" x14ac:dyDescent="0.25">
      <c r="M8452" s="57"/>
      <c r="O8452" s="57"/>
      <c r="P8452" s="56"/>
      <c r="Q8452" s="56"/>
      <c r="R8452" s="56"/>
    </row>
    <row r="8453" spans="13:18" x14ac:dyDescent="0.25">
      <c r="M8453" s="57"/>
      <c r="O8453" s="57"/>
      <c r="P8453" s="56"/>
      <c r="Q8453" s="56"/>
      <c r="R8453" s="56"/>
    </row>
    <row r="8454" spans="13:18" x14ac:dyDescent="0.25">
      <c r="M8454" s="57"/>
      <c r="O8454" s="57"/>
      <c r="P8454" s="56"/>
      <c r="Q8454" s="56"/>
      <c r="R8454" s="56"/>
    </row>
    <row r="8455" spans="13:18" x14ac:dyDescent="0.25">
      <c r="M8455" s="57"/>
      <c r="O8455" s="57"/>
      <c r="P8455" s="56"/>
      <c r="Q8455" s="56"/>
      <c r="R8455" s="56"/>
    </row>
    <row r="8456" spans="13:18" x14ac:dyDescent="0.25">
      <c r="M8456" s="57"/>
      <c r="O8456" s="57"/>
      <c r="P8456" s="56"/>
      <c r="Q8456" s="56"/>
      <c r="R8456" s="56"/>
    </row>
    <row r="8457" spans="13:18" x14ac:dyDescent="0.25">
      <c r="M8457" s="57"/>
      <c r="O8457" s="57"/>
      <c r="P8457" s="56"/>
      <c r="Q8457" s="56"/>
      <c r="R8457" s="56"/>
    </row>
    <row r="8458" spans="13:18" x14ac:dyDescent="0.25">
      <c r="M8458" s="57"/>
      <c r="O8458" s="57"/>
      <c r="P8458" s="56"/>
      <c r="Q8458" s="56"/>
      <c r="R8458" s="56"/>
    </row>
    <row r="8459" spans="13:18" x14ac:dyDescent="0.25">
      <c r="M8459" s="57"/>
      <c r="O8459" s="57"/>
      <c r="P8459" s="56"/>
      <c r="Q8459" s="56"/>
      <c r="R8459" s="56"/>
    </row>
    <row r="8460" spans="13:18" x14ac:dyDescent="0.25">
      <c r="M8460" s="57"/>
      <c r="O8460" s="57"/>
      <c r="P8460" s="56"/>
      <c r="Q8460" s="56"/>
      <c r="R8460" s="56"/>
    </row>
    <row r="8461" spans="13:18" x14ac:dyDescent="0.25">
      <c r="M8461" s="57"/>
      <c r="O8461" s="57"/>
      <c r="P8461" s="56"/>
      <c r="Q8461" s="56"/>
      <c r="R8461" s="56"/>
    </row>
    <row r="8462" spans="13:18" x14ac:dyDescent="0.25">
      <c r="M8462" s="57"/>
      <c r="O8462" s="57"/>
      <c r="P8462" s="56"/>
      <c r="Q8462" s="56"/>
      <c r="R8462" s="56"/>
    </row>
    <row r="8463" spans="13:18" x14ac:dyDescent="0.25">
      <c r="M8463" s="57"/>
      <c r="O8463" s="57"/>
      <c r="P8463" s="56"/>
      <c r="Q8463" s="56"/>
      <c r="R8463" s="56"/>
    </row>
    <row r="8464" spans="13:18" x14ac:dyDescent="0.25">
      <c r="M8464" s="57"/>
      <c r="O8464" s="57"/>
      <c r="P8464" s="56"/>
      <c r="Q8464" s="56"/>
      <c r="R8464" s="56"/>
    </row>
    <row r="8465" spans="13:18" x14ac:dyDescent="0.25">
      <c r="M8465" s="57"/>
      <c r="O8465" s="57"/>
      <c r="P8465" s="56"/>
      <c r="Q8465" s="56"/>
      <c r="R8465" s="56"/>
    </row>
    <row r="8466" spans="13:18" x14ac:dyDescent="0.25">
      <c r="M8466" s="57"/>
      <c r="O8466" s="57"/>
      <c r="P8466" s="56"/>
      <c r="Q8466" s="56"/>
      <c r="R8466" s="56"/>
    </row>
    <row r="8467" spans="13:18" x14ac:dyDescent="0.25">
      <c r="M8467" s="57"/>
      <c r="O8467" s="57"/>
      <c r="P8467" s="56"/>
      <c r="Q8467" s="56"/>
      <c r="R8467" s="56"/>
    </row>
    <row r="8468" spans="13:18" x14ac:dyDescent="0.25">
      <c r="M8468" s="57"/>
      <c r="O8468" s="57"/>
      <c r="P8468" s="56"/>
      <c r="Q8468" s="56"/>
      <c r="R8468" s="56"/>
    </row>
    <row r="8469" spans="13:18" x14ac:dyDescent="0.25">
      <c r="M8469" s="57"/>
      <c r="O8469" s="57"/>
      <c r="P8469" s="56"/>
      <c r="Q8469" s="56"/>
      <c r="R8469" s="56"/>
    </row>
    <row r="8470" spans="13:18" x14ac:dyDescent="0.25">
      <c r="M8470" s="57"/>
      <c r="O8470" s="57"/>
      <c r="P8470" s="56"/>
      <c r="Q8470" s="56"/>
      <c r="R8470" s="56"/>
    </row>
    <row r="8471" spans="13:18" x14ac:dyDescent="0.25">
      <c r="M8471" s="57"/>
      <c r="O8471" s="57"/>
      <c r="P8471" s="56"/>
      <c r="Q8471" s="56"/>
      <c r="R8471" s="56"/>
    </row>
    <row r="8472" spans="13:18" x14ac:dyDescent="0.25">
      <c r="M8472" s="57"/>
      <c r="O8472" s="57"/>
      <c r="P8472" s="56"/>
      <c r="Q8472" s="56"/>
      <c r="R8472" s="56"/>
    </row>
    <row r="8473" spans="13:18" x14ac:dyDescent="0.25">
      <c r="M8473" s="57"/>
      <c r="O8473" s="57"/>
      <c r="P8473" s="56"/>
      <c r="Q8473" s="56"/>
      <c r="R8473" s="56"/>
    </row>
    <row r="8474" spans="13:18" x14ac:dyDescent="0.25">
      <c r="M8474" s="57"/>
      <c r="O8474" s="57"/>
      <c r="P8474" s="56"/>
      <c r="Q8474" s="56"/>
      <c r="R8474" s="56"/>
    </row>
    <row r="8475" spans="13:18" x14ac:dyDescent="0.25">
      <c r="M8475" s="57"/>
      <c r="O8475" s="57"/>
      <c r="P8475" s="56"/>
      <c r="Q8475" s="56"/>
      <c r="R8475" s="56"/>
    </row>
    <row r="8476" spans="13:18" x14ac:dyDescent="0.25">
      <c r="M8476" s="57"/>
      <c r="O8476" s="57"/>
      <c r="P8476" s="56"/>
      <c r="Q8476" s="56"/>
      <c r="R8476" s="56"/>
    </row>
    <row r="8477" spans="13:18" x14ac:dyDescent="0.25">
      <c r="M8477" s="57"/>
      <c r="O8477" s="57"/>
      <c r="P8477" s="56"/>
      <c r="Q8477" s="56"/>
      <c r="R8477" s="56"/>
    </row>
    <row r="8478" spans="13:18" x14ac:dyDescent="0.25">
      <c r="M8478" s="57"/>
      <c r="O8478" s="57"/>
      <c r="P8478" s="56"/>
      <c r="Q8478" s="56"/>
      <c r="R8478" s="56"/>
    </row>
    <row r="8479" spans="13:18" x14ac:dyDescent="0.25">
      <c r="M8479" s="57"/>
      <c r="O8479" s="57"/>
      <c r="P8479" s="56"/>
      <c r="Q8479" s="56"/>
      <c r="R8479" s="56"/>
    </row>
    <row r="8480" spans="13:18" x14ac:dyDescent="0.25">
      <c r="M8480" s="57"/>
      <c r="O8480" s="57"/>
      <c r="P8480" s="56"/>
      <c r="Q8480" s="56"/>
      <c r="R8480" s="56"/>
    </row>
    <row r="8481" spans="13:18" x14ac:dyDescent="0.25">
      <c r="M8481" s="57"/>
      <c r="O8481" s="57"/>
      <c r="P8481" s="56"/>
      <c r="Q8481" s="56"/>
      <c r="R8481" s="56"/>
    </row>
    <row r="8482" spans="13:18" x14ac:dyDescent="0.25">
      <c r="M8482" s="57"/>
      <c r="O8482" s="57"/>
      <c r="P8482" s="56"/>
      <c r="Q8482" s="56"/>
      <c r="R8482" s="56"/>
    </row>
    <row r="8483" spans="13:18" x14ac:dyDescent="0.25">
      <c r="M8483" s="57"/>
      <c r="O8483" s="57"/>
      <c r="P8483" s="56"/>
      <c r="Q8483" s="56"/>
      <c r="R8483" s="56"/>
    </row>
    <row r="8484" spans="13:18" x14ac:dyDescent="0.25">
      <c r="M8484" s="57"/>
      <c r="O8484" s="57"/>
      <c r="P8484" s="56"/>
      <c r="Q8484" s="56"/>
      <c r="R8484" s="56"/>
    </row>
    <row r="8485" spans="13:18" x14ac:dyDescent="0.25">
      <c r="M8485" s="57"/>
      <c r="O8485" s="57"/>
      <c r="P8485" s="56"/>
      <c r="Q8485" s="56"/>
      <c r="R8485" s="56"/>
    </row>
    <row r="8486" spans="13:18" x14ac:dyDescent="0.25">
      <c r="M8486" s="57"/>
      <c r="O8486" s="57"/>
      <c r="P8486" s="56"/>
      <c r="Q8486" s="56"/>
      <c r="R8486" s="56"/>
    </row>
    <row r="8487" spans="13:18" x14ac:dyDescent="0.25">
      <c r="M8487" s="57"/>
      <c r="O8487" s="57"/>
      <c r="P8487" s="56"/>
      <c r="Q8487" s="56"/>
      <c r="R8487" s="56"/>
    </row>
    <row r="8488" spans="13:18" x14ac:dyDescent="0.25">
      <c r="M8488" s="57"/>
      <c r="O8488" s="57"/>
      <c r="P8488" s="56"/>
      <c r="Q8488" s="56"/>
      <c r="R8488" s="56"/>
    </row>
    <row r="8489" spans="13:18" x14ac:dyDescent="0.25">
      <c r="M8489" s="57"/>
      <c r="O8489" s="57"/>
      <c r="P8489" s="56"/>
      <c r="Q8489" s="56"/>
      <c r="R8489" s="56"/>
    </row>
    <row r="8490" spans="13:18" x14ac:dyDescent="0.25">
      <c r="M8490" s="57"/>
      <c r="O8490" s="57"/>
      <c r="P8490" s="56"/>
      <c r="Q8490" s="56"/>
      <c r="R8490" s="56"/>
    </row>
    <row r="8491" spans="13:18" x14ac:dyDescent="0.25">
      <c r="M8491" s="57"/>
      <c r="O8491" s="57"/>
      <c r="P8491" s="56"/>
      <c r="Q8491" s="56"/>
      <c r="R8491" s="56"/>
    </row>
    <row r="8492" spans="13:18" x14ac:dyDescent="0.25">
      <c r="M8492" s="57"/>
      <c r="O8492" s="57"/>
      <c r="P8492" s="56"/>
      <c r="Q8492" s="56"/>
      <c r="R8492" s="56"/>
    </row>
    <row r="8493" spans="13:18" x14ac:dyDescent="0.25">
      <c r="M8493" s="57"/>
      <c r="O8493" s="57"/>
      <c r="P8493" s="56"/>
      <c r="Q8493" s="56"/>
      <c r="R8493" s="56"/>
    </row>
    <row r="8494" spans="13:18" x14ac:dyDescent="0.25">
      <c r="M8494" s="57"/>
      <c r="O8494" s="57"/>
      <c r="P8494" s="56"/>
      <c r="Q8494" s="56"/>
      <c r="R8494" s="56"/>
    </row>
    <row r="8495" spans="13:18" x14ac:dyDescent="0.25">
      <c r="M8495" s="57"/>
      <c r="O8495" s="57"/>
      <c r="P8495" s="56"/>
      <c r="Q8495" s="56"/>
      <c r="R8495" s="56"/>
    </row>
    <row r="8496" spans="13:18" x14ac:dyDescent="0.25">
      <c r="M8496" s="57"/>
      <c r="O8496" s="57"/>
      <c r="P8496" s="56"/>
      <c r="Q8496" s="56"/>
      <c r="R8496" s="56"/>
    </row>
    <row r="8497" spans="13:18" x14ac:dyDescent="0.25">
      <c r="M8497" s="57"/>
      <c r="O8497" s="57"/>
      <c r="P8497" s="56"/>
      <c r="Q8497" s="56"/>
      <c r="R8497" s="56"/>
    </row>
    <row r="8498" spans="13:18" x14ac:dyDescent="0.25">
      <c r="M8498" s="57"/>
      <c r="O8498" s="57"/>
      <c r="P8498" s="56"/>
      <c r="Q8498" s="56"/>
      <c r="R8498" s="56"/>
    </row>
    <row r="8499" spans="13:18" x14ac:dyDescent="0.25">
      <c r="M8499" s="57"/>
      <c r="O8499" s="57"/>
      <c r="P8499" s="56"/>
      <c r="Q8499" s="56"/>
      <c r="R8499" s="56"/>
    </row>
    <row r="8500" spans="13:18" x14ac:dyDescent="0.25">
      <c r="M8500" s="57"/>
      <c r="O8500" s="57"/>
      <c r="P8500" s="56"/>
      <c r="Q8500" s="56"/>
      <c r="R8500" s="56"/>
    </row>
    <row r="8501" spans="13:18" x14ac:dyDescent="0.25">
      <c r="M8501" s="57"/>
      <c r="O8501" s="57"/>
      <c r="P8501" s="56"/>
      <c r="Q8501" s="56"/>
      <c r="R8501" s="56"/>
    </row>
    <row r="8502" spans="13:18" x14ac:dyDescent="0.25">
      <c r="M8502" s="57"/>
      <c r="O8502" s="57"/>
      <c r="P8502" s="56"/>
      <c r="Q8502" s="56"/>
      <c r="R8502" s="56"/>
    </row>
    <row r="8503" spans="13:18" x14ac:dyDescent="0.25">
      <c r="M8503" s="57"/>
      <c r="O8503" s="57"/>
      <c r="P8503" s="56"/>
      <c r="Q8503" s="56"/>
      <c r="R8503" s="56"/>
    </row>
    <row r="8504" spans="13:18" x14ac:dyDescent="0.25">
      <c r="M8504" s="57"/>
      <c r="O8504" s="57"/>
      <c r="P8504" s="56"/>
      <c r="Q8504" s="56"/>
      <c r="R8504" s="56"/>
    </row>
    <row r="8505" spans="13:18" x14ac:dyDescent="0.25">
      <c r="M8505" s="57"/>
      <c r="O8505" s="57"/>
      <c r="P8505" s="56"/>
      <c r="Q8505" s="56"/>
      <c r="R8505" s="56"/>
    </row>
    <row r="8506" spans="13:18" x14ac:dyDescent="0.25">
      <c r="M8506" s="57"/>
      <c r="O8506" s="57"/>
      <c r="P8506" s="56"/>
      <c r="Q8506" s="56"/>
      <c r="R8506" s="56"/>
    </row>
    <row r="8507" spans="13:18" x14ac:dyDescent="0.25">
      <c r="M8507" s="57"/>
      <c r="O8507" s="57"/>
      <c r="P8507" s="56"/>
      <c r="Q8507" s="56"/>
      <c r="R8507" s="56"/>
    </row>
    <row r="8508" spans="13:18" x14ac:dyDescent="0.25">
      <c r="M8508" s="57"/>
      <c r="O8508" s="57"/>
      <c r="P8508" s="56"/>
      <c r="Q8508" s="56"/>
      <c r="R8508" s="56"/>
    </row>
    <row r="8509" spans="13:18" x14ac:dyDescent="0.25">
      <c r="M8509" s="57"/>
      <c r="O8509" s="57"/>
      <c r="P8509" s="56"/>
      <c r="Q8509" s="56"/>
      <c r="R8509" s="56"/>
    </row>
    <row r="8510" spans="13:18" x14ac:dyDescent="0.25">
      <c r="M8510" s="57"/>
      <c r="O8510" s="57"/>
      <c r="P8510" s="56"/>
      <c r="Q8510" s="56"/>
      <c r="R8510" s="56"/>
    </row>
    <row r="8511" spans="13:18" x14ac:dyDescent="0.25">
      <c r="M8511" s="57"/>
      <c r="O8511" s="57"/>
      <c r="P8511" s="56"/>
      <c r="Q8511" s="56"/>
      <c r="R8511" s="56"/>
    </row>
    <row r="8512" spans="13:18" x14ac:dyDescent="0.25">
      <c r="M8512" s="57"/>
      <c r="O8512" s="57"/>
      <c r="P8512" s="56"/>
      <c r="Q8512" s="56"/>
      <c r="R8512" s="56"/>
    </row>
    <row r="8513" spans="13:18" x14ac:dyDescent="0.25">
      <c r="M8513" s="57"/>
      <c r="O8513" s="57"/>
      <c r="P8513" s="56"/>
      <c r="Q8513" s="56"/>
      <c r="R8513" s="56"/>
    </row>
    <row r="8514" spans="13:18" x14ac:dyDescent="0.25">
      <c r="M8514" s="57"/>
      <c r="O8514" s="57"/>
      <c r="P8514" s="56"/>
      <c r="Q8514" s="56"/>
      <c r="R8514" s="56"/>
    </row>
    <row r="8515" spans="13:18" x14ac:dyDescent="0.25">
      <c r="M8515" s="57"/>
      <c r="O8515" s="57"/>
      <c r="P8515" s="56"/>
      <c r="Q8515" s="56"/>
      <c r="R8515" s="56"/>
    </row>
    <row r="8516" spans="13:18" x14ac:dyDescent="0.25">
      <c r="M8516" s="57"/>
      <c r="O8516" s="57"/>
      <c r="P8516" s="56"/>
      <c r="Q8516" s="56"/>
      <c r="R8516" s="56"/>
    </row>
    <row r="8517" spans="13:18" x14ac:dyDescent="0.25">
      <c r="M8517" s="57"/>
      <c r="O8517" s="57"/>
      <c r="P8517" s="56"/>
      <c r="Q8517" s="56"/>
      <c r="R8517" s="56"/>
    </row>
    <row r="8518" spans="13:18" x14ac:dyDescent="0.25">
      <c r="M8518" s="57"/>
      <c r="O8518" s="57"/>
      <c r="P8518" s="56"/>
      <c r="Q8518" s="56"/>
      <c r="R8518" s="56"/>
    </row>
    <row r="8519" spans="13:18" x14ac:dyDescent="0.25">
      <c r="M8519" s="57"/>
      <c r="O8519" s="57"/>
      <c r="P8519" s="56"/>
      <c r="Q8519" s="56"/>
      <c r="R8519" s="56"/>
    </row>
    <row r="8520" spans="13:18" x14ac:dyDescent="0.25">
      <c r="M8520" s="57"/>
      <c r="O8520" s="57"/>
      <c r="P8520" s="56"/>
      <c r="Q8520" s="56"/>
      <c r="R8520" s="56"/>
    </row>
    <row r="8521" spans="13:18" x14ac:dyDescent="0.25">
      <c r="M8521" s="57"/>
      <c r="O8521" s="57"/>
      <c r="P8521" s="56"/>
      <c r="Q8521" s="56"/>
      <c r="R8521" s="56"/>
    </row>
    <row r="8522" spans="13:18" x14ac:dyDescent="0.25">
      <c r="M8522" s="57"/>
      <c r="O8522" s="57"/>
      <c r="P8522" s="56"/>
      <c r="Q8522" s="56"/>
      <c r="R8522" s="56"/>
    </row>
    <row r="8523" spans="13:18" x14ac:dyDescent="0.25">
      <c r="M8523" s="57"/>
      <c r="O8523" s="57"/>
      <c r="P8523" s="56"/>
      <c r="Q8523" s="56"/>
      <c r="R8523" s="56"/>
    </row>
    <row r="8524" spans="13:18" x14ac:dyDescent="0.25">
      <c r="M8524" s="57"/>
      <c r="O8524" s="57"/>
      <c r="P8524" s="56"/>
      <c r="Q8524" s="56"/>
      <c r="R8524" s="56"/>
    </row>
    <row r="8525" spans="13:18" x14ac:dyDescent="0.25">
      <c r="M8525" s="57"/>
      <c r="O8525" s="57"/>
      <c r="P8525" s="56"/>
      <c r="Q8525" s="56"/>
      <c r="R8525" s="56"/>
    </row>
    <row r="8526" spans="13:18" x14ac:dyDescent="0.25">
      <c r="M8526" s="57"/>
      <c r="O8526" s="57"/>
      <c r="P8526" s="56"/>
      <c r="Q8526" s="56"/>
      <c r="R8526" s="56"/>
    </row>
    <row r="8527" spans="13:18" x14ac:dyDescent="0.25">
      <c r="M8527" s="57"/>
      <c r="O8527" s="57"/>
      <c r="P8527" s="56"/>
      <c r="Q8527" s="56"/>
      <c r="R8527" s="56"/>
    </row>
    <row r="8528" spans="13:18" x14ac:dyDescent="0.25">
      <c r="M8528" s="57"/>
      <c r="O8528" s="57"/>
      <c r="P8528" s="56"/>
      <c r="Q8528" s="56"/>
      <c r="R8528" s="56"/>
    </row>
    <row r="8529" spans="13:18" x14ac:dyDescent="0.25">
      <c r="M8529" s="57"/>
      <c r="O8529" s="57"/>
      <c r="P8529" s="56"/>
      <c r="Q8529" s="56"/>
      <c r="R8529" s="56"/>
    </row>
    <row r="8530" spans="13:18" x14ac:dyDescent="0.25">
      <c r="M8530" s="57"/>
      <c r="O8530" s="57"/>
      <c r="P8530" s="56"/>
      <c r="Q8530" s="56"/>
      <c r="R8530" s="56"/>
    </row>
    <row r="8531" spans="13:18" x14ac:dyDescent="0.25">
      <c r="M8531" s="57"/>
      <c r="O8531" s="57"/>
      <c r="P8531" s="56"/>
      <c r="Q8531" s="56"/>
      <c r="R8531" s="56"/>
    </row>
    <row r="8532" spans="13:18" x14ac:dyDescent="0.25">
      <c r="M8532" s="57"/>
      <c r="O8532" s="57"/>
      <c r="P8532" s="56"/>
      <c r="Q8532" s="56"/>
      <c r="R8532" s="56"/>
    </row>
    <row r="8533" spans="13:18" x14ac:dyDescent="0.25">
      <c r="M8533" s="57"/>
      <c r="O8533" s="57"/>
      <c r="P8533" s="56"/>
      <c r="Q8533" s="56"/>
      <c r="R8533" s="56"/>
    </row>
    <row r="8534" spans="13:18" x14ac:dyDescent="0.25">
      <c r="M8534" s="57"/>
      <c r="O8534" s="57"/>
      <c r="P8534" s="56"/>
      <c r="Q8534" s="56"/>
      <c r="R8534" s="56"/>
    </row>
    <row r="8535" spans="13:18" x14ac:dyDescent="0.25">
      <c r="M8535" s="57"/>
      <c r="O8535" s="57"/>
      <c r="P8535" s="56"/>
      <c r="Q8535" s="56"/>
      <c r="R8535" s="56"/>
    </row>
    <row r="8536" spans="13:18" x14ac:dyDescent="0.25">
      <c r="M8536" s="57"/>
      <c r="O8536" s="57"/>
      <c r="P8536" s="56"/>
      <c r="Q8536" s="56"/>
      <c r="R8536" s="56"/>
    </row>
    <row r="8537" spans="13:18" x14ac:dyDescent="0.25">
      <c r="M8537" s="57"/>
      <c r="O8537" s="57"/>
      <c r="P8537" s="56"/>
      <c r="Q8537" s="56"/>
      <c r="R8537" s="56"/>
    </row>
    <row r="8538" spans="13:18" x14ac:dyDescent="0.25">
      <c r="M8538" s="57"/>
      <c r="O8538" s="57"/>
      <c r="P8538" s="56"/>
      <c r="Q8538" s="56"/>
      <c r="R8538" s="56"/>
    </row>
    <row r="8539" spans="13:18" x14ac:dyDescent="0.25">
      <c r="M8539" s="57"/>
      <c r="O8539" s="57"/>
      <c r="P8539" s="56"/>
      <c r="Q8539" s="56"/>
      <c r="R8539" s="56"/>
    </row>
    <row r="8540" spans="13:18" x14ac:dyDescent="0.25">
      <c r="M8540" s="57"/>
      <c r="O8540" s="57"/>
      <c r="P8540" s="56"/>
      <c r="Q8540" s="56"/>
      <c r="R8540" s="56"/>
    </row>
    <row r="8541" spans="13:18" x14ac:dyDescent="0.25">
      <c r="M8541" s="57"/>
      <c r="O8541" s="57"/>
      <c r="P8541" s="56"/>
      <c r="Q8541" s="56"/>
      <c r="R8541" s="56"/>
    </row>
    <row r="8542" spans="13:18" x14ac:dyDescent="0.25">
      <c r="M8542" s="57"/>
      <c r="O8542" s="57"/>
      <c r="P8542" s="56"/>
      <c r="Q8542" s="56"/>
      <c r="R8542" s="56"/>
    </row>
    <row r="8543" spans="13:18" x14ac:dyDescent="0.25">
      <c r="M8543" s="57"/>
      <c r="O8543" s="57"/>
      <c r="P8543" s="56"/>
      <c r="Q8543" s="56"/>
      <c r="R8543" s="56"/>
    </row>
    <row r="8544" spans="13:18" x14ac:dyDescent="0.25">
      <c r="M8544" s="57"/>
      <c r="O8544" s="57"/>
      <c r="P8544" s="56"/>
      <c r="Q8544" s="56"/>
      <c r="R8544" s="56"/>
    </row>
    <row r="8545" spans="13:18" x14ac:dyDescent="0.25">
      <c r="M8545" s="57"/>
      <c r="O8545" s="57"/>
      <c r="P8545" s="56"/>
      <c r="Q8545" s="56"/>
      <c r="R8545" s="56"/>
    </row>
    <row r="8546" spans="13:18" x14ac:dyDescent="0.25">
      <c r="M8546" s="57"/>
      <c r="O8546" s="57"/>
      <c r="P8546" s="56"/>
      <c r="Q8546" s="56"/>
      <c r="R8546" s="56"/>
    </row>
    <row r="8547" spans="13:18" x14ac:dyDescent="0.25">
      <c r="M8547" s="57"/>
      <c r="O8547" s="57"/>
      <c r="P8547" s="56"/>
      <c r="Q8547" s="56"/>
      <c r="R8547" s="56"/>
    </row>
    <row r="8548" spans="13:18" x14ac:dyDescent="0.25">
      <c r="M8548" s="57"/>
      <c r="O8548" s="57"/>
      <c r="P8548" s="56"/>
      <c r="Q8548" s="56"/>
      <c r="R8548" s="56"/>
    </row>
    <row r="8549" spans="13:18" x14ac:dyDescent="0.25">
      <c r="M8549" s="57"/>
      <c r="O8549" s="57"/>
      <c r="P8549" s="56"/>
      <c r="Q8549" s="56"/>
      <c r="R8549" s="56"/>
    </row>
    <row r="8550" spans="13:18" x14ac:dyDescent="0.25">
      <c r="M8550" s="57"/>
      <c r="O8550" s="57"/>
      <c r="P8550" s="56"/>
      <c r="Q8550" s="56"/>
      <c r="R8550" s="56"/>
    </row>
    <row r="8551" spans="13:18" x14ac:dyDescent="0.25">
      <c r="M8551" s="57"/>
      <c r="O8551" s="57"/>
      <c r="P8551" s="56"/>
      <c r="Q8551" s="56"/>
      <c r="R8551" s="56"/>
    </row>
    <row r="8552" spans="13:18" x14ac:dyDescent="0.25">
      <c r="M8552" s="57"/>
      <c r="O8552" s="57"/>
      <c r="P8552" s="56"/>
      <c r="Q8552" s="56"/>
      <c r="R8552" s="56"/>
    </row>
    <row r="8553" spans="13:18" x14ac:dyDescent="0.25">
      <c r="M8553" s="57"/>
      <c r="O8553" s="57"/>
      <c r="P8553" s="56"/>
      <c r="Q8553" s="56"/>
      <c r="R8553" s="56"/>
    </row>
    <row r="8554" spans="13:18" x14ac:dyDescent="0.25">
      <c r="M8554" s="57"/>
      <c r="O8554" s="57"/>
      <c r="P8554" s="56"/>
      <c r="Q8554" s="56"/>
      <c r="R8554" s="56"/>
    </row>
    <row r="8555" spans="13:18" x14ac:dyDescent="0.25">
      <c r="M8555" s="57"/>
      <c r="O8555" s="57"/>
      <c r="P8555" s="56"/>
      <c r="Q8555" s="56"/>
      <c r="R8555" s="56"/>
    </row>
    <row r="8556" spans="13:18" x14ac:dyDescent="0.25">
      <c r="M8556" s="57"/>
      <c r="O8556" s="57"/>
      <c r="P8556" s="56"/>
      <c r="Q8556" s="56"/>
      <c r="R8556" s="56"/>
    </row>
    <row r="8557" spans="13:18" x14ac:dyDescent="0.25">
      <c r="M8557" s="57"/>
      <c r="O8557" s="57"/>
      <c r="P8557" s="56"/>
      <c r="Q8557" s="56"/>
      <c r="R8557" s="56"/>
    </row>
    <row r="8558" spans="13:18" x14ac:dyDescent="0.25">
      <c r="M8558" s="57"/>
      <c r="O8558" s="57"/>
      <c r="P8558" s="56"/>
      <c r="Q8558" s="56"/>
      <c r="R8558" s="56"/>
    </row>
    <row r="8559" spans="13:18" x14ac:dyDescent="0.25">
      <c r="M8559" s="57"/>
      <c r="O8559" s="57"/>
      <c r="P8559" s="56"/>
      <c r="Q8559" s="56"/>
      <c r="R8559" s="56"/>
    </row>
    <row r="8560" spans="13:18" x14ac:dyDescent="0.25">
      <c r="M8560" s="57"/>
      <c r="O8560" s="57"/>
      <c r="P8560" s="56"/>
      <c r="Q8560" s="56"/>
      <c r="R8560" s="56"/>
    </row>
    <row r="8561" spans="13:18" x14ac:dyDescent="0.25">
      <c r="M8561" s="57"/>
      <c r="O8561" s="57"/>
      <c r="P8561" s="56"/>
      <c r="Q8561" s="56"/>
      <c r="R8561" s="56"/>
    </row>
    <row r="8562" spans="13:18" x14ac:dyDescent="0.25">
      <c r="M8562" s="57"/>
      <c r="O8562" s="57"/>
      <c r="P8562" s="56"/>
      <c r="Q8562" s="56"/>
      <c r="R8562" s="56"/>
    </row>
    <row r="8563" spans="13:18" x14ac:dyDescent="0.25">
      <c r="M8563" s="57"/>
      <c r="O8563" s="57"/>
      <c r="P8563" s="56"/>
      <c r="Q8563" s="56"/>
      <c r="R8563" s="56"/>
    </row>
    <row r="8564" spans="13:18" x14ac:dyDescent="0.25">
      <c r="M8564" s="57"/>
      <c r="O8564" s="57"/>
      <c r="P8564" s="56"/>
      <c r="Q8564" s="56"/>
      <c r="R8564" s="56"/>
    </row>
    <row r="8565" spans="13:18" x14ac:dyDescent="0.25">
      <c r="M8565" s="57"/>
      <c r="O8565" s="57"/>
      <c r="P8565" s="56"/>
      <c r="Q8565" s="56"/>
      <c r="R8565" s="56"/>
    </row>
    <row r="8566" spans="13:18" x14ac:dyDescent="0.25">
      <c r="M8566" s="57"/>
      <c r="O8566" s="57"/>
      <c r="P8566" s="56"/>
      <c r="Q8566" s="56"/>
      <c r="R8566" s="56"/>
    </row>
    <row r="8567" spans="13:18" x14ac:dyDescent="0.25">
      <c r="M8567" s="57"/>
      <c r="O8567" s="57"/>
      <c r="P8567" s="56"/>
      <c r="Q8567" s="56"/>
      <c r="R8567" s="56"/>
    </row>
    <row r="8568" spans="13:18" x14ac:dyDescent="0.25">
      <c r="M8568" s="57"/>
      <c r="O8568" s="57"/>
      <c r="P8568" s="56"/>
      <c r="Q8568" s="56"/>
      <c r="R8568" s="56"/>
    </row>
    <row r="8569" spans="13:18" x14ac:dyDescent="0.25">
      <c r="M8569" s="57"/>
      <c r="O8569" s="57"/>
      <c r="P8569" s="56"/>
      <c r="Q8569" s="56"/>
      <c r="R8569" s="56"/>
    </row>
    <row r="8570" spans="13:18" x14ac:dyDescent="0.25">
      <c r="M8570" s="57"/>
      <c r="O8570" s="57"/>
      <c r="P8570" s="56"/>
      <c r="Q8570" s="56"/>
      <c r="R8570" s="56"/>
    </row>
    <row r="8571" spans="13:18" x14ac:dyDescent="0.25">
      <c r="M8571" s="57"/>
      <c r="O8571" s="57"/>
      <c r="P8571" s="56"/>
      <c r="Q8571" s="56"/>
      <c r="R8571" s="56"/>
    </row>
    <row r="8572" spans="13:18" x14ac:dyDescent="0.25">
      <c r="M8572" s="57"/>
      <c r="O8572" s="57"/>
      <c r="P8572" s="56"/>
      <c r="Q8572" s="56"/>
      <c r="R8572" s="56"/>
    </row>
    <row r="8573" spans="13:18" x14ac:dyDescent="0.25">
      <c r="M8573" s="57"/>
      <c r="O8573" s="57"/>
      <c r="P8573" s="56"/>
      <c r="Q8573" s="56"/>
      <c r="R8573" s="56"/>
    </row>
    <row r="8574" spans="13:18" x14ac:dyDescent="0.25">
      <c r="M8574" s="57"/>
      <c r="O8574" s="57"/>
      <c r="P8574" s="56"/>
      <c r="Q8574" s="56"/>
      <c r="R8574" s="56"/>
    </row>
    <row r="8575" spans="13:18" x14ac:dyDescent="0.25">
      <c r="M8575" s="57"/>
      <c r="O8575" s="57"/>
      <c r="P8575" s="56"/>
      <c r="Q8575" s="56"/>
      <c r="R8575" s="56"/>
    </row>
    <row r="8576" spans="13:18" x14ac:dyDescent="0.25">
      <c r="M8576" s="57"/>
      <c r="O8576" s="57"/>
      <c r="P8576" s="56"/>
      <c r="Q8576" s="56"/>
      <c r="R8576" s="56"/>
    </row>
    <row r="8577" spans="13:18" x14ac:dyDescent="0.25">
      <c r="M8577" s="57"/>
      <c r="O8577" s="57"/>
      <c r="P8577" s="56"/>
      <c r="Q8577" s="56"/>
      <c r="R8577" s="56"/>
    </row>
    <row r="8578" spans="13:18" x14ac:dyDescent="0.25">
      <c r="M8578" s="57"/>
      <c r="O8578" s="57"/>
      <c r="P8578" s="56"/>
      <c r="Q8578" s="56"/>
      <c r="R8578" s="56"/>
    </row>
    <row r="8579" spans="13:18" x14ac:dyDescent="0.25">
      <c r="M8579" s="57"/>
      <c r="O8579" s="57"/>
      <c r="P8579" s="56"/>
      <c r="Q8579" s="56"/>
      <c r="R8579" s="56"/>
    </row>
    <row r="8580" spans="13:18" x14ac:dyDescent="0.25">
      <c r="M8580" s="57"/>
      <c r="O8580" s="57"/>
      <c r="P8580" s="56"/>
      <c r="Q8580" s="56"/>
      <c r="R8580" s="56"/>
    </row>
    <row r="8581" spans="13:18" x14ac:dyDescent="0.25">
      <c r="M8581" s="57"/>
      <c r="O8581" s="57"/>
      <c r="P8581" s="56"/>
      <c r="Q8581" s="56"/>
      <c r="R8581" s="56"/>
    </row>
    <row r="8582" spans="13:18" x14ac:dyDescent="0.25">
      <c r="M8582" s="57"/>
      <c r="O8582" s="57"/>
      <c r="P8582" s="56"/>
      <c r="Q8582" s="56"/>
      <c r="R8582" s="56"/>
    </row>
    <row r="8583" spans="13:18" x14ac:dyDescent="0.25">
      <c r="M8583" s="57"/>
      <c r="O8583" s="57"/>
      <c r="P8583" s="56"/>
      <c r="Q8583" s="56"/>
      <c r="R8583" s="56"/>
    </row>
    <row r="8584" spans="13:18" x14ac:dyDescent="0.25">
      <c r="M8584" s="57"/>
      <c r="O8584" s="57"/>
      <c r="P8584" s="56"/>
      <c r="Q8584" s="56"/>
      <c r="R8584" s="56"/>
    </row>
    <row r="8585" spans="13:18" x14ac:dyDescent="0.25">
      <c r="M8585" s="57"/>
      <c r="O8585" s="57"/>
      <c r="P8585" s="56"/>
      <c r="Q8585" s="56"/>
      <c r="R8585" s="56"/>
    </row>
    <row r="8586" spans="13:18" x14ac:dyDescent="0.25">
      <c r="M8586" s="57"/>
      <c r="O8586" s="57"/>
      <c r="P8586" s="56"/>
      <c r="Q8586" s="56"/>
      <c r="R8586" s="56"/>
    </row>
    <row r="8587" spans="13:18" x14ac:dyDescent="0.25">
      <c r="M8587" s="57"/>
      <c r="O8587" s="57"/>
      <c r="P8587" s="56"/>
      <c r="Q8587" s="56"/>
      <c r="R8587" s="56"/>
    </row>
    <row r="8588" spans="13:18" x14ac:dyDescent="0.25">
      <c r="M8588" s="57"/>
      <c r="O8588" s="57"/>
      <c r="P8588" s="56"/>
      <c r="Q8588" s="56"/>
      <c r="R8588" s="56"/>
    </row>
    <row r="8589" spans="13:18" x14ac:dyDescent="0.25">
      <c r="M8589" s="57"/>
      <c r="O8589" s="57"/>
      <c r="P8589" s="56"/>
      <c r="Q8589" s="56"/>
      <c r="R8589" s="56"/>
    </row>
    <row r="8590" spans="13:18" x14ac:dyDescent="0.25">
      <c r="M8590" s="57"/>
      <c r="O8590" s="57"/>
      <c r="P8590" s="56"/>
      <c r="Q8590" s="56"/>
      <c r="R8590" s="56"/>
    </row>
    <row r="8591" spans="13:18" x14ac:dyDescent="0.25">
      <c r="M8591" s="57"/>
      <c r="O8591" s="57"/>
      <c r="P8591" s="56"/>
      <c r="Q8591" s="56"/>
      <c r="R8591" s="56"/>
    </row>
    <row r="8592" spans="13:18" x14ac:dyDescent="0.25">
      <c r="M8592" s="57"/>
      <c r="O8592" s="57"/>
      <c r="P8592" s="56"/>
      <c r="Q8592" s="56"/>
      <c r="R8592" s="56"/>
    </row>
    <row r="8593" spans="13:18" x14ac:dyDescent="0.25">
      <c r="M8593" s="57"/>
      <c r="O8593" s="57"/>
      <c r="P8593" s="56"/>
      <c r="Q8593" s="56"/>
      <c r="R8593" s="56"/>
    </row>
    <row r="8594" spans="13:18" x14ac:dyDescent="0.25">
      <c r="M8594" s="57"/>
      <c r="O8594" s="57"/>
      <c r="P8594" s="56"/>
      <c r="Q8594" s="56"/>
      <c r="R8594" s="56"/>
    </row>
    <row r="8595" spans="13:18" x14ac:dyDescent="0.25">
      <c r="M8595" s="57"/>
      <c r="O8595" s="57"/>
      <c r="P8595" s="56"/>
      <c r="Q8595" s="56"/>
      <c r="R8595" s="56"/>
    </row>
    <row r="8596" spans="13:18" x14ac:dyDescent="0.25">
      <c r="M8596" s="57"/>
      <c r="O8596" s="57"/>
      <c r="P8596" s="56"/>
      <c r="Q8596" s="56"/>
      <c r="R8596" s="56"/>
    </row>
    <row r="8597" spans="13:18" x14ac:dyDescent="0.25">
      <c r="M8597" s="57"/>
      <c r="O8597" s="57"/>
      <c r="P8597" s="56"/>
      <c r="Q8597" s="56"/>
      <c r="R8597" s="56"/>
    </row>
    <row r="8598" spans="13:18" x14ac:dyDescent="0.25">
      <c r="M8598" s="57"/>
      <c r="O8598" s="57"/>
      <c r="P8598" s="56"/>
      <c r="Q8598" s="56"/>
      <c r="R8598" s="56"/>
    </row>
    <row r="8599" spans="13:18" x14ac:dyDescent="0.25">
      <c r="M8599" s="57"/>
      <c r="O8599" s="57"/>
      <c r="P8599" s="56"/>
      <c r="Q8599" s="56"/>
      <c r="R8599" s="56"/>
    </row>
    <row r="8600" spans="13:18" x14ac:dyDescent="0.25">
      <c r="M8600" s="57"/>
      <c r="O8600" s="57"/>
      <c r="P8600" s="56"/>
      <c r="Q8600" s="56"/>
      <c r="R8600" s="56"/>
    </row>
    <row r="8601" spans="13:18" x14ac:dyDescent="0.25">
      <c r="M8601" s="57"/>
      <c r="O8601" s="57"/>
      <c r="P8601" s="56"/>
      <c r="Q8601" s="56"/>
      <c r="R8601" s="56"/>
    </row>
    <row r="8602" spans="13:18" x14ac:dyDescent="0.25">
      <c r="M8602" s="57"/>
      <c r="O8602" s="57"/>
      <c r="P8602" s="56"/>
      <c r="Q8602" s="56"/>
      <c r="R8602" s="56"/>
    </row>
    <row r="8603" spans="13:18" x14ac:dyDescent="0.25">
      <c r="M8603" s="57"/>
      <c r="O8603" s="57"/>
      <c r="P8603" s="56"/>
      <c r="Q8603" s="56"/>
      <c r="R8603" s="56"/>
    </row>
    <row r="8604" spans="13:18" x14ac:dyDescent="0.25">
      <c r="M8604" s="57"/>
      <c r="O8604" s="57"/>
      <c r="P8604" s="56"/>
      <c r="Q8604" s="56"/>
      <c r="R8604" s="56"/>
    </row>
    <row r="8605" spans="13:18" x14ac:dyDescent="0.25">
      <c r="M8605" s="57"/>
      <c r="O8605" s="57"/>
      <c r="P8605" s="56"/>
      <c r="Q8605" s="56"/>
      <c r="R8605" s="56"/>
    </row>
    <row r="8606" spans="13:18" x14ac:dyDescent="0.25">
      <c r="M8606" s="57"/>
      <c r="O8606" s="57"/>
      <c r="P8606" s="56"/>
      <c r="Q8606" s="56"/>
      <c r="R8606" s="56"/>
    </row>
    <row r="8607" spans="13:18" x14ac:dyDescent="0.25">
      <c r="M8607" s="57"/>
      <c r="O8607" s="57"/>
      <c r="P8607" s="56"/>
      <c r="Q8607" s="56"/>
      <c r="R8607" s="56"/>
    </row>
    <row r="8608" spans="13:18" x14ac:dyDescent="0.25">
      <c r="M8608" s="57"/>
      <c r="O8608" s="57"/>
      <c r="P8608" s="56"/>
      <c r="Q8608" s="56"/>
      <c r="R8608" s="56"/>
    </row>
    <row r="8609" spans="13:18" x14ac:dyDescent="0.25">
      <c r="M8609" s="57"/>
      <c r="O8609" s="57"/>
      <c r="P8609" s="56"/>
      <c r="Q8609" s="56"/>
      <c r="R8609" s="56"/>
    </row>
    <row r="8610" spans="13:18" x14ac:dyDescent="0.25">
      <c r="M8610" s="57"/>
      <c r="O8610" s="57"/>
      <c r="P8610" s="56"/>
      <c r="Q8610" s="56"/>
      <c r="R8610" s="56"/>
    </row>
    <row r="8611" spans="13:18" x14ac:dyDescent="0.25">
      <c r="M8611" s="57"/>
      <c r="O8611" s="57"/>
      <c r="P8611" s="56"/>
      <c r="Q8611" s="56"/>
      <c r="R8611" s="56"/>
    </row>
    <row r="8612" spans="13:18" x14ac:dyDescent="0.25">
      <c r="M8612" s="57"/>
      <c r="O8612" s="57"/>
      <c r="P8612" s="56"/>
      <c r="Q8612" s="56"/>
      <c r="R8612" s="56"/>
    </row>
    <row r="8613" spans="13:18" x14ac:dyDescent="0.25">
      <c r="M8613" s="57"/>
      <c r="O8613" s="57"/>
      <c r="P8613" s="56"/>
      <c r="Q8613" s="56"/>
      <c r="R8613" s="56"/>
    </row>
    <row r="8614" spans="13:18" x14ac:dyDescent="0.25">
      <c r="M8614" s="57"/>
      <c r="O8614" s="57"/>
      <c r="P8614" s="56"/>
      <c r="Q8614" s="56"/>
      <c r="R8614" s="56"/>
    </row>
    <row r="8615" spans="13:18" x14ac:dyDescent="0.25">
      <c r="M8615" s="57"/>
      <c r="O8615" s="57"/>
      <c r="P8615" s="56"/>
      <c r="Q8615" s="56"/>
      <c r="R8615" s="56"/>
    </row>
    <row r="8616" spans="13:18" x14ac:dyDescent="0.25">
      <c r="M8616" s="57"/>
      <c r="O8616" s="57"/>
      <c r="P8616" s="56"/>
      <c r="Q8616" s="56"/>
      <c r="R8616" s="56"/>
    </row>
    <row r="8617" spans="13:18" x14ac:dyDescent="0.25">
      <c r="M8617" s="57"/>
      <c r="O8617" s="57"/>
      <c r="P8617" s="56"/>
      <c r="Q8617" s="56"/>
      <c r="R8617" s="56"/>
    </row>
    <row r="8618" spans="13:18" x14ac:dyDescent="0.25">
      <c r="M8618" s="57"/>
      <c r="O8618" s="57"/>
      <c r="P8618" s="56"/>
      <c r="Q8618" s="56"/>
      <c r="R8618" s="56"/>
    </row>
    <row r="8619" spans="13:18" x14ac:dyDescent="0.25">
      <c r="M8619" s="57"/>
      <c r="O8619" s="57"/>
      <c r="P8619" s="56"/>
      <c r="Q8619" s="56"/>
      <c r="R8619" s="56"/>
    </row>
    <row r="8620" spans="13:18" x14ac:dyDescent="0.25">
      <c r="M8620" s="57"/>
      <c r="O8620" s="57"/>
      <c r="P8620" s="56"/>
      <c r="Q8620" s="56"/>
      <c r="R8620" s="56"/>
    </row>
    <row r="8621" spans="13:18" x14ac:dyDescent="0.25">
      <c r="M8621" s="57"/>
      <c r="O8621" s="57"/>
      <c r="P8621" s="56"/>
      <c r="Q8621" s="56"/>
      <c r="R8621" s="56"/>
    </row>
    <row r="8622" spans="13:18" x14ac:dyDescent="0.25">
      <c r="M8622" s="57"/>
      <c r="O8622" s="57"/>
      <c r="P8622" s="56"/>
      <c r="Q8622" s="56"/>
      <c r="R8622" s="56"/>
    </row>
    <row r="8623" spans="13:18" x14ac:dyDescent="0.25">
      <c r="M8623" s="57"/>
      <c r="O8623" s="57"/>
      <c r="P8623" s="56"/>
      <c r="Q8623" s="56"/>
      <c r="R8623" s="56"/>
    </row>
    <row r="8624" spans="13:18" x14ac:dyDescent="0.25">
      <c r="M8624" s="57"/>
      <c r="O8624" s="57"/>
      <c r="P8624" s="56"/>
      <c r="Q8624" s="56"/>
      <c r="R8624" s="56"/>
    </row>
    <row r="8625" spans="13:18" x14ac:dyDescent="0.25">
      <c r="M8625" s="57"/>
      <c r="O8625" s="57"/>
      <c r="P8625" s="56"/>
      <c r="Q8625" s="56"/>
      <c r="R8625" s="56"/>
    </row>
    <row r="8626" spans="13:18" x14ac:dyDescent="0.25">
      <c r="M8626" s="57"/>
      <c r="O8626" s="57"/>
      <c r="P8626" s="56"/>
      <c r="Q8626" s="56"/>
      <c r="R8626" s="56"/>
    </row>
    <row r="8627" spans="13:18" x14ac:dyDescent="0.25">
      <c r="M8627" s="57"/>
      <c r="O8627" s="57"/>
      <c r="P8627" s="56"/>
      <c r="Q8627" s="56"/>
      <c r="R8627" s="56"/>
    </row>
    <row r="8628" spans="13:18" x14ac:dyDescent="0.25">
      <c r="M8628" s="57"/>
      <c r="O8628" s="57"/>
      <c r="P8628" s="56"/>
      <c r="Q8628" s="56"/>
      <c r="R8628" s="56"/>
    </row>
    <row r="8629" spans="13:18" x14ac:dyDescent="0.25">
      <c r="M8629" s="57"/>
      <c r="O8629" s="57"/>
      <c r="P8629" s="56"/>
      <c r="Q8629" s="56"/>
      <c r="R8629" s="56"/>
    </row>
    <row r="8630" spans="13:18" x14ac:dyDescent="0.25">
      <c r="M8630" s="57"/>
      <c r="O8630" s="57"/>
      <c r="P8630" s="56"/>
      <c r="Q8630" s="56"/>
      <c r="R8630" s="56"/>
    </row>
    <row r="8631" spans="13:18" x14ac:dyDescent="0.25">
      <c r="M8631" s="57"/>
      <c r="O8631" s="57"/>
      <c r="P8631" s="56"/>
      <c r="Q8631" s="56"/>
      <c r="R8631" s="56"/>
    </row>
    <row r="8632" spans="13:18" x14ac:dyDescent="0.25">
      <c r="M8632" s="57"/>
      <c r="O8632" s="57"/>
      <c r="P8632" s="56"/>
      <c r="Q8632" s="56"/>
      <c r="R8632" s="56"/>
    </row>
    <row r="8633" spans="13:18" x14ac:dyDescent="0.25">
      <c r="M8633" s="57"/>
      <c r="O8633" s="57"/>
      <c r="P8633" s="56"/>
      <c r="Q8633" s="56"/>
      <c r="R8633" s="56"/>
    </row>
    <row r="8634" spans="13:18" x14ac:dyDescent="0.25">
      <c r="M8634" s="57"/>
      <c r="O8634" s="57"/>
      <c r="P8634" s="56"/>
      <c r="Q8634" s="56"/>
      <c r="R8634" s="56"/>
    </row>
    <row r="8635" spans="13:18" x14ac:dyDescent="0.25">
      <c r="M8635" s="57"/>
      <c r="O8635" s="57"/>
      <c r="P8635" s="56"/>
      <c r="Q8635" s="56"/>
      <c r="R8635" s="56"/>
    </row>
    <row r="8636" spans="13:18" x14ac:dyDescent="0.25">
      <c r="M8636" s="57"/>
      <c r="O8636" s="57"/>
      <c r="P8636" s="56"/>
      <c r="Q8636" s="56"/>
      <c r="R8636" s="56"/>
    </row>
    <row r="8637" spans="13:18" x14ac:dyDescent="0.25">
      <c r="M8637" s="57"/>
      <c r="O8637" s="57"/>
      <c r="P8637" s="56"/>
      <c r="Q8637" s="56"/>
      <c r="R8637" s="56"/>
    </row>
    <row r="8638" spans="13:18" x14ac:dyDescent="0.25">
      <c r="M8638" s="57"/>
      <c r="O8638" s="57"/>
      <c r="P8638" s="56"/>
      <c r="Q8638" s="56"/>
      <c r="R8638" s="56"/>
    </row>
    <row r="8639" spans="13:18" x14ac:dyDescent="0.25">
      <c r="M8639" s="57"/>
      <c r="O8639" s="57"/>
      <c r="P8639" s="56"/>
      <c r="Q8639" s="56"/>
      <c r="R8639" s="56"/>
    </row>
    <row r="8640" spans="13:18" x14ac:dyDescent="0.25">
      <c r="M8640" s="57"/>
      <c r="O8640" s="57"/>
      <c r="P8640" s="56"/>
      <c r="Q8640" s="56"/>
      <c r="R8640" s="56"/>
    </row>
    <row r="8641" spans="13:18" x14ac:dyDescent="0.25">
      <c r="M8641" s="57"/>
      <c r="O8641" s="57"/>
      <c r="P8641" s="56"/>
      <c r="Q8641" s="56"/>
      <c r="R8641" s="56"/>
    </row>
    <row r="8642" spans="13:18" x14ac:dyDescent="0.25">
      <c r="M8642" s="57"/>
      <c r="O8642" s="57"/>
      <c r="P8642" s="56"/>
      <c r="Q8642" s="56"/>
      <c r="R8642" s="56"/>
    </row>
    <row r="8643" spans="13:18" x14ac:dyDescent="0.25">
      <c r="M8643" s="57"/>
      <c r="O8643" s="57"/>
      <c r="P8643" s="56"/>
      <c r="Q8643" s="56"/>
      <c r="R8643" s="56"/>
    </row>
    <row r="8644" spans="13:18" x14ac:dyDescent="0.25">
      <c r="M8644" s="57"/>
      <c r="O8644" s="57"/>
      <c r="P8644" s="56"/>
      <c r="Q8644" s="56"/>
      <c r="R8644" s="56"/>
    </row>
    <row r="8645" spans="13:18" x14ac:dyDescent="0.25">
      <c r="M8645" s="57"/>
      <c r="O8645" s="57"/>
      <c r="P8645" s="56"/>
      <c r="Q8645" s="56"/>
      <c r="R8645" s="56"/>
    </row>
    <row r="8646" spans="13:18" x14ac:dyDescent="0.25">
      <c r="M8646" s="57"/>
      <c r="O8646" s="57"/>
      <c r="P8646" s="56"/>
      <c r="Q8646" s="56"/>
      <c r="R8646" s="56"/>
    </row>
    <row r="8647" spans="13:18" x14ac:dyDescent="0.25">
      <c r="M8647" s="57"/>
      <c r="O8647" s="57"/>
      <c r="P8647" s="56"/>
      <c r="Q8647" s="56"/>
      <c r="R8647" s="56"/>
    </row>
    <row r="8648" spans="13:18" x14ac:dyDescent="0.25">
      <c r="M8648" s="57"/>
      <c r="O8648" s="57"/>
      <c r="P8648" s="56"/>
      <c r="Q8648" s="56"/>
      <c r="R8648" s="56"/>
    </row>
    <row r="8649" spans="13:18" x14ac:dyDescent="0.25">
      <c r="M8649" s="57"/>
      <c r="O8649" s="57"/>
      <c r="P8649" s="56"/>
      <c r="Q8649" s="56"/>
      <c r="R8649" s="56"/>
    </row>
    <row r="8650" spans="13:18" x14ac:dyDescent="0.25">
      <c r="M8650" s="57"/>
      <c r="O8650" s="57"/>
      <c r="P8650" s="56"/>
      <c r="Q8650" s="56"/>
      <c r="R8650" s="56"/>
    </row>
    <row r="8651" spans="13:18" x14ac:dyDescent="0.25">
      <c r="M8651" s="57"/>
      <c r="O8651" s="57"/>
      <c r="P8651" s="56"/>
      <c r="Q8651" s="56"/>
      <c r="R8651" s="56"/>
    </row>
    <row r="8652" spans="13:18" x14ac:dyDescent="0.25">
      <c r="M8652" s="57"/>
      <c r="O8652" s="57"/>
      <c r="P8652" s="56"/>
      <c r="Q8652" s="56"/>
      <c r="R8652" s="56"/>
    </row>
    <row r="8653" spans="13:18" x14ac:dyDescent="0.25">
      <c r="M8653" s="57"/>
      <c r="O8653" s="57"/>
      <c r="P8653" s="56"/>
      <c r="Q8653" s="56"/>
      <c r="R8653" s="56"/>
    </row>
    <row r="8654" spans="13:18" x14ac:dyDescent="0.25">
      <c r="M8654" s="57"/>
      <c r="O8654" s="57"/>
      <c r="P8654" s="56"/>
      <c r="Q8654" s="56"/>
      <c r="R8654" s="56"/>
    </row>
    <row r="8655" spans="13:18" x14ac:dyDescent="0.25">
      <c r="M8655" s="57"/>
      <c r="O8655" s="57"/>
      <c r="P8655" s="56"/>
      <c r="Q8655" s="56"/>
      <c r="R8655" s="56"/>
    </row>
    <row r="8656" spans="13:18" x14ac:dyDescent="0.25">
      <c r="M8656" s="57"/>
      <c r="O8656" s="57"/>
      <c r="P8656" s="56"/>
      <c r="Q8656" s="56"/>
      <c r="R8656" s="56"/>
    </row>
    <row r="8657" spans="13:18" x14ac:dyDescent="0.25">
      <c r="M8657" s="57"/>
      <c r="O8657" s="57"/>
      <c r="P8657" s="56"/>
      <c r="Q8657" s="56"/>
      <c r="R8657" s="56"/>
    </row>
    <row r="8658" spans="13:18" x14ac:dyDescent="0.25">
      <c r="M8658" s="57"/>
      <c r="O8658" s="57"/>
      <c r="P8658" s="56"/>
      <c r="Q8658" s="56"/>
      <c r="R8658" s="56"/>
    </row>
    <row r="8659" spans="13:18" x14ac:dyDescent="0.25">
      <c r="M8659" s="57"/>
      <c r="O8659" s="57"/>
      <c r="P8659" s="56"/>
      <c r="Q8659" s="56"/>
      <c r="R8659" s="56"/>
    </row>
    <row r="8660" spans="13:18" x14ac:dyDescent="0.25">
      <c r="M8660" s="57"/>
      <c r="O8660" s="57"/>
      <c r="P8660" s="56"/>
      <c r="Q8660" s="56"/>
      <c r="R8660" s="56"/>
    </row>
    <row r="8661" spans="13:18" x14ac:dyDescent="0.25">
      <c r="M8661" s="57"/>
      <c r="O8661" s="57"/>
      <c r="P8661" s="56"/>
      <c r="Q8661" s="56"/>
      <c r="R8661" s="56"/>
    </row>
    <row r="8662" spans="13:18" x14ac:dyDescent="0.25">
      <c r="M8662" s="57"/>
      <c r="O8662" s="57"/>
      <c r="P8662" s="56"/>
      <c r="Q8662" s="56"/>
      <c r="R8662" s="56"/>
    </row>
    <row r="8663" spans="13:18" x14ac:dyDescent="0.25">
      <c r="M8663" s="57"/>
      <c r="O8663" s="57"/>
      <c r="P8663" s="56"/>
      <c r="Q8663" s="56"/>
      <c r="R8663" s="56"/>
    </row>
    <row r="8664" spans="13:18" x14ac:dyDescent="0.25">
      <c r="M8664" s="57"/>
      <c r="O8664" s="57"/>
      <c r="P8664" s="56"/>
      <c r="Q8664" s="56"/>
      <c r="R8664" s="56"/>
    </row>
    <row r="8665" spans="13:18" x14ac:dyDescent="0.25">
      <c r="M8665" s="57"/>
      <c r="O8665" s="57"/>
      <c r="P8665" s="56"/>
      <c r="Q8665" s="56"/>
      <c r="R8665" s="56"/>
    </row>
    <row r="8666" spans="13:18" x14ac:dyDescent="0.25">
      <c r="M8666" s="57"/>
      <c r="O8666" s="57"/>
      <c r="P8666" s="56"/>
      <c r="Q8666" s="56"/>
      <c r="R8666" s="56"/>
    </row>
    <row r="8667" spans="13:18" x14ac:dyDescent="0.25">
      <c r="M8667" s="57"/>
      <c r="O8667" s="57"/>
      <c r="P8667" s="56"/>
      <c r="Q8667" s="56"/>
      <c r="R8667" s="56"/>
    </row>
    <row r="8668" spans="13:18" x14ac:dyDescent="0.25">
      <c r="M8668" s="57"/>
      <c r="O8668" s="57"/>
      <c r="P8668" s="56"/>
      <c r="Q8668" s="56"/>
      <c r="R8668" s="56"/>
    </row>
    <row r="8669" spans="13:18" x14ac:dyDescent="0.25">
      <c r="M8669" s="57"/>
      <c r="O8669" s="57"/>
      <c r="P8669" s="56"/>
      <c r="Q8669" s="56"/>
      <c r="R8669" s="56"/>
    </row>
    <row r="8670" spans="13:18" x14ac:dyDescent="0.25">
      <c r="M8670" s="57"/>
      <c r="O8670" s="57"/>
      <c r="P8670" s="56"/>
      <c r="Q8670" s="56"/>
      <c r="R8670" s="56"/>
    </row>
    <row r="8671" spans="13:18" x14ac:dyDescent="0.25">
      <c r="M8671" s="57"/>
      <c r="O8671" s="57"/>
      <c r="P8671" s="56"/>
      <c r="Q8671" s="56"/>
      <c r="R8671" s="56"/>
    </row>
    <row r="8672" spans="13:18" x14ac:dyDescent="0.25">
      <c r="M8672" s="57"/>
      <c r="O8672" s="57"/>
      <c r="P8672" s="56"/>
      <c r="Q8672" s="56"/>
      <c r="R8672" s="56"/>
    </row>
    <row r="8673" spans="13:18" x14ac:dyDescent="0.25">
      <c r="M8673" s="57"/>
      <c r="O8673" s="57"/>
      <c r="P8673" s="56"/>
      <c r="Q8673" s="56"/>
      <c r="R8673" s="56"/>
    </row>
    <row r="8674" spans="13:18" x14ac:dyDescent="0.25">
      <c r="M8674" s="57"/>
      <c r="O8674" s="57"/>
      <c r="P8674" s="56"/>
      <c r="Q8674" s="56"/>
      <c r="R8674" s="56"/>
    </row>
    <row r="8675" spans="13:18" x14ac:dyDescent="0.25">
      <c r="M8675" s="57"/>
      <c r="O8675" s="57"/>
      <c r="P8675" s="56"/>
      <c r="Q8675" s="56"/>
      <c r="R8675" s="56"/>
    </row>
    <row r="8676" spans="13:18" x14ac:dyDescent="0.25">
      <c r="M8676" s="57"/>
      <c r="O8676" s="57"/>
      <c r="P8676" s="56"/>
      <c r="Q8676" s="56"/>
      <c r="R8676" s="56"/>
    </row>
    <row r="8677" spans="13:18" x14ac:dyDescent="0.25">
      <c r="M8677" s="57"/>
      <c r="O8677" s="57"/>
      <c r="P8677" s="56"/>
      <c r="Q8677" s="56"/>
      <c r="R8677" s="56"/>
    </row>
    <row r="8678" spans="13:18" x14ac:dyDescent="0.25">
      <c r="M8678" s="57"/>
      <c r="O8678" s="57"/>
      <c r="P8678" s="56"/>
      <c r="Q8678" s="56"/>
      <c r="R8678" s="56"/>
    </row>
    <row r="8679" spans="13:18" x14ac:dyDescent="0.25">
      <c r="M8679" s="57"/>
      <c r="O8679" s="57"/>
      <c r="P8679" s="56"/>
      <c r="Q8679" s="56"/>
      <c r="R8679" s="56"/>
    </row>
    <row r="8680" spans="13:18" x14ac:dyDescent="0.25">
      <c r="M8680" s="57"/>
      <c r="O8680" s="57"/>
      <c r="P8680" s="56"/>
      <c r="Q8680" s="56"/>
      <c r="R8680" s="56"/>
    </row>
    <row r="8681" spans="13:18" x14ac:dyDescent="0.25">
      <c r="M8681" s="57"/>
      <c r="O8681" s="57"/>
      <c r="P8681" s="56"/>
      <c r="Q8681" s="56"/>
      <c r="R8681" s="56"/>
    </row>
    <row r="8682" spans="13:18" x14ac:dyDescent="0.25">
      <c r="M8682" s="57"/>
      <c r="O8682" s="57"/>
      <c r="P8682" s="56"/>
      <c r="Q8682" s="56"/>
      <c r="R8682" s="56"/>
    </row>
    <row r="8683" spans="13:18" x14ac:dyDescent="0.25">
      <c r="M8683" s="57"/>
      <c r="O8683" s="57"/>
      <c r="P8683" s="56"/>
      <c r="Q8683" s="56"/>
      <c r="R8683" s="56"/>
    </row>
    <row r="8684" spans="13:18" x14ac:dyDescent="0.25">
      <c r="M8684" s="57"/>
      <c r="O8684" s="57"/>
      <c r="P8684" s="56"/>
      <c r="Q8684" s="56"/>
      <c r="R8684" s="56"/>
    </row>
    <row r="8685" spans="13:18" x14ac:dyDescent="0.25">
      <c r="M8685" s="57"/>
      <c r="O8685" s="57"/>
      <c r="P8685" s="56"/>
      <c r="Q8685" s="56"/>
      <c r="R8685" s="56"/>
    </row>
    <row r="8686" spans="13:18" x14ac:dyDescent="0.25">
      <c r="M8686" s="57"/>
      <c r="O8686" s="57"/>
      <c r="P8686" s="56"/>
      <c r="Q8686" s="56"/>
      <c r="R8686" s="56"/>
    </row>
    <row r="8687" spans="13:18" x14ac:dyDescent="0.25">
      <c r="M8687" s="57"/>
      <c r="O8687" s="57"/>
      <c r="P8687" s="56"/>
      <c r="Q8687" s="56"/>
      <c r="R8687" s="56"/>
    </row>
    <row r="8688" spans="13:18" x14ac:dyDescent="0.25">
      <c r="M8688" s="57"/>
      <c r="O8688" s="57"/>
      <c r="P8688" s="56"/>
      <c r="Q8688" s="56"/>
      <c r="R8688" s="56"/>
    </row>
    <row r="8689" spans="13:18" x14ac:dyDescent="0.25">
      <c r="M8689" s="57"/>
      <c r="O8689" s="57"/>
      <c r="P8689" s="56"/>
      <c r="Q8689" s="56"/>
      <c r="R8689" s="56"/>
    </row>
    <row r="8690" spans="13:18" x14ac:dyDescent="0.25">
      <c r="M8690" s="57"/>
      <c r="O8690" s="57"/>
      <c r="P8690" s="56"/>
      <c r="Q8690" s="56"/>
      <c r="R8690" s="56"/>
    </row>
    <row r="8691" spans="13:18" x14ac:dyDescent="0.25">
      <c r="M8691" s="57"/>
      <c r="O8691" s="57"/>
      <c r="P8691" s="56"/>
      <c r="Q8691" s="56"/>
      <c r="R8691" s="56"/>
    </row>
    <row r="8692" spans="13:18" x14ac:dyDescent="0.25">
      <c r="M8692" s="57"/>
      <c r="O8692" s="57"/>
      <c r="P8692" s="56"/>
      <c r="Q8692" s="56"/>
      <c r="R8692" s="56"/>
    </row>
    <row r="8693" spans="13:18" x14ac:dyDescent="0.25">
      <c r="M8693" s="57"/>
      <c r="O8693" s="57"/>
      <c r="P8693" s="56"/>
      <c r="Q8693" s="56"/>
      <c r="R8693" s="56"/>
    </row>
    <row r="8694" spans="13:18" x14ac:dyDescent="0.25">
      <c r="M8694" s="57"/>
      <c r="O8694" s="57"/>
      <c r="P8694" s="56"/>
      <c r="Q8694" s="56"/>
      <c r="R8694" s="56"/>
    </row>
    <row r="8695" spans="13:18" x14ac:dyDescent="0.25">
      <c r="M8695" s="57"/>
      <c r="O8695" s="57"/>
      <c r="P8695" s="56"/>
      <c r="Q8695" s="56"/>
      <c r="R8695" s="56"/>
    </row>
    <row r="8696" spans="13:18" x14ac:dyDescent="0.25">
      <c r="M8696" s="57"/>
      <c r="O8696" s="57"/>
      <c r="P8696" s="56"/>
      <c r="Q8696" s="56"/>
      <c r="R8696" s="56"/>
    </row>
    <row r="8697" spans="13:18" x14ac:dyDescent="0.25">
      <c r="M8697" s="57"/>
      <c r="O8697" s="57"/>
      <c r="P8697" s="56"/>
      <c r="Q8697" s="56"/>
      <c r="R8697" s="56"/>
    </row>
    <row r="8698" spans="13:18" x14ac:dyDescent="0.25">
      <c r="M8698" s="57"/>
      <c r="O8698" s="57"/>
      <c r="P8698" s="56"/>
      <c r="Q8698" s="56"/>
      <c r="R8698" s="56"/>
    </row>
    <row r="8699" spans="13:18" x14ac:dyDescent="0.25">
      <c r="M8699" s="57"/>
      <c r="O8699" s="57"/>
      <c r="P8699" s="56"/>
      <c r="Q8699" s="56"/>
      <c r="R8699" s="56"/>
    </row>
    <row r="8700" spans="13:18" x14ac:dyDescent="0.25">
      <c r="M8700" s="57"/>
      <c r="O8700" s="57"/>
      <c r="P8700" s="56"/>
      <c r="Q8700" s="56"/>
      <c r="R8700" s="56"/>
    </row>
    <row r="8701" spans="13:18" x14ac:dyDescent="0.25">
      <c r="M8701" s="57"/>
      <c r="O8701" s="57"/>
      <c r="P8701" s="56"/>
      <c r="Q8701" s="56"/>
      <c r="R8701" s="56"/>
    </row>
    <row r="8702" spans="13:18" x14ac:dyDescent="0.25">
      <c r="M8702" s="57"/>
      <c r="O8702" s="57"/>
      <c r="P8702" s="56"/>
      <c r="Q8702" s="56"/>
      <c r="R8702" s="56"/>
    </row>
    <row r="8703" spans="13:18" x14ac:dyDescent="0.25">
      <c r="M8703" s="57"/>
      <c r="O8703" s="57"/>
      <c r="P8703" s="56"/>
      <c r="Q8703" s="56"/>
      <c r="R8703" s="56"/>
    </row>
    <row r="8704" spans="13:18" x14ac:dyDescent="0.25">
      <c r="M8704" s="57"/>
      <c r="O8704" s="57"/>
      <c r="P8704" s="56"/>
      <c r="Q8704" s="56"/>
      <c r="R8704" s="56"/>
    </row>
    <row r="8705" spans="13:18" x14ac:dyDescent="0.25">
      <c r="M8705" s="57"/>
      <c r="O8705" s="57"/>
      <c r="P8705" s="56"/>
      <c r="Q8705" s="56"/>
      <c r="R8705" s="56"/>
    </row>
    <row r="8706" spans="13:18" x14ac:dyDescent="0.25">
      <c r="M8706" s="57"/>
      <c r="O8706" s="57"/>
      <c r="P8706" s="56"/>
      <c r="Q8706" s="56"/>
      <c r="R8706" s="56"/>
    </row>
    <row r="8707" spans="13:18" x14ac:dyDescent="0.25">
      <c r="M8707" s="57"/>
      <c r="O8707" s="57"/>
      <c r="P8707" s="56"/>
      <c r="Q8707" s="56"/>
      <c r="R8707" s="56"/>
    </row>
    <row r="8708" spans="13:18" x14ac:dyDescent="0.25">
      <c r="M8708" s="57"/>
      <c r="O8708" s="57"/>
      <c r="P8708" s="56"/>
      <c r="Q8708" s="56"/>
      <c r="R8708" s="56"/>
    </row>
    <row r="8709" spans="13:18" x14ac:dyDescent="0.25">
      <c r="M8709" s="57"/>
      <c r="O8709" s="57"/>
      <c r="P8709" s="56"/>
      <c r="Q8709" s="56"/>
      <c r="R8709" s="56"/>
    </row>
    <row r="8710" spans="13:18" x14ac:dyDescent="0.25">
      <c r="M8710" s="57"/>
      <c r="O8710" s="57"/>
      <c r="P8710" s="56"/>
      <c r="Q8710" s="56"/>
      <c r="R8710" s="56"/>
    </row>
    <row r="8711" spans="13:18" x14ac:dyDescent="0.25">
      <c r="M8711" s="57"/>
      <c r="O8711" s="57"/>
      <c r="P8711" s="56"/>
      <c r="Q8711" s="56"/>
      <c r="R8711" s="56"/>
    </row>
    <row r="8712" spans="13:18" x14ac:dyDescent="0.25">
      <c r="M8712" s="57"/>
      <c r="O8712" s="57"/>
      <c r="P8712" s="56"/>
      <c r="Q8712" s="56"/>
      <c r="R8712" s="56"/>
    </row>
    <row r="8713" spans="13:18" x14ac:dyDescent="0.25">
      <c r="M8713" s="57"/>
      <c r="O8713" s="57"/>
      <c r="P8713" s="56"/>
      <c r="Q8713" s="56"/>
      <c r="R8713" s="56"/>
    </row>
    <row r="8714" spans="13:18" x14ac:dyDescent="0.25">
      <c r="M8714" s="57"/>
      <c r="O8714" s="57"/>
      <c r="P8714" s="56"/>
      <c r="Q8714" s="56"/>
      <c r="R8714" s="56"/>
    </row>
    <row r="8715" spans="13:18" x14ac:dyDescent="0.25">
      <c r="M8715" s="57"/>
      <c r="O8715" s="57"/>
      <c r="P8715" s="56"/>
      <c r="Q8715" s="56"/>
      <c r="R8715" s="56"/>
    </row>
    <row r="8716" spans="13:18" x14ac:dyDescent="0.25">
      <c r="M8716" s="57"/>
      <c r="O8716" s="57"/>
      <c r="P8716" s="56"/>
      <c r="Q8716" s="56"/>
      <c r="R8716" s="56"/>
    </row>
    <row r="8717" spans="13:18" x14ac:dyDescent="0.25">
      <c r="M8717" s="57"/>
      <c r="O8717" s="57"/>
      <c r="P8717" s="56"/>
      <c r="Q8717" s="56"/>
      <c r="R8717" s="56"/>
    </row>
    <row r="8718" spans="13:18" x14ac:dyDescent="0.25">
      <c r="M8718" s="57"/>
      <c r="O8718" s="57"/>
      <c r="P8718" s="56"/>
      <c r="Q8718" s="56"/>
      <c r="R8718" s="56"/>
    </row>
    <row r="8719" spans="13:18" x14ac:dyDescent="0.25">
      <c r="M8719" s="57"/>
      <c r="O8719" s="57"/>
      <c r="P8719" s="56"/>
      <c r="Q8719" s="56"/>
      <c r="R8719" s="56"/>
    </row>
    <row r="8720" spans="13:18" x14ac:dyDescent="0.25">
      <c r="M8720" s="57"/>
      <c r="O8720" s="57"/>
      <c r="P8720" s="56"/>
      <c r="Q8720" s="56"/>
      <c r="R8720" s="56"/>
    </row>
    <row r="8721" spans="13:18" x14ac:dyDescent="0.25">
      <c r="M8721" s="57"/>
      <c r="O8721" s="57"/>
      <c r="P8721" s="56"/>
      <c r="Q8721" s="56"/>
      <c r="R8721" s="56"/>
    </row>
    <row r="8722" spans="13:18" x14ac:dyDescent="0.25">
      <c r="M8722" s="57"/>
      <c r="O8722" s="57"/>
      <c r="P8722" s="56"/>
      <c r="Q8722" s="56"/>
      <c r="R8722" s="56"/>
    </row>
    <row r="8723" spans="13:18" x14ac:dyDescent="0.25">
      <c r="M8723" s="57"/>
      <c r="O8723" s="57"/>
      <c r="P8723" s="56"/>
      <c r="Q8723" s="56"/>
      <c r="R8723" s="56"/>
    </row>
    <row r="8724" spans="13:18" x14ac:dyDescent="0.25">
      <c r="M8724" s="57"/>
      <c r="O8724" s="57"/>
      <c r="P8724" s="56"/>
      <c r="Q8724" s="56"/>
      <c r="R8724" s="56"/>
    </row>
    <row r="8725" spans="13:18" x14ac:dyDescent="0.25">
      <c r="M8725" s="57"/>
      <c r="O8725" s="57"/>
      <c r="P8725" s="56"/>
      <c r="Q8725" s="56"/>
      <c r="R8725" s="56"/>
    </row>
    <row r="8726" spans="13:18" x14ac:dyDescent="0.25">
      <c r="M8726" s="57"/>
      <c r="O8726" s="57"/>
      <c r="P8726" s="56"/>
      <c r="Q8726" s="56"/>
      <c r="R8726" s="56"/>
    </row>
    <row r="8727" spans="13:18" x14ac:dyDescent="0.25">
      <c r="M8727" s="57"/>
      <c r="O8727" s="57"/>
      <c r="P8727" s="56"/>
      <c r="Q8727" s="56"/>
      <c r="R8727" s="56"/>
    </row>
    <row r="8728" spans="13:18" x14ac:dyDescent="0.25">
      <c r="M8728" s="57"/>
      <c r="O8728" s="57"/>
      <c r="P8728" s="56"/>
      <c r="Q8728" s="56"/>
      <c r="R8728" s="56"/>
    </row>
    <row r="8729" spans="13:18" x14ac:dyDescent="0.25">
      <c r="M8729" s="57"/>
      <c r="O8729" s="57"/>
      <c r="P8729" s="56"/>
      <c r="Q8729" s="56"/>
      <c r="R8729" s="56"/>
    </row>
    <row r="8730" spans="13:18" x14ac:dyDescent="0.25">
      <c r="M8730" s="57"/>
      <c r="O8730" s="57"/>
      <c r="P8730" s="56"/>
      <c r="Q8730" s="56"/>
      <c r="R8730" s="56"/>
    </row>
    <row r="8731" spans="13:18" x14ac:dyDescent="0.25">
      <c r="M8731" s="57"/>
      <c r="O8731" s="57"/>
      <c r="P8731" s="56"/>
      <c r="Q8731" s="56"/>
      <c r="R8731" s="56"/>
    </row>
    <row r="8732" spans="13:18" x14ac:dyDescent="0.25">
      <c r="M8732" s="57"/>
      <c r="O8732" s="57"/>
      <c r="P8732" s="56"/>
      <c r="Q8732" s="56"/>
      <c r="R8732" s="56"/>
    </row>
    <row r="8733" spans="13:18" x14ac:dyDescent="0.25">
      <c r="M8733" s="57"/>
      <c r="O8733" s="57"/>
      <c r="P8733" s="56"/>
      <c r="Q8733" s="56"/>
      <c r="R8733" s="56"/>
    </row>
    <row r="8734" spans="13:18" x14ac:dyDescent="0.25">
      <c r="M8734" s="57"/>
      <c r="O8734" s="57"/>
      <c r="P8734" s="56"/>
      <c r="Q8734" s="56"/>
      <c r="R8734" s="56"/>
    </row>
    <row r="8735" spans="13:18" x14ac:dyDescent="0.25">
      <c r="M8735" s="57"/>
      <c r="O8735" s="57"/>
      <c r="P8735" s="56"/>
      <c r="Q8735" s="56"/>
      <c r="R8735" s="56"/>
    </row>
    <row r="8736" spans="13:18" x14ac:dyDescent="0.25">
      <c r="M8736" s="57"/>
      <c r="O8736" s="57"/>
      <c r="P8736" s="56"/>
      <c r="Q8736" s="56"/>
      <c r="R8736" s="56"/>
    </row>
    <row r="8737" spans="13:18" x14ac:dyDescent="0.25">
      <c r="M8737" s="57"/>
      <c r="O8737" s="57"/>
      <c r="P8737" s="56"/>
      <c r="Q8737" s="56"/>
      <c r="R8737" s="56"/>
    </row>
    <row r="8738" spans="13:18" x14ac:dyDescent="0.25">
      <c r="M8738" s="57"/>
      <c r="O8738" s="57"/>
      <c r="P8738" s="56"/>
      <c r="Q8738" s="56"/>
      <c r="R8738" s="56"/>
    </row>
    <row r="8739" spans="13:18" x14ac:dyDescent="0.25">
      <c r="M8739" s="57"/>
      <c r="O8739" s="57"/>
      <c r="P8739" s="56"/>
      <c r="Q8739" s="56"/>
      <c r="R8739" s="56"/>
    </row>
    <row r="8740" spans="13:18" x14ac:dyDescent="0.25">
      <c r="M8740" s="57"/>
      <c r="O8740" s="57"/>
      <c r="P8740" s="56"/>
      <c r="Q8740" s="56"/>
      <c r="R8740" s="56"/>
    </row>
    <row r="8741" spans="13:18" x14ac:dyDescent="0.25">
      <c r="M8741" s="57"/>
      <c r="O8741" s="57"/>
      <c r="P8741" s="56"/>
      <c r="Q8741" s="56"/>
      <c r="R8741" s="56"/>
    </row>
    <row r="8742" spans="13:18" x14ac:dyDescent="0.25">
      <c r="M8742" s="57"/>
      <c r="O8742" s="57"/>
      <c r="P8742" s="56"/>
      <c r="Q8742" s="56"/>
      <c r="R8742" s="56"/>
    </row>
    <row r="8743" spans="13:18" x14ac:dyDescent="0.25">
      <c r="M8743" s="57"/>
      <c r="O8743" s="57"/>
      <c r="P8743" s="56"/>
      <c r="Q8743" s="56"/>
      <c r="R8743" s="56"/>
    </row>
    <row r="8744" spans="13:18" x14ac:dyDescent="0.25">
      <c r="M8744" s="57"/>
      <c r="O8744" s="57"/>
      <c r="P8744" s="56"/>
      <c r="Q8744" s="56"/>
      <c r="R8744" s="56"/>
    </row>
    <row r="8745" spans="13:18" x14ac:dyDescent="0.25">
      <c r="M8745" s="57"/>
      <c r="O8745" s="57"/>
      <c r="P8745" s="56"/>
      <c r="Q8745" s="56"/>
      <c r="R8745" s="56"/>
    </row>
    <row r="8746" spans="13:18" x14ac:dyDescent="0.25">
      <c r="M8746" s="57"/>
      <c r="O8746" s="57"/>
      <c r="P8746" s="56"/>
      <c r="Q8746" s="56"/>
      <c r="R8746" s="56"/>
    </row>
    <row r="8747" spans="13:18" x14ac:dyDescent="0.25">
      <c r="M8747" s="57"/>
      <c r="O8747" s="57"/>
      <c r="P8747" s="56"/>
      <c r="Q8747" s="56"/>
      <c r="R8747" s="56"/>
    </row>
    <row r="8748" spans="13:18" x14ac:dyDescent="0.25">
      <c r="M8748" s="57"/>
      <c r="O8748" s="57"/>
      <c r="P8748" s="56"/>
      <c r="Q8748" s="56"/>
      <c r="R8748" s="56"/>
    </row>
    <row r="8749" spans="13:18" x14ac:dyDescent="0.25">
      <c r="M8749" s="57"/>
      <c r="O8749" s="57"/>
      <c r="P8749" s="56"/>
      <c r="Q8749" s="56"/>
      <c r="R8749" s="56"/>
    </row>
    <row r="8750" spans="13:18" x14ac:dyDescent="0.25">
      <c r="M8750" s="57"/>
      <c r="O8750" s="57"/>
      <c r="P8750" s="56"/>
      <c r="Q8750" s="56"/>
      <c r="R8750" s="56"/>
    </row>
    <row r="8751" spans="13:18" x14ac:dyDescent="0.25">
      <c r="M8751" s="57"/>
      <c r="O8751" s="57"/>
      <c r="P8751" s="56"/>
      <c r="Q8751" s="56"/>
      <c r="R8751" s="56"/>
    </row>
    <row r="8752" spans="13:18" x14ac:dyDescent="0.25">
      <c r="M8752" s="57"/>
      <c r="O8752" s="57"/>
      <c r="P8752" s="56"/>
      <c r="Q8752" s="56"/>
      <c r="R8752" s="56"/>
    </row>
    <row r="8753" spans="13:18" x14ac:dyDescent="0.25">
      <c r="M8753" s="57"/>
      <c r="O8753" s="57"/>
      <c r="P8753" s="56"/>
      <c r="Q8753" s="56"/>
      <c r="R8753" s="56"/>
    </row>
    <row r="8754" spans="13:18" x14ac:dyDescent="0.25">
      <c r="M8754" s="57"/>
      <c r="O8754" s="57"/>
      <c r="P8754" s="56"/>
      <c r="Q8754" s="56"/>
      <c r="R8754" s="56"/>
    </row>
    <row r="8755" spans="13:18" x14ac:dyDescent="0.25">
      <c r="M8755" s="57"/>
      <c r="O8755" s="57"/>
      <c r="P8755" s="56"/>
      <c r="Q8755" s="56"/>
      <c r="R8755" s="56"/>
    </row>
    <row r="8756" spans="13:18" x14ac:dyDescent="0.25">
      <c r="M8756" s="57"/>
      <c r="O8756" s="57"/>
      <c r="P8756" s="56"/>
      <c r="Q8756" s="56"/>
      <c r="R8756" s="56"/>
    </row>
    <row r="8757" spans="13:18" x14ac:dyDescent="0.25">
      <c r="M8757" s="57"/>
      <c r="O8757" s="57"/>
      <c r="P8757" s="56"/>
      <c r="Q8757" s="56"/>
      <c r="R8757" s="56"/>
    </row>
    <row r="8758" spans="13:18" x14ac:dyDescent="0.25">
      <c r="M8758" s="57"/>
      <c r="O8758" s="57"/>
      <c r="P8758" s="56"/>
      <c r="Q8758" s="56"/>
      <c r="R8758" s="56"/>
    </row>
    <row r="8759" spans="13:18" x14ac:dyDescent="0.25">
      <c r="M8759" s="57"/>
      <c r="O8759" s="57"/>
      <c r="P8759" s="56"/>
      <c r="Q8759" s="56"/>
      <c r="R8759" s="56"/>
    </row>
    <row r="8760" spans="13:18" x14ac:dyDescent="0.25">
      <c r="M8760" s="57"/>
      <c r="O8760" s="57"/>
      <c r="P8760" s="56"/>
      <c r="Q8760" s="56"/>
      <c r="R8760" s="56"/>
    </row>
    <row r="8761" spans="13:18" x14ac:dyDescent="0.25">
      <c r="M8761" s="57"/>
      <c r="O8761" s="57"/>
      <c r="P8761" s="56"/>
      <c r="Q8761" s="56"/>
      <c r="R8761" s="56"/>
    </row>
    <row r="8762" spans="13:18" x14ac:dyDescent="0.25">
      <c r="M8762" s="57"/>
      <c r="O8762" s="57"/>
      <c r="P8762" s="56"/>
      <c r="Q8762" s="56"/>
      <c r="R8762" s="56"/>
    </row>
    <row r="8763" spans="13:18" x14ac:dyDescent="0.25">
      <c r="M8763" s="57"/>
      <c r="O8763" s="57"/>
      <c r="P8763" s="56"/>
      <c r="Q8763" s="56"/>
      <c r="R8763" s="56"/>
    </row>
    <row r="8764" spans="13:18" x14ac:dyDescent="0.25">
      <c r="M8764" s="57"/>
      <c r="O8764" s="57"/>
      <c r="P8764" s="56"/>
      <c r="Q8764" s="56"/>
      <c r="R8764" s="56"/>
    </row>
    <row r="8765" spans="13:18" x14ac:dyDescent="0.25">
      <c r="M8765" s="57"/>
      <c r="O8765" s="57"/>
      <c r="P8765" s="56"/>
      <c r="Q8765" s="56"/>
      <c r="R8765" s="56"/>
    </row>
    <row r="8766" spans="13:18" x14ac:dyDescent="0.25">
      <c r="M8766" s="57"/>
      <c r="O8766" s="57"/>
      <c r="P8766" s="56"/>
      <c r="Q8766" s="56"/>
      <c r="R8766" s="56"/>
    </row>
    <row r="8767" spans="13:18" x14ac:dyDescent="0.25">
      <c r="M8767" s="57"/>
      <c r="O8767" s="57"/>
      <c r="P8767" s="56"/>
      <c r="Q8767" s="56"/>
      <c r="R8767" s="56"/>
    </row>
    <row r="8768" spans="13:18" x14ac:dyDescent="0.25">
      <c r="M8768" s="57"/>
      <c r="O8768" s="57"/>
      <c r="P8768" s="56"/>
      <c r="Q8768" s="56"/>
      <c r="R8768" s="56"/>
    </row>
    <row r="8769" spans="13:18" x14ac:dyDescent="0.25">
      <c r="M8769" s="57"/>
      <c r="O8769" s="57"/>
      <c r="P8769" s="56"/>
      <c r="Q8769" s="56"/>
      <c r="R8769" s="56"/>
    </row>
    <row r="8770" spans="13:18" x14ac:dyDescent="0.25">
      <c r="M8770" s="57"/>
      <c r="O8770" s="57"/>
      <c r="P8770" s="56"/>
      <c r="Q8770" s="56"/>
      <c r="R8770" s="56"/>
    </row>
    <row r="8771" spans="13:18" x14ac:dyDescent="0.25">
      <c r="M8771" s="57"/>
      <c r="O8771" s="57"/>
      <c r="P8771" s="56"/>
      <c r="Q8771" s="56"/>
      <c r="R8771" s="56"/>
    </row>
    <row r="8772" spans="13:18" x14ac:dyDescent="0.25">
      <c r="M8772" s="57"/>
      <c r="O8772" s="57"/>
      <c r="P8772" s="56"/>
      <c r="Q8772" s="56"/>
      <c r="R8772" s="56"/>
    </row>
    <row r="8773" spans="13:18" x14ac:dyDescent="0.25">
      <c r="M8773" s="57"/>
      <c r="O8773" s="57"/>
      <c r="P8773" s="56"/>
      <c r="Q8773" s="56"/>
      <c r="R8773" s="56"/>
    </row>
    <row r="8774" spans="13:18" x14ac:dyDescent="0.25">
      <c r="M8774" s="57"/>
      <c r="O8774" s="57"/>
      <c r="P8774" s="56"/>
      <c r="Q8774" s="56"/>
      <c r="R8774" s="56"/>
    </row>
    <row r="8775" spans="13:18" x14ac:dyDescent="0.25">
      <c r="M8775" s="57"/>
      <c r="O8775" s="57"/>
      <c r="P8775" s="56"/>
      <c r="Q8775" s="56"/>
      <c r="R8775" s="56"/>
    </row>
    <row r="8776" spans="13:18" x14ac:dyDescent="0.25">
      <c r="M8776" s="57"/>
      <c r="O8776" s="57"/>
      <c r="P8776" s="56"/>
      <c r="Q8776" s="56"/>
      <c r="R8776" s="56"/>
    </row>
    <row r="8777" spans="13:18" x14ac:dyDescent="0.25">
      <c r="M8777" s="57"/>
      <c r="O8777" s="57"/>
      <c r="P8777" s="56"/>
      <c r="Q8777" s="56"/>
      <c r="R8777" s="56"/>
    </row>
    <row r="8778" spans="13:18" x14ac:dyDescent="0.25">
      <c r="M8778" s="57"/>
      <c r="O8778" s="57"/>
      <c r="P8778" s="56"/>
      <c r="Q8778" s="56"/>
      <c r="R8778" s="56"/>
    </row>
    <row r="8779" spans="13:18" x14ac:dyDescent="0.25">
      <c r="M8779" s="57"/>
      <c r="O8779" s="57"/>
      <c r="P8779" s="56"/>
      <c r="Q8779" s="56"/>
      <c r="R8779" s="56"/>
    </row>
    <row r="8780" spans="13:18" x14ac:dyDescent="0.25">
      <c r="M8780" s="57"/>
      <c r="O8780" s="57"/>
      <c r="P8780" s="56"/>
      <c r="Q8780" s="56"/>
      <c r="R8780" s="56"/>
    </row>
    <row r="8781" spans="13:18" x14ac:dyDescent="0.25">
      <c r="M8781" s="57"/>
      <c r="O8781" s="57"/>
      <c r="P8781" s="56"/>
      <c r="Q8781" s="56"/>
      <c r="R8781" s="56"/>
    </row>
    <row r="8782" spans="13:18" x14ac:dyDescent="0.25">
      <c r="M8782" s="57"/>
      <c r="O8782" s="57"/>
      <c r="P8782" s="56"/>
      <c r="Q8782" s="56"/>
      <c r="R8782" s="56"/>
    </row>
    <row r="8783" spans="13:18" x14ac:dyDescent="0.25">
      <c r="M8783" s="57"/>
      <c r="O8783" s="57"/>
      <c r="P8783" s="56"/>
      <c r="Q8783" s="56"/>
      <c r="R8783" s="56"/>
    </row>
    <row r="8784" spans="13:18" x14ac:dyDescent="0.25">
      <c r="M8784" s="57"/>
      <c r="O8784" s="57"/>
      <c r="P8784" s="56"/>
      <c r="Q8784" s="56"/>
      <c r="R8784" s="56"/>
    </row>
    <row r="8785" spans="13:18" x14ac:dyDescent="0.25">
      <c r="M8785" s="57"/>
      <c r="O8785" s="57"/>
      <c r="P8785" s="56"/>
      <c r="Q8785" s="56"/>
      <c r="R8785" s="56"/>
    </row>
    <row r="8786" spans="13:18" x14ac:dyDescent="0.25">
      <c r="M8786" s="57"/>
      <c r="O8786" s="57"/>
      <c r="P8786" s="56"/>
      <c r="Q8786" s="56"/>
      <c r="R8786" s="56"/>
    </row>
    <row r="8787" spans="13:18" x14ac:dyDescent="0.25">
      <c r="M8787" s="57"/>
      <c r="O8787" s="57"/>
      <c r="P8787" s="56"/>
      <c r="Q8787" s="56"/>
      <c r="R8787" s="56"/>
    </row>
    <row r="8788" spans="13:18" x14ac:dyDescent="0.25">
      <c r="M8788" s="57"/>
      <c r="O8788" s="57"/>
      <c r="P8788" s="56"/>
      <c r="Q8788" s="56"/>
      <c r="R8788" s="56"/>
    </row>
    <row r="8789" spans="13:18" x14ac:dyDescent="0.25">
      <c r="M8789" s="57"/>
      <c r="O8789" s="57"/>
      <c r="P8789" s="56"/>
      <c r="Q8789" s="56"/>
      <c r="R8789" s="56"/>
    </row>
    <row r="8790" spans="13:18" x14ac:dyDescent="0.25">
      <c r="M8790" s="57"/>
      <c r="O8790" s="57"/>
      <c r="P8790" s="56"/>
      <c r="Q8790" s="56"/>
      <c r="R8790" s="56"/>
    </row>
    <row r="8791" spans="13:18" x14ac:dyDescent="0.25">
      <c r="M8791" s="57"/>
      <c r="O8791" s="57"/>
      <c r="P8791" s="56"/>
      <c r="Q8791" s="56"/>
      <c r="R8791" s="56"/>
    </row>
    <row r="8792" spans="13:18" x14ac:dyDescent="0.25">
      <c r="M8792" s="57"/>
      <c r="O8792" s="57"/>
      <c r="P8792" s="56"/>
      <c r="Q8792" s="56"/>
      <c r="R8792" s="56"/>
    </row>
    <row r="8793" spans="13:18" x14ac:dyDescent="0.25">
      <c r="M8793" s="57"/>
      <c r="O8793" s="57"/>
      <c r="P8793" s="56"/>
      <c r="Q8793" s="56"/>
      <c r="R8793" s="56"/>
    </row>
    <row r="8794" spans="13:18" x14ac:dyDescent="0.25">
      <c r="M8794" s="57"/>
      <c r="O8794" s="57"/>
      <c r="P8794" s="56"/>
      <c r="Q8794" s="56"/>
      <c r="R8794" s="56"/>
    </row>
    <row r="8795" spans="13:18" x14ac:dyDescent="0.25">
      <c r="M8795" s="57"/>
      <c r="O8795" s="57"/>
      <c r="P8795" s="56"/>
      <c r="Q8795" s="56"/>
      <c r="R8795" s="56"/>
    </row>
    <row r="8796" spans="13:18" x14ac:dyDescent="0.25">
      <c r="M8796" s="57"/>
      <c r="O8796" s="57"/>
      <c r="P8796" s="56"/>
      <c r="Q8796" s="56"/>
      <c r="R8796" s="56"/>
    </row>
    <row r="8797" spans="13:18" x14ac:dyDescent="0.25">
      <c r="M8797" s="57"/>
      <c r="O8797" s="57"/>
      <c r="P8797" s="56"/>
      <c r="Q8797" s="56"/>
      <c r="R8797" s="56"/>
    </row>
    <row r="8798" spans="13:18" x14ac:dyDescent="0.25">
      <c r="M8798" s="57"/>
      <c r="O8798" s="57"/>
      <c r="P8798" s="56"/>
      <c r="Q8798" s="56"/>
      <c r="R8798" s="56"/>
    </row>
    <row r="8799" spans="13:18" x14ac:dyDescent="0.25">
      <c r="M8799" s="57"/>
      <c r="O8799" s="57"/>
      <c r="P8799" s="56"/>
      <c r="Q8799" s="56"/>
      <c r="R8799" s="56"/>
    </row>
    <row r="8800" spans="13:18" x14ac:dyDescent="0.25">
      <c r="M8800" s="57"/>
      <c r="O8800" s="57"/>
      <c r="P8800" s="56"/>
      <c r="Q8800" s="56"/>
      <c r="R8800" s="56"/>
    </row>
    <row r="8801" spans="13:18" x14ac:dyDescent="0.25">
      <c r="M8801" s="57"/>
      <c r="O8801" s="57"/>
      <c r="P8801" s="56"/>
      <c r="Q8801" s="56"/>
      <c r="R8801" s="56"/>
    </row>
    <row r="8802" spans="13:18" x14ac:dyDescent="0.25">
      <c r="M8802" s="57"/>
      <c r="O8802" s="57"/>
      <c r="P8802" s="56"/>
      <c r="Q8802" s="56"/>
      <c r="R8802" s="56"/>
    </row>
    <row r="8803" spans="13:18" x14ac:dyDescent="0.25">
      <c r="M8803" s="57"/>
      <c r="O8803" s="57"/>
      <c r="P8803" s="56"/>
      <c r="Q8803" s="56"/>
      <c r="R8803" s="56"/>
    </row>
    <row r="8804" spans="13:18" x14ac:dyDescent="0.25">
      <c r="M8804" s="57"/>
      <c r="O8804" s="57"/>
      <c r="P8804" s="56"/>
      <c r="Q8804" s="56"/>
      <c r="R8804" s="56"/>
    </row>
    <row r="8805" spans="13:18" x14ac:dyDescent="0.25">
      <c r="M8805" s="57"/>
      <c r="O8805" s="57"/>
      <c r="P8805" s="56"/>
      <c r="Q8805" s="56"/>
      <c r="R8805" s="56"/>
    </row>
    <row r="8806" spans="13:18" x14ac:dyDescent="0.25">
      <c r="M8806" s="57"/>
      <c r="O8806" s="57"/>
      <c r="P8806" s="56"/>
      <c r="Q8806" s="56"/>
      <c r="R8806" s="56"/>
    </row>
    <row r="8807" spans="13:18" x14ac:dyDescent="0.25">
      <c r="M8807" s="57"/>
      <c r="O8807" s="57"/>
      <c r="P8807" s="56"/>
      <c r="Q8807" s="56"/>
      <c r="R8807" s="56"/>
    </row>
    <row r="8808" spans="13:18" x14ac:dyDescent="0.25">
      <c r="M8808" s="57"/>
      <c r="O8808" s="57"/>
      <c r="P8808" s="56"/>
      <c r="Q8808" s="56"/>
      <c r="R8808" s="56"/>
    </row>
    <row r="8809" spans="13:18" x14ac:dyDescent="0.25">
      <c r="M8809" s="57"/>
      <c r="O8809" s="57"/>
      <c r="P8809" s="56"/>
      <c r="Q8809" s="56"/>
      <c r="R8809" s="56"/>
    </row>
    <row r="8810" spans="13:18" x14ac:dyDescent="0.25">
      <c r="M8810" s="57"/>
      <c r="O8810" s="57"/>
      <c r="P8810" s="56"/>
      <c r="Q8810" s="56"/>
      <c r="R8810" s="56"/>
    </row>
    <row r="8811" spans="13:18" x14ac:dyDescent="0.25">
      <c r="M8811" s="57"/>
      <c r="O8811" s="57"/>
      <c r="P8811" s="56"/>
      <c r="Q8811" s="56"/>
      <c r="R8811" s="56"/>
    </row>
    <row r="8812" spans="13:18" x14ac:dyDescent="0.25">
      <c r="M8812" s="57"/>
      <c r="O8812" s="57"/>
      <c r="P8812" s="56"/>
      <c r="Q8812" s="56"/>
      <c r="R8812" s="56"/>
    </row>
    <row r="8813" spans="13:18" x14ac:dyDescent="0.25">
      <c r="M8813" s="57"/>
      <c r="O8813" s="57"/>
      <c r="P8813" s="56"/>
      <c r="Q8813" s="56"/>
      <c r="R8813" s="56"/>
    </row>
    <row r="8814" spans="13:18" x14ac:dyDescent="0.25">
      <c r="M8814" s="57"/>
      <c r="O8814" s="57"/>
      <c r="P8814" s="56"/>
      <c r="Q8814" s="56"/>
      <c r="R8814" s="56"/>
    </row>
    <row r="8815" spans="13:18" x14ac:dyDescent="0.25">
      <c r="M8815" s="57"/>
      <c r="O8815" s="57"/>
      <c r="P8815" s="56"/>
      <c r="Q8815" s="56"/>
      <c r="R8815" s="56"/>
    </row>
    <row r="8816" spans="13:18" x14ac:dyDescent="0.25">
      <c r="M8816" s="57"/>
      <c r="O8816" s="57"/>
      <c r="P8816" s="56"/>
      <c r="Q8816" s="56"/>
      <c r="R8816" s="56"/>
    </row>
    <row r="8817" spans="13:18" x14ac:dyDescent="0.25">
      <c r="M8817" s="57"/>
      <c r="O8817" s="57"/>
      <c r="P8817" s="56"/>
      <c r="Q8817" s="56"/>
      <c r="R8817" s="56"/>
    </row>
    <row r="8818" spans="13:18" x14ac:dyDescent="0.25">
      <c r="M8818" s="57"/>
      <c r="O8818" s="57"/>
      <c r="P8818" s="56"/>
      <c r="Q8818" s="56"/>
      <c r="R8818" s="56"/>
    </row>
    <row r="8819" spans="13:18" x14ac:dyDescent="0.25">
      <c r="M8819" s="57"/>
      <c r="O8819" s="57"/>
      <c r="P8819" s="56"/>
      <c r="Q8819" s="56"/>
      <c r="R8819" s="56"/>
    </row>
    <row r="8820" spans="13:18" x14ac:dyDescent="0.25">
      <c r="M8820" s="57"/>
      <c r="O8820" s="57"/>
      <c r="P8820" s="56"/>
      <c r="Q8820" s="56"/>
      <c r="R8820" s="56"/>
    </row>
    <row r="8821" spans="13:18" x14ac:dyDescent="0.25">
      <c r="M8821" s="57"/>
      <c r="O8821" s="57"/>
      <c r="P8821" s="56"/>
      <c r="Q8821" s="56"/>
      <c r="R8821" s="56"/>
    </row>
    <row r="8822" spans="13:18" x14ac:dyDescent="0.25">
      <c r="M8822" s="57"/>
      <c r="O8822" s="57"/>
      <c r="P8822" s="56"/>
      <c r="Q8822" s="56"/>
      <c r="R8822" s="56"/>
    </row>
    <row r="8823" spans="13:18" x14ac:dyDescent="0.25">
      <c r="M8823" s="57"/>
      <c r="O8823" s="57"/>
      <c r="P8823" s="56"/>
      <c r="Q8823" s="56"/>
      <c r="R8823" s="56"/>
    </row>
    <row r="8824" spans="13:18" x14ac:dyDescent="0.25">
      <c r="M8824" s="57"/>
      <c r="O8824" s="57"/>
      <c r="P8824" s="56"/>
      <c r="Q8824" s="56"/>
      <c r="R8824" s="56"/>
    </row>
    <row r="8825" spans="13:18" x14ac:dyDescent="0.25">
      <c r="M8825" s="57"/>
      <c r="O8825" s="57"/>
      <c r="P8825" s="56"/>
      <c r="Q8825" s="56"/>
      <c r="R8825" s="56"/>
    </row>
    <row r="8826" spans="13:18" x14ac:dyDescent="0.25">
      <c r="M8826" s="57"/>
      <c r="O8826" s="57"/>
      <c r="P8826" s="56"/>
      <c r="Q8826" s="56"/>
      <c r="R8826" s="56"/>
    </row>
    <row r="8827" spans="13:18" x14ac:dyDescent="0.25">
      <c r="M8827" s="57"/>
      <c r="O8827" s="57"/>
      <c r="P8827" s="56"/>
      <c r="Q8827" s="56"/>
      <c r="R8827" s="56"/>
    </row>
    <row r="8828" spans="13:18" x14ac:dyDescent="0.25">
      <c r="M8828" s="57"/>
      <c r="O8828" s="57"/>
      <c r="P8828" s="56"/>
      <c r="Q8828" s="56"/>
      <c r="R8828" s="56"/>
    </row>
    <row r="8829" spans="13:18" x14ac:dyDescent="0.25">
      <c r="M8829" s="57"/>
      <c r="O8829" s="57"/>
      <c r="P8829" s="56"/>
      <c r="Q8829" s="56"/>
      <c r="R8829" s="56"/>
    </row>
    <row r="8830" spans="13:18" x14ac:dyDescent="0.25">
      <c r="M8830" s="57"/>
      <c r="O8830" s="57"/>
      <c r="P8830" s="56"/>
      <c r="Q8830" s="56"/>
      <c r="R8830" s="56"/>
    </row>
    <row r="8831" spans="13:18" x14ac:dyDescent="0.25">
      <c r="M8831" s="57"/>
      <c r="O8831" s="57"/>
      <c r="P8831" s="56"/>
      <c r="Q8831" s="56"/>
      <c r="R8831" s="56"/>
    </row>
    <row r="8832" spans="13:18" x14ac:dyDescent="0.25">
      <c r="M8832" s="57"/>
      <c r="O8832" s="57"/>
      <c r="P8832" s="56"/>
      <c r="Q8832" s="56"/>
      <c r="R8832" s="56"/>
    </row>
    <row r="8833" spans="13:18" x14ac:dyDescent="0.25">
      <c r="M8833" s="57"/>
      <c r="O8833" s="57"/>
      <c r="P8833" s="56"/>
      <c r="Q8833" s="56"/>
      <c r="R8833" s="56"/>
    </row>
    <row r="8834" spans="13:18" x14ac:dyDescent="0.25">
      <c r="M8834" s="57"/>
      <c r="O8834" s="57"/>
      <c r="P8834" s="56"/>
      <c r="Q8834" s="56"/>
      <c r="R8834" s="56"/>
    </row>
    <row r="8835" spans="13:18" x14ac:dyDescent="0.25">
      <c r="M8835" s="57"/>
      <c r="O8835" s="57"/>
      <c r="P8835" s="56"/>
      <c r="Q8835" s="56"/>
      <c r="R8835" s="56"/>
    </row>
    <row r="8836" spans="13:18" x14ac:dyDescent="0.25">
      <c r="M8836" s="57"/>
      <c r="O8836" s="57"/>
      <c r="P8836" s="56"/>
      <c r="Q8836" s="56"/>
      <c r="R8836" s="56"/>
    </row>
    <row r="8837" spans="13:18" x14ac:dyDescent="0.25">
      <c r="M8837" s="57"/>
      <c r="O8837" s="57"/>
      <c r="P8837" s="56"/>
      <c r="Q8837" s="56"/>
      <c r="R8837" s="56"/>
    </row>
    <row r="8838" spans="13:18" x14ac:dyDescent="0.25">
      <c r="M8838" s="57"/>
      <c r="O8838" s="57"/>
      <c r="P8838" s="56"/>
      <c r="Q8838" s="56"/>
      <c r="R8838" s="56"/>
    </row>
    <row r="8839" spans="13:18" x14ac:dyDescent="0.25">
      <c r="M8839" s="57"/>
      <c r="O8839" s="57"/>
      <c r="P8839" s="56"/>
      <c r="Q8839" s="56"/>
      <c r="R8839" s="56"/>
    </row>
    <row r="8840" spans="13:18" x14ac:dyDescent="0.25">
      <c r="M8840" s="57"/>
      <c r="O8840" s="57"/>
      <c r="P8840" s="56"/>
      <c r="Q8840" s="56"/>
      <c r="R8840" s="56"/>
    </row>
    <row r="8841" spans="13:18" x14ac:dyDescent="0.25">
      <c r="M8841" s="57"/>
      <c r="O8841" s="57"/>
      <c r="P8841" s="56"/>
      <c r="Q8841" s="56"/>
      <c r="R8841" s="56"/>
    </row>
    <row r="8842" spans="13:18" x14ac:dyDescent="0.25">
      <c r="M8842" s="57"/>
      <c r="O8842" s="57"/>
      <c r="P8842" s="56"/>
      <c r="Q8842" s="56"/>
      <c r="R8842" s="56"/>
    </row>
    <row r="8843" spans="13:18" x14ac:dyDescent="0.25">
      <c r="M8843" s="57"/>
      <c r="O8843" s="57"/>
      <c r="P8843" s="56"/>
      <c r="Q8843" s="56"/>
      <c r="R8843" s="56"/>
    </row>
    <row r="8844" spans="13:18" x14ac:dyDescent="0.25">
      <c r="M8844" s="57"/>
      <c r="O8844" s="57"/>
      <c r="P8844" s="56"/>
      <c r="Q8844" s="56"/>
      <c r="R8844" s="56"/>
    </row>
    <row r="8845" spans="13:18" x14ac:dyDescent="0.25">
      <c r="M8845" s="57"/>
      <c r="O8845" s="57"/>
      <c r="P8845" s="56"/>
      <c r="Q8845" s="56"/>
      <c r="R8845" s="56"/>
    </row>
    <row r="8846" spans="13:18" x14ac:dyDescent="0.25">
      <c r="M8846" s="57"/>
      <c r="O8846" s="57"/>
      <c r="P8846" s="56"/>
      <c r="Q8846" s="56"/>
      <c r="R8846" s="56"/>
    </row>
    <row r="8847" spans="13:18" x14ac:dyDescent="0.25">
      <c r="M8847" s="57"/>
      <c r="O8847" s="57"/>
      <c r="P8847" s="56"/>
      <c r="Q8847" s="56"/>
      <c r="R8847" s="56"/>
    </row>
    <row r="8848" spans="13:18" x14ac:dyDescent="0.25">
      <c r="M8848" s="57"/>
      <c r="O8848" s="57"/>
      <c r="P8848" s="56"/>
      <c r="Q8848" s="56"/>
      <c r="R8848" s="56"/>
    </row>
    <row r="8849" spans="13:18" x14ac:dyDescent="0.25">
      <c r="M8849" s="57"/>
      <c r="O8849" s="57"/>
      <c r="P8849" s="56"/>
      <c r="Q8849" s="56"/>
      <c r="R8849" s="56"/>
    </row>
    <row r="8850" spans="13:18" x14ac:dyDescent="0.25">
      <c r="M8850" s="57"/>
      <c r="O8850" s="57"/>
      <c r="P8850" s="56"/>
      <c r="Q8850" s="56"/>
      <c r="R8850" s="56"/>
    </row>
    <row r="8851" spans="13:18" x14ac:dyDescent="0.25">
      <c r="M8851" s="57"/>
      <c r="O8851" s="57"/>
      <c r="P8851" s="56"/>
      <c r="Q8851" s="56"/>
      <c r="R8851" s="56"/>
    </row>
    <row r="8852" spans="13:18" x14ac:dyDescent="0.25">
      <c r="M8852" s="57"/>
      <c r="O8852" s="57"/>
      <c r="P8852" s="56"/>
      <c r="Q8852" s="56"/>
      <c r="R8852" s="56"/>
    </row>
    <row r="8853" spans="13:18" x14ac:dyDescent="0.25">
      <c r="M8853" s="57"/>
      <c r="O8853" s="57"/>
      <c r="P8853" s="56"/>
      <c r="Q8853" s="56"/>
      <c r="R8853" s="56"/>
    </row>
    <row r="8854" spans="13:18" x14ac:dyDescent="0.25">
      <c r="M8854" s="57"/>
      <c r="O8854" s="57"/>
      <c r="P8854" s="56"/>
      <c r="Q8854" s="56"/>
      <c r="R8854" s="56"/>
    </row>
    <row r="8855" spans="13:18" x14ac:dyDescent="0.25">
      <c r="M8855" s="57"/>
      <c r="O8855" s="57"/>
      <c r="P8855" s="56"/>
      <c r="Q8855" s="56"/>
      <c r="R8855" s="56"/>
    </row>
    <row r="8856" spans="13:18" x14ac:dyDescent="0.25">
      <c r="M8856" s="57"/>
      <c r="O8856" s="57"/>
      <c r="P8856" s="56"/>
      <c r="Q8856" s="56"/>
      <c r="R8856" s="56"/>
    </row>
    <row r="8857" spans="13:18" x14ac:dyDescent="0.25">
      <c r="M8857" s="57"/>
      <c r="O8857" s="57"/>
      <c r="P8857" s="56"/>
      <c r="Q8857" s="56"/>
      <c r="R8857" s="56"/>
    </row>
    <row r="8858" spans="13:18" x14ac:dyDescent="0.25">
      <c r="M8858" s="57"/>
      <c r="O8858" s="57"/>
      <c r="P8858" s="56"/>
      <c r="Q8858" s="56"/>
      <c r="R8858" s="56"/>
    </row>
    <row r="8859" spans="13:18" x14ac:dyDescent="0.25">
      <c r="M8859" s="57"/>
      <c r="O8859" s="57"/>
      <c r="P8859" s="56"/>
      <c r="Q8859" s="56"/>
      <c r="R8859" s="56"/>
    </row>
    <row r="8860" spans="13:18" x14ac:dyDescent="0.25">
      <c r="M8860" s="57"/>
      <c r="O8860" s="57"/>
      <c r="P8860" s="56"/>
      <c r="Q8860" s="56"/>
      <c r="R8860" s="56"/>
    </row>
    <row r="8861" spans="13:18" x14ac:dyDescent="0.25">
      <c r="M8861" s="57"/>
      <c r="O8861" s="57"/>
      <c r="P8861" s="56"/>
      <c r="Q8861" s="56"/>
      <c r="R8861" s="56"/>
    </row>
    <row r="8862" spans="13:18" x14ac:dyDescent="0.25">
      <c r="M8862" s="57"/>
      <c r="O8862" s="57"/>
      <c r="P8862" s="56"/>
      <c r="Q8862" s="56"/>
      <c r="R8862" s="56"/>
    </row>
    <row r="8863" spans="13:18" x14ac:dyDescent="0.25">
      <c r="M8863" s="57"/>
      <c r="O8863" s="57"/>
      <c r="P8863" s="56"/>
      <c r="Q8863" s="56"/>
      <c r="R8863" s="56"/>
    </row>
    <row r="8864" spans="13:18" x14ac:dyDescent="0.25">
      <c r="M8864" s="57"/>
      <c r="O8864" s="57"/>
      <c r="P8864" s="56"/>
      <c r="Q8864" s="56"/>
      <c r="R8864" s="56"/>
    </row>
    <row r="8865" spans="13:18" x14ac:dyDescent="0.25">
      <c r="M8865" s="57"/>
      <c r="O8865" s="57"/>
      <c r="P8865" s="56"/>
      <c r="Q8865" s="56"/>
      <c r="R8865" s="56"/>
    </row>
    <row r="8866" spans="13:18" x14ac:dyDescent="0.25">
      <c r="M8866" s="57"/>
      <c r="O8866" s="57"/>
      <c r="P8866" s="56"/>
      <c r="Q8866" s="56"/>
      <c r="R8866" s="56"/>
    </row>
    <row r="8867" spans="13:18" x14ac:dyDescent="0.25">
      <c r="M8867" s="57"/>
      <c r="O8867" s="57"/>
      <c r="P8867" s="56"/>
      <c r="Q8867" s="56"/>
      <c r="R8867" s="56"/>
    </row>
    <row r="8868" spans="13:18" x14ac:dyDescent="0.25">
      <c r="M8868" s="57"/>
      <c r="O8868" s="57"/>
      <c r="P8868" s="56"/>
      <c r="Q8868" s="56"/>
      <c r="R8868" s="56"/>
    </row>
    <row r="8869" spans="13:18" x14ac:dyDescent="0.25">
      <c r="M8869" s="57"/>
      <c r="O8869" s="57"/>
      <c r="P8869" s="56"/>
      <c r="Q8869" s="56"/>
      <c r="R8869" s="56"/>
    </row>
    <row r="8870" spans="13:18" x14ac:dyDescent="0.25">
      <c r="M8870" s="57"/>
      <c r="O8870" s="57"/>
      <c r="P8870" s="56"/>
      <c r="Q8870" s="56"/>
      <c r="R8870" s="56"/>
    </row>
    <row r="8871" spans="13:18" x14ac:dyDescent="0.25">
      <c r="M8871" s="57"/>
      <c r="O8871" s="57"/>
      <c r="P8871" s="56"/>
      <c r="Q8871" s="56"/>
      <c r="R8871" s="56"/>
    </row>
    <row r="8872" spans="13:18" x14ac:dyDescent="0.25">
      <c r="M8872" s="57"/>
      <c r="O8872" s="57"/>
      <c r="P8872" s="56"/>
      <c r="Q8872" s="56"/>
      <c r="R8872" s="56"/>
    </row>
    <row r="8873" spans="13:18" x14ac:dyDescent="0.25">
      <c r="M8873" s="57"/>
      <c r="O8873" s="57"/>
      <c r="P8873" s="56"/>
      <c r="Q8873" s="56"/>
      <c r="R8873" s="56"/>
    </row>
    <row r="8874" spans="13:18" x14ac:dyDescent="0.25">
      <c r="M8874" s="57"/>
      <c r="O8874" s="57"/>
      <c r="P8874" s="56"/>
      <c r="Q8874" s="56"/>
      <c r="R8874" s="56"/>
    </row>
    <row r="8875" spans="13:18" x14ac:dyDescent="0.25">
      <c r="M8875" s="57"/>
      <c r="O8875" s="57"/>
      <c r="P8875" s="56"/>
      <c r="Q8875" s="56"/>
      <c r="R8875" s="56"/>
    </row>
    <row r="8876" spans="13:18" x14ac:dyDescent="0.25">
      <c r="M8876" s="57"/>
      <c r="O8876" s="57"/>
      <c r="P8876" s="56"/>
      <c r="Q8876" s="56"/>
      <c r="R8876" s="56"/>
    </row>
    <row r="8877" spans="13:18" x14ac:dyDescent="0.25">
      <c r="M8877" s="57"/>
      <c r="O8877" s="57"/>
      <c r="P8877" s="56"/>
      <c r="Q8877" s="56"/>
      <c r="R8877" s="56"/>
    </row>
    <row r="8878" spans="13:18" x14ac:dyDescent="0.25">
      <c r="M8878" s="57"/>
      <c r="O8878" s="57"/>
      <c r="P8878" s="56"/>
      <c r="Q8878" s="56"/>
      <c r="R8878" s="56"/>
    </row>
    <row r="8879" spans="13:18" x14ac:dyDescent="0.25">
      <c r="M8879" s="57"/>
      <c r="O8879" s="57"/>
      <c r="P8879" s="56"/>
      <c r="Q8879" s="56"/>
      <c r="R8879" s="56"/>
    </row>
    <row r="8880" spans="13:18" x14ac:dyDescent="0.25">
      <c r="M8880" s="57"/>
      <c r="O8880" s="57"/>
      <c r="P8880" s="56"/>
      <c r="Q8880" s="56"/>
      <c r="R8880" s="56"/>
    </row>
    <row r="8881" spans="13:18" x14ac:dyDescent="0.25">
      <c r="M8881" s="57"/>
      <c r="O8881" s="57"/>
      <c r="P8881" s="56"/>
      <c r="Q8881" s="56"/>
      <c r="R8881" s="56"/>
    </row>
    <row r="8882" spans="13:18" x14ac:dyDescent="0.25">
      <c r="M8882" s="57"/>
      <c r="O8882" s="57"/>
      <c r="P8882" s="56"/>
      <c r="Q8882" s="56"/>
      <c r="R8882" s="56"/>
    </row>
    <row r="8883" spans="13:18" x14ac:dyDescent="0.25">
      <c r="M8883" s="57"/>
      <c r="O8883" s="57"/>
      <c r="P8883" s="56"/>
      <c r="Q8883" s="56"/>
      <c r="R8883" s="56"/>
    </row>
    <row r="8884" spans="13:18" x14ac:dyDescent="0.25">
      <c r="M8884" s="57"/>
      <c r="O8884" s="57"/>
      <c r="P8884" s="56"/>
      <c r="Q8884" s="56"/>
      <c r="R8884" s="56"/>
    </row>
    <row r="8885" spans="13:18" x14ac:dyDescent="0.25">
      <c r="M8885" s="57"/>
      <c r="O8885" s="57"/>
      <c r="P8885" s="56"/>
      <c r="Q8885" s="56"/>
      <c r="R8885" s="56"/>
    </row>
    <row r="8886" spans="13:18" x14ac:dyDescent="0.25">
      <c r="M8886" s="57"/>
      <c r="O8886" s="57"/>
      <c r="P8886" s="56"/>
      <c r="Q8886" s="56"/>
      <c r="R8886" s="56"/>
    </row>
    <row r="8887" spans="13:18" x14ac:dyDescent="0.25">
      <c r="M8887" s="57"/>
      <c r="O8887" s="57"/>
      <c r="P8887" s="56"/>
      <c r="Q8887" s="56"/>
      <c r="R8887" s="56"/>
    </row>
    <row r="8888" spans="13:18" x14ac:dyDescent="0.25">
      <c r="M8888" s="57"/>
      <c r="O8888" s="57"/>
      <c r="P8888" s="56"/>
      <c r="Q8888" s="56"/>
      <c r="R8888" s="56"/>
    </row>
    <row r="8889" spans="13:18" x14ac:dyDescent="0.25">
      <c r="M8889" s="57"/>
      <c r="O8889" s="57"/>
      <c r="P8889" s="56"/>
      <c r="Q8889" s="56"/>
      <c r="R8889" s="56"/>
    </row>
    <row r="8890" spans="13:18" x14ac:dyDescent="0.25">
      <c r="M8890" s="57"/>
      <c r="O8890" s="57"/>
      <c r="P8890" s="56"/>
      <c r="Q8890" s="56"/>
      <c r="R8890" s="56"/>
    </row>
    <row r="8891" spans="13:18" x14ac:dyDescent="0.25">
      <c r="M8891" s="57"/>
      <c r="O8891" s="57"/>
      <c r="P8891" s="56"/>
      <c r="Q8891" s="56"/>
      <c r="R8891" s="56"/>
    </row>
    <row r="8892" spans="13:18" x14ac:dyDescent="0.25">
      <c r="M8892" s="57"/>
      <c r="O8892" s="57"/>
      <c r="P8892" s="56"/>
      <c r="Q8892" s="56"/>
      <c r="R8892" s="56"/>
    </row>
    <row r="8893" spans="13:18" x14ac:dyDescent="0.25">
      <c r="M8893" s="57"/>
      <c r="O8893" s="57"/>
      <c r="P8893" s="56"/>
      <c r="Q8893" s="56"/>
      <c r="R8893" s="56"/>
    </row>
    <row r="8894" spans="13:18" x14ac:dyDescent="0.25">
      <c r="M8894" s="57"/>
      <c r="O8894" s="57"/>
      <c r="P8894" s="56"/>
      <c r="Q8894" s="56"/>
      <c r="R8894" s="56"/>
    </row>
    <row r="8895" spans="13:18" x14ac:dyDescent="0.25">
      <c r="M8895" s="57"/>
      <c r="O8895" s="57"/>
      <c r="P8895" s="56"/>
      <c r="Q8895" s="56"/>
      <c r="R8895" s="56"/>
    </row>
    <row r="8896" spans="13:18" x14ac:dyDescent="0.25">
      <c r="M8896" s="57"/>
      <c r="O8896" s="57"/>
      <c r="P8896" s="56"/>
      <c r="Q8896" s="56"/>
      <c r="R8896" s="56"/>
    </row>
    <row r="8897" spans="13:18" x14ac:dyDescent="0.25">
      <c r="M8897" s="57"/>
      <c r="O8897" s="57"/>
      <c r="P8897" s="56"/>
      <c r="Q8897" s="56"/>
      <c r="R8897" s="56"/>
    </row>
    <row r="8898" spans="13:18" x14ac:dyDescent="0.25">
      <c r="M8898" s="57"/>
      <c r="O8898" s="57"/>
      <c r="P8898" s="56"/>
      <c r="Q8898" s="56"/>
      <c r="R8898" s="56"/>
    </row>
    <row r="8899" spans="13:18" x14ac:dyDescent="0.25">
      <c r="M8899" s="57"/>
      <c r="O8899" s="57"/>
      <c r="P8899" s="56"/>
      <c r="Q8899" s="56"/>
      <c r="R8899" s="56"/>
    </row>
    <row r="8900" spans="13:18" x14ac:dyDescent="0.25">
      <c r="M8900" s="57"/>
      <c r="O8900" s="57"/>
      <c r="P8900" s="56"/>
      <c r="Q8900" s="56"/>
      <c r="R8900" s="56"/>
    </row>
    <row r="8901" spans="13:18" x14ac:dyDescent="0.25">
      <c r="M8901" s="57"/>
      <c r="O8901" s="57"/>
      <c r="P8901" s="56"/>
      <c r="Q8901" s="56"/>
      <c r="R8901" s="56"/>
    </row>
    <row r="8902" spans="13:18" x14ac:dyDescent="0.25">
      <c r="M8902" s="57"/>
      <c r="O8902" s="57"/>
      <c r="P8902" s="56"/>
      <c r="Q8902" s="56"/>
      <c r="R8902" s="56"/>
    </row>
    <row r="8903" spans="13:18" x14ac:dyDescent="0.25">
      <c r="M8903" s="57"/>
      <c r="O8903" s="57"/>
      <c r="P8903" s="56"/>
      <c r="Q8903" s="56"/>
      <c r="R8903" s="56"/>
    </row>
    <row r="8904" spans="13:18" x14ac:dyDescent="0.25">
      <c r="M8904" s="57"/>
      <c r="O8904" s="57"/>
      <c r="P8904" s="56"/>
      <c r="Q8904" s="56"/>
      <c r="R8904" s="56"/>
    </row>
    <row r="8905" spans="13:18" x14ac:dyDescent="0.25">
      <c r="M8905" s="57"/>
      <c r="O8905" s="57"/>
      <c r="P8905" s="56"/>
      <c r="Q8905" s="56"/>
      <c r="R8905" s="56"/>
    </row>
    <row r="8906" spans="13:18" x14ac:dyDescent="0.25">
      <c r="M8906" s="57"/>
      <c r="O8906" s="57"/>
      <c r="P8906" s="56"/>
      <c r="Q8906" s="56"/>
      <c r="R8906" s="56"/>
    </row>
    <row r="8907" spans="13:18" x14ac:dyDescent="0.25">
      <c r="M8907" s="57"/>
      <c r="O8907" s="57"/>
      <c r="P8907" s="56"/>
      <c r="Q8907" s="56"/>
      <c r="R8907" s="56"/>
    </row>
    <row r="8908" spans="13:18" x14ac:dyDescent="0.25">
      <c r="M8908" s="57"/>
      <c r="O8908" s="57"/>
      <c r="P8908" s="56"/>
      <c r="Q8908" s="56"/>
      <c r="R8908" s="56"/>
    </row>
    <row r="8909" spans="13:18" x14ac:dyDescent="0.25">
      <c r="M8909" s="57"/>
      <c r="O8909" s="57"/>
      <c r="P8909" s="56"/>
      <c r="Q8909" s="56"/>
      <c r="R8909" s="56"/>
    </row>
    <row r="8910" spans="13:18" x14ac:dyDescent="0.25">
      <c r="M8910" s="57"/>
      <c r="O8910" s="57"/>
      <c r="P8910" s="56"/>
      <c r="Q8910" s="56"/>
      <c r="R8910" s="56"/>
    </row>
    <row r="8911" spans="13:18" x14ac:dyDescent="0.25">
      <c r="M8911" s="57"/>
      <c r="O8911" s="57"/>
      <c r="P8911" s="56"/>
      <c r="Q8911" s="56"/>
      <c r="R8911" s="56"/>
    </row>
    <row r="8912" spans="13:18" x14ac:dyDescent="0.25">
      <c r="M8912" s="57"/>
      <c r="O8912" s="57"/>
      <c r="P8912" s="56"/>
      <c r="Q8912" s="56"/>
      <c r="R8912" s="56"/>
    </row>
    <row r="8913" spans="13:18" x14ac:dyDescent="0.25">
      <c r="M8913" s="57"/>
      <c r="O8913" s="57"/>
      <c r="P8913" s="56"/>
      <c r="Q8913" s="56"/>
      <c r="R8913" s="56"/>
    </row>
    <row r="8914" spans="13:18" x14ac:dyDescent="0.25">
      <c r="M8914" s="57"/>
      <c r="O8914" s="57"/>
      <c r="P8914" s="56"/>
      <c r="Q8914" s="56"/>
      <c r="R8914" s="56"/>
    </row>
    <row r="8915" spans="13:18" x14ac:dyDescent="0.25">
      <c r="M8915" s="57"/>
      <c r="O8915" s="57"/>
      <c r="P8915" s="56"/>
      <c r="Q8915" s="56"/>
      <c r="R8915" s="56"/>
    </row>
    <row r="8916" spans="13:18" x14ac:dyDescent="0.25">
      <c r="M8916" s="57"/>
      <c r="O8916" s="57"/>
      <c r="P8916" s="56"/>
      <c r="Q8916" s="56"/>
      <c r="R8916" s="56"/>
    </row>
    <row r="8917" spans="13:18" x14ac:dyDescent="0.25">
      <c r="M8917" s="57"/>
      <c r="O8917" s="57"/>
      <c r="P8917" s="56"/>
      <c r="Q8917" s="56"/>
      <c r="R8917" s="56"/>
    </row>
    <row r="8918" spans="13:18" x14ac:dyDescent="0.25">
      <c r="M8918" s="57"/>
      <c r="O8918" s="57"/>
      <c r="P8918" s="56"/>
      <c r="Q8918" s="56"/>
      <c r="R8918" s="56"/>
    </row>
    <row r="8919" spans="13:18" x14ac:dyDescent="0.25">
      <c r="M8919" s="57"/>
      <c r="O8919" s="57"/>
      <c r="P8919" s="56"/>
      <c r="Q8919" s="56"/>
      <c r="R8919" s="56"/>
    </row>
    <row r="8920" spans="13:18" x14ac:dyDescent="0.25">
      <c r="M8920" s="57"/>
      <c r="O8920" s="57"/>
      <c r="P8920" s="56"/>
      <c r="Q8920" s="56"/>
      <c r="R8920" s="56"/>
    </row>
    <row r="8921" spans="13:18" x14ac:dyDescent="0.25">
      <c r="M8921" s="57"/>
      <c r="O8921" s="57"/>
      <c r="P8921" s="56"/>
      <c r="Q8921" s="56"/>
      <c r="R8921" s="56"/>
    </row>
    <row r="8922" spans="13:18" x14ac:dyDescent="0.25">
      <c r="M8922" s="57"/>
      <c r="O8922" s="57"/>
      <c r="P8922" s="56"/>
      <c r="Q8922" s="56"/>
      <c r="R8922" s="56"/>
    </row>
    <row r="8923" spans="13:18" x14ac:dyDescent="0.25">
      <c r="M8923" s="57"/>
      <c r="O8923" s="57"/>
      <c r="P8923" s="56"/>
      <c r="Q8923" s="56"/>
      <c r="R8923" s="56"/>
    </row>
    <row r="8924" spans="13:18" x14ac:dyDescent="0.25">
      <c r="M8924" s="57"/>
      <c r="O8924" s="57"/>
      <c r="P8924" s="56"/>
      <c r="Q8924" s="56"/>
      <c r="R8924" s="56"/>
    </row>
    <row r="8925" spans="13:18" x14ac:dyDescent="0.25">
      <c r="M8925" s="57"/>
      <c r="O8925" s="57"/>
      <c r="P8925" s="56"/>
      <c r="Q8925" s="56"/>
      <c r="R8925" s="56"/>
    </row>
    <row r="8926" spans="13:18" x14ac:dyDescent="0.25">
      <c r="M8926" s="57"/>
      <c r="O8926" s="57"/>
      <c r="P8926" s="56"/>
      <c r="Q8926" s="56"/>
      <c r="R8926" s="56"/>
    </row>
    <row r="8927" spans="13:18" x14ac:dyDescent="0.25">
      <c r="M8927" s="57"/>
      <c r="O8927" s="57"/>
      <c r="P8927" s="56"/>
      <c r="Q8927" s="56"/>
      <c r="R8927" s="56"/>
    </row>
    <row r="8928" spans="13:18" x14ac:dyDescent="0.25">
      <c r="M8928" s="57"/>
      <c r="O8928" s="57"/>
      <c r="P8928" s="56"/>
      <c r="Q8928" s="56"/>
      <c r="R8928" s="56"/>
    </row>
    <row r="8929" spans="13:18" x14ac:dyDescent="0.25">
      <c r="M8929" s="57"/>
      <c r="O8929" s="57"/>
      <c r="P8929" s="56"/>
      <c r="Q8929" s="56"/>
      <c r="R8929" s="56"/>
    </row>
    <row r="8930" spans="13:18" x14ac:dyDescent="0.25">
      <c r="M8930" s="57"/>
      <c r="O8930" s="57"/>
      <c r="P8930" s="56"/>
      <c r="Q8930" s="56"/>
      <c r="R8930" s="56"/>
    </row>
    <row r="8931" spans="13:18" x14ac:dyDescent="0.25">
      <c r="M8931" s="57"/>
      <c r="O8931" s="57"/>
      <c r="P8931" s="56"/>
      <c r="Q8931" s="56"/>
      <c r="R8931" s="56"/>
    </row>
    <row r="8932" spans="13:18" x14ac:dyDescent="0.25">
      <c r="M8932" s="57"/>
      <c r="O8932" s="57"/>
      <c r="P8932" s="56"/>
      <c r="Q8932" s="56"/>
      <c r="R8932" s="56"/>
    </row>
    <row r="8933" spans="13:18" x14ac:dyDescent="0.25">
      <c r="M8933" s="57"/>
      <c r="O8933" s="57"/>
      <c r="P8933" s="56"/>
      <c r="Q8933" s="56"/>
      <c r="R8933" s="56"/>
    </row>
    <row r="8934" spans="13:18" x14ac:dyDescent="0.25">
      <c r="M8934" s="57"/>
      <c r="O8934" s="57"/>
      <c r="P8934" s="56"/>
      <c r="Q8934" s="56"/>
      <c r="R8934" s="56"/>
    </row>
    <row r="8935" spans="13:18" x14ac:dyDescent="0.25">
      <c r="M8935" s="57"/>
      <c r="O8935" s="57"/>
      <c r="P8935" s="56"/>
      <c r="Q8935" s="56"/>
      <c r="R8935" s="56"/>
    </row>
    <row r="8936" spans="13:18" x14ac:dyDescent="0.25">
      <c r="M8936" s="57"/>
      <c r="O8936" s="57"/>
      <c r="P8936" s="56"/>
      <c r="Q8936" s="56"/>
      <c r="R8936" s="56"/>
    </row>
    <row r="8937" spans="13:18" x14ac:dyDescent="0.25">
      <c r="M8937" s="57"/>
      <c r="O8937" s="57"/>
      <c r="P8937" s="56"/>
      <c r="Q8937" s="56"/>
      <c r="R8937" s="56"/>
    </row>
    <row r="8938" spans="13:18" x14ac:dyDescent="0.25">
      <c r="M8938" s="57"/>
      <c r="O8938" s="57"/>
      <c r="P8938" s="56"/>
      <c r="Q8938" s="56"/>
      <c r="R8938" s="56"/>
    </row>
    <row r="8939" spans="13:18" x14ac:dyDescent="0.25">
      <c r="M8939" s="57"/>
      <c r="O8939" s="57"/>
      <c r="P8939" s="56"/>
      <c r="Q8939" s="56"/>
      <c r="R8939" s="56"/>
    </row>
    <row r="8940" spans="13:18" x14ac:dyDescent="0.25">
      <c r="M8940" s="57"/>
      <c r="O8940" s="57"/>
      <c r="P8940" s="56"/>
      <c r="Q8940" s="56"/>
      <c r="R8940" s="56"/>
    </row>
    <row r="8941" spans="13:18" x14ac:dyDescent="0.25">
      <c r="M8941" s="57"/>
      <c r="O8941" s="57"/>
      <c r="P8941" s="56"/>
      <c r="Q8941" s="56"/>
      <c r="R8941" s="56"/>
    </row>
    <row r="8942" spans="13:18" x14ac:dyDescent="0.25">
      <c r="M8942" s="57"/>
      <c r="O8942" s="57"/>
      <c r="P8942" s="56"/>
      <c r="Q8942" s="56"/>
      <c r="R8942" s="56"/>
    </row>
    <row r="8943" spans="13:18" x14ac:dyDescent="0.25">
      <c r="M8943" s="57"/>
      <c r="O8943" s="57"/>
      <c r="P8943" s="56"/>
      <c r="Q8943" s="56"/>
      <c r="R8943" s="56"/>
    </row>
    <row r="8944" spans="13:18" x14ac:dyDescent="0.25">
      <c r="M8944" s="57"/>
      <c r="O8944" s="57"/>
      <c r="P8944" s="56"/>
      <c r="Q8944" s="56"/>
      <c r="R8944" s="56"/>
    </row>
    <row r="8945" spans="13:18" x14ac:dyDescent="0.25">
      <c r="M8945" s="57"/>
      <c r="O8945" s="57"/>
      <c r="P8945" s="56"/>
      <c r="Q8945" s="56"/>
      <c r="R8945" s="56"/>
    </row>
    <row r="8946" spans="13:18" x14ac:dyDescent="0.25">
      <c r="M8946" s="57"/>
      <c r="O8946" s="57"/>
      <c r="P8946" s="56"/>
      <c r="Q8946" s="56"/>
      <c r="R8946" s="56"/>
    </row>
    <row r="8947" spans="13:18" x14ac:dyDescent="0.25">
      <c r="M8947" s="57"/>
      <c r="O8947" s="57"/>
      <c r="P8947" s="56"/>
      <c r="Q8947" s="56"/>
      <c r="R8947" s="56"/>
    </row>
    <row r="8948" spans="13:18" x14ac:dyDescent="0.25">
      <c r="M8948" s="57"/>
      <c r="O8948" s="57"/>
      <c r="P8948" s="56"/>
      <c r="Q8948" s="56"/>
      <c r="R8948" s="56"/>
    </row>
    <row r="8949" spans="13:18" x14ac:dyDescent="0.25">
      <c r="M8949" s="57"/>
      <c r="O8949" s="57"/>
      <c r="P8949" s="56"/>
      <c r="Q8949" s="56"/>
      <c r="R8949" s="56"/>
    </row>
    <row r="8950" spans="13:18" x14ac:dyDescent="0.25">
      <c r="M8950" s="57"/>
      <c r="O8950" s="57"/>
      <c r="P8950" s="56"/>
      <c r="Q8950" s="56"/>
      <c r="R8950" s="56"/>
    </row>
    <row r="8951" spans="13:18" x14ac:dyDescent="0.25">
      <c r="M8951" s="57"/>
      <c r="O8951" s="57"/>
      <c r="P8951" s="56"/>
      <c r="Q8951" s="56"/>
      <c r="R8951" s="56"/>
    </row>
    <row r="8952" spans="13:18" x14ac:dyDescent="0.25">
      <c r="M8952" s="57"/>
      <c r="O8952" s="57"/>
      <c r="P8952" s="56"/>
      <c r="Q8952" s="56"/>
      <c r="R8952" s="56"/>
    </row>
    <row r="8953" spans="13:18" x14ac:dyDescent="0.25">
      <c r="M8953" s="57"/>
      <c r="O8953" s="57"/>
      <c r="P8953" s="56"/>
      <c r="Q8953" s="56"/>
      <c r="R8953" s="56"/>
    </row>
    <row r="8954" spans="13:18" x14ac:dyDescent="0.25">
      <c r="M8954" s="57"/>
      <c r="O8954" s="57"/>
      <c r="P8954" s="56"/>
      <c r="Q8954" s="56"/>
      <c r="R8954" s="56"/>
    </row>
    <row r="8955" spans="13:18" x14ac:dyDescent="0.25">
      <c r="M8955" s="57"/>
      <c r="O8955" s="57"/>
      <c r="P8955" s="56"/>
      <c r="Q8955" s="56"/>
      <c r="R8955" s="56"/>
    </row>
    <row r="8956" spans="13:18" x14ac:dyDescent="0.25">
      <c r="M8956" s="57"/>
      <c r="O8956" s="57"/>
      <c r="P8956" s="56"/>
      <c r="Q8956" s="56"/>
      <c r="R8956" s="56"/>
    </row>
    <row r="8957" spans="13:18" x14ac:dyDescent="0.25">
      <c r="M8957" s="57"/>
      <c r="O8957" s="57"/>
      <c r="P8957" s="56"/>
      <c r="Q8957" s="56"/>
      <c r="R8957" s="56"/>
    </row>
    <row r="8958" spans="13:18" x14ac:dyDescent="0.25">
      <c r="M8958" s="57"/>
      <c r="O8958" s="57"/>
      <c r="P8958" s="56"/>
      <c r="Q8958" s="56"/>
      <c r="R8958" s="56"/>
    </row>
    <row r="8959" spans="13:18" x14ac:dyDescent="0.25">
      <c r="M8959" s="57"/>
      <c r="O8959" s="57"/>
      <c r="P8959" s="56"/>
      <c r="Q8959" s="56"/>
      <c r="R8959" s="56"/>
    </row>
    <row r="8960" spans="13:18" x14ac:dyDescent="0.25">
      <c r="M8960" s="57"/>
      <c r="O8960" s="57"/>
      <c r="P8960" s="56"/>
      <c r="Q8960" s="56"/>
      <c r="R8960" s="56"/>
    </row>
    <row r="8961" spans="13:18" x14ac:dyDescent="0.25">
      <c r="M8961" s="57"/>
      <c r="O8961" s="57"/>
      <c r="P8961" s="56"/>
      <c r="Q8961" s="56"/>
      <c r="R8961" s="56"/>
    </row>
    <row r="8962" spans="13:18" x14ac:dyDescent="0.25">
      <c r="M8962" s="57"/>
      <c r="O8962" s="57"/>
      <c r="P8962" s="56"/>
      <c r="Q8962" s="56"/>
      <c r="R8962" s="56"/>
    </row>
    <row r="8963" spans="13:18" x14ac:dyDescent="0.25">
      <c r="M8963" s="57"/>
      <c r="O8963" s="57"/>
      <c r="P8963" s="56"/>
      <c r="Q8963" s="56"/>
      <c r="R8963" s="56"/>
    </row>
    <row r="8964" spans="13:18" x14ac:dyDescent="0.25">
      <c r="M8964" s="57"/>
      <c r="O8964" s="57"/>
      <c r="P8964" s="56"/>
      <c r="Q8964" s="56"/>
      <c r="R8964" s="56"/>
    </row>
    <row r="8965" spans="13:18" x14ac:dyDescent="0.25">
      <c r="M8965" s="57"/>
      <c r="O8965" s="57"/>
      <c r="P8965" s="56"/>
      <c r="Q8965" s="56"/>
      <c r="R8965" s="56"/>
    </row>
    <row r="8966" spans="13:18" x14ac:dyDescent="0.25">
      <c r="M8966" s="57"/>
      <c r="O8966" s="57"/>
      <c r="P8966" s="56"/>
      <c r="Q8966" s="56"/>
      <c r="R8966" s="56"/>
    </row>
    <row r="8967" spans="13:18" x14ac:dyDescent="0.25">
      <c r="M8967" s="57"/>
      <c r="O8967" s="57"/>
      <c r="P8967" s="56"/>
      <c r="Q8967" s="56"/>
      <c r="R8967" s="56"/>
    </row>
    <row r="8968" spans="13:18" x14ac:dyDescent="0.25">
      <c r="M8968" s="57"/>
      <c r="O8968" s="57"/>
      <c r="P8968" s="56"/>
      <c r="Q8968" s="56"/>
      <c r="R8968" s="56"/>
    </row>
    <row r="8969" spans="13:18" x14ac:dyDescent="0.25">
      <c r="M8969" s="57"/>
      <c r="O8969" s="57"/>
      <c r="P8969" s="56"/>
      <c r="Q8969" s="56"/>
      <c r="R8969" s="56"/>
    </row>
    <row r="8970" spans="13:18" x14ac:dyDescent="0.25">
      <c r="M8970" s="57"/>
      <c r="O8970" s="57"/>
      <c r="P8970" s="56"/>
      <c r="Q8970" s="56"/>
      <c r="R8970" s="56"/>
    </row>
    <row r="8971" spans="13:18" x14ac:dyDescent="0.25">
      <c r="M8971" s="57"/>
      <c r="O8971" s="57"/>
      <c r="P8971" s="56"/>
      <c r="Q8971" s="56"/>
      <c r="R8971" s="56"/>
    </row>
    <row r="8972" spans="13:18" x14ac:dyDescent="0.25">
      <c r="M8972" s="57"/>
      <c r="O8972" s="57"/>
      <c r="P8972" s="56"/>
      <c r="Q8972" s="56"/>
      <c r="R8972" s="56"/>
    </row>
    <row r="8973" spans="13:18" x14ac:dyDescent="0.25">
      <c r="M8973" s="57"/>
      <c r="O8973" s="57"/>
      <c r="P8973" s="56"/>
      <c r="Q8973" s="56"/>
      <c r="R8973" s="56"/>
    </row>
    <row r="8974" spans="13:18" x14ac:dyDescent="0.25">
      <c r="M8974" s="57"/>
      <c r="O8974" s="57"/>
      <c r="P8974" s="56"/>
      <c r="Q8974" s="56"/>
      <c r="R8974" s="56"/>
    </row>
    <row r="8975" spans="13:18" x14ac:dyDescent="0.25">
      <c r="M8975" s="57"/>
      <c r="O8975" s="57"/>
      <c r="P8975" s="56"/>
      <c r="Q8975" s="56"/>
      <c r="R8975" s="56"/>
    </row>
    <row r="8976" spans="13:18" x14ac:dyDescent="0.25">
      <c r="M8976" s="57"/>
      <c r="O8976" s="57"/>
      <c r="P8976" s="56"/>
      <c r="Q8976" s="56"/>
      <c r="R8976" s="56"/>
    </row>
    <row r="8977" spans="13:18" x14ac:dyDescent="0.25">
      <c r="M8977" s="57"/>
      <c r="O8977" s="57"/>
      <c r="P8977" s="56"/>
      <c r="Q8977" s="56"/>
      <c r="R8977" s="56"/>
    </row>
    <row r="8978" spans="13:18" x14ac:dyDescent="0.25">
      <c r="M8978" s="57"/>
      <c r="O8978" s="57"/>
      <c r="P8978" s="56"/>
      <c r="Q8978" s="56"/>
      <c r="R8978" s="56"/>
    </row>
    <row r="8979" spans="13:18" x14ac:dyDescent="0.25">
      <c r="M8979" s="57"/>
      <c r="O8979" s="57"/>
      <c r="P8979" s="56"/>
      <c r="Q8979" s="56"/>
      <c r="R8979" s="56"/>
    </row>
    <row r="8980" spans="13:18" x14ac:dyDescent="0.25">
      <c r="M8980" s="57"/>
      <c r="O8980" s="57"/>
      <c r="P8980" s="56"/>
      <c r="Q8980" s="56"/>
      <c r="R8980" s="56"/>
    </row>
    <row r="8981" spans="13:18" x14ac:dyDescent="0.25">
      <c r="M8981" s="57"/>
      <c r="O8981" s="57"/>
      <c r="P8981" s="56"/>
      <c r="Q8981" s="56"/>
      <c r="R8981" s="56"/>
    </row>
    <row r="8982" spans="13:18" x14ac:dyDescent="0.25">
      <c r="M8982" s="57"/>
      <c r="O8982" s="57"/>
      <c r="P8982" s="56"/>
      <c r="Q8982" s="56"/>
      <c r="R8982" s="56"/>
    </row>
    <row r="8983" spans="13:18" x14ac:dyDescent="0.25">
      <c r="M8983" s="57"/>
      <c r="O8983" s="57"/>
      <c r="P8983" s="56"/>
      <c r="Q8983" s="56"/>
      <c r="R8983" s="56"/>
    </row>
    <row r="8984" spans="13:18" x14ac:dyDescent="0.25">
      <c r="M8984" s="57"/>
      <c r="O8984" s="57"/>
      <c r="P8984" s="56"/>
      <c r="Q8984" s="56"/>
      <c r="R8984" s="56"/>
    </row>
    <row r="8985" spans="13:18" x14ac:dyDescent="0.25">
      <c r="M8985" s="57"/>
      <c r="O8985" s="57"/>
      <c r="P8985" s="56"/>
      <c r="Q8985" s="56"/>
      <c r="R8985" s="56"/>
    </row>
    <row r="8986" spans="13:18" x14ac:dyDescent="0.25">
      <c r="M8986" s="57"/>
      <c r="O8986" s="57"/>
      <c r="P8986" s="56"/>
      <c r="Q8986" s="56"/>
      <c r="R8986" s="56"/>
    </row>
    <row r="8987" spans="13:18" x14ac:dyDescent="0.25">
      <c r="M8987" s="57"/>
      <c r="O8987" s="57"/>
      <c r="P8987" s="56"/>
      <c r="Q8987" s="56"/>
      <c r="R8987" s="56"/>
    </row>
    <row r="8988" spans="13:18" x14ac:dyDescent="0.25">
      <c r="M8988" s="57"/>
      <c r="O8988" s="57"/>
      <c r="P8988" s="56"/>
      <c r="Q8988" s="56"/>
      <c r="R8988" s="56"/>
    </row>
    <row r="8989" spans="13:18" x14ac:dyDescent="0.25">
      <c r="M8989" s="57"/>
      <c r="O8989" s="57"/>
      <c r="P8989" s="56"/>
      <c r="Q8989" s="56"/>
      <c r="R8989" s="56"/>
    </row>
    <row r="8990" spans="13:18" x14ac:dyDescent="0.25">
      <c r="M8990" s="57"/>
      <c r="O8990" s="57"/>
      <c r="P8990" s="56"/>
      <c r="Q8990" s="56"/>
      <c r="R8990" s="56"/>
    </row>
    <row r="8991" spans="13:18" x14ac:dyDescent="0.25">
      <c r="M8991" s="57"/>
      <c r="O8991" s="57"/>
      <c r="P8991" s="56"/>
      <c r="Q8991" s="56"/>
      <c r="R8991" s="56"/>
    </row>
    <row r="8992" spans="13:18" x14ac:dyDescent="0.25">
      <c r="M8992" s="57"/>
      <c r="O8992" s="57"/>
      <c r="P8992" s="56"/>
      <c r="Q8992" s="56"/>
      <c r="R8992" s="56"/>
    </row>
    <row r="8993" spans="1:18" x14ac:dyDescent="0.25">
      <c r="M8993" s="57"/>
      <c r="O8993" s="57"/>
      <c r="P8993" s="56"/>
      <c r="Q8993" s="56"/>
      <c r="R8993" s="56"/>
    </row>
    <row r="8994" spans="1:18" x14ac:dyDescent="0.25">
      <c r="M8994" s="57"/>
      <c r="O8994" s="57"/>
      <c r="P8994" s="56"/>
      <c r="Q8994" s="56"/>
      <c r="R8994" s="56"/>
    </row>
    <row r="8995" spans="1:18" x14ac:dyDescent="0.25">
      <c r="M8995" s="57"/>
      <c r="O8995" s="57"/>
      <c r="P8995" s="56"/>
      <c r="Q8995" s="56"/>
      <c r="R8995" s="56"/>
    </row>
    <row r="8996" spans="1:18" x14ac:dyDescent="0.25">
      <c r="M8996" s="57"/>
      <c r="O8996" s="57"/>
      <c r="P8996" s="56"/>
      <c r="Q8996" s="56"/>
      <c r="R8996" s="56"/>
    </row>
    <row r="8997" spans="1:18" x14ac:dyDescent="0.25">
      <c r="M8997" s="57"/>
      <c r="O8997" s="57"/>
      <c r="P8997" s="56"/>
      <c r="Q8997" s="56"/>
      <c r="R8997" s="56"/>
    </row>
    <row r="8998" spans="1:18" x14ac:dyDescent="0.25">
      <c r="A8998" s="114"/>
      <c r="M8998" s="57"/>
      <c r="O8998" s="57"/>
      <c r="P8998" s="56"/>
      <c r="Q8998" s="56"/>
      <c r="R8998" s="56"/>
    </row>
    <row r="8999" spans="1:18" x14ac:dyDescent="0.25">
      <c r="M8999" s="57"/>
      <c r="O8999" s="57"/>
      <c r="P8999" s="56"/>
      <c r="Q8999" s="56"/>
      <c r="R8999" s="56"/>
    </row>
    <row r="9000" spans="1:18" x14ac:dyDescent="0.25">
      <c r="C9000" s="115"/>
      <c r="M9000" s="57"/>
      <c r="O9000" s="57"/>
      <c r="P9000" s="56"/>
      <c r="Q9000" s="56"/>
      <c r="R9000" s="56"/>
    </row>
    <row r="9001" spans="1:18" x14ac:dyDescent="0.25">
      <c r="M9001" s="57"/>
      <c r="O9001" s="57"/>
      <c r="P9001" s="56"/>
      <c r="Q9001" s="56"/>
      <c r="R9001" s="56"/>
    </row>
    <row r="9002" spans="1:18" x14ac:dyDescent="0.25">
      <c r="M9002" s="57"/>
      <c r="O9002" s="57"/>
      <c r="P9002" s="56"/>
      <c r="Q9002" s="56"/>
      <c r="R9002" s="56"/>
    </row>
    <row r="9003" spans="1:18" x14ac:dyDescent="0.25">
      <c r="M9003" s="57"/>
      <c r="O9003" s="57"/>
      <c r="P9003" s="56"/>
      <c r="Q9003" s="56"/>
      <c r="R9003" s="56"/>
    </row>
    <row r="9004" spans="1:18" x14ac:dyDescent="0.25">
      <c r="M9004" s="57"/>
      <c r="O9004" s="57"/>
      <c r="P9004" s="56"/>
      <c r="Q9004" s="56"/>
      <c r="R9004" s="56"/>
    </row>
    <row r="9005" spans="1:18" x14ac:dyDescent="0.25">
      <c r="M9005" s="57"/>
      <c r="O9005" s="57"/>
      <c r="P9005" s="56"/>
      <c r="Q9005" s="56"/>
      <c r="R9005" s="56"/>
    </row>
    <row r="9006" spans="1:18" x14ac:dyDescent="0.25">
      <c r="M9006" s="57"/>
      <c r="O9006" s="57"/>
      <c r="P9006" s="56"/>
      <c r="Q9006" s="56"/>
      <c r="R9006" s="56"/>
    </row>
    <row r="9007" spans="1:18" x14ac:dyDescent="0.25">
      <c r="M9007" s="57"/>
      <c r="O9007" s="57"/>
      <c r="P9007" s="56"/>
      <c r="Q9007" s="56"/>
      <c r="R9007" s="56"/>
    </row>
    <row r="9008" spans="1:18" x14ac:dyDescent="0.25">
      <c r="M9008" s="57"/>
      <c r="O9008" s="57"/>
      <c r="P9008" s="56"/>
      <c r="Q9008" s="56"/>
      <c r="R9008" s="56"/>
    </row>
    <row r="9009" spans="13:18" x14ac:dyDescent="0.25">
      <c r="M9009" s="57"/>
      <c r="O9009" s="57"/>
      <c r="P9009" s="56"/>
      <c r="Q9009" s="56"/>
      <c r="R9009" s="56"/>
    </row>
    <row r="9010" spans="13:18" x14ac:dyDescent="0.25">
      <c r="M9010" s="57"/>
      <c r="O9010" s="57"/>
      <c r="P9010" s="56"/>
      <c r="Q9010" s="56"/>
      <c r="R9010" s="56"/>
    </row>
    <row r="9011" spans="13:18" x14ac:dyDescent="0.25">
      <c r="M9011" s="57"/>
      <c r="O9011" s="57"/>
      <c r="P9011" s="56"/>
      <c r="Q9011" s="56"/>
      <c r="R9011" s="56"/>
    </row>
    <row r="9012" spans="13:18" x14ac:dyDescent="0.25">
      <c r="M9012" s="57"/>
      <c r="O9012" s="57"/>
      <c r="P9012" s="56"/>
      <c r="Q9012" s="56"/>
      <c r="R9012" s="56"/>
    </row>
    <row r="9013" spans="13:18" x14ac:dyDescent="0.25">
      <c r="M9013" s="57"/>
      <c r="O9013" s="57"/>
      <c r="P9013" s="56"/>
      <c r="Q9013" s="56"/>
      <c r="R9013" s="56"/>
    </row>
    <row r="9014" spans="13:18" x14ac:dyDescent="0.25">
      <c r="M9014" s="57"/>
      <c r="O9014" s="57"/>
      <c r="P9014" s="56"/>
      <c r="Q9014" s="56"/>
      <c r="R9014" s="56"/>
    </row>
    <row r="9015" spans="13:18" x14ac:dyDescent="0.25">
      <c r="M9015" s="57"/>
      <c r="O9015" s="57"/>
      <c r="P9015" s="56"/>
      <c r="Q9015" s="56"/>
      <c r="R9015" s="56"/>
    </row>
    <row r="9016" spans="13:18" x14ac:dyDescent="0.25">
      <c r="M9016" s="57"/>
      <c r="O9016" s="57"/>
      <c r="P9016" s="56"/>
      <c r="Q9016" s="56"/>
      <c r="R9016" s="56"/>
    </row>
    <row r="9017" spans="13:18" x14ac:dyDescent="0.25">
      <c r="M9017" s="57"/>
      <c r="O9017" s="57"/>
      <c r="P9017" s="56"/>
      <c r="Q9017" s="56"/>
      <c r="R9017" s="56"/>
    </row>
    <row r="9018" spans="13:18" x14ac:dyDescent="0.25">
      <c r="M9018" s="57"/>
      <c r="O9018" s="57"/>
      <c r="P9018" s="56"/>
      <c r="Q9018" s="56"/>
      <c r="R9018" s="56"/>
    </row>
    <row r="9019" spans="13:18" x14ac:dyDescent="0.25">
      <c r="M9019" s="57"/>
      <c r="O9019" s="57"/>
      <c r="P9019" s="56"/>
      <c r="Q9019" s="56"/>
      <c r="R9019" s="56"/>
    </row>
    <row r="9020" spans="13:18" x14ac:dyDescent="0.25">
      <c r="M9020" s="57"/>
      <c r="O9020" s="57"/>
      <c r="P9020" s="56"/>
      <c r="Q9020" s="56"/>
      <c r="R9020" s="56"/>
    </row>
    <row r="9021" spans="13:18" x14ac:dyDescent="0.25">
      <c r="M9021" s="57"/>
      <c r="O9021" s="57"/>
      <c r="P9021" s="56"/>
      <c r="Q9021" s="56"/>
      <c r="R9021" s="56"/>
    </row>
    <row r="9022" spans="13:18" x14ac:dyDescent="0.25">
      <c r="M9022" s="57"/>
      <c r="O9022" s="57"/>
      <c r="P9022" s="56"/>
      <c r="Q9022" s="56"/>
      <c r="R9022" s="56"/>
    </row>
    <row r="9023" spans="13:18" x14ac:dyDescent="0.25">
      <c r="M9023" s="57"/>
      <c r="O9023" s="57"/>
      <c r="P9023" s="56"/>
      <c r="Q9023" s="56"/>
      <c r="R9023" s="56"/>
    </row>
    <row r="9024" spans="13:18" x14ac:dyDescent="0.25">
      <c r="M9024" s="57"/>
      <c r="O9024" s="57"/>
      <c r="P9024" s="56"/>
      <c r="Q9024" s="56"/>
      <c r="R9024" s="56"/>
    </row>
    <row r="9025" spans="1:18" x14ac:dyDescent="0.25">
      <c r="M9025" s="57"/>
      <c r="O9025" s="57"/>
      <c r="P9025" s="56"/>
      <c r="Q9025" s="56"/>
      <c r="R9025" s="56"/>
    </row>
    <row r="9026" spans="1:18" x14ac:dyDescent="0.25">
      <c r="M9026" s="57"/>
      <c r="O9026" s="57"/>
      <c r="P9026" s="56"/>
      <c r="Q9026" s="56"/>
      <c r="R9026" s="56"/>
    </row>
    <row r="9027" spans="1:18" x14ac:dyDescent="0.25">
      <c r="M9027" s="57"/>
      <c r="O9027" s="57"/>
      <c r="P9027" s="56"/>
      <c r="Q9027" s="56"/>
      <c r="R9027" s="56"/>
    </row>
    <row r="9028" spans="1:18" x14ac:dyDescent="0.25">
      <c r="M9028" s="57"/>
      <c r="O9028" s="57"/>
      <c r="P9028" s="56"/>
      <c r="Q9028" s="56"/>
      <c r="R9028" s="56"/>
    </row>
    <row r="9029" spans="1:18" x14ac:dyDescent="0.25">
      <c r="M9029" s="57"/>
      <c r="O9029" s="57"/>
      <c r="P9029" s="56"/>
      <c r="Q9029" s="56"/>
      <c r="R9029" s="56"/>
    </row>
    <row r="9030" spans="1:18" x14ac:dyDescent="0.25">
      <c r="M9030" s="57"/>
      <c r="O9030" s="57"/>
      <c r="P9030" s="56"/>
      <c r="Q9030" s="56"/>
      <c r="R9030" s="56"/>
    </row>
    <row r="9031" spans="1:18" x14ac:dyDescent="0.25">
      <c r="M9031" s="57"/>
      <c r="O9031" s="57"/>
      <c r="P9031" s="56"/>
      <c r="Q9031" s="56"/>
      <c r="R9031" s="56"/>
    </row>
    <row r="9032" spans="1:18" x14ac:dyDescent="0.25">
      <c r="M9032" s="57"/>
      <c r="O9032" s="57"/>
      <c r="P9032" s="56"/>
      <c r="Q9032" s="56"/>
      <c r="R9032" s="56"/>
    </row>
    <row r="9033" spans="1:18" x14ac:dyDescent="0.25">
      <c r="M9033" s="57"/>
      <c r="O9033" s="57"/>
      <c r="P9033" s="56"/>
      <c r="Q9033" s="56"/>
      <c r="R9033" s="56"/>
    </row>
    <row r="9034" spans="1:18" x14ac:dyDescent="0.25">
      <c r="M9034" s="57"/>
      <c r="O9034" s="57"/>
      <c r="P9034" s="56"/>
      <c r="Q9034" s="56"/>
      <c r="R9034" s="56"/>
    </row>
    <row r="9035" spans="1:18" x14ac:dyDescent="0.25">
      <c r="A9035" s="114"/>
      <c r="M9035" s="57"/>
      <c r="O9035" s="57"/>
      <c r="P9035" s="56"/>
      <c r="Q9035" s="56"/>
      <c r="R9035" s="56"/>
    </row>
    <row r="9036" spans="1:18" x14ac:dyDescent="0.25">
      <c r="M9036" s="57"/>
      <c r="O9036" s="57"/>
      <c r="P9036" s="56"/>
      <c r="Q9036" s="56"/>
      <c r="R9036" s="56"/>
    </row>
    <row r="9037" spans="1:18" x14ac:dyDescent="0.25">
      <c r="C9037" s="115"/>
      <c r="M9037" s="57"/>
      <c r="O9037" s="57"/>
      <c r="P9037" s="56"/>
      <c r="Q9037" s="56"/>
      <c r="R9037" s="56"/>
    </row>
    <row r="9038" spans="1:18" x14ac:dyDescent="0.25">
      <c r="M9038" s="57"/>
      <c r="O9038" s="57"/>
      <c r="P9038" s="56"/>
      <c r="Q9038" s="56"/>
      <c r="R9038" s="56"/>
    </row>
    <row r="9039" spans="1:18" x14ac:dyDescent="0.25">
      <c r="M9039" s="57"/>
      <c r="O9039" s="57"/>
      <c r="P9039" s="56"/>
      <c r="Q9039" s="56"/>
      <c r="R9039" s="56"/>
    </row>
    <row r="9040" spans="1:18" x14ac:dyDescent="0.25">
      <c r="M9040" s="57"/>
      <c r="O9040" s="57"/>
      <c r="P9040" s="56"/>
      <c r="Q9040" s="56"/>
      <c r="R9040" s="56"/>
    </row>
    <row r="9041" spans="13:18" x14ac:dyDescent="0.25">
      <c r="M9041" s="57"/>
      <c r="O9041" s="57"/>
      <c r="P9041" s="56"/>
      <c r="Q9041" s="56"/>
      <c r="R9041" s="56"/>
    </row>
    <row r="9042" spans="13:18" x14ac:dyDescent="0.25">
      <c r="M9042" s="57"/>
      <c r="O9042" s="57"/>
      <c r="P9042" s="56"/>
      <c r="Q9042" s="56"/>
      <c r="R9042" s="56"/>
    </row>
    <row r="9043" spans="13:18" x14ac:dyDescent="0.25">
      <c r="M9043" s="57"/>
      <c r="O9043" s="57"/>
      <c r="P9043" s="56"/>
      <c r="Q9043" s="56"/>
      <c r="R9043" s="56"/>
    </row>
    <row r="9044" spans="13:18" x14ac:dyDescent="0.25">
      <c r="M9044" s="57"/>
      <c r="O9044" s="57"/>
      <c r="P9044" s="56"/>
      <c r="Q9044" s="56"/>
      <c r="R9044" s="56"/>
    </row>
    <row r="9045" spans="13:18" x14ac:dyDescent="0.25">
      <c r="M9045" s="57"/>
      <c r="O9045" s="57"/>
      <c r="P9045" s="56"/>
      <c r="Q9045" s="56"/>
      <c r="R9045" s="56"/>
    </row>
    <row r="9046" spans="13:18" x14ac:dyDescent="0.25">
      <c r="M9046" s="57"/>
      <c r="O9046" s="57"/>
      <c r="P9046" s="56"/>
      <c r="Q9046" s="56"/>
      <c r="R9046" s="56"/>
    </row>
    <row r="9047" spans="13:18" x14ac:dyDescent="0.25">
      <c r="M9047" s="57"/>
      <c r="O9047" s="57"/>
      <c r="P9047" s="56"/>
      <c r="Q9047" s="56"/>
      <c r="R9047" s="56"/>
    </row>
    <row r="9048" spans="13:18" x14ac:dyDescent="0.25">
      <c r="M9048" s="57"/>
      <c r="O9048" s="57"/>
      <c r="P9048" s="56"/>
      <c r="Q9048" s="56"/>
      <c r="R9048" s="56"/>
    </row>
    <row r="9049" spans="13:18" x14ac:dyDescent="0.25">
      <c r="M9049" s="57"/>
      <c r="O9049" s="57"/>
      <c r="P9049" s="56"/>
      <c r="Q9049" s="56"/>
      <c r="R9049" s="56"/>
    </row>
    <row r="9050" spans="13:18" x14ac:dyDescent="0.25">
      <c r="M9050" s="57"/>
      <c r="O9050" s="57"/>
      <c r="P9050" s="56"/>
      <c r="Q9050" s="56"/>
      <c r="R9050" s="56"/>
    </row>
    <row r="9051" spans="13:18" x14ac:dyDescent="0.25">
      <c r="M9051" s="57"/>
      <c r="O9051" s="57"/>
      <c r="P9051" s="56"/>
      <c r="Q9051" s="56"/>
      <c r="R9051" s="56"/>
    </row>
    <row r="9052" spans="13:18" x14ac:dyDescent="0.25">
      <c r="M9052" s="57"/>
      <c r="O9052" s="57"/>
      <c r="P9052" s="56"/>
      <c r="Q9052" s="56"/>
      <c r="R9052" s="56"/>
    </row>
    <row r="9053" spans="13:18" x14ac:dyDescent="0.25">
      <c r="M9053" s="57"/>
      <c r="O9053" s="57"/>
      <c r="P9053" s="56"/>
      <c r="Q9053" s="56"/>
      <c r="R9053" s="56"/>
    </row>
    <row r="9054" spans="13:18" x14ac:dyDescent="0.25">
      <c r="M9054" s="57"/>
      <c r="O9054" s="57"/>
      <c r="P9054" s="56"/>
      <c r="Q9054" s="56"/>
      <c r="R9054" s="56"/>
    </row>
    <row r="9055" spans="13:18" x14ac:dyDescent="0.25">
      <c r="M9055" s="57"/>
      <c r="O9055" s="57"/>
      <c r="P9055" s="56"/>
      <c r="Q9055" s="56"/>
      <c r="R9055" s="56"/>
    </row>
    <row r="9056" spans="13:18" x14ac:dyDescent="0.25">
      <c r="M9056" s="57"/>
      <c r="O9056" s="57"/>
      <c r="P9056" s="56"/>
      <c r="Q9056" s="56"/>
      <c r="R9056" s="56"/>
    </row>
    <row r="9057" spans="13:18" x14ac:dyDescent="0.25">
      <c r="M9057" s="57"/>
      <c r="O9057" s="57"/>
      <c r="P9057" s="56"/>
      <c r="Q9057" s="56"/>
      <c r="R9057" s="56"/>
    </row>
    <row r="9058" spans="13:18" x14ac:dyDescent="0.25">
      <c r="M9058" s="57"/>
      <c r="O9058" s="57"/>
      <c r="P9058" s="56"/>
      <c r="Q9058" s="56"/>
      <c r="R9058" s="56"/>
    </row>
    <row r="9059" spans="13:18" x14ac:dyDescent="0.25">
      <c r="M9059" s="57"/>
      <c r="O9059" s="57"/>
      <c r="P9059" s="56"/>
      <c r="Q9059" s="56"/>
      <c r="R9059" s="56"/>
    </row>
    <row r="9060" spans="13:18" x14ac:dyDescent="0.25">
      <c r="M9060" s="57"/>
      <c r="O9060" s="57"/>
      <c r="P9060" s="56"/>
      <c r="Q9060" s="56"/>
      <c r="R9060" s="56"/>
    </row>
    <row r="9061" spans="13:18" x14ac:dyDescent="0.25">
      <c r="M9061" s="57"/>
      <c r="O9061" s="57"/>
      <c r="P9061" s="56"/>
      <c r="Q9061" s="56"/>
      <c r="R9061" s="56"/>
    </row>
    <row r="9062" spans="13:18" x14ac:dyDescent="0.25">
      <c r="M9062" s="57"/>
      <c r="O9062" s="57"/>
      <c r="P9062" s="56"/>
      <c r="Q9062" s="56"/>
      <c r="R9062" s="56"/>
    </row>
    <row r="9063" spans="13:18" x14ac:dyDescent="0.25">
      <c r="M9063" s="57"/>
      <c r="O9063" s="57"/>
      <c r="P9063" s="56"/>
      <c r="Q9063" s="56"/>
      <c r="R9063" s="56"/>
    </row>
    <row r="9064" spans="13:18" x14ac:dyDescent="0.25">
      <c r="M9064" s="57"/>
      <c r="O9064" s="57"/>
      <c r="P9064" s="56"/>
      <c r="Q9064" s="56"/>
      <c r="R9064" s="56"/>
    </row>
    <row r="9065" spans="13:18" x14ac:dyDescent="0.25">
      <c r="M9065" s="57"/>
      <c r="O9065" s="57"/>
      <c r="P9065" s="56"/>
      <c r="Q9065" s="56"/>
      <c r="R9065" s="56"/>
    </row>
    <row r="9066" spans="13:18" x14ac:dyDescent="0.25">
      <c r="M9066" s="57"/>
      <c r="O9066" s="57"/>
      <c r="P9066" s="56"/>
      <c r="Q9066" s="56"/>
      <c r="R9066" s="56"/>
    </row>
    <row r="9067" spans="13:18" x14ac:dyDescent="0.25">
      <c r="M9067" s="57"/>
      <c r="O9067" s="57"/>
      <c r="P9067" s="56"/>
      <c r="Q9067" s="56"/>
      <c r="R9067" s="56"/>
    </row>
    <row r="9068" spans="13:18" x14ac:dyDescent="0.25">
      <c r="M9068" s="57"/>
      <c r="O9068" s="57"/>
      <c r="P9068" s="56"/>
      <c r="Q9068" s="56"/>
      <c r="R9068" s="56"/>
    </row>
    <row r="9069" spans="13:18" x14ac:dyDescent="0.25">
      <c r="M9069" s="57"/>
      <c r="O9069" s="57"/>
      <c r="P9069" s="56"/>
      <c r="Q9069" s="56"/>
      <c r="R9069" s="56"/>
    </row>
    <row r="9070" spans="13:18" x14ac:dyDescent="0.25">
      <c r="M9070" s="57"/>
      <c r="O9070" s="57"/>
      <c r="P9070" s="56"/>
      <c r="Q9070" s="56"/>
      <c r="R9070" s="56"/>
    </row>
    <row r="9071" spans="13:18" x14ac:dyDescent="0.25">
      <c r="M9071" s="57"/>
      <c r="O9071" s="57"/>
      <c r="P9071" s="56"/>
      <c r="Q9071" s="56"/>
      <c r="R9071" s="56"/>
    </row>
    <row r="9072" spans="13:18" x14ac:dyDescent="0.25">
      <c r="M9072" s="57"/>
      <c r="O9072" s="57"/>
      <c r="P9072" s="56"/>
      <c r="Q9072" s="56"/>
      <c r="R9072" s="56"/>
    </row>
    <row r="9073" spans="13:18" x14ac:dyDescent="0.25">
      <c r="M9073" s="57"/>
      <c r="O9073" s="57"/>
      <c r="P9073" s="56"/>
      <c r="Q9073" s="56"/>
      <c r="R9073" s="56"/>
    </row>
    <row r="9074" spans="13:18" x14ac:dyDescent="0.25">
      <c r="M9074" s="57"/>
      <c r="O9074" s="57"/>
      <c r="P9074" s="56"/>
      <c r="Q9074" s="56"/>
      <c r="R9074" s="56"/>
    </row>
    <row r="9075" spans="13:18" x14ac:dyDescent="0.25">
      <c r="M9075" s="57"/>
      <c r="O9075" s="57"/>
      <c r="P9075" s="56"/>
      <c r="Q9075" s="56"/>
      <c r="R9075" s="56"/>
    </row>
    <row r="9076" spans="13:18" x14ac:dyDescent="0.25">
      <c r="M9076" s="57"/>
      <c r="O9076" s="57"/>
      <c r="P9076" s="56"/>
      <c r="Q9076" s="56"/>
      <c r="R9076" s="56"/>
    </row>
    <row r="9077" spans="13:18" x14ac:dyDescent="0.25">
      <c r="M9077" s="57"/>
      <c r="O9077" s="57"/>
      <c r="P9077" s="56"/>
      <c r="Q9077" s="56"/>
      <c r="R9077" s="56"/>
    </row>
    <row r="9078" spans="13:18" x14ac:dyDescent="0.25">
      <c r="M9078" s="57"/>
      <c r="O9078" s="57"/>
      <c r="P9078" s="56"/>
      <c r="Q9078" s="56"/>
      <c r="R9078" s="56"/>
    </row>
    <row r="9079" spans="13:18" x14ac:dyDescent="0.25">
      <c r="M9079" s="57"/>
      <c r="O9079" s="57"/>
      <c r="P9079" s="56"/>
      <c r="Q9079" s="56"/>
      <c r="R9079" s="56"/>
    </row>
    <row r="9080" spans="13:18" x14ac:dyDescent="0.25">
      <c r="M9080" s="57"/>
      <c r="O9080" s="57"/>
      <c r="P9080" s="56"/>
      <c r="Q9080" s="56"/>
      <c r="R9080" s="56"/>
    </row>
    <row r="9081" spans="13:18" x14ac:dyDescent="0.25">
      <c r="M9081" s="57"/>
      <c r="O9081" s="57"/>
      <c r="P9081" s="56"/>
      <c r="Q9081" s="56"/>
      <c r="R9081" s="56"/>
    </row>
    <row r="9082" spans="13:18" x14ac:dyDescent="0.25">
      <c r="M9082" s="57"/>
      <c r="O9082" s="57"/>
      <c r="P9082" s="56"/>
      <c r="Q9082" s="56"/>
      <c r="R9082" s="56"/>
    </row>
    <row r="9083" spans="13:18" x14ac:dyDescent="0.25">
      <c r="M9083" s="57"/>
      <c r="O9083" s="57"/>
      <c r="P9083" s="56"/>
      <c r="Q9083" s="56"/>
      <c r="R9083" s="56"/>
    </row>
    <row r="9084" spans="13:18" x14ac:dyDescent="0.25">
      <c r="M9084" s="57"/>
      <c r="O9084" s="57"/>
      <c r="P9084" s="56"/>
      <c r="Q9084" s="56"/>
      <c r="R9084" s="56"/>
    </row>
    <row r="9085" spans="13:18" x14ac:dyDescent="0.25">
      <c r="M9085" s="57"/>
      <c r="O9085" s="57"/>
      <c r="P9085" s="56"/>
      <c r="Q9085" s="56"/>
      <c r="R9085" s="56"/>
    </row>
    <row r="9086" spans="13:18" x14ac:dyDescent="0.25">
      <c r="M9086" s="57"/>
      <c r="O9086" s="57"/>
      <c r="P9086" s="56"/>
      <c r="Q9086" s="56"/>
      <c r="R9086" s="56"/>
    </row>
    <row r="9087" spans="13:18" x14ac:dyDescent="0.25">
      <c r="M9087" s="57"/>
      <c r="O9087" s="57"/>
      <c r="P9087" s="56"/>
      <c r="Q9087" s="56"/>
      <c r="R9087" s="56"/>
    </row>
    <row r="9088" spans="13:18" x14ac:dyDescent="0.25">
      <c r="M9088" s="57"/>
      <c r="O9088" s="57"/>
      <c r="P9088" s="56"/>
      <c r="Q9088" s="56"/>
      <c r="R9088" s="56"/>
    </row>
    <row r="9089" spans="13:18" x14ac:dyDescent="0.25">
      <c r="M9089" s="57"/>
      <c r="O9089" s="57"/>
      <c r="P9089" s="56"/>
      <c r="Q9089" s="56"/>
      <c r="R9089" s="56"/>
    </row>
    <row r="9090" spans="13:18" x14ac:dyDescent="0.25">
      <c r="M9090" s="57"/>
      <c r="O9090" s="57"/>
      <c r="P9090" s="56"/>
      <c r="Q9090" s="56"/>
      <c r="R9090" s="56"/>
    </row>
    <row r="9091" spans="13:18" x14ac:dyDescent="0.25">
      <c r="M9091" s="57"/>
      <c r="O9091" s="57"/>
      <c r="P9091" s="56"/>
      <c r="Q9091" s="56"/>
      <c r="R9091" s="56"/>
    </row>
    <row r="9092" spans="13:18" x14ac:dyDescent="0.25">
      <c r="M9092" s="57"/>
      <c r="O9092" s="57"/>
      <c r="P9092" s="56"/>
      <c r="Q9092" s="56"/>
      <c r="R9092" s="56"/>
    </row>
    <row r="9093" spans="13:18" x14ac:dyDescent="0.25">
      <c r="M9093" s="57"/>
      <c r="O9093" s="57"/>
      <c r="P9093" s="56"/>
      <c r="Q9093" s="56"/>
      <c r="R9093" s="56"/>
    </row>
    <row r="9094" spans="13:18" x14ac:dyDescent="0.25">
      <c r="M9094" s="57"/>
      <c r="O9094" s="57"/>
      <c r="P9094" s="56"/>
      <c r="Q9094" s="56"/>
      <c r="R9094" s="56"/>
    </row>
    <row r="9095" spans="13:18" x14ac:dyDescent="0.25">
      <c r="M9095" s="57"/>
      <c r="O9095" s="57"/>
      <c r="P9095" s="56"/>
      <c r="Q9095" s="56"/>
      <c r="R9095" s="56"/>
    </row>
    <row r="9096" spans="13:18" x14ac:dyDescent="0.25">
      <c r="M9096" s="57"/>
      <c r="O9096" s="57"/>
      <c r="P9096" s="56"/>
      <c r="Q9096" s="56"/>
      <c r="R9096" s="56"/>
    </row>
    <row r="9097" spans="13:18" x14ac:dyDescent="0.25">
      <c r="M9097" s="57"/>
      <c r="O9097" s="57"/>
      <c r="P9097" s="56"/>
      <c r="Q9097" s="56"/>
      <c r="R9097" s="56"/>
    </row>
    <row r="9098" spans="13:18" x14ac:dyDescent="0.25">
      <c r="M9098" s="57"/>
      <c r="O9098" s="57"/>
      <c r="P9098" s="56"/>
      <c r="Q9098" s="56"/>
      <c r="R9098" s="56"/>
    </row>
    <row r="9099" spans="13:18" x14ac:dyDescent="0.25">
      <c r="M9099" s="57"/>
      <c r="O9099" s="57"/>
      <c r="P9099" s="56"/>
      <c r="Q9099" s="56"/>
      <c r="R9099" s="56"/>
    </row>
    <row r="9100" spans="13:18" x14ac:dyDescent="0.25">
      <c r="M9100" s="57"/>
      <c r="O9100" s="57"/>
      <c r="P9100" s="56"/>
      <c r="Q9100" s="56"/>
      <c r="R9100" s="56"/>
    </row>
    <row r="9101" spans="13:18" x14ac:dyDescent="0.25">
      <c r="M9101" s="57"/>
      <c r="O9101" s="57"/>
      <c r="P9101" s="56"/>
      <c r="Q9101" s="56"/>
      <c r="R9101" s="56"/>
    </row>
    <row r="9102" spans="13:18" x14ac:dyDescent="0.25">
      <c r="M9102" s="57"/>
      <c r="O9102" s="57"/>
      <c r="P9102" s="56"/>
      <c r="Q9102" s="56"/>
      <c r="R9102" s="56"/>
    </row>
    <row r="9103" spans="13:18" x14ac:dyDescent="0.25">
      <c r="M9103" s="57"/>
      <c r="O9103" s="57"/>
      <c r="P9103" s="56"/>
      <c r="Q9103" s="56"/>
      <c r="R9103" s="56"/>
    </row>
    <row r="9104" spans="13:18" x14ac:dyDescent="0.25">
      <c r="M9104" s="57"/>
      <c r="O9104" s="57"/>
      <c r="P9104" s="56"/>
      <c r="Q9104" s="56"/>
      <c r="R9104" s="56"/>
    </row>
    <row r="9105" spans="13:18" x14ac:dyDescent="0.25">
      <c r="M9105" s="57"/>
      <c r="O9105" s="57"/>
      <c r="P9105" s="56"/>
      <c r="Q9105" s="56"/>
      <c r="R9105" s="56"/>
    </row>
    <row r="9106" spans="13:18" x14ac:dyDescent="0.25">
      <c r="M9106" s="57"/>
      <c r="O9106" s="57"/>
      <c r="P9106" s="56"/>
      <c r="Q9106" s="56"/>
      <c r="R9106" s="56"/>
    </row>
    <row r="9107" spans="13:18" x14ac:dyDescent="0.25">
      <c r="M9107" s="57"/>
      <c r="O9107" s="57"/>
      <c r="P9107" s="56"/>
      <c r="Q9107" s="56"/>
      <c r="R9107" s="56"/>
    </row>
    <row r="9108" spans="13:18" x14ac:dyDescent="0.25">
      <c r="M9108" s="57"/>
      <c r="O9108" s="57"/>
      <c r="P9108" s="56"/>
      <c r="Q9108" s="56"/>
      <c r="R9108" s="56"/>
    </row>
    <row r="9109" spans="13:18" x14ac:dyDescent="0.25">
      <c r="M9109" s="57"/>
      <c r="O9109" s="57"/>
      <c r="P9109" s="56"/>
      <c r="Q9109" s="56"/>
      <c r="R9109" s="56"/>
    </row>
    <row r="9110" spans="13:18" x14ac:dyDescent="0.25">
      <c r="M9110" s="57"/>
      <c r="O9110" s="57"/>
      <c r="P9110" s="56"/>
      <c r="Q9110" s="56"/>
      <c r="R9110" s="56"/>
    </row>
    <row r="9111" spans="13:18" x14ac:dyDescent="0.25">
      <c r="M9111" s="57"/>
      <c r="O9111" s="57"/>
      <c r="P9111" s="56"/>
      <c r="Q9111" s="56"/>
      <c r="R9111" s="56"/>
    </row>
    <row r="9112" spans="13:18" x14ac:dyDescent="0.25">
      <c r="M9112" s="57"/>
      <c r="O9112" s="57"/>
      <c r="P9112" s="56"/>
      <c r="Q9112" s="56"/>
      <c r="R9112" s="56"/>
    </row>
    <row r="9113" spans="13:18" x14ac:dyDescent="0.25">
      <c r="M9113" s="57"/>
      <c r="O9113" s="57"/>
      <c r="P9113" s="56"/>
      <c r="Q9113" s="56"/>
      <c r="R9113" s="56"/>
    </row>
    <row r="9114" spans="13:18" x14ac:dyDescent="0.25">
      <c r="M9114" s="57"/>
      <c r="O9114" s="57"/>
      <c r="P9114" s="56"/>
      <c r="Q9114" s="56"/>
      <c r="R9114" s="56"/>
    </row>
    <row r="9115" spans="13:18" x14ac:dyDescent="0.25">
      <c r="M9115" s="57"/>
      <c r="O9115" s="57"/>
      <c r="P9115" s="56"/>
      <c r="Q9115" s="56"/>
      <c r="R9115" s="56"/>
    </row>
    <row r="9116" spans="13:18" x14ac:dyDescent="0.25">
      <c r="M9116" s="57"/>
      <c r="O9116" s="57"/>
      <c r="P9116" s="56"/>
      <c r="Q9116" s="56"/>
      <c r="R9116" s="56"/>
    </row>
    <row r="9117" spans="13:18" x14ac:dyDescent="0.25">
      <c r="M9117" s="57"/>
      <c r="O9117" s="57"/>
      <c r="P9117" s="56"/>
      <c r="Q9117" s="56"/>
      <c r="R9117" s="56"/>
    </row>
    <row r="9118" spans="13:18" x14ac:dyDescent="0.25">
      <c r="M9118" s="57"/>
      <c r="O9118" s="57"/>
      <c r="P9118" s="56"/>
      <c r="Q9118" s="56"/>
      <c r="R9118" s="56"/>
    </row>
    <row r="9119" spans="13:18" x14ac:dyDescent="0.25">
      <c r="M9119" s="57"/>
      <c r="O9119" s="57"/>
      <c r="P9119" s="56"/>
      <c r="Q9119" s="56"/>
      <c r="R9119" s="56"/>
    </row>
    <row r="9120" spans="13:18" x14ac:dyDescent="0.25">
      <c r="M9120" s="57"/>
      <c r="O9120" s="57"/>
      <c r="P9120" s="56"/>
      <c r="Q9120" s="56"/>
      <c r="R9120" s="56"/>
    </row>
    <row r="9121" spans="13:18" x14ac:dyDescent="0.25">
      <c r="M9121" s="57"/>
      <c r="O9121" s="57"/>
      <c r="P9121" s="56"/>
      <c r="Q9121" s="56"/>
      <c r="R9121" s="56"/>
    </row>
    <row r="9122" spans="13:18" x14ac:dyDescent="0.25">
      <c r="M9122" s="57"/>
      <c r="O9122" s="57"/>
      <c r="P9122" s="56"/>
      <c r="Q9122" s="56"/>
      <c r="R9122" s="56"/>
    </row>
    <row r="9123" spans="13:18" x14ac:dyDescent="0.25">
      <c r="M9123" s="57"/>
      <c r="O9123" s="57"/>
      <c r="P9123" s="56"/>
      <c r="Q9123" s="56"/>
      <c r="R9123" s="56"/>
    </row>
    <row r="9124" spans="13:18" x14ac:dyDescent="0.25">
      <c r="M9124" s="57"/>
      <c r="O9124" s="57"/>
      <c r="P9124" s="56"/>
      <c r="Q9124" s="56"/>
      <c r="R9124" s="56"/>
    </row>
    <row r="9125" spans="13:18" x14ac:dyDescent="0.25">
      <c r="M9125" s="57"/>
      <c r="O9125" s="57"/>
      <c r="P9125" s="56"/>
      <c r="Q9125" s="56"/>
      <c r="R9125" s="56"/>
    </row>
    <row r="9126" spans="13:18" x14ac:dyDescent="0.25">
      <c r="M9126" s="57"/>
      <c r="O9126" s="57"/>
      <c r="P9126" s="56"/>
      <c r="Q9126" s="56"/>
      <c r="R9126" s="56"/>
    </row>
    <row r="9127" spans="13:18" x14ac:dyDescent="0.25">
      <c r="M9127" s="57"/>
      <c r="O9127" s="57"/>
      <c r="P9127" s="56"/>
      <c r="Q9127" s="56"/>
      <c r="R9127" s="56"/>
    </row>
    <row r="9128" spans="13:18" x14ac:dyDescent="0.25">
      <c r="M9128" s="57"/>
      <c r="O9128" s="57"/>
      <c r="P9128" s="56"/>
      <c r="Q9128" s="56"/>
      <c r="R9128" s="56"/>
    </row>
    <row r="9129" spans="13:18" x14ac:dyDescent="0.25">
      <c r="M9129" s="57"/>
      <c r="O9129" s="57"/>
      <c r="P9129" s="56"/>
      <c r="Q9129" s="56"/>
      <c r="R9129" s="56"/>
    </row>
    <row r="9130" spans="13:18" x14ac:dyDescent="0.25">
      <c r="M9130" s="57"/>
      <c r="O9130" s="57"/>
      <c r="P9130" s="56"/>
      <c r="Q9130" s="56"/>
      <c r="R9130" s="56"/>
    </row>
    <row r="9131" spans="13:18" x14ac:dyDescent="0.25">
      <c r="M9131" s="57"/>
      <c r="O9131" s="57"/>
      <c r="P9131" s="56"/>
      <c r="Q9131" s="56"/>
      <c r="R9131" s="56"/>
    </row>
    <row r="9132" spans="13:18" x14ac:dyDescent="0.25">
      <c r="M9132" s="57"/>
      <c r="O9132" s="57"/>
      <c r="P9132" s="56"/>
      <c r="Q9132" s="56"/>
      <c r="R9132" s="56"/>
    </row>
    <row r="9133" spans="13:18" x14ac:dyDescent="0.25">
      <c r="M9133" s="57"/>
      <c r="O9133" s="57"/>
      <c r="P9133" s="56"/>
      <c r="Q9133" s="56"/>
      <c r="R9133" s="56"/>
    </row>
    <row r="9134" spans="13:18" x14ac:dyDescent="0.25">
      <c r="M9134" s="57"/>
      <c r="O9134" s="57"/>
      <c r="P9134" s="56"/>
      <c r="Q9134" s="56"/>
      <c r="R9134" s="56"/>
    </row>
    <row r="9135" spans="13:18" x14ac:dyDescent="0.25">
      <c r="M9135" s="57"/>
      <c r="O9135" s="57"/>
      <c r="P9135" s="56"/>
      <c r="Q9135" s="56"/>
      <c r="R9135" s="56"/>
    </row>
    <row r="9136" spans="13:18" x14ac:dyDescent="0.25">
      <c r="M9136" s="57"/>
      <c r="O9136" s="57"/>
      <c r="P9136" s="56"/>
      <c r="Q9136" s="56"/>
      <c r="R9136" s="56"/>
    </row>
    <row r="9137" spans="13:18" x14ac:dyDescent="0.25">
      <c r="M9137" s="57"/>
      <c r="O9137" s="57"/>
      <c r="P9137" s="56"/>
      <c r="Q9137" s="56"/>
      <c r="R9137" s="56"/>
    </row>
    <row r="9138" spans="13:18" x14ac:dyDescent="0.25">
      <c r="M9138" s="57"/>
      <c r="O9138" s="57"/>
      <c r="P9138" s="56"/>
      <c r="Q9138" s="56"/>
      <c r="R9138" s="56"/>
    </row>
    <row r="9139" spans="13:18" x14ac:dyDescent="0.25">
      <c r="M9139" s="57"/>
      <c r="O9139" s="57"/>
      <c r="P9139" s="56"/>
      <c r="Q9139" s="56"/>
      <c r="R9139" s="56"/>
    </row>
    <row r="9140" spans="13:18" x14ac:dyDescent="0.25">
      <c r="M9140" s="57"/>
      <c r="O9140" s="57"/>
      <c r="P9140" s="56"/>
      <c r="Q9140" s="56"/>
      <c r="R9140" s="56"/>
    </row>
    <row r="9141" spans="13:18" x14ac:dyDescent="0.25">
      <c r="M9141" s="57"/>
      <c r="O9141" s="57"/>
      <c r="P9141" s="56"/>
      <c r="Q9141" s="56"/>
      <c r="R9141" s="56"/>
    </row>
    <row r="9142" spans="13:18" x14ac:dyDescent="0.25">
      <c r="M9142" s="57"/>
      <c r="O9142" s="57"/>
      <c r="P9142" s="56"/>
      <c r="Q9142" s="56"/>
      <c r="R9142" s="56"/>
    </row>
    <row r="9143" spans="13:18" x14ac:dyDescent="0.25">
      <c r="M9143" s="57"/>
      <c r="O9143" s="57"/>
      <c r="P9143" s="56"/>
      <c r="Q9143" s="56"/>
      <c r="R9143" s="56"/>
    </row>
    <row r="9144" spans="13:18" x14ac:dyDescent="0.25">
      <c r="M9144" s="57"/>
      <c r="O9144" s="57"/>
      <c r="P9144" s="56"/>
      <c r="Q9144" s="56"/>
      <c r="R9144" s="56"/>
    </row>
    <row r="9145" spans="13:18" x14ac:dyDescent="0.25">
      <c r="M9145" s="57"/>
      <c r="O9145" s="57"/>
      <c r="P9145" s="56"/>
      <c r="Q9145" s="56"/>
      <c r="R9145" s="56"/>
    </row>
    <row r="9146" spans="13:18" x14ac:dyDescent="0.25">
      <c r="M9146" s="57"/>
      <c r="O9146" s="57"/>
      <c r="P9146" s="56"/>
      <c r="Q9146" s="56"/>
      <c r="R9146" s="56"/>
    </row>
    <row r="9147" spans="13:18" x14ac:dyDescent="0.25">
      <c r="M9147" s="57"/>
      <c r="O9147" s="57"/>
      <c r="P9147" s="56"/>
      <c r="Q9147" s="56"/>
      <c r="R9147" s="56"/>
    </row>
    <row r="9148" spans="13:18" x14ac:dyDescent="0.25">
      <c r="M9148" s="57"/>
      <c r="O9148" s="57"/>
      <c r="P9148" s="56"/>
      <c r="Q9148" s="56"/>
      <c r="R9148" s="56"/>
    </row>
    <row r="9149" spans="13:18" x14ac:dyDescent="0.25">
      <c r="M9149" s="57"/>
      <c r="O9149" s="57"/>
      <c r="P9149" s="56"/>
      <c r="Q9149" s="56"/>
      <c r="R9149" s="56"/>
    </row>
    <row r="9150" spans="13:18" x14ac:dyDescent="0.25">
      <c r="M9150" s="57"/>
      <c r="O9150" s="57"/>
      <c r="P9150" s="56"/>
      <c r="Q9150" s="56"/>
      <c r="R9150" s="56"/>
    </row>
    <row r="9151" spans="13:18" x14ac:dyDescent="0.25">
      <c r="M9151" s="57"/>
      <c r="O9151" s="57"/>
      <c r="P9151" s="56"/>
      <c r="Q9151" s="56"/>
      <c r="R9151" s="56"/>
    </row>
    <row r="9152" spans="13:18" x14ac:dyDescent="0.25">
      <c r="M9152" s="57"/>
      <c r="O9152" s="57"/>
      <c r="P9152" s="56"/>
      <c r="Q9152" s="56"/>
      <c r="R9152" s="56"/>
    </row>
    <row r="9153" spans="13:18" x14ac:dyDescent="0.25">
      <c r="M9153" s="57"/>
      <c r="O9153" s="57"/>
      <c r="P9153" s="56"/>
      <c r="Q9153" s="56"/>
      <c r="R9153" s="56"/>
    </row>
    <row r="9154" spans="13:18" x14ac:dyDescent="0.25">
      <c r="M9154" s="57"/>
      <c r="O9154" s="57"/>
      <c r="P9154" s="56"/>
      <c r="Q9154" s="56"/>
      <c r="R9154" s="56"/>
    </row>
    <row r="9155" spans="13:18" x14ac:dyDescent="0.25">
      <c r="M9155" s="57"/>
      <c r="O9155" s="57"/>
      <c r="P9155" s="56"/>
      <c r="Q9155" s="56"/>
      <c r="R9155" s="56"/>
    </row>
    <row r="9156" spans="13:18" x14ac:dyDescent="0.25">
      <c r="M9156" s="57"/>
      <c r="O9156" s="57"/>
      <c r="P9156" s="56"/>
      <c r="Q9156" s="56"/>
      <c r="R9156" s="56"/>
    </row>
    <row r="9157" spans="13:18" x14ac:dyDescent="0.25">
      <c r="M9157" s="57"/>
      <c r="O9157" s="57"/>
      <c r="P9157" s="56"/>
      <c r="Q9157" s="56"/>
      <c r="R9157" s="56"/>
    </row>
    <row r="9158" spans="13:18" x14ac:dyDescent="0.25">
      <c r="M9158" s="57"/>
      <c r="O9158" s="57"/>
      <c r="P9158" s="56"/>
      <c r="Q9158" s="56"/>
      <c r="R9158" s="56"/>
    </row>
    <row r="9159" spans="13:18" x14ac:dyDescent="0.25">
      <c r="M9159" s="57"/>
      <c r="O9159" s="57"/>
      <c r="P9159" s="56"/>
      <c r="Q9159" s="56"/>
      <c r="R9159" s="56"/>
    </row>
    <row r="9160" spans="13:18" x14ac:dyDescent="0.25">
      <c r="M9160" s="57"/>
      <c r="O9160" s="57"/>
      <c r="P9160" s="56"/>
      <c r="Q9160" s="56"/>
      <c r="R9160" s="56"/>
    </row>
    <row r="9161" spans="13:18" x14ac:dyDescent="0.25">
      <c r="M9161" s="57"/>
      <c r="O9161" s="57"/>
      <c r="P9161" s="56"/>
      <c r="Q9161" s="56"/>
      <c r="R9161" s="56"/>
    </row>
    <row r="9162" spans="13:18" x14ac:dyDescent="0.25">
      <c r="M9162" s="57"/>
      <c r="O9162" s="57"/>
      <c r="P9162" s="56"/>
      <c r="Q9162" s="56"/>
      <c r="R9162" s="56"/>
    </row>
    <row r="9163" spans="13:18" x14ac:dyDescent="0.25">
      <c r="M9163" s="57"/>
      <c r="O9163" s="57"/>
      <c r="P9163" s="56"/>
      <c r="Q9163" s="56"/>
      <c r="R9163" s="56"/>
    </row>
    <row r="9164" spans="13:18" x14ac:dyDescent="0.25">
      <c r="M9164" s="57"/>
      <c r="O9164" s="57"/>
      <c r="P9164" s="56"/>
      <c r="Q9164" s="56"/>
      <c r="R9164" s="56"/>
    </row>
    <row r="9165" spans="13:18" x14ac:dyDescent="0.25">
      <c r="M9165" s="57"/>
      <c r="O9165" s="57"/>
      <c r="P9165" s="56"/>
      <c r="Q9165" s="56"/>
      <c r="R9165" s="56"/>
    </row>
    <row r="9166" spans="13:18" x14ac:dyDescent="0.25">
      <c r="M9166" s="57"/>
      <c r="O9166" s="57"/>
      <c r="P9166" s="56"/>
      <c r="Q9166" s="56"/>
      <c r="R9166" s="56"/>
    </row>
    <row r="9167" spans="13:18" x14ac:dyDescent="0.25">
      <c r="M9167" s="57"/>
      <c r="O9167" s="57"/>
      <c r="P9167" s="56"/>
      <c r="Q9167" s="56"/>
      <c r="R9167" s="56"/>
    </row>
    <row r="9168" spans="13:18" x14ac:dyDescent="0.25">
      <c r="M9168" s="57"/>
      <c r="O9168" s="57"/>
      <c r="P9168" s="56"/>
      <c r="Q9168" s="56"/>
      <c r="R9168" s="56"/>
    </row>
    <row r="9169" spans="13:18" x14ac:dyDescent="0.25">
      <c r="M9169" s="57"/>
      <c r="O9169" s="57"/>
      <c r="P9169" s="56"/>
      <c r="Q9169" s="56"/>
      <c r="R9169" s="56"/>
    </row>
    <row r="9170" spans="13:18" x14ac:dyDescent="0.25">
      <c r="M9170" s="57"/>
      <c r="O9170" s="57"/>
      <c r="P9170" s="56"/>
      <c r="Q9170" s="56"/>
      <c r="R9170" s="56"/>
    </row>
    <row r="9171" spans="13:18" x14ac:dyDescent="0.25">
      <c r="M9171" s="57"/>
      <c r="O9171" s="57"/>
      <c r="P9171" s="56"/>
      <c r="Q9171" s="56"/>
      <c r="R9171" s="56"/>
    </row>
    <row r="9172" spans="13:18" x14ac:dyDescent="0.25">
      <c r="M9172" s="57"/>
      <c r="O9172" s="57"/>
      <c r="P9172" s="56"/>
      <c r="Q9172" s="56"/>
      <c r="R9172" s="56"/>
    </row>
    <row r="9173" spans="13:18" x14ac:dyDescent="0.25">
      <c r="M9173" s="57"/>
      <c r="O9173" s="57"/>
      <c r="P9173" s="56"/>
      <c r="Q9173" s="56"/>
      <c r="R9173" s="56"/>
    </row>
    <row r="9174" spans="13:18" x14ac:dyDescent="0.25">
      <c r="M9174" s="57"/>
      <c r="O9174" s="57"/>
      <c r="P9174" s="56"/>
      <c r="Q9174" s="56"/>
      <c r="R9174" s="56"/>
    </row>
    <row r="9175" spans="13:18" x14ac:dyDescent="0.25">
      <c r="M9175" s="57"/>
      <c r="O9175" s="57"/>
      <c r="P9175" s="56"/>
      <c r="Q9175" s="56"/>
      <c r="R9175" s="56"/>
    </row>
    <row r="9176" spans="13:18" x14ac:dyDescent="0.25">
      <c r="M9176" s="57"/>
      <c r="O9176" s="57"/>
      <c r="P9176" s="56"/>
      <c r="Q9176" s="56"/>
      <c r="R9176" s="56"/>
    </row>
    <row r="9177" spans="13:18" x14ac:dyDescent="0.25">
      <c r="M9177" s="57"/>
      <c r="O9177" s="57"/>
      <c r="P9177" s="56"/>
      <c r="Q9177" s="56"/>
      <c r="R9177" s="56"/>
    </row>
    <row r="9178" spans="13:18" x14ac:dyDescent="0.25">
      <c r="M9178" s="57"/>
      <c r="O9178" s="57"/>
      <c r="P9178" s="56"/>
      <c r="Q9178" s="56"/>
      <c r="R9178" s="56"/>
    </row>
    <row r="9179" spans="13:18" x14ac:dyDescent="0.25">
      <c r="M9179" s="57"/>
      <c r="O9179" s="57"/>
      <c r="P9179" s="56"/>
      <c r="Q9179" s="56"/>
      <c r="R9179" s="56"/>
    </row>
    <row r="9180" spans="13:18" x14ac:dyDescent="0.25">
      <c r="M9180" s="57"/>
      <c r="O9180" s="57"/>
      <c r="P9180" s="56"/>
      <c r="Q9180" s="56"/>
      <c r="R9180" s="56"/>
    </row>
    <row r="9181" spans="13:18" x14ac:dyDescent="0.25">
      <c r="M9181" s="57"/>
      <c r="O9181" s="57"/>
      <c r="P9181" s="56"/>
      <c r="Q9181" s="56"/>
      <c r="R9181" s="56"/>
    </row>
    <row r="9182" spans="13:18" x14ac:dyDescent="0.25">
      <c r="M9182" s="57"/>
      <c r="O9182" s="57"/>
      <c r="P9182" s="56"/>
      <c r="Q9182" s="56"/>
      <c r="R9182" s="56"/>
    </row>
    <row r="9183" spans="13:18" x14ac:dyDescent="0.25">
      <c r="M9183" s="57"/>
      <c r="O9183" s="57"/>
      <c r="P9183" s="56"/>
      <c r="Q9183" s="56"/>
      <c r="R9183" s="56"/>
    </row>
    <row r="9184" spans="13:18" x14ac:dyDescent="0.25">
      <c r="M9184" s="57"/>
      <c r="O9184" s="57"/>
      <c r="P9184" s="56"/>
      <c r="Q9184" s="56"/>
      <c r="R9184" s="56"/>
    </row>
    <row r="9185" spans="13:18" x14ac:dyDescent="0.25">
      <c r="M9185" s="57"/>
      <c r="O9185" s="57"/>
      <c r="P9185" s="56"/>
      <c r="Q9185" s="56"/>
      <c r="R9185" s="56"/>
    </row>
    <row r="9186" spans="13:18" x14ac:dyDescent="0.25">
      <c r="M9186" s="57"/>
      <c r="O9186" s="57"/>
      <c r="P9186" s="56"/>
      <c r="Q9186" s="56"/>
      <c r="R9186" s="56"/>
    </row>
    <row r="9187" spans="13:18" x14ac:dyDescent="0.25">
      <c r="M9187" s="57"/>
      <c r="O9187" s="57"/>
      <c r="P9187" s="56"/>
      <c r="Q9187" s="56"/>
      <c r="R9187" s="56"/>
    </row>
    <row r="9188" spans="13:18" x14ac:dyDescent="0.25">
      <c r="M9188" s="57"/>
      <c r="O9188" s="57"/>
      <c r="P9188" s="56"/>
      <c r="Q9188" s="56"/>
      <c r="R9188" s="56"/>
    </row>
    <row r="9189" spans="13:18" x14ac:dyDescent="0.25">
      <c r="M9189" s="57"/>
      <c r="O9189" s="57"/>
      <c r="P9189" s="56"/>
      <c r="Q9189" s="56"/>
      <c r="R9189" s="56"/>
    </row>
    <row r="9190" spans="13:18" x14ac:dyDescent="0.25">
      <c r="M9190" s="57"/>
      <c r="O9190" s="57"/>
      <c r="P9190" s="56"/>
      <c r="Q9190" s="56"/>
      <c r="R9190" s="56"/>
    </row>
    <row r="9191" spans="13:18" x14ac:dyDescent="0.25">
      <c r="M9191" s="57"/>
      <c r="O9191" s="57"/>
      <c r="P9191" s="56"/>
      <c r="Q9191" s="56"/>
      <c r="R9191" s="56"/>
    </row>
    <row r="9192" spans="13:18" x14ac:dyDescent="0.25">
      <c r="M9192" s="57"/>
      <c r="O9192" s="57"/>
      <c r="P9192" s="56"/>
      <c r="Q9192" s="56"/>
      <c r="R9192" s="56"/>
    </row>
    <row r="9193" spans="13:18" x14ac:dyDescent="0.25">
      <c r="M9193" s="57"/>
      <c r="O9193" s="57"/>
      <c r="P9193" s="56"/>
      <c r="Q9193" s="56"/>
      <c r="R9193" s="56"/>
    </row>
    <row r="9194" spans="13:18" x14ac:dyDescent="0.25">
      <c r="M9194" s="57"/>
      <c r="O9194" s="57"/>
      <c r="P9194" s="56"/>
      <c r="Q9194" s="56"/>
      <c r="R9194" s="56"/>
    </row>
    <row r="9195" spans="13:18" x14ac:dyDescent="0.25">
      <c r="M9195" s="57"/>
      <c r="O9195" s="57"/>
      <c r="P9195" s="56"/>
      <c r="Q9195" s="56"/>
      <c r="R9195" s="56"/>
    </row>
    <row r="9196" spans="13:18" x14ac:dyDescent="0.25">
      <c r="M9196" s="57"/>
      <c r="O9196" s="57"/>
      <c r="P9196" s="56"/>
      <c r="Q9196" s="56"/>
      <c r="R9196" s="56"/>
    </row>
    <row r="9197" spans="13:18" x14ac:dyDescent="0.25">
      <c r="M9197" s="57"/>
      <c r="O9197" s="57"/>
      <c r="P9197" s="56"/>
      <c r="Q9197" s="56"/>
      <c r="R9197" s="56"/>
    </row>
    <row r="9198" spans="13:18" x14ac:dyDescent="0.25">
      <c r="M9198" s="57"/>
      <c r="O9198" s="57"/>
      <c r="P9198" s="56"/>
      <c r="Q9198" s="56"/>
      <c r="R9198" s="56"/>
    </row>
    <row r="9199" spans="13:18" x14ac:dyDescent="0.25">
      <c r="M9199" s="57"/>
      <c r="O9199" s="57"/>
      <c r="P9199" s="56"/>
      <c r="Q9199" s="56"/>
      <c r="R9199" s="56"/>
    </row>
    <row r="9200" spans="13:18" x14ac:dyDescent="0.25">
      <c r="M9200" s="57"/>
      <c r="O9200" s="57"/>
      <c r="P9200" s="56"/>
      <c r="Q9200" s="56"/>
      <c r="R9200" s="56"/>
    </row>
    <row r="9201" spans="13:18" x14ac:dyDescent="0.25">
      <c r="M9201" s="57"/>
      <c r="O9201" s="57"/>
      <c r="P9201" s="56"/>
      <c r="Q9201" s="56"/>
      <c r="R9201" s="56"/>
    </row>
    <row r="9202" spans="13:18" x14ac:dyDescent="0.25">
      <c r="M9202" s="57"/>
      <c r="O9202" s="57"/>
      <c r="P9202" s="56"/>
      <c r="Q9202" s="56"/>
      <c r="R9202" s="56"/>
    </row>
    <row r="9203" spans="13:18" x14ac:dyDescent="0.25">
      <c r="M9203" s="57"/>
      <c r="O9203" s="57"/>
      <c r="P9203" s="56"/>
      <c r="Q9203" s="56"/>
      <c r="R9203" s="56"/>
    </row>
    <row r="9204" spans="13:18" x14ac:dyDescent="0.25">
      <c r="M9204" s="57"/>
      <c r="O9204" s="57"/>
      <c r="P9204" s="56"/>
      <c r="Q9204" s="56"/>
      <c r="R9204" s="56"/>
    </row>
    <row r="9205" spans="13:18" x14ac:dyDescent="0.25">
      <c r="M9205" s="57"/>
      <c r="O9205" s="57"/>
      <c r="P9205" s="56"/>
      <c r="Q9205" s="56"/>
      <c r="R9205" s="56"/>
    </row>
    <row r="9206" spans="13:18" x14ac:dyDescent="0.25">
      <c r="M9206" s="57"/>
      <c r="O9206" s="57"/>
      <c r="P9206" s="56"/>
      <c r="Q9206" s="56"/>
      <c r="R9206" s="56"/>
    </row>
    <row r="9207" spans="13:18" x14ac:dyDescent="0.25">
      <c r="M9207" s="57"/>
      <c r="O9207" s="57"/>
      <c r="P9207" s="56"/>
      <c r="Q9207" s="56"/>
      <c r="R9207" s="56"/>
    </row>
    <row r="9208" spans="13:18" x14ac:dyDescent="0.25">
      <c r="M9208" s="57"/>
      <c r="O9208" s="57"/>
      <c r="P9208" s="56"/>
      <c r="Q9208" s="56"/>
      <c r="R9208" s="56"/>
    </row>
    <row r="9209" spans="13:18" x14ac:dyDescent="0.25">
      <c r="M9209" s="57"/>
      <c r="O9209" s="57"/>
      <c r="P9209" s="56"/>
      <c r="Q9209" s="56"/>
      <c r="R9209" s="56"/>
    </row>
    <row r="9210" spans="13:18" x14ac:dyDescent="0.25">
      <c r="M9210" s="57"/>
      <c r="O9210" s="57"/>
      <c r="P9210" s="56"/>
      <c r="Q9210" s="56"/>
      <c r="R9210" s="56"/>
    </row>
    <row r="9211" spans="13:18" x14ac:dyDescent="0.25">
      <c r="M9211" s="57"/>
      <c r="O9211" s="57"/>
      <c r="P9211" s="56"/>
      <c r="Q9211" s="56"/>
      <c r="R9211" s="56"/>
    </row>
    <row r="9212" spans="13:18" x14ac:dyDescent="0.25">
      <c r="M9212" s="57"/>
      <c r="O9212" s="57"/>
      <c r="P9212" s="56"/>
      <c r="Q9212" s="56"/>
      <c r="R9212" s="56"/>
    </row>
    <row r="9213" spans="13:18" x14ac:dyDescent="0.25">
      <c r="M9213" s="57"/>
      <c r="O9213" s="57"/>
      <c r="P9213" s="56"/>
      <c r="Q9213" s="56"/>
      <c r="R9213" s="56"/>
    </row>
    <row r="9214" spans="13:18" x14ac:dyDescent="0.25">
      <c r="M9214" s="57"/>
      <c r="O9214" s="57"/>
      <c r="P9214" s="56"/>
      <c r="Q9214" s="56"/>
      <c r="R9214" s="56"/>
    </row>
    <row r="9215" spans="13:18" x14ac:dyDescent="0.25">
      <c r="M9215" s="57"/>
      <c r="O9215" s="57"/>
      <c r="P9215" s="56"/>
      <c r="Q9215" s="56"/>
      <c r="R9215" s="56"/>
    </row>
    <row r="9216" spans="13:18" x14ac:dyDescent="0.25">
      <c r="M9216" s="57"/>
      <c r="O9216" s="57"/>
      <c r="P9216" s="56"/>
      <c r="Q9216" s="56"/>
      <c r="R9216" s="56"/>
    </row>
    <row r="9217" spans="13:18" x14ac:dyDescent="0.25">
      <c r="M9217" s="57"/>
      <c r="O9217" s="57"/>
      <c r="P9217" s="56"/>
      <c r="Q9217" s="56"/>
      <c r="R9217" s="56"/>
    </row>
    <row r="9218" spans="13:18" x14ac:dyDescent="0.25">
      <c r="M9218" s="57"/>
      <c r="O9218" s="57"/>
      <c r="P9218" s="56"/>
      <c r="Q9218" s="56"/>
      <c r="R9218" s="56"/>
    </row>
    <row r="9219" spans="13:18" x14ac:dyDescent="0.25">
      <c r="M9219" s="57"/>
      <c r="O9219" s="57"/>
      <c r="P9219" s="56"/>
      <c r="Q9219" s="56"/>
      <c r="R9219" s="56"/>
    </row>
    <row r="9220" spans="13:18" x14ac:dyDescent="0.25">
      <c r="M9220" s="57"/>
      <c r="O9220" s="57"/>
      <c r="P9220" s="56"/>
      <c r="Q9220" s="56"/>
      <c r="R9220" s="56"/>
    </row>
    <row r="9221" spans="13:18" x14ac:dyDescent="0.25">
      <c r="M9221" s="57"/>
      <c r="O9221" s="57"/>
      <c r="P9221" s="56"/>
      <c r="Q9221" s="56"/>
      <c r="R9221" s="56"/>
    </row>
    <row r="9222" spans="13:18" x14ac:dyDescent="0.25">
      <c r="M9222" s="57"/>
      <c r="O9222" s="57"/>
      <c r="P9222" s="56"/>
      <c r="Q9222" s="56"/>
      <c r="R9222" s="56"/>
    </row>
    <row r="9223" spans="13:18" x14ac:dyDescent="0.25">
      <c r="M9223" s="57"/>
      <c r="O9223" s="57"/>
      <c r="P9223" s="56"/>
      <c r="Q9223" s="56"/>
      <c r="R9223" s="56"/>
    </row>
    <row r="9224" spans="13:18" x14ac:dyDescent="0.25">
      <c r="M9224" s="57"/>
      <c r="O9224" s="57"/>
      <c r="P9224" s="56"/>
      <c r="Q9224" s="56"/>
      <c r="R9224" s="56"/>
    </row>
    <row r="9225" spans="13:18" x14ac:dyDescent="0.25">
      <c r="M9225" s="57"/>
      <c r="O9225" s="57"/>
      <c r="P9225" s="56"/>
      <c r="Q9225" s="56"/>
      <c r="R9225" s="56"/>
    </row>
    <row r="9226" spans="13:18" x14ac:dyDescent="0.25">
      <c r="M9226" s="57"/>
      <c r="O9226" s="57"/>
      <c r="P9226" s="56"/>
      <c r="Q9226" s="56"/>
      <c r="R9226" s="56"/>
    </row>
    <row r="9227" spans="13:18" x14ac:dyDescent="0.25">
      <c r="M9227" s="57"/>
      <c r="O9227" s="57"/>
      <c r="P9227" s="56"/>
      <c r="Q9227" s="56"/>
      <c r="R9227" s="56"/>
    </row>
    <row r="9228" spans="13:18" x14ac:dyDescent="0.25">
      <c r="M9228" s="57"/>
      <c r="O9228" s="57"/>
      <c r="P9228" s="56"/>
      <c r="Q9228" s="56"/>
      <c r="R9228" s="56"/>
    </row>
    <row r="9229" spans="13:18" x14ac:dyDescent="0.25">
      <c r="M9229" s="57"/>
      <c r="O9229" s="57"/>
      <c r="P9229" s="56"/>
      <c r="Q9229" s="56"/>
      <c r="R9229" s="56"/>
    </row>
    <row r="9230" spans="13:18" x14ac:dyDescent="0.25">
      <c r="M9230" s="57"/>
      <c r="O9230" s="57"/>
      <c r="P9230" s="56"/>
      <c r="Q9230" s="56"/>
      <c r="R9230" s="56"/>
    </row>
    <row r="9231" spans="13:18" x14ac:dyDescent="0.25">
      <c r="M9231" s="57"/>
      <c r="O9231" s="57"/>
      <c r="P9231" s="56"/>
      <c r="Q9231" s="56"/>
      <c r="R9231" s="56"/>
    </row>
    <row r="9232" spans="13:18" x14ac:dyDescent="0.25">
      <c r="M9232" s="57"/>
      <c r="O9232" s="57"/>
      <c r="P9232" s="56"/>
      <c r="Q9232" s="56"/>
      <c r="R9232" s="56"/>
    </row>
    <row r="9233" spans="13:18" x14ac:dyDescent="0.25">
      <c r="M9233" s="57"/>
      <c r="O9233" s="57"/>
      <c r="P9233" s="56"/>
      <c r="Q9233" s="56"/>
      <c r="R9233" s="56"/>
    </row>
    <row r="9234" spans="13:18" x14ac:dyDescent="0.25">
      <c r="M9234" s="57"/>
      <c r="O9234" s="57"/>
      <c r="P9234" s="56"/>
      <c r="Q9234" s="56"/>
      <c r="R9234" s="56"/>
    </row>
    <row r="9235" spans="13:18" x14ac:dyDescent="0.25">
      <c r="M9235" s="57"/>
      <c r="O9235" s="57"/>
      <c r="P9235" s="56"/>
      <c r="Q9235" s="56"/>
      <c r="R9235" s="56"/>
    </row>
    <row r="9236" spans="13:18" x14ac:dyDescent="0.25">
      <c r="M9236" s="57"/>
      <c r="O9236" s="57"/>
      <c r="P9236" s="56"/>
      <c r="Q9236" s="56"/>
      <c r="R9236" s="56"/>
    </row>
    <row r="9237" spans="13:18" x14ac:dyDescent="0.25">
      <c r="M9237" s="57"/>
      <c r="O9237" s="57"/>
      <c r="P9237" s="56"/>
      <c r="Q9237" s="56"/>
      <c r="R9237" s="56"/>
    </row>
    <row r="9238" spans="13:18" x14ac:dyDescent="0.25">
      <c r="M9238" s="57"/>
      <c r="O9238" s="57"/>
      <c r="P9238" s="56"/>
      <c r="Q9238" s="56"/>
      <c r="R9238" s="56"/>
    </row>
    <row r="9239" spans="13:18" x14ac:dyDescent="0.25">
      <c r="M9239" s="57"/>
      <c r="O9239" s="57"/>
      <c r="P9239" s="56"/>
      <c r="Q9239" s="56"/>
      <c r="R9239" s="56"/>
    </row>
    <row r="9240" spans="13:18" x14ac:dyDescent="0.25">
      <c r="M9240" s="57"/>
      <c r="O9240" s="57"/>
      <c r="P9240" s="56"/>
      <c r="Q9240" s="56"/>
      <c r="R9240" s="56"/>
    </row>
    <row r="9241" spans="13:18" x14ac:dyDescent="0.25">
      <c r="M9241" s="57"/>
      <c r="O9241" s="57"/>
      <c r="P9241" s="56"/>
      <c r="Q9241" s="56"/>
      <c r="R9241" s="56"/>
    </row>
    <row r="9242" spans="13:18" x14ac:dyDescent="0.25">
      <c r="M9242" s="57"/>
      <c r="O9242" s="57"/>
      <c r="P9242" s="56"/>
      <c r="Q9242" s="56"/>
      <c r="R9242" s="56"/>
    </row>
    <row r="9243" spans="13:18" x14ac:dyDescent="0.25">
      <c r="M9243" s="57"/>
      <c r="O9243" s="57"/>
      <c r="P9243" s="56"/>
      <c r="Q9243" s="56"/>
      <c r="R9243" s="56"/>
    </row>
    <row r="9244" spans="13:18" x14ac:dyDescent="0.25">
      <c r="M9244" s="57"/>
      <c r="O9244" s="57"/>
      <c r="P9244" s="56"/>
      <c r="Q9244" s="56"/>
      <c r="R9244" s="56"/>
    </row>
    <row r="9245" spans="13:18" x14ac:dyDescent="0.25">
      <c r="M9245" s="57"/>
      <c r="O9245" s="57"/>
      <c r="P9245" s="56"/>
      <c r="Q9245" s="56"/>
      <c r="R9245" s="56"/>
    </row>
    <row r="9246" spans="13:18" x14ac:dyDescent="0.25">
      <c r="M9246" s="57"/>
      <c r="O9246" s="57"/>
      <c r="P9246" s="56"/>
      <c r="Q9246" s="56"/>
      <c r="R9246" s="56"/>
    </row>
    <row r="9247" spans="13:18" x14ac:dyDescent="0.25">
      <c r="M9247" s="57"/>
      <c r="O9247" s="57"/>
      <c r="P9247" s="56"/>
      <c r="Q9247" s="56"/>
      <c r="R9247" s="56"/>
    </row>
    <row r="9248" spans="13:18" x14ac:dyDescent="0.25">
      <c r="M9248" s="57"/>
      <c r="O9248" s="57"/>
      <c r="P9248" s="56"/>
      <c r="Q9248" s="56"/>
      <c r="R9248" s="56"/>
    </row>
    <row r="9249" spans="13:18" x14ac:dyDescent="0.25">
      <c r="M9249" s="57"/>
      <c r="O9249" s="57"/>
      <c r="P9249" s="56"/>
      <c r="Q9249" s="56"/>
      <c r="R9249" s="56"/>
    </row>
    <row r="9250" spans="13:18" x14ac:dyDescent="0.25">
      <c r="M9250" s="57"/>
      <c r="O9250" s="57"/>
      <c r="P9250" s="56"/>
      <c r="Q9250" s="56"/>
      <c r="R9250" s="56"/>
    </row>
    <row r="9251" spans="13:18" x14ac:dyDescent="0.25">
      <c r="M9251" s="57"/>
      <c r="O9251" s="57"/>
      <c r="P9251" s="56"/>
      <c r="Q9251" s="56"/>
      <c r="R9251" s="56"/>
    </row>
    <row r="9252" spans="13:18" x14ac:dyDescent="0.25">
      <c r="M9252" s="57"/>
      <c r="O9252" s="57"/>
      <c r="P9252" s="56"/>
      <c r="Q9252" s="56"/>
      <c r="R9252" s="56"/>
    </row>
    <row r="9253" spans="13:18" x14ac:dyDescent="0.25">
      <c r="M9253" s="57"/>
      <c r="O9253" s="57"/>
      <c r="P9253" s="56"/>
      <c r="Q9253" s="56"/>
      <c r="R9253" s="56"/>
    </row>
    <row r="9254" spans="13:18" x14ac:dyDescent="0.25">
      <c r="M9254" s="57"/>
      <c r="O9254" s="57"/>
      <c r="P9254" s="56"/>
      <c r="Q9254" s="56"/>
      <c r="R9254" s="56"/>
    </row>
    <row r="9255" spans="13:18" x14ac:dyDescent="0.25">
      <c r="M9255" s="57"/>
      <c r="O9255" s="57"/>
      <c r="P9255" s="56"/>
      <c r="Q9255" s="56"/>
      <c r="R9255" s="56"/>
    </row>
    <row r="9256" spans="13:18" x14ac:dyDescent="0.25">
      <c r="M9256" s="57"/>
      <c r="O9256" s="57"/>
      <c r="P9256" s="56"/>
      <c r="Q9256" s="56"/>
      <c r="R9256" s="56"/>
    </row>
    <row r="9257" spans="13:18" x14ac:dyDescent="0.25">
      <c r="M9257" s="57"/>
      <c r="O9257" s="57"/>
      <c r="P9257" s="56"/>
      <c r="Q9257" s="56"/>
      <c r="R9257" s="56"/>
    </row>
    <row r="9258" spans="13:18" x14ac:dyDescent="0.25">
      <c r="M9258" s="57"/>
      <c r="O9258" s="57"/>
      <c r="P9258" s="56"/>
      <c r="Q9258" s="56"/>
      <c r="R9258" s="56"/>
    </row>
    <row r="9259" spans="13:18" x14ac:dyDescent="0.25">
      <c r="M9259" s="57"/>
      <c r="O9259" s="57"/>
      <c r="P9259" s="56"/>
      <c r="Q9259" s="56"/>
      <c r="R9259" s="56"/>
    </row>
    <row r="9260" spans="13:18" x14ac:dyDescent="0.25">
      <c r="M9260" s="57"/>
      <c r="O9260" s="57"/>
      <c r="P9260" s="56"/>
      <c r="Q9260" s="56"/>
      <c r="R9260" s="56"/>
    </row>
    <row r="9261" spans="13:18" x14ac:dyDescent="0.25">
      <c r="M9261" s="57"/>
      <c r="O9261" s="57"/>
      <c r="P9261" s="56"/>
      <c r="Q9261" s="56"/>
      <c r="R9261" s="56"/>
    </row>
    <row r="9262" spans="13:18" x14ac:dyDescent="0.25">
      <c r="M9262" s="57"/>
      <c r="O9262" s="57"/>
      <c r="P9262" s="56"/>
      <c r="Q9262" s="56"/>
      <c r="R9262" s="56"/>
    </row>
    <row r="9263" spans="13:18" x14ac:dyDescent="0.25">
      <c r="M9263" s="57"/>
      <c r="O9263" s="57"/>
      <c r="P9263" s="56"/>
      <c r="Q9263" s="56"/>
      <c r="R9263" s="56"/>
    </row>
    <row r="9264" spans="13:18" x14ac:dyDescent="0.25">
      <c r="M9264" s="57"/>
      <c r="O9264" s="57"/>
      <c r="P9264" s="56"/>
      <c r="Q9264" s="56"/>
      <c r="R9264" s="56"/>
    </row>
    <row r="9265" spans="13:18" x14ac:dyDescent="0.25">
      <c r="M9265" s="57"/>
      <c r="O9265" s="57"/>
      <c r="P9265" s="56"/>
      <c r="Q9265" s="56"/>
      <c r="R9265" s="56"/>
    </row>
    <row r="9266" spans="13:18" x14ac:dyDescent="0.25">
      <c r="M9266" s="57"/>
      <c r="O9266" s="57"/>
      <c r="P9266" s="56"/>
      <c r="Q9266" s="56"/>
      <c r="R9266" s="56"/>
    </row>
    <row r="9267" spans="13:18" x14ac:dyDescent="0.25">
      <c r="M9267" s="57"/>
      <c r="O9267" s="57"/>
      <c r="P9267" s="56"/>
      <c r="Q9267" s="56"/>
      <c r="R9267" s="56"/>
    </row>
    <row r="9268" spans="13:18" x14ac:dyDescent="0.25">
      <c r="M9268" s="57"/>
      <c r="O9268" s="57"/>
      <c r="P9268" s="56"/>
      <c r="Q9268" s="56"/>
      <c r="R9268" s="56"/>
    </row>
    <row r="9269" spans="13:18" x14ac:dyDescent="0.25">
      <c r="M9269" s="57"/>
      <c r="O9269" s="57"/>
      <c r="P9269" s="56"/>
      <c r="Q9269" s="56"/>
      <c r="R9269" s="56"/>
    </row>
    <row r="9270" spans="13:18" x14ac:dyDescent="0.25">
      <c r="M9270" s="57"/>
      <c r="O9270" s="57"/>
      <c r="P9270" s="56"/>
      <c r="Q9270" s="56"/>
      <c r="R9270" s="56"/>
    </row>
    <row r="9271" spans="13:18" x14ac:dyDescent="0.25">
      <c r="M9271" s="57"/>
      <c r="O9271" s="57"/>
      <c r="P9271" s="56"/>
      <c r="Q9271" s="56"/>
      <c r="R9271" s="56"/>
    </row>
    <row r="9272" spans="13:18" x14ac:dyDescent="0.25">
      <c r="M9272" s="57"/>
      <c r="O9272" s="57"/>
      <c r="P9272" s="56"/>
      <c r="Q9272" s="56"/>
      <c r="R9272" s="56"/>
    </row>
    <row r="9273" spans="13:18" x14ac:dyDescent="0.25">
      <c r="M9273" s="57"/>
      <c r="O9273" s="57"/>
      <c r="P9273" s="56"/>
      <c r="Q9273" s="56"/>
      <c r="R9273" s="56"/>
    </row>
    <row r="9274" spans="13:18" x14ac:dyDescent="0.25">
      <c r="M9274" s="57"/>
      <c r="O9274" s="57"/>
      <c r="P9274" s="56"/>
      <c r="Q9274" s="56"/>
      <c r="R9274" s="56"/>
    </row>
    <row r="9275" spans="13:18" x14ac:dyDescent="0.25">
      <c r="M9275" s="57"/>
      <c r="O9275" s="57"/>
      <c r="P9275" s="56"/>
      <c r="Q9275" s="56"/>
      <c r="R9275" s="56"/>
    </row>
    <row r="9276" spans="13:18" x14ac:dyDescent="0.25">
      <c r="M9276" s="57"/>
      <c r="O9276" s="57"/>
      <c r="P9276" s="56"/>
      <c r="Q9276" s="56"/>
      <c r="R9276" s="56"/>
    </row>
    <row r="9277" spans="13:18" x14ac:dyDescent="0.25">
      <c r="M9277" s="57"/>
      <c r="O9277" s="57"/>
      <c r="P9277" s="56"/>
      <c r="Q9277" s="56"/>
      <c r="R9277" s="56"/>
    </row>
    <row r="9278" spans="13:18" x14ac:dyDescent="0.25">
      <c r="M9278" s="57"/>
      <c r="O9278" s="57"/>
      <c r="P9278" s="56"/>
      <c r="Q9278" s="56"/>
      <c r="R9278" s="56"/>
    </row>
    <row r="9279" spans="13:18" x14ac:dyDescent="0.25">
      <c r="M9279" s="57"/>
      <c r="O9279" s="57"/>
      <c r="P9279" s="56"/>
      <c r="Q9279" s="56"/>
      <c r="R9279" s="56"/>
    </row>
    <row r="9280" spans="13:18" x14ac:dyDescent="0.25">
      <c r="M9280" s="57"/>
      <c r="O9280" s="57"/>
      <c r="P9280" s="56"/>
      <c r="Q9280" s="56"/>
      <c r="R9280" s="56"/>
    </row>
    <row r="9281" spans="13:18" x14ac:dyDescent="0.25">
      <c r="M9281" s="57"/>
      <c r="O9281" s="57"/>
      <c r="P9281" s="56"/>
      <c r="Q9281" s="56"/>
      <c r="R9281" s="56"/>
    </row>
    <row r="9282" spans="13:18" x14ac:dyDescent="0.25">
      <c r="M9282" s="57"/>
      <c r="O9282" s="57"/>
      <c r="P9282" s="56"/>
      <c r="Q9282" s="56"/>
      <c r="R9282" s="56"/>
    </row>
    <row r="9283" spans="13:18" x14ac:dyDescent="0.25">
      <c r="M9283" s="57"/>
      <c r="O9283" s="57"/>
      <c r="P9283" s="56"/>
      <c r="Q9283" s="56"/>
      <c r="R9283" s="56"/>
    </row>
    <row r="9284" spans="13:18" x14ac:dyDescent="0.25">
      <c r="M9284" s="57"/>
      <c r="O9284" s="57"/>
      <c r="P9284" s="56"/>
      <c r="Q9284" s="56"/>
      <c r="R9284" s="56"/>
    </row>
    <row r="9285" spans="13:18" x14ac:dyDescent="0.25">
      <c r="M9285" s="57"/>
      <c r="O9285" s="57"/>
      <c r="P9285" s="56"/>
      <c r="Q9285" s="56"/>
      <c r="R9285" s="56"/>
    </row>
    <row r="9286" spans="13:18" x14ac:dyDescent="0.25">
      <c r="M9286" s="57"/>
      <c r="O9286" s="57"/>
      <c r="P9286" s="56"/>
      <c r="Q9286" s="56"/>
      <c r="R9286" s="56"/>
    </row>
    <row r="9287" spans="13:18" x14ac:dyDescent="0.25">
      <c r="M9287" s="57"/>
      <c r="O9287" s="57"/>
      <c r="P9287" s="56"/>
      <c r="Q9287" s="56"/>
      <c r="R9287" s="56"/>
    </row>
    <row r="9288" spans="13:18" x14ac:dyDescent="0.25">
      <c r="M9288" s="57"/>
      <c r="O9288" s="57"/>
      <c r="P9288" s="56"/>
      <c r="Q9288" s="56"/>
      <c r="R9288" s="56"/>
    </row>
    <row r="9289" spans="13:18" x14ac:dyDescent="0.25">
      <c r="M9289" s="57"/>
      <c r="O9289" s="57"/>
      <c r="P9289" s="56"/>
      <c r="Q9289" s="56"/>
      <c r="R9289" s="56"/>
    </row>
    <row r="9290" spans="13:18" x14ac:dyDescent="0.25">
      <c r="M9290" s="57"/>
      <c r="O9290" s="57"/>
      <c r="P9290" s="56"/>
      <c r="Q9290" s="56"/>
      <c r="R9290" s="56"/>
    </row>
    <row r="9291" spans="13:18" x14ac:dyDescent="0.25">
      <c r="M9291" s="57"/>
      <c r="O9291" s="57"/>
      <c r="P9291" s="56"/>
      <c r="Q9291" s="56"/>
      <c r="R9291" s="56"/>
    </row>
    <row r="9292" spans="13:18" x14ac:dyDescent="0.25">
      <c r="M9292" s="57"/>
      <c r="O9292" s="57"/>
      <c r="P9292" s="56"/>
      <c r="Q9292" s="56"/>
      <c r="R9292" s="56"/>
    </row>
    <row r="9293" spans="13:18" x14ac:dyDescent="0.25">
      <c r="M9293" s="57"/>
      <c r="O9293" s="57"/>
      <c r="P9293" s="56"/>
      <c r="Q9293" s="56"/>
      <c r="R9293" s="56"/>
    </row>
    <row r="9294" spans="13:18" x14ac:dyDescent="0.25">
      <c r="M9294" s="57"/>
      <c r="O9294" s="57"/>
      <c r="P9294" s="56"/>
      <c r="Q9294" s="56"/>
      <c r="R9294" s="56"/>
    </row>
    <row r="9295" spans="13:18" x14ac:dyDescent="0.25">
      <c r="M9295" s="57"/>
      <c r="O9295" s="57"/>
      <c r="P9295" s="56"/>
      <c r="Q9295" s="56"/>
      <c r="R9295" s="56"/>
    </row>
    <row r="9296" spans="13:18" x14ac:dyDescent="0.25">
      <c r="M9296" s="57"/>
      <c r="O9296" s="57"/>
      <c r="P9296" s="56"/>
      <c r="Q9296" s="56"/>
      <c r="R9296" s="56"/>
    </row>
    <row r="9297" spans="13:18" x14ac:dyDescent="0.25">
      <c r="M9297" s="57"/>
      <c r="O9297" s="57"/>
      <c r="P9297" s="56"/>
      <c r="Q9297" s="56"/>
      <c r="R9297" s="56"/>
    </row>
    <row r="9298" spans="13:18" x14ac:dyDescent="0.25">
      <c r="M9298" s="57"/>
      <c r="O9298" s="57"/>
      <c r="P9298" s="56"/>
      <c r="Q9298" s="56"/>
      <c r="R9298" s="56"/>
    </row>
    <row r="9299" spans="13:18" x14ac:dyDescent="0.25">
      <c r="M9299" s="57"/>
      <c r="O9299" s="57"/>
      <c r="P9299" s="56"/>
      <c r="Q9299" s="56"/>
      <c r="R9299" s="56"/>
    </row>
    <row r="9300" spans="13:18" x14ac:dyDescent="0.25">
      <c r="M9300" s="57"/>
      <c r="O9300" s="57"/>
      <c r="P9300" s="56"/>
      <c r="Q9300" s="56"/>
      <c r="R9300" s="56"/>
    </row>
    <row r="9301" spans="13:18" x14ac:dyDescent="0.25">
      <c r="M9301" s="57"/>
      <c r="O9301" s="57"/>
      <c r="P9301" s="56"/>
      <c r="Q9301" s="56"/>
      <c r="R9301" s="56"/>
    </row>
    <row r="9302" spans="13:18" x14ac:dyDescent="0.25">
      <c r="M9302" s="57"/>
      <c r="O9302" s="57"/>
      <c r="P9302" s="56"/>
      <c r="Q9302" s="56"/>
      <c r="R9302" s="56"/>
    </row>
    <row r="9303" spans="13:18" x14ac:dyDescent="0.25">
      <c r="M9303" s="57"/>
      <c r="O9303" s="57"/>
      <c r="P9303" s="56"/>
      <c r="Q9303" s="56"/>
      <c r="R9303" s="56"/>
    </row>
    <row r="9304" spans="13:18" x14ac:dyDescent="0.25">
      <c r="M9304" s="57"/>
      <c r="O9304" s="57"/>
      <c r="P9304" s="56"/>
      <c r="Q9304" s="56"/>
      <c r="R9304" s="56"/>
    </row>
    <row r="9305" spans="13:18" x14ac:dyDescent="0.25">
      <c r="M9305" s="57"/>
      <c r="O9305" s="57"/>
      <c r="P9305" s="56"/>
      <c r="Q9305" s="56"/>
      <c r="R9305" s="56"/>
    </row>
    <row r="9306" spans="13:18" x14ac:dyDescent="0.25">
      <c r="M9306" s="57"/>
      <c r="O9306" s="57"/>
      <c r="P9306" s="56"/>
      <c r="Q9306" s="56"/>
      <c r="R9306" s="56"/>
    </row>
    <row r="9307" spans="13:18" x14ac:dyDescent="0.25">
      <c r="M9307" s="57"/>
      <c r="O9307" s="57"/>
      <c r="P9307" s="56"/>
      <c r="Q9307" s="56"/>
      <c r="R9307" s="56"/>
    </row>
    <row r="9308" spans="13:18" x14ac:dyDescent="0.25">
      <c r="M9308" s="57"/>
      <c r="O9308" s="57"/>
      <c r="P9308" s="56"/>
      <c r="Q9308" s="56"/>
      <c r="R9308" s="56"/>
    </row>
    <row r="9309" spans="13:18" x14ac:dyDescent="0.25">
      <c r="M9309" s="57"/>
      <c r="O9309" s="57"/>
      <c r="P9309" s="56"/>
      <c r="Q9309" s="56"/>
      <c r="R9309" s="56"/>
    </row>
    <row r="9310" spans="13:18" x14ac:dyDescent="0.25">
      <c r="M9310" s="57"/>
      <c r="O9310" s="57"/>
      <c r="P9310" s="56"/>
      <c r="Q9310" s="56"/>
      <c r="R9310" s="56"/>
    </row>
    <row r="9311" spans="13:18" x14ac:dyDescent="0.25">
      <c r="M9311" s="57"/>
      <c r="O9311" s="57"/>
      <c r="P9311" s="56"/>
      <c r="Q9311" s="56"/>
      <c r="R9311" s="56"/>
    </row>
    <row r="9312" spans="13:18" x14ac:dyDescent="0.25">
      <c r="M9312" s="57"/>
      <c r="O9312" s="57"/>
      <c r="P9312" s="56"/>
      <c r="Q9312" s="56"/>
      <c r="R9312" s="56"/>
    </row>
    <row r="9313" spans="13:18" x14ac:dyDescent="0.25">
      <c r="M9313" s="57"/>
      <c r="O9313" s="57"/>
      <c r="P9313" s="56"/>
      <c r="Q9313" s="56"/>
      <c r="R9313" s="56"/>
    </row>
    <row r="9314" spans="13:18" x14ac:dyDescent="0.25">
      <c r="M9314" s="57"/>
      <c r="O9314" s="57"/>
      <c r="P9314" s="56"/>
      <c r="Q9314" s="56"/>
      <c r="R9314" s="56"/>
    </row>
    <row r="9315" spans="13:18" x14ac:dyDescent="0.25">
      <c r="M9315" s="57"/>
      <c r="O9315" s="57"/>
      <c r="P9315" s="56"/>
      <c r="Q9315" s="56"/>
      <c r="R9315" s="56"/>
    </row>
    <row r="9316" spans="13:18" x14ac:dyDescent="0.25">
      <c r="M9316" s="57"/>
      <c r="O9316" s="57"/>
      <c r="P9316" s="56"/>
      <c r="Q9316" s="56"/>
      <c r="R9316" s="56"/>
    </row>
    <row r="9317" spans="13:18" x14ac:dyDescent="0.25">
      <c r="M9317" s="57"/>
      <c r="O9317" s="57"/>
      <c r="P9317" s="56"/>
      <c r="Q9317" s="56"/>
      <c r="R9317" s="56"/>
    </row>
    <row r="9318" spans="13:18" x14ac:dyDescent="0.25">
      <c r="M9318" s="57"/>
      <c r="O9318" s="57"/>
      <c r="P9318" s="56"/>
      <c r="Q9318" s="56"/>
      <c r="R9318" s="56"/>
    </row>
    <row r="9319" spans="13:18" x14ac:dyDescent="0.25">
      <c r="M9319" s="57"/>
      <c r="O9319" s="57"/>
      <c r="P9319" s="56"/>
      <c r="Q9319" s="56"/>
      <c r="R9319" s="56"/>
    </row>
    <row r="9320" spans="13:18" x14ac:dyDescent="0.25">
      <c r="M9320" s="57"/>
      <c r="O9320" s="57"/>
      <c r="P9320" s="56"/>
      <c r="Q9320" s="56"/>
      <c r="R9320" s="56"/>
    </row>
    <row r="9321" spans="13:18" x14ac:dyDescent="0.25">
      <c r="M9321" s="57"/>
      <c r="O9321" s="57"/>
      <c r="P9321" s="56"/>
      <c r="Q9321" s="56"/>
      <c r="R9321" s="56"/>
    </row>
    <row r="9322" spans="13:18" x14ac:dyDescent="0.25">
      <c r="M9322" s="57"/>
      <c r="O9322" s="57"/>
      <c r="P9322" s="56"/>
      <c r="Q9322" s="56"/>
      <c r="R9322" s="56"/>
    </row>
    <row r="9323" spans="13:18" x14ac:dyDescent="0.25">
      <c r="M9323" s="57"/>
      <c r="O9323" s="57"/>
      <c r="P9323" s="56"/>
      <c r="Q9323" s="56"/>
      <c r="R9323" s="56"/>
    </row>
    <row r="9324" spans="13:18" x14ac:dyDescent="0.25">
      <c r="M9324" s="57"/>
      <c r="O9324" s="57"/>
      <c r="P9324" s="56"/>
      <c r="Q9324" s="56"/>
      <c r="R9324" s="56"/>
    </row>
    <row r="9325" spans="13:18" x14ac:dyDescent="0.25">
      <c r="M9325" s="57"/>
      <c r="O9325" s="57"/>
      <c r="P9325" s="56"/>
      <c r="Q9325" s="56"/>
      <c r="R9325" s="56"/>
    </row>
    <row r="9326" spans="13:18" x14ac:dyDescent="0.25">
      <c r="M9326" s="57"/>
      <c r="O9326" s="57"/>
      <c r="P9326" s="56"/>
      <c r="Q9326" s="56"/>
      <c r="R9326" s="56"/>
    </row>
    <row r="9327" spans="13:18" x14ac:dyDescent="0.25">
      <c r="M9327" s="57"/>
      <c r="O9327" s="57"/>
      <c r="P9327" s="56"/>
      <c r="Q9327" s="56"/>
      <c r="R9327" s="56"/>
    </row>
    <row r="9328" spans="13:18" x14ac:dyDescent="0.25">
      <c r="M9328" s="57"/>
      <c r="O9328" s="57"/>
      <c r="P9328" s="56"/>
      <c r="Q9328" s="56"/>
      <c r="R9328" s="56"/>
    </row>
    <row r="9329" spans="13:18" x14ac:dyDescent="0.25">
      <c r="M9329" s="57"/>
      <c r="O9329" s="57"/>
      <c r="P9329" s="56"/>
      <c r="Q9329" s="56"/>
      <c r="R9329" s="56"/>
    </row>
    <row r="9330" spans="13:18" x14ac:dyDescent="0.25">
      <c r="M9330" s="57"/>
      <c r="O9330" s="57"/>
      <c r="P9330" s="56"/>
      <c r="Q9330" s="56"/>
      <c r="R9330" s="56"/>
    </row>
    <row r="9331" spans="13:18" x14ac:dyDescent="0.25">
      <c r="M9331" s="57"/>
      <c r="O9331" s="57"/>
      <c r="P9331" s="56"/>
      <c r="Q9331" s="56"/>
      <c r="R9331" s="56"/>
    </row>
    <row r="9332" spans="13:18" x14ac:dyDescent="0.25">
      <c r="M9332" s="57"/>
      <c r="O9332" s="57"/>
      <c r="P9332" s="56"/>
      <c r="Q9332" s="56"/>
      <c r="R9332" s="56"/>
    </row>
    <row r="9333" spans="13:18" x14ac:dyDescent="0.25">
      <c r="M9333" s="57"/>
      <c r="O9333" s="57"/>
      <c r="P9333" s="56"/>
      <c r="Q9333" s="56"/>
      <c r="R9333" s="56"/>
    </row>
    <row r="9334" spans="13:18" x14ac:dyDescent="0.25">
      <c r="M9334" s="57"/>
      <c r="O9334" s="57"/>
      <c r="P9334" s="56"/>
      <c r="Q9334" s="56"/>
      <c r="R9334" s="56"/>
    </row>
    <row r="9335" spans="13:18" x14ac:dyDescent="0.25">
      <c r="M9335" s="57"/>
      <c r="O9335" s="57"/>
      <c r="P9335" s="56"/>
      <c r="Q9335" s="56"/>
      <c r="R9335" s="56"/>
    </row>
    <row r="9336" spans="13:18" x14ac:dyDescent="0.25">
      <c r="M9336" s="57"/>
      <c r="O9336" s="57"/>
      <c r="P9336" s="56"/>
      <c r="Q9336" s="56"/>
      <c r="R9336" s="56"/>
    </row>
    <row r="9337" spans="13:18" x14ac:dyDescent="0.25">
      <c r="M9337" s="57"/>
      <c r="O9337" s="57"/>
      <c r="P9337" s="56"/>
      <c r="Q9337" s="56"/>
      <c r="R9337" s="56"/>
    </row>
    <row r="9338" spans="13:18" x14ac:dyDescent="0.25">
      <c r="M9338" s="57"/>
      <c r="O9338" s="57"/>
      <c r="P9338" s="56"/>
      <c r="Q9338" s="56"/>
      <c r="R9338" s="56"/>
    </row>
    <row r="9339" spans="13:18" x14ac:dyDescent="0.25">
      <c r="M9339" s="57"/>
      <c r="O9339" s="57"/>
      <c r="P9339" s="56"/>
      <c r="Q9339" s="56"/>
      <c r="R9339" s="56"/>
    </row>
    <row r="9340" spans="13:18" x14ac:dyDescent="0.25">
      <c r="M9340" s="57"/>
      <c r="O9340" s="57"/>
      <c r="P9340" s="56"/>
      <c r="Q9340" s="56"/>
      <c r="R9340" s="56"/>
    </row>
    <row r="9341" spans="13:18" x14ac:dyDescent="0.25">
      <c r="M9341" s="57"/>
      <c r="O9341" s="57"/>
      <c r="P9341" s="56"/>
      <c r="Q9341" s="56"/>
      <c r="R9341" s="56"/>
    </row>
    <row r="9342" spans="13:18" x14ac:dyDescent="0.25">
      <c r="M9342" s="57"/>
      <c r="O9342" s="57"/>
      <c r="P9342" s="56"/>
      <c r="Q9342" s="56"/>
      <c r="R9342" s="56"/>
    </row>
    <row r="9343" spans="13:18" x14ac:dyDescent="0.25">
      <c r="M9343" s="57"/>
      <c r="O9343" s="57"/>
      <c r="P9343" s="56"/>
      <c r="Q9343" s="56"/>
      <c r="R9343" s="56"/>
    </row>
    <row r="9344" spans="13:18" x14ac:dyDescent="0.25">
      <c r="M9344" s="57"/>
      <c r="O9344" s="57"/>
      <c r="P9344" s="56"/>
      <c r="Q9344" s="56"/>
      <c r="R9344" s="56"/>
    </row>
    <row r="9345" spans="13:18" x14ac:dyDescent="0.25">
      <c r="M9345" s="57"/>
      <c r="O9345" s="57"/>
      <c r="P9345" s="56"/>
      <c r="Q9345" s="56"/>
      <c r="R9345" s="56"/>
    </row>
    <row r="9346" spans="13:18" x14ac:dyDescent="0.25">
      <c r="M9346" s="57"/>
      <c r="O9346" s="57"/>
      <c r="P9346" s="56"/>
      <c r="Q9346" s="56"/>
      <c r="R9346" s="56"/>
    </row>
    <row r="9347" spans="13:18" x14ac:dyDescent="0.25">
      <c r="M9347" s="57"/>
      <c r="O9347" s="57"/>
      <c r="P9347" s="56"/>
      <c r="Q9347" s="56"/>
      <c r="R9347" s="56"/>
    </row>
    <row r="9348" spans="13:18" x14ac:dyDescent="0.25">
      <c r="M9348" s="57"/>
      <c r="O9348" s="57"/>
      <c r="P9348" s="56"/>
      <c r="Q9348" s="56"/>
      <c r="R9348" s="56"/>
    </row>
    <row r="9349" spans="13:18" x14ac:dyDescent="0.25">
      <c r="M9349" s="57"/>
      <c r="O9349" s="57"/>
      <c r="P9349" s="56"/>
      <c r="Q9349" s="56"/>
      <c r="R9349" s="56"/>
    </row>
    <row r="9350" spans="13:18" x14ac:dyDescent="0.25">
      <c r="M9350" s="57"/>
      <c r="O9350" s="57"/>
      <c r="P9350" s="56"/>
      <c r="Q9350" s="56"/>
      <c r="R9350" s="56"/>
    </row>
    <row r="9351" spans="13:18" x14ac:dyDescent="0.25">
      <c r="M9351" s="57"/>
      <c r="O9351" s="57"/>
      <c r="P9351" s="56"/>
      <c r="Q9351" s="56"/>
      <c r="R9351" s="56"/>
    </row>
    <row r="9352" spans="13:18" x14ac:dyDescent="0.25">
      <c r="M9352" s="57"/>
      <c r="O9352" s="57"/>
      <c r="P9352" s="56"/>
      <c r="Q9352" s="56"/>
      <c r="R9352" s="56"/>
    </row>
    <row r="9353" spans="13:18" x14ac:dyDescent="0.25">
      <c r="M9353" s="57"/>
      <c r="O9353" s="57"/>
      <c r="P9353" s="56"/>
      <c r="Q9353" s="56"/>
      <c r="R9353" s="56"/>
    </row>
    <row r="9354" spans="13:18" x14ac:dyDescent="0.25">
      <c r="M9354" s="57"/>
      <c r="O9354" s="57"/>
      <c r="P9354" s="56"/>
      <c r="Q9354" s="56"/>
      <c r="R9354" s="56"/>
    </row>
    <row r="9355" spans="13:18" x14ac:dyDescent="0.25">
      <c r="M9355" s="57"/>
      <c r="O9355" s="57"/>
      <c r="P9355" s="56"/>
      <c r="Q9355" s="56"/>
      <c r="R9355" s="56"/>
    </row>
    <row r="9356" spans="13:18" x14ac:dyDescent="0.25">
      <c r="M9356" s="57"/>
      <c r="O9356" s="57"/>
      <c r="P9356" s="56"/>
      <c r="Q9356" s="56"/>
      <c r="R9356" s="56"/>
    </row>
    <row r="9357" spans="13:18" x14ac:dyDescent="0.25">
      <c r="M9357" s="57"/>
      <c r="O9357" s="57"/>
      <c r="P9357" s="56"/>
      <c r="Q9357" s="56"/>
      <c r="R9357" s="56"/>
    </row>
    <row r="9358" spans="13:18" x14ac:dyDescent="0.25">
      <c r="M9358" s="57"/>
      <c r="O9358" s="57"/>
      <c r="P9358" s="56"/>
      <c r="Q9358" s="56"/>
      <c r="R9358" s="56"/>
    </row>
    <row r="9359" spans="13:18" x14ac:dyDescent="0.25">
      <c r="M9359" s="57"/>
      <c r="O9359" s="57"/>
      <c r="P9359" s="56"/>
      <c r="Q9359" s="56"/>
      <c r="R9359" s="56"/>
    </row>
    <row r="9360" spans="13:18" x14ac:dyDescent="0.25">
      <c r="M9360" s="57"/>
      <c r="O9360" s="57"/>
      <c r="P9360" s="56"/>
      <c r="Q9360" s="56"/>
      <c r="R9360" s="56"/>
    </row>
    <row r="9361" spans="13:18" x14ac:dyDescent="0.25">
      <c r="M9361" s="57"/>
      <c r="O9361" s="57"/>
      <c r="P9361" s="56"/>
      <c r="Q9361" s="56"/>
      <c r="R9361" s="56"/>
    </row>
    <row r="9362" spans="13:18" x14ac:dyDescent="0.25">
      <c r="M9362" s="57"/>
      <c r="O9362" s="57"/>
      <c r="P9362" s="56"/>
      <c r="Q9362" s="56"/>
      <c r="R9362" s="56"/>
    </row>
    <row r="9363" spans="13:18" x14ac:dyDescent="0.25">
      <c r="M9363" s="57"/>
      <c r="O9363" s="57"/>
      <c r="P9363" s="56"/>
      <c r="Q9363" s="56"/>
      <c r="R9363" s="56"/>
    </row>
    <row r="9364" spans="13:18" x14ac:dyDescent="0.25">
      <c r="M9364" s="57"/>
      <c r="O9364" s="57"/>
      <c r="P9364" s="56"/>
      <c r="Q9364" s="56"/>
      <c r="R9364" s="56"/>
    </row>
    <row r="9365" spans="13:18" x14ac:dyDescent="0.25">
      <c r="M9365" s="57"/>
      <c r="O9365" s="57"/>
      <c r="P9365" s="56"/>
      <c r="Q9365" s="56"/>
      <c r="R9365" s="56"/>
    </row>
    <row r="9366" spans="13:18" x14ac:dyDescent="0.25">
      <c r="M9366" s="57"/>
      <c r="O9366" s="57"/>
      <c r="P9366" s="56"/>
      <c r="Q9366" s="56"/>
      <c r="R9366" s="56"/>
    </row>
    <row r="9367" spans="13:18" x14ac:dyDescent="0.25">
      <c r="M9367" s="57"/>
      <c r="O9367" s="57"/>
      <c r="P9367" s="56"/>
      <c r="Q9367" s="56"/>
      <c r="R9367" s="56"/>
    </row>
    <row r="9368" spans="13:18" x14ac:dyDescent="0.25">
      <c r="M9368" s="57"/>
      <c r="O9368" s="57"/>
      <c r="P9368" s="56"/>
      <c r="Q9368" s="56"/>
      <c r="R9368" s="56"/>
    </row>
    <row r="9369" spans="13:18" x14ac:dyDescent="0.25">
      <c r="M9369" s="57"/>
      <c r="O9369" s="57"/>
      <c r="P9369" s="56"/>
      <c r="Q9369" s="56"/>
      <c r="R9369" s="56"/>
    </row>
    <row r="9370" spans="13:18" x14ac:dyDescent="0.25">
      <c r="M9370" s="57"/>
      <c r="O9370" s="57"/>
      <c r="P9370" s="56"/>
      <c r="Q9370" s="56"/>
      <c r="R9370" s="56"/>
    </row>
    <row r="9371" spans="13:18" x14ac:dyDescent="0.25">
      <c r="M9371" s="57"/>
      <c r="O9371" s="57"/>
      <c r="P9371" s="56"/>
      <c r="Q9371" s="56"/>
      <c r="R9371" s="56"/>
    </row>
    <row r="9372" spans="13:18" x14ac:dyDescent="0.25">
      <c r="M9372" s="57"/>
      <c r="O9372" s="57"/>
      <c r="P9372" s="56"/>
      <c r="Q9372" s="56"/>
      <c r="R9372" s="56"/>
    </row>
    <row r="9373" spans="13:18" x14ac:dyDescent="0.25">
      <c r="M9373" s="57"/>
      <c r="O9373" s="57"/>
      <c r="P9373" s="56"/>
      <c r="Q9373" s="56"/>
      <c r="R9373" s="56"/>
    </row>
    <row r="9374" spans="13:18" x14ac:dyDescent="0.25">
      <c r="M9374" s="57"/>
      <c r="O9374" s="57"/>
      <c r="P9374" s="56"/>
      <c r="Q9374" s="56"/>
      <c r="R9374" s="56"/>
    </row>
    <row r="9375" spans="13:18" x14ac:dyDescent="0.25">
      <c r="M9375" s="57"/>
      <c r="O9375" s="57"/>
      <c r="P9375" s="56"/>
      <c r="Q9375" s="56"/>
      <c r="R9375" s="56"/>
    </row>
    <row r="9376" spans="13:18" x14ac:dyDescent="0.25">
      <c r="M9376" s="57"/>
      <c r="O9376" s="57"/>
      <c r="P9376" s="56"/>
      <c r="Q9376" s="56"/>
      <c r="R9376" s="56"/>
    </row>
    <row r="9377" spans="13:18" x14ac:dyDescent="0.25">
      <c r="M9377" s="57"/>
      <c r="O9377" s="57"/>
      <c r="P9377" s="56"/>
      <c r="Q9377" s="56"/>
      <c r="R9377" s="56"/>
    </row>
    <row r="9378" spans="13:18" x14ac:dyDescent="0.25">
      <c r="M9378" s="57"/>
      <c r="O9378" s="57"/>
      <c r="P9378" s="56"/>
      <c r="Q9378" s="56"/>
      <c r="R9378" s="56"/>
    </row>
    <row r="9379" spans="13:18" x14ac:dyDescent="0.25">
      <c r="M9379" s="57"/>
      <c r="O9379" s="57"/>
      <c r="P9379" s="56"/>
      <c r="Q9379" s="56"/>
      <c r="R9379" s="56"/>
    </row>
    <row r="9380" spans="13:18" x14ac:dyDescent="0.25">
      <c r="M9380" s="57"/>
      <c r="O9380" s="57"/>
      <c r="P9380" s="56"/>
      <c r="Q9380" s="56"/>
      <c r="R9380" s="56"/>
    </row>
    <row r="9381" spans="13:18" x14ac:dyDescent="0.25">
      <c r="M9381" s="57"/>
      <c r="O9381" s="57"/>
      <c r="P9381" s="56"/>
      <c r="Q9381" s="56"/>
      <c r="R9381" s="56"/>
    </row>
    <row r="9382" spans="13:18" x14ac:dyDescent="0.25">
      <c r="M9382" s="57"/>
      <c r="O9382" s="57"/>
      <c r="P9382" s="56"/>
      <c r="Q9382" s="56"/>
      <c r="R9382" s="56"/>
    </row>
    <row r="9383" spans="13:18" x14ac:dyDescent="0.25">
      <c r="M9383" s="57"/>
      <c r="O9383" s="57"/>
      <c r="P9383" s="56"/>
      <c r="Q9383" s="56"/>
      <c r="R9383" s="56"/>
    </row>
    <row r="9384" spans="13:18" x14ac:dyDescent="0.25">
      <c r="M9384" s="57"/>
      <c r="O9384" s="57"/>
      <c r="P9384" s="56"/>
      <c r="Q9384" s="56"/>
      <c r="R9384" s="56"/>
    </row>
    <row r="9385" spans="13:18" x14ac:dyDescent="0.25">
      <c r="M9385" s="57"/>
      <c r="O9385" s="57"/>
      <c r="P9385" s="56"/>
      <c r="Q9385" s="56"/>
      <c r="R9385" s="56"/>
    </row>
    <row r="9386" spans="13:18" x14ac:dyDescent="0.25">
      <c r="M9386" s="57"/>
      <c r="O9386" s="57"/>
      <c r="P9386" s="56"/>
      <c r="Q9386" s="56"/>
      <c r="R9386" s="56"/>
    </row>
    <row r="9387" spans="13:18" x14ac:dyDescent="0.25">
      <c r="M9387" s="57"/>
      <c r="O9387" s="57"/>
      <c r="P9387" s="56"/>
      <c r="Q9387" s="56"/>
      <c r="R9387" s="56"/>
    </row>
    <row r="9388" spans="13:18" x14ac:dyDescent="0.25">
      <c r="M9388" s="57"/>
      <c r="O9388" s="57"/>
      <c r="P9388" s="56"/>
      <c r="Q9388" s="56"/>
      <c r="R9388" s="56"/>
    </row>
    <row r="9389" spans="13:18" x14ac:dyDescent="0.25">
      <c r="M9389" s="57"/>
      <c r="O9389" s="57"/>
      <c r="P9389" s="56"/>
      <c r="Q9389" s="56"/>
      <c r="R9389" s="56"/>
    </row>
    <row r="9390" spans="13:18" x14ac:dyDescent="0.25">
      <c r="M9390" s="57"/>
      <c r="O9390" s="57"/>
      <c r="P9390" s="56"/>
      <c r="Q9390" s="56"/>
      <c r="R9390" s="56"/>
    </row>
    <row r="9391" spans="13:18" x14ac:dyDescent="0.25">
      <c r="M9391" s="57"/>
      <c r="O9391" s="57"/>
      <c r="P9391" s="56"/>
      <c r="Q9391" s="56"/>
      <c r="R9391" s="56"/>
    </row>
    <row r="9392" spans="13:18" x14ac:dyDescent="0.25">
      <c r="M9392" s="57"/>
      <c r="O9392" s="57"/>
      <c r="P9392" s="56"/>
      <c r="Q9392" s="56"/>
      <c r="R9392" s="56"/>
    </row>
    <row r="9393" spans="13:18" x14ac:dyDescent="0.25">
      <c r="M9393" s="57"/>
      <c r="O9393" s="57"/>
      <c r="P9393" s="56"/>
      <c r="Q9393" s="56"/>
      <c r="R9393" s="56"/>
    </row>
    <row r="9394" spans="13:18" x14ac:dyDescent="0.25">
      <c r="M9394" s="57"/>
      <c r="O9394" s="57"/>
      <c r="P9394" s="56"/>
      <c r="Q9394" s="56"/>
      <c r="R9394" s="56"/>
    </row>
    <row r="9395" spans="13:18" x14ac:dyDescent="0.25">
      <c r="M9395" s="57"/>
      <c r="O9395" s="57"/>
      <c r="P9395" s="56"/>
      <c r="Q9395" s="56"/>
      <c r="R9395" s="56"/>
    </row>
    <row r="9396" spans="13:18" x14ac:dyDescent="0.25">
      <c r="M9396" s="57"/>
      <c r="O9396" s="57"/>
      <c r="P9396" s="56"/>
      <c r="Q9396" s="56"/>
      <c r="R9396" s="56"/>
    </row>
    <row r="9397" spans="13:18" x14ac:dyDescent="0.25">
      <c r="M9397" s="57"/>
      <c r="O9397" s="57"/>
      <c r="P9397" s="56"/>
      <c r="Q9397" s="56"/>
      <c r="R9397" s="56"/>
    </row>
    <row r="9398" spans="13:18" x14ac:dyDescent="0.25">
      <c r="M9398" s="57"/>
      <c r="O9398" s="57"/>
      <c r="P9398" s="56"/>
      <c r="Q9398" s="56"/>
      <c r="R9398" s="56"/>
    </row>
    <row r="9399" spans="13:18" x14ac:dyDescent="0.25">
      <c r="M9399" s="57"/>
      <c r="O9399" s="57"/>
      <c r="P9399" s="56"/>
      <c r="Q9399" s="56"/>
      <c r="R9399" s="56"/>
    </row>
    <row r="9400" spans="13:18" x14ac:dyDescent="0.25">
      <c r="M9400" s="57"/>
      <c r="O9400" s="57"/>
      <c r="P9400" s="56"/>
      <c r="Q9400" s="56"/>
      <c r="R9400" s="56"/>
    </row>
    <row r="9401" spans="13:18" x14ac:dyDescent="0.25">
      <c r="M9401" s="57"/>
      <c r="O9401" s="57"/>
      <c r="P9401" s="56"/>
      <c r="Q9401" s="56"/>
      <c r="R9401" s="56"/>
    </row>
    <row r="9402" spans="13:18" x14ac:dyDescent="0.25">
      <c r="M9402" s="57"/>
      <c r="O9402" s="57"/>
      <c r="P9402" s="56"/>
      <c r="Q9402" s="56"/>
      <c r="R9402" s="56"/>
    </row>
    <row r="9403" spans="13:18" x14ac:dyDescent="0.25">
      <c r="M9403" s="57"/>
      <c r="O9403" s="57"/>
      <c r="P9403" s="56"/>
      <c r="Q9403" s="56"/>
      <c r="R9403" s="56"/>
    </row>
    <row r="9404" spans="13:18" x14ac:dyDescent="0.25">
      <c r="M9404" s="57"/>
      <c r="O9404" s="57"/>
      <c r="P9404" s="56"/>
      <c r="Q9404" s="56"/>
      <c r="R9404" s="56"/>
    </row>
    <row r="9405" spans="13:18" x14ac:dyDescent="0.25">
      <c r="M9405" s="57"/>
      <c r="O9405" s="57"/>
      <c r="P9405" s="56"/>
      <c r="Q9405" s="56"/>
      <c r="R9405" s="56"/>
    </row>
    <row r="9406" spans="13:18" x14ac:dyDescent="0.25">
      <c r="M9406" s="57"/>
      <c r="O9406" s="57"/>
      <c r="P9406" s="56"/>
      <c r="Q9406" s="56"/>
      <c r="R9406" s="56"/>
    </row>
    <row r="9407" spans="13:18" x14ac:dyDescent="0.25">
      <c r="M9407" s="57"/>
      <c r="O9407" s="57"/>
      <c r="P9407" s="56"/>
      <c r="Q9407" s="56"/>
      <c r="R9407" s="56"/>
    </row>
    <row r="9408" spans="13:18" x14ac:dyDescent="0.25">
      <c r="M9408" s="57"/>
      <c r="O9408" s="57"/>
      <c r="P9408" s="56"/>
      <c r="Q9408" s="56"/>
      <c r="R9408" s="56"/>
    </row>
    <row r="9409" spans="13:18" x14ac:dyDescent="0.25">
      <c r="M9409" s="57"/>
      <c r="O9409" s="57"/>
      <c r="P9409" s="56"/>
      <c r="Q9409" s="56"/>
      <c r="R9409" s="56"/>
    </row>
    <row r="9410" spans="13:18" x14ac:dyDescent="0.25">
      <c r="M9410" s="57"/>
      <c r="O9410" s="57"/>
      <c r="P9410" s="56"/>
      <c r="Q9410" s="56"/>
      <c r="R9410" s="56"/>
    </row>
    <row r="9411" spans="13:18" x14ac:dyDescent="0.25">
      <c r="M9411" s="57"/>
      <c r="O9411" s="57"/>
      <c r="P9411" s="56"/>
      <c r="Q9411" s="56"/>
      <c r="R9411" s="56"/>
    </row>
    <row r="9412" spans="13:18" x14ac:dyDescent="0.25">
      <c r="M9412" s="57"/>
      <c r="O9412" s="57"/>
      <c r="P9412" s="56"/>
      <c r="Q9412" s="56"/>
      <c r="R9412" s="56"/>
    </row>
    <row r="9413" spans="13:18" x14ac:dyDescent="0.25">
      <c r="M9413" s="57"/>
      <c r="O9413" s="57"/>
      <c r="P9413" s="56"/>
      <c r="Q9413" s="56"/>
      <c r="R9413" s="56"/>
    </row>
    <row r="9414" spans="13:18" x14ac:dyDescent="0.25">
      <c r="M9414" s="57"/>
      <c r="O9414" s="57"/>
      <c r="P9414" s="56"/>
      <c r="Q9414" s="56"/>
      <c r="R9414" s="56"/>
    </row>
    <row r="9415" spans="13:18" x14ac:dyDescent="0.25">
      <c r="M9415" s="57"/>
      <c r="O9415" s="57"/>
      <c r="P9415" s="56"/>
      <c r="Q9415" s="56"/>
      <c r="R9415" s="56"/>
    </row>
    <row r="9416" spans="13:18" x14ac:dyDescent="0.25">
      <c r="M9416" s="57"/>
      <c r="O9416" s="57"/>
      <c r="P9416" s="56"/>
      <c r="Q9416" s="56"/>
      <c r="R9416" s="56"/>
    </row>
    <row r="9417" spans="13:18" x14ac:dyDescent="0.25">
      <c r="M9417" s="57"/>
      <c r="O9417" s="57"/>
      <c r="P9417" s="56"/>
      <c r="Q9417" s="56"/>
      <c r="R9417" s="56"/>
    </row>
    <row r="9418" spans="13:18" x14ac:dyDescent="0.25">
      <c r="M9418" s="57"/>
      <c r="O9418" s="57"/>
      <c r="P9418" s="56"/>
      <c r="Q9418" s="56"/>
      <c r="R9418" s="56"/>
    </row>
    <row r="9419" spans="13:18" x14ac:dyDescent="0.25">
      <c r="M9419" s="57"/>
      <c r="O9419" s="57"/>
      <c r="P9419" s="56"/>
      <c r="Q9419" s="56"/>
      <c r="R9419" s="56"/>
    </row>
    <row r="9420" spans="13:18" x14ac:dyDescent="0.25">
      <c r="M9420" s="57"/>
      <c r="O9420" s="57"/>
      <c r="P9420" s="56"/>
      <c r="Q9420" s="56"/>
      <c r="R9420" s="56"/>
    </row>
    <row r="9421" spans="13:18" x14ac:dyDescent="0.25">
      <c r="M9421" s="57"/>
      <c r="O9421" s="57"/>
      <c r="P9421" s="56"/>
      <c r="Q9421" s="56"/>
      <c r="R9421" s="56"/>
    </row>
    <row r="9422" spans="13:18" x14ac:dyDescent="0.25">
      <c r="M9422" s="57"/>
      <c r="O9422" s="57"/>
      <c r="P9422" s="56"/>
      <c r="Q9422" s="56"/>
      <c r="R9422" s="56"/>
    </row>
    <row r="9423" spans="13:18" x14ac:dyDescent="0.25">
      <c r="M9423" s="57"/>
      <c r="O9423" s="57"/>
      <c r="P9423" s="56"/>
      <c r="Q9423" s="56"/>
      <c r="R9423" s="56"/>
    </row>
    <row r="9424" spans="13:18" x14ac:dyDescent="0.25">
      <c r="M9424" s="57"/>
      <c r="O9424" s="57"/>
      <c r="P9424" s="56"/>
      <c r="Q9424" s="56"/>
      <c r="R9424" s="56"/>
    </row>
    <row r="9425" spans="13:18" x14ac:dyDescent="0.25">
      <c r="M9425" s="57"/>
      <c r="O9425" s="57"/>
      <c r="P9425" s="56"/>
      <c r="Q9425" s="56"/>
      <c r="R9425" s="56"/>
    </row>
    <row r="9426" spans="13:18" x14ac:dyDescent="0.25">
      <c r="M9426" s="57"/>
      <c r="O9426" s="57"/>
      <c r="P9426" s="56"/>
      <c r="Q9426" s="56"/>
      <c r="R9426" s="56"/>
    </row>
    <row r="9427" spans="13:18" x14ac:dyDescent="0.25">
      <c r="M9427" s="57"/>
      <c r="O9427" s="57"/>
      <c r="P9427" s="56"/>
      <c r="Q9427" s="56"/>
      <c r="R9427" s="56"/>
    </row>
    <row r="9428" spans="13:18" x14ac:dyDescent="0.25">
      <c r="M9428" s="57"/>
      <c r="O9428" s="57"/>
      <c r="P9428" s="56"/>
      <c r="Q9428" s="56"/>
      <c r="R9428" s="56"/>
    </row>
    <row r="9429" spans="13:18" x14ac:dyDescent="0.25">
      <c r="M9429" s="57"/>
      <c r="O9429" s="57"/>
      <c r="P9429" s="56"/>
      <c r="Q9429" s="56"/>
      <c r="R9429" s="56"/>
    </row>
    <row r="9430" spans="13:18" x14ac:dyDescent="0.25">
      <c r="M9430" s="57"/>
      <c r="O9430" s="57"/>
      <c r="P9430" s="56"/>
      <c r="Q9430" s="56"/>
      <c r="R9430" s="56"/>
    </row>
    <row r="9431" spans="13:18" x14ac:dyDescent="0.25">
      <c r="M9431" s="57"/>
      <c r="O9431" s="57"/>
      <c r="P9431" s="56"/>
      <c r="Q9431" s="56"/>
      <c r="R9431" s="56"/>
    </row>
    <row r="9432" spans="13:18" x14ac:dyDescent="0.25">
      <c r="M9432" s="57"/>
      <c r="O9432" s="57"/>
      <c r="P9432" s="56"/>
      <c r="Q9432" s="56"/>
      <c r="R9432" s="56"/>
    </row>
    <row r="9433" spans="13:18" x14ac:dyDescent="0.25">
      <c r="M9433" s="57"/>
      <c r="O9433" s="57"/>
      <c r="P9433" s="56"/>
      <c r="Q9433" s="56"/>
      <c r="R9433" s="56"/>
    </row>
    <row r="9434" spans="13:18" x14ac:dyDescent="0.25">
      <c r="M9434" s="57"/>
      <c r="O9434" s="57"/>
      <c r="P9434" s="56"/>
      <c r="Q9434" s="56"/>
      <c r="R9434" s="56"/>
    </row>
    <row r="9435" spans="13:18" x14ac:dyDescent="0.25">
      <c r="M9435" s="57"/>
      <c r="O9435" s="57"/>
      <c r="P9435" s="56"/>
      <c r="Q9435" s="56"/>
      <c r="R9435" s="56"/>
    </row>
    <row r="9436" spans="13:18" x14ac:dyDescent="0.25">
      <c r="M9436" s="57"/>
      <c r="O9436" s="57"/>
      <c r="P9436" s="56"/>
      <c r="Q9436" s="56"/>
      <c r="R9436" s="56"/>
    </row>
    <row r="9437" spans="13:18" x14ac:dyDescent="0.25">
      <c r="M9437" s="57"/>
      <c r="O9437" s="57"/>
      <c r="P9437" s="56"/>
      <c r="Q9437" s="56"/>
      <c r="R9437" s="56"/>
    </row>
    <row r="9438" spans="13:18" x14ac:dyDescent="0.25">
      <c r="M9438" s="57"/>
      <c r="O9438" s="57"/>
      <c r="P9438" s="56"/>
      <c r="Q9438" s="56"/>
      <c r="R9438" s="56"/>
    </row>
    <row r="9439" spans="13:18" x14ac:dyDescent="0.25">
      <c r="M9439" s="57"/>
      <c r="O9439" s="57"/>
      <c r="P9439" s="56"/>
      <c r="Q9439" s="56"/>
      <c r="R9439" s="56"/>
    </row>
    <row r="9440" spans="13:18" x14ac:dyDescent="0.25">
      <c r="M9440" s="57"/>
      <c r="O9440" s="57"/>
      <c r="P9440" s="56"/>
      <c r="Q9440" s="56"/>
      <c r="R9440" s="56"/>
    </row>
    <row r="9441" spans="13:18" x14ac:dyDescent="0.25">
      <c r="M9441" s="57"/>
      <c r="O9441" s="57"/>
      <c r="P9441" s="56"/>
      <c r="Q9441" s="56"/>
      <c r="R9441" s="56"/>
    </row>
    <row r="9442" spans="13:18" x14ac:dyDescent="0.25">
      <c r="M9442" s="57"/>
      <c r="O9442" s="57"/>
      <c r="P9442" s="56"/>
      <c r="Q9442" s="56"/>
      <c r="R9442" s="56"/>
    </row>
    <row r="9443" spans="13:18" x14ac:dyDescent="0.25">
      <c r="M9443" s="57"/>
      <c r="O9443" s="57"/>
      <c r="P9443" s="56"/>
      <c r="Q9443" s="56"/>
      <c r="R9443" s="56"/>
    </row>
    <row r="9444" spans="13:18" x14ac:dyDescent="0.25">
      <c r="M9444" s="57"/>
      <c r="O9444" s="57"/>
      <c r="P9444" s="56"/>
      <c r="Q9444" s="56"/>
      <c r="R9444" s="56"/>
    </row>
    <row r="9445" spans="13:18" x14ac:dyDescent="0.25">
      <c r="M9445" s="57"/>
      <c r="O9445" s="57"/>
      <c r="P9445" s="56"/>
      <c r="Q9445" s="56"/>
      <c r="R9445" s="56"/>
    </row>
    <row r="9446" spans="13:18" x14ac:dyDescent="0.25">
      <c r="M9446" s="57"/>
      <c r="O9446" s="57"/>
      <c r="P9446" s="56"/>
      <c r="Q9446" s="56"/>
      <c r="R9446" s="56"/>
    </row>
    <row r="9447" spans="13:18" x14ac:dyDescent="0.25">
      <c r="M9447" s="57"/>
      <c r="O9447" s="57"/>
      <c r="P9447" s="56"/>
      <c r="Q9447" s="56"/>
      <c r="R9447" s="56"/>
    </row>
    <row r="9448" spans="13:18" x14ac:dyDescent="0.25">
      <c r="M9448" s="57"/>
      <c r="O9448" s="57"/>
      <c r="P9448" s="56"/>
      <c r="Q9448" s="56"/>
      <c r="R9448" s="56"/>
    </row>
    <row r="9449" spans="13:18" x14ac:dyDescent="0.25">
      <c r="M9449" s="57"/>
      <c r="O9449" s="57"/>
      <c r="P9449" s="56"/>
      <c r="Q9449" s="56"/>
      <c r="R9449" s="56"/>
    </row>
    <row r="9450" spans="13:18" x14ac:dyDescent="0.25">
      <c r="M9450" s="57"/>
      <c r="O9450" s="57"/>
      <c r="P9450" s="56"/>
      <c r="Q9450" s="56"/>
      <c r="R9450" s="56"/>
    </row>
    <row r="9451" spans="13:18" x14ac:dyDescent="0.25">
      <c r="M9451" s="57"/>
      <c r="O9451" s="57"/>
      <c r="P9451" s="56"/>
      <c r="Q9451" s="56"/>
      <c r="R9451" s="56"/>
    </row>
    <row r="9452" spans="13:18" x14ac:dyDescent="0.25">
      <c r="M9452" s="57"/>
      <c r="O9452" s="57"/>
      <c r="P9452" s="56"/>
      <c r="Q9452" s="56"/>
      <c r="R9452" s="56"/>
    </row>
    <row r="9453" spans="13:18" x14ac:dyDescent="0.25">
      <c r="M9453" s="57"/>
      <c r="O9453" s="57"/>
      <c r="P9453" s="56"/>
      <c r="Q9453" s="56"/>
      <c r="R9453" s="56"/>
    </row>
    <row r="9454" spans="13:18" x14ac:dyDescent="0.25">
      <c r="M9454" s="57"/>
      <c r="O9454" s="57"/>
      <c r="P9454" s="56"/>
      <c r="Q9454" s="56"/>
      <c r="R9454" s="56"/>
    </row>
    <row r="9455" spans="13:18" x14ac:dyDescent="0.25">
      <c r="M9455" s="57"/>
      <c r="O9455" s="57"/>
      <c r="P9455" s="56"/>
      <c r="Q9455" s="56"/>
      <c r="R9455" s="56"/>
    </row>
    <row r="9456" spans="13:18" x14ac:dyDescent="0.25">
      <c r="M9456" s="57"/>
      <c r="O9456" s="57"/>
      <c r="P9456" s="56"/>
      <c r="Q9456" s="56"/>
      <c r="R9456" s="56"/>
    </row>
    <row r="9457" spans="13:18" x14ac:dyDescent="0.25">
      <c r="M9457" s="57"/>
      <c r="O9457" s="57"/>
      <c r="P9457" s="56"/>
      <c r="Q9457" s="56"/>
      <c r="R9457" s="56"/>
    </row>
    <row r="9458" spans="13:18" x14ac:dyDescent="0.25">
      <c r="M9458" s="57"/>
      <c r="O9458" s="57"/>
      <c r="P9458" s="56"/>
      <c r="Q9458" s="56"/>
      <c r="R9458" s="56"/>
    </row>
    <row r="9459" spans="13:18" x14ac:dyDescent="0.25">
      <c r="M9459" s="57"/>
      <c r="O9459" s="57"/>
      <c r="P9459" s="56"/>
      <c r="Q9459" s="56"/>
      <c r="R9459" s="56"/>
    </row>
    <row r="9460" spans="13:18" x14ac:dyDescent="0.25">
      <c r="M9460" s="57"/>
      <c r="O9460" s="57"/>
      <c r="P9460" s="56"/>
      <c r="Q9460" s="56"/>
      <c r="R9460" s="56"/>
    </row>
    <row r="9461" spans="13:18" x14ac:dyDescent="0.25">
      <c r="M9461" s="57"/>
      <c r="O9461" s="57"/>
      <c r="P9461" s="56"/>
      <c r="Q9461" s="56"/>
      <c r="R9461" s="56"/>
    </row>
    <row r="9462" spans="13:18" x14ac:dyDescent="0.25">
      <c r="M9462" s="57"/>
      <c r="O9462" s="57"/>
      <c r="P9462" s="56"/>
      <c r="Q9462" s="56"/>
      <c r="R9462" s="56"/>
    </row>
    <row r="9463" spans="13:18" x14ac:dyDescent="0.25">
      <c r="M9463" s="57"/>
      <c r="O9463" s="57"/>
      <c r="P9463" s="56"/>
      <c r="Q9463" s="56"/>
      <c r="R9463" s="56"/>
    </row>
    <row r="9464" spans="13:18" x14ac:dyDescent="0.25">
      <c r="M9464" s="57"/>
      <c r="O9464" s="57"/>
      <c r="P9464" s="56"/>
      <c r="Q9464" s="56"/>
      <c r="R9464" s="56"/>
    </row>
    <row r="9465" spans="13:18" x14ac:dyDescent="0.25">
      <c r="M9465" s="57"/>
      <c r="O9465" s="57"/>
      <c r="P9465" s="56"/>
      <c r="Q9465" s="56"/>
      <c r="R9465" s="56"/>
    </row>
    <row r="9466" spans="13:18" x14ac:dyDescent="0.25">
      <c r="M9466" s="57"/>
      <c r="O9466" s="57"/>
      <c r="P9466" s="56"/>
      <c r="Q9466" s="56"/>
      <c r="R9466" s="56"/>
    </row>
    <row r="9467" spans="13:18" x14ac:dyDescent="0.25">
      <c r="M9467" s="57"/>
      <c r="O9467" s="57"/>
      <c r="P9467" s="56"/>
      <c r="Q9467" s="56"/>
      <c r="R9467" s="56"/>
    </row>
    <row r="9468" spans="13:18" x14ac:dyDescent="0.25">
      <c r="M9468" s="57"/>
      <c r="O9468" s="57"/>
      <c r="P9468" s="56"/>
      <c r="Q9468" s="56"/>
      <c r="R9468" s="56"/>
    </row>
    <row r="9469" spans="13:18" x14ac:dyDescent="0.25">
      <c r="M9469" s="57"/>
      <c r="O9469" s="57"/>
      <c r="P9469" s="56"/>
      <c r="Q9469" s="56"/>
      <c r="R9469" s="56"/>
    </row>
    <row r="9470" spans="13:18" x14ac:dyDescent="0.25">
      <c r="M9470" s="57"/>
      <c r="O9470" s="57"/>
      <c r="P9470" s="56"/>
      <c r="Q9470" s="56"/>
      <c r="R9470" s="56"/>
    </row>
    <row r="9471" spans="13:18" x14ac:dyDescent="0.25">
      <c r="M9471" s="57"/>
      <c r="O9471" s="57"/>
      <c r="P9471" s="56"/>
      <c r="Q9471" s="56"/>
      <c r="R9471" s="56"/>
    </row>
    <row r="9472" spans="13:18" x14ac:dyDescent="0.25">
      <c r="M9472" s="57"/>
      <c r="O9472" s="57"/>
      <c r="P9472" s="56"/>
      <c r="Q9472" s="56"/>
      <c r="R9472" s="56"/>
    </row>
    <row r="9473" spans="13:18" x14ac:dyDescent="0.25">
      <c r="M9473" s="57"/>
      <c r="O9473" s="57"/>
      <c r="P9473" s="56"/>
      <c r="Q9473" s="56"/>
      <c r="R9473" s="56"/>
    </row>
    <row r="9474" spans="13:18" x14ac:dyDescent="0.25">
      <c r="M9474" s="57"/>
      <c r="O9474" s="57"/>
      <c r="P9474" s="56"/>
      <c r="Q9474" s="56"/>
      <c r="R9474" s="56"/>
    </row>
    <row r="9475" spans="13:18" x14ac:dyDescent="0.25">
      <c r="M9475" s="57"/>
      <c r="O9475" s="57"/>
      <c r="P9475" s="56"/>
      <c r="Q9475" s="56"/>
      <c r="R9475" s="56"/>
    </row>
    <row r="9476" spans="13:18" x14ac:dyDescent="0.25">
      <c r="M9476" s="57"/>
      <c r="O9476" s="57"/>
      <c r="P9476" s="56"/>
      <c r="Q9476" s="56"/>
      <c r="R9476" s="56"/>
    </row>
    <row r="9477" spans="13:18" x14ac:dyDescent="0.25">
      <c r="M9477" s="57"/>
      <c r="O9477" s="57"/>
      <c r="P9477" s="56"/>
      <c r="Q9477" s="56"/>
      <c r="R9477" s="56"/>
    </row>
    <row r="9478" spans="13:18" x14ac:dyDescent="0.25">
      <c r="M9478" s="57"/>
      <c r="O9478" s="57"/>
      <c r="P9478" s="56"/>
      <c r="Q9478" s="56"/>
      <c r="R9478" s="56"/>
    </row>
    <row r="9479" spans="13:18" x14ac:dyDescent="0.25">
      <c r="M9479" s="57"/>
      <c r="O9479" s="57"/>
      <c r="P9479" s="56"/>
      <c r="Q9479" s="56"/>
      <c r="R9479" s="56"/>
    </row>
    <row r="9480" spans="13:18" x14ac:dyDescent="0.25">
      <c r="M9480" s="57"/>
      <c r="O9480" s="57"/>
      <c r="P9480" s="56"/>
      <c r="Q9480" s="56"/>
      <c r="R9480" s="56"/>
    </row>
    <row r="9481" spans="13:18" x14ac:dyDescent="0.25">
      <c r="M9481" s="57"/>
      <c r="O9481" s="57"/>
      <c r="P9481" s="56"/>
      <c r="Q9481" s="56"/>
      <c r="R9481" s="56"/>
    </row>
    <row r="9482" spans="13:18" x14ac:dyDescent="0.25">
      <c r="M9482" s="57"/>
      <c r="O9482" s="57"/>
      <c r="P9482" s="56"/>
      <c r="Q9482" s="56"/>
      <c r="R9482" s="56"/>
    </row>
    <row r="9483" spans="13:18" x14ac:dyDescent="0.25">
      <c r="M9483" s="57"/>
      <c r="O9483" s="57"/>
      <c r="P9483" s="56"/>
      <c r="Q9483" s="56"/>
      <c r="R9483" s="56"/>
    </row>
    <row r="9484" spans="13:18" x14ac:dyDescent="0.25">
      <c r="M9484" s="57"/>
      <c r="O9484" s="57"/>
      <c r="P9484" s="56"/>
      <c r="Q9484" s="56"/>
      <c r="R9484" s="56"/>
    </row>
    <row r="9485" spans="13:18" x14ac:dyDescent="0.25">
      <c r="M9485" s="57"/>
      <c r="O9485" s="57"/>
      <c r="P9485" s="56"/>
      <c r="Q9485" s="56"/>
      <c r="R9485" s="56"/>
    </row>
    <row r="9486" spans="13:18" x14ac:dyDescent="0.25">
      <c r="M9486" s="57"/>
      <c r="O9486" s="57"/>
      <c r="P9486" s="56"/>
      <c r="Q9486" s="56"/>
      <c r="R9486" s="56"/>
    </row>
    <row r="9487" spans="13:18" x14ac:dyDescent="0.25">
      <c r="M9487" s="57"/>
      <c r="O9487" s="57"/>
      <c r="P9487" s="56"/>
      <c r="Q9487" s="56"/>
      <c r="R9487" s="56"/>
    </row>
    <row r="9488" spans="13:18" x14ac:dyDescent="0.25">
      <c r="M9488" s="57"/>
      <c r="O9488" s="57"/>
      <c r="P9488" s="56"/>
      <c r="Q9488" s="56"/>
      <c r="R9488" s="56"/>
    </row>
    <row r="9489" spans="13:18" x14ac:dyDescent="0.25">
      <c r="M9489" s="57"/>
      <c r="O9489" s="57"/>
      <c r="P9489" s="56"/>
      <c r="Q9489" s="56"/>
      <c r="R9489" s="56"/>
    </row>
    <row r="9490" spans="13:18" x14ac:dyDescent="0.25">
      <c r="M9490" s="57"/>
      <c r="O9490" s="57"/>
      <c r="P9490" s="56"/>
      <c r="Q9490" s="56"/>
      <c r="R9490" s="56"/>
    </row>
    <row r="9491" spans="13:18" x14ac:dyDescent="0.25">
      <c r="M9491" s="57"/>
      <c r="O9491" s="57"/>
      <c r="P9491" s="56"/>
      <c r="Q9491" s="56"/>
      <c r="R9491" s="56"/>
    </row>
    <row r="9492" spans="13:18" x14ac:dyDescent="0.25">
      <c r="M9492" s="57"/>
      <c r="O9492" s="57"/>
      <c r="P9492" s="56"/>
      <c r="Q9492" s="56"/>
      <c r="R9492" s="56"/>
    </row>
    <row r="9493" spans="13:18" x14ac:dyDescent="0.25">
      <c r="M9493" s="57"/>
      <c r="O9493" s="57"/>
      <c r="P9493" s="56"/>
      <c r="Q9493" s="56"/>
      <c r="R9493" s="56"/>
    </row>
    <row r="9494" spans="13:18" x14ac:dyDescent="0.25">
      <c r="M9494" s="57"/>
      <c r="O9494" s="57"/>
      <c r="P9494" s="56"/>
      <c r="Q9494" s="56"/>
      <c r="R9494" s="56"/>
    </row>
    <row r="9495" spans="13:18" x14ac:dyDescent="0.25">
      <c r="M9495" s="57"/>
      <c r="O9495" s="57"/>
      <c r="P9495" s="56"/>
      <c r="Q9495" s="56"/>
      <c r="R9495" s="56"/>
    </row>
    <row r="9496" spans="13:18" x14ac:dyDescent="0.25">
      <c r="M9496" s="57"/>
      <c r="O9496" s="57"/>
      <c r="P9496" s="56"/>
      <c r="Q9496" s="56"/>
      <c r="R9496" s="56"/>
    </row>
    <row r="9497" spans="13:18" x14ac:dyDescent="0.25">
      <c r="M9497" s="57"/>
      <c r="O9497" s="57"/>
      <c r="P9497" s="56"/>
      <c r="Q9497" s="56"/>
      <c r="R9497" s="56"/>
    </row>
    <row r="9498" spans="13:18" x14ac:dyDescent="0.25">
      <c r="M9498" s="57"/>
      <c r="O9498" s="57"/>
      <c r="P9498" s="56"/>
      <c r="Q9498" s="56"/>
      <c r="R9498" s="56"/>
    </row>
    <row r="9499" spans="13:18" x14ac:dyDescent="0.25">
      <c r="M9499" s="57"/>
      <c r="O9499" s="57"/>
      <c r="P9499" s="56"/>
      <c r="Q9499" s="56"/>
      <c r="R9499" s="56"/>
    </row>
    <row r="9500" spans="13:18" x14ac:dyDescent="0.25">
      <c r="M9500" s="57"/>
      <c r="O9500" s="57"/>
      <c r="P9500" s="56"/>
      <c r="Q9500" s="56"/>
      <c r="R9500" s="56"/>
    </row>
    <row r="9501" spans="13:18" x14ac:dyDescent="0.25">
      <c r="M9501" s="57"/>
      <c r="O9501" s="57"/>
      <c r="P9501" s="56"/>
      <c r="Q9501" s="56"/>
      <c r="R9501" s="56"/>
    </row>
    <row r="9502" spans="13:18" x14ac:dyDescent="0.25">
      <c r="M9502" s="57"/>
      <c r="O9502" s="57"/>
      <c r="P9502" s="56"/>
      <c r="Q9502" s="56"/>
      <c r="R9502" s="56"/>
    </row>
    <row r="9503" spans="13:18" x14ac:dyDescent="0.25">
      <c r="M9503" s="57"/>
      <c r="O9503" s="57"/>
      <c r="P9503" s="56"/>
      <c r="Q9503" s="56"/>
      <c r="R9503" s="56"/>
    </row>
    <row r="9504" spans="13:18" x14ac:dyDescent="0.25">
      <c r="M9504" s="57"/>
      <c r="O9504" s="57"/>
      <c r="P9504" s="56"/>
      <c r="Q9504" s="56"/>
      <c r="R9504" s="56"/>
    </row>
    <row r="9505" spans="13:18" x14ac:dyDescent="0.25">
      <c r="M9505" s="57"/>
      <c r="O9505" s="57"/>
      <c r="P9505" s="56"/>
      <c r="Q9505" s="56"/>
      <c r="R9505" s="56"/>
    </row>
    <row r="9506" spans="13:18" x14ac:dyDescent="0.25">
      <c r="M9506" s="57"/>
      <c r="O9506" s="57"/>
      <c r="P9506" s="56"/>
      <c r="Q9506" s="56"/>
      <c r="R9506" s="56"/>
    </row>
    <row r="9507" spans="13:18" x14ac:dyDescent="0.25">
      <c r="M9507" s="57"/>
      <c r="O9507" s="57"/>
      <c r="P9507" s="56"/>
      <c r="Q9507" s="56"/>
      <c r="R9507" s="56"/>
    </row>
    <row r="9508" spans="13:18" x14ac:dyDescent="0.25">
      <c r="M9508" s="57"/>
      <c r="O9508" s="57"/>
      <c r="P9508" s="56"/>
      <c r="Q9508" s="56"/>
      <c r="R9508" s="56"/>
    </row>
    <row r="9509" spans="13:18" x14ac:dyDescent="0.25">
      <c r="M9509" s="57"/>
      <c r="O9509" s="57"/>
      <c r="P9509" s="56"/>
      <c r="Q9509" s="56"/>
      <c r="R9509" s="56"/>
    </row>
    <row r="9510" spans="13:18" x14ac:dyDescent="0.25">
      <c r="M9510" s="57"/>
      <c r="O9510" s="57"/>
      <c r="P9510" s="56"/>
      <c r="Q9510" s="56"/>
      <c r="R9510" s="56"/>
    </row>
    <row r="9511" spans="13:18" x14ac:dyDescent="0.25">
      <c r="M9511" s="57"/>
      <c r="O9511" s="57"/>
      <c r="P9511" s="56"/>
      <c r="Q9511" s="56"/>
      <c r="R9511" s="56"/>
    </row>
    <row r="9512" spans="13:18" x14ac:dyDescent="0.25">
      <c r="M9512" s="57"/>
      <c r="O9512" s="57"/>
      <c r="P9512" s="56"/>
      <c r="Q9512" s="56"/>
      <c r="R9512" s="56"/>
    </row>
    <row r="9513" spans="13:18" x14ac:dyDescent="0.25">
      <c r="M9513" s="57"/>
      <c r="O9513" s="57"/>
      <c r="P9513" s="56"/>
      <c r="Q9513" s="56"/>
      <c r="R9513" s="56"/>
    </row>
    <row r="9514" spans="13:18" x14ac:dyDescent="0.25">
      <c r="M9514" s="57"/>
      <c r="O9514" s="57"/>
      <c r="P9514" s="56"/>
      <c r="Q9514" s="56"/>
      <c r="R9514" s="56"/>
    </row>
    <row r="9515" spans="13:18" x14ac:dyDescent="0.25">
      <c r="M9515" s="57"/>
      <c r="O9515" s="57"/>
      <c r="P9515" s="56"/>
      <c r="Q9515" s="56"/>
      <c r="R9515" s="56"/>
    </row>
    <row r="9516" spans="13:18" x14ac:dyDescent="0.25">
      <c r="M9516" s="57"/>
      <c r="O9516" s="57"/>
      <c r="P9516" s="56"/>
      <c r="Q9516" s="56"/>
      <c r="R9516" s="56"/>
    </row>
    <row r="9517" spans="13:18" x14ac:dyDescent="0.25">
      <c r="M9517" s="57"/>
      <c r="O9517" s="57"/>
      <c r="P9517" s="56"/>
      <c r="Q9517" s="56"/>
      <c r="R9517" s="56"/>
    </row>
    <row r="9518" spans="13:18" x14ac:dyDescent="0.25">
      <c r="M9518" s="57"/>
      <c r="O9518" s="57"/>
      <c r="P9518" s="56"/>
      <c r="Q9518" s="56"/>
      <c r="R9518" s="56"/>
    </row>
    <row r="9519" spans="13:18" x14ac:dyDescent="0.25">
      <c r="M9519" s="57"/>
      <c r="O9519" s="57"/>
      <c r="P9519" s="56"/>
      <c r="Q9519" s="56"/>
      <c r="R9519" s="56"/>
    </row>
    <row r="9520" spans="13:18" x14ac:dyDescent="0.25">
      <c r="M9520" s="57"/>
      <c r="O9520" s="57"/>
      <c r="P9520" s="56"/>
      <c r="Q9520" s="56"/>
      <c r="R9520" s="56"/>
    </row>
    <row r="9521" spans="13:18" x14ac:dyDescent="0.25">
      <c r="M9521" s="57"/>
      <c r="O9521" s="57"/>
      <c r="P9521" s="56"/>
      <c r="Q9521" s="56"/>
      <c r="R9521" s="56"/>
    </row>
    <row r="9522" spans="13:18" x14ac:dyDescent="0.25">
      <c r="M9522" s="57"/>
      <c r="O9522" s="57"/>
      <c r="P9522" s="56"/>
      <c r="Q9522" s="56"/>
      <c r="R9522" s="56"/>
    </row>
    <row r="9523" spans="13:18" x14ac:dyDescent="0.25">
      <c r="M9523" s="57"/>
      <c r="O9523" s="57"/>
      <c r="P9523" s="56"/>
      <c r="Q9523" s="56"/>
      <c r="R9523" s="56"/>
    </row>
    <row r="9524" spans="13:18" x14ac:dyDescent="0.25">
      <c r="M9524" s="57"/>
      <c r="O9524" s="57"/>
      <c r="P9524" s="56"/>
      <c r="Q9524" s="56"/>
      <c r="R9524" s="56"/>
    </row>
    <row r="9525" spans="13:18" x14ac:dyDescent="0.25">
      <c r="M9525" s="57"/>
      <c r="O9525" s="57"/>
      <c r="P9525" s="56"/>
      <c r="Q9525" s="56"/>
      <c r="R9525" s="56"/>
    </row>
    <row r="9526" spans="13:18" x14ac:dyDescent="0.25">
      <c r="M9526" s="57"/>
      <c r="O9526" s="57"/>
      <c r="P9526" s="56"/>
      <c r="Q9526" s="56"/>
      <c r="R9526" s="56"/>
    </row>
    <row r="9527" spans="13:18" x14ac:dyDescent="0.25">
      <c r="M9527" s="57"/>
      <c r="O9527" s="57"/>
      <c r="P9527" s="56"/>
      <c r="Q9527" s="56"/>
      <c r="R9527" s="56"/>
    </row>
    <row r="9528" spans="13:18" x14ac:dyDescent="0.25">
      <c r="M9528" s="57"/>
      <c r="O9528" s="57"/>
      <c r="P9528" s="56"/>
      <c r="Q9528" s="56"/>
      <c r="R9528" s="56"/>
    </row>
    <row r="9529" spans="13:18" x14ac:dyDescent="0.25">
      <c r="M9529" s="57"/>
      <c r="O9529" s="57"/>
      <c r="P9529" s="56"/>
      <c r="Q9529" s="56"/>
      <c r="R9529" s="56"/>
    </row>
    <row r="9530" spans="13:18" x14ac:dyDescent="0.25">
      <c r="M9530" s="57"/>
      <c r="O9530" s="57"/>
      <c r="P9530" s="56"/>
      <c r="Q9530" s="56"/>
      <c r="R9530" s="56"/>
    </row>
    <row r="9531" spans="13:18" x14ac:dyDescent="0.25">
      <c r="M9531" s="57"/>
      <c r="O9531" s="57"/>
      <c r="P9531" s="56"/>
      <c r="Q9531" s="56"/>
      <c r="R9531" s="56"/>
    </row>
    <row r="9532" spans="13:18" x14ac:dyDescent="0.25">
      <c r="M9532" s="57"/>
      <c r="O9532" s="57"/>
      <c r="P9532" s="56"/>
      <c r="Q9532" s="56"/>
      <c r="R9532" s="56"/>
    </row>
    <row r="9533" spans="13:18" x14ac:dyDescent="0.25">
      <c r="M9533" s="57"/>
      <c r="O9533" s="57"/>
      <c r="P9533" s="56"/>
      <c r="Q9533" s="56"/>
      <c r="R9533" s="56"/>
    </row>
    <row r="9534" spans="13:18" x14ac:dyDescent="0.25">
      <c r="M9534" s="57"/>
      <c r="O9534" s="57"/>
      <c r="P9534" s="56"/>
      <c r="Q9534" s="56"/>
      <c r="R9534" s="56"/>
    </row>
    <row r="9535" spans="13:18" x14ac:dyDescent="0.25">
      <c r="M9535" s="57"/>
      <c r="O9535" s="57"/>
      <c r="P9535" s="56"/>
      <c r="Q9535" s="56"/>
      <c r="R9535" s="56"/>
    </row>
    <row r="9536" spans="13:18" x14ac:dyDescent="0.25">
      <c r="M9536" s="57"/>
      <c r="O9536" s="57"/>
      <c r="P9536" s="56"/>
      <c r="Q9536" s="56"/>
      <c r="R9536" s="56"/>
    </row>
    <row r="9537" spans="13:18" x14ac:dyDescent="0.25">
      <c r="M9537" s="57"/>
      <c r="O9537" s="57"/>
      <c r="P9537" s="56"/>
      <c r="Q9537" s="56"/>
      <c r="R9537" s="56"/>
    </row>
    <row r="9538" spans="13:18" x14ac:dyDescent="0.25">
      <c r="M9538" s="57"/>
      <c r="O9538" s="57"/>
      <c r="P9538" s="56"/>
      <c r="Q9538" s="56"/>
      <c r="R9538" s="56"/>
    </row>
    <row r="9539" spans="13:18" x14ac:dyDescent="0.25">
      <c r="M9539" s="57"/>
      <c r="O9539" s="57"/>
      <c r="P9539" s="56"/>
      <c r="Q9539" s="56"/>
      <c r="R9539" s="56"/>
    </row>
    <row r="9540" spans="13:18" x14ac:dyDescent="0.25">
      <c r="M9540" s="57"/>
      <c r="O9540" s="57"/>
      <c r="P9540" s="56"/>
      <c r="Q9540" s="56"/>
      <c r="R9540" s="56"/>
    </row>
    <row r="9541" spans="13:18" x14ac:dyDescent="0.25">
      <c r="M9541" s="57"/>
      <c r="O9541" s="57"/>
      <c r="P9541" s="56"/>
      <c r="Q9541" s="56"/>
      <c r="R9541" s="56"/>
    </row>
    <row r="9542" spans="13:18" x14ac:dyDescent="0.25">
      <c r="M9542" s="57"/>
      <c r="O9542" s="57"/>
      <c r="P9542" s="56"/>
      <c r="Q9542" s="56"/>
      <c r="R9542" s="56"/>
    </row>
    <row r="9543" spans="13:18" x14ac:dyDescent="0.25">
      <c r="M9543" s="57"/>
      <c r="O9543" s="57"/>
      <c r="P9543" s="56"/>
      <c r="Q9543" s="56"/>
      <c r="R9543" s="56"/>
    </row>
    <row r="9544" spans="13:18" x14ac:dyDescent="0.25">
      <c r="M9544" s="57"/>
      <c r="O9544" s="57"/>
      <c r="P9544" s="56"/>
      <c r="Q9544" s="56"/>
      <c r="R9544" s="56"/>
    </row>
    <row r="9545" spans="13:18" x14ac:dyDescent="0.25">
      <c r="M9545" s="57"/>
      <c r="O9545" s="57"/>
      <c r="P9545" s="56"/>
      <c r="Q9545" s="56"/>
      <c r="R9545" s="56"/>
    </row>
    <row r="9546" spans="13:18" x14ac:dyDescent="0.25">
      <c r="M9546" s="57"/>
      <c r="O9546" s="57"/>
      <c r="P9546" s="56"/>
      <c r="Q9546" s="56"/>
      <c r="R9546" s="56"/>
    </row>
    <row r="9547" spans="13:18" x14ac:dyDescent="0.25">
      <c r="M9547" s="57"/>
      <c r="O9547" s="57"/>
      <c r="P9547" s="56"/>
      <c r="Q9547" s="56"/>
      <c r="R9547" s="56"/>
    </row>
    <row r="9548" spans="13:18" x14ac:dyDescent="0.25">
      <c r="M9548" s="57"/>
      <c r="O9548" s="57"/>
      <c r="P9548" s="56"/>
      <c r="Q9548" s="56"/>
      <c r="R9548" s="56"/>
    </row>
    <row r="9549" spans="13:18" x14ac:dyDescent="0.25">
      <c r="M9549" s="57"/>
      <c r="O9549" s="57"/>
      <c r="P9549" s="56"/>
      <c r="Q9549" s="56"/>
      <c r="R9549" s="56"/>
    </row>
    <row r="9550" spans="13:18" x14ac:dyDescent="0.25">
      <c r="M9550" s="57"/>
      <c r="O9550" s="57"/>
      <c r="P9550" s="56"/>
      <c r="Q9550" s="56"/>
      <c r="R9550" s="56"/>
    </row>
    <row r="9551" spans="13:18" x14ac:dyDescent="0.25">
      <c r="M9551" s="57"/>
      <c r="O9551" s="57"/>
      <c r="P9551" s="56"/>
      <c r="Q9551" s="56"/>
      <c r="R9551" s="56"/>
    </row>
    <row r="9552" spans="13:18" x14ac:dyDescent="0.25">
      <c r="M9552" s="57"/>
      <c r="O9552" s="57"/>
      <c r="P9552" s="56"/>
      <c r="Q9552" s="56"/>
      <c r="R9552" s="56"/>
    </row>
    <row r="9553" spans="13:18" x14ac:dyDescent="0.25">
      <c r="M9553" s="57"/>
      <c r="O9553" s="57"/>
      <c r="P9553" s="56"/>
      <c r="Q9553" s="56"/>
      <c r="R9553" s="56"/>
    </row>
    <row r="9554" spans="13:18" x14ac:dyDescent="0.25">
      <c r="M9554" s="57"/>
      <c r="O9554" s="57"/>
      <c r="P9554" s="56"/>
      <c r="Q9554" s="56"/>
      <c r="R9554" s="56"/>
    </row>
    <row r="9555" spans="13:18" x14ac:dyDescent="0.25">
      <c r="M9555" s="57"/>
      <c r="O9555" s="57"/>
      <c r="P9555" s="56"/>
      <c r="Q9555" s="56"/>
      <c r="R9555" s="56"/>
    </row>
    <row r="9556" spans="13:18" x14ac:dyDescent="0.25">
      <c r="M9556" s="57"/>
      <c r="O9556" s="57"/>
      <c r="P9556" s="56"/>
      <c r="Q9556" s="56"/>
      <c r="R9556" s="56"/>
    </row>
    <row r="9557" spans="13:18" x14ac:dyDescent="0.25">
      <c r="M9557" s="57"/>
      <c r="O9557" s="57"/>
      <c r="P9557" s="56"/>
      <c r="Q9557" s="56"/>
      <c r="R9557" s="56"/>
    </row>
    <row r="9558" spans="13:18" x14ac:dyDescent="0.25">
      <c r="M9558" s="57"/>
      <c r="O9558" s="57"/>
      <c r="P9558" s="56"/>
      <c r="Q9558" s="56"/>
      <c r="R9558" s="56"/>
    </row>
    <row r="9559" spans="13:18" x14ac:dyDescent="0.25">
      <c r="M9559" s="57"/>
      <c r="O9559" s="57"/>
      <c r="P9559" s="56"/>
      <c r="Q9559" s="56"/>
      <c r="R9559" s="56"/>
    </row>
    <row r="9560" spans="13:18" x14ac:dyDescent="0.25">
      <c r="M9560" s="57"/>
      <c r="O9560" s="57"/>
      <c r="P9560" s="56"/>
      <c r="Q9560" s="56"/>
      <c r="R9560" s="56"/>
    </row>
    <row r="9561" spans="13:18" x14ac:dyDescent="0.25">
      <c r="M9561" s="57"/>
      <c r="O9561" s="57"/>
      <c r="P9561" s="56"/>
      <c r="Q9561" s="56"/>
      <c r="R9561" s="56"/>
    </row>
    <row r="9562" spans="13:18" x14ac:dyDescent="0.25">
      <c r="M9562" s="57"/>
      <c r="O9562" s="57"/>
      <c r="P9562" s="56"/>
      <c r="Q9562" s="56"/>
      <c r="R9562" s="56"/>
    </row>
    <row r="9563" spans="13:18" x14ac:dyDescent="0.25">
      <c r="M9563" s="57"/>
      <c r="O9563" s="57"/>
      <c r="P9563" s="56"/>
      <c r="Q9563" s="56"/>
      <c r="R9563" s="56"/>
    </row>
    <row r="9564" spans="13:18" x14ac:dyDescent="0.25">
      <c r="M9564" s="57"/>
      <c r="O9564" s="57"/>
      <c r="P9564" s="56"/>
      <c r="Q9564" s="56"/>
      <c r="R9564" s="56"/>
    </row>
    <row r="9565" spans="13:18" x14ac:dyDescent="0.25">
      <c r="M9565" s="57"/>
      <c r="O9565" s="57"/>
      <c r="P9565" s="56"/>
      <c r="Q9565" s="56"/>
      <c r="R9565" s="56"/>
    </row>
    <row r="9566" spans="13:18" x14ac:dyDescent="0.25">
      <c r="M9566" s="57"/>
      <c r="O9566" s="57"/>
      <c r="P9566" s="56"/>
      <c r="Q9566" s="56"/>
      <c r="R9566" s="56"/>
    </row>
    <row r="9567" spans="13:18" x14ac:dyDescent="0.25">
      <c r="M9567" s="57"/>
      <c r="O9567" s="57"/>
      <c r="P9567" s="56"/>
      <c r="Q9567" s="56"/>
      <c r="R9567" s="56"/>
    </row>
    <row r="9568" spans="13:18" x14ac:dyDescent="0.25">
      <c r="M9568" s="57"/>
      <c r="O9568" s="57"/>
      <c r="P9568" s="56"/>
      <c r="Q9568" s="56"/>
      <c r="R9568" s="56"/>
    </row>
    <row r="9569" spans="13:18" x14ac:dyDescent="0.25">
      <c r="M9569" s="57"/>
      <c r="O9569" s="57"/>
      <c r="P9569" s="56"/>
      <c r="Q9569" s="56"/>
      <c r="R9569" s="56"/>
    </row>
    <row r="9570" spans="13:18" x14ac:dyDescent="0.25">
      <c r="M9570" s="57"/>
      <c r="O9570" s="57"/>
      <c r="P9570" s="56"/>
      <c r="Q9570" s="56"/>
      <c r="R9570" s="56"/>
    </row>
    <row r="9571" spans="13:18" x14ac:dyDescent="0.25">
      <c r="M9571" s="57"/>
      <c r="O9571" s="57"/>
      <c r="P9571" s="56"/>
      <c r="Q9571" s="56"/>
      <c r="R9571" s="56"/>
    </row>
    <row r="9572" spans="13:18" x14ac:dyDescent="0.25">
      <c r="M9572" s="57"/>
      <c r="O9572" s="57"/>
      <c r="P9572" s="56"/>
      <c r="Q9572" s="56"/>
      <c r="R9572" s="56"/>
    </row>
    <row r="9573" spans="13:18" x14ac:dyDescent="0.25">
      <c r="M9573" s="57"/>
      <c r="O9573" s="57"/>
      <c r="P9573" s="56"/>
      <c r="Q9573" s="56"/>
      <c r="R9573" s="56"/>
    </row>
    <row r="9574" spans="13:18" x14ac:dyDescent="0.25">
      <c r="M9574" s="57"/>
      <c r="O9574" s="57"/>
      <c r="P9574" s="56"/>
      <c r="Q9574" s="56"/>
      <c r="R9574" s="56"/>
    </row>
    <row r="9575" spans="13:18" x14ac:dyDescent="0.25">
      <c r="M9575" s="57"/>
      <c r="O9575" s="57"/>
      <c r="P9575" s="56"/>
      <c r="Q9575" s="56"/>
      <c r="R9575" s="56"/>
    </row>
    <row r="9576" spans="13:18" x14ac:dyDescent="0.25">
      <c r="M9576" s="57"/>
      <c r="O9576" s="57"/>
      <c r="P9576" s="56"/>
      <c r="Q9576" s="56"/>
      <c r="R9576" s="56"/>
    </row>
    <row r="9577" spans="13:18" x14ac:dyDescent="0.25">
      <c r="M9577" s="57"/>
      <c r="O9577" s="57"/>
      <c r="P9577" s="56"/>
      <c r="Q9577" s="56"/>
      <c r="R9577" s="56"/>
    </row>
    <row r="9578" spans="13:18" x14ac:dyDescent="0.25">
      <c r="M9578" s="57"/>
      <c r="O9578" s="57"/>
      <c r="P9578" s="56"/>
      <c r="Q9578" s="56"/>
      <c r="R9578" s="56"/>
    </row>
    <row r="9579" spans="13:18" x14ac:dyDescent="0.25">
      <c r="M9579" s="57"/>
      <c r="O9579" s="57"/>
      <c r="P9579" s="56"/>
      <c r="Q9579" s="56"/>
      <c r="R9579" s="56"/>
    </row>
    <row r="9580" spans="13:18" x14ac:dyDescent="0.25">
      <c r="M9580" s="57"/>
      <c r="O9580" s="57"/>
      <c r="P9580" s="56"/>
      <c r="Q9580" s="56"/>
      <c r="R9580" s="56"/>
    </row>
    <row r="9581" spans="13:18" x14ac:dyDescent="0.25">
      <c r="M9581" s="57"/>
      <c r="O9581" s="57"/>
      <c r="P9581" s="56"/>
      <c r="Q9581" s="56"/>
      <c r="R9581" s="56"/>
    </row>
    <row r="9582" spans="13:18" x14ac:dyDescent="0.25">
      <c r="M9582" s="57"/>
      <c r="O9582" s="57"/>
      <c r="P9582" s="56"/>
      <c r="Q9582" s="56"/>
      <c r="R9582" s="56"/>
    </row>
    <row r="9583" spans="13:18" x14ac:dyDescent="0.25">
      <c r="M9583" s="57"/>
      <c r="O9583" s="57"/>
      <c r="P9583" s="56"/>
      <c r="Q9583" s="56"/>
      <c r="R9583" s="56"/>
    </row>
    <row r="9584" spans="13:18" x14ac:dyDescent="0.25">
      <c r="M9584" s="57"/>
      <c r="O9584" s="57"/>
      <c r="P9584" s="56"/>
      <c r="Q9584" s="56"/>
      <c r="R9584" s="56"/>
    </row>
    <row r="9585" spans="13:18" x14ac:dyDescent="0.25">
      <c r="M9585" s="57"/>
      <c r="O9585" s="57"/>
      <c r="P9585" s="56"/>
      <c r="Q9585" s="56"/>
      <c r="R9585" s="56"/>
    </row>
    <row r="9586" spans="13:18" x14ac:dyDescent="0.25">
      <c r="M9586" s="57"/>
      <c r="O9586" s="57"/>
      <c r="P9586" s="56"/>
      <c r="Q9586" s="56"/>
      <c r="R9586" s="56"/>
    </row>
    <row r="9587" spans="13:18" x14ac:dyDescent="0.25">
      <c r="M9587" s="57"/>
      <c r="O9587" s="57"/>
      <c r="P9587" s="56"/>
      <c r="Q9587" s="56"/>
      <c r="R9587" s="56"/>
    </row>
    <row r="9588" spans="13:18" x14ac:dyDescent="0.25">
      <c r="M9588" s="57"/>
      <c r="O9588" s="57"/>
      <c r="P9588" s="56"/>
      <c r="Q9588" s="56"/>
      <c r="R9588" s="56"/>
    </row>
    <row r="9589" spans="13:18" x14ac:dyDescent="0.25">
      <c r="M9589" s="57"/>
      <c r="O9589" s="57"/>
      <c r="P9589" s="56"/>
      <c r="Q9589" s="56"/>
      <c r="R9589" s="56"/>
    </row>
    <row r="9590" spans="13:18" x14ac:dyDescent="0.25">
      <c r="M9590" s="57"/>
      <c r="O9590" s="57"/>
      <c r="P9590" s="56"/>
      <c r="Q9590" s="56"/>
      <c r="R9590" s="56"/>
    </row>
    <row r="9591" spans="13:18" x14ac:dyDescent="0.25">
      <c r="M9591" s="57"/>
      <c r="O9591" s="57"/>
      <c r="P9591" s="56"/>
      <c r="Q9591" s="56"/>
      <c r="R9591" s="56"/>
    </row>
    <row r="9592" spans="13:18" x14ac:dyDescent="0.25">
      <c r="M9592" s="57"/>
      <c r="O9592" s="57"/>
      <c r="P9592" s="56"/>
      <c r="Q9592" s="56"/>
      <c r="R9592" s="56"/>
    </row>
    <row r="9593" spans="13:18" x14ac:dyDescent="0.25">
      <c r="M9593" s="57"/>
      <c r="O9593" s="57"/>
      <c r="P9593" s="56"/>
      <c r="Q9593" s="56"/>
      <c r="R9593" s="56"/>
    </row>
    <row r="9594" spans="13:18" x14ac:dyDescent="0.25">
      <c r="M9594" s="57"/>
      <c r="O9594" s="57"/>
      <c r="P9594" s="56"/>
      <c r="Q9594" s="56"/>
      <c r="R9594" s="56"/>
    </row>
    <row r="9595" spans="13:18" x14ac:dyDescent="0.25">
      <c r="M9595" s="57"/>
      <c r="O9595" s="57"/>
      <c r="P9595" s="56"/>
      <c r="Q9595" s="56"/>
      <c r="R9595" s="56"/>
    </row>
    <row r="9596" spans="13:18" x14ac:dyDescent="0.25">
      <c r="M9596" s="57"/>
      <c r="O9596" s="57"/>
      <c r="P9596" s="56"/>
      <c r="Q9596" s="56"/>
      <c r="R9596" s="56"/>
    </row>
    <row r="9597" spans="13:18" x14ac:dyDescent="0.25">
      <c r="M9597" s="57"/>
      <c r="O9597" s="57"/>
      <c r="P9597" s="56"/>
      <c r="Q9597" s="56"/>
      <c r="R9597" s="56"/>
    </row>
    <row r="9598" spans="13:18" x14ac:dyDescent="0.25">
      <c r="M9598" s="57"/>
      <c r="O9598" s="57"/>
      <c r="P9598" s="56"/>
      <c r="Q9598" s="56"/>
      <c r="R9598" s="56"/>
    </row>
    <row r="9599" spans="13:18" x14ac:dyDescent="0.25">
      <c r="M9599" s="57"/>
      <c r="O9599" s="57"/>
      <c r="P9599" s="56"/>
      <c r="Q9599" s="56"/>
      <c r="R9599" s="56"/>
    </row>
    <row r="9600" spans="13:18" x14ac:dyDescent="0.25">
      <c r="M9600" s="57"/>
      <c r="O9600" s="57"/>
      <c r="P9600" s="56"/>
      <c r="Q9600" s="56"/>
      <c r="R9600" s="56"/>
    </row>
    <row r="9601" spans="13:18" x14ac:dyDescent="0.25">
      <c r="M9601" s="57"/>
      <c r="O9601" s="57"/>
      <c r="P9601" s="56"/>
      <c r="Q9601" s="56"/>
      <c r="R9601" s="56"/>
    </row>
    <row r="9602" spans="13:18" x14ac:dyDescent="0.25">
      <c r="M9602" s="57"/>
      <c r="O9602" s="57"/>
      <c r="P9602" s="56"/>
      <c r="Q9602" s="56"/>
      <c r="R9602" s="56"/>
    </row>
    <row r="9603" spans="13:18" x14ac:dyDescent="0.25">
      <c r="M9603" s="57"/>
      <c r="O9603" s="57"/>
      <c r="P9603" s="56"/>
      <c r="Q9603" s="56"/>
      <c r="R9603" s="56"/>
    </row>
    <row r="9604" spans="13:18" x14ac:dyDescent="0.25">
      <c r="M9604" s="57"/>
      <c r="O9604" s="57"/>
      <c r="P9604" s="56"/>
      <c r="Q9604" s="56"/>
      <c r="R9604" s="56"/>
    </row>
    <row r="9605" spans="13:18" x14ac:dyDescent="0.25">
      <c r="M9605" s="57"/>
      <c r="O9605" s="57"/>
      <c r="P9605" s="56"/>
      <c r="Q9605" s="56"/>
      <c r="R9605" s="56"/>
    </row>
    <row r="9606" spans="13:18" x14ac:dyDescent="0.25">
      <c r="M9606" s="57"/>
      <c r="O9606" s="57"/>
      <c r="P9606" s="56"/>
      <c r="Q9606" s="56"/>
      <c r="R9606" s="56"/>
    </row>
    <row r="9607" spans="13:18" x14ac:dyDescent="0.25">
      <c r="M9607" s="57"/>
      <c r="O9607" s="57"/>
      <c r="P9607" s="56"/>
      <c r="Q9607" s="56"/>
      <c r="R9607" s="56"/>
    </row>
    <row r="9608" spans="13:18" x14ac:dyDescent="0.25">
      <c r="M9608" s="57"/>
      <c r="O9608" s="57"/>
      <c r="P9608" s="56"/>
      <c r="Q9608" s="56"/>
      <c r="R9608" s="56"/>
    </row>
    <row r="9609" spans="13:18" x14ac:dyDescent="0.25">
      <c r="M9609" s="57"/>
      <c r="O9609" s="57"/>
      <c r="P9609" s="56"/>
      <c r="Q9609" s="56"/>
      <c r="R9609" s="56"/>
    </row>
    <row r="9610" spans="13:18" x14ac:dyDescent="0.25">
      <c r="M9610" s="57"/>
      <c r="O9610" s="57"/>
      <c r="P9610" s="56"/>
      <c r="Q9610" s="56"/>
      <c r="R9610" s="56"/>
    </row>
    <row r="9611" spans="13:18" x14ac:dyDescent="0.25">
      <c r="M9611" s="57"/>
      <c r="O9611" s="57"/>
      <c r="P9611" s="56"/>
      <c r="Q9611" s="56"/>
      <c r="R9611" s="56"/>
    </row>
    <row r="9612" spans="13:18" x14ac:dyDescent="0.25">
      <c r="M9612" s="57"/>
      <c r="O9612" s="57"/>
      <c r="P9612" s="56"/>
      <c r="Q9612" s="56"/>
      <c r="R9612" s="56"/>
    </row>
    <row r="9613" spans="13:18" x14ac:dyDescent="0.25">
      <c r="M9613" s="57"/>
      <c r="O9613" s="57"/>
      <c r="P9613" s="56"/>
      <c r="Q9613" s="56"/>
      <c r="R9613" s="56"/>
    </row>
    <row r="9614" spans="13:18" x14ac:dyDescent="0.25">
      <c r="M9614" s="57"/>
      <c r="O9614" s="57"/>
      <c r="P9614" s="56"/>
      <c r="Q9614" s="56"/>
      <c r="R9614" s="56"/>
    </row>
    <row r="9615" spans="13:18" x14ac:dyDescent="0.25">
      <c r="M9615" s="57"/>
      <c r="O9615" s="57"/>
      <c r="P9615" s="56"/>
      <c r="Q9615" s="56"/>
      <c r="R9615" s="56"/>
    </row>
    <row r="9616" spans="13:18" x14ac:dyDescent="0.25">
      <c r="M9616" s="57"/>
      <c r="O9616" s="57"/>
      <c r="P9616" s="56"/>
      <c r="Q9616" s="56"/>
      <c r="R9616" s="56"/>
    </row>
    <row r="9617" spans="13:18" x14ac:dyDescent="0.25">
      <c r="M9617" s="57"/>
      <c r="O9617" s="57"/>
      <c r="P9617" s="56"/>
      <c r="Q9617" s="56"/>
      <c r="R9617" s="56"/>
    </row>
    <row r="9618" spans="13:18" x14ac:dyDescent="0.25">
      <c r="M9618" s="57"/>
      <c r="O9618" s="57"/>
      <c r="P9618" s="56"/>
      <c r="Q9618" s="56"/>
      <c r="R9618" s="56"/>
    </row>
    <row r="9619" spans="13:18" x14ac:dyDescent="0.25">
      <c r="M9619" s="57"/>
      <c r="O9619" s="57"/>
      <c r="P9619" s="56"/>
      <c r="Q9619" s="56"/>
      <c r="R9619" s="56"/>
    </row>
    <row r="9620" spans="13:18" x14ac:dyDescent="0.25">
      <c r="M9620" s="57"/>
      <c r="O9620" s="57"/>
      <c r="P9620" s="56"/>
      <c r="Q9620" s="56"/>
      <c r="R9620" s="56"/>
    </row>
    <row r="9621" spans="13:18" x14ac:dyDescent="0.25">
      <c r="M9621" s="57"/>
      <c r="O9621" s="57"/>
      <c r="P9621" s="56"/>
      <c r="Q9621" s="56"/>
      <c r="R9621" s="56"/>
    </row>
    <row r="9622" spans="13:18" x14ac:dyDescent="0.25">
      <c r="M9622" s="57"/>
      <c r="O9622" s="57"/>
      <c r="P9622" s="56"/>
      <c r="Q9622" s="56"/>
      <c r="R9622" s="56"/>
    </row>
    <row r="9623" spans="13:18" x14ac:dyDescent="0.25">
      <c r="M9623" s="57"/>
      <c r="O9623" s="57"/>
      <c r="P9623" s="56"/>
      <c r="Q9623" s="56"/>
      <c r="R9623" s="56"/>
    </row>
    <row r="9624" spans="13:18" x14ac:dyDescent="0.25">
      <c r="M9624" s="57"/>
      <c r="O9624" s="57"/>
      <c r="P9624" s="56"/>
      <c r="Q9624" s="56"/>
      <c r="R9624" s="56"/>
    </row>
    <row r="9625" spans="13:18" x14ac:dyDescent="0.25">
      <c r="M9625" s="57"/>
      <c r="O9625" s="57"/>
      <c r="P9625" s="56"/>
      <c r="Q9625" s="56"/>
      <c r="R9625" s="56"/>
    </row>
    <row r="9626" spans="13:18" x14ac:dyDescent="0.25">
      <c r="M9626" s="57"/>
      <c r="O9626" s="57"/>
      <c r="P9626" s="56"/>
      <c r="Q9626" s="56"/>
      <c r="R9626" s="56"/>
    </row>
    <row r="9627" spans="13:18" x14ac:dyDescent="0.25">
      <c r="M9627" s="57"/>
      <c r="O9627" s="57"/>
      <c r="P9627" s="56"/>
      <c r="Q9627" s="56"/>
      <c r="R9627" s="56"/>
    </row>
    <row r="9628" spans="13:18" x14ac:dyDescent="0.25">
      <c r="M9628" s="57"/>
      <c r="O9628" s="57"/>
      <c r="P9628" s="56"/>
      <c r="Q9628" s="56"/>
      <c r="R9628" s="56"/>
    </row>
    <row r="9629" spans="13:18" x14ac:dyDescent="0.25">
      <c r="M9629" s="57"/>
      <c r="O9629" s="57"/>
      <c r="P9629" s="56"/>
      <c r="Q9629" s="56"/>
      <c r="R9629" s="56"/>
    </row>
    <row r="9630" spans="13:18" x14ac:dyDescent="0.25">
      <c r="M9630" s="57"/>
      <c r="O9630" s="57"/>
      <c r="P9630" s="56"/>
      <c r="Q9630" s="56"/>
      <c r="R9630" s="56"/>
    </row>
    <row r="9631" spans="13:18" x14ac:dyDescent="0.25">
      <c r="M9631" s="57"/>
      <c r="O9631" s="57"/>
      <c r="P9631" s="56"/>
      <c r="Q9631" s="56"/>
      <c r="R9631" s="56"/>
    </row>
    <row r="9632" spans="13:18" x14ac:dyDescent="0.25">
      <c r="M9632" s="57"/>
      <c r="O9632" s="57"/>
      <c r="P9632" s="56"/>
      <c r="Q9632" s="56"/>
      <c r="R9632" s="56"/>
    </row>
    <row r="9633" spans="13:18" x14ac:dyDescent="0.25">
      <c r="M9633" s="57"/>
      <c r="O9633" s="57"/>
      <c r="P9633" s="56"/>
      <c r="Q9633" s="56"/>
      <c r="R9633" s="56"/>
    </row>
    <row r="9634" spans="13:18" x14ac:dyDescent="0.25">
      <c r="M9634" s="57"/>
      <c r="O9634" s="57"/>
      <c r="P9634" s="56"/>
      <c r="Q9634" s="56"/>
      <c r="R9634" s="56"/>
    </row>
    <row r="9635" spans="13:18" x14ac:dyDescent="0.25">
      <c r="M9635" s="57"/>
      <c r="O9635" s="57"/>
      <c r="P9635" s="56"/>
      <c r="Q9635" s="56"/>
      <c r="R9635" s="56"/>
    </row>
    <row r="9636" spans="13:18" x14ac:dyDescent="0.25">
      <c r="M9636" s="57"/>
      <c r="O9636" s="57"/>
      <c r="P9636" s="56"/>
      <c r="Q9636" s="56"/>
      <c r="R9636" s="56"/>
    </row>
    <row r="9637" spans="13:18" x14ac:dyDescent="0.25">
      <c r="M9637" s="57"/>
      <c r="O9637" s="57"/>
      <c r="P9637" s="56"/>
      <c r="Q9637" s="56"/>
      <c r="R9637" s="56"/>
    </row>
    <row r="9638" spans="13:18" x14ac:dyDescent="0.25">
      <c r="M9638" s="57"/>
      <c r="O9638" s="57"/>
      <c r="P9638" s="56"/>
      <c r="Q9638" s="56"/>
      <c r="R9638" s="56"/>
    </row>
    <row r="9639" spans="13:18" x14ac:dyDescent="0.25">
      <c r="M9639" s="57"/>
      <c r="O9639" s="57"/>
      <c r="P9639" s="56"/>
      <c r="Q9639" s="56"/>
      <c r="R9639" s="56"/>
    </row>
    <row r="9640" spans="13:18" x14ac:dyDescent="0.25">
      <c r="M9640" s="57"/>
      <c r="O9640" s="57"/>
      <c r="P9640" s="56"/>
      <c r="Q9640" s="56"/>
      <c r="R9640" s="56"/>
    </row>
    <row r="9641" spans="13:18" x14ac:dyDescent="0.25">
      <c r="M9641" s="57"/>
      <c r="O9641" s="57"/>
      <c r="P9641" s="56"/>
      <c r="Q9641" s="56"/>
      <c r="R9641" s="56"/>
    </row>
    <row r="9642" spans="13:18" x14ac:dyDescent="0.25">
      <c r="M9642" s="57"/>
      <c r="O9642" s="57"/>
      <c r="P9642" s="56"/>
      <c r="Q9642" s="56"/>
      <c r="R9642" s="56"/>
    </row>
    <row r="9643" spans="13:18" x14ac:dyDescent="0.25">
      <c r="M9643" s="57"/>
      <c r="O9643" s="57"/>
      <c r="P9643" s="56"/>
      <c r="Q9643" s="56"/>
      <c r="R9643" s="56"/>
    </row>
    <row r="9644" spans="13:18" x14ac:dyDescent="0.25">
      <c r="M9644" s="57"/>
      <c r="O9644" s="57"/>
      <c r="P9644" s="56"/>
      <c r="Q9644" s="56"/>
      <c r="R9644" s="56"/>
    </row>
    <row r="9645" spans="13:18" x14ac:dyDescent="0.25">
      <c r="M9645" s="57"/>
      <c r="O9645" s="57"/>
      <c r="P9645" s="56"/>
      <c r="Q9645" s="56"/>
      <c r="R9645" s="56"/>
    </row>
    <row r="9646" spans="13:18" x14ac:dyDescent="0.25">
      <c r="M9646" s="57"/>
      <c r="O9646" s="57"/>
      <c r="P9646" s="56"/>
      <c r="Q9646" s="56"/>
      <c r="R9646" s="56"/>
    </row>
    <row r="9647" spans="13:18" x14ac:dyDescent="0.25">
      <c r="M9647" s="57"/>
      <c r="O9647" s="57"/>
      <c r="P9647" s="56"/>
      <c r="Q9647" s="56"/>
      <c r="R9647" s="56"/>
    </row>
    <row r="9648" spans="13:18" x14ac:dyDescent="0.25">
      <c r="M9648" s="57"/>
      <c r="O9648" s="57"/>
      <c r="P9648" s="56"/>
      <c r="Q9648" s="56"/>
      <c r="R9648" s="56"/>
    </row>
    <row r="9649" spans="13:18" x14ac:dyDescent="0.25">
      <c r="M9649" s="57"/>
      <c r="O9649" s="57"/>
      <c r="P9649" s="56"/>
      <c r="Q9649" s="56"/>
      <c r="R9649" s="56"/>
    </row>
    <row r="9650" spans="13:18" x14ac:dyDescent="0.25">
      <c r="M9650" s="57"/>
      <c r="O9650" s="57"/>
      <c r="P9650" s="56"/>
      <c r="Q9650" s="56"/>
      <c r="R9650" s="56"/>
    </row>
    <row r="9651" spans="13:18" x14ac:dyDescent="0.25">
      <c r="M9651" s="57"/>
      <c r="O9651" s="57"/>
      <c r="P9651" s="56"/>
      <c r="Q9651" s="56"/>
      <c r="R9651" s="56"/>
    </row>
    <row r="9652" spans="13:18" x14ac:dyDescent="0.25">
      <c r="M9652" s="57"/>
      <c r="O9652" s="57"/>
      <c r="P9652" s="56"/>
      <c r="Q9652" s="56"/>
      <c r="R9652" s="56"/>
    </row>
    <row r="9653" spans="13:18" x14ac:dyDescent="0.25">
      <c r="M9653" s="57"/>
      <c r="O9653" s="57"/>
      <c r="P9653" s="56"/>
      <c r="Q9653" s="56"/>
      <c r="R9653" s="56"/>
    </row>
    <row r="9654" spans="13:18" x14ac:dyDescent="0.25">
      <c r="M9654" s="57"/>
      <c r="O9654" s="57"/>
      <c r="P9654" s="56"/>
      <c r="Q9654" s="56"/>
      <c r="R9654" s="56"/>
    </row>
    <row r="9655" spans="13:18" x14ac:dyDescent="0.25">
      <c r="M9655" s="57"/>
      <c r="O9655" s="57"/>
      <c r="P9655" s="56"/>
      <c r="Q9655" s="56"/>
      <c r="R9655" s="56"/>
    </row>
    <row r="9656" spans="13:18" x14ac:dyDescent="0.25">
      <c r="M9656" s="57"/>
      <c r="O9656" s="57"/>
      <c r="P9656" s="56"/>
      <c r="Q9656" s="56"/>
      <c r="R9656" s="56"/>
    </row>
    <row r="9657" spans="13:18" x14ac:dyDescent="0.25">
      <c r="M9657" s="57"/>
      <c r="O9657" s="57"/>
      <c r="P9657" s="56"/>
      <c r="Q9657" s="56"/>
      <c r="R9657" s="56"/>
    </row>
    <row r="9658" spans="13:18" x14ac:dyDescent="0.25">
      <c r="M9658" s="57"/>
      <c r="O9658" s="57"/>
      <c r="P9658" s="56"/>
      <c r="Q9658" s="56"/>
      <c r="R9658" s="56"/>
    </row>
    <row r="9659" spans="13:18" x14ac:dyDescent="0.25">
      <c r="M9659" s="57"/>
      <c r="O9659" s="57"/>
      <c r="P9659" s="56"/>
      <c r="Q9659" s="56"/>
      <c r="R9659" s="56"/>
    </row>
    <row r="9660" spans="13:18" x14ac:dyDescent="0.25">
      <c r="M9660" s="57"/>
      <c r="O9660" s="57"/>
      <c r="P9660" s="56"/>
      <c r="Q9660" s="56"/>
      <c r="R9660" s="56"/>
    </row>
    <row r="9661" spans="13:18" x14ac:dyDescent="0.25">
      <c r="M9661" s="57"/>
      <c r="O9661" s="57"/>
      <c r="P9661" s="56"/>
      <c r="Q9661" s="56"/>
      <c r="R9661" s="56"/>
    </row>
    <row r="9662" spans="13:18" x14ac:dyDescent="0.25">
      <c r="M9662" s="57"/>
      <c r="O9662" s="57"/>
      <c r="P9662" s="56"/>
      <c r="Q9662" s="56"/>
      <c r="R9662" s="56"/>
    </row>
    <row r="9663" spans="13:18" x14ac:dyDescent="0.25">
      <c r="M9663" s="57"/>
      <c r="O9663" s="57"/>
      <c r="P9663" s="56"/>
      <c r="Q9663" s="56"/>
      <c r="R9663" s="56"/>
    </row>
    <row r="9664" spans="13:18" x14ac:dyDescent="0.25">
      <c r="M9664" s="57"/>
      <c r="O9664" s="57"/>
      <c r="P9664" s="56"/>
      <c r="Q9664" s="56"/>
      <c r="R9664" s="56"/>
    </row>
    <row r="9665" spans="13:18" x14ac:dyDescent="0.25">
      <c r="M9665" s="57"/>
      <c r="O9665" s="57"/>
      <c r="P9665" s="56"/>
      <c r="Q9665" s="56"/>
      <c r="R9665" s="56"/>
    </row>
    <row r="9666" spans="13:18" x14ac:dyDescent="0.25">
      <c r="M9666" s="57"/>
      <c r="O9666" s="57"/>
      <c r="P9666" s="56"/>
      <c r="Q9666" s="56"/>
      <c r="R9666" s="56"/>
    </row>
    <row r="9667" spans="13:18" x14ac:dyDescent="0.25">
      <c r="M9667" s="57"/>
      <c r="O9667" s="57"/>
      <c r="P9667" s="56"/>
      <c r="Q9667" s="56"/>
      <c r="R9667" s="56"/>
    </row>
    <row r="9668" spans="13:18" x14ac:dyDescent="0.25">
      <c r="M9668" s="57"/>
      <c r="O9668" s="57"/>
      <c r="P9668" s="56"/>
      <c r="Q9668" s="56"/>
      <c r="R9668" s="56"/>
    </row>
    <row r="9669" spans="13:18" x14ac:dyDescent="0.25">
      <c r="M9669" s="57"/>
      <c r="O9669" s="57"/>
      <c r="P9669" s="56"/>
      <c r="Q9669" s="56"/>
      <c r="R9669" s="56"/>
    </row>
    <row r="9670" spans="13:18" x14ac:dyDescent="0.25">
      <c r="M9670" s="57"/>
      <c r="O9670" s="57"/>
      <c r="P9670" s="56"/>
      <c r="Q9670" s="56"/>
      <c r="R9670" s="56"/>
    </row>
    <row r="9671" spans="13:18" x14ac:dyDescent="0.25">
      <c r="M9671" s="57"/>
      <c r="O9671" s="57"/>
      <c r="P9671" s="56"/>
      <c r="Q9671" s="56"/>
      <c r="R9671" s="56"/>
    </row>
    <row r="9672" spans="13:18" x14ac:dyDescent="0.25">
      <c r="M9672" s="57"/>
      <c r="O9672" s="57"/>
      <c r="P9672" s="56"/>
      <c r="Q9672" s="56"/>
      <c r="R9672" s="56"/>
    </row>
    <row r="9673" spans="13:18" x14ac:dyDescent="0.25">
      <c r="M9673" s="57"/>
      <c r="O9673" s="57"/>
      <c r="P9673" s="56"/>
      <c r="Q9673" s="56"/>
      <c r="R9673" s="56"/>
    </row>
    <row r="9674" spans="13:18" x14ac:dyDescent="0.25">
      <c r="M9674" s="57"/>
      <c r="O9674" s="57"/>
      <c r="P9674" s="56"/>
      <c r="Q9674" s="56"/>
      <c r="R9674" s="56"/>
    </row>
    <row r="9675" spans="13:18" x14ac:dyDescent="0.25">
      <c r="M9675" s="57"/>
      <c r="O9675" s="57"/>
      <c r="P9675" s="56"/>
      <c r="Q9675" s="56"/>
      <c r="R9675" s="56"/>
    </row>
    <row r="9676" spans="13:18" x14ac:dyDescent="0.25">
      <c r="M9676" s="57"/>
      <c r="O9676" s="57"/>
      <c r="P9676" s="56"/>
      <c r="Q9676" s="56"/>
      <c r="R9676" s="56"/>
    </row>
    <row r="9677" spans="13:18" x14ac:dyDescent="0.25">
      <c r="M9677" s="57"/>
      <c r="O9677" s="57"/>
      <c r="P9677" s="56"/>
      <c r="Q9677" s="56"/>
      <c r="R9677" s="56"/>
    </row>
    <row r="9678" spans="13:18" x14ac:dyDescent="0.25">
      <c r="M9678" s="57"/>
      <c r="O9678" s="57"/>
      <c r="P9678" s="56"/>
      <c r="Q9678" s="56"/>
      <c r="R9678" s="56"/>
    </row>
    <row r="9679" spans="13:18" x14ac:dyDescent="0.25">
      <c r="M9679" s="57"/>
      <c r="O9679" s="57"/>
      <c r="P9679" s="56"/>
      <c r="Q9679" s="56"/>
      <c r="R9679" s="56"/>
    </row>
    <row r="9680" spans="13:18" x14ac:dyDescent="0.25">
      <c r="M9680" s="57"/>
      <c r="O9680" s="57"/>
      <c r="P9680" s="56"/>
      <c r="Q9680" s="56"/>
      <c r="R9680" s="56"/>
    </row>
    <row r="9681" spans="13:18" x14ac:dyDescent="0.25">
      <c r="M9681" s="57"/>
      <c r="O9681" s="57"/>
      <c r="P9681" s="56"/>
      <c r="Q9681" s="56"/>
      <c r="R9681" s="56"/>
    </row>
    <row r="9682" spans="13:18" x14ac:dyDescent="0.25">
      <c r="M9682" s="57"/>
      <c r="O9682" s="57"/>
      <c r="P9682" s="56"/>
      <c r="Q9682" s="56"/>
      <c r="R9682" s="56"/>
    </row>
    <row r="9683" spans="13:18" x14ac:dyDescent="0.25">
      <c r="M9683" s="57"/>
      <c r="O9683" s="57"/>
      <c r="P9683" s="56"/>
      <c r="Q9683" s="56"/>
      <c r="R9683" s="56"/>
    </row>
    <row r="9684" spans="13:18" x14ac:dyDescent="0.25">
      <c r="M9684" s="57"/>
      <c r="O9684" s="57"/>
      <c r="P9684" s="56"/>
      <c r="Q9684" s="56"/>
      <c r="R9684" s="56"/>
    </row>
    <row r="9685" spans="13:18" x14ac:dyDescent="0.25">
      <c r="M9685" s="57"/>
      <c r="O9685" s="57"/>
      <c r="P9685" s="56"/>
      <c r="Q9685" s="56"/>
      <c r="R9685" s="56"/>
    </row>
    <row r="9686" spans="13:18" x14ac:dyDescent="0.25">
      <c r="M9686" s="57"/>
      <c r="O9686" s="57"/>
      <c r="P9686" s="56"/>
      <c r="Q9686" s="56"/>
      <c r="R9686" s="56"/>
    </row>
    <row r="9687" spans="13:18" x14ac:dyDescent="0.25">
      <c r="M9687" s="57"/>
      <c r="O9687" s="57"/>
      <c r="P9687" s="56"/>
      <c r="Q9687" s="56"/>
      <c r="R9687" s="56"/>
    </row>
    <row r="9688" spans="13:18" x14ac:dyDescent="0.25">
      <c r="M9688" s="57"/>
      <c r="O9688" s="57"/>
      <c r="P9688" s="56"/>
      <c r="Q9688" s="56"/>
      <c r="R9688" s="56"/>
    </row>
    <row r="9689" spans="13:18" x14ac:dyDescent="0.25">
      <c r="M9689" s="57"/>
      <c r="O9689" s="57"/>
      <c r="P9689" s="56"/>
      <c r="Q9689" s="56"/>
      <c r="R9689" s="56"/>
    </row>
    <row r="9690" spans="13:18" x14ac:dyDescent="0.25">
      <c r="M9690" s="57"/>
      <c r="O9690" s="57"/>
      <c r="P9690" s="56"/>
      <c r="Q9690" s="56"/>
      <c r="R9690" s="56"/>
    </row>
    <row r="9691" spans="13:18" x14ac:dyDescent="0.25">
      <c r="M9691" s="57"/>
      <c r="O9691" s="57"/>
      <c r="P9691" s="56"/>
      <c r="Q9691" s="56"/>
      <c r="R9691" s="56"/>
    </row>
    <row r="9692" spans="13:18" x14ac:dyDescent="0.25">
      <c r="M9692" s="57"/>
      <c r="O9692" s="57"/>
      <c r="P9692" s="56"/>
      <c r="Q9692" s="56"/>
      <c r="R9692" s="56"/>
    </row>
    <row r="9693" spans="13:18" x14ac:dyDescent="0.25">
      <c r="M9693" s="57"/>
      <c r="O9693" s="57"/>
      <c r="P9693" s="56"/>
      <c r="Q9693" s="56"/>
      <c r="R9693" s="56"/>
    </row>
    <row r="9694" spans="13:18" x14ac:dyDescent="0.25">
      <c r="M9694" s="57"/>
      <c r="O9694" s="57"/>
      <c r="P9694" s="56"/>
      <c r="Q9694" s="56"/>
      <c r="R9694" s="56"/>
    </row>
    <row r="9695" spans="13:18" x14ac:dyDescent="0.25">
      <c r="M9695" s="57"/>
      <c r="O9695" s="57"/>
      <c r="P9695" s="56"/>
      <c r="Q9695" s="56"/>
      <c r="R9695" s="56"/>
    </row>
    <row r="9696" spans="13:18" x14ac:dyDescent="0.25">
      <c r="M9696" s="57"/>
      <c r="O9696" s="57"/>
      <c r="P9696" s="56"/>
      <c r="Q9696" s="56"/>
      <c r="R9696" s="56"/>
    </row>
    <row r="9697" spans="13:18" x14ac:dyDescent="0.25">
      <c r="M9697" s="57"/>
      <c r="O9697" s="57"/>
      <c r="P9697" s="56"/>
      <c r="Q9697" s="56"/>
      <c r="R9697" s="56"/>
    </row>
    <row r="9698" spans="13:18" x14ac:dyDescent="0.25">
      <c r="M9698" s="57"/>
      <c r="O9698" s="57"/>
      <c r="P9698" s="56"/>
      <c r="Q9698" s="56"/>
      <c r="R9698" s="56"/>
    </row>
    <row r="9699" spans="13:18" x14ac:dyDescent="0.25">
      <c r="M9699" s="57"/>
      <c r="O9699" s="57"/>
      <c r="P9699" s="56"/>
      <c r="Q9699" s="56"/>
      <c r="R9699" s="56"/>
    </row>
    <row r="9700" spans="13:18" x14ac:dyDescent="0.25">
      <c r="M9700" s="57"/>
      <c r="O9700" s="57"/>
      <c r="P9700" s="56"/>
      <c r="Q9700" s="56"/>
      <c r="R9700" s="56"/>
    </row>
    <row r="9701" spans="13:18" x14ac:dyDescent="0.25">
      <c r="M9701" s="57"/>
      <c r="O9701" s="57"/>
      <c r="P9701" s="56"/>
      <c r="Q9701" s="56"/>
      <c r="R9701" s="56"/>
    </row>
    <row r="9702" spans="13:18" x14ac:dyDescent="0.25">
      <c r="M9702" s="57"/>
      <c r="O9702" s="57"/>
      <c r="P9702" s="56"/>
      <c r="Q9702" s="56"/>
      <c r="R9702" s="56"/>
    </row>
    <row r="9703" spans="13:18" x14ac:dyDescent="0.25">
      <c r="M9703" s="57"/>
      <c r="O9703" s="57"/>
      <c r="P9703" s="56"/>
      <c r="Q9703" s="56"/>
      <c r="R9703" s="56"/>
    </row>
    <row r="9704" spans="13:18" x14ac:dyDescent="0.25">
      <c r="M9704" s="57"/>
      <c r="O9704" s="57"/>
      <c r="P9704" s="56"/>
      <c r="Q9704" s="56"/>
      <c r="R9704" s="56"/>
    </row>
    <row r="9705" spans="13:18" x14ac:dyDescent="0.25">
      <c r="M9705" s="57"/>
      <c r="O9705" s="57"/>
      <c r="P9705" s="56"/>
      <c r="Q9705" s="56"/>
      <c r="R9705" s="56"/>
    </row>
    <row r="9706" spans="13:18" x14ac:dyDescent="0.25">
      <c r="M9706" s="57"/>
      <c r="O9706" s="57"/>
      <c r="P9706" s="56"/>
      <c r="Q9706" s="56"/>
      <c r="R9706" s="56"/>
    </row>
    <row r="9707" spans="13:18" x14ac:dyDescent="0.25">
      <c r="M9707" s="57"/>
      <c r="O9707" s="57"/>
      <c r="P9707" s="56"/>
      <c r="Q9707" s="56"/>
      <c r="R9707" s="56"/>
    </row>
    <row r="9708" spans="13:18" x14ac:dyDescent="0.25">
      <c r="M9708" s="57"/>
      <c r="O9708" s="57"/>
      <c r="P9708" s="56"/>
      <c r="Q9708" s="56"/>
      <c r="R9708" s="56"/>
    </row>
    <row r="9709" spans="13:18" x14ac:dyDescent="0.25">
      <c r="M9709" s="57"/>
      <c r="O9709" s="57"/>
      <c r="P9709" s="56"/>
      <c r="Q9709" s="56"/>
      <c r="R9709" s="56"/>
    </row>
    <row r="9710" spans="13:18" x14ac:dyDescent="0.25">
      <c r="M9710" s="57"/>
      <c r="O9710" s="57"/>
      <c r="P9710" s="56"/>
      <c r="Q9710" s="56"/>
      <c r="R9710" s="56"/>
    </row>
    <row r="9711" spans="13:18" x14ac:dyDescent="0.25">
      <c r="M9711" s="57"/>
      <c r="O9711" s="57"/>
      <c r="P9711" s="56"/>
      <c r="Q9711" s="56"/>
      <c r="R9711" s="56"/>
    </row>
    <row r="9712" spans="13:18" x14ac:dyDescent="0.25">
      <c r="M9712" s="57"/>
      <c r="O9712" s="57"/>
      <c r="P9712" s="56"/>
      <c r="Q9712" s="56"/>
      <c r="R9712" s="56"/>
    </row>
    <row r="9713" spans="13:18" x14ac:dyDescent="0.25">
      <c r="M9713" s="57"/>
      <c r="O9713" s="57"/>
      <c r="P9713" s="56"/>
      <c r="Q9713" s="56"/>
      <c r="R9713" s="56"/>
    </row>
    <row r="9714" spans="13:18" x14ac:dyDescent="0.25">
      <c r="M9714" s="57"/>
      <c r="O9714" s="57"/>
      <c r="P9714" s="56"/>
      <c r="Q9714" s="56"/>
      <c r="R9714" s="56"/>
    </row>
    <row r="9715" spans="13:18" x14ac:dyDescent="0.25">
      <c r="M9715" s="57"/>
      <c r="O9715" s="57"/>
      <c r="P9715" s="56"/>
      <c r="Q9715" s="56"/>
      <c r="R9715" s="56"/>
    </row>
    <row r="9716" spans="13:18" x14ac:dyDescent="0.25">
      <c r="M9716" s="57"/>
      <c r="O9716" s="57"/>
      <c r="P9716" s="56"/>
      <c r="Q9716" s="56"/>
      <c r="R9716" s="56"/>
    </row>
    <row r="9717" spans="13:18" x14ac:dyDescent="0.25">
      <c r="M9717" s="57"/>
      <c r="O9717" s="57"/>
      <c r="P9717" s="56"/>
      <c r="Q9717" s="56"/>
      <c r="R9717" s="56"/>
    </row>
    <row r="9718" spans="13:18" x14ac:dyDescent="0.25">
      <c r="M9718" s="57"/>
      <c r="O9718" s="57"/>
      <c r="P9718" s="56"/>
      <c r="Q9718" s="56"/>
      <c r="R9718" s="56"/>
    </row>
    <row r="9719" spans="13:18" x14ac:dyDescent="0.25">
      <c r="M9719" s="57"/>
      <c r="O9719" s="57"/>
      <c r="P9719" s="56"/>
      <c r="Q9719" s="56"/>
      <c r="R9719" s="56"/>
    </row>
    <row r="9720" spans="13:18" x14ac:dyDescent="0.25">
      <c r="M9720" s="57"/>
      <c r="O9720" s="57"/>
      <c r="P9720" s="56"/>
      <c r="Q9720" s="56"/>
      <c r="R9720" s="56"/>
    </row>
    <row r="9721" spans="13:18" x14ac:dyDescent="0.25">
      <c r="M9721" s="57"/>
      <c r="O9721" s="57"/>
      <c r="P9721" s="56"/>
      <c r="Q9721" s="56"/>
      <c r="R9721" s="56"/>
    </row>
    <row r="9722" spans="13:18" x14ac:dyDescent="0.25">
      <c r="M9722" s="57"/>
      <c r="O9722" s="57"/>
      <c r="P9722" s="56"/>
      <c r="Q9722" s="56"/>
      <c r="R9722" s="56"/>
    </row>
    <row r="9723" spans="13:18" x14ac:dyDescent="0.25">
      <c r="M9723" s="57"/>
      <c r="O9723" s="57"/>
      <c r="P9723" s="56"/>
      <c r="Q9723" s="56"/>
      <c r="R9723" s="56"/>
    </row>
    <row r="9724" spans="13:18" x14ac:dyDescent="0.25">
      <c r="M9724" s="57"/>
      <c r="O9724" s="57"/>
      <c r="P9724" s="56"/>
      <c r="Q9724" s="56"/>
      <c r="R9724" s="56"/>
    </row>
    <row r="9725" spans="13:18" x14ac:dyDescent="0.25">
      <c r="M9725" s="57"/>
      <c r="O9725" s="57"/>
      <c r="P9725" s="56"/>
      <c r="Q9725" s="56"/>
      <c r="R9725" s="56"/>
    </row>
    <row r="9726" spans="13:18" x14ac:dyDescent="0.25">
      <c r="M9726" s="57"/>
      <c r="O9726" s="57"/>
      <c r="P9726" s="56"/>
      <c r="Q9726" s="56"/>
      <c r="R9726" s="56"/>
    </row>
    <row r="9727" spans="13:18" x14ac:dyDescent="0.25">
      <c r="M9727" s="57"/>
      <c r="O9727" s="57"/>
      <c r="P9727" s="56"/>
      <c r="Q9727" s="56"/>
      <c r="R9727" s="56"/>
    </row>
    <row r="9728" spans="13:18" x14ac:dyDescent="0.25">
      <c r="M9728" s="57"/>
      <c r="O9728" s="57"/>
      <c r="P9728" s="56"/>
      <c r="Q9728" s="56"/>
      <c r="R9728" s="56"/>
    </row>
    <row r="9729" spans="13:18" x14ac:dyDescent="0.25">
      <c r="M9729" s="57"/>
      <c r="O9729" s="57"/>
      <c r="P9729" s="56"/>
      <c r="Q9729" s="56"/>
      <c r="R9729" s="56"/>
    </row>
    <row r="9730" spans="13:18" x14ac:dyDescent="0.25">
      <c r="M9730" s="57"/>
      <c r="O9730" s="57"/>
      <c r="P9730" s="56"/>
      <c r="Q9730" s="56"/>
      <c r="R9730" s="56"/>
    </row>
    <row r="9731" spans="13:18" x14ac:dyDescent="0.25">
      <c r="M9731" s="57"/>
      <c r="O9731" s="57"/>
      <c r="P9731" s="56"/>
      <c r="Q9731" s="56"/>
      <c r="R9731" s="56"/>
    </row>
    <row r="9732" spans="13:18" x14ac:dyDescent="0.25">
      <c r="M9732" s="57"/>
      <c r="O9732" s="57"/>
      <c r="P9732" s="56"/>
      <c r="Q9732" s="56"/>
      <c r="R9732" s="56"/>
    </row>
    <row r="9733" spans="13:18" x14ac:dyDescent="0.25">
      <c r="M9733" s="57"/>
      <c r="O9733" s="57"/>
      <c r="P9733" s="56"/>
      <c r="Q9733" s="56"/>
      <c r="R9733" s="56"/>
    </row>
    <row r="9734" spans="13:18" x14ac:dyDescent="0.25">
      <c r="M9734" s="57"/>
      <c r="O9734" s="57"/>
      <c r="P9734" s="56"/>
      <c r="Q9734" s="56"/>
      <c r="R9734" s="56"/>
    </row>
    <row r="9735" spans="13:18" x14ac:dyDescent="0.25">
      <c r="M9735" s="57"/>
      <c r="O9735" s="57"/>
      <c r="P9735" s="56"/>
      <c r="Q9735" s="56"/>
      <c r="R9735" s="56"/>
    </row>
    <row r="9736" spans="13:18" x14ac:dyDescent="0.25">
      <c r="M9736" s="57"/>
      <c r="O9736" s="57"/>
      <c r="P9736" s="56"/>
      <c r="Q9736" s="56"/>
      <c r="R9736" s="56"/>
    </row>
    <row r="9737" spans="13:18" x14ac:dyDescent="0.25">
      <c r="M9737" s="57"/>
      <c r="O9737" s="57"/>
      <c r="P9737" s="56"/>
      <c r="Q9737" s="56"/>
      <c r="R9737" s="56"/>
    </row>
    <row r="9738" spans="13:18" x14ac:dyDescent="0.25">
      <c r="M9738" s="57"/>
      <c r="O9738" s="57"/>
      <c r="P9738" s="56"/>
      <c r="Q9738" s="56"/>
      <c r="R9738" s="56"/>
    </row>
    <row r="9739" spans="13:18" x14ac:dyDescent="0.25">
      <c r="M9739" s="57"/>
      <c r="O9739" s="57"/>
      <c r="P9739" s="56"/>
      <c r="Q9739" s="56"/>
      <c r="R9739" s="56"/>
    </row>
    <row r="9740" spans="13:18" x14ac:dyDescent="0.25">
      <c r="M9740" s="57"/>
      <c r="O9740" s="57"/>
      <c r="P9740" s="56"/>
      <c r="Q9740" s="56"/>
      <c r="R9740" s="56"/>
    </row>
    <row r="9741" spans="13:18" x14ac:dyDescent="0.25">
      <c r="M9741" s="57"/>
      <c r="O9741" s="57"/>
      <c r="P9741" s="56"/>
      <c r="Q9741" s="56"/>
      <c r="R9741" s="56"/>
    </row>
    <row r="9742" spans="13:18" x14ac:dyDescent="0.25">
      <c r="M9742" s="57"/>
      <c r="O9742" s="57"/>
      <c r="P9742" s="56"/>
      <c r="Q9742" s="56"/>
      <c r="R9742" s="56"/>
    </row>
    <row r="9743" spans="13:18" x14ac:dyDescent="0.25">
      <c r="M9743" s="57"/>
      <c r="O9743" s="57"/>
      <c r="P9743" s="56"/>
      <c r="Q9743" s="56"/>
      <c r="R9743" s="56"/>
    </row>
    <row r="9744" spans="13:18" x14ac:dyDescent="0.25">
      <c r="M9744" s="57"/>
      <c r="O9744" s="57"/>
      <c r="P9744" s="56"/>
      <c r="Q9744" s="56"/>
      <c r="R9744" s="56"/>
    </row>
    <row r="9745" spans="13:18" x14ac:dyDescent="0.25">
      <c r="M9745" s="57"/>
      <c r="O9745" s="57"/>
      <c r="P9745" s="56"/>
      <c r="Q9745" s="56"/>
      <c r="R9745" s="56"/>
    </row>
    <row r="9746" spans="13:18" x14ac:dyDescent="0.25">
      <c r="M9746" s="57"/>
      <c r="O9746" s="57"/>
      <c r="P9746" s="56"/>
      <c r="Q9746" s="56"/>
      <c r="R9746" s="56"/>
    </row>
    <row r="9747" spans="13:18" x14ac:dyDescent="0.25">
      <c r="M9747" s="57"/>
      <c r="O9747" s="57"/>
      <c r="P9747" s="56"/>
      <c r="Q9747" s="56"/>
      <c r="R9747" s="56"/>
    </row>
    <row r="9748" spans="13:18" x14ac:dyDescent="0.25">
      <c r="M9748" s="57"/>
      <c r="O9748" s="57"/>
      <c r="P9748" s="56"/>
      <c r="Q9748" s="56"/>
      <c r="R9748" s="56"/>
    </row>
    <row r="9749" spans="13:18" x14ac:dyDescent="0.25">
      <c r="M9749" s="57"/>
      <c r="O9749" s="57"/>
      <c r="P9749" s="56"/>
      <c r="Q9749" s="56"/>
      <c r="R9749" s="56"/>
    </row>
    <row r="9750" spans="13:18" x14ac:dyDescent="0.25">
      <c r="M9750" s="57"/>
      <c r="O9750" s="57"/>
      <c r="P9750" s="56"/>
      <c r="Q9750" s="56"/>
      <c r="R9750" s="56"/>
    </row>
    <row r="9751" spans="13:18" x14ac:dyDescent="0.25">
      <c r="M9751" s="57"/>
      <c r="O9751" s="57"/>
      <c r="P9751" s="56"/>
      <c r="Q9751" s="56"/>
      <c r="R9751" s="56"/>
    </row>
    <row r="9752" spans="13:18" x14ac:dyDescent="0.25">
      <c r="M9752" s="57"/>
      <c r="O9752" s="57"/>
      <c r="P9752" s="56"/>
      <c r="Q9752" s="56"/>
      <c r="R9752" s="56"/>
    </row>
    <row r="9753" spans="13:18" x14ac:dyDescent="0.25">
      <c r="M9753" s="57"/>
      <c r="O9753" s="57"/>
      <c r="P9753" s="56"/>
      <c r="Q9753" s="56"/>
      <c r="R9753" s="56"/>
    </row>
    <row r="9754" spans="13:18" x14ac:dyDescent="0.25">
      <c r="M9754" s="57"/>
      <c r="O9754" s="57"/>
      <c r="P9754" s="56"/>
      <c r="Q9754" s="56"/>
      <c r="R9754" s="56"/>
    </row>
    <row r="9755" spans="13:18" x14ac:dyDescent="0.25">
      <c r="M9755" s="57"/>
      <c r="O9755" s="57"/>
      <c r="P9755" s="56"/>
      <c r="Q9755" s="56"/>
      <c r="R9755" s="56"/>
    </row>
    <row r="9756" spans="13:18" x14ac:dyDescent="0.25">
      <c r="M9756" s="57"/>
      <c r="O9756" s="57"/>
      <c r="P9756" s="56"/>
      <c r="Q9756" s="56"/>
      <c r="R9756" s="56"/>
    </row>
    <row r="9757" spans="13:18" x14ac:dyDescent="0.25">
      <c r="M9757" s="57"/>
      <c r="O9757" s="57"/>
      <c r="P9757" s="56"/>
      <c r="Q9757" s="56"/>
      <c r="R9757" s="56"/>
    </row>
    <row r="9758" spans="13:18" x14ac:dyDescent="0.25">
      <c r="M9758" s="57"/>
      <c r="O9758" s="57"/>
      <c r="P9758" s="56"/>
      <c r="Q9758" s="56"/>
      <c r="R9758" s="56"/>
    </row>
    <row r="9759" spans="13:18" x14ac:dyDescent="0.25">
      <c r="M9759" s="57"/>
      <c r="O9759" s="57"/>
      <c r="P9759" s="56"/>
      <c r="Q9759" s="56"/>
      <c r="R9759" s="56"/>
    </row>
    <row r="9760" spans="13:18" x14ac:dyDescent="0.25">
      <c r="M9760" s="57"/>
      <c r="O9760" s="57"/>
      <c r="P9760" s="56"/>
      <c r="Q9760" s="56"/>
      <c r="R9760" s="56"/>
    </row>
    <row r="9761" spans="13:18" x14ac:dyDescent="0.25">
      <c r="M9761" s="57"/>
      <c r="O9761" s="57"/>
      <c r="P9761" s="56"/>
      <c r="Q9761" s="56"/>
      <c r="R9761" s="56"/>
    </row>
    <row r="9762" spans="13:18" x14ac:dyDescent="0.25">
      <c r="M9762" s="57"/>
      <c r="O9762" s="57"/>
      <c r="P9762" s="56"/>
      <c r="Q9762" s="56"/>
      <c r="R9762" s="56"/>
    </row>
    <row r="9763" spans="13:18" x14ac:dyDescent="0.25">
      <c r="M9763" s="57"/>
      <c r="O9763" s="57"/>
      <c r="P9763" s="56"/>
      <c r="Q9763" s="56"/>
      <c r="R9763" s="56"/>
    </row>
    <row r="9764" spans="13:18" x14ac:dyDescent="0.25">
      <c r="M9764" s="57"/>
      <c r="O9764" s="57"/>
      <c r="P9764" s="56"/>
      <c r="Q9764" s="56"/>
      <c r="R9764" s="56"/>
    </row>
    <row r="9765" spans="13:18" x14ac:dyDescent="0.25">
      <c r="M9765" s="57"/>
      <c r="O9765" s="57"/>
      <c r="P9765" s="56"/>
      <c r="Q9765" s="56"/>
      <c r="R9765" s="56"/>
    </row>
    <row r="9766" spans="13:18" x14ac:dyDescent="0.25">
      <c r="M9766" s="57"/>
      <c r="O9766" s="57"/>
      <c r="P9766" s="56"/>
      <c r="Q9766" s="56"/>
      <c r="R9766" s="56"/>
    </row>
    <row r="9767" spans="13:18" x14ac:dyDescent="0.25">
      <c r="M9767" s="57"/>
      <c r="O9767" s="57"/>
      <c r="P9767" s="56"/>
      <c r="Q9767" s="56"/>
      <c r="R9767" s="56"/>
    </row>
    <row r="9768" spans="13:18" x14ac:dyDescent="0.25">
      <c r="M9768" s="57"/>
      <c r="O9768" s="57"/>
      <c r="P9768" s="56"/>
      <c r="Q9768" s="56"/>
      <c r="R9768" s="56"/>
    </row>
    <row r="9769" spans="13:18" x14ac:dyDescent="0.25">
      <c r="M9769" s="57"/>
      <c r="O9769" s="57"/>
      <c r="P9769" s="56"/>
      <c r="Q9769" s="56"/>
      <c r="R9769" s="56"/>
    </row>
    <row r="9770" spans="13:18" x14ac:dyDescent="0.25">
      <c r="M9770" s="57"/>
      <c r="O9770" s="57"/>
      <c r="P9770" s="56"/>
      <c r="Q9770" s="56"/>
      <c r="R9770" s="56"/>
    </row>
    <row r="9771" spans="13:18" x14ac:dyDescent="0.25">
      <c r="M9771" s="57"/>
      <c r="O9771" s="57"/>
      <c r="P9771" s="56"/>
      <c r="Q9771" s="56"/>
      <c r="R9771" s="56"/>
    </row>
    <row r="9772" spans="13:18" x14ac:dyDescent="0.25">
      <c r="M9772" s="57"/>
      <c r="O9772" s="57"/>
      <c r="P9772" s="56"/>
      <c r="Q9772" s="56"/>
      <c r="R9772" s="56"/>
    </row>
    <row r="9773" spans="13:18" x14ac:dyDescent="0.25">
      <c r="M9773" s="57"/>
      <c r="O9773" s="57"/>
      <c r="P9773" s="56"/>
      <c r="Q9773" s="56"/>
      <c r="R9773" s="56"/>
    </row>
    <row r="9774" spans="13:18" x14ac:dyDescent="0.25">
      <c r="M9774" s="57"/>
      <c r="O9774" s="57"/>
      <c r="P9774" s="56"/>
      <c r="Q9774" s="56"/>
      <c r="R9774" s="56"/>
    </row>
    <row r="9775" spans="13:18" x14ac:dyDescent="0.25">
      <c r="M9775" s="57"/>
      <c r="O9775" s="57"/>
      <c r="P9775" s="56"/>
      <c r="Q9775" s="56"/>
      <c r="R9775" s="56"/>
    </row>
    <row r="9776" spans="13:18" x14ac:dyDescent="0.25">
      <c r="M9776" s="57"/>
      <c r="O9776" s="57"/>
      <c r="P9776" s="56"/>
      <c r="Q9776" s="56"/>
      <c r="R9776" s="56"/>
    </row>
    <row r="9777" spans="13:18" x14ac:dyDescent="0.25">
      <c r="M9777" s="57"/>
      <c r="O9777" s="57"/>
      <c r="P9777" s="56"/>
      <c r="Q9777" s="56"/>
      <c r="R9777" s="56"/>
    </row>
    <row r="9778" spans="13:18" x14ac:dyDescent="0.25">
      <c r="M9778" s="57"/>
      <c r="O9778" s="57"/>
      <c r="P9778" s="56"/>
      <c r="Q9778" s="56"/>
      <c r="R9778" s="56"/>
    </row>
    <row r="9779" spans="13:18" x14ac:dyDescent="0.25">
      <c r="M9779" s="57"/>
      <c r="O9779" s="57"/>
      <c r="P9779" s="56"/>
      <c r="Q9779" s="56"/>
      <c r="R9779" s="56"/>
    </row>
    <row r="9780" spans="13:18" x14ac:dyDescent="0.25">
      <c r="M9780" s="57"/>
      <c r="O9780" s="57"/>
      <c r="P9780" s="56"/>
      <c r="Q9780" s="56"/>
      <c r="R9780" s="56"/>
    </row>
    <row r="9781" spans="13:18" x14ac:dyDescent="0.25">
      <c r="M9781" s="57"/>
      <c r="O9781" s="57"/>
      <c r="P9781" s="56"/>
      <c r="Q9781" s="56"/>
      <c r="R9781" s="56"/>
    </row>
    <row r="9782" spans="13:18" x14ac:dyDescent="0.25">
      <c r="M9782" s="57"/>
      <c r="O9782" s="57"/>
      <c r="P9782" s="56"/>
      <c r="Q9782" s="56"/>
      <c r="R9782" s="56"/>
    </row>
    <row r="9783" spans="13:18" x14ac:dyDescent="0.25">
      <c r="M9783" s="57"/>
      <c r="O9783" s="57"/>
      <c r="P9783" s="56"/>
      <c r="Q9783" s="56"/>
      <c r="R9783" s="56"/>
    </row>
    <row r="9784" spans="13:18" x14ac:dyDescent="0.25">
      <c r="M9784" s="57"/>
      <c r="O9784" s="57"/>
      <c r="P9784" s="56"/>
      <c r="Q9784" s="56"/>
      <c r="R9784" s="56"/>
    </row>
    <row r="9785" spans="13:18" x14ac:dyDescent="0.25">
      <c r="M9785" s="57"/>
      <c r="O9785" s="57"/>
      <c r="P9785" s="56"/>
      <c r="Q9785" s="56"/>
      <c r="R9785" s="56"/>
    </row>
    <row r="9786" spans="13:18" x14ac:dyDescent="0.25">
      <c r="M9786" s="57"/>
      <c r="O9786" s="57"/>
      <c r="P9786" s="56"/>
      <c r="Q9786" s="56"/>
      <c r="R9786" s="56"/>
    </row>
    <row r="9787" spans="13:18" x14ac:dyDescent="0.25">
      <c r="M9787" s="57"/>
      <c r="O9787" s="57"/>
      <c r="P9787" s="56"/>
      <c r="Q9787" s="56"/>
      <c r="R9787" s="56"/>
    </row>
    <row r="9788" spans="13:18" x14ac:dyDescent="0.25">
      <c r="M9788" s="57"/>
      <c r="O9788" s="57"/>
      <c r="P9788" s="56"/>
      <c r="Q9788" s="56"/>
      <c r="R9788" s="56"/>
    </row>
    <row r="9789" spans="13:18" x14ac:dyDescent="0.25">
      <c r="M9789" s="57"/>
      <c r="O9789" s="57"/>
      <c r="P9789" s="56"/>
      <c r="Q9789" s="56"/>
      <c r="R9789" s="56"/>
    </row>
    <row r="9790" spans="13:18" x14ac:dyDescent="0.25">
      <c r="M9790" s="57"/>
      <c r="O9790" s="57"/>
      <c r="P9790" s="56"/>
      <c r="Q9790" s="56"/>
      <c r="R9790" s="56"/>
    </row>
    <row r="9791" spans="13:18" x14ac:dyDescent="0.25">
      <c r="M9791" s="57"/>
      <c r="O9791" s="57"/>
      <c r="P9791" s="56"/>
      <c r="Q9791" s="56"/>
      <c r="R9791" s="56"/>
    </row>
    <row r="9792" spans="13:18" x14ac:dyDescent="0.25">
      <c r="M9792" s="57"/>
      <c r="O9792" s="57"/>
      <c r="P9792" s="56"/>
      <c r="Q9792" s="56"/>
      <c r="R9792" s="56"/>
    </row>
    <row r="9793" spans="13:18" x14ac:dyDescent="0.25">
      <c r="M9793" s="57"/>
      <c r="O9793" s="57"/>
      <c r="P9793" s="56"/>
      <c r="Q9793" s="56"/>
      <c r="R9793" s="56"/>
    </row>
    <row r="9794" spans="13:18" x14ac:dyDescent="0.25">
      <c r="M9794" s="57"/>
      <c r="O9794" s="57"/>
      <c r="P9794" s="56"/>
      <c r="Q9794" s="56"/>
      <c r="R9794" s="56"/>
    </row>
    <row r="9795" spans="13:18" x14ac:dyDescent="0.25">
      <c r="M9795" s="57"/>
      <c r="O9795" s="57"/>
      <c r="P9795" s="56"/>
      <c r="Q9795" s="56"/>
      <c r="R9795" s="56"/>
    </row>
    <row r="9796" spans="13:18" x14ac:dyDescent="0.25">
      <c r="M9796" s="57"/>
      <c r="O9796" s="57"/>
      <c r="P9796" s="56"/>
      <c r="Q9796" s="56"/>
      <c r="R9796" s="56"/>
    </row>
    <row r="9797" spans="13:18" x14ac:dyDescent="0.25">
      <c r="M9797" s="57"/>
      <c r="O9797" s="57"/>
      <c r="P9797" s="56"/>
      <c r="Q9797" s="56"/>
      <c r="R9797" s="56"/>
    </row>
    <row r="9798" spans="13:18" x14ac:dyDescent="0.25">
      <c r="M9798" s="57"/>
      <c r="O9798" s="57"/>
      <c r="P9798" s="56"/>
      <c r="Q9798" s="56"/>
      <c r="R9798" s="56"/>
    </row>
    <row r="9799" spans="13:18" x14ac:dyDescent="0.25">
      <c r="M9799" s="57"/>
      <c r="O9799" s="57"/>
      <c r="P9799" s="56"/>
      <c r="Q9799" s="56"/>
      <c r="R9799" s="56"/>
    </row>
    <row r="9800" spans="13:18" x14ac:dyDescent="0.25">
      <c r="M9800" s="57"/>
      <c r="O9800" s="57"/>
      <c r="P9800" s="56"/>
      <c r="Q9800" s="56"/>
      <c r="R9800" s="56"/>
    </row>
    <row r="9801" spans="13:18" x14ac:dyDescent="0.25">
      <c r="M9801" s="57"/>
      <c r="O9801" s="57"/>
      <c r="P9801" s="56"/>
      <c r="Q9801" s="56"/>
      <c r="R9801" s="56"/>
    </row>
    <row r="9802" spans="13:18" x14ac:dyDescent="0.25">
      <c r="M9802" s="57"/>
      <c r="O9802" s="57"/>
      <c r="P9802" s="56"/>
      <c r="Q9802" s="56"/>
      <c r="R9802" s="56"/>
    </row>
    <row r="9803" spans="13:18" x14ac:dyDescent="0.25">
      <c r="M9803" s="57"/>
      <c r="O9803" s="57"/>
      <c r="P9803" s="56"/>
      <c r="Q9803" s="56"/>
      <c r="R9803" s="56"/>
    </row>
    <row r="9804" spans="13:18" x14ac:dyDescent="0.25">
      <c r="M9804" s="57"/>
      <c r="O9804" s="57"/>
      <c r="P9804" s="56"/>
      <c r="Q9804" s="56"/>
      <c r="R9804" s="56"/>
    </row>
    <row r="9805" spans="13:18" x14ac:dyDescent="0.25">
      <c r="M9805" s="57"/>
      <c r="O9805" s="57"/>
      <c r="P9805" s="56"/>
      <c r="Q9805" s="56"/>
      <c r="R9805" s="56"/>
    </row>
    <row r="9806" spans="13:18" x14ac:dyDescent="0.25">
      <c r="M9806" s="57"/>
      <c r="O9806" s="57"/>
      <c r="P9806" s="56"/>
      <c r="Q9806" s="56"/>
      <c r="R9806" s="56"/>
    </row>
    <row r="9807" spans="13:18" x14ac:dyDescent="0.25">
      <c r="M9807" s="57"/>
      <c r="O9807" s="57"/>
      <c r="P9807" s="56"/>
      <c r="Q9807" s="56"/>
      <c r="R9807" s="56"/>
    </row>
    <row r="9808" spans="13:18" x14ac:dyDescent="0.25">
      <c r="M9808" s="57"/>
      <c r="O9808" s="57"/>
      <c r="P9808" s="56"/>
      <c r="Q9808" s="56"/>
      <c r="R9808" s="56"/>
    </row>
    <row r="9809" spans="13:18" x14ac:dyDescent="0.25">
      <c r="M9809" s="57"/>
      <c r="O9809" s="57"/>
      <c r="P9809" s="56"/>
      <c r="Q9809" s="56"/>
      <c r="R9809" s="56"/>
    </row>
    <row r="9810" spans="13:18" x14ac:dyDescent="0.25">
      <c r="M9810" s="57"/>
      <c r="O9810" s="57"/>
      <c r="P9810" s="56"/>
      <c r="Q9810" s="56"/>
      <c r="R9810" s="56"/>
    </row>
    <row r="9811" spans="13:18" x14ac:dyDescent="0.25">
      <c r="M9811" s="57"/>
      <c r="O9811" s="57"/>
      <c r="P9811" s="56"/>
      <c r="Q9811" s="56"/>
      <c r="R9811" s="56"/>
    </row>
    <row r="9812" spans="13:18" x14ac:dyDescent="0.25">
      <c r="M9812" s="57"/>
      <c r="O9812" s="57"/>
      <c r="P9812" s="56"/>
      <c r="Q9812" s="56"/>
      <c r="R9812" s="56"/>
    </row>
    <row r="9813" spans="13:18" x14ac:dyDescent="0.25">
      <c r="M9813" s="57"/>
      <c r="O9813" s="57"/>
      <c r="P9813" s="56"/>
      <c r="Q9813" s="56"/>
      <c r="R9813" s="56"/>
    </row>
    <row r="9814" spans="13:18" x14ac:dyDescent="0.25">
      <c r="M9814" s="57"/>
      <c r="O9814" s="57"/>
      <c r="P9814" s="56"/>
      <c r="Q9814" s="56"/>
      <c r="R9814" s="56"/>
    </row>
    <row r="9815" spans="13:18" x14ac:dyDescent="0.25">
      <c r="M9815" s="57"/>
      <c r="O9815" s="57"/>
      <c r="P9815" s="56"/>
      <c r="Q9815" s="56"/>
      <c r="R9815" s="56"/>
    </row>
    <row r="9816" spans="13:18" x14ac:dyDescent="0.25">
      <c r="M9816" s="57"/>
      <c r="O9816" s="57"/>
      <c r="P9816" s="56"/>
      <c r="Q9816" s="56"/>
      <c r="R9816" s="56"/>
    </row>
    <row r="9817" spans="13:18" x14ac:dyDescent="0.25">
      <c r="M9817" s="57"/>
      <c r="O9817" s="57"/>
      <c r="P9817" s="56"/>
      <c r="Q9817" s="56"/>
      <c r="R9817" s="56"/>
    </row>
    <row r="9818" spans="13:18" x14ac:dyDescent="0.25">
      <c r="M9818" s="57"/>
      <c r="O9818" s="57"/>
      <c r="P9818" s="56"/>
      <c r="Q9818" s="56"/>
      <c r="R9818" s="56"/>
    </row>
    <row r="9819" spans="13:18" x14ac:dyDescent="0.25">
      <c r="M9819" s="57"/>
      <c r="O9819" s="57"/>
      <c r="P9819" s="56"/>
      <c r="Q9819" s="56"/>
      <c r="R9819" s="56"/>
    </row>
    <row r="9820" spans="13:18" x14ac:dyDescent="0.25">
      <c r="M9820" s="57"/>
      <c r="O9820" s="57"/>
      <c r="P9820" s="56"/>
      <c r="Q9820" s="56"/>
      <c r="R9820" s="56"/>
    </row>
    <row r="9821" spans="13:18" x14ac:dyDescent="0.25">
      <c r="M9821" s="57"/>
      <c r="O9821" s="57"/>
      <c r="P9821" s="56"/>
      <c r="Q9821" s="56"/>
      <c r="R9821" s="56"/>
    </row>
    <row r="9822" spans="13:18" x14ac:dyDescent="0.25">
      <c r="M9822" s="57"/>
      <c r="O9822" s="57"/>
      <c r="P9822" s="56"/>
      <c r="Q9822" s="56"/>
      <c r="R9822" s="56"/>
    </row>
    <row r="9823" spans="13:18" x14ac:dyDescent="0.25">
      <c r="M9823" s="57"/>
      <c r="O9823" s="57"/>
      <c r="P9823" s="56"/>
      <c r="Q9823" s="56"/>
      <c r="R9823" s="56"/>
    </row>
    <row r="9824" spans="13:18" x14ac:dyDescent="0.25">
      <c r="M9824" s="57"/>
      <c r="O9824" s="57"/>
      <c r="P9824" s="56"/>
      <c r="Q9824" s="56"/>
      <c r="R9824" s="56"/>
    </row>
    <row r="9825" spans="13:18" x14ac:dyDescent="0.25">
      <c r="M9825" s="57"/>
      <c r="O9825" s="57"/>
      <c r="P9825" s="56"/>
      <c r="Q9825" s="56"/>
      <c r="R9825" s="56"/>
    </row>
    <row r="9826" spans="13:18" x14ac:dyDescent="0.25">
      <c r="M9826" s="57"/>
      <c r="O9826" s="57"/>
      <c r="P9826" s="56"/>
      <c r="Q9826" s="56"/>
      <c r="R9826" s="56"/>
    </row>
    <row r="9827" spans="13:18" x14ac:dyDescent="0.25">
      <c r="M9827" s="57"/>
      <c r="O9827" s="57"/>
      <c r="P9827" s="56"/>
      <c r="Q9827" s="56"/>
      <c r="R9827" s="56"/>
    </row>
    <row r="9828" spans="13:18" x14ac:dyDescent="0.25">
      <c r="M9828" s="57"/>
      <c r="O9828" s="57"/>
      <c r="P9828" s="56"/>
      <c r="Q9828" s="56"/>
      <c r="R9828" s="56"/>
    </row>
    <row r="9829" spans="13:18" x14ac:dyDescent="0.25">
      <c r="M9829" s="57"/>
      <c r="O9829" s="57"/>
      <c r="P9829" s="56"/>
      <c r="Q9829" s="56"/>
      <c r="R9829" s="56"/>
    </row>
    <row r="9830" spans="13:18" x14ac:dyDescent="0.25">
      <c r="M9830" s="57"/>
      <c r="O9830" s="57"/>
      <c r="P9830" s="56"/>
      <c r="Q9830" s="56"/>
      <c r="R9830" s="56"/>
    </row>
    <row r="9831" spans="13:18" x14ac:dyDescent="0.25">
      <c r="M9831" s="57"/>
      <c r="O9831" s="57"/>
      <c r="P9831" s="56"/>
      <c r="Q9831" s="56"/>
      <c r="R9831" s="56"/>
    </row>
    <row r="9832" spans="13:18" x14ac:dyDescent="0.25">
      <c r="M9832" s="57"/>
      <c r="O9832" s="57"/>
      <c r="P9832" s="56"/>
      <c r="Q9832" s="56"/>
      <c r="R9832" s="56"/>
    </row>
    <row r="9833" spans="13:18" x14ac:dyDescent="0.25">
      <c r="M9833" s="57"/>
      <c r="O9833" s="57"/>
      <c r="P9833" s="56"/>
      <c r="Q9833" s="56"/>
      <c r="R9833" s="56"/>
    </row>
    <row r="9834" spans="13:18" x14ac:dyDescent="0.25">
      <c r="M9834" s="57"/>
      <c r="O9834" s="57"/>
      <c r="P9834" s="56"/>
      <c r="Q9834" s="56"/>
      <c r="R9834" s="56"/>
    </row>
    <row r="9835" spans="13:18" x14ac:dyDescent="0.25">
      <c r="M9835" s="57"/>
      <c r="O9835" s="57"/>
      <c r="P9835" s="56"/>
      <c r="Q9835" s="56"/>
      <c r="R9835" s="56"/>
    </row>
    <row r="9836" spans="13:18" x14ac:dyDescent="0.25">
      <c r="M9836" s="57"/>
      <c r="O9836" s="57"/>
      <c r="P9836" s="56"/>
      <c r="Q9836" s="56"/>
      <c r="R9836" s="56"/>
    </row>
    <row r="9837" spans="13:18" x14ac:dyDescent="0.25">
      <c r="M9837" s="57"/>
      <c r="O9837" s="57"/>
      <c r="P9837" s="56"/>
      <c r="Q9837" s="56"/>
      <c r="R9837" s="56"/>
    </row>
    <row r="9838" spans="13:18" x14ac:dyDescent="0.25">
      <c r="M9838" s="57"/>
      <c r="O9838" s="57"/>
      <c r="P9838" s="56"/>
      <c r="Q9838" s="56"/>
      <c r="R9838" s="56"/>
    </row>
    <row r="9839" spans="13:18" x14ac:dyDescent="0.25">
      <c r="M9839" s="57"/>
      <c r="O9839" s="57"/>
      <c r="P9839" s="56"/>
      <c r="Q9839" s="56"/>
      <c r="R9839" s="56"/>
    </row>
    <row r="9840" spans="13:18" x14ac:dyDescent="0.25">
      <c r="M9840" s="57"/>
      <c r="O9840" s="57"/>
      <c r="P9840" s="56"/>
      <c r="Q9840" s="56"/>
      <c r="R9840" s="56"/>
    </row>
    <row r="9841" spans="13:18" x14ac:dyDescent="0.25">
      <c r="M9841" s="57"/>
      <c r="O9841" s="57"/>
      <c r="P9841" s="56"/>
      <c r="Q9841" s="56"/>
      <c r="R9841" s="56"/>
    </row>
    <row r="9842" spans="13:18" x14ac:dyDescent="0.25">
      <c r="M9842" s="57"/>
      <c r="O9842" s="57"/>
      <c r="P9842" s="56"/>
      <c r="Q9842" s="56"/>
      <c r="R9842" s="56"/>
    </row>
    <row r="9843" spans="13:18" x14ac:dyDescent="0.25">
      <c r="M9843" s="57"/>
      <c r="O9843" s="57"/>
      <c r="P9843" s="56"/>
      <c r="Q9843" s="56"/>
      <c r="R9843" s="56"/>
    </row>
    <row r="9844" spans="13:18" x14ac:dyDescent="0.25">
      <c r="M9844" s="57"/>
      <c r="O9844" s="57"/>
      <c r="P9844" s="56"/>
      <c r="Q9844" s="56"/>
      <c r="R9844" s="56"/>
    </row>
    <row r="9845" spans="13:18" x14ac:dyDescent="0.25">
      <c r="M9845" s="57"/>
      <c r="O9845" s="57"/>
      <c r="P9845" s="56"/>
      <c r="Q9845" s="56"/>
      <c r="R9845" s="56"/>
    </row>
    <row r="9846" spans="13:18" x14ac:dyDescent="0.25">
      <c r="M9846" s="57"/>
      <c r="O9846" s="57"/>
      <c r="P9846" s="56"/>
      <c r="Q9846" s="56"/>
      <c r="R9846" s="56"/>
    </row>
    <row r="9847" spans="13:18" x14ac:dyDescent="0.25">
      <c r="M9847" s="57"/>
      <c r="O9847" s="57"/>
      <c r="P9847" s="56"/>
      <c r="Q9847" s="56"/>
      <c r="R9847" s="56"/>
    </row>
    <row r="9848" spans="13:18" x14ac:dyDescent="0.25">
      <c r="M9848" s="57"/>
      <c r="O9848" s="57"/>
      <c r="P9848" s="56"/>
      <c r="Q9848" s="56"/>
      <c r="R9848" s="56"/>
    </row>
    <row r="9849" spans="13:18" x14ac:dyDescent="0.25">
      <c r="M9849" s="57"/>
      <c r="O9849" s="57"/>
      <c r="P9849" s="56"/>
      <c r="Q9849" s="56"/>
      <c r="R9849" s="56"/>
    </row>
    <row r="9850" spans="13:18" x14ac:dyDescent="0.25">
      <c r="M9850" s="57"/>
      <c r="O9850" s="57"/>
      <c r="P9850" s="56"/>
      <c r="Q9850" s="56"/>
      <c r="R9850" s="56"/>
    </row>
    <row r="9851" spans="13:18" x14ac:dyDescent="0.25">
      <c r="M9851" s="57"/>
      <c r="O9851" s="57"/>
      <c r="P9851" s="56"/>
      <c r="Q9851" s="56"/>
      <c r="R9851" s="56"/>
    </row>
    <row r="9852" spans="13:18" x14ac:dyDescent="0.25">
      <c r="M9852" s="57"/>
      <c r="O9852" s="57"/>
      <c r="P9852" s="56"/>
      <c r="Q9852" s="56"/>
      <c r="R9852" s="56"/>
    </row>
    <row r="9853" spans="13:18" x14ac:dyDescent="0.25">
      <c r="M9853" s="57"/>
      <c r="O9853" s="57"/>
      <c r="P9853" s="56"/>
      <c r="Q9853" s="56"/>
      <c r="R9853" s="56"/>
    </row>
    <row r="9854" spans="13:18" x14ac:dyDescent="0.25">
      <c r="M9854" s="57"/>
      <c r="O9854" s="57"/>
      <c r="P9854" s="56"/>
      <c r="Q9854" s="56"/>
      <c r="R9854" s="56"/>
    </row>
    <row r="9855" spans="13:18" x14ac:dyDescent="0.25">
      <c r="M9855" s="57"/>
      <c r="O9855" s="57"/>
      <c r="P9855" s="56"/>
      <c r="Q9855" s="56"/>
      <c r="R9855" s="56"/>
    </row>
    <row r="9856" spans="13:18" x14ac:dyDescent="0.25">
      <c r="M9856" s="57"/>
      <c r="O9856" s="57"/>
      <c r="P9856" s="56"/>
      <c r="Q9856" s="56"/>
      <c r="R9856" s="56"/>
    </row>
    <row r="9857" spans="13:18" x14ac:dyDescent="0.25">
      <c r="M9857" s="57"/>
      <c r="O9857" s="57"/>
      <c r="P9857" s="56"/>
      <c r="Q9857" s="56"/>
      <c r="R9857" s="56"/>
    </row>
    <row r="9858" spans="13:18" x14ac:dyDescent="0.25">
      <c r="M9858" s="57"/>
      <c r="O9858" s="57"/>
      <c r="P9858" s="56"/>
      <c r="Q9858" s="56"/>
      <c r="R9858" s="56"/>
    </row>
    <row r="9859" spans="13:18" x14ac:dyDescent="0.25">
      <c r="M9859" s="57"/>
      <c r="O9859" s="57"/>
      <c r="P9859" s="56"/>
      <c r="Q9859" s="56"/>
      <c r="R9859" s="56"/>
    </row>
    <row r="9860" spans="13:18" x14ac:dyDescent="0.25">
      <c r="M9860" s="57"/>
      <c r="O9860" s="57"/>
      <c r="P9860" s="56"/>
      <c r="Q9860" s="56"/>
      <c r="R9860" s="56"/>
    </row>
    <row r="9861" spans="13:18" x14ac:dyDescent="0.25">
      <c r="M9861" s="57"/>
      <c r="O9861" s="57"/>
      <c r="P9861" s="56"/>
      <c r="Q9861" s="56"/>
      <c r="R9861" s="56"/>
    </row>
    <row r="9862" spans="13:18" x14ac:dyDescent="0.25">
      <c r="M9862" s="57"/>
      <c r="O9862" s="57"/>
      <c r="P9862" s="56"/>
      <c r="Q9862" s="56"/>
      <c r="R9862" s="56"/>
    </row>
    <row r="9863" spans="13:18" x14ac:dyDescent="0.25">
      <c r="M9863" s="57"/>
      <c r="O9863" s="57"/>
      <c r="P9863" s="56"/>
      <c r="Q9863" s="56"/>
      <c r="R9863" s="56"/>
    </row>
    <row r="9864" spans="13:18" x14ac:dyDescent="0.25">
      <c r="M9864" s="57"/>
      <c r="O9864" s="57"/>
      <c r="P9864" s="56"/>
      <c r="Q9864" s="56"/>
      <c r="R9864" s="56"/>
    </row>
    <row r="9865" spans="13:18" x14ac:dyDescent="0.25">
      <c r="M9865" s="57"/>
      <c r="O9865" s="57"/>
      <c r="P9865" s="56"/>
      <c r="Q9865" s="56"/>
      <c r="R9865" s="56"/>
    </row>
    <row r="9866" spans="13:18" x14ac:dyDescent="0.25">
      <c r="M9866" s="57"/>
      <c r="O9866" s="57"/>
      <c r="P9866" s="56"/>
      <c r="Q9866" s="56"/>
      <c r="R9866" s="56"/>
    </row>
    <row r="9867" spans="13:18" x14ac:dyDescent="0.25">
      <c r="M9867" s="57"/>
      <c r="O9867" s="57"/>
      <c r="P9867" s="56"/>
      <c r="Q9867" s="56"/>
      <c r="R9867" s="56"/>
    </row>
    <row r="9868" spans="13:18" x14ac:dyDescent="0.25">
      <c r="M9868" s="57"/>
      <c r="O9868" s="57"/>
      <c r="P9868" s="56"/>
      <c r="Q9868" s="56"/>
      <c r="R9868" s="56"/>
    </row>
    <row r="9869" spans="13:18" x14ac:dyDescent="0.25">
      <c r="M9869" s="57"/>
      <c r="O9869" s="57"/>
      <c r="P9869" s="56"/>
      <c r="Q9869" s="56"/>
      <c r="R9869" s="56"/>
    </row>
    <row r="9870" spans="13:18" x14ac:dyDescent="0.25">
      <c r="M9870" s="57"/>
      <c r="O9870" s="57"/>
      <c r="P9870" s="56"/>
      <c r="Q9870" s="56"/>
      <c r="R9870" s="56"/>
    </row>
    <row r="9871" spans="13:18" x14ac:dyDescent="0.25">
      <c r="M9871" s="57"/>
      <c r="O9871" s="57"/>
      <c r="P9871" s="56"/>
      <c r="Q9871" s="56"/>
      <c r="R9871" s="56"/>
    </row>
    <row r="9872" spans="13:18" x14ac:dyDescent="0.25">
      <c r="M9872" s="57"/>
      <c r="O9872" s="57"/>
      <c r="P9872" s="56"/>
      <c r="Q9872" s="56"/>
      <c r="R9872" s="56"/>
    </row>
    <row r="9873" spans="13:18" x14ac:dyDescent="0.25">
      <c r="M9873" s="57"/>
      <c r="O9873" s="57"/>
      <c r="P9873" s="56"/>
      <c r="Q9873" s="56"/>
      <c r="R9873" s="56"/>
    </row>
    <row r="9874" spans="13:18" x14ac:dyDescent="0.25">
      <c r="M9874" s="57"/>
      <c r="O9874" s="57"/>
      <c r="P9874" s="56"/>
      <c r="Q9874" s="56"/>
      <c r="R9874" s="56"/>
    </row>
    <row r="9875" spans="13:18" x14ac:dyDescent="0.25">
      <c r="M9875" s="57"/>
      <c r="O9875" s="57"/>
      <c r="P9875" s="56"/>
      <c r="Q9875" s="56"/>
      <c r="R9875" s="56"/>
    </row>
    <row r="9876" spans="13:18" x14ac:dyDescent="0.25">
      <c r="M9876" s="57"/>
      <c r="O9876" s="57"/>
      <c r="P9876" s="56"/>
      <c r="Q9876" s="56"/>
      <c r="R9876" s="56"/>
    </row>
    <row r="9877" spans="13:18" x14ac:dyDescent="0.25">
      <c r="M9877" s="57"/>
      <c r="O9877" s="57"/>
      <c r="P9877" s="56"/>
      <c r="Q9877" s="56"/>
      <c r="R9877" s="56"/>
    </row>
    <row r="9878" spans="13:18" x14ac:dyDescent="0.25">
      <c r="M9878" s="57"/>
      <c r="O9878" s="57"/>
      <c r="P9878" s="56"/>
      <c r="Q9878" s="56"/>
      <c r="R9878" s="56"/>
    </row>
    <row r="9879" spans="13:18" x14ac:dyDescent="0.25">
      <c r="M9879" s="57"/>
      <c r="O9879" s="57"/>
      <c r="P9879" s="56"/>
      <c r="Q9879" s="56"/>
      <c r="R9879" s="56"/>
    </row>
    <row r="9880" spans="13:18" x14ac:dyDescent="0.25">
      <c r="M9880" s="57"/>
      <c r="O9880" s="57"/>
      <c r="P9880" s="56"/>
      <c r="Q9880" s="56"/>
      <c r="R9880" s="56"/>
    </row>
    <row r="9881" spans="13:18" x14ac:dyDescent="0.25">
      <c r="M9881" s="57"/>
      <c r="O9881" s="57"/>
      <c r="P9881" s="56"/>
      <c r="Q9881" s="56"/>
      <c r="R9881" s="56"/>
    </row>
    <row r="9882" spans="13:18" x14ac:dyDescent="0.25">
      <c r="M9882" s="57"/>
      <c r="O9882" s="57"/>
      <c r="P9882" s="56"/>
      <c r="Q9882" s="56"/>
      <c r="R9882" s="56"/>
    </row>
    <row r="9883" spans="13:18" x14ac:dyDescent="0.25">
      <c r="M9883" s="57"/>
      <c r="O9883" s="57"/>
      <c r="P9883" s="56"/>
      <c r="Q9883" s="56"/>
      <c r="R9883" s="56"/>
    </row>
    <row r="9884" spans="13:18" x14ac:dyDescent="0.25">
      <c r="M9884" s="57"/>
      <c r="O9884" s="57"/>
      <c r="P9884" s="56"/>
      <c r="Q9884" s="56"/>
      <c r="R9884" s="56"/>
    </row>
    <row r="9885" spans="13:18" x14ac:dyDescent="0.25">
      <c r="M9885" s="57"/>
      <c r="O9885" s="57"/>
      <c r="P9885" s="56"/>
      <c r="Q9885" s="56"/>
      <c r="R9885" s="56"/>
    </row>
    <row r="9886" spans="13:18" x14ac:dyDescent="0.25">
      <c r="M9886" s="57"/>
      <c r="O9886" s="57"/>
      <c r="P9886" s="56"/>
      <c r="Q9886" s="56"/>
      <c r="R9886" s="56"/>
    </row>
    <row r="9887" spans="13:18" x14ac:dyDescent="0.25">
      <c r="M9887" s="57"/>
      <c r="O9887" s="57"/>
      <c r="P9887" s="56"/>
      <c r="Q9887" s="56"/>
      <c r="R9887" s="56"/>
    </row>
    <row r="9888" spans="13:18" x14ac:dyDescent="0.25">
      <c r="M9888" s="57"/>
      <c r="O9888" s="57"/>
      <c r="P9888" s="56"/>
      <c r="Q9888" s="56"/>
      <c r="R9888" s="56"/>
    </row>
    <row r="9889" spans="13:18" x14ac:dyDescent="0.25">
      <c r="M9889" s="57"/>
      <c r="O9889" s="57"/>
      <c r="P9889" s="56"/>
      <c r="Q9889" s="56"/>
      <c r="R9889" s="56"/>
    </row>
    <row r="9890" spans="13:18" x14ac:dyDescent="0.25">
      <c r="M9890" s="57"/>
      <c r="O9890" s="57"/>
      <c r="P9890" s="56"/>
      <c r="Q9890" s="56"/>
      <c r="R9890" s="56"/>
    </row>
    <row r="9891" spans="13:18" x14ac:dyDescent="0.25">
      <c r="M9891" s="57"/>
      <c r="O9891" s="57"/>
      <c r="P9891" s="56"/>
      <c r="Q9891" s="56"/>
      <c r="R9891" s="56"/>
    </row>
    <row r="9892" spans="13:18" x14ac:dyDescent="0.25">
      <c r="M9892" s="57"/>
      <c r="O9892" s="57"/>
      <c r="P9892" s="56"/>
      <c r="Q9892" s="56"/>
      <c r="R9892" s="56"/>
    </row>
    <row r="9893" spans="13:18" x14ac:dyDescent="0.25">
      <c r="M9893" s="57"/>
      <c r="O9893" s="57"/>
      <c r="P9893" s="56"/>
      <c r="Q9893" s="56"/>
      <c r="R9893" s="56"/>
    </row>
    <row r="9894" spans="13:18" x14ac:dyDescent="0.25">
      <c r="M9894" s="57"/>
      <c r="O9894" s="57"/>
      <c r="P9894" s="56"/>
      <c r="Q9894" s="56"/>
      <c r="R9894" s="56"/>
    </row>
    <row r="9895" spans="13:18" x14ac:dyDescent="0.25">
      <c r="M9895" s="57"/>
      <c r="O9895" s="57"/>
      <c r="P9895" s="56"/>
      <c r="Q9895" s="56"/>
      <c r="R9895" s="56"/>
    </row>
    <row r="9896" spans="13:18" x14ac:dyDescent="0.25">
      <c r="M9896" s="57"/>
      <c r="O9896" s="57"/>
      <c r="P9896" s="56"/>
      <c r="Q9896" s="56"/>
      <c r="R9896" s="56"/>
    </row>
    <row r="9897" spans="13:18" x14ac:dyDescent="0.25">
      <c r="M9897" s="57"/>
      <c r="O9897" s="57"/>
      <c r="P9897" s="56"/>
      <c r="Q9897" s="56"/>
      <c r="R9897" s="56"/>
    </row>
    <row r="9898" spans="13:18" x14ac:dyDescent="0.25">
      <c r="M9898" s="57"/>
      <c r="O9898" s="57"/>
      <c r="P9898" s="56"/>
      <c r="Q9898" s="56"/>
      <c r="R9898" s="56"/>
    </row>
    <row r="9899" spans="13:18" x14ac:dyDescent="0.25">
      <c r="M9899" s="57"/>
      <c r="O9899" s="57"/>
      <c r="P9899" s="56"/>
      <c r="Q9899" s="56"/>
      <c r="R9899" s="56"/>
    </row>
    <row r="9900" spans="13:18" x14ac:dyDescent="0.25">
      <c r="M9900" s="57"/>
      <c r="O9900" s="57"/>
      <c r="P9900" s="56"/>
      <c r="Q9900" s="56"/>
      <c r="R9900" s="56"/>
    </row>
    <row r="9901" spans="13:18" x14ac:dyDescent="0.25">
      <c r="M9901" s="57"/>
      <c r="O9901" s="57"/>
      <c r="P9901" s="56"/>
      <c r="Q9901" s="56"/>
      <c r="R9901" s="56"/>
    </row>
    <row r="9902" spans="13:18" x14ac:dyDescent="0.25">
      <c r="M9902" s="57"/>
      <c r="O9902" s="57"/>
      <c r="P9902" s="56"/>
      <c r="Q9902" s="56"/>
      <c r="R9902" s="56"/>
    </row>
    <row r="9903" spans="13:18" x14ac:dyDescent="0.25">
      <c r="M9903" s="57"/>
      <c r="O9903" s="57"/>
      <c r="P9903" s="56"/>
      <c r="Q9903" s="56"/>
      <c r="R9903" s="56"/>
    </row>
    <row r="9904" spans="13:18" x14ac:dyDescent="0.25">
      <c r="M9904" s="57"/>
      <c r="O9904" s="57"/>
      <c r="P9904" s="56"/>
      <c r="Q9904" s="56"/>
      <c r="R9904" s="56"/>
    </row>
    <row r="9905" spans="13:18" x14ac:dyDescent="0.25">
      <c r="M9905" s="57"/>
      <c r="O9905" s="57"/>
      <c r="P9905" s="56"/>
      <c r="Q9905" s="56"/>
      <c r="R9905" s="56"/>
    </row>
    <row r="9906" spans="13:18" x14ac:dyDescent="0.25">
      <c r="M9906" s="57"/>
      <c r="O9906" s="57"/>
      <c r="P9906" s="56"/>
      <c r="Q9906" s="56"/>
      <c r="R9906" s="56"/>
    </row>
    <row r="9907" spans="13:18" x14ac:dyDescent="0.25">
      <c r="M9907" s="57"/>
      <c r="O9907" s="57"/>
      <c r="P9907" s="56"/>
      <c r="Q9907" s="56"/>
      <c r="R9907" s="56"/>
    </row>
    <row r="9908" spans="13:18" x14ac:dyDescent="0.25">
      <c r="M9908" s="57"/>
      <c r="O9908" s="57"/>
      <c r="P9908" s="56"/>
      <c r="Q9908" s="56"/>
      <c r="R9908" s="56"/>
    </row>
    <row r="9909" spans="13:18" x14ac:dyDescent="0.25">
      <c r="M9909" s="57"/>
      <c r="O9909" s="57"/>
      <c r="P9909" s="56"/>
      <c r="Q9909" s="56"/>
      <c r="R9909" s="56"/>
    </row>
    <row r="9910" spans="13:18" x14ac:dyDescent="0.25">
      <c r="M9910" s="57"/>
      <c r="O9910" s="57"/>
      <c r="P9910" s="56"/>
      <c r="Q9910" s="56"/>
      <c r="R9910" s="56"/>
    </row>
    <row r="9911" spans="13:18" x14ac:dyDescent="0.25">
      <c r="M9911" s="57"/>
      <c r="O9911" s="57"/>
      <c r="P9911" s="56"/>
      <c r="Q9911" s="56"/>
      <c r="R9911" s="56"/>
    </row>
    <row r="9912" spans="13:18" x14ac:dyDescent="0.25">
      <c r="M9912" s="57"/>
      <c r="O9912" s="57"/>
      <c r="P9912" s="56"/>
      <c r="Q9912" s="56"/>
      <c r="R9912" s="56"/>
    </row>
    <row r="9913" spans="13:18" x14ac:dyDescent="0.25">
      <c r="M9913" s="57"/>
      <c r="O9913" s="57"/>
      <c r="P9913" s="56"/>
      <c r="Q9913" s="56"/>
      <c r="R9913" s="56"/>
    </row>
    <row r="9914" spans="13:18" x14ac:dyDescent="0.25">
      <c r="M9914" s="57"/>
      <c r="O9914" s="57"/>
      <c r="P9914" s="56"/>
      <c r="Q9914" s="56"/>
      <c r="R9914" s="56"/>
    </row>
    <row r="9915" spans="13:18" x14ac:dyDescent="0.25">
      <c r="M9915" s="57"/>
      <c r="O9915" s="57"/>
      <c r="P9915" s="56"/>
      <c r="Q9915" s="56"/>
      <c r="R9915" s="56"/>
    </row>
    <row r="9916" spans="13:18" x14ac:dyDescent="0.25">
      <c r="M9916" s="57"/>
      <c r="O9916" s="57"/>
      <c r="P9916" s="56"/>
      <c r="Q9916" s="56"/>
      <c r="R9916" s="56"/>
    </row>
    <row r="9917" spans="13:18" x14ac:dyDescent="0.25">
      <c r="M9917" s="57"/>
      <c r="O9917" s="57"/>
      <c r="P9917" s="56"/>
      <c r="Q9917" s="56"/>
      <c r="R9917" s="56"/>
    </row>
    <row r="9918" spans="13:18" x14ac:dyDescent="0.25">
      <c r="M9918" s="57"/>
      <c r="O9918" s="57"/>
      <c r="P9918" s="56"/>
      <c r="Q9918" s="56"/>
      <c r="R9918" s="56"/>
    </row>
    <row r="9919" spans="13:18" x14ac:dyDescent="0.25">
      <c r="M9919" s="57"/>
      <c r="O9919" s="57"/>
      <c r="P9919" s="56"/>
      <c r="Q9919" s="56"/>
      <c r="R9919" s="56"/>
    </row>
    <row r="9920" spans="13:18" x14ac:dyDescent="0.25">
      <c r="M9920" s="57"/>
      <c r="O9920" s="57"/>
      <c r="P9920" s="56"/>
      <c r="Q9920" s="56"/>
      <c r="R9920" s="56"/>
    </row>
    <row r="9921" spans="13:18" x14ac:dyDescent="0.25">
      <c r="M9921" s="57"/>
      <c r="O9921" s="57"/>
      <c r="P9921" s="56"/>
      <c r="Q9921" s="56"/>
      <c r="R9921" s="56"/>
    </row>
    <row r="9922" spans="13:18" x14ac:dyDescent="0.25">
      <c r="M9922" s="57"/>
      <c r="O9922" s="57"/>
      <c r="P9922" s="56"/>
      <c r="Q9922" s="56"/>
      <c r="R9922" s="56"/>
    </row>
    <row r="9923" spans="13:18" x14ac:dyDescent="0.25">
      <c r="M9923" s="57"/>
      <c r="O9923" s="57"/>
      <c r="P9923" s="56"/>
      <c r="Q9923" s="56"/>
      <c r="R9923" s="56"/>
    </row>
    <row r="9924" spans="13:18" x14ac:dyDescent="0.25">
      <c r="M9924" s="57"/>
      <c r="O9924" s="57"/>
      <c r="P9924" s="56"/>
      <c r="Q9924" s="56"/>
      <c r="R9924" s="56"/>
    </row>
    <row r="9925" spans="13:18" x14ac:dyDescent="0.25">
      <c r="M9925" s="57"/>
      <c r="O9925" s="57"/>
      <c r="P9925" s="56"/>
      <c r="Q9925" s="56"/>
      <c r="R9925" s="56"/>
    </row>
    <row r="9926" spans="13:18" x14ac:dyDescent="0.25">
      <c r="M9926" s="57"/>
      <c r="O9926" s="57"/>
      <c r="P9926" s="56"/>
      <c r="Q9926" s="56"/>
      <c r="R9926" s="56"/>
    </row>
    <row r="9927" spans="13:18" x14ac:dyDescent="0.25">
      <c r="M9927" s="57"/>
      <c r="O9927" s="57"/>
      <c r="P9927" s="56"/>
      <c r="Q9927" s="56"/>
      <c r="R9927" s="56"/>
    </row>
    <row r="9928" spans="13:18" x14ac:dyDescent="0.25">
      <c r="M9928" s="57"/>
      <c r="O9928" s="57"/>
      <c r="P9928" s="56"/>
      <c r="Q9928" s="56"/>
      <c r="R9928" s="56"/>
    </row>
    <row r="9929" spans="13:18" x14ac:dyDescent="0.25">
      <c r="M9929" s="57"/>
      <c r="O9929" s="57"/>
      <c r="P9929" s="56"/>
      <c r="Q9929" s="56"/>
      <c r="R9929" s="56"/>
    </row>
    <row r="9930" spans="13:18" x14ac:dyDescent="0.25">
      <c r="M9930" s="57"/>
      <c r="O9930" s="57"/>
      <c r="P9930" s="56"/>
      <c r="Q9930" s="56"/>
      <c r="R9930" s="56"/>
    </row>
    <row r="9931" spans="13:18" x14ac:dyDescent="0.25">
      <c r="M9931" s="57"/>
      <c r="O9931" s="57"/>
      <c r="P9931" s="56"/>
      <c r="Q9931" s="56"/>
      <c r="R9931" s="56"/>
    </row>
    <row r="9932" spans="13:18" x14ac:dyDescent="0.25">
      <c r="M9932" s="57"/>
      <c r="O9932" s="57"/>
      <c r="P9932" s="56"/>
      <c r="Q9932" s="56"/>
      <c r="R9932" s="56"/>
    </row>
    <row r="9933" spans="13:18" x14ac:dyDescent="0.25">
      <c r="M9933" s="57"/>
      <c r="O9933" s="57"/>
      <c r="P9933" s="56"/>
      <c r="Q9933" s="56"/>
      <c r="R9933" s="56"/>
    </row>
    <row r="9934" spans="13:18" x14ac:dyDescent="0.25">
      <c r="M9934" s="57"/>
      <c r="O9934" s="57"/>
      <c r="P9934" s="56"/>
      <c r="Q9934" s="56"/>
      <c r="R9934" s="56"/>
    </row>
    <row r="9935" spans="13:18" x14ac:dyDescent="0.25">
      <c r="M9935" s="57"/>
      <c r="O9935" s="57"/>
      <c r="P9935" s="56"/>
      <c r="Q9935" s="56"/>
      <c r="R9935" s="56"/>
    </row>
    <row r="9936" spans="13:18" x14ac:dyDescent="0.25">
      <c r="M9936" s="57"/>
      <c r="O9936" s="57"/>
      <c r="P9936" s="56"/>
      <c r="Q9936" s="56"/>
      <c r="R9936" s="56"/>
    </row>
    <row r="9937" spans="13:18" x14ac:dyDescent="0.25">
      <c r="M9937" s="57"/>
      <c r="O9937" s="57"/>
      <c r="P9937" s="56"/>
      <c r="Q9937" s="56"/>
      <c r="R9937" s="56"/>
    </row>
    <row r="9938" spans="13:18" x14ac:dyDescent="0.25">
      <c r="M9938" s="57"/>
      <c r="O9938" s="57"/>
      <c r="P9938" s="56"/>
      <c r="Q9938" s="56"/>
      <c r="R9938" s="56"/>
    </row>
    <row r="9939" spans="13:18" x14ac:dyDescent="0.25">
      <c r="M9939" s="57"/>
      <c r="O9939" s="57"/>
      <c r="P9939" s="56"/>
      <c r="Q9939" s="56"/>
      <c r="R9939" s="56"/>
    </row>
    <row r="9940" spans="13:18" x14ac:dyDescent="0.25">
      <c r="M9940" s="57"/>
      <c r="O9940" s="57"/>
      <c r="P9940" s="56"/>
      <c r="Q9940" s="56"/>
      <c r="R9940" s="56"/>
    </row>
    <row r="9941" spans="13:18" x14ac:dyDescent="0.25">
      <c r="M9941" s="57"/>
      <c r="O9941" s="57"/>
      <c r="P9941" s="56"/>
      <c r="Q9941" s="56"/>
      <c r="R9941" s="56"/>
    </row>
    <row r="9942" spans="13:18" x14ac:dyDescent="0.25">
      <c r="M9942" s="57"/>
      <c r="O9942" s="57"/>
      <c r="P9942" s="56"/>
      <c r="Q9942" s="56"/>
      <c r="R9942" s="56"/>
    </row>
    <row r="9943" spans="13:18" x14ac:dyDescent="0.25">
      <c r="M9943" s="57"/>
      <c r="O9943" s="57"/>
      <c r="P9943" s="56"/>
      <c r="Q9943" s="56"/>
      <c r="R9943" s="56"/>
    </row>
    <row r="9944" spans="13:18" x14ac:dyDescent="0.25">
      <c r="M9944" s="57"/>
      <c r="O9944" s="57"/>
      <c r="P9944" s="56"/>
      <c r="Q9944" s="56"/>
      <c r="R9944" s="56"/>
    </row>
    <row r="9945" spans="13:18" x14ac:dyDescent="0.25">
      <c r="M9945" s="57"/>
      <c r="O9945" s="57"/>
      <c r="P9945" s="56"/>
      <c r="Q9945" s="56"/>
      <c r="R9945" s="56"/>
    </row>
    <row r="9946" spans="13:18" x14ac:dyDescent="0.25">
      <c r="M9946" s="57"/>
      <c r="O9946" s="57"/>
      <c r="P9946" s="56"/>
      <c r="Q9946" s="56"/>
      <c r="R9946" s="56"/>
    </row>
    <row r="9947" spans="13:18" x14ac:dyDescent="0.25">
      <c r="M9947" s="57"/>
      <c r="O9947" s="57"/>
      <c r="P9947" s="56"/>
      <c r="Q9947" s="56"/>
      <c r="R9947" s="56"/>
    </row>
    <row r="9948" spans="13:18" x14ac:dyDescent="0.25">
      <c r="M9948" s="57"/>
      <c r="O9948" s="57"/>
      <c r="P9948" s="56"/>
      <c r="Q9948" s="56"/>
      <c r="R9948" s="56"/>
    </row>
    <row r="9949" spans="13:18" x14ac:dyDescent="0.25">
      <c r="M9949" s="57"/>
      <c r="O9949" s="57"/>
      <c r="P9949" s="56"/>
      <c r="Q9949" s="56"/>
      <c r="R9949" s="56"/>
    </row>
    <row r="9950" spans="13:18" x14ac:dyDescent="0.25">
      <c r="M9950" s="57"/>
      <c r="O9950" s="57"/>
      <c r="P9950" s="56"/>
      <c r="Q9950" s="56"/>
      <c r="R9950" s="56"/>
    </row>
    <row r="9951" spans="13:18" x14ac:dyDescent="0.25">
      <c r="M9951" s="57"/>
      <c r="O9951" s="57"/>
      <c r="P9951" s="56"/>
      <c r="Q9951" s="56"/>
      <c r="R9951" s="56"/>
    </row>
    <row r="9952" spans="13:18" x14ac:dyDescent="0.25">
      <c r="M9952" s="57"/>
      <c r="O9952" s="57"/>
      <c r="P9952" s="56"/>
      <c r="Q9952" s="56"/>
      <c r="R9952" s="56"/>
    </row>
    <row r="9953" spans="13:18" x14ac:dyDescent="0.25">
      <c r="M9953" s="57"/>
      <c r="O9953" s="57"/>
      <c r="P9953" s="56"/>
      <c r="Q9953" s="56"/>
      <c r="R9953" s="56"/>
    </row>
    <row r="9954" spans="13:18" x14ac:dyDescent="0.25">
      <c r="M9954" s="57"/>
      <c r="O9954" s="57"/>
      <c r="P9954" s="56"/>
      <c r="Q9954" s="56"/>
      <c r="R9954" s="56"/>
    </row>
    <row r="9955" spans="13:18" x14ac:dyDescent="0.25">
      <c r="M9955" s="57"/>
      <c r="O9955" s="57"/>
      <c r="P9955" s="56"/>
      <c r="Q9955" s="56"/>
      <c r="R9955" s="56"/>
    </row>
    <row r="9956" spans="13:18" x14ac:dyDescent="0.25">
      <c r="M9956" s="57"/>
      <c r="O9956" s="57"/>
      <c r="P9956" s="56"/>
      <c r="Q9956" s="56"/>
      <c r="R9956" s="56"/>
    </row>
    <row r="9957" spans="13:18" x14ac:dyDescent="0.25">
      <c r="M9957" s="57"/>
      <c r="O9957" s="57"/>
      <c r="P9957" s="56"/>
      <c r="Q9957" s="56"/>
      <c r="R9957" s="56"/>
    </row>
    <row r="9958" spans="13:18" x14ac:dyDescent="0.25">
      <c r="M9958" s="57"/>
      <c r="O9958" s="57"/>
      <c r="P9958" s="56"/>
      <c r="Q9958" s="56"/>
      <c r="R9958" s="56"/>
    </row>
    <row r="9959" spans="13:18" x14ac:dyDescent="0.25">
      <c r="M9959" s="57"/>
      <c r="O9959" s="57"/>
      <c r="P9959" s="56"/>
      <c r="Q9959" s="56"/>
      <c r="R9959" s="56"/>
    </row>
    <row r="9960" spans="13:18" x14ac:dyDescent="0.25">
      <c r="M9960" s="57"/>
      <c r="O9960" s="57"/>
      <c r="P9960" s="56"/>
      <c r="Q9960" s="56"/>
      <c r="R9960" s="56"/>
    </row>
    <row r="9961" spans="13:18" x14ac:dyDescent="0.25">
      <c r="M9961" s="57"/>
      <c r="O9961" s="57"/>
      <c r="P9961" s="56"/>
      <c r="Q9961" s="56"/>
      <c r="R9961" s="56"/>
    </row>
    <row r="9962" spans="13:18" x14ac:dyDescent="0.25">
      <c r="M9962" s="57"/>
      <c r="O9962" s="57"/>
      <c r="P9962" s="56"/>
      <c r="Q9962" s="56"/>
      <c r="R9962" s="56"/>
    </row>
    <row r="9963" spans="13:18" x14ac:dyDescent="0.25">
      <c r="M9963" s="57"/>
      <c r="O9963" s="57"/>
      <c r="P9963" s="56"/>
      <c r="Q9963" s="56"/>
      <c r="R9963" s="56"/>
    </row>
    <row r="9964" spans="13:18" x14ac:dyDescent="0.25">
      <c r="M9964" s="57"/>
      <c r="O9964" s="57"/>
      <c r="P9964" s="56"/>
      <c r="Q9964" s="56"/>
      <c r="R9964" s="56"/>
    </row>
    <row r="9965" spans="13:18" x14ac:dyDescent="0.25">
      <c r="M9965" s="57"/>
      <c r="O9965" s="57"/>
      <c r="P9965" s="56"/>
      <c r="Q9965" s="56"/>
      <c r="R9965" s="56"/>
    </row>
    <row r="9966" spans="13:18" x14ac:dyDescent="0.25">
      <c r="M9966" s="57"/>
      <c r="O9966" s="57"/>
      <c r="P9966" s="56"/>
      <c r="Q9966" s="56"/>
      <c r="R9966" s="56"/>
    </row>
    <row r="9967" spans="13:18" x14ac:dyDescent="0.25">
      <c r="M9967" s="57"/>
      <c r="O9967" s="57"/>
      <c r="P9967" s="56"/>
      <c r="Q9967" s="56"/>
      <c r="R9967" s="56"/>
    </row>
    <row r="9968" spans="13:18" x14ac:dyDescent="0.25">
      <c r="M9968" s="57"/>
      <c r="O9968" s="57"/>
      <c r="P9968" s="56"/>
      <c r="Q9968" s="56"/>
      <c r="R9968" s="56"/>
    </row>
    <row r="9969" spans="13:18" x14ac:dyDescent="0.25">
      <c r="M9969" s="57"/>
      <c r="O9969" s="57"/>
      <c r="P9969" s="56"/>
      <c r="Q9969" s="56"/>
      <c r="R9969" s="56"/>
    </row>
    <row r="9970" spans="13:18" x14ac:dyDescent="0.25">
      <c r="M9970" s="57"/>
      <c r="O9970" s="57"/>
      <c r="P9970" s="56"/>
      <c r="Q9970" s="56"/>
      <c r="R9970" s="56"/>
    </row>
    <row r="9971" spans="13:18" x14ac:dyDescent="0.25">
      <c r="M9971" s="57"/>
      <c r="O9971" s="57"/>
      <c r="P9971" s="56"/>
      <c r="Q9971" s="56"/>
      <c r="R9971" s="56"/>
    </row>
    <row r="9972" spans="13:18" x14ac:dyDescent="0.25">
      <c r="M9972" s="57"/>
      <c r="O9972" s="57"/>
      <c r="P9972" s="56"/>
      <c r="Q9972" s="56"/>
      <c r="R9972" s="56"/>
    </row>
    <row r="9973" spans="13:18" x14ac:dyDescent="0.25">
      <c r="M9973" s="57"/>
      <c r="O9973" s="57"/>
      <c r="P9973" s="56"/>
      <c r="Q9973" s="56"/>
      <c r="R9973" s="56"/>
    </row>
    <row r="9974" spans="13:18" x14ac:dyDescent="0.25">
      <c r="M9974" s="57"/>
      <c r="O9974" s="57"/>
      <c r="P9974" s="56"/>
      <c r="Q9974" s="56"/>
      <c r="R9974" s="56"/>
    </row>
    <row r="9975" spans="13:18" x14ac:dyDescent="0.25">
      <c r="M9975" s="57"/>
      <c r="O9975" s="57"/>
      <c r="P9975" s="56"/>
      <c r="Q9975" s="56"/>
      <c r="R9975" s="56"/>
    </row>
    <row r="9976" spans="13:18" x14ac:dyDescent="0.25">
      <c r="M9976" s="57"/>
      <c r="O9976" s="57"/>
      <c r="P9976" s="56"/>
      <c r="Q9976" s="56"/>
      <c r="R9976" s="56"/>
    </row>
    <row r="9977" spans="13:18" x14ac:dyDescent="0.25">
      <c r="M9977" s="57"/>
      <c r="O9977" s="57"/>
      <c r="P9977" s="56"/>
      <c r="Q9977" s="56"/>
      <c r="R9977" s="56"/>
    </row>
    <row r="9978" spans="13:18" x14ac:dyDescent="0.25">
      <c r="M9978" s="57"/>
      <c r="O9978" s="57"/>
      <c r="P9978" s="56"/>
      <c r="Q9978" s="56"/>
      <c r="R9978" s="56"/>
    </row>
    <row r="9979" spans="13:18" x14ac:dyDescent="0.25">
      <c r="M9979" s="57"/>
      <c r="O9979" s="57"/>
      <c r="P9979" s="56"/>
      <c r="Q9979" s="56"/>
      <c r="R9979" s="56"/>
    </row>
    <row r="9980" spans="13:18" x14ac:dyDescent="0.25">
      <c r="M9980" s="57"/>
      <c r="O9980" s="57"/>
      <c r="P9980" s="56"/>
      <c r="Q9980" s="56"/>
      <c r="R9980" s="56"/>
    </row>
    <row r="9981" spans="13:18" x14ac:dyDescent="0.25">
      <c r="M9981" s="57"/>
      <c r="O9981" s="57"/>
      <c r="P9981" s="56"/>
      <c r="Q9981" s="56"/>
      <c r="R9981" s="56"/>
    </row>
    <row r="9982" spans="13:18" x14ac:dyDescent="0.25">
      <c r="M9982" s="57"/>
      <c r="O9982" s="57"/>
      <c r="P9982" s="56"/>
      <c r="Q9982" s="56"/>
      <c r="R9982" s="56"/>
    </row>
    <row r="9983" spans="13:18" x14ac:dyDescent="0.25">
      <c r="M9983" s="57"/>
      <c r="O9983" s="57"/>
      <c r="P9983" s="56"/>
      <c r="Q9983" s="56"/>
      <c r="R9983" s="56"/>
    </row>
    <row r="9984" spans="13:18" x14ac:dyDescent="0.25">
      <c r="M9984" s="57"/>
      <c r="O9984" s="57"/>
      <c r="P9984" s="56"/>
      <c r="Q9984" s="56"/>
      <c r="R9984" s="56"/>
    </row>
    <row r="9985" spans="13:18" x14ac:dyDescent="0.25">
      <c r="M9985" s="57"/>
      <c r="O9985" s="57"/>
      <c r="P9985" s="56"/>
      <c r="Q9985" s="56"/>
      <c r="R9985" s="56"/>
    </row>
    <row r="9986" spans="13:18" x14ac:dyDescent="0.25">
      <c r="M9986" s="57"/>
      <c r="O9986" s="57"/>
      <c r="P9986" s="56"/>
      <c r="Q9986" s="56"/>
      <c r="R9986" s="56"/>
    </row>
    <row r="9987" spans="13:18" x14ac:dyDescent="0.25">
      <c r="M9987" s="57"/>
      <c r="O9987" s="57"/>
      <c r="P9987" s="56"/>
      <c r="Q9987" s="56"/>
      <c r="R9987" s="56"/>
    </row>
    <row r="9988" spans="13:18" x14ac:dyDescent="0.25">
      <c r="M9988" s="57"/>
      <c r="O9988" s="57"/>
      <c r="P9988" s="56"/>
      <c r="Q9988" s="56"/>
      <c r="R9988" s="56"/>
    </row>
    <row r="9989" spans="13:18" x14ac:dyDescent="0.25">
      <c r="M9989" s="57"/>
      <c r="O9989" s="57"/>
      <c r="P9989" s="56"/>
      <c r="Q9989" s="56"/>
      <c r="R9989" s="56"/>
    </row>
    <row r="9990" spans="13:18" x14ac:dyDescent="0.25">
      <c r="M9990" s="57"/>
      <c r="O9990" s="57"/>
      <c r="P9990" s="56"/>
      <c r="Q9990" s="56"/>
      <c r="R9990" s="56"/>
    </row>
    <row r="9991" spans="13:18" x14ac:dyDescent="0.25">
      <c r="M9991" s="57"/>
      <c r="O9991" s="57"/>
      <c r="P9991" s="56"/>
      <c r="Q9991" s="56"/>
      <c r="R9991" s="56"/>
    </row>
    <row r="9992" spans="13:18" x14ac:dyDescent="0.25">
      <c r="M9992" s="57"/>
      <c r="O9992" s="57"/>
      <c r="P9992" s="56"/>
      <c r="Q9992" s="56"/>
      <c r="R9992" s="56"/>
    </row>
    <row r="9993" spans="13:18" x14ac:dyDescent="0.25">
      <c r="M9993" s="57"/>
      <c r="O9993" s="57"/>
      <c r="P9993" s="56"/>
      <c r="Q9993" s="56"/>
      <c r="R9993" s="56"/>
    </row>
    <row r="9994" spans="13:18" x14ac:dyDescent="0.25">
      <c r="M9994" s="57"/>
      <c r="O9994" s="57"/>
      <c r="P9994" s="56"/>
      <c r="Q9994" s="56"/>
      <c r="R9994" s="56"/>
    </row>
    <row r="9995" spans="13:18" x14ac:dyDescent="0.25">
      <c r="M9995" s="57"/>
      <c r="O9995" s="57"/>
      <c r="P9995" s="56"/>
      <c r="Q9995" s="56"/>
      <c r="R9995" s="56"/>
    </row>
    <row r="9996" spans="13:18" x14ac:dyDescent="0.25">
      <c r="M9996" s="57"/>
      <c r="O9996" s="57"/>
      <c r="P9996" s="56"/>
      <c r="Q9996" s="56"/>
      <c r="R9996" s="56"/>
    </row>
    <row r="9997" spans="13:18" x14ac:dyDescent="0.25">
      <c r="M9997" s="57"/>
      <c r="O9997" s="57"/>
      <c r="P9997" s="56"/>
      <c r="Q9997" s="56"/>
      <c r="R9997" s="56"/>
    </row>
    <row r="9998" spans="13:18" x14ac:dyDescent="0.25">
      <c r="M9998" s="57"/>
      <c r="O9998" s="57"/>
      <c r="P9998" s="56"/>
      <c r="Q9998" s="56"/>
      <c r="R9998" s="56"/>
    </row>
    <row r="9999" spans="13:18" x14ac:dyDescent="0.25">
      <c r="M9999" s="57"/>
      <c r="O9999" s="57"/>
      <c r="P9999" s="56"/>
      <c r="Q9999" s="56"/>
      <c r="R9999" s="56"/>
    </row>
    <row r="10000" spans="13:18" x14ac:dyDescent="0.25">
      <c r="M10000" s="57"/>
      <c r="O10000" s="57"/>
      <c r="P10000" s="56"/>
      <c r="Q10000" s="56"/>
      <c r="R10000" s="56"/>
    </row>
    <row r="10001" spans="13:18" x14ac:dyDescent="0.25">
      <c r="M10001" s="57"/>
      <c r="O10001" s="57"/>
      <c r="P10001" s="56"/>
      <c r="Q10001" s="56"/>
      <c r="R10001" s="56"/>
    </row>
    <row r="10002" spans="13:18" x14ac:dyDescent="0.25">
      <c r="M10002" s="57"/>
      <c r="O10002" s="57"/>
      <c r="P10002" s="56"/>
      <c r="Q10002" s="56"/>
      <c r="R10002" s="56"/>
    </row>
    <row r="10003" spans="13:18" x14ac:dyDescent="0.25">
      <c r="M10003" s="57"/>
      <c r="O10003" s="57"/>
      <c r="P10003" s="56"/>
      <c r="Q10003" s="56"/>
      <c r="R10003" s="56"/>
    </row>
    <row r="10004" spans="13:18" x14ac:dyDescent="0.25">
      <c r="M10004" s="57"/>
      <c r="O10004" s="57"/>
      <c r="P10004" s="56"/>
      <c r="Q10004" s="56"/>
      <c r="R10004" s="56"/>
    </row>
    <row r="10005" spans="13:18" x14ac:dyDescent="0.25">
      <c r="M10005" s="57"/>
      <c r="O10005" s="57"/>
      <c r="P10005" s="56"/>
      <c r="Q10005" s="56"/>
      <c r="R10005" s="56"/>
    </row>
    <row r="10006" spans="13:18" x14ac:dyDescent="0.25">
      <c r="M10006" s="57"/>
      <c r="O10006" s="57"/>
      <c r="P10006" s="56"/>
      <c r="Q10006" s="56"/>
      <c r="R10006" s="56"/>
    </row>
    <row r="10007" spans="13:18" x14ac:dyDescent="0.25">
      <c r="M10007" s="57"/>
      <c r="O10007" s="57"/>
      <c r="P10007" s="56"/>
      <c r="Q10007" s="56"/>
      <c r="R10007" s="56"/>
    </row>
    <row r="10008" spans="13:18" x14ac:dyDescent="0.25">
      <c r="M10008" s="57"/>
      <c r="O10008" s="57"/>
      <c r="P10008" s="56"/>
      <c r="Q10008" s="56"/>
      <c r="R10008" s="56"/>
    </row>
    <row r="10009" spans="13:18" x14ac:dyDescent="0.25">
      <c r="M10009" s="57"/>
      <c r="O10009" s="57"/>
      <c r="P10009" s="56"/>
      <c r="Q10009" s="56"/>
      <c r="R10009" s="56"/>
    </row>
    <row r="10010" spans="13:18" x14ac:dyDescent="0.25">
      <c r="M10010" s="57"/>
      <c r="O10010" s="57"/>
      <c r="P10010" s="56"/>
      <c r="Q10010" s="56"/>
      <c r="R10010" s="56"/>
    </row>
    <row r="10011" spans="13:18" x14ac:dyDescent="0.25">
      <c r="M10011" s="57"/>
      <c r="O10011" s="57"/>
      <c r="P10011" s="56"/>
      <c r="Q10011" s="56"/>
      <c r="R10011" s="56"/>
    </row>
    <row r="10012" spans="13:18" x14ac:dyDescent="0.25">
      <c r="M10012" s="57"/>
      <c r="O10012" s="57"/>
      <c r="P10012" s="56"/>
      <c r="Q10012" s="56"/>
      <c r="R10012" s="56"/>
    </row>
    <row r="10013" spans="13:18" x14ac:dyDescent="0.25">
      <c r="M10013" s="57"/>
      <c r="O10013" s="57"/>
      <c r="P10013" s="56"/>
      <c r="Q10013" s="56"/>
      <c r="R10013" s="56"/>
    </row>
    <row r="10014" spans="13:18" x14ac:dyDescent="0.25">
      <c r="M10014" s="57"/>
      <c r="O10014" s="57"/>
      <c r="P10014" s="56"/>
      <c r="Q10014" s="56"/>
      <c r="R10014" s="56"/>
    </row>
    <row r="10015" spans="13:18" x14ac:dyDescent="0.25">
      <c r="M10015" s="57"/>
      <c r="O10015" s="57"/>
      <c r="P10015" s="56"/>
      <c r="Q10015" s="56"/>
      <c r="R10015" s="56"/>
    </row>
    <row r="10016" spans="13:18" x14ac:dyDescent="0.25">
      <c r="M10016" s="57"/>
      <c r="O10016" s="57"/>
      <c r="P10016" s="56"/>
      <c r="Q10016" s="56"/>
      <c r="R10016" s="56"/>
    </row>
    <row r="10017" spans="13:18" x14ac:dyDescent="0.25">
      <c r="M10017" s="57"/>
      <c r="O10017" s="57"/>
      <c r="P10017" s="56"/>
      <c r="Q10017" s="56"/>
      <c r="R10017" s="56"/>
    </row>
    <row r="10018" spans="13:18" x14ac:dyDescent="0.25">
      <c r="M10018" s="57"/>
      <c r="O10018" s="57"/>
      <c r="P10018" s="56"/>
      <c r="Q10018" s="56"/>
      <c r="R10018" s="56"/>
    </row>
    <row r="10019" spans="13:18" x14ac:dyDescent="0.25">
      <c r="M10019" s="57"/>
      <c r="O10019" s="57"/>
      <c r="P10019" s="56"/>
      <c r="Q10019" s="56"/>
      <c r="R10019" s="56"/>
    </row>
    <row r="10020" spans="13:18" x14ac:dyDescent="0.25">
      <c r="M10020" s="57"/>
      <c r="O10020" s="57"/>
      <c r="P10020" s="56"/>
      <c r="Q10020" s="56"/>
      <c r="R10020" s="56"/>
    </row>
    <row r="10021" spans="13:18" x14ac:dyDescent="0.25">
      <c r="M10021" s="57"/>
      <c r="O10021" s="57"/>
      <c r="P10021" s="56"/>
      <c r="Q10021" s="56"/>
      <c r="R10021" s="56"/>
    </row>
    <row r="10022" spans="13:18" x14ac:dyDescent="0.25">
      <c r="M10022" s="57"/>
      <c r="O10022" s="57"/>
      <c r="P10022" s="56"/>
      <c r="Q10022" s="56"/>
      <c r="R10022" s="56"/>
    </row>
    <row r="10023" spans="13:18" x14ac:dyDescent="0.25">
      <c r="M10023" s="57"/>
      <c r="O10023" s="57"/>
      <c r="P10023" s="56"/>
      <c r="Q10023" s="56"/>
      <c r="R10023" s="56"/>
    </row>
    <row r="10024" spans="13:18" x14ac:dyDescent="0.25">
      <c r="M10024" s="57"/>
      <c r="O10024" s="57"/>
      <c r="P10024" s="56"/>
      <c r="Q10024" s="56"/>
      <c r="R10024" s="56"/>
    </row>
    <row r="10025" spans="13:18" x14ac:dyDescent="0.25">
      <c r="M10025" s="57"/>
      <c r="O10025" s="57"/>
      <c r="P10025" s="56"/>
      <c r="Q10025" s="56"/>
      <c r="R10025" s="56"/>
    </row>
    <row r="10026" spans="13:18" x14ac:dyDescent="0.25">
      <c r="M10026" s="57"/>
      <c r="O10026" s="57"/>
      <c r="P10026" s="56"/>
      <c r="Q10026" s="56"/>
      <c r="R10026" s="56"/>
    </row>
    <row r="10027" spans="13:18" x14ac:dyDescent="0.25">
      <c r="M10027" s="57"/>
      <c r="O10027" s="57"/>
      <c r="P10027" s="56"/>
      <c r="Q10027" s="56"/>
      <c r="R10027" s="56"/>
    </row>
    <row r="10028" spans="13:18" x14ac:dyDescent="0.25">
      <c r="M10028" s="57"/>
      <c r="O10028" s="57"/>
      <c r="P10028" s="56"/>
      <c r="Q10028" s="56"/>
      <c r="R10028" s="56"/>
    </row>
    <row r="10029" spans="13:18" x14ac:dyDescent="0.25">
      <c r="M10029" s="57"/>
      <c r="O10029" s="57"/>
      <c r="P10029" s="56"/>
      <c r="Q10029" s="56"/>
      <c r="R10029" s="56"/>
    </row>
    <row r="10030" spans="13:18" x14ac:dyDescent="0.25">
      <c r="M10030" s="57"/>
      <c r="O10030" s="57"/>
      <c r="P10030" s="56"/>
      <c r="Q10030" s="56"/>
      <c r="R10030" s="56"/>
    </row>
    <row r="10031" spans="13:18" x14ac:dyDescent="0.25">
      <c r="M10031" s="57"/>
      <c r="O10031" s="57"/>
      <c r="P10031" s="56"/>
      <c r="Q10031" s="56"/>
      <c r="R10031" s="56"/>
    </row>
    <row r="10032" spans="13:18" x14ac:dyDescent="0.25">
      <c r="M10032" s="57"/>
      <c r="O10032" s="57"/>
      <c r="P10032" s="56"/>
      <c r="Q10032" s="56"/>
      <c r="R10032" s="56"/>
    </row>
    <row r="10033" spans="13:18" x14ac:dyDescent="0.25">
      <c r="M10033" s="57"/>
      <c r="O10033" s="57"/>
      <c r="P10033" s="56"/>
      <c r="Q10033" s="56"/>
      <c r="R10033" s="56"/>
    </row>
    <row r="10034" spans="13:18" x14ac:dyDescent="0.25">
      <c r="M10034" s="57"/>
      <c r="O10034" s="57"/>
      <c r="P10034" s="56"/>
      <c r="Q10034" s="56"/>
      <c r="R10034" s="56"/>
    </row>
    <row r="10035" spans="13:18" x14ac:dyDescent="0.25">
      <c r="M10035" s="57"/>
      <c r="O10035" s="57"/>
      <c r="P10035" s="56"/>
      <c r="Q10035" s="56"/>
      <c r="R10035" s="56"/>
    </row>
    <row r="10036" spans="13:18" x14ac:dyDescent="0.25">
      <c r="M10036" s="57"/>
      <c r="O10036" s="57"/>
      <c r="P10036" s="56"/>
      <c r="Q10036" s="56"/>
      <c r="R10036" s="56"/>
    </row>
    <row r="10037" spans="13:18" x14ac:dyDescent="0.25">
      <c r="M10037" s="57"/>
      <c r="O10037" s="57"/>
      <c r="P10037" s="56"/>
      <c r="Q10037" s="56"/>
      <c r="R10037" s="56"/>
    </row>
    <row r="10038" spans="13:18" x14ac:dyDescent="0.25">
      <c r="M10038" s="57"/>
      <c r="O10038" s="57"/>
      <c r="P10038" s="56"/>
      <c r="Q10038" s="56"/>
      <c r="R10038" s="56"/>
    </row>
    <row r="10039" spans="13:18" x14ac:dyDescent="0.25">
      <c r="M10039" s="57"/>
      <c r="O10039" s="57"/>
      <c r="P10039" s="56"/>
      <c r="Q10039" s="56"/>
      <c r="R10039" s="56"/>
    </row>
    <row r="10040" spans="13:18" x14ac:dyDescent="0.25">
      <c r="M10040" s="57"/>
      <c r="O10040" s="57"/>
      <c r="P10040" s="56"/>
      <c r="Q10040" s="56"/>
      <c r="R10040" s="56"/>
    </row>
    <row r="10041" spans="13:18" x14ac:dyDescent="0.25">
      <c r="M10041" s="57"/>
      <c r="O10041" s="57"/>
      <c r="P10041" s="56"/>
      <c r="Q10041" s="56"/>
      <c r="R10041" s="56"/>
    </row>
    <row r="10042" spans="13:18" x14ac:dyDescent="0.25">
      <c r="M10042" s="57"/>
      <c r="O10042" s="57"/>
      <c r="P10042" s="56"/>
      <c r="Q10042" s="56"/>
      <c r="R10042" s="56"/>
    </row>
    <row r="10043" spans="13:18" x14ac:dyDescent="0.25">
      <c r="M10043" s="57"/>
      <c r="O10043" s="57"/>
      <c r="P10043" s="56"/>
      <c r="Q10043" s="56"/>
      <c r="R10043" s="56"/>
    </row>
    <row r="10044" spans="13:18" x14ac:dyDescent="0.25">
      <c r="M10044" s="57"/>
      <c r="O10044" s="57"/>
      <c r="P10044" s="56"/>
      <c r="Q10044" s="56"/>
      <c r="R10044" s="56"/>
    </row>
    <row r="10045" spans="13:18" x14ac:dyDescent="0.25">
      <c r="M10045" s="57"/>
      <c r="O10045" s="57"/>
      <c r="P10045" s="56"/>
      <c r="Q10045" s="56"/>
      <c r="R10045" s="56"/>
    </row>
    <row r="10046" spans="13:18" x14ac:dyDescent="0.25">
      <c r="M10046" s="57"/>
      <c r="O10046" s="57"/>
      <c r="P10046" s="56"/>
      <c r="Q10046" s="56"/>
      <c r="R10046" s="56"/>
    </row>
    <row r="10047" spans="13:18" x14ac:dyDescent="0.25">
      <c r="M10047" s="57"/>
      <c r="O10047" s="57"/>
      <c r="P10047" s="56"/>
      <c r="Q10047" s="56"/>
      <c r="R10047" s="56"/>
    </row>
    <row r="10048" spans="13:18" x14ac:dyDescent="0.25">
      <c r="M10048" s="57"/>
      <c r="O10048" s="57"/>
      <c r="P10048" s="56"/>
      <c r="Q10048" s="56"/>
      <c r="R10048" s="56"/>
    </row>
    <row r="10049" spans="13:18" x14ac:dyDescent="0.25">
      <c r="M10049" s="57"/>
      <c r="O10049" s="57"/>
      <c r="P10049" s="56"/>
      <c r="Q10049" s="56"/>
      <c r="R10049" s="56"/>
    </row>
    <row r="10050" spans="13:18" x14ac:dyDescent="0.25">
      <c r="M10050" s="57"/>
      <c r="O10050" s="57"/>
      <c r="P10050" s="56"/>
      <c r="Q10050" s="56"/>
      <c r="R10050" s="56"/>
    </row>
    <row r="10051" spans="13:18" x14ac:dyDescent="0.25">
      <c r="M10051" s="57"/>
      <c r="O10051" s="57"/>
      <c r="P10051" s="56"/>
      <c r="Q10051" s="56"/>
      <c r="R10051" s="56"/>
    </row>
    <row r="10052" spans="13:18" x14ac:dyDescent="0.25">
      <c r="M10052" s="57"/>
      <c r="O10052" s="57"/>
      <c r="P10052" s="56"/>
      <c r="Q10052" s="56"/>
      <c r="R10052" s="56"/>
    </row>
    <row r="10053" spans="13:18" x14ac:dyDescent="0.25">
      <c r="M10053" s="57"/>
      <c r="O10053" s="57"/>
      <c r="P10053" s="56"/>
      <c r="Q10053" s="56"/>
      <c r="R10053" s="56"/>
    </row>
    <row r="10054" spans="13:18" x14ac:dyDescent="0.25">
      <c r="M10054" s="57"/>
      <c r="O10054" s="57"/>
      <c r="P10054" s="56"/>
      <c r="Q10054" s="56"/>
      <c r="R10054" s="56"/>
    </row>
    <row r="10055" spans="13:18" x14ac:dyDescent="0.25">
      <c r="M10055" s="57"/>
      <c r="O10055" s="57"/>
      <c r="P10055" s="56"/>
      <c r="Q10055" s="56"/>
      <c r="R10055" s="56"/>
    </row>
    <row r="10056" spans="13:18" x14ac:dyDescent="0.25">
      <c r="M10056" s="57"/>
      <c r="O10056" s="57"/>
      <c r="P10056" s="56"/>
      <c r="Q10056" s="56"/>
      <c r="R10056" s="56"/>
    </row>
    <row r="10057" spans="13:18" x14ac:dyDescent="0.25">
      <c r="M10057" s="57"/>
      <c r="O10057" s="57"/>
      <c r="P10057" s="56"/>
      <c r="Q10057" s="56"/>
      <c r="R10057" s="56"/>
    </row>
    <row r="10058" spans="13:18" x14ac:dyDescent="0.25">
      <c r="M10058" s="57"/>
      <c r="O10058" s="57"/>
      <c r="P10058" s="56"/>
      <c r="Q10058" s="56"/>
      <c r="R10058" s="56"/>
    </row>
    <row r="10059" spans="13:18" x14ac:dyDescent="0.25">
      <c r="M10059" s="57"/>
      <c r="O10059" s="57"/>
      <c r="P10059" s="56"/>
      <c r="Q10059" s="56"/>
      <c r="R10059" s="56"/>
    </row>
    <row r="10060" spans="13:18" x14ac:dyDescent="0.25">
      <c r="M10060" s="57"/>
      <c r="O10060" s="57"/>
      <c r="P10060" s="56"/>
      <c r="Q10060" s="56"/>
      <c r="R10060" s="56"/>
    </row>
    <row r="10061" spans="13:18" x14ac:dyDescent="0.25">
      <c r="M10061" s="57"/>
      <c r="O10061" s="57"/>
      <c r="P10061" s="56"/>
      <c r="Q10061" s="56"/>
      <c r="R10061" s="56"/>
    </row>
    <row r="10062" spans="13:18" x14ac:dyDescent="0.25">
      <c r="M10062" s="57"/>
      <c r="O10062" s="57"/>
      <c r="P10062" s="56"/>
      <c r="Q10062" s="56"/>
      <c r="R10062" s="56"/>
    </row>
    <row r="10063" spans="13:18" x14ac:dyDescent="0.25">
      <c r="M10063" s="57"/>
      <c r="O10063" s="57"/>
      <c r="P10063" s="56"/>
      <c r="Q10063" s="56"/>
      <c r="R10063" s="56"/>
    </row>
    <row r="10064" spans="13:18" x14ac:dyDescent="0.25">
      <c r="M10064" s="57"/>
      <c r="O10064" s="57"/>
      <c r="P10064" s="56"/>
      <c r="Q10064" s="56"/>
      <c r="R10064" s="56"/>
    </row>
    <row r="10065" spans="13:18" x14ac:dyDescent="0.25">
      <c r="M10065" s="57"/>
      <c r="O10065" s="57"/>
      <c r="P10065" s="56"/>
      <c r="Q10065" s="56"/>
      <c r="R10065" s="56"/>
    </row>
    <row r="10066" spans="13:18" x14ac:dyDescent="0.25">
      <c r="M10066" s="57"/>
      <c r="O10066" s="57"/>
      <c r="P10066" s="56"/>
      <c r="Q10066" s="56"/>
      <c r="R10066" s="56"/>
    </row>
    <row r="10067" spans="13:18" x14ac:dyDescent="0.25">
      <c r="M10067" s="57"/>
      <c r="O10067" s="57"/>
      <c r="P10067" s="56"/>
      <c r="Q10067" s="56"/>
      <c r="R10067" s="56"/>
    </row>
    <row r="10068" spans="13:18" x14ac:dyDescent="0.25">
      <c r="M10068" s="57"/>
      <c r="O10068" s="57"/>
      <c r="P10068" s="56"/>
      <c r="Q10068" s="56"/>
      <c r="R10068" s="56"/>
    </row>
    <row r="10069" spans="13:18" x14ac:dyDescent="0.25">
      <c r="M10069" s="57"/>
      <c r="O10069" s="57"/>
      <c r="P10069" s="56"/>
      <c r="Q10069" s="56"/>
      <c r="R10069" s="56"/>
    </row>
    <row r="10070" spans="13:18" x14ac:dyDescent="0.25">
      <c r="M10070" s="57"/>
      <c r="O10070" s="57"/>
      <c r="P10070" s="56"/>
      <c r="Q10070" s="56"/>
      <c r="R10070" s="56"/>
    </row>
    <row r="10071" spans="13:18" x14ac:dyDescent="0.25">
      <c r="M10071" s="57"/>
      <c r="O10071" s="57"/>
      <c r="P10071" s="56"/>
      <c r="Q10071" s="56"/>
      <c r="R10071" s="56"/>
    </row>
    <row r="10072" spans="13:18" x14ac:dyDescent="0.25">
      <c r="M10072" s="57"/>
      <c r="O10072" s="57"/>
      <c r="P10072" s="56"/>
      <c r="Q10072" s="56"/>
      <c r="R10072" s="56"/>
    </row>
    <row r="10073" spans="13:18" x14ac:dyDescent="0.25">
      <c r="M10073" s="57"/>
      <c r="O10073" s="57"/>
      <c r="P10073" s="56"/>
      <c r="Q10073" s="56"/>
      <c r="R10073" s="56"/>
    </row>
    <row r="10074" spans="13:18" x14ac:dyDescent="0.25">
      <c r="M10074" s="57"/>
      <c r="O10074" s="57"/>
      <c r="P10074" s="56"/>
      <c r="Q10074" s="56"/>
      <c r="R10074" s="56"/>
    </row>
    <row r="10075" spans="13:18" x14ac:dyDescent="0.25">
      <c r="M10075" s="57"/>
      <c r="O10075" s="57"/>
      <c r="P10075" s="56"/>
      <c r="Q10075" s="56"/>
      <c r="R10075" s="56"/>
    </row>
    <row r="10076" spans="13:18" x14ac:dyDescent="0.25">
      <c r="M10076" s="57"/>
      <c r="O10076" s="57"/>
      <c r="P10076" s="56"/>
      <c r="Q10076" s="56"/>
      <c r="R10076" s="56"/>
    </row>
    <row r="10077" spans="13:18" x14ac:dyDescent="0.25">
      <c r="M10077" s="57"/>
      <c r="O10077" s="57"/>
      <c r="P10077" s="56"/>
      <c r="Q10077" s="56"/>
      <c r="R10077" s="56"/>
    </row>
    <row r="10078" spans="13:18" x14ac:dyDescent="0.25">
      <c r="M10078" s="57"/>
      <c r="O10078" s="57"/>
      <c r="P10078" s="56"/>
      <c r="Q10078" s="56"/>
      <c r="R10078" s="56"/>
    </row>
    <row r="10079" spans="13:18" x14ac:dyDescent="0.25">
      <c r="M10079" s="57"/>
      <c r="O10079" s="57"/>
      <c r="P10079" s="56"/>
      <c r="Q10079" s="56"/>
      <c r="R10079" s="56"/>
    </row>
    <row r="10080" spans="13:18" x14ac:dyDescent="0.25">
      <c r="M10080" s="57"/>
      <c r="O10080" s="57"/>
      <c r="P10080" s="56"/>
      <c r="Q10080" s="56"/>
      <c r="R10080" s="56"/>
    </row>
    <row r="10081" spans="13:18" x14ac:dyDescent="0.25">
      <c r="M10081" s="57"/>
      <c r="O10081" s="57"/>
      <c r="P10081" s="56"/>
      <c r="Q10081" s="56"/>
      <c r="R10081" s="56"/>
    </row>
    <row r="10082" spans="13:18" x14ac:dyDescent="0.25">
      <c r="M10082" s="57"/>
      <c r="O10082" s="57"/>
      <c r="P10082" s="56"/>
      <c r="Q10082" s="56"/>
      <c r="R10082" s="56"/>
    </row>
    <row r="10083" spans="13:18" x14ac:dyDescent="0.25">
      <c r="M10083" s="57"/>
      <c r="O10083" s="57"/>
      <c r="P10083" s="56"/>
      <c r="Q10083" s="56"/>
      <c r="R10083" s="56"/>
    </row>
    <row r="10084" spans="13:18" x14ac:dyDescent="0.25">
      <c r="M10084" s="57"/>
      <c r="O10084" s="57"/>
      <c r="P10084" s="56"/>
      <c r="Q10084" s="56"/>
      <c r="R10084" s="56"/>
    </row>
    <row r="10085" spans="13:18" x14ac:dyDescent="0.25">
      <c r="M10085" s="57"/>
      <c r="O10085" s="57"/>
      <c r="P10085" s="56"/>
      <c r="Q10085" s="56"/>
      <c r="R10085" s="56"/>
    </row>
    <row r="10086" spans="13:18" x14ac:dyDescent="0.25">
      <c r="M10086" s="57"/>
      <c r="O10086" s="57"/>
      <c r="P10086" s="56"/>
      <c r="Q10086" s="56"/>
      <c r="R10086" s="56"/>
    </row>
    <row r="10087" spans="13:18" x14ac:dyDescent="0.25">
      <c r="M10087" s="57"/>
      <c r="O10087" s="57"/>
      <c r="P10087" s="56"/>
      <c r="Q10087" s="56"/>
      <c r="R10087" s="56"/>
    </row>
    <row r="10088" spans="13:18" x14ac:dyDescent="0.25">
      <c r="M10088" s="57"/>
      <c r="O10088" s="57"/>
      <c r="P10088" s="56"/>
      <c r="Q10088" s="56"/>
      <c r="R10088" s="56"/>
    </row>
    <row r="10089" spans="13:18" x14ac:dyDescent="0.25">
      <c r="M10089" s="57"/>
      <c r="O10089" s="57"/>
      <c r="P10089" s="56"/>
      <c r="Q10089" s="56"/>
      <c r="R10089" s="56"/>
    </row>
    <row r="10090" spans="13:18" x14ac:dyDescent="0.25">
      <c r="M10090" s="57"/>
      <c r="O10090" s="57"/>
      <c r="P10090" s="56"/>
      <c r="Q10090" s="56"/>
      <c r="R10090" s="56"/>
    </row>
    <row r="10091" spans="13:18" x14ac:dyDescent="0.25">
      <c r="M10091" s="57"/>
      <c r="O10091" s="57"/>
      <c r="P10091" s="56"/>
      <c r="Q10091" s="56"/>
      <c r="R10091" s="56"/>
    </row>
    <row r="10092" spans="13:18" x14ac:dyDescent="0.25">
      <c r="M10092" s="57"/>
      <c r="O10092" s="57"/>
      <c r="P10092" s="56"/>
      <c r="Q10092" s="56"/>
      <c r="R10092" s="56"/>
    </row>
    <row r="10093" spans="13:18" x14ac:dyDescent="0.25">
      <c r="M10093" s="57"/>
      <c r="O10093" s="57"/>
      <c r="P10093" s="56"/>
      <c r="Q10093" s="56"/>
      <c r="R10093" s="56"/>
    </row>
    <row r="10094" spans="13:18" x14ac:dyDescent="0.25">
      <c r="M10094" s="57"/>
      <c r="O10094" s="57"/>
      <c r="P10094" s="56"/>
      <c r="Q10094" s="56"/>
      <c r="R10094" s="56"/>
    </row>
    <row r="10095" spans="13:18" x14ac:dyDescent="0.25">
      <c r="M10095" s="57"/>
      <c r="O10095" s="57"/>
      <c r="P10095" s="56"/>
      <c r="Q10095" s="56"/>
      <c r="R10095" s="56"/>
    </row>
    <row r="10096" spans="13:18" x14ac:dyDescent="0.25">
      <c r="M10096" s="57"/>
      <c r="O10096" s="57"/>
      <c r="P10096" s="56"/>
      <c r="Q10096" s="56"/>
      <c r="R10096" s="56"/>
    </row>
    <row r="10097" spans="13:18" x14ac:dyDescent="0.25">
      <c r="M10097" s="57"/>
      <c r="O10097" s="57"/>
      <c r="P10097" s="56"/>
      <c r="Q10097" s="56"/>
      <c r="R10097" s="56"/>
    </row>
    <row r="10098" spans="13:18" x14ac:dyDescent="0.25">
      <c r="M10098" s="57"/>
      <c r="O10098" s="57"/>
      <c r="P10098" s="56"/>
      <c r="Q10098" s="56"/>
      <c r="R10098" s="56"/>
    </row>
    <row r="10099" spans="13:18" x14ac:dyDescent="0.25">
      <c r="M10099" s="57"/>
      <c r="O10099" s="57"/>
      <c r="P10099" s="56"/>
      <c r="Q10099" s="56"/>
      <c r="R10099" s="56"/>
    </row>
    <row r="10100" spans="13:18" x14ac:dyDescent="0.25">
      <c r="M10100" s="57"/>
      <c r="O10100" s="57"/>
      <c r="P10100" s="56"/>
      <c r="Q10100" s="56"/>
      <c r="R10100" s="56"/>
    </row>
    <row r="10101" spans="13:18" x14ac:dyDescent="0.25">
      <c r="M10101" s="57"/>
      <c r="O10101" s="57"/>
      <c r="P10101" s="56"/>
      <c r="Q10101" s="56"/>
      <c r="R10101" s="56"/>
    </row>
    <row r="10102" spans="13:18" x14ac:dyDescent="0.25">
      <c r="M10102" s="57"/>
      <c r="O10102" s="57"/>
      <c r="P10102" s="56"/>
      <c r="Q10102" s="56"/>
      <c r="R10102" s="56"/>
    </row>
    <row r="10103" spans="13:18" x14ac:dyDescent="0.25">
      <c r="M10103" s="57"/>
      <c r="O10103" s="57"/>
      <c r="P10103" s="56"/>
      <c r="Q10103" s="56"/>
      <c r="R10103" s="56"/>
    </row>
    <row r="10104" spans="13:18" x14ac:dyDescent="0.25">
      <c r="M10104" s="57"/>
      <c r="O10104" s="57"/>
      <c r="P10104" s="56"/>
      <c r="Q10104" s="56"/>
      <c r="R10104" s="56"/>
    </row>
    <row r="10105" spans="13:18" x14ac:dyDescent="0.25">
      <c r="M10105" s="57"/>
      <c r="O10105" s="57"/>
      <c r="P10105" s="56"/>
      <c r="Q10105" s="56"/>
      <c r="R10105" s="56"/>
    </row>
    <row r="10106" spans="13:18" x14ac:dyDescent="0.25">
      <c r="M10106" s="57"/>
      <c r="O10106" s="57"/>
      <c r="P10106" s="56"/>
      <c r="Q10106" s="56"/>
      <c r="R10106" s="56"/>
    </row>
    <row r="10107" spans="13:18" x14ac:dyDescent="0.25">
      <c r="M10107" s="57"/>
      <c r="O10107" s="57"/>
      <c r="P10107" s="56"/>
      <c r="Q10107" s="56"/>
      <c r="R10107" s="56"/>
    </row>
    <row r="10108" spans="13:18" x14ac:dyDescent="0.25">
      <c r="M10108" s="57"/>
      <c r="O10108" s="57"/>
      <c r="P10108" s="56"/>
      <c r="Q10108" s="56"/>
      <c r="R10108" s="56"/>
    </row>
    <row r="10109" spans="13:18" x14ac:dyDescent="0.25">
      <c r="M10109" s="57"/>
      <c r="O10109" s="57"/>
      <c r="P10109" s="56"/>
      <c r="Q10109" s="56"/>
      <c r="R10109" s="56"/>
    </row>
    <row r="10110" spans="13:18" x14ac:dyDescent="0.25">
      <c r="M10110" s="57"/>
      <c r="O10110" s="57"/>
      <c r="P10110" s="56"/>
      <c r="Q10110" s="56"/>
      <c r="R10110" s="56"/>
    </row>
    <row r="10111" spans="13:18" x14ac:dyDescent="0.25">
      <c r="M10111" s="57"/>
      <c r="O10111" s="57"/>
      <c r="P10111" s="56"/>
      <c r="Q10111" s="56"/>
      <c r="R10111" s="56"/>
    </row>
    <row r="10112" spans="13:18" x14ac:dyDescent="0.25">
      <c r="M10112" s="57"/>
      <c r="O10112" s="57"/>
      <c r="P10112" s="56"/>
      <c r="Q10112" s="56"/>
      <c r="R10112" s="56"/>
    </row>
    <row r="10113" spans="13:18" x14ac:dyDescent="0.25">
      <c r="M10113" s="57"/>
      <c r="O10113" s="57"/>
      <c r="P10113" s="56"/>
      <c r="Q10113" s="56"/>
      <c r="R10113" s="56"/>
    </row>
    <row r="10114" spans="13:18" x14ac:dyDescent="0.25">
      <c r="M10114" s="57"/>
      <c r="O10114" s="57"/>
      <c r="P10114" s="56"/>
      <c r="Q10114" s="56"/>
      <c r="R10114" s="56"/>
    </row>
    <row r="10115" spans="13:18" x14ac:dyDescent="0.25">
      <c r="M10115" s="57"/>
      <c r="O10115" s="57"/>
      <c r="P10115" s="56"/>
      <c r="Q10115" s="56"/>
      <c r="R10115" s="56"/>
    </row>
    <row r="10116" spans="13:18" x14ac:dyDescent="0.25">
      <c r="M10116" s="57"/>
      <c r="O10116" s="57"/>
      <c r="P10116" s="56"/>
      <c r="Q10116" s="56"/>
      <c r="R10116" s="56"/>
    </row>
    <row r="10117" spans="13:18" x14ac:dyDescent="0.25">
      <c r="M10117" s="57"/>
      <c r="O10117" s="57"/>
      <c r="P10117" s="56"/>
      <c r="Q10117" s="56"/>
      <c r="R10117" s="56"/>
    </row>
    <row r="10118" spans="13:18" x14ac:dyDescent="0.25">
      <c r="M10118" s="57"/>
      <c r="O10118" s="57"/>
      <c r="P10118" s="56"/>
      <c r="Q10118" s="56"/>
      <c r="R10118" s="56"/>
    </row>
    <row r="10119" spans="13:18" x14ac:dyDescent="0.25">
      <c r="M10119" s="57"/>
      <c r="O10119" s="57"/>
      <c r="P10119" s="56"/>
      <c r="Q10119" s="56"/>
      <c r="R10119" s="56"/>
    </row>
    <row r="10120" spans="13:18" x14ac:dyDescent="0.25">
      <c r="M10120" s="57"/>
      <c r="O10120" s="57"/>
      <c r="P10120" s="56"/>
      <c r="Q10120" s="56"/>
      <c r="R10120" s="56"/>
    </row>
    <row r="10121" spans="13:18" x14ac:dyDescent="0.25">
      <c r="M10121" s="57"/>
      <c r="O10121" s="57"/>
      <c r="P10121" s="56"/>
      <c r="Q10121" s="56"/>
      <c r="R10121" s="56"/>
    </row>
    <row r="10122" spans="13:18" x14ac:dyDescent="0.25">
      <c r="M10122" s="57"/>
      <c r="O10122" s="57"/>
      <c r="P10122" s="56"/>
      <c r="Q10122" s="56"/>
      <c r="R10122" s="56"/>
    </row>
    <row r="10123" spans="13:18" x14ac:dyDescent="0.25">
      <c r="M10123" s="57"/>
      <c r="O10123" s="57"/>
      <c r="P10123" s="56"/>
      <c r="Q10123" s="56"/>
      <c r="R10123" s="56"/>
    </row>
    <row r="10124" spans="13:18" x14ac:dyDescent="0.25">
      <c r="M10124" s="57"/>
      <c r="O10124" s="57"/>
      <c r="P10124" s="56"/>
      <c r="Q10124" s="56"/>
      <c r="R10124" s="56"/>
    </row>
    <row r="10125" spans="13:18" x14ac:dyDescent="0.25">
      <c r="M10125" s="57"/>
      <c r="O10125" s="57"/>
      <c r="P10125" s="56"/>
      <c r="Q10125" s="56"/>
      <c r="R10125" s="56"/>
    </row>
    <row r="10126" spans="13:18" x14ac:dyDescent="0.25">
      <c r="M10126" s="57"/>
      <c r="O10126" s="57"/>
      <c r="P10126" s="56"/>
      <c r="Q10126" s="56"/>
      <c r="R10126" s="56"/>
    </row>
    <row r="10127" spans="13:18" x14ac:dyDescent="0.25">
      <c r="M10127" s="57"/>
      <c r="O10127" s="57"/>
      <c r="P10127" s="56"/>
      <c r="Q10127" s="56"/>
      <c r="R10127" s="56"/>
    </row>
    <row r="10128" spans="13:18" x14ac:dyDescent="0.25">
      <c r="M10128" s="57"/>
      <c r="O10128" s="57"/>
      <c r="P10128" s="56"/>
      <c r="Q10128" s="56"/>
      <c r="R10128" s="56"/>
    </row>
    <row r="10129" spans="13:18" x14ac:dyDescent="0.25">
      <c r="M10129" s="57"/>
      <c r="O10129" s="57"/>
      <c r="P10129" s="56"/>
      <c r="Q10129" s="56"/>
      <c r="R10129" s="56"/>
    </row>
    <row r="10130" spans="13:18" x14ac:dyDescent="0.25">
      <c r="M10130" s="57"/>
      <c r="O10130" s="57"/>
      <c r="P10130" s="56"/>
      <c r="Q10130" s="56"/>
      <c r="R10130" s="56"/>
    </row>
    <row r="10131" spans="13:18" x14ac:dyDescent="0.25">
      <c r="M10131" s="57"/>
      <c r="O10131" s="57"/>
      <c r="P10131" s="56"/>
      <c r="Q10131" s="56"/>
      <c r="R10131" s="56"/>
    </row>
    <row r="10132" spans="13:18" x14ac:dyDescent="0.25">
      <c r="M10132" s="57"/>
      <c r="O10132" s="57"/>
      <c r="P10132" s="56"/>
      <c r="Q10132" s="56"/>
      <c r="R10132" s="56"/>
    </row>
    <row r="10133" spans="13:18" x14ac:dyDescent="0.25">
      <c r="M10133" s="57"/>
      <c r="O10133" s="57"/>
      <c r="P10133" s="56"/>
      <c r="Q10133" s="56"/>
      <c r="R10133" s="56"/>
    </row>
    <row r="10134" spans="13:18" x14ac:dyDescent="0.25">
      <c r="M10134" s="57"/>
      <c r="O10134" s="57"/>
      <c r="P10134" s="56"/>
      <c r="Q10134" s="56"/>
      <c r="R10134" s="56"/>
    </row>
    <row r="10135" spans="13:18" x14ac:dyDescent="0.25">
      <c r="M10135" s="57"/>
      <c r="O10135" s="57"/>
      <c r="P10135" s="56"/>
      <c r="Q10135" s="56"/>
      <c r="R10135" s="56"/>
    </row>
    <row r="10136" spans="13:18" x14ac:dyDescent="0.25">
      <c r="M10136" s="57"/>
      <c r="O10136" s="57"/>
      <c r="P10136" s="56"/>
      <c r="Q10136" s="56"/>
      <c r="R10136" s="56"/>
    </row>
    <row r="10137" spans="13:18" x14ac:dyDescent="0.25">
      <c r="M10137" s="57"/>
      <c r="O10137" s="57"/>
      <c r="P10137" s="56"/>
      <c r="Q10137" s="56"/>
      <c r="R10137" s="56"/>
    </row>
    <row r="10138" spans="13:18" x14ac:dyDescent="0.25">
      <c r="M10138" s="57"/>
      <c r="O10138" s="57"/>
      <c r="P10138" s="56"/>
      <c r="Q10138" s="56"/>
      <c r="R10138" s="56"/>
    </row>
    <row r="10139" spans="13:18" x14ac:dyDescent="0.25">
      <c r="M10139" s="57"/>
      <c r="O10139" s="57"/>
      <c r="P10139" s="56"/>
      <c r="Q10139" s="56"/>
      <c r="R10139" s="56"/>
    </row>
    <row r="10140" spans="13:18" x14ac:dyDescent="0.25">
      <c r="M10140" s="57"/>
      <c r="O10140" s="57"/>
      <c r="P10140" s="56"/>
      <c r="Q10140" s="56"/>
      <c r="R10140" s="56"/>
    </row>
    <row r="10141" spans="13:18" x14ac:dyDescent="0.25">
      <c r="M10141" s="57"/>
      <c r="O10141" s="57"/>
      <c r="P10141" s="56"/>
      <c r="Q10141" s="56"/>
      <c r="R10141" s="56"/>
    </row>
    <row r="10142" spans="13:18" x14ac:dyDescent="0.25">
      <c r="M10142" s="57"/>
      <c r="O10142" s="57"/>
      <c r="P10142" s="56"/>
      <c r="Q10142" s="56"/>
      <c r="R10142" s="56"/>
    </row>
    <row r="10143" spans="13:18" x14ac:dyDescent="0.25">
      <c r="M10143" s="57"/>
      <c r="O10143" s="57"/>
      <c r="P10143" s="56"/>
      <c r="Q10143" s="56"/>
      <c r="R10143" s="56"/>
    </row>
    <row r="10144" spans="13:18" x14ac:dyDescent="0.25">
      <c r="M10144" s="57"/>
      <c r="O10144" s="57"/>
      <c r="P10144" s="56"/>
      <c r="Q10144" s="56"/>
      <c r="R10144" s="56"/>
    </row>
    <row r="10145" spans="13:18" x14ac:dyDescent="0.25">
      <c r="M10145" s="57"/>
      <c r="O10145" s="57"/>
      <c r="P10145" s="56"/>
      <c r="Q10145" s="56"/>
      <c r="R10145" s="56"/>
    </row>
    <row r="10146" spans="13:18" x14ac:dyDescent="0.25">
      <c r="M10146" s="57"/>
      <c r="O10146" s="57"/>
      <c r="P10146" s="56"/>
      <c r="Q10146" s="56"/>
      <c r="R10146" s="56"/>
    </row>
    <row r="10147" spans="13:18" x14ac:dyDescent="0.25">
      <c r="M10147" s="57"/>
      <c r="O10147" s="57"/>
      <c r="P10147" s="56"/>
      <c r="Q10147" s="56"/>
      <c r="R10147" s="56"/>
    </row>
    <row r="10148" spans="13:18" x14ac:dyDescent="0.25">
      <c r="M10148" s="57"/>
      <c r="O10148" s="57"/>
      <c r="P10148" s="56"/>
      <c r="Q10148" s="56"/>
      <c r="R10148" s="56"/>
    </row>
    <row r="10149" spans="13:18" x14ac:dyDescent="0.25">
      <c r="M10149" s="57"/>
      <c r="O10149" s="57"/>
      <c r="P10149" s="56"/>
      <c r="Q10149" s="56"/>
      <c r="R10149" s="56"/>
    </row>
    <row r="10150" spans="13:18" x14ac:dyDescent="0.25">
      <c r="M10150" s="57"/>
      <c r="O10150" s="57"/>
      <c r="P10150" s="56"/>
      <c r="Q10150" s="56"/>
      <c r="R10150" s="56"/>
    </row>
    <row r="10151" spans="13:18" x14ac:dyDescent="0.25">
      <c r="M10151" s="57"/>
      <c r="O10151" s="57"/>
      <c r="P10151" s="56"/>
      <c r="Q10151" s="56"/>
      <c r="R10151" s="56"/>
    </row>
    <row r="10152" spans="13:18" x14ac:dyDescent="0.25">
      <c r="M10152" s="57"/>
      <c r="O10152" s="57"/>
      <c r="P10152" s="56"/>
      <c r="Q10152" s="56"/>
      <c r="R10152" s="56"/>
    </row>
    <row r="10153" spans="13:18" x14ac:dyDescent="0.25">
      <c r="M10153" s="57"/>
      <c r="O10153" s="57"/>
      <c r="P10153" s="56"/>
      <c r="Q10153" s="56"/>
      <c r="R10153" s="56"/>
    </row>
    <row r="10154" spans="13:18" x14ac:dyDescent="0.25">
      <c r="M10154" s="57"/>
      <c r="O10154" s="57"/>
      <c r="P10154" s="56"/>
      <c r="Q10154" s="56"/>
      <c r="R10154" s="56"/>
    </row>
    <row r="10155" spans="13:18" x14ac:dyDescent="0.25">
      <c r="M10155" s="57"/>
      <c r="O10155" s="57"/>
      <c r="P10155" s="56"/>
      <c r="Q10155" s="56"/>
      <c r="R10155" s="56"/>
    </row>
    <row r="10156" spans="13:18" x14ac:dyDescent="0.25">
      <c r="M10156" s="57"/>
      <c r="O10156" s="57"/>
      <c r="P10156" s="56"/>
      <c r="Q10156" s="56"/>
      <c r="R10156" s="56"/>
    </row>
    <row r="10157" spans="13:18" x14ac:dyDescent="0.25">
      <c r="M10157" s="57"/>
      <c r="O10157" s="57"/>
      <c r="P10157" s="56"/>
      <c r="Q10157" s="56"/>
      <c r="R10157" s="56"/>
    </row>
    <row r="10158" spans="13:18" x14ac:dyDescent="0.25">
      <c r="M10158" s="57"/>
      <c r="O10158" s="57"/>
      <c r="P10158" s="56"/>
      <c r="Q10158" s="56"/>
      <c r="R10158" s="56"/>
    </row>
    <row r="10159" spans="13:18" x14ac:dyDescent="0.25">
      <c r="M10159" s="57"/>
      <c r="O10159" s="57"/>
      <c r="P10159" s="56"/>
      <c r="Q10159" s="56"/>
      <c r="R10159" s="56"/>
    </row>
    <row r="10160" spans="13:18" x14ac:dyDescent="0.25">
      <c r="M10160" s="57"/>
      <c r="O10160" s="57"/>
      <c r="P10160" s="56"/>
      <c r="Q10160" s="56"/>
      <c r="R10160" s="56"/>
    </row>
    <row r="10161" spans="13:18" x14ac:dyDescent="0.25">
      <c r="M10161" s="57"/>
      <c r="O10161" s="57"/>
      <c r="P10161" s="56"/>
      <c r="Q10161" s="56"/>
      <c r="R10161" s="56"/>
    </row>
    <row r="10162" spans="13:18" x14ac:dyDescent="0.25">
      <c r="M10162" s="57"/>
      <c r="O10162" s="57"/>
      <c r="P10162" s="56"/>
      <c r="Q10162" s="56"/>
      <c r="R10162" s="56"/>
    </row>
    <row r="10163" spans="13:18" x14ac:dyDescent="0.25">
      <c r="M10163" s="57"/>
      <c r="O10163" s="57"/>
      <c r="P10163" s="56"/>
      <c r="Q10163" s="56"/>
      <c r="R10163" s="56"/>
    </row>
    <row r="10164" spans="13:18" x14ac:dyDescent="0.25">
      <c r="M10164" s="57"/>
      <c r="O10164" s="57"/>
      <c r="P10164" s="56"/>
      <c r="Q10164" s="56"/>
      <c r="R10164" s="56"/>
    </row>
    <row r="10165" spans="13:18" x14ac:dyDescent="0.25">
      <c r="M10165" s="57"/>
      <c r="O10165" s="57"/>
      <c r="P10165" s="56"/>
      <c r="Q10165" s="56"/>
      <c r="R10165" s="56"/>
    </row>
    <row r="10166" spans="13:18" x14ac:dyDescent="0.25">
      <c r="M10166" s="57"/>
      <c r="O10166" s="57"/>
      <c r="P10166" s="56"/>
      <c r="Q10166" s="56"/>
      <c r="R10166" s="56"/>
    </row>
    <row r="10167" spans="13:18" x14ac:dyDescent="0.25">
      <c r="M10167" s="57"/>
      <c r="O10167" s="57"/>
      <c r="P10167" s="56"/>
      <c r="Q10167" s="56"/>
      <c r="R10167" s="56"/>
    </row>
    <row r="10168" spans="13:18" x14ac:dyDescent="0.25">
      <c r="M10168" s="57"/>
      <c r="O10168" s="57"/>
      <c r="P10168" s="56"/>
      <c r="Q10168" s="56"/>
      <c r="R10168" s="56"/>
    </row>
    <row r="10169" spans="13:18" x14ac:dyDescent="0.25">
      <c r="M10169" s="57"/>
      <c r="O10169" s="57"/>
      <c r="P10169" s="56"/>
      <c r="Q10169" s="56"/>
      <c r="R10169" s="56"/>
    </row>
    <row r="10170" spans="13:18" x14ac:dyDescent="0.25">
      <c r="M10170" s="57"/>
      <c r="O10170" s="57"/>
      <c r="P10170" s="56"/>
      <c r="Q10170" s="56"/>
      <c r="R10170" s="56"/>
    </row>
    <row r="10171" spans="13:18" x14ac:dyDescent="0.25">
      <c r="M10171" s="57"/>
      <c r="O10171" s="57"/>
      <c r="P10171" s="56"/>
      <c r="Q10171" s="56"/>
      <c r="R10171" s="56"/>
    </row>
    <row r="10172" spans="13:18" x14ac:dyDescent="0.25">
      <c r="M10172" s="57"/>
      <c r="O10172" s="57"/>
      <c r="P10172" s="56"/>
      <c r="Q10172" s="56"/>
      <c r="R10172" s="56"/>
    </row>
    <row r="10173" spans="13:18" x14ac:dyDescent="0.25">
      <c r="M10173" s="57"/>
      <c r="O10173" s="57"/>
      <c r="P10173" s="56"/>
      <c r="Q10173" s="56"/>
      <c r="R10173" s="56"/>
    </row>
    <row r="10174" spans="13:18" x14ac:dyDescent="0.25">
      <c r="M10174" s="57"/>
      <c r="O10174" s="57"/>
      <c r="P10174" s="56"/>
      <c r="Q10174" s="56"/>
      <c r="R10174" s="56"/>
    </row>
    <row r="10175" spans="13:18" x14ac:dyDescent="0.25">
      <c r="M10175" s="57"/>
      <c r="O10175" s="57"/>
      <c r="P10175" s="56"/>
      <c r="Q10175" s="56"/>
      <c r="R10175" s="56"/>
    </row>
    <row r="10176" spans="13:18" x14ac:dyDescent="0.25">
      <c r="M10176" s="57"/>
      <c r="O10176" s="57"/>
      <c r="P10176" s="56"/>
      <c r="Q10176" s="56"/>
      <c r="R10176" s="56"/>
    </row>
    <row r="10177" spans="13:18" x14ac:dyDescent="0.25">
      <c r="M10177" s="57"/>
      <c r="O10177" s="57"/>
      <c r="P10177" s="56"/>
      <c r="Q10177" s="56"/>
      <c r="R10177" s="56"/>
    </row>
    <row r="10178" spans="13:18" x14ac:dyDescent="0.25">
      <c r="M10178" s="57"/>
      <c r="O10178" s="57"/>
      <c r="P10178" s="56"/>
      <c r="Q10178" s="56"/>
      <c r="R10178" s="56"/>
    </row>
    <row r="10179" spans="13:18" x14ac:dyDescent="0.25">
      <c r="M10179" s="57"/>
      <c r="O10179" s="57"/>
      <c r="P10179" s="56"/>
      <c r="Q10179" s="56"/>
      <c r="R10179" s="56"/>
    </row>
    <row r="10180" spans="13:18" x14ac:dyDescent="0.25">
      <c r="M10180" s="57"/>
      <c r="O10180" s="57"/>
      <c r="P10180" s="56"/>
      <c r="Q10180" s="56"/>
      <c r="R10180" s="56"/>
    </row>
    <row r="10181" spans="13:18" x14ac:dyDescent="0.25">
      <c r="M10181" s="57"/>
      <c r="O10181" s="57"/>
      <c r="P10181" s="56"/>
      <c r="Q10181" s="56"/>
      <c r="R10181" s="56"/>
    </row>
    <row r="10182" spans="13:18" x14ac:dyDescent="0.25">
      <c r="M10182" s="57"/>
      <c r="O10182" s="57"/>
      <c r="P10182" s="56"/>
      <c r="Q10182" s="56"/>
      <c r="R10182" s="56"/>
    </row>
    <row r="10183" spans="13:18" x14ac:dyDescent="0.25">
      <c r="M10183" s="57"/>
      <c r="O10183" s="57"/>
      <c r="P10183" s="56"/>
      <c r="Q10183" s="56"/>
      <c r="R10183" s="56"/>
    </row>
    <row r="10184" spans="13:18" x14ac:dyDescent="0.25">
      <c r="M10184" s="57"/>
      <c r="O10184" s="57"/>
      <c r="P10184" s="56"/>
      <c r="Q10184" s="56"/>
      <c r="R10184" s="56"/>
    </row>
    <row r="10185" spans="13:18" x14ac:dyDescent="0.25">
      <c r="M10185" s="57"/>
      <c r="O10185" s="57"/>
      <c r="P10185" s="56"/>
      <c r="Q10185" s="56"/>
      <c r="R10185" s="56"/>
    </row>
    <row r="10186" spans="13:18" x14ac:dyDescent="0.25">
      <c r="M10186" s="57"/>
      <c r="O10186" s="57"/>
      <c r="P10186" s="56"/>
      <c r="Q10186" s="56"/>
      <c r="R10186" s="56"/>
    </row>
    <row r="10187" spans="13:18" x14ac:dyDescent="0.25">
      <c r="M10187" s="57"/>
      <c r="O10187" s="57"/>
      <c r="P10187" s="56"/>
      <c r="Q10187" s="56"/>
      <c r="R10187" s="56"/>
    </row>
    <row r="10188" spans="13:18" x14ac:dyDescent="0.25">
      <c r="M10188" s="57"/>
      <c r="O10188" s="57"/>
      <c r="P10188" s="56"/>
      <c r="Q10188" s="56"/>
      <c r="R10188" s="56"/>
    </row>
    <row r="10189" spans="13:18" x14ac:dyDescent="0.25">
      <c r="M10189" s="57"/>
      <c r="O10189" s="57"/>
      <c r="P10189" s="56"/>
      <c r="Q10189" s="56"/>
      <c r="R10189" s="56"/>
    </row>
    <row r="10190" spans="13:18" x14ac:dyDescent="0.25">
      <c r="M10190" s="57"/>
      <c r="O10190" s="57"/>
      <c r="P10190" s="56"/>
      <c r="Q10190" s="56"/>
      <c r="R10190" s="56"/>
    </row>
    <row r="10191" spans="13:18" x14ac:dyDescent="0.25">
      <c r="M10191" s="57"/>
      <c r="O10191" s="57"/>
      <c r="P10191" s="56"/>
      <c r="Q10191" s="56"/>
      <c r="R10191" s="56"/>
    </row>
    <row r="10192" spans="13:18" x14ac:dyDescent="0.25">
      <c r="M10192" s="57"/>
      <c r="O10192" s="57"/>
      <c r="P10192" s="56"/>
      <c r="Q10192" s="56"/>
      <c r="R10192" s="56"/>
    </row>
    <row r="10193" spans="13:18" x14ac:dyDescent="0.25">
      <c r="M10193" s="57"/>
      <c r="O10193" s="57"/>
      <c r="P10193" s="56"/>
      <c r="Q10193" s="56"/>
      <c r="R10193" s="56"/>
    </row>
    <row r="10194" spans="13:18" x14ac:dyDescent="0.25">
      <c r="M10194" s="57"/>
      <c r="O10194" s="57"/>
      <c r="P10194" s="56"/>
      <c r="Q10194" s="56"/>
      <c r="R10194" s="56"/>
    </row>
    <row r="10195" spans="13:18" x14ac:dyDescent="0.25">
      <c r="M10195" s="57"/>
      <c r="O10195" s="57"/>
      <c r="P10195" s="56"/>
      <c r="Q10195" s="56"/>
      <c r="R10195" s="56"/>
    </row>
    <row r="10196" spans="13:18" x14ac:dyDescent="0.25">
      <c r="M10196" s="57"/>
      <c r="O10196" s="57"/>
      <c r="P10196" s="56"/>
      <c r="Q10196" s="56"/>
      <c r="R10196" s="56"/>
    </row>
    <row r="10197" spans="13:18" x14ac:dyDescent="0.25">
      <c r="M10197" s="57"/>
      <c r="O10197" s="57"/>
      <c r="P10197" s="56"/>
      <c r="Q10197" s="56"/>
      <c r="R10197" s="56"/>
    </row>
    <row r="10198" spans="13:18" x14ac:dyDescent="0.25">
      <c r="M10198" s="57"/>
      <c r="O10198" s="57"/>
      <c r="P10198" s="56"/>
      <c r="Q10198" s="56"/>
      <c r="R10198" s="56"/>
    </row>
    <row r="10199" spans="13:18" x14ac:dyDescent="0.25">
      <c r="M10199" s="57"/>
      <c r="O10199" s="57"/>
      <c r="P10199" s="56"/>
      <c r="Q10199" s="56"/>
      <c r="R10199" s="56"/>
    </row>
    <row r="10200" spans="13:18" x14ac:dyDescent="0.25">
      <c r="M10200" s="57"/>
      <c r="O10200" s="57"/>
      <c r="P10200" s="56"/>
      <c r="Q10200" s="56"/>
      <c r="R10200" s="56"/>
    </row>
    <row r="10201" spans="13:18" x14ac:dyDescent="0.25">
      <c r="M10201" s="57"/>
      <c r="O10201" s="57"/>
      <c r="P10201" s="56"/>
      <c r="Q10201" s="56"/>
      <c r="R10201" s="56"/>
    </row>
    <row r="10202" spans="13:18" x14ac:dyDescent="0.25">
      <c r="M10202" s="57"/>
      <c r="O10202" s="57"/>
      <c r="P10202" s="56"/>
      <c r="Q10202" s="56"/>
      <c r="R10202" s="56"/>
    </row>
    <row r="10203" spans="13:18" x14ac:dyDescent="0.25">
      <c r="M10203" s="57"/>
      <c r="O10203" s="57"/>
      <c r="P10203" s="56"/>
      <c r="Q10203" s="56"/>
      <c r="R10203" s="56"/>
    </row>
    <row r="10204" spans="13:18" x14ac:dyDescent="0.25">
      <c r="M10204" s="57"/>
      <c r="O10204" s="57"/>
      <c r="P10204" s="56"/>
      <c r="Q10204" s="56"/>
      <c r="R10204" s="56"/>
    </row>
    <row r="10205" spans="13:18" x14ac:dyDescent="0.25">
      <c r="M10205" s="57"/>
      <c r="O10205" s="57"/>
      <c r="P10205" s="56"/>
      <c r="Q10205" s="56"/>
      <c r="R10205" s="56"/>
    </row>
    <row r="10206" spans="13:18" x14ac:dyDescent="0.25">
      <c r="M10206" s="57"/>
      <c r="O10206" s="57"/>
      <c r="P10206" s="56"/>
      <c r="Q10206" s="56"/>
      <c r="R10206" s="56"/>
    </row>
    <row r="10207" spans="13:18" x14ac:dyDescent="0.25">
      <c r="M10207" s="57"/>
      <c r="O10207" s="57"/>
      <c r="P10207" s="56"/>
      <c r="Q10207" s="56"/>
      <c r="R10207" s="56"/>
    </row>
    <row r="10208" spans="13:18" x14ac:dyDescent="0.25">
      <c r="M10208" s="57"/>
      <c r="O10208" s="57"/>
      <c r="P10208" s="56"/>
      <c r="Q10208" s="56"/>
      <c r="R10208" s="56"/>
    </row>
    <row r="10209" spans="13:18" x14ac:dyDescent="0.25">
      <c r="M10209" s="57"/>
      <c r="O10209" s="57"/>
      <c r="P10209" s="56"/>
      <c r="Q10209" s="56"/>
      <c r="R10209" s="56"/>
    </row>
    <row r="10210" spans="13:18" x14ac:dyDescent="0.25">
      <c r="M10210" s="57"/>
      <c r="O10210" s="57"/>
      <c r="P10210" s="56"/>
      <c r="Q10210" s="56"/>
      <c r="R10210" s="56"/>
    </row>
    <row r="10211" spans="13:18" x14ac:dyDescent="0.25">
      <c r="M10211" s="57"/>
      <c r="O10211" s="57"/>
      <c r="P10211" s="56"/>
      <c r="Q10211" s="56"/>
      <c r="R10211" s="56"/>
    </row>
    <row r="10212" spans="13:18" x14ac:dyDescent="0.25">
      <c r="M10212" s="57"/>
      <c r="O10212" s="57"/>
      <c r="P10212" s="56"/>
      <c r="Q10212" s="56"/>
      <c r="R10212" s="56"/>
    </row>
    <row r="10213" spans="13:18" x14ac:dyDescent="0.25">
      <c r="M10213" s="57"/>
      <c r="O10213" s="57"/>
      <c r="P10213" s="56"/>
      <c r="Q10213" s="56"/>
      <c r="R10213" s="56"/>
    </row>
    <row r="10214" spans="13:18" x14ac:dyDescent="0.25">
      <c r="M10214" s="57"/>
      <c r="O10214" s="57"/>
      <c r="P10214" s="56"/>
      <c r="Q10214" s="56"/>
      <c r="R10214" s="56"/>
    </row>
    <row r="10215" spans="13:18" x14ac:dyDescent="0.25">
      <c r="M10215" s="57"/>
      <c r="O10215" s="57"/>
      <c r="P10215" s="56"/>
      <c r="Q10215" s="56"/>
      <c r="R10215" s="56"/>
    </row>
    <row r="10216" spans="13:18" x14ac:dyDescent="0.25">
      <c r="M10216" s="57"/>
      <c r="O10216" s="57"/>
      <c r="P10216" s="56"/>
      <c r="Q10216" s="56"/>
      <c r="R10216" s="56"/>
    </row>
    <row r="10217" spans="13:18" x14ac:dyDescent="0.25">
      <c r="M10217" s="57"/>
      <c r="O10217" s="57"/>
      <c r="P10217" s="56"/>
      <c r="Q10217" s="56"/>
      <c r="R10217" s="56"/>
    </row>
    <row r="10218" spans="13:18" x14ac:dyDescent="0.25">
      <c r="M10218" s="57"/>
      <c r="O10218" s="57"/>
      <c r="P10218" s="56"/>
      <c r="Q10218" s="56"/>
      <c r="R10218" s="56"/>
    </row>
    <row r="10219" spans="13:18" x14ac:dyDescent="0.25">
      <c r="M10219" s="57"/>
      <c r="O10219" s="57"/>
      <c r="P10219" s="56"/>
      <c r="Q10219" s="56"/>
      <c r="R10219" s="56"/>
    </row>
    <row r="10220" spans="13:18" x14ac:dyDescent="0.25">
      <c r="M10220" s="57"/>
      <c r="O10220" s="57"/>
      <c r="P10220" s="56"/>
      <c r="Q10220" s="56"/>
      <c r="R10220" s="56"/>
    </row>
    <row r="10221" spans="13:18" x14ac:dyDescent="0.25">
      <c r="M10221" s="57"/>
      <c r="O10221" s="57"/>
      <c r="P10221" s="56"/>
      <c r="Q10221" s="56"/>
      <c r="R10221" s="56"/>
    </row>
    <row r="10222" spans="13:18" x14ac:dyDescent="0.25">
      <c r="M10222" s="57"/>
      <c r="O10222" s="57"/>
      <c r="P10222" s="56"/>
      <c r="Q10222" s="56"/>
      <c r="R10222" s="56"/>
    </row>
    <row r="10223" spans="13:18" x14ac:dyDescent="0.25">
      <c r="M10223" s="57"/>
      <c r="O10223" s="57"/>
      <c r="P10223" s="56"/>
      <c r="Q10223" s="56"/>
      <c r="R10223" s="56"/>
    </row>
    <row r="10224" spans="13:18" x14ac:dyDescent="0.25">
      <c r="M10224" s="57"/>
      <c r="O10224" s="57"/>
      <c r="P10224" s="56"/>
      <c r="Q10224" s="56"/>
      <c r="R10224" s="56"/>
    </row>
    <row r="10225" spans="13:18" x14ac:dyDescent="0.25">
      <c r="M10225" s="57"/>
      <c r="O10225" s="57"/>
      <c r="P10225" s="56"/>
      <c r="Q10225" s="56"/>
      <c r="R10225" s="56"/>
    </row>
    <row r="10226" spans="13:18" x14ac:dyDescent="0.25">
      <c r="M10226" s="57"/>
      <c r="O10226" s="57"/>
      <c r="P10226" s="56"/>
      <c r="Q10226" s="56"/>
      <c r="R10226" s="56"/>
    </row>
    <row r="10227" spans="13:18" x14ac:dyDescent="0.25">
      <c r="M10227" s="57"/>
      <c r="O10227" s="57"/>
      <c r="P10227" s="56"/>
      <c r="Q10227" s="56"/>
      <c r="R10227" s="56"/>
    </row>
    <row r="10228" spans="13:18" x14ac:dyDescent="0.25">
      <c r="M10228" s="57"/>
      <c r="O10228" s="57"/>
      <c r="P10228" s="56"/>
      <c r="Q10228" s="56"/>
      <c r="R10228" s="56"/>
    </row>
    <row r="10229" spans="13:18" x14ac:dyDescent="0.25">
      <c r="M10229" s="57"/>
      <c r="O10229" s="57"/>
      <c r="P10229" s="56"/>
      <c r="Q10229" s="56"/>
      <c r="R10229" s="56"/>
    </row>
    <row r="10230" spans="13:18" x14ac:dyDescent="0.25">
      <c r="M10230" s="57"/>
      <c r="O10230" s="57"/>
      <c r="P10230" s="56"/>
      <c r="Q10230" s="56"/>
      <c r="R10230" s="56"/>
    </row>
    <row r="10231" spans="13:18" x14ac:dyDescent="0.25">
      <c r="M10231" s="57"/>
      <c r="O10231" s="57"/>
      <c r="P10231" s="56"/>
      <c r="Q10231" s="56"/>
      <c r="R10231" s="56"/>
    </row>
    <row r="10232" spans="13:18" x14ac:dyDescent="0.25">
      <c r="M10232" s="57"/>
      <c r="O10232" s="57"/>
      <c r="P10232" s="56"/>
      <c r="Q10232" s="56"/>
      <c r="R10232" s="56"/>
    </row>
    <row r="10233" spans="13:18" x14ac:dyDescent="0.25">
      <c r="M10233" s="57"/>
      <c r="O10233" s="57"/>
      <c r="P10233" s="56"/>
      <c r="Q10233" s="56"/>
      <c r="R10233" s="56"/>
    </row>
    <row r="10234" spans="13:18" x14ac:dyDescent="0.25">
      <c r="M10234" s="57"/>
      <c r="O10234" s="57"/>
      <c r="P10234" s="56"/>
      <c r="Q10234" s="56"/>
      <c r="R10234" s="56"/>
    </row>
    <row r="10235" spans="13:18" x14ac:dyDescent="0.25">
      <c r="M10235" s="57"/>
      <c r="O10235" s="57"/>
      <c r="P10235" s="56"/>
      <c r="Q10235" s="56"/>
      <c r="R10235" s="56"/>
    </row>
    <row r="10236" spans="13:18" x14ac:dyDescent="0.25">
      <c r="M10236" s="57"/>
      <c r="O10236" s="57"/>
      <c r="P10236" s="56"/>
      <c r="Q10236" s="56"/>
      <c r="R10236" s="56"/>
    </row>
    <row r="10237" spans="13:18" x14ac:dyDescent="0.25">
      <c r="M10237" s="57"/>
      <c r="O10237" s="57"/>
      <c r="P10237" s="56"/>
      <c r="Q10237" s="56"/>
      <c r="R10237" s="56"/>
    </row>
    <row r="10238" spans="13:18" x14ac:dyDescent="0.25">
      <c r="M10238" s="57"/>
      <c r="O10238" s="57"/>
      <c r="P10238" s="56"/>
      <c r="Q10238" s="56"/>
      <c r="R10238" s="56"/>
    </row>
    <row r="10239" spans="13:18" x14ac:dyDescent="0.25">
      <c r="M10239" s="57"/>
      <c r="O10239" s="57"/>
      <c r="P10239" s="56"/>
      <c r="Q10239" s="56"/>
      <c r="R10239" s="56"/>
    </row>
    <row r="10240" spans="13:18" x14ac:dyDescent="0.25">
      <c r="M10240" s="57"/>
      <c r="O10240" s="57"/>
      <c r="P10240" s="56"/>
      <c r="Q10240" s="56"/>
      <c r="R10240" s="56"/>
    </row>
    <row r="10241" spans="13:18" x14ac:dyDescent="0.25">
      <c r="M10241" s="57"/>
      <c r="O10241" s="57"/>
      <c r="P10241" s="56"/>
      <c r="Q10241" s="56"/>
      <c r="R10241" s="56"/>
    </row>
    <row r="10242" spans="13:18" x14ac:dyDescent="0.25">
      <c r="M10242" s="57"/>
      <c r="O10242" s="57"/>
      <c r="P10242" s="56"/>
      <c r="Q10242" s="56"/>
      <c r="R10242" s="56"/>
    </row>
    <row r="10243" spans="13:18" x14ac:dyDescent="0.25">
      <c r="M10243" s="57"/>
      <c r="O10243" s="57"/>
      <c r="P10243" s="56"/>
      <c r="Q10243" s="56"/>
      <c r="R10243" s="56"/>
    </row>
    <row r="10244" spans="13:18" x14ac:dyDescent="0.25">
      <c r="M10244" s="57"/>
      <c r="O10244" s="57"/>
      <c r="P10244" s="56"/>
      <c r="Q10244" s="56"/>
      <c r="R10244" s="56"/>
    </row>
    <row r="10245" spans="13:18" x14ac:dyDescent="0.25">
      <c r="M10245" s="57"/>
      <c r="O10245" s="57"/>
      <c r="P10245" s="56"/>
      <c r="Q10245" s="56"/>
      <c r="R10245" s="56"/>
    </row>
    <row r="10246" spans="13:18" x14ac:dyDescent="0.25">
      <c r="M10246" s="57"/>
      <c r="O10246" s="57"/>
      <c r="P10246" s="56"/>
      <c r="Q10246" s="56"/>
      <c r="R10246" s="56"/>
    </row>
    <row r="10247" spans="13:18" x14ac:dyDescent="0.25">
      <c r="M10247" s="57"/>
      <c r="O10247" s="57"/>
      <c r="P10247" s="56"/>
      <c r="Q10247" s="56"/>
      <c r="R10247" s="56"/>
    </row>
    <row r="10248" spans="13:18" x14ac:dyDescent="0.25">
      <c r="M10248" s="57"/>
      <c r="O10248" s="57"/>
      <c r="P10248" s="56"/>
      <c r="Q10248" s="56"/>
      <c r="R10248" s="56"/>
    </row>
    <row r="10249" spans="13:18" x14ac:dyDescent="0.25">
      <c r="M10249" s="57"/>
      <c r="O10249" s="57"/>
      <c r="P10249" s="56"/>
      <c r="Q10249" s="56"/>
      <c r="R10249" s="56"/>
    </row>
    <row r="10250" spans="13:18" x14ac:dyDescent="0.25">
      <c r="M10250" s="57"/>
      <c r="O10250" s="57"/>
      <c r="P10250" s="56"/>
      <c r="Q10250" s="56"/>
      <c r="R10250" s="56"/>
    </row>
    <row r="10251" spans="13:18" x14ac:dyDescent="0.25">
      <c r="M10251" s="57"/>
      <c r="O10251" s="57"/>
      <c r="P10251" s="56"/>
      <c r="Q10251" s="56"/>
      <c r="R10251" s="56"/>
    </row>
    <row r="10252" spans="13:18" x14ac:dyDescent="0.25">
      <c r="M10252" s="57"/>
      <c r="O10252" s="57"/>
      <c r="P10252" s="56"/>
      <c r="Q10252" s="56"/>
      <c r="R10252" s="56"/>
    </row>
    <row r="10253" spans="13:18" x14ac:dyDescent="0.25">
      <c r="M10253" s="57"/>
      <c r="O10253" s="57"/>
      <c r="P10253" s="56"/>
      <c r="Q10253" s="56"/>
      <c r="R10253" s="56"/>
    </row>
    <row r="10254" spans="13:18" x14ac:dyDescent="0.25">
      <c r="M10254" s="57"/>
      <c r="O10254" s="57"/>
      <c r="P10254" s="56"/>
      <c r="Q10254" s="56"/>
      <c r="R10254" s="56"/>
    </row>
    <row r="10255" spans="13:18" x14ac:dyDescent="0.25">
      <c r="M10255" s="57"/>
      <c r="O10255" s="57"/>
      <c r="P10255" s="56"/>
      <c r="Q10255" s="56"/>
      <c r="R10255" s="56"/>
    </row>
    <row r="10256" spans="13:18" x14ac:dyDescent="0.25">
      <c r="M10256" s="57"/>
      <c r="O10256" s="57"/>
      <c r="P10256" s="56"/>
      <c r="Q10256" s="56"/>
      <c r="R10256" s="56"/>
    </row>
    <row r="10257" spans="13:18" x14ac:dyDescent="0.25">
      <c r="M10257" s="57"/>
      <c r="O10257" s="57"/>
      <c r="P10257" s="56"/>
      <c r="Q10257" s="56"/>
      <c r="R10257" s="56"/>
    </row>
    <row r="10258" spans="13:18" x14ac:dyDescent="0.25">
      <c r="M10258" s="57"/>
      <c r="O10258" s="57"/>
      <c r="P10258" s="56"/>
      <c r="Q10258" s="56"/>
      <c r="R10258" s="56"/>
    </row>
    <row r="10259" spans="13:18" x14ac:dyDescent="0.25">
      <c r="M10259" s="57"/>
      <c r="O10259" s="57"/>
      <c r="P10259" s="56"/>
      <c r="Q10259" s="56"/>
      <c r="R10259" s="56"/>
    </row>
    <row r="10260" spans="13:18" x14ac:dyDescent="0.25">
      <c r="M10260" s="57"/>
      <c r="O10260" s="57"/>
      <c r="P10260" s="56"/>
      <c r="Q10260" s="56"/>
      <c r="R10260" s="56"/>
    </row>
    <row r="10261" spans="13:18" x14ac:dyDescent="0.25">
      <c r="M10261" s="57"/>
      <c r="O10261" s="57"/>
      <c r="P10261" s="56"/>
      <c r="Q10261" s="56"/>
      <c r="R10261" s="56"/>
    </row>
    <row r="10262" spans="13:18" x14ac:dyDescent="0.25">
      <c r="M10262" s="57"/>
      <c r="O10262" s="57"/>
      <c r="P10262" s="56"/>
      <c r="Q10262" s="56"/>
      <c r="R10262" s="56"/>
    </row>
    <row r="10263" spans="13:18" x14ac:dyDescent="0.25">
      <c r="M10263" s="57"/>
      <c r="O10263" s="57"/>
      <c r="P10263" s="56"/>
      <c r="Q10263" s="56"/>
      <c r="R10263" s="56"/>
    </row>
    <row r="10264" spans="13:18" x14ac:dyDescent="0.25">
      <c r="M10264" s="57"/>
      <c r="O10264" s="57"/>
      <c r="P10264" s="56"/>
      <c r="Q10264" s="56"/>
      <c r="R10264" s="56"/>
    </row>
    <row r="10265" spans="13:18" x14ac:dyDescent="0.25">
      <c r="M10265" s="57"/>
      <c r="O10265" s="57"/>
      <c r="P10265" s="56"/>
      <c r="Q10265" s="56"/>
      <c r="R10265" s="56"/>
    </row>
    <row r="10266" spans="13:18" x14ac:dyDescent="0.25">
      <c r="M10266" s="57"/>
      <c r="O10266" s="57"/>
      <c r="P10266" s="56"/>
      <c r="Q10266" s="56"/>
      <c r="R10266" s="56"/>
    </row>
    <row r="10267" spans="13:18" x14ac:dyDescent="0.25">
      <c r="M10267" s="57"/>
      <c r="O10267" s="57"/>
      <c r="P10267" s="56"/>
      <c r="Q10267" s="56"/>
      <c r="R10267" s="56"/>
    </row>
    <row r="10268" spans="13:18" x14ac:dyDescent="0.25">
      <c r="M10268" s="57"/>
      <c r="O10268" s="57"/>
      <c r="P10268" s="56"/>
      <c r="Q10268" s="56"/>
      <c r="R10268" s="56"/>
    </row>
    <row r="10269" spans="13:18" x14ac:dyDescent="0.25">
      <c r="M10269" s="57"/>
      <c r="O10269" s="57"/>
      <c r="P10269" s="56"/>
      <c r="Q10269" s="56"/>
      <c r="R10269" s="56"/>
    </row>
    <row r="10270" spans="13:18" x14ac:dyDescent="0.25">
      <c r="M10270" s="57"/>
      <c r="O10270" s="57"/>
      <c r="P10270" s="56"/>
      <c r="Q10270" s="56"/>
      <c r="R10270" s="56"/>
    </row>
    <row r="10271" spans="13:18" x14ac:dyDescent="0.25">
      <c r="M10271" s="57"/>
      <c r="O10271" s="57"/>
      <c r="P10271" s="56"/>
      <c r="Q10271" s="56"/>
      <c r="R10271" s="56"/>
    </row>
    <row r="10272" spans="13:18" x14ac:dyDescent="0.25">
      <c r="M10272" s="57"/>
      <c r="O10272" s="57"/>
      <c r="P10272" s="56"/>
      <c r="Q10272" s="56"/>
      <c r="R10272" s="56"/>
    </row>
    <row r="10273" spans="13:18" x14ac:dyDescent="0.25">
      <c r="M10273" s="57"/>
      <c r="O10273" s="57"/>
      <c r="P10273" s="56"/>
      <c r="Q10273" s="56"/>
      <c r="R10273" s="56"/>
    </row>
    <row r="10274" spans="13:18" x14ac:dyDescent="0.25">
      <c r="M10274" s="57"/>
      <c r="O10274" s="57"/>
      <c r="P10274" s="56"/>
      <c r="Q10274" s="56"/>
      <c r="R10274" s="56"/>
    </row>
    <row r="10275" spans="13:18" x14ac:dyDescent="0.25">
      <c r="M10275" s="57"/>
      <c r="O10275" s="57"/>
      <c r="P10275" s="56"/>
      <c r="Q10275" s="56"/>
      <c r="R10275" s="56"/>
    </row>
    <row r="10276" spans="13:18" x14ac:dyDescent="0.25">
      <c r="M10276" s="57"/>
      <c r="O10276" s="57"/>
      <c r="P10276" s="56"/>
      <c r="Q10276" s="56"/>
      <c r="R10276" s="56"/>
    </row>
    <row r="10277" spans="13:18" x14ac:dyDescent="0.25">
      <c r="M10277" s="57"/>
      <c r="O10277" s="57"/>
      <c r="P10277" s="56"/>
      <c r="Q10277" s="56"/>
      <c r="R10277" s="56"/>
    </row>
    <row r="10278" spans="13:18" x14ac:dyDescent="0.25">
      <c r="M10278" s="57"/>
      <c r="O10278" s="57"/>
      <c r="P10278" s="56"/>
      <c r="Q10278" s="56"/>
      <c r="R10278" s="56"/>
    </row>
    <row r="10279" spans="13:18" x14ac:dyDescent="0.25">
      <c r="M10279" s="57"/>
      <c r="O10279" s="57"/>
      <c r="P10279" s="56"/>
      <c r="Q10279" s="56"/>
      <c r="R10279" s="56"/>
    </row>
    <row r="10280" spans="13:18" x14ac:dyDescent="0.25">
      <c r="M10280" s="57"/>
      <c r="O10280" s="57"/>
      <c r="P10280" s="56"/>
      <c r="Q10280" s="56"/>
      <c r="R10280" s="56"/>
    </row>
    <row r="10281" spans="13:18" x14ac:dyDescent="0.25">
      <c r="M10281" s="57"/>
      <c r="O10281" s="57"/>
      <c r="P10281" s="56"/>
      <c r="Q10281" s="56"/>
      <c r="R10281" s="56"/>
    </row>
    <row r="10282" spans="13:18" x14ac:dyDescent="0.25">
      <c r="M10282" s="57"/>
      <c r="O10282" s="57"/>
      <c r="P10282" s="56"/>
      <c r="Q10282" s="56"/>
      <c r="R10282" s="56"/>
    </row>
    <row r="10283" spans="13:18" x14ac:dyDescent="0.25">
      <c r="M10283" s="57"/>
      <c r="O10283" s="57"/>
      <c r="P10283" s="56"/>
      <c r="Q10283" s="56"/>
      <c r="R10283" s="56"/>
    </row>
    <row r="10284" spans="13:18" x14ac:dyDescent="0.25">
      <c r="M10284" s="57"/>
      <c r="O10284" s="57"/>
      <c r="P10284" s="56"/>
      <c r="Q10284" s="56"/>
      <c r="R10284" s="56"/>
    </row>
    <row r="10285" spans="13:18" x14ac:dyDescent="0.25">
      <c r="M10285" s="57"/>
      <c r="O10285" s="57"/>
      <c r="P10285" s="56"/>
      <c r="Q10285" s="56"/>
      <c r="R10285" s="56"/>
    </row>
    <row r="10286" spans="13:18" x14ac:dyDescent="0.25">
      <c r="M10286" s="57"/>
      <c r="O10286" s="57"/>
      <c r="P10286" s="56"/>
      <c r="Q10286" s="56"/>
      <c r="R10286" s="56"/>
    </row>
    <row r="10287" spans="13:18" x14ac:dyDescent="0.25">
      <c r="M10287" s="57"/>
      <c r="O10287" s="57"/>
      <c r="P10287" s="56"/>
      <c r="Q10287" s="56"/>
      <c r="R10287" s="56"/>
    </row>
    <row r="10288" spans="13:18" x14ac:dyDescent="0.25">
      <c r="M10288" s="57"/>
      <c r="O10288" s="57"/>
      <c r="P10288" s="56"/>
      <c r="Q10288" s="56"/>
      <c r="R10288" s="56"/>
    </row>
    <row r="10289" spans="13:18" x14ac:dyDescent="0.25">
      <c r="M10289" s="57"/>
      <c r="O10289" s="57"/>
      <c r="P10289" s="56"/>
      <c r="Q10289" s="56"/>
      <c r="R10289" s="56"/>
    </row>
    <row r="10290" spans="13:18" x14ac:dyDescent="0.25">
      <c r="M10290" s="57"/>
      <c r="O10290" s="57"/>
      <c r="P10290" s="56"/>
      <c r="Q10290" s="56"/>
      <c r="R10290" s="56"/>
    </row>
    <row r="10291" spans="13:18" x14ac:dyDescent="0.25">
      <c r="M10291" s="57"/>
      <c r="O10291" s="57"/>
      <c r="P10291" s="56"/>
      <c r="Q10291" s="56"/>
      <c r="R10291" s="56"/>
    </row>
    <row r="10292" spans="13:18" x14ac:dyDescent="0.25">
      <c r="M10292" s="57"/>
      <c r="O10292" s="57"/>
      <c r="P10292" s="56"/>
      <c r="Q10292" s="56"/>
      <c r="R10292" s="56"/>
    </row>
    <row r="10293" spans="13:18" x14ac:dyDescent="0.25">
      <c r="M10293" s="57"/>
      <c r="O10293" s="57"/>
      <c r="P10293" s="56"/>
      <c r="Q10293" s="56"/>
      <c r="R10293" s="56"/>
    </row>
    <row r="10294" spans="13:18" x14ac:dyDescent="0.25">
      <c r="M10294" s="57"/>
      <c r="O10294" s="57"/>
      <c r="P10294" s="56"/>
      <c r="Q10294" s="56"/>
      <c r="R10294" s="56"/>
    </row>
    <row r="10295" spans="13:18" x14ac:dyDescent="0.25">
      <c r="M10295" s="57"/>
      <c r="O10295" s="57"/>
      <c r="P10295" s="56"/>
      <c r="Q10295" s="56"/>
      <c r="R10295" s="56"/>
    </row>
    <row r="10296" spans="13:18" x14ac:dyDescent="0.25">
      <c r="M10296" s="57"/>
      <c r="O10296" s="57"/>
      <c r="P10296" s="56"/>
      <c r="Q10296" s="56"/>
      <c r="R10296" s="56"/>
    </row>
    <row r="10297" spans="13:18" x14ac:dyDescent="0.25">
      <c r="M10297" s="57"/>
      <c r="O10297" s="57"/>
      <c r="P10297" s="56"/>
      <c r="Q10297" s="56"/>
      <c r="R10297" s="56"/>
    </row>
    <row r="10298" spans="13:18" x14ac:dyDescent="0.25">
      <c r="M10298" s="57"/>
      <c r="O10298" s="57"/>
      <c r="P10298" s="56"/>
      <c r="Q10298" s="56"/>
      <c r="R10298" s="56"/>
    </row>
    <row r="10299" spans="13:18" x14ac:dyDescent="0.25">
      <c r="M10299" s="57"/>
      <c r="O10299" s="57"/>
      <c r="P10299" s="56"/>
      <c r="Q10299" s="56"/>
      <c r="R10299" s="56"/>
    </row>
    <row r="10300" spans="13:18" x14ac:dyDescent="0.25">
      <c r="M10300" s="57"/>
      <c r="O10300" s="57"/>
      <c r="P10300" s="56"/>
      <c r="Q10300" s="56"/>
      <c r="R10300" s="56"/>
    </row>
    <row r="10301" spans="13:18" x14ac:dyDescent="0.25">
      <c r="M10301" s="57"/>
      <c r="O10301" s="57"/>
      <c r="P10301" s="56"/>
      <c r="Q10301" s="56"/>
      <c r="R10301" s="56"/>
    </row>
    <row r="10302" spans="13:18" x14ac:dyDescent="0.25">
      <c r="M10302" s="57"/>
      <c r="O10302" s="57"/>
      <c r="P10302" s="56"/>
      <c r="Q10302" s="56"/>
      <c r="R10302" s="56"/>
    </row>
    <row r="10303" spans="13:18" x14ac:dyDescent="0.25">
      <c r="M10303" s="57"/>
      <c r="O10303" s="57"/>
      <c r="P10303" s="56"/>
      <c r="Q10303" s="56"/>
      <c r="R10303" s="56"/>
    </row>
    <row r="10304" spans="13:18" x14ac:dyDescent="0.25">
      <c r="M10304" s="57"/>
      <c r="O10304" s="57"/>
      <c r="P10304" s="56"/>
      <c r="Q10304" s="56"/>
      <c r="R10304" s="56"/>
    </row>
    <row r="10305" spans="13:18" x14ac:dyDescent="0.25">
      <c r="M10305" s="57"/>
      <c r="O10305" s="57"/>
      <c r="P10305" s="56"/>
      <c r="Q10305" s="56"/>
      <c r="R10305" s="56"/>
    </row>
    <row r="10306" spans="13:18" x14ac:dyDescent="0.25">
      <c r="M10306" s="57"/>
      <c r="O10306" s="57"/>
      <c r="P10306" s="56"/>
      <c r="Q10306" s="56"/>
      <c r="R10306" s="56"/>
    </row>
    <row r="10307" spans="13:18" x14ac:dyDescent="0.25">
      <c r="M10307" s="57"/>
      <c r="O10307" s="57"/>
      <c r="P10307" s="56"/>
      <c r="Q10307" s="56"/>
      <c r="R10307" s="56"/>
    </row>
    <row r="10308" spans="13:18" x14ac:dyDescent="0.25">
      <c r="M10308" s="57"/>
      <c r="O10308" s="57"/>
      <c r="P10308" s="56"/>
      <c r="Q10308" s="56"/>
      <c r="R10308" s="56"/>
    </row>
    <row r="10309" spans="13:18" x14ac:dyDescent="0.25">
      <c r="M10309" s="57"/>
      <c r="O10309" s="57"/>
      <c r="P10309" s="56"/>
      <c r="Q10309" s="56"/>
      <c r="R10309" s="56"/>
    </row>
    <row r="10310" spans="13:18" x14ac:dyDescent="0.25">
      <c r="M10310" s="57"/>
      <c r="O10310" s="57"/>
      <c r="P10310" s="56"/>
      <c r="Q10310" s="56"/>
      <c r="R10310" s="56"/>
    </row>
    <row r="10311" spans="13:18" x14ac:dyDescent="0.25">
      <c r="M10311" s="57"/>
      <c r="O10311" s="57"/>
      <c r="P10311" s="56"/>
      <c r="Q10311" s="56"/>
      <c r="R10311" s="56"/>
    </row>
    <row r="10312" spans="13:18" x14ac:dyDescent="0.25">
      <c r="M10312" s="57"/>
      <c r="O10312" s="57"/>
      <c r="P10312" s="56"/>
      <c r="Q10312" s="56"/>
      <c r="R10312" s="56"/>
    </row>
    <row r="10313" spans="13:18" x14ac:dyDescent="0.25">
      <c r="M10313" s="57"/>
      <c r="O10313" s="57"/>
      <c r="P10313" s="56"/>
      <c r="Q10313" s="56"/>
      <c r="R10313" s="56"/>
    </row>
    <row r="10314" spans="13:18" x14ac:dyDescent="0.25">
      <c r="M10314" s="57"/>
      <c r="O10314" s="57"/>
      <c r="P10314" s="56"/>
      <c r="Q10314" s="56"/>
      <c r="R10314" s="56"/>
    </row>
    <row r="10315" spans="13:18" x14ac:dyDescent="0.25">
      <c r="M10315" s="57"/>
      <c r="O10315" s="57"/>
      <c r="P10315" s="56"/>
      <c r="Q10315" s="56"/>
      <c r="R10315" s="56"/>
    </row>
    <row r="10316" spans="13:18" x14ac:dyDescent="0.25">
      <c r="M10316" s="57"/>
      <c r="O10316" s="57"/>
      <c r="P10316" s="56"/>
      <c r="Q10316" s="56"/>
      <c r="R10316" s="56"/>
    </row>
    <row r="10317" spans="13:18" x14ac:dyDescent="0.25">
      <c r="M10317" s="57"/>
      <c r="O10317" s="57"/>
      <c r="P10317" s="56"/>
      <c r="Q10317" s="56"/>
      <c r="R10317" s="56"/>
    </row>
    <row r="10318" spans="13:18" x14ac:dyDescent="0.25">
      <c r="M10318" s="57"/>
      <c r="O10318" s="57"/>
      <c r="P10318" s="56"/>
      <c r="Q10318" s="56"/>
      <c r="R10318" s="56"/>
    </row>
    <row r="10319" spans="13:18" x14ac:dyDescent="0.25">
      <c r="M10319" s="57"/>
      <c r="O10319" s="57"/>
      <c r="P10319" s="56"/>
      <c r="Q10319" s="56"/>
      <c r="R10319" s="56"/>
    </row>
    <row r="10320" spans="13:18" x14ac:dyDescent="0.25">
      <c r="M10320" s="57"/>
      <c r="O10320" s="57"/>
      <c r="P10320" s="56"/>
      <c r="Q10320" s="56"/>
      <c r="R10320" s="56"/>
    </row>
    <row r="10321" spans="13:18" x14ac:dyDescent="0.25">
      <c r="M10321" s="57"/>
      <c r="O10321" s="57"/>
      <c r="P10321" s="56"/>
      <c r="Q10321" s="56"/>
      <c r="R10321" s="56"/>
    </row>
    <row r="10322" spans="13:18" x14ac:dyDescent="0.25">
      <c r="M10322" s="57"/>
      <c r="O10322" s="57"/>
      <c r="P10322" s="56"/>
      <c r="Q10322" s="56"/>
      <c r="R10322" s="56"/>
    </row>
    <row r="10323" spans="13:18" x14ac:dyDescent="0.25">
      <c r="M10323" s="57"/>
      <c r="O10323" s="57"/>
      <c r="P10323" s="56"/>
      <c r="Q10323" s="56"/>
      <c r="R10323" s="56"/>
    </row>
    <row r="10324" spans="13:18" x14ac:dyDescent="0.25">
      <c r="M10324" s="57"/>
      <c r="O10324" s="57"/>
      <c r="P10324" s="56"/>
      <c r="Q10324" s="56"/>
      <c r="R10324" s="56"/>
    </row>
    <row r="10325" spans="13:18" x14ac:dyDescent="0.25">
      <c r="M10325" s="57"/>
      <c r="O10325" s="57"/>
      <c r="P10325" s="56"/>
      <c r="Q10325" s="56"/>
      <c r="R10325" s="56"/>
    </row>
    <row r="10326" spans="13:18" x14ac:dyDescent="0.25">
      <c r="M10326" s="57"/>
      <c r="O10326" s="57"/>
      <c r="P10326" s="56"/>
      <c r="Q10326" s="56"/>
      <c r="R10326" s="56"/>
    </row>
    <row r="10327" spans="13:18" x14ac:dyDescent="0.25">
      <c r="M10327" s="57"/>
      <c r="O10327" s="57"/>
      <c r="P10327" s="56"/>
      <c r="Q10327" s="56"/>
      <c r="R10327" s="56"/>
    </row>
    <row r="10328" spans="13:18" x14ac:dyDescent="0.25">
      <c r="M10328" s="57"/>
      <c r="O10328" s="57"/>
      <c r="P10328" s="56"/>
      <c r="Q10328" s="56"/>
      <c r="R10328" s="56"/>
    </row>
    <row r="10329" spans="13:18" x14ac:dyDescent="0.25">
      <c r="M10329" s="57"/>
      <c r="O10329" s="57"/>
      <c r="P10329" s="56"/>
      <c r="Q10329" s="56"/>
      <c r="R10329" s="56"/>
    </row>
    <row r="10330" spans="13:18" x14ac:dyDescent="0.25">
      <c r="M10330" s="57"/>
      <c r="O10330" s="57"/>
      <c r="P10330" s="56"/>
      <c r="Q10330" s="56"/>
      <c r="R10330" s="56"/>
    </row>
    <row r="10331" spans="13:18" x14ac:dyDescent="0.25">
      <c r="M10331" s="57"/>
      <c r="O10331" s="57"/>
      <c r="P10331" s="56"/>
      <c r="Q10331" s="56"/>
      <c r="R10331" s="56"/>
    </row>
    <row r="10332" spans="13:18" x14ac:dyDescent="0.25">
      <c r="M10332" s="57"/>
      <c r="O10332" s="57"/>
      <c r="P10332" s="56"/>
      <c r="Q10332" s="56"/>
      <c r="R10332" s="56"/>
    </row>
    <row r="10333" spans="13:18" x14ac:dyDescent="0.25">
      <c r="M10333" s="57"/>
      <c r="O10333" s="57"/>
      <c r="P10333" s="56"/>
      <c r="Q10333" s="56"/>
      <c r="R10333" s="56"/>
    </row>
    <row r="10334" spans="13:18" x14ac:dyDescent="0.25">
      <c r="M10334" s="57"/>
      <c r="O10334" s="57"/>
      <c r="P10334" s="56"/>
      <c r="Q10334" s="56"/>
      <c r="R10334" s="56"/>
    </row>
    <row r="10335" spans="13:18" x14ac:dyDescent="0.25">
      <c r="M10335" s="57"/>
      <c r="O10335" s="57"/>
      <c r="P10335" s="56"/>
      <c r="Q10335" s="56"/>
      <c r="R10335" s="56"/>
    </row>
    <row r="10336" spans="13:18" x14ac:dyDescent="0.25">
      <c r="M10336" s="57"/>
      <c r="O10336" s="57"/>
      <c r="P10336" s="56"/>
      <c r="Q10336" s="56"/>
      <c r="R10336" s="56"/>
    </row>
    <row r="10337" spans="13:18" x14ac:dyDescent="0.25">
      <c r="M10337" s="57"/>
      <c r="O10337" s="57"/>
      <c r="P10337" s="56"/>
      <c r="Q10337" s="56"/>
      <c r="R10337" s="56"/>
    </row>
    <row r="10338" spans="13:18" x14ac:dyDescent="0.25">
      <c r="M10338" s="57"/>
      <c r="O10338" s="57"/>
      <c r="P10338" s="56"/>
      <c r="Q10338" s="56"/>
      <c r="R10338" s="56"/>
    </row>
    <row r="10339" spans="13:18" x14ac:dyDescent="0.25">
      <c r="M10339" s="57"/>
      <c r="O10339" s="57"/>
      <c r="P10339" s="56"/>
      <c r="Q10339" s="56"/>
      <c r="R10339" s="56"/>
    </row>
    <row r="10340" spans="13:18" x14ac:dyDescent="0.25">
      <c r="M10340" s="57"/>
      <c r="O10340" s="57"/>
      <c r="P10340" s="56"/>
      <c r="Q10340" s="56"/>
      <c r="R10340" s="56"/>
    </row>
    <row r="10341" spans="13:18" x14ac:dyDescent="0.25">
      <c r="M10341" s="57"/>
      <c r="O10341" s="57"/>
      <c r="P10341" s="56"/>
      <c r="Q10341" s="56"/>
      <c r="R10341" s="56"/>
    </row>
    <row r="10342" spans="13:18" x14ac:dyDescent="0.25">
      <c r="M10342" s="57"/>
      <c r="O10342" s="57"/>
      <c r="P10342" s="56"/>
      <c r="Q10342" s="56"/>
      <c r="R10342" s="56"/>
    </row>
    <row r="10343" spans="13:18" x14ac:dyDescent="0.25">
      <c r="M10343" s="57"/>
      <c r="O10343" s="57"/>
      <c r="P10343" s="56"/>
      <c r="Q10343" s="56"/>
      <c r="R10343" s="56"/>
    </row>
    <row r="10344" spans="13:18" x14ac:dyDescent="0.25">
      <c r="M10344" s="57"/>
      <c r="O10344" s="57"/>
      <c r="P10344" s="56"/>
      <c r="Q10344" s="56"/>
      <c r="R10344" s="56"/>
    </row>
    <row r="10345" spans="13:18" x14ac:dyDescent="0.25">
      <c r="M10345" s="57"/>
      <c r="O10345" s="57"/>
      <c r="P10345" s="56"/>
      <c r="Q10345" s="56"/>
      <c r="R10345" s="56"/>
    </row>
    <row r="10346" spans="13:18" x14ac:dyDescent="0.25">
      <c r="M10346" s="57"/>
      <c r="O10346" s="57"/>
      <c r="P10346" s="56"/>
      <c r="Q10346" s="56"/>
      <c r="R10346" s="56"/>
    </row>
    <row r="10347" spans="13:18" x14ac:dyDescent="0.25">
      <c r="M10347" s="57"/>
      <c r="O10347" s="57"/>
      <c r="P10347" s="56"/>
      <c r="Q10347" s="56"/>
      <c r="R10347" s="56"/>
    </row>
    <row r="10348" spans="13:18" x14ac:dyDescent="0.25">
      <c r="M10348" s="57"/>
      <c r="O10348" s="57"/>
      <c r="P10348" s="56"/>
      <c r="Q10348" s="56"/>
      <c r="R10348" s="56"/>
    </row>
    <row r="10349" spans="13:18" x14ac:dyDescent="0.25">
      <c r="M10349" s="57"/>
      <c r="O10349" s="57"/>
      <c r="P10349" s="56"/>
      <c r="Q10349" s="56"/>
      <c r="R10349" s="56"/>
    </row>
    <row r="10350" spans="13:18" x14ac:dyDescent="0.25">
      <c r="M10350" s="57"/>
      <c r="O10350" s="57"/>
      <c r="P10350" s="56"/>
      <c r="Q10350" s="56"/>
      <c r="R10350" s="56"/>
    </row>
    <row r="10351" spans="13:18" x14ac:dyDescent="0.25">
      <c r="M10351" s="57"/>
      <c r="O10351" s="57"/>
      <c r="P10351" s="56"/>
      <c r="Q10351" s="56"/>
      <c r="R10351" s="56"/>
    </row>
    <row r="10352" spans="13:18" x14ac:dyDescent="0.25">
      <c r="M10352" s="57"/>
      <c r="O10352" s="57"/>
      <c r="P10352" s="56"/>
      <c r="Q10352" s="56"/>
      <c r="R10352" s="56"/>
    </row>
    <row r="10353" spans="13:18" x14ac:dyDescent="0.25">
      <c r="M10353" s="57"/>
      <c r="O10353" s="57"/>
      <c r="P10353" s="56"/>
      <c r="Q10353" s="56"/>
      <c r="R10353" s="56"/>
    </row>
    <row r="10354" spans="13:18" x14ac:dyDescent="0.25">
      <c r="M10354" s="57"/>
      <c r="O10354" s="57"/>
      <c r="P10354" s="56"/>
      <c r="Q10354" s="56"/>
      <c r="R10354" s="56"/>
    </row>
    <row r="10355" spans="13:18" x14ac:dyDescent="0.25">
      <c r="M10355" s="57"/>
      <c r="O10355" s="57"/>
      <c r="P10355" s="56"/>
      <c r="Q10355" s="56"/>
      <c r="R10355" s="56"/>
    </row>
    <row r="10356" spans="13:18" x14ac:dyDescent="0.25">
      <c r="M10356" s="57"/>
      <c r="O10356" s="57"/>
      <c r="P10356" s="56"/>
      <c r="Q10356" s="56"/>
      <c r="R10356" s="56"/>
    </row>
    <row r="10357" spans="13:18" x14ac:dyDescent="0.25">
      <c r="M10357" s="57"/>
      <c r="O10357" s="57"/>
      <c r="P10357" s="56"/>
      <c r="Q10357" s="56"/>
      <c r="R10357" s="56"/>
    </row>
    <row r="10358" spans="13:18" x14ac:dyDescent="0.25">
      <c r="M10358" s="57"/>
      <c r="O10358" s="57"/>
      <c r="P10358" s="56"/>
      <c r="Q10358" s="56"/>
      <c r="R10358" s="56"/>
    </row>
    <row r="10359" spans="13:18" x14ac:dyDescent="0.25">
      <c r="M10359" s="57"/>
      <c r="O10359" s="57"/>
      <c r="P10359" s="56"/>
      <c r="Q10359" s="56"/>
      <c r="R10359" s="56"/>
    </row>
    <row r="10360" spans="13:18" x14ac:dyDescent="0.25">
      <c r="M10360" s="57"/>
      <c r="O10360" s="57"/>
      <c r="P10360" s="56"/>
      <c r="Q10360" s="56"/>
      <c r="R10360" s="56"/>
    </row>
    <row r="10361" spans="13:18" x14ac:dyDescent="0.25">
      <c r="M10361" s="57"/>
      <c r="O10361" s="57"/>
      <c r="P10361" s="56"/>
      <c r="Q10361" s="56"/>
      <c r="R10361" s="56"/>
    </row>
    <row r="10362" spans="13:18" x14ac:dyDescent="0.25">
      <c r="M10362" s="57"/>
      <c r="O10362" s="57"/>
      <c r="P10362" s="56"/>
      <c r="Q10362" s="56"/>
      <c r="R10362" s="56"/>
    </row>
    <row r="10363" spans="13:18" x14ac:dyDescent="0.25">
      <c r="M10363" s="57"/>
      <c r="O10363" s="57"/>
      <c r="P10363" s="56"/>
      <c r="Q10363" s="56"/>
      <c r="R10363" s="56"/>
    </row>
    <row r="10364" spans="13:18" x14ac:dyDescent="0.25">
      <c r="M10364" s="57"/>
      <c r="O10364" s="57"/>
      <c r="P10364" s="56"/>
      <c r="Q10364" s="56"/>
      <c r="R10364" s="56"/>
    </row>
    <row r="10365" spans="13:18" x14ac:dyDescent="0.25">
      <c r="M10365" s="57"/>
      <c r="O10365" s="57"/>
      <c r="P10365" s="56"/>
      <c r="Q10365" s="56"/>
      <c r="R10365" s="56"/>
    </row>
    <row r="10366" spans="13:18" x14ac:dyDescent="0.25">
      <c r="M10366" s="57"/>
      <c r="O10366" s="57"/>
      <c r="P10366" s="56"/>
      <c r="Q10366" s="56"/>
      <c r="R10366" s="56"/>
    </row>
    <row r="10367" spans="13:18" x14ac:dyDescent="0.25">
      <c r="M10367" s="57"/>
      <c r="O10367" s="57"/>
      <c r="P10367" s="56"/>
      <c r="Q10367" s="56"/>
      <c r="R10367" s="56"/>
    </row>
    <row r="10368" spans="13:18" x14ac:dyDescent="0.25">
      <c r="M10368" s="57"/>
      <c r="O10368" s="57"/>
      <c r="P10368" s="56"/>
      <c r="Q10368" s="56"/>
      <c r="R10368" s="56"/>
    </row>
    <row r="10369" spans="13:18" x14ac:dyDescent="0.25">
      <c r="M10369" s="57"/>
      <c r="O10369" s="57"/>
      <c r="P10369" s="56"/>
      <c r="Q10369" s="56"/>
      <c r="R10369" s="56"/>
    </row>
    <row r="10370" spans="13:18" x14ac:dyDescent="0.25">
      <c r="M10370" s="57"/>
      <c r="O10370" s="57"/>
      <c r="P10370" s="56"/>
      <c r="Q10370" s="56"/>
      <c r="R10370" s="56"/>
    </row>
    <row r="10371" spans="13:18" x14ac:dyDescent="0.25">
      <c r="M10371" s="57"/>
      <c r="O10371" s="57"/>
      <c r="P10371" s="56"/>
      <c r="Q10371" s="56"/>
      <c r="R10371" s="56"/>
    </row>
    <row r="10372" spans="13:18" x14ac:dyDescent="0.25">
      <c r="M10372" s="57"/>
      <c r="O10372" s="57"/>
      <c r="P10372" s="56"/>
      <c r="Q10372" s="56"/>
      <c r="R10372" s="56"/>
    </row>
    <row r="10373" spans="13:18" x14ac:dyDescent="0.25">
      <c r="M10373" s="57"/>
      <c r="O10373" s="57"/>
      <c r="P10373" s="56"/>
      <c r="Q10373" s="56"/>
      <c r="R10373" s="56"/>
    </row>
    <row r="10374" spans="13:18" x14ac:dyDescent="0.25">
      <c r="M10374" s="57"/>
      <c r="O10374" s="57"/>
      <c r="P10374" s="56"/>
      <c r="Q10374" s="56"/>
      <c r="R10374" s="56"/>
    </row>
    <row r="10375" spans="13:18" x14ac:dyDescent="0.25">
      <c r="M10375" s="57"/>
      <c r="O10375" s="57"/>
      <c r="P10375" s="56"/>
      <c r="Q10375" s="56"/>
      <c r="R10375" s="56"/>
    </row>
    <row r="10376" spans="13:18" x14ac:dyDescent="0.25">
      <c r="M10376" s="57"/>
      <c r="O10376" s="57"/>
      <c r="P10376" s="56"/>
      <c r="Q10376" s="56"/>
      <c r="R10376" s="56"/>
    </row>
    <row r="10377" spans="13:18" x14ac:dyDescent="0.25">
      <c r="M10377" s="57"/>
      <c r="O10377" s="57"/>
      <c r="P10377" s="56"/>
      <c r="Q10377" s="56"/>
      <c r="R10377" s="56"/>
    </row>
    <row r="10378" spans="13:18" x14ac:dyDescent="0.25">
      <c r="M10378" s="57"/>
      <c r="O10378" s="57"/>
      <c r="P10378" s="56"/>
      <c r="Q10378" s="56"/>
      <c r="R10378" s="56"/>
    </row>
    <row r="10379" spans="13:18" x14ac:dyDescent="0.25">
      <c r="M10379" s="57"/>
      <c r="O10379" s="57"/>
      <c r="P10379" s="56"/>
      <c r="Q10379" s="56"/>
      <c r="R10379" s="56"/>
    </row>
    <row r="10380" spans="13:18" x14ac:dyDescent="0.25">
      <c r="M10380" s="57"/>
      <c r="O10380" s="57"/>
      <c r="P10380" s="56"/>
      <c r="Q10380" s="56"/>
      <c r="R10380" s="56"/>
    </row>
    <row r="10381" spans="13:18" x14ac:dyDescent="0.25">
      <c r="M10381" s="57"/>
      <c r="O10381" s="57"/>
      <c r="P10381" s="56"/>
      <c r="Q10381" s="56"/>
      <c r="R10381" s="56"/>
    </row>
    <row r="10382" spans="13:18" x14ac:dyDescent="0.25">
      <c r="M10382" s="57"/>
      <c r="O10382" s="57"/>
      <c r="P10382" s="56"/>
      <c r="Q10382" s="56"/>
      <c r="R10382" s="56"/>
    </row>
    <row r="10383" spans="13:18" x14ac:dyDescent="0.25">
      <c r="M10383" s="57"/>
      <c r="O10383" s="57"/>
      <c r="P10383" s="56"/>
      <c r="Q10383" s="56"/>
      <c r="R10383" s="56"/>
    </row>
    <row r="10384" spans="13:18" x14ac:dyDescent="0.25">
      <c r="M10384" s="57"/>
      <c r="O10384" s="57"/>
      <c r="P10384" s="56"/>
      <c r="Q10384" s="56"/>
      <c r="R10384" s="56"/>
    </row>
    <row r="10385" spans="13:18" x14ac:dyDescent="0.25">
      <c r="M10385" s="57"/>
      <c r="O10385" s="57"/>
      <c r="P10385" s="56"/>
      <c r="Q10385" s="56"/>
      <c r="R10385" s="56"/>
    </row>
    <row r="10386" spans="13:18" x14ac:dyDescent="0.25">
      <c r="M10386" s="57"/>
      <c r="O10386" s="57"/>
      <c r="P10386" s="56"/>
      <c r="Q10386" s="56"/>
      <c r="R10386" s="56"/>
    </row>
    <row r="10387" spans="13:18" x14ac:dyDescent="0.25">
      <c r="M10387" s="57"/>
      <c r="O10387" s="57"/>
      <c r="P10387" s="56"/>
      <c r="Q10387" s="56"/>
      <c r="R10387" s="56"/>
    </row>
    <row r="10388" spans="13:18" x14ac:dyDescent="0.25">
      <c r="M10388" s="57"/>
      <c r="O10388" s="57"/>
      <c r="P10388" s="56"/>
      <c r="Q10388" s="56"/>
      <c r="R10388" s="56"/>
    </row>
    <row r="10389" spans="13:18" x14ac:dyDescent="0.25">
      <c r="M10389" s="57"/>
      <c r="O10389" s="57"/>
      <c r="P10389" s="56"/>
      <c r="Q10389" s="56"/>
      <c r="R10389" s="56"/>
    </row>
    <row r="10390" spans="13:18" x14ac:dyDescent="0.25">
      <c r="M10390" s="57"/>
      <c r="O10390" s="57"/>
      <c r="P10390" s="56"/>
      <c r="Q10390" s="56"/>
      <c r="R10390" s="56"/>
    </row>
    <row r="10391" spans="13:18" x14ac:dyDescent="0.25">
      <c r="M10391" s="57"/>
      <c r="O10391" s="57"/>
      <c r="P10391" s="56"/>
      <c r="Q10391" s="56"/>
      <c r="R10391" s="56"/>
    </row>
    <row r="10392" spans="13:18" x14ac:dyDescent="0.25">
      <c r="M10392" s="57"/>
      <c r="O10392" s="57"/>
      <c r="P10392" s="56"/>
      <c r="Q10392" s="56"/>
      <c r="R10392" s="56"/>
    </row>
    <row r="10393" spans="13:18" x14ac:dyDescent="0.25">
      <c r="M10393" s="57"/>
      <c r="O10393" s="57"/>
      <c r="P10393" s="56"/>
      <c r="Q10393" s="56"/>
      <c r="R10393" s="56"/>
    </row>
    <row r="10394" spans="13:18" x14ac:dyDescent="0.25">
      <c r="M10394" s="57"/>
      <c r="O10394" s="57"/>
      <c r="P10394" s="56"/>
      <c r="Q10394" s="56"/>
      <c r="R10394" s="56"/>
    </row>
    <row r="10395" spans="13:18" x14ac:dyDescent="0.25">
      <c r="M10395" s="57"/>
      <c r="O10395" s="57"/>
      <c r="P10395" s="56"/>
      <c r="Q10395" s="56"/>
      <c r="R10395" s="56"/>
    </row>
    <row r="10396" spans="13:18" x14ac:dyDescent="0.25">
      <c r="M10396" s="57"/>
      <c r="O10396" s="57"/>
      <c r="P10396" s="56"/>
      <c r="Q10396" s="56"/>
      <c r="R10396" s="56"/>
    </row>
    <row r="10397" spans="13:18" x14ac:dyDescent="0.25">
      <c r="M10397" s="57"/>
      <c r="O10397" s="57"/>
      <c r="P10397" s="56"/>
      <c r="Q10397" s="56"/>
      <c r="R10397" s="56"/>
    </row>
    <row r="10398" spans="13:18" x14ac:dyDescent="0.25">
      <c r="M10398" s="57"/>
      <c r="O10398" s="57"/>
      <c r="P10398" s="56"/>
      <c r="Q10398" s="56"/>
      <c r="R10398" s="56"/>
    </row>
    <row r="10399" spans="13:18" x14ac:dyDescent="0.25">
      <c r="M10399" s="57"/>
      <c r="O10399" s="57"/>
      <c r="P10399" s="56"/>
      <c r="Q10399" s="56"/>
      <c r="R10399" s="56"/>
    </row>
    <row r="10400" spans="13:18" x14ac:dyDescent="0.25">
      <c r="M10400" s="57"/>
      <c r="O10400" s="57"/>
      <c r="P10400" s="56"/>
      <c r="Q10400" s="56"/>
      <c r="R10400" s="56"/>
    </row>
    <row r="10401" spans="13:18" x14ac:dyDescent="0.25">
      <c r="M10401" s="57"/>
      <c r="O10401" s="57"/>
      <c r="P10401" s="56"/>
      <c r="Q10401" s="56"/>
      <c r="R10401" s="56"/>
    </row>
    <row r="10402" spans="13:18" x14ac:dyDescent="0.25">
      <c r="M10402" s="57"/>
      <c r="O10402" s="57"/>
      <c r="P10402" s="56"/>
      <c r="Q10402" s="56"/>
      <c r="R10402" s="56"/>
    </row>
    <row r="10403" spans="13:18" x14ac:dyDescent="0.25">
      <c r="M10403" s="57"/>
      <c r="O10403" s="57"/>
      <c r="P10403" s="56"/>
      <c r="Q10403" s="56"/>
      <c r="R10403" s="56"/>
    </row>
    <row r="10404" spans="13:18" x14ac:dyDescent="0.25">
      <c r="M10404" s="57"/>
      <c r="O10404" s="57"/>
      <c r="P10404" s="56"/>
      <c r="Q10404" s="56"/>
      <c r="R10404" s="56"/>
    </row>
    <row r="10405" spans="13:18" x14ac:dyDescent="0.25">
      <c r="M10405" s="57"/>
      <c r="O10405" s="57"/>
      <c r="P10405" s="56"/>
      <c r="Q10405" s="56"/>
      <c r="R10405" s="56"/>
    </row>
    <row r="10406" spans="13:18" x14ac:dyDescent="0.25">
      <c r="M10406" s="57"/>
      <c r="O10406" s="57"/>
      <c r="P10406" s="56"/>
      <c r="Q10406" s="56"/>
      <c r="R10406" s="56"/>
    </row>
    <row r="10407" spans="13:18" x14ac:dyDescent="0.25">
      <c r="M10407" s="57"/>
      <c r="O10407" s="57"/>
      <c r="P10407" s="56"/>
      <c r="Q10407" s="56"/>
      <c r="R10407" s="56"/>
    </row>
    <row r="10408" spans="13:18" x14ac:dyDescent="0.25">
      <c r="M10408" s="57"/>
      <c r="O10408" s="57"/>
      <c r="P10408" s="56"/>
      <c r="Q10408" s="56"/>
      <c r="R10408" s="56"/>
    </row>
    <row r="10409" spans="13:18" x14ac:dyDescent="0.25">
      <c r="M10409" s="57"/>
      <c r="O10409" s="57"/>
      <c r="P10409" s="56"/>
      <c r="Q10409" s="56"/>
      <c r="R10409" s="56"/>
    </row>
    <row r="10410" spans="13:18" x14ac:dyDescent="0.25">
      <c r="M10410" s="57"/>
      <c r="O10410" s="57"/>
      <c r="P10410" s="56"/>
      <c r="Q10410" s="56"/>
      <c r="R10410" s="56"/>
    </row>
    <row r="10411" spans="13:18" x14ac:dyDescent="0.25">
      <c r="M10411" s="57"/>
      <c r="O10411" s="57"/>
      <c r="P10411" s="56"/>
      <c r="Q10411" s="56"/>
      <c r="R10411" s="56"/>
    </row>
    <row r="10412" spans="13:18" x14ac:dyDescent="0.25">
      <c r="M10412" s="57"/>
      <c r="O10412" s="57"/>
      <c r="P10412" s="56"/>
      <c r="Q10412" s="56"/>
      <c r="R10412" s="56"/>
    </row>
    <row r="10413" spans="13:18" x14ac:dyDescent="0.25">
      <c r="M10413" s="57"/>
      <c r="O10413" s="57"/>
      <c r="P10413" s="56"/>
      <c r="Q10413" s="56"/>
      <c r="R10413" s="56"/>
    </row>
    <row r="10414" spans="13:18" x14ac:dyDescent="0.25">
      <c r="M10414" s="57"/>
      <c r="O10414" s="57"/>
      <c r="P10414" s="56"/>
      <c r="Q10414" s="56"/>
      <c r="R10414" s="56"/>
    </row>
    <row r="10415" spans="13:18" x14ac:dyDescent="0.25">
      <c r="M10415" s="57"/>
      <c r="O10415" s="57"/>
      <c r="P10415" s="56"/>
      <c r="Q10415" s="56"/>
      <c r="R10415" s="56"/>
    </row>
    <row r="10416" spans="13:18" x14ac:dyDescent="0.25">
      <c r="M10416" s="57"/>
      <c r="O10416" s="57"/>
      <c r="P10416" s="56"/>
      <c r="Q10416" s="56"/>
      <c r="R10416" s="56"/>
    </row>
    <row r="10417" spans="13:18" x14ac:dyDescent="0.25">
      <c r="M10417" s="57"/>
      <c r="O10417" s="57"/>
      <c r="P10417" s="56"/>
      <c r="Q10417" s="56"/>
      <c r="R10417" s="56"/>
    </row>
    <row r="10418" spans="13:18" x14ac:dyDescent="0.25">
      <c r="M10418" s="57"/>
      <c r="O10418" s="57"/>
      <c r="P10418" s="56"/>
      <c r="Q10418" s="56"/>
      <c r="R10418" s="56"/>
    </row>
    <row r="10419" spans="13:18" x14ac:dyDescent="0.25">
      <c r="M10419" s="57"/>
      <c r="O10419" s="57"/>
      <c r="P10419" s="56"/>
      <c r="Q10419" s="56"/>
      <c r="R10419" s="56"/>
    </row>
    <row r="10420" spans="13:18" x14ac:dyDescent="0.25">
      <c r="M10420" s="57"/>
      <c r="O10420" s="57"/>
      <c r="P10420" s="56"/>
      <c r="Q10420" s="56"/>
      <c r="R10420" s="56"/>
    </row>
    <row r="10421" spans="13:18" x14ac:dyDescent="0.25">
      <c r="M10421" s="57"/>
      <c r="O10421" s="57"/>
      <c r="P10421" s="56"/>
      <c r="Q10421" s="56"/>
      <c r="R10421" s="56"/>
    </row>
    <row r="10422" spans="13:18" x14ac:dyDescent="0.25">
      <c r="M10422" s="57"/>
      <c r="O10422" s="57"/>
      <c r="P10422" s="56"/>
      <c r="Q10422" s="56"/>
      <c r="R10422" s="56"/>
    </row>
    <row r="10423" spans="13:18" x14ac:dyDescent="0.25">
      <c r="M10423" s="57"/>
      <c r="O10423" s="57"/>
      <c r="P10423" s="56"/>
      <c r="Q10423" s="56"/>
      <c r="R10423" s="56"/>
    </row>
    <row r="10424" spans="13:18" x14ac:dyDescent="0.25">
      <c r="M10424" s="57"/>
      <c r="O10424" s="57"/>
      <c r="P10424" s="56"/>
      <c r="Q10424" s="56"/>
      <c r="R10424" s="56"/>
    </row>
    <row r="10425" spans="13:18" x14ac:dyDescent="0.25">
      <c r="M10425" s="57"/>
      <c r="O10425" s="57"/>
      <c r="P10425" s="56"/>
      <c r="Q10425" s="56"/>
      <c r="R10425" s="56"/>
    </row>
    <row r="10426" spans="13:18" x14ac:dyDescent="0.25">
      <c r="M10426" s="57"/>
      <c r="O10426" s="57"/>
      <c r="P10426" s="56"/>
      <c r="Q10426" s="56"/>
      <c r="R10426" s="56"/>
    </row>
    <row r="10427" spans="13:18" x14ac:dyDescent="0.25">
      <c r="M10427" s="57"/>
      <c r="O10427" s="57"/>
      <c r="P10427" s="56"/>
      <c r="Q10427" s="56"/>
      <c r="R10427" s="56"/>
    </row>
    <row r="10428" spans="13:18" x14ac:dyDescent="0.25">
      <c r="M10428" s="57"/>
      <c r="O10428" s="57"/>
      <c r="P10428" s="56"/>
      <c r="Q10428" s="56"/>
      <c r="R10428" s="56"/>
    </row>
    <row r="10429" spans="13:18" x14ac:dyDescent="0.25">
      <c r="M10429" s="57"/>
      <c r="O10429" s="57"/>
      <c r="P10429" s="56"/>
      <c r="Q10429" s="56"/>
      <c r="R10429" s="56"/>
    </row>
    <row r="10430" spans="13:18" x14ac:dyDescent="0.25">
      <c r="M10430" s="57"/>
      <c r="O10430" s="57"/>
      <c r="P10430" s="56"/>
      <c r="Q10430" s="56"/>
      <c r="R10430" s="56"/>
    </row>
    <row r="10431" spans="13:18" x14ac:dyDescent="0.25">
      <c r="M10431" s="57"/>
      <c r="O10431" s="57"/>
      <c r="P10431" s="56"/>
      <c r="Q10431" s="56"/>
      <c r="R10431" s="56"/>
    </row>
    <row r="10432" spans="13:18" x14ac:dyDescent="0.25">
      <c r="M10432" s="57"/>
      <c r="O10432" s="57"/>
      <c r="P10432" s="56"/>
      <c r="Q10432" s="56"/>
      <c r="R10432" s="56"/>
    </row>
    <row r="10433" spans="13:18" x14ac:dyDescent="0.25">
      <c r="M10433" s="57"/>
      <c r="O10433" s="57"/>
      <c r="P10433" s="56"/>
      <c r="Q10433" s="56"/>
      <c r="R10433" s="56"/>
    </row>
    <row r="10434" spans="13:18" x14ac:dyDescent="0.25">
      <c r="M10434" s="57"/>
      <c r="O10434" s="57"/>
      <c r="P10434" s="56"/>
      <c r="Q10434" s="56"/>
      <c r="R10434" s="56"/>
    </row>
    <row r="10435" spans="13:18" x14ac:dyDescent="0.25">
      <c r="M10435" s="57"/>
      <c r="O10435" s="57"/>
      <c r="P10435" s="56"/>
      <c r="Q10435" s="56"/>
      <c r="R10435" s="56"/>
    </row>
    <row r="10436" spans="13:18" x14ac:dyDescent="0.25">
      <c r="M10436" s="57"/>
      <c r="O10436" s="57"/>
      <c r="P10436" s="56"/>
      <c r="Q10436" s="56"/>
      <c r="R10436" s="56"/>
    </row>
    <row r="10437" spans="13:18" x14ac:dyDescent="0.25">
      <c r="M10437" s="57"/>
      <c r="O10437" s="57"/>
      <c r="P10437" s="56"/>
      <c r="Q10437" s="56"/>
      <c r="R10437" s="56"/>
    </row>
    <row r="10438" spans="13:18" x14ac:dyDescent="0.25">
      <c r="M10438" s="57"/>
      <c r="O10438" s="57"/>
      <c r="P10438" s="56"/>
      <c r="Q10438" s="56"/>
      <c r="R10438" s="56"/>
    </row>
    <row r="10439" spans="13:18" x14ac:dyDescent="0.25">
      <c r="M10439" s="57"/>
      <c r="O10439" s="57"/>
      <c r="P10439" s="56"/>
      <c r="Q10439" s="56"/>
      <c r="R10439" s="56"/>
    </row>
    <row r="10440" spans="13:18" x14ac:dyDescent="0.25">
      <c r="M10440" s="57"/>
      <c r="O10440" s="57"/>
      <c r="P10440" s="56"/>
      <c r="Q10440" s="56"/>
      <c r="R10440" s="56"/>
    </row>
    <row r="10441" spans="13:18" x14ac:dyDescent="0.25">
      <c r="M10441" s="57"/>
      <c r="O10441" s="57"/>
      <c r="P10441" s="56"/>
      <c r="Q10441" s="56"/>
      <c r="R10441" s="56"/>
    </row>
    <row r="10442" spans="13:18" x14ac:dyDescent="0.25">
      <c r="M10442" s="57"/>
      <c r="O10442" s="57"/>
      <c r="P10442" s="56"/>
      <c r="Q10442" s="56"/>
      <c r="R10442" s="56"/>
    </row>
    <row r="10443" spans="13:18" x14ac:dyDescent="0.25">
      <c r="M10443" s="57"/>
      <c r="O10443" s="57"/>
      <c r="P10443" s="56"/>
      <c r="Q10443" s="56"/>
      <c r="R10443" s="56"/>
    </row>
    <row r="10444" spans="13:18" x14ac:dyDescent="0.25">
      <c r="M10444" s="57"/>
      <c r="O10444" s="57"/>
      <c r="P10444" s="56"/>
      <c r="Q10444" s="56"/>
      <c r="R10444" s="56"/>
    </row>
    <row r="10445" spans="13:18" x14ac:dyDescent="0.25">
      <c r="M10445" s="57"/>
      <c r="O10445" s="57"/>
      <c r="P10445" s="56"/>
      <c r="Q10445" s="56"/>
      <c r="R10445" s="56"/>
    </row>
    <row r="10446" spans="13:18" x14ac:dyDescent="0.25">
      <c r="M10446" s="57"/>
      <c r="O10446" s="57"/>
      <c r="P10446" s="56"/>
      <c r="Q10446" s="56"/>
      <c r="R10446" s="56"/>
    </row>
    <row r="10447" spans="13:18" x14ac:dyDescent="0.25">
      <c r="M10447" s="57"/>
      <c r="O10447" s="57"/>
      <c r="P10447" s="56"/>
      <c r="Q10447" s="56"/>
      <c r="R10447" s="56"/>
    </row>
    <row r="10448" spans="13:18" x14ac:dyDescent="0.25">
      <c r="M10448" s="57"/>
      <c r="O10448" s="57"/>
      <c r="P10448" s="56"/>
      <c r="Q10448" s="56"/>
      <c r="R10448" s="56"/>
    </row>
    <row r="10449" spans="13:18" x14ac:dyDescent="0.25">
      <c r="M10449" s="57"/>
      <c r="O10449" s="57"/>
      <c r="P10449" s="56"/>
      <c r="Q10449" s="56"/>
      <c r="R10449" s="56"/>
    </row>
    <row r="10450" spans="13:18" x14ac:dyDescent="0.25">
      <c r="M10450" s="57"/>
      <c r="O10450" s="57"/>
      <c r="P10450" s="56"/>
      <c r="Q10450" s="56"/>
      <c r="R10450" s="56"/>
    </row>
    <row r="10451" spans="13:18" x14ac:dyDescent="0.25">
      <c r="M10451" s="57"/>
      <c r="O10451" s="57"/>
      <c r="P10451" s="56"/>
      <c r="Q10451" s="56"/>
      <c r="R10451" s="56"/>
    </row>
    <row r="10452" spans="13:18" x14ac:dyDescent="0.25">
      <c r="M10452" s="57"/>
      <c r="O10452" s="57"/>
      <c r="P10452" s="56"/>
      <c r="Q10452" s="56"/>
      <c r="R10452" s="56"/>
    </row>
    <row r="10453" spans="13:18" x14ac:dyDescent="0.25">
      <c r="M10453" s="57"/>
      <c r="O10453" s="57"/>
      <c r="P10453" s="56"/>
      <c r="Q10453" s="56"/>
      <c r="R10453" s="56"/>
    </row>
    <row r="10454" spans="13:18" x14ac:dyDescent="0.25">
      <c r="M10454" s="57"/>
      <c r="O10454" s="57"/>
      <c r="P10454" s="56"/>
      <c r="Q10454" s="56"/>
      <c r="R10454" s="56"/>
    </row>
    <row r="10455" spans="13:18" x14ac:dyDescent="0.25">
      <c r="M10455" s="57"/>
      <c r="O10455" s="57"/>
      <c r="P10455" s="56"/>
      <c r="Q10455" s="56"/>
      <c r="R10455" s="56"/>
    </row>
    <row r="10456" spans="13:18" x14ac:dyDescent="0.25">
      <c r="M10456" s="57"/>
      <c r="O10456" s="57"/>
      <c r="P10456" s="56"/>
      <c r="Q10456" s="56"/>
      <c r="R10456" s="56"/>
    </row>
    <row r="10457" spans="13:18" x14ac:dyDescent="0.25">
      <c r="M10457" s="57"/>
      <c r="O10457" s="57"/>
      <c r="P10457" s="56"/>
      <c r="Q10457" s="56"/>
      <c r="R10457" s="56"/>
    </row>
    <row r="10458" spans="13:18" x14ac:dyDescent="0.25">
      <c r="M10458" s="57"/>
      <c r="O10458" s="57"/>
      <c r="P10458" s="56"/>
      <c r="Q10458" s="56"/>
      <c r="R10458" s="56"/>
    </row>
    <row r="10459" spans="13:18" x14ac:dyDescent="0.25">
      <c r="M10459" s="57"/>
      <c r="O10459" s="57"/>
      <c r="P10459" s="56"/>
      <c r="Q10459" s="56"/>
      <c r="R10459" s="56"/>
    </row>
    <row r="10460" spans="13:18" x14ac:dyDescent="0.25">
      <c r="M10460" s="57"/>
      <c r="O10460" s="57"/>
      <c r="P10460" s="56"/>
      <c r="Q10460" s="56"/>
      <c r="R10460" s="56"/>
    </row>
    <row r="10461" spans="13:18" x14ac:dyDescent="0.25">
      <c r="M10461" s="57"/>
      <c r="O10461" s="57"/>
      <c r="P10461" s="56"/>
      <c r="Q10461" s="56"/>
      <c r="R10461" s="56"/>
    </row>
    <row r="10462" spans="13:18" x14ac:dyDescent="0.25">
      <c r="M10462" s="57"/>
      <c r="O10462" s="57"/>
      <c r="P10462" s="56"/>
      <c r="Q10462" s="56"/>
      <c r="R10462" s="56"/>
    </row>
    <row r="10463" spans="13:18" x14ac:dyDescent="0.25">
      <c r="M10463" s="57"/>
      <c r="O10463" s="57"/>
      <c r="P10463" s="56"/>
      <c r="Q10463" s="56"/>
      <c r="R10463" s="56"/>
    </row>
    <row r="10464" spans="13:18" x14ac:dyDescent="0.25">
      <c r="M10464" s="57"/>
      <c r="O10464" s="57"/>
      <c r="P10464" s="56"/>
      <c r="Q10464" s="56"/>
      <c r="R10464" s="56"/>
    </row>
    <row r="10465" spans="13:18" x14ac:dyDescent="0.25">
      <c r="M10465" s="57"/>
      <c r="O10465" s="57"/>
      <c r="P10465" s="56"/>
      <c r="Q10465" s="56"/>
      <c r="R10465" s="56"/>
    </row>
    <row r="10466" spans="13:18" x14ac:dyDescent="0.25">
      <c r="M10466" s="57"/>
      <c r="O10466" s="57"/>
      <c r="P10466" s="56"/>
      <c r="Q10466" s="56"/>
      <c r="R10466" s="56"/>
    </row>
    <row r="10467" spans="13:18" x14ac:dyDescent="0.25">
      <c r="M10467" s="57"/>
      <c r="O10467" s="57"/>
      <c r="P10467" s="56"/>
      <c r="Q10467" s="56"/>
      <c r="R10467" s="56"/>
    </row>
    <row r="10468" spans="13:18" x14ac:dyDescent="0.25">
      <c r="M10468" s="57"/>
      <c r="O10468" s="57"/>
      <c r="P10468" s="56"/>
      <c r="Q10468" s="56"/>
      <c r="R10468" s="56"/>
    </row>
    <row r="10469" spans="13:18" x14ac:dyDescent="0.25">
      <c r="M10469" s="57"/>
      <c r="O10469" s="57"/>
      <c r="P10469" s="56"/>
      <c r="Q10469" s="56"/>
      <c r="R10469" s="56"/>
    </row>
    <row r="10470" spans="13:18" x14ac:dyDescent="0.25">
      <c r="M10470" s="57"/>
      <c r="O10470" s="57"/>
      <c r="P10470" s="56"/>
      <c r="Q10470" s="56"/>
      <c r="R10470" s="56"/>
    </row>
    <row r="10471" spans="13:18" x14ac:dyDescent="0.25">
      <c r="M10471" s="57"/>
      <c r="O10471" s="57"/>
      <c r="P10471" s="56"/>
      <c r="Q10471" s="56"/>
      <c r="R10471" s="56"/>
    </row>
    <row r="10472" spans="13:18" x14ac:dyDescent="0.25">
      <c r="M10472" s="57"/>
      <c r="O10472" s="57"/>
      <c r="P10472" s="56"/>
      <c r="Q10472" s="56"/>
      <c r="R10472" s="56"/>
    </row>
    <row r="10473" spans="13:18" x14ac:dyDescent="0.25">
      <c r="M10473" s="57"/>
      <c r="O10473" s="57"/>
      <c r="P10473" s="56"/>
      <c r="Q10473" s="56"/>
      <c r="R10473" s="56"/>
    </row>
    <row r="10474" spans="13:18" x14ac:dyDescent="0.25">
      <c r="M10474" s="57"/>
      <c r="O10474" s="57"/>
      <c r="P10474" s="56"/>
      <c r="Q10474" s="56"/>
      <c r="R10474" s="56"/>
    </row>
    <row r="10475" spans="13:18" x14ac:dyDescent="0.25">
      <c r="M10475" s="57"/>
      <c r="O10475" s="57"/>
      <c r="P10475" s="56"/>
      <c r="Q10475" s="56"/>
      <c r="R10475" s="56"/>
    </row>
    <row r="10476" spans="13:18" x14ac:dyDescent="0.25">
      <c r="M10476" s="57"/>
      <c r="O10476" s="57"/>
      <c r="P10476" s="56"/>
      <c r="Q10476" s="56"/>
      <c r="R10476" s="56"/>
    </row>
    <row r="10477" spans="13:18" x14ac:dyDescent="0.25">
      <c r="M10477" s="57"/>
      <c r="O10477" s="57"/>
      <c r="P10477" s="56"/>
      <c r="Q10477" s="56"/>
      <c r="R10477" s="56"/>
    </row>
    <row r="10478" spans="13:18" x14ac:dyDescent="0.25">
      <c r="M10478" s="57"/>
      <c r="O10478" s="57"/>
      <c r="P10478" s="56"/>
      <c r="Q10478" s="56"/>
      <c r="R10478" s="56"/>
    </row>
    <row r="10479" spans="13:18" x14ac:dyDescent="0.25">
      <c r="M10479" s="57"/>
      <c r="O10479" s="57"/>
      <c r="P10479" s="56"/>
      <c r="Q10479" s="56"/>
      <c r="R10479" s="56"/>
    </row>
    <row r="10480" spans="13:18" x14ac:dyDescent="0.25">
      <c r="M10480" s="57"/>
      <c r="O10480" s="57"/>
      <c r="P10480" s="56"/>
      <c r="Q10480" s="56"/>
      <c r="R10480" s="56"/>
    </row>
    <row r="10481" spans="13:18" x14ac:dyDescent="0.25">
      <c r="M10481" s="57"/>
      <c r="O10481" s="57"/>
      <c r="P10481" s="56"/>
      <c r="Q10481" s="56"/>
      <c r="R10481" s="56"/>
    </row>
    <row r="10482" spans="13:18" x14ac:dyDescent="0.25">
      <c r="M10482" s="57"/>
      <c r="O10482" s="57"/>
      <c r="P10482" s="56"/>
      <c r="Q10482" s="56"/>
      <c r="R10482" s="56"/>
    </row>
    <row r="10483" spans="13:18" x14ac:dyDescent="0.25">
      <c r="M10483" s="57"/>
      <c r="O10483" s="57"/>
      <c r="P10483" s="56"/>
      <c r="Q10483" s="56"/>
      <c r="R10483" s="56"/>
    </row>
    <row r="10484" spans="13:18" x14ac:dyDescent="0.25">
      <c r="M10484" s="57"/>
      <c r="O10484" s="57"/>
      <c r="P10484" s="56"/>
      <c r="Q10484" s="56"/>
      <c r="R10484" s="56"/>
    </row>
    <row r="10485" spans="13:18" x14ac:dyDescent="0.25">
      <c r="M10485" s="57"/>
      <c r="O10485" s="57"/>
      <c r="P10485" s="56"/>
      <c r="Q10485" s="56"/>
      <c r="R10485" s="56"/>
    </row>
    <row r="10486" spans="13:18" x14ac:dyDescent="0.25">
      <c r="M10486" s="57"/>
      <c r="O10486" s="57"/>
      <c r="P10486" s="56"/>
      <c r="Q10486" s="56"/>
      <c r="R10486" s="56"/>
    </row>
    <row r="10487" spans="13:18" x14ac:dyDescent="0.25">
      <c r="M10487" s="57"/>
      <c r="O10487" s="57"/>
      <c r="P10487" s="56"/>
      <c r="Q10487" s="56"/>
      <c r="R10487" s="56"/>
    </row>
    <row r="10488" spans="13:18" x14ac:dyDescent="0.25">
      <c r="M10488" s="57"/>
      <c r="O10488" s="57"/>
      <c r="P10488" s="56"/>
      <c r="Q10488" s="56"/>
      <c r="R10488" s="56"/>
    </row>
    <row r="10489" spans="13:18" x14ac:dyDescent="0.25">
      <c r="M10489" s="57"/>
      <c r="O10489" s="57"/>
      <c r="P10489" s="56"/>
      <c r="Q10489" s="56"/>
      <c r="R10489" s="56"/>
    </row>
    <row r="10490" spans="13:18" x14ac:dyDescent="0.25">
      <c r="M10490" s="57"/>
      <c r="O10490" s="57"/>
      <c r="P10490" s="56"/>
      <c r="Q10490" s="56"/>
      <c r="R10490" s="56"/>
    </row>
    <row r="10491" spans="13:18" x14ac:dyDescent="0.25">
      <c r="M10491" s="57"/>
      <c r="O10491" s="57"/>
      <c r="P10491" s="56"/>
      <c r="Q10491" s="56"/>
      <c r="R10491" s="56"/>
    </row>
    <row r="10492" spans="13:18" x14ac:dyDescent="0.25">
      <c r="M10492" s="57"/>
      <c r="O10492" s="57"/>
      <c r="P10492" s="56"/>
      <c r="Q10492" s="56"/>
      <c r="R10492" s="56"/>
    </row>
    <row r="10493" spans="13:18" x14ac:dyDescent="0.25">
      <c r="M10493" s="57"/>
      <c r="O10493" s="57"/>
      <c r="P10493" s="56"/>
      <c r="Q10493" s="56"/>
      <c r="R10493" s="56"/>
    </row>
    <row r="10494" spans="13:18" x14ac:dyDescent="0.25">
      <c r="M10494" s="57"/>
      <c r="O10494" s="57"/>
      <c r="P10494" s="56"/>
      <c r="Q10494" s="56"/>
      <c r="R10494" s="56"/>
    </row>
    <row r="10495" spans="13:18" x14ac:dyDescent="0.25">
      <c r="M10495" s="57"/>
      <c r="O10495" s="57"/>
      <c r="P10495" s="56"/>
      <c r="Q10495" s="56"/>
      <c r="R10495" s="56"/>
    </row>
    <row r="10496" spans="13:18" x14ac:dyDescent="0.25">
      <c r="M10496" s="57"/>
      <c r="O10496" s="57"/>
      <c r="P10496" s="56"/>
      <c r="Q10496" s="56"/>
      <c r="R10496" s="56"/>
    </row>
    <row r="10497" spans="13:18" x14ac:dyDescent="0.25">
      <c r="M10497" s="57"/>
      <c r="O10497" s="57"/>
      <c r="P10497" s="56"/>
      <c r="Q10497" s="56"/>
      <c r="R10497" s="56"/>
    </row>
    <row r="10498" spans="13:18" x14ac:dyDescent="0.25">
      <c r="M10498" s="57"/>
      <c r="O10498" s="57"/>
      <c r="P10498" s="56"/>
      <c r="Q10498" s="56"/>
      <c r="R10498" s="56"/>
    </row>
    <row r="10499" spans="13:18" x14ac:dyDescent="0.25">
      <c r="M10499" s="57"/>
      <c r="O10499" s="57"/>
      <c r="P10499" s="56"/>
      <c r="Q10499" s="56"/>
      <c r="R10499" s="56"/>
    </row>
    <row r="10500" spans="13:18" x14ac:dyDescent="0.25">
      <c r="M10500" s="57"/>
      <c r="O10500" s="57"/>
      <c r="P10500" s="56"/>
      <c r="Q10500" s="56"/>
      <c r="R10500" s="56"/>
    </row>
    <row r="10501" spans="13:18" x14ac:dyDescent="0.25">
      <c r="M10501" s="57"/>
      <c r="O10501" s="57"/>
      <c r="P10501" s="56"/>
      <c r="Q10501" s="56"/>
      <c r="R10501" s="56"/>
    </row>
    <row r="10502" spans="13:18" x14ac:dyDescent="0.25">
      <c r="M10502" s="57"/>
      <c r="O10502" s="57"/>
      <c r="P10502" s="56"/>
      <c r="Q10502" s="56"/>
      <c r="R10502" s="56"/>
    </row>
    <row r="10503" spans="13:18" x14ac:dyDescent="0.25">
      <c r="M10503" s="57"/>
      <c r="O10503" s="57"/>
      <c r="P10503" s="56"/>
      <c r="Q10503" s="56"/>
      <c r="R10503" s="56"/>
    </row>
    <row r="10504" spans="13:18" x14ac:dyDescent="0.25">
      <c r="M10504" s="57"/>
      <c r="O10504" s="57"/>
      <c r="P10504" s="56"/>
      <c r="Q10504" s="56"/>
      <c r="R10504" s="56"/>
    </row>
    <row r="10505" spans="13:18" x14ac:dyDescent="0.25">
      <c r="M10505" s="57"/>
      <c r="O10505" s="57"/>
      <c r="P10505" s="56"/>
      <c r="Q10505" s="56"/>
      <c r="R10505" s="56"/>
    </row>
    <row r="10506" spans="13:18" x14ac:dyDescent="0.25">
      <c r="M10506" s="57"/>
      <c r="O10506" s="57"/>
      <c r="P10506" s="56"/>
      <c r="Q10506" s="56"/>
      <c r="R10506" s="56"/>
    </row>
    <row r="10507" spans="13:18" x14ac:dyDescent="0.25">
      <c r="M10507" s="57"/>
      <c r="O10507" s="57"/>
      <c r="P10507" s="56"/>
      <c r="Q10507" s="56"/>
      <c r="R10507" s="56"/>
    </row>
    <row r="10508" spans="13:18" x14ac:dyDescent="0.25">
      <c r="M10508" s="57"/>
      <c r="O10508" s="57"/>
      <c r="P10508" s="56"/>
      <c r="Q10508" s="56"/>
      <c r="R10508" s="56"/>
    </row>
    <row r="10509" spans="13:18" x14ac:dyDescent="0.25">
      <c r="M10509" s="57"/>
      <c r="O10509" s="57"/>
      <c r="P10509" s="56"/>
      <c r="Q10509" s="56"/>
      <c r="R10509" s="56"/>
    </row>
    <row r="10510" spans="13:18" x14ac:dyDescent="0.25">
      <c r="M10510" s="57"/>
      <c r="O10510" s="57"/>
      <c r="P10510" s="56"/>
      <c r="Q10510" s="56"/>
      <c r="R10510" s="56"/>
    </row>
    <row r="10511" spans="13:18" x14ac:dyDescent="0.25">
      <c r="M10511" s="57"/>
      <c r="O10511" s="57"/>
      <c r="P10511" s="56"/>
      <c r="Q10511" s="56"/>
      <c r="R10511" s="56"/>
    </row>
    <row r="10512" spans="13:18" x14ac:dyDescent="0.25">
      <c r="M10512" s="57"/>
      <c r="O10512" s="57"/>
      <c r="P10512" s="56"/>
      <c r="Q10512" s="56"/>
      <c r="R10512" s="56"/>
    </row>
    <row r="10513" spans="13:18" x14ac:dyDescent="0.25">
      <c r="M10513" s="57"/>
      <c r="O10513" s="57"/>
      <c r="P10513" s="56"/>
      <c r="Q10513" s="56"/>
      <c r="R10513" s="56"/>
    </row>
    <row r="10514" spans="13:18" x14ac:dyDescent="0.25">
      <c r="M10514" s="57"/>
      <c r="O10514" s="57"/>
      <c r="P10514" s="56"/>
      <c r="Q10514" s="56"/>
      <c r="R10514" s="56"/>
    </row>
    <row r="10515" spans="13:18" x14ac:dyDescent="0.25">
      <c r="M10515" s="57"/>
      <c r="O10515" s="57"/>
      <c r="P10515" s="56"/>
      <c r="Q10515" s="56"/>
      <c r="R10515" s="56"/>
    </row>
    <row r="10516" spans="13:18" x14ac:dyDescent="0.25">
      <c r="M10516" s="57"/>
      <c r="O10516" s="57"/>
      <c r="P10516" s="56"/>
      <c r="Q10516" s="56"/>
      <c r="R10516" s="56"/>
    </row>
    <row r="10517" spans="13:18" x14ac:dyDescent="0.25">
      <c r="M10517" s="57"/>
      <c r="O10517" s="57"/>
      <c r="P10517" s="56"/>
      <c r="Q10517" s="56"/>
      <c r="R10517" s="56"/>
    </row>
    <row r="10518" spans="13:18" x14ac:dyDescent="0.25">
      <c r="M10518" s="57"/>
      <c r="O10518" s="57"/>
      <c r="P10518" s="56"/>
      <c r="Q10518" s="56"/>
      <c r="R10518" s="56"/>
    </row>
    <row r="10519" spans="13:18" x14ac:dyDescent="0.25">
      <c r="M10519" s="57"/>
      <c r="O10519" s="57"/>
      <c r="P10519" s="56"/>
      <c r="Q10519" s="56"/>
      <c r="R10519" s="56"/>
    </row>
    <row r="10520" spans="13:18" x14ac:dyDescent="0.25">
      <c r="M10520" s="57"/>
      <c r="O10520" s="57"/>
      <c r="P10520" s="56"/>
      <c r="Q10520" s="56"/>
      <c r="R10520" s="56"/>
    </row>
    <row r="10521" spans="13:18" x14ac:dyDescent="0.25">
      <c r="M10521" s="57"/>
      <c r="O10521" s="57"/>
      <c r="P10521" s="56"/>
      <c r="Q10521" s="56"/>
      <c r="R10521" s="56"/>
    </row>
    <row r="10522" spans="13:18" x14ac:dyDescent="0.25">
      <c r="M10522" s="57"/>
      <c r="O10522" s="57"/>
      <c r="P10522" s="56"/>
      <c r="Q10522" s="56"/>
      <c r="R10522" s="56"/>
    </row>
    <row r="10523" spans="13:18" x14ac:dyDescent="0.25">
      <c r="M10523" s="57"/>
      <c r="O10523" s="57"/>
      <c r="P10523" s="56"/>
      <c r="Q10523" s="56"/>
      <c r="R10523" s="56"/>
    </row>
    <row r="10524" spans="13:18" x14ac:dyDescent="0.25">
      <c r="M10524" s="57"/>
      <c r="O10524" s="57"/>
      <c r="P10524" s="56"/>
      <c r="Q10524" s="56"/>
      <c r="R10524" s="56"/>
    </row>
    <row r="10525" spans="13:18" x14ac:dyDescent="0.25">
      <c r="M10525" s="57"/>
      <c r="O10525" s="57"/>
      <c r="P10525" s="56"/>
      <c r="Q10525" s="56"/>
      <c r="R10525" s="56"/>
    </row>
    <row r="10526" spans="13:18" x14ac:dyDescent="0.25">
      <c r="M10526" s="57"/>
      <c r="O10526" s="57"/>
      <c r="P10526" s="56"/>
      <c r="Q10526" s="56"/>
      <c r="R10526" s="56"/>
    </row>
    <row r="10527" spans="13:18" x14ac:dyDescent="0.25">
      <c r="M10527" s="57"/>
      <c r="O10527" s="57"/>
      <c r="P10527" s="56"/>
      <c r="Q10527" s="56"/>
      <c r="R10527" s="56"/>
    </row>
    <row r="10528" spans="13:18" x14ac:dyDescent="0.25">
      <c r="M10528" s="57"/>
      <c r="O10528" s="57"/>
      <c r="P10528" s="56"/>
      <c r="Q10528" s="56"/>
      <c r="R10528" s="56"/>
    </row>
    <row r="10529" spans="13:18" x14ac:dyDescent="0.25">
      <c r="M10529" s="57"/>
      <c r="O10529" s="57"/>
      <c r="P10529" s="56"/>
      <c r="Q10529" s="56"/>
      <c r="R10529" s="56"/>
    </row>
    <row r="10530" spans="13:18" x14ac:dyDescent="0.25">
      <c r="M10530" s="57"/>
      <c r="O10530" s="57"/>
      <c r="P10530" s="56"/>
      <c r="Q10530" s="56"/>
      <c r="R10530" s="56"/>
    </row>
    <row r="10531" spans="13:18" x14ac:dyDescent="0.25">
      <c r="M10531" s="57"/>
      <c r="O10531" s="57"/>
      <c r="P10531" s="56"/>
      <c r="Q10531" s="56"/>
      <c r="R10531" s="56"/>
    </row>
    <row r="10532" spans="13:18" x14ac:dyDescent="0.25">
      <c r="M10532" s="57"/>
      <c r="O10532" s="57"/>
      <c r="P10532" s="56"/>
      <c r="Q10532" s="56"/>
      <c r="R10532" s="56"/>
    </row>
    <row r="10533" spans="13:18" x14ac:dyDescent="0.25">
      <c r="M10533" s="57"/>
      <c r="O10533" s="57"/>
      <c r="P10533" s="56"/>
      <c r="Q10533" s="56"/>
      <c r="R10533" s="56"/>
    </row>
    <row r="10534" spans="13:18" x14ac:dyDescent="0.25">
      <c r="M10534" s="57"/>
      <c r="O10534" s="57"/>
      <c r="P10534" s="56"/>
      <c r="Q10534" s="56"/>
      <c r="R10534" s="56"/>
    </row>
    <row r="10535" spans="13:18" x14ac:dyDescent="0.25">
      <c r="M10535" s="57"/>
      <c r="O10535" s="57"/>
      <c r="P10535" s="56"/>
      <c r="Q10535" s="56"/>
      <c r="R10535" s="56"/>
    </row>
    <row r="10536" spans="13:18" x14ac:dyDescent="0.25">
      <c r="M10536" s="57"/>
      <c r="O10536" s="57"/>
      <c r="P10536" s="56"/>
      <c r="Q10536" s="56"/>
      <c r="R10536" s="56"/>
    </row>
    <row r="10537" spans="13:18" x14ac:dyDescent="0.25">
      <c r="M10537" s="57"/>
      <c r="O10537" s="57"/>
      <c r="P10537" s="56"/>
      <c r="Q10537" s="56"/>
      <c r="R10537" s="56"/>
    </row>
    <row r="10538" spans="13:18" x14ac:dyDescent="0.25">
      <c r="M10538" s="57"/>
      <c r="O10538" s="57"/>
      <c r="P10538" s="56"/>
      <c r="Q10538" s="56"/>
      <c r="R10538" s="56"/>
    </row>
    <row r="10539" spans="13:18" x14ac:dyDescent="0.25">
      <c r="M10539" s="57"/>
      <c r="O10539" s="57"/>
      <c r="P10539" s="56"/>
      <c r="Q10539" s="56"/>
      <c r="R10539" s="56"/>
    </row>
    <row r="10540" spans="13:18" x14ac:dyDescent="0.25">
      <c r="M10540" s="57"/>
      <c r="O10540" s="57"/>
      <c r="P10540" s="56"/>
      <c r="Q10540" s="56"/>
      <c r="R10540" s="56"/>
    </row>
    <row r="10541" spans="13:18" x14ac:dyDescent="0.25">
      <c r="M10541" s="57"/>
      <c r="O10541" s="57"/>
      <c r="P10541" s="56"/>
      <c r="Q10541" s="56"/>
      <c r="R10541" s="56"/>
    </row>
    <row r="10542" spans="13:18" x14ac:dyDescent="0.25">
      <c r="M10542" s="57"/>
      <c r="O10542" s="57"/>
      <c r="P10542" s="56"/>
      <c r="Q10542" s="56"/>
      <c r="R10542" s="56"/>
    </row>
    <row r="10543" spans="13:18" x14ac:dyDescent="0.25">
      <c r="M10543" s="57"/>
      <c r="O10543" s="57"/>
      <c r="P10543" s="56"/>
      <c r="Q10543" s="56"/>
      <c r="R10543" s="56"/>
    </row>
    <row r="10544" spans="13:18" x14ac:dyDescent="0.25">
      <c r="M10544" s="57"/>
      <c r="O10544" s="57"/>
      <c r="P10544" s="56"/>
      <c r="Q10544" s="56"/>
      <c r="R10544" s="56"/>
    </row>
    <row r="10545" spans="13:18" x14ac:dyDescent="0.25">
      <c r="M10545" s="57"/>
      <c r="O10545" s="57"/>
      <c r="P10545" s="56"/>
      <c r="Q10545" s="56"/>
      <c r="R10545" s="56"/>
    </row>
    <row r="10546" spans="13:18" x14ac:dyDescent="0.25">
      <c r="M10546" s="57"/>
      <c r="O10546" s="57"/>
      <c r="P10546" s="56"/>
      <c r="Q10546" s="56"/>
      <c r="R10546" s="56"/>
    </row>
    <row r="10547" spans="13:18" x14ac:dyDescent="0.25">
      <c r="M10547" s="57"/>
      <c r="O10547" s="57"/>
      <c r="P10547" s="56"/>
      <c r="Q10547" s="56"/>
      <c r="R10547" s="56"/>
    </row>
    <row r="10548" spans="13:18" x14ac:dyDescent="0.25">
      <c r="M10548" s="57"/>
      <c r="O10548" s="57"/>
      <c r="P10548" s="56"/>
      <c r="Q10548" s="56"/>
      <c r="R10548" s="56"/>
    </row>
    <row r="10549" spans="13:18" x14ac:dyDescent="0.25">
      <c r="M10549" s="57"/>
      <c r="O10549" s="57"/>
      <c r="P10549" s="56"/>
      <c r="Q10549" s="56"/>
      <c r="R10549" s="56"/>
    </row>
    <row r="10550" spans="13:18" x14ac:dyDescent="0.25">
      <c r="M10550" s="57"/>
      <c r="O10550" s="57"/>
      <c r="P10550" s="56"/>
      <c r="Q10550" s="56"/>
      <c r="R10550" s="56"/>
    </row>
    <row r="10551" spans="13:18" x14ac:dyDescent="0.25">
      <c r="M10551" s="57"/>
      <c r="O10551" s="57"/>
      <c r="P10551" s="56"/>
      <c r="Q10551" s="56"/>
      <c r="R10551" s="56"/>
    </row>
    <row r="10552" spans="13:18" x14ac:dyDescent="0.25">
      <c r="M10552" s="57"/>
      <c r="O10552" s="57"/>
      <c r="P10552" s="56"/>
      <c r="Q10552" s="56"/>
      <c r="R10552" s="56"/>
    </row>
    <row r="10553" spans="13:18" x14ac:dyDescent="0.25">
      <c r="M10553" s="57"/>
      <c r="O10553" s="57"/>
      <c r="P10553" s="56"/>
      <c r="Q10553" s="56"/>
      <c r="R10553" s="56"/>
    </row>
    <row r="10554" spans="13:18" x14ac:dyDescent="0.25">
      <c r="M10554" s="57"/>
      <c r="O10554" s="57"/>
      <c r="P10554" s="56"/>
      <c r="Q10554" s="56"/>
      <c r="R10554" s="56"/>
    </row>
    <row r="10555" spans="13:18" x14ac:dyDescent="0.25">
      <c r="M10555" s="57"/>
      <c r="O10555" s="57"/>
      <c r="P10555" s="56"/>
      <c r="Q10555" s="56"/>
      <c r="R10555" s="56"/>
    </row>
    <row r="10556" spans="13:18" x14ac:dyDescent="0.25">
      <c r="M10556" s="57"/>
      <c r="O10556" s="57"/>
      <c r="P10556" s="56"/>
      <c r="Q10556" s="56"/>
      <c r="R10556" s="56"/>
    </row>
    <row r="10557" spans="13:18" x14ac:dyDescent="0.25">
      <c r="M10557" s="57"/>
      <c r="O10557" s="57"/>
      <c r="P10557" s="56"/>
      <c r="Q10557" s="56"/>
      <c r="R10557" s="56"/>
    </row>
    <row r="10558" spans="13:18" x14ac:dyDescent="0.25">
      <c r="M10558" s="57"/>
      <c r="O10558" s="57"/>
      <c r="P10558" s="56"/>
      <c r="Q10558" s="56"/>
      <c r="R10558" s="56"/>
    </row>
    <row r="10559" spans="13:18" x14ac:dyDescent="0.25">
      <c r="M10559" s="57"/>
      <c r="O10559" s="57"/>
      <c r="P10559" s="56"/>
      <c r="Q10559" s="56"/>
      <c r="R10559" s="56"/>
    </row>
    <row r="10560" spans="13:18" x14ac:dyDescent="0.25">
      <c r="M10560" s="57"/>
      <c r="O10560" s="57"/>
      <c r="P10560" s="56"/>
      <c r="Q10560" s="56"/>
      <c r="R10560" s="56"/>
    </row>
    <row r="10561" spans="13:18" x14ac:dyDescent="0.25">
      <c r="M10561" s="57"/>
      <c r="O10561" s="57"/>
      <c r="P10561" s="56"/>
      <c r="Q10561" s="56"/>
      <c r="R10561" s="56"/>
    </row>
    <row r="10562" spans="13:18" x14ac:dyDescent="0.25">
      <c r="M10562" s="57"/>
      <c r="O10562" s="57"/>
      <c r="P10562" s="56"/>
      <c r="Q10562" s="56"/>
      <c r="R10562" s="56"/>
    </row>
    <row r="10563" spans="13:18" x14ac:dyDescent="0.25">
      <c r="M10563" s="57"/>
      <c r="O10563" s="57"/>
      <c r="P10563" s="56"/>
      <c r="Q10563" s="56"/>
      <c r="R10563" s="56"/>
    </row>
    <row r="10564" spans="13:18" x14ac:dyDescent="0.25">
      <c r="M10564" s="57"/>
      <c r="O10564" s="57"/>
      <c r="P10564" s="56"/>
      <c r="Q10564" s="56"/>
      <c r="R10564" s="56"/>
    </row>
    <row r="10565" spans="13:18" x14ac:dyDescent="0.25">
      <c r="M10565" s="57"/>
      <c r="O10565" s="57"/>
      <c r="P10565" s="56"/>
      <c r="Q10565" s="56"/>
      <c r="R10565" s="56"/>
    </row>
    <row r="10566" spans="13:18" x14ac:dyDescent="0.25">
      <c r="M10566" s="57"/>
      <c r="O10566" s="57"/>
      <c r="P10566" s="56"/>
      <c r="Q10566" s="56"/>
      <c r="R10566" s="56"/>
    </row>
    <row r="10567" spans="13:18" x14ac:dyDescent="0.25">
      <c r="M10567" s="57"/>
      <c r="O10567" s="57"/>
      <c r="P10567" s="56"/>
      <c r="Q10567" s="56"/>
      <c r="R10567" s="56"/>
    </row>
    <row r="10568" spans="13:18" x14ac:dyDescent="0.25">
      <c r="M10568" s="57"/>
      <c r="O10568" s="57"/>
      <c r="P10568" s="56"/>
      <c r="Q10568" s="56"/>
      <c r="R10568" s="56"/>
    </row>
    <row r="10569" spans="13:18" x14ac:dyDescent="0.25">
      <c r="M10569" s="57"/>
      <c r="O10569" s="57"/>
      <c r="P10569" s="56"/>
      <c r="Q10569" s="56"/>
      <c r="R10569" s="56"/>
    </row>
    <row r="10570" spans="13:18" x14ac:dyDescent="0.25">
      <c r="M10570" s="57"/>
      <c r="O10570" s="57"/>
      <c r="P10570" s="56"/>
      <c r="Q10570" s="56"/>
      <c r="R10570" s="56"/>
    </row>
    <row r="10571" spans="13:18" x14ac:dyDescent="0.25">
      <c r="M10571" s="57"/>
      <c r="O10571" s="57"/>
      <c r="P10571" s="56"/>
      <c r="Q10571" s="56"/>
      <c r="R10571" s="56"/>
    </row>
    <row r="10572" spans="13:18" x14ac:dyDescent="0.25">
      <c r="M10572" s="57"/>
      <c r="O10572" s="57"/>
      <c r="P10572" s="56"/>
      <c r="Q10572" s="56"/>
      <c r="R10572" s="56"/>
    </row>
    <row r="10573" spans="13:18" x14ac:dyDescent="0.25">
      <c r="M10573" s="57"/>
      <c r="O10573" s="57"/>
      <c r="P10573" s="56"/>
      <c r="Q10573" s="56"/>
      <c r="R10573" s="56"/>
    </row>
    <row r="10574" spans="13:18" x14ac:dyDescent="0.25">
      <c r="M10574" s="57"/>
      <c r="O10574" s="57"/>
      <c r="P10574" s="56"/>
      <c r="Q10574" s="56"/>
      <c r="R10574" s="56"/>
    </row>
    <row r="10575" spans="13:18" x14ac:dyDescent="0.25">
      <c r="M10575" s="57"/>
      <c r="O10575" s="57"/>
      <c r="P10575" s="56"/>
      <c r="Q10575" s="56"/>
      <c r="R10575" s="56"/>
    </row>
    <row r="10576" spans="13:18" x14ac:dyDescent="0.25">
      <c r="M10576" s="57"/>
      <c r="O10576" s="57"/>
      <c r="P10576" s="56"/>
      <c r="Q10576" s="56"/>
      <c r="R10576" s="56"/>
    </row>
    <row r="10577" spans="13:18" x14ac:dyDescent="0.25">
      <c r="M10577" s="57"/>
      <c r="O10577" s="57"/>
      <c r="P10577" s="56"/>
      <c r="Q10577" s="56"/>
      <c r="R10577" s="56"/>
    </row>
    <row r="10578" spans="13:18" x14ac:dyDescent="0.25">
      <c r="M10578" s="57"/>
      <c r="O10578" s="57"/>
      <c r="P10578" s="56"/>
      <c r="Q10578" s="56"/>
      <c r="R10578" s="56"/>
    </row>
    <row r="10579" spans="13:18" x14ac:dyDescent="0.25">
      <c r="M10579" s="57"/>
      <c r="O10579" s="57"/>
      <c r="P10579" s="56"/>
      <c r="Q10579" s="56"/>
      <c r="R10579" s="56"/>
    </row>
    <row r="10580" spans="13:18" x14ac:dyDescent="0.25">
      <c r="M10580" s="57"/>
      <c r="O10580" s="57"/>
      <c r="P10580" s="56"/>
      <c r="Q10580" s="56"/>
      <c r="R10580" s="56"/>
    </row>
    <row r="10581" spans="13:18" x14ac:dyDescent="0.25">
      <c r="M10581" s="57"/>
      <c r="O10581" s="57"/>
      <c r="P10581" s="56"/>
      <c r="Q10581" s="56"/>
      <c r="R10581" s="56"/>
    </row>
    <row r="10582" spans="13:18" x14ac:dyDescent="0.25">
      <c r="M10582" s="57"/>
      <c r="O10582" s="57"/>
      <c r="P10582" s="56"/>
      <c r="Q10582" s="56"/>
      <c r="R10582" s="56"/>
    </row>
    <row r="10583" spans="13:18" x14ac:dyDescent="0.25">
      <c r="M10583" s="57"/>
      <c r="O10583" s="57"/>
      <c r="P10583" s="56"/>
      <c r="Q10583" s="56"/>
      <c r="R10583" s="56"/>
    </row>
    <row r="10584" spans="13:18" x14ac:dyDescent="0.25">
      <c r="M10584" s="57"/>
      <c r="O10584" s="57"/>
      <c r="P10584" s="56"/>
      <c r="Q10584" s="56"/>
      <c r="R10584" s="56"/>
    </row>
    <row r="10585" spans="13:18" x14ac:dyDescent="0.25">
      <c r="M10585" s="57"/>
      <c r="O10585" s="57"/>
      <c r="P10585" s="56"/>
      <c r="Q10585" s="56"/>
      <c r="R10585" s="56"/>
    </row>
    <row r="10586" spans="13:18" x14ac:dyDescent="0.25">
      <c r="M10586" s="57"/>
      <c r="O10586" s="57"/>
      <c r="P10586" s="56"/>
      <c r="Q10586" s="56"/>
      <c r="R10586" s="56"/>
    </row>
    <row r="10587" spans="13:18" x14ac:dyDescent="0.25">
      <c r="M10587" s="57"/>
      <c r="O10587" s="57"/>
      <c r="P10587" s="56"/>
      <c r="Q10587" s="56"/>
      <c r="R10587" s="56"/>
    </row>
    <row r="10588" spans="13:18" x14ac:dyDescent="0.25">
      <c r="M10588" s="57"/>
      <c r="O10588" s="57"/>
      <c r="P10588" s="56"/>
      <c r="Q10588" s="56"/>
      <c r="R10588" s="56"/>
    </row>
    <row r="10589" spans="13:18" x14ac:dyDescent="0.25">
      <c r="M10589" s="57"/>
      <c r="O10589" s="57"/>
      <c r="P10589" s="56"/>
      <c r="Q10589" s="56"/>
      <c r="R10589" s="56"/>
    </row>
    <row r="10590" spans="13:18" x14ac:dyDescent="0.25">
      <c r="M10590" s="57"/>
      <c r="O10590" s="57"/>
      <c r="P10590" s="56"/>
      <c r="Q10590" s="56"/>
      <c r="R10590" s="56"/>
    </row>
    <row r="10591" spans="13:18" x14ac:dyDescent="0.25">
      <c r="M10591" s="57"/>
      <c r="O10591" s="57"/>
      <c r="P10591" s="56"/>
      <c r="Q10591" s="56"/>
      <c r="R10591" s="56"/>
    </row>
    <row r="10592" spans="13:18" x14ac:dyDescent="0.25">
      <c r="M10592" s="57"/>
      <c r="O10592" s="57"/>
      <c r="P10592" s="56"/>
      <c r="Q10592" s="56"/>
      <c r="R10592" s="56"/>
    </row>
    <row r="10593" spans="13:18" x14ac:dyDescent="0.25">
      <c r="M10593" s="57"/>
      <c r="O10593" s="57"/>
      <c r="P10593" s="56"/>
      <c r="Q10593" s="56"/>
      <c r="R10593" s="56"/>
    </row>
    <row r="10594" spans="13:18" x14ac:dyDescent="0.25">
      <c r="M10594" s="57"/>
      <c r="O10594" s="57"/>
      <c r="P10594" s="56"/>
      <c r="Q10594" s="56"/>
      <c r="R10594" s="56"/>
    </row>
    <row r="10595" spans="13:18" x14ac:dyDescent="0.25">
      <c r="M10595" s="57"/>
      <c r="O10595" s="57"/>
      <c r="P10595" s="56"/>
      <c r="Q10595" s="56"/>
      <c r="R10595" s="56"/>
    </row>
    <row r="10596" spans="13:18" x14ac:dyDescent="0.25">
      <c r="M10596" s="57"/>
      <c r="O10596" s="57"/>
      <c r="P10596" s="56"/>
      <c r="Q10596" s="56"/>
      <c r="R10596" s="56"/>
    </row>
    <row r="10597" spans="13:18" x14ac:dyDescent="0.25">
      <c r="M10597" s="57"/>
      <c r="O10597" s="57"/>
      <c r="P10597" s="56"/>
      <c r="Q10597" s="56"/>
      <c r="R10597" s="56"/>
    </row>
    <row r="10598" spans="13:18" x14ac:dyDescent="0.25">
      <c r="M10598" s="57"/>
      <c r="O10598" s="57"/>
      <c r="P10598" s="56"/>
      <c r="Q10598" s="56"/>
      <c r="R10598" s="56"/>
    </row>
    <row r="10599" spans="13:18" x14ac:dyDescent="0.25">
      <c r="M10599" s="57"/>
      <c r="O10599" s="57"/>
      <c r="P10599" s="56"/>
      <c r="Q10599" s="56"/>
      <c r="R10599" s="56"/>
    </row>
    <row r="10600" spans="13:18" x14ac:dyDescent="0.25">
      <c r="M10600" s="57"/>
      <c r="O10600" s="57"/>
      <c r="P10600" s="56"/>
      <c r="Q10600" s="56"/>
      <c r="R10600" s="56"/>
    </row>
    <row r="10601" spans="13:18" x14ac:dyDescent="0.25">
      <c r="M10601" s="57"/>
      <c r="O10601" s="57"/>
      <c r="P10601" s="56"/>
      <c r="Q10601" s="56"/>
      <c r="R10601" s="56"/>
    </row>
    <row r="10602" spans="13:18" x14ac:dyDescent="0.25">
      <c r="M10602" s="57"/>
      <c r="O10602" s="57"/>
      <c r="P10602" s="56"/>
      <c r="Q10602" s="56"/>
      <c r="R10602" s="56"/>
    </row>
    <row r="10603" spans="13:18" x14ac:dyDescent="0.25">
      <c r="M10603" s="57"/>
      <c r="O10603" s="57"/>
      <c r="P10603" s="56"/>
      <c r="Q10603" s="56"/>
      <c r="R10603" s="56"/>
    </row>
    <row r="10604" spans="13:18" x14ac:dyDescent="0.25">
      <c r="M10604" s="57"/>
      <c r="O10604" s="57"/>
      <c r="P10604" s="56"/>
      <c r="Q10604" s="56"/>
      <c r="R10604" s="56"/>
    </row>
    <row r="10605" spans="13:18" x14ac:dyDescent="0.25">
      <c r="M10605" s="57"/>
      <c r="O10605" s="57"/>
      <c r="P10605" s="56"/>
      <c r="Q10605" s="56"/>
      <c r="R10605" s="56"/>
    </row>
    <row r="10606" spans="13:18" x14ac:dyDescent="0.25">
      <c r="M10606" s="57"/>
      <c r="O10606" s="57"/>
      <c r="P10606" s="56"/>
      <c r="Q10606" s="56"/>
      <c r="R10606" s="56"/>
    </row>
    <row r="10607" spans="13:18" x14ac:dyDescent="0.25">
      <c r="M10607" s="57"/>
      <c r="O10607" s="57"/>
      <c r="P10607" s="56"/>
      <c r="Q10607" s="56"/>
      <c r="R10607" s="56"/>
    </row>
    <row r="10608" spans="13:18" x14ac:dyDescent="0.25">
      <c r="M10608" s="57"/>
      <c r="O10608" s="57"/>
      <c r="P10608" s="56"/>
      <c r="Q10608" s="56"/>
      <c r="R10608" s="56"/>
    </row>
    <row r="10609" spans="13:18" x14ac:dyDescent="0.25">
      <c r="M10609" s="57"/>
      <c r="O10609" s="57"/>
      <c r="P10609" s="56"/>
      <c r="Q10609" s="56"/>
      <c r="R10609" s="56"/>
    </row>
    <row r="10610" spans="13:18" x14ac:dyDescent="0.25">
      <c r="M10610" s="57"/>
      <c r="O10610" s="57"/>
      <c r="P10610" s="56"/>
      <c r="Q10610" s="56"/>
      <c r="R10610" s="56"/>
    </row>
    <row r="10611" spans="13:18" x14ac:dyDescent="0.25">
      <c r="M10611" s="57"/>
      <c r="O10611" s="57"/>
      <c r="P10611" s="56"/>
      <c r="Q10611" s="56"/>
      <c r="R10611" s="56"/>
    </row>
    <row r="10612" spans="13:18" x14ac:dyDescent="0.25">
      <c r="M10612" s="57"/>
      <c r="O10612" s="57"/>
      <c r="P10612" s="56"/>
      <c r="Q10612" s="56"/>
      <c r="R10612" s="56"/>
    </row>
    <row r="10613" spans="13:18" x14ac:dyDescent="0.25">
      <c r="M10613" s="57"/>
      <c r="O10613" s="57"/>
      <c r="P10613" s="56"/>
      <c r="Q10613" s="56"/>
      <c r="R10613" s="56"/>
    </row>
    <row r="10614" spans="13:18" x14ac:dyDescent="0.25">
      <c r="M10614" s="57"/>
      <c r="O10614" s="57"/>
      <c r="P10614" s="56"/>
      <c r="Q10614" s="56"/>
      <c r="R10614" s="56"/>
    </row>
    <row r="10615" spans="13:18" x14ac:dyDescent="0.25">
      <c r="M10615" s="57"/>
      <c r="O10615" s="57"/>
      <c r="P10615" s="56"/>
      <c r="Q10615" s="56"/>
      <c r="R10615" s="56"/>
    </row>
    <row r="10616" spans="13:18" x14ac:dyDescent="0.25">
      <c r="M10616" s="57"/>
      <c r="O10616" s="57"/>
      <c r="P10616" s="56"/>
      <c r="Q10616" s="56"/>
      <c r="R10616" s="56"/>
    </row>
    <row r="10617" spans="13:18" x14ac:dyDescent="0.25">
      <c r="M10617" s="57"/>
      <c r="O10617" s="57"/>
      <c r="P10617" s="56"/>
      <c r="Q10617" s="56"/>
      <c r="R10617" s="56"/>
    </row>
    <row r="10618" spans="13:18" x14ac:dyDescent="0.25">
      <c r="M10618" s="57"/>
      <c r="O10618" s="57"/>
      <c r="P10618" s="56"/>
      <c r="Q10618" s="56"/>
      <c r="R10618" s="56"/>
    </row>
    <row r="10619" spans="13:18" x14ac:dyDescent="0.25">
      <c r="M10619" s="57"/>
      <c r="O10619" s="57"/>
      <c r="P10619" s="56"/>
      <c r="Q10619" s="56"/>
      <c r="R10619" s="56"/>
    </row>
    <row r="10620" spans="13:18" x14ac:dyDescent="0.25">
      <c r="M10620" s="57"/>
      <c r="O10620" s="57"/>
      <c r="P10620" s="56"/>
      <c r="Q10620" s="56"/>
      <c r="R10620" s="56"/>
    </row>
    <row r="10621" spans="13:18" x14ac:dyDescent="0.25">
      <c r="M10621" s="57"/>
      <c r="O10621" s="57"/>
      <c r="P10621" s="56"/>
      <c r="Q10621" s="56"/>
      <c r="R10621" s="56"/>
    </row>
    <row r="10622" spans="13:18" x14ac:dyDescent="0.25">
      <c r="M10622" s="57"/>
      <c r="O10622" s="57"/>
      <c r="P10622" s="56"/>
      <c r="Q10622" s="56"/>
      <c r="R10622" s="56"/>
    </row>
    <row r="10623" spans="13:18" x14ac:dyDescent="0.25">
      <c r="M10623" s="57"/>
      <c r="O10623" s="57"/>
      <c r="P10623" s="56"/>
      <c r="Q10623" s="56"/>
      <c r="R10623" s="56"/>
    </row>
    <row r="10624" spans="13:18" x14ac:dyDescent="0.25">
      <c r="M10624" s="57"/>
      <c r="O10624" s="57"/>
      <c r="P10624" s="56"/>
      <c r="Q10624" s="56"/>
      <c r="R10624" s="56"/>
    </row>
    <row r="10625" spans="13:18" x14ac:dyDescent="0.25">
      <c r="M10625" s="57"/>
      <c r="O10625" s="57"/>
      <c r="P10625" s="56"/>
      <c r="Q10625" s="56"/>
      <c r="R10625" s="56"/>
    </row>
    <row r="10626" spans="13:18" x14ac:dyDescent="0.25">
      <c r="M10626" s="57"/>
      <c r="O10626" s="57"/>
      <c r="P10626" s="56"/>
      <c r="Q10626" s="56"/>
      <c r="R10626" s="56"/>
    </row>
    <row r="10627" spans="13:18" x14ac:dyDescent="0.25">
      <c r="M10627" s="57"/>
      <c r="O10627" s="57"/>
      <c r="P10627" s="56"/>
      <c r="Q10627" s="56"/>
      <c r="R10627" s="56"/>
    </row>
    <row r="10628" spans="13:18" x14ac:dyDescent="0.25">
      <c r="M10628" s="57"/>
      <c r="O10628" s="57"/>
      <c r="P10628" s="56"/>
      <c r="Q10628" s="56"/>
      <c r="R10628" s="56"/>
    </row>
    <row r="10629" spans="13:18" x14ac:dyDescent="0.25">
      <c r="M10629" s="57"/>
      <c r="O10629" s="57"/>
      <c r="P10629" s="56"/>
      <c r="Q10629" s="56"/>
      <c r="R10629" s="56"/>
    </row>
    <row r="10630" spans="13:18" x14ac:dyDescent="0.25">
      <c r="M10630" s="57"/>
      <c r="O10630" s="57"/>
      <c r="P10630" s="56"/>
      <c r="Q10630" s="56"/>
      <c r="R10630" s="56"/>
    </row>
    <row r="10631" spans="13:18" x14ac:dyDescent="0.25">
      <c r="M10631" s="57"/>
      <c r="O10631" s="57"/>
      <c r="P10631" s="56"/>
      <c r="Q10631" s="56"/>
      <c r="R10631" s="56"/>
    </row>
    <row r="10632" spans="13:18" x14ac:dyDescent="0.25">
      <c r="M10632" s="57"/>
      <c r="O10632" s="57"/>
      <c r="P10632" s="56"/>
      <c r="Q10632" s="56"/>
      <c r="R10632" s="56"/>
    </row>
    <row r="10633" spans="13:18" x14ac:dyDescent="0.25">
      <c r="M10633" s="57"/>
      <c r="O10633" s="57"/>
      <c r="P10633" s="56"/>
      <c r="Q10633" s="56"/>
      <c r="R10633" s="56"/>
    </row>
    <row r="10634" spans="13:18" x14ac:dyDescent="0.25">
      <c r="M10634" s="57"/>
      <c r="O10634" s="57"/>
      <c r="P10634" s="56"/>
      <c r="Q10634" s="56"/>
      <c r="R10634" s="56"/>
    </row>
    <row r="10635" spans="13:18" x14ac:dyDescent="0.25">
      <c r="M10635" s="57"/>
      <c r="O10635" s="57"/>
      <c r="P10635" s="56"/>
      <c r="Q10635" s="56"/>
      <c r="R10635" s="56"/>
    </row>
    <row r="10636" spans="13:18" x14ac:dyDescent="0.25">
      <c r="M10636" s="57"/>
      <c r="O10636" s="57"/>
      <c r="P10636" s="56"/>
      <c r="Q10636" s="56"/>
      <c r="R10636" s="56"/>
    </row>
    <row r="10637" spans="13:18" x14ac:dyDescent="0.25">
      <c r="M10637" s="57"/>
      <c r="O10637" s="57"/>
      <c r="P10637" s="56"/>
      <c r="Q10637" s="56"/>
      <c r="R10637" s="56"/>
    </row>
    <row r="10638" spans="13:18" x14ac:dyDescent="0.25">
      <c r="M10638" s="57"/>
      <c r="O10638" s="57"/>
      <c r="P10638" s="56"/>
      <c r="Q10638" s="56"/>
      <c r="R10638" s="56"/>
    </row>
    <row r="10639" spans="13:18" x14ac:dyDescent="0.25">
      <c r="M10639" s="57"/>
      <c r="O10639" s="57"/>
      <c r="P10639" s="56"/>
      <c r="Q10639" s="56"/>
      <c r="R10639" s="56"/>
    </row>
    <row r="10640" spans="13:18" x14ac:dyDescent="0.25">
      <c r="M10640" s="57"/>
      <c r="O10640" s="57"/>
      <c r="P10640" s="56"/>
      <c r="Q10640" s="56"/>
      <c r="R10640" s="56"/>
    </row>
    <row r="10641" spans="13:18" x14ac:dyDescent="0.25">
      <c r="M10641" s="57"/>
      <c r="O10641" s="57"/>
      <c r="P10641" s="56"/>
      <c r="Q10641" s="56"/>
      <c r="R10641" s="56"/>
    </row>
    <row r="10642" spans="13:18" x14ac:dyDescent="0.25">
      <c r="M10642" s="57"/>
      <c r="O10642" s="57"/>
      <c r="P10642" s="56"/>
      <c r="Q10642" s="56"/>
      <c r="R10642" s="56"/>
    </row>
    <row r="10643" spans="13:18" x14ac:dyDescent="0.25">
      <c r="M10643" s="57"/>
      <c r="O10643" s="57"/>
      <c r="P10643" s="56"/>
      <c r="Q10643" s="56"/>
      <c r="R10643" s="56"/>
    </row>
    <row r="10644" spans="13:18" x14ac:dyDescent="0.25">
      <c r="M10644" s="57"/>
      <c r="O10644" s="57"/>
      <c r="P10644" s="56"/>
      <c r="Q10644" s="56"/>
      <c r="R10644" s="56"/>
    </row>
    <row r="10645" spans="13:18" x14ac:dyDescent="0.25">
      <c r="M10645" s="57"/>
      <c r="O10645" s="57"/>
      <c r="P10645" s="56"/>
      <c r="Q10645" s="56"/>
      <c r="R10645" s="56"/>
    </row>
    <row r="10646" spans="13:18" x14ac:dyDescent="0.25">
      <c r="M10646" s="57"/>
      <c r="O10646" s="57"/>
      <c r="P10646" s="56"/>
      <c r="Q10646" s="56"/>
      <c r="R10646" s="56"/>
    </row>
    <row r="10647" spans="13:18" x14ac:dyDescent="0.25">
      <c r="M10647" s="57"/>
      <c r="O10647" s="57"/>
      <c r="P10647" s="56"/>
      <c r="Q10647" s="56"/>
      <c r="R10647" s="56"/>
    </row>
    <row r="10648" spans="13:18" x14ac:dyDescent="0.25">
      <c r="M10648" s="57"/>
      <c r="O10648" s="57"/>
      <c r="P10648" s="56"/>
      <c r="Q10648" s="56"/>
      <c r="R10648" s="56"/>
    </row>
    <row r="10649" spans="13:18" x14ac:dyDescent="0.25">
      <c r="M10649" s="57"/>
      <c r="O10649" s="57"/>
      <c r="P10649" s="56"/>
      <c r="Q10649" s="56"/>
      <c r="R10649" s="56"/>
    </row>
    <row r="10650" spans="13:18" x14ac:dyDescent="0.25">
      <c r="M10650" s="57"/>
      <c r="O10650" s="57"/>
      <c r="P10650" s="56"/>
      <c r="Q10650" s="56"/>
      <c r="R10650" s="56"/>
    </row>
    <row r="10651" spans="13:18" x14ac:dyDescent="0.25">
      <c r="M10651" s="57"/>
      <c r="O10651" s="57"/>
      <c r="P10651" s="56"/>
      <c r="Q10651" s="56"/>
      <c r="R10651" s="56"/>
    </row>
    <row r="10652" spans="13:18" x14ac:dyDescent="0.25">
      <c r="M10652" s="57"/>
      <c r="O10652" s="57"/>
      <c r="P10652" s="56"/>
      <c r="Q10652" s="56"/>
      <c r="R10652" s="56"/>
    </row>
    <row r="10653" spans="13:18" x14ac:dyDescent="0.25">
      <c r="M10653" s="57"/>
      <c r="O10653" s="57"/>
      <c r="P10653" s="56"/>
      <c r="Q10653" s="56"/>
      <c r="R10653" s="56"/>
    </row>
    <row r="10654" spans="13:18" x14ac:dyDescent="0.25">
      <c r="M10654" s="57"/>
      <c r="O10654" s="57"/>
      <c r="P10654" s="56"/>
      <c r="Q10654" s="56"/>
      <c r="R10654" s="56"/>
    </row>
    <row r="10655" spans="13:18" x14ac:dyDescent="0.25">
      <c r="M10655" s="57"/>
      <c r="O10655" s="57"/>
      <c r="P10655" s="56"/>
      <c r="Q10655" s="56"/>
      <c r="R10655" s="56"/>
    </row>
    <row r="10656" spans="13:18" x14ac:dyDescent="0.25">
      <c r="M10656" s="57"/>
      <c r="O10656" s="57"/>
      <c r="P10656" s="56"/>
      <c r="Q10656" s="56"/>
      <c r="R10656" s="56"/>
    </row>
    <row r="10657" spans="13:18" x14ac:dyDescent="0.25">
      <c r="M10657" s="57"/>
      <c r="O10657" s="57"/>
      <c r="P10657" s="56"/>
      <c r="Q10657" s="56"/>
      <c r="R10657" s="56"/>
    </row>
    <row r="10658" spans="13:18" x14ac:dyDescent="0.25">
      <c r="M10658" s="57"/>
      <c r="O10658" s="57"/>
      <c r="P10658" s="56"/>
      <c r="Q10658" s="56"/>
      <c r="R10658" s="56"/>
    </row>
    <row r="10659" spans="13:18" x14ac:dyDescent="0.25">
      <c r="M10659" s="57"/>
      <c r="O10659" s="57"/>
      <c r="P10659" s="56"/>
      <c r="Q10659" s="56"/>
      <c r="R10659" s="56"/>
    </row>
    <row r="10660" spans="13:18" x14ac:dyDescent="0.25">
      <c r="M10660" s="57"/>
      <c r="O10660" s="57"/>
      <c r="P10660" s="56"/>
      <c r="Q10660" s="56"/>
      <c r="R10660" s="56"/>
    </row>
    <row r="10661" spans="13:18" x14ac:dyDescent="0.25">
      <c r="M10661" s="57"/>
      <c r="O10661" s="57"/>
      <c r="P10661" s="56"/>
      <c r="Q10661" s="56"/>
      <c r="R10661" s="56"/>
    </row>
    <row r="10662" spans="13:18" x14ac:dyDescent="0.25">
      <c r="M10662" s="57"/>
      <c r="O10662" s="57"/>
      <c r="P10662" s="56"/>
      <c r="Q10662" s="56"/>
      <c r="R10662" s="56"/>
    </row>
    <row r="10663" spans="13:18" x14ac:dyDescent="0.25">
      <c r="M10663" s="57"/>
      <c r="O10663" s="57"/>
      <c r="P10663" s="56"/>
      <c r="Q10663" s="56"/>
      <c r="R10663" s="56"/>
    </row>
    <row r="10664" spans="13:18" x14ac:dyDescent="0.25">
      <c r="M10664" s="57"/>
      <c r="O10664" s="57"/>
      <c r="P10664" s="56"/>
      <c r="Q10664" s="56"/>
      <c r="R10664" s="56"/>
    </row>
    <row r="10665" spans="13:18" x14ac:dyDescent="0.25">
      <c r="M10665" s="57"/>
      <c r="O10665" s="57"/>
      <c r="P10665" s="56"/>
      <c r="Q10665" s="56"/>
      <c r="R10665" s="56"/>
    </row>
    <row r="10666" spans="13:18" x14ac:dyDescent="0.25">
      <c r="M10666" s="57"/>
      <c r="O10666" s="57"/>
      <c r="P10666" s="56"/>
      <c r="Q10666" s="56"/>
      <c r="R10666" s="56"/>
    </row>
    <row r="10667" spans="13:18" x14ac:dyDescent="0.25">
      <c r="M10667" s="57"/>
      <c r="O10667" s="57"/>
      <c r="P10667" s="56"/>
      <c r="Q10667" s="56"/>
      <c r="R10667" s="56"/>
    </row>
    <row r="10668" spans="13:18" x14ac:dyDescent="0.25">
      <c r="M10668" s="57"/>
      <c r="O10668" s="57"/>
      <c r="P10668" s="56"/>
      <c r="Q10668" s="56"/>
      <c r="R10668" s="56"/>
    </row>
    <row r="10669" spans="13:18" x14ac:dyDescent="0.25">
      <c r="M10669" s="57"/>
      <c r="O10669" s="57"/>
      <c r="P10669" s="56"/>
      <c r="Q10669" s="56"/>
      <c r="R10669" s="56"/>
    </row>
    <row r="10670" spans="13:18" x14ac:dyDescent="0.25">
      <c r="M10670" s="57"/>
      <c r="O10670" s="57"/>
      <c r="P10670" s="56"/>
      <c r="Q10670" s="56"/>
      <c r="R10670" s="56"/>
    </row>
    <row r="10671" spans="13:18" x14ac:dyDescent="0.25">
      <c r="M10671" s="57"/>
      <c r="O10671" s="57"/>
      <c r="P10671" s="56"/>
      <c r="Q10671" s="56"/>
      <c r="R10671" s="56"/>
    </row>
    <row r="10672" spans="13:18" x14ac:dyDescent="0.25">
      <c r="M10672" s="57"/>
      <c r="O10672" s="57"/>
      <c r="P10672" s="56"/>
      <c r="Q10672" s="56"/>
      <c r="R10672" s="56"/>
    </row>
    <row r="10673" spans="13:18" x14ac:dyDescent="0.25">
      <c r="M10673" s="57"/>
      <c r="O10673" s="57"/>
      <c r="P10673" s="56"/>
      <c r="Q10673" s="56"/>
      <c r="R10673" s="56"/>
    </row>
    <row r="10674" spans="13:18" x14ac:dyDescent="0.25">
      <c r="M10674" s="57"/>
      <c r="O10674" s="57"/>
      <c r="P10674" s="56"/>
      <c r="Q10674" s="56"/>
      <c r="R10674" s="56"/>
    </row>
    <row r="10675" spans="13:18" x14ac:dyDescent="0.25">
      <c r="M10675" s="57"/>
      <c r="O10675" s="57"/>
      <c r="P10675" s="56"/>
      <c r="Q10675" s="56"/>
      <c r="R10675" s="56"/>
    </row>
    <row r="10676" spans="13:18" x14ac:dyDescent="0.25">
      <c r="M10676" s="57"/>
      <c r="O10676" s="57"/>
      <c r="P10676" s="56"/>
      <c r="Q10676" s="56"/>
      <c r="R10676" s="56"/>
    </row>
    <row r="10677" spans="13:18" x14ac:dyDescent="0.25">
      <c r="M10677" s="57"/>
      <c r="O10677" s="57"/>
      <c r="P10677" s="56"/>
      <c r="Q10677" s="56"/>
      <c r="R10677" s="56"/>
    </row>
    <row r="10678" spans="13:18" x14ac:dyDescent="0.25">
      <c r="M10678" s="57"/>
      <c r="O10678" s="57"/>
      <c r="P10678" s="56"/>
      <c r="Q10678" s="56"/>
      <c r="R10678" s="56"/>
    </row>
    <row r="10679" spans="13:18" x14ac:dyDescent="0.25">
      <c r="M10679" s="57"/>
      <c r="O10679" s="57"/>
      <c r="P10679" s="56"/>
      <c r="Q10679" s="56"/>
      <c r="R10679" s="56"/>
    </row>
    <row r="10680" spans="13:18" x14ac:dyDescent="0.25">
      <c r="M10680" s="57"/>
      <c r="O10680" s="57"/>
      <c r="P10680" s="56"/>
      <c r="Q10680" s="56"/>
      <c r="R10680" s="56"/>
    </row>
    <row r="10681" spans="13:18" x14ac:dyDescent="0.25">
      <c r="M10681" s="57"/>
      <c r="O10681" s="57"/>
      <c r="P10681" s="56"/>
      <c r="Q10681" s="56"/>
      <c r="R10681" s="56"/>
    </row>
    <row r="10682" spans="13:18" x14ac:dyDescent="0.25">
      <c r="M10682" s="57"/>
      <c r="O10682" s="57"/>
      <c r="P10682" s="56"/>
      <c r="Q10682" s="56"/>
      <c r="R10682" s="56"/>
    </row>
    <row r="10683" spans="13:18" x14ac:dyDescent="0.25">
      <c r="M10683" s="57"/>
      <c r="O10683" s="57"/>
      <c r="P10683" s="56"/>
      <c r="Q10683" s="56"/>
      <c r="R10683" s="56"/>
    </row>
    <row r="10684" spans="13:18" x14ac:dyDescent="0.25">
      <c r="M10684" s="57"/>
      <c r="O10684" s="57"/>
      <c r="P10684" s="56"/>
      <c r="Q10684" s="56"/>
      <c r="R10684" s="56"/>
    </row>
    <row r="10685" spans="13:18" x14ac:dyDescent="0.25">
      <c r="M10685" s="57"/>
      <c r="O10685" s="57"/>
      <c r="P10685" s="56"/>
      <c r="Q10685" s="56"/>
      <c r="R10685" s="56"/>
    </row>
    <row r="10686" spans="13:18" x14ac:dyDescent="0.25">
      <c r="M10686" s="57"/>
      <c r="O10686" s="57"/>
      <c r="P10686" s="56"/>
      <c r="Q10686" s="56"/>
      <c r="R10686" s="56"/>
    </row>
    <row r="10687" spans="13:18" x14ac:dyDescent="0.25">
      <c r="M10687" s="57"/>
      <c r="O10687" s="57"/>
      <c r="P10687" s="56"/>
      <c r="Q10687" s="56"/>
      <c r="R10687" s="56"/>
    </row>
    <row r="10688" spans="13:18" x14ac:dyDescent="0.25">
      <c r="M10688" s="57"/>
      <c r="O10688" s="57"/>
      <c r="P10688" s="56"/>
      <c r="Q10688" s="56"/>
      <c r="R10688" s="56"/>
    </row>
    <row r="10689" spans="13:18" x14ac:dyDescent="0.25">
      <c r="M10689" s="57"/>
      <c r="O10689" s="57"/>
      <c r="P10689" s="56"/>
      <c r="Q10689" s="56"/>
      <c r="R10689" s="56"/>
    </row>
    <row r="10690" spans="13:18" x14ac:dyDescent="0.25">
      <c r="M10690" s="57"/>
      <c r="O10690" s="57"/>
      <c r="P10690" s="56"/>
      <c r="Q10690" s="56"/>
      <c r="R10690" s="56"/>
    </row>
    <row r="10691" spans="13:18" x14ac:dyDescent="0.25">
      <c r="M10691" s="57"/>
      <c r="O10691" s="57"/>
      <c r="P10691" s="56"/>
      <c r="Q10691" s="56"/>
      <c r="R10691" s="56"/>
    </row>
    <row r="10692" spans="13:18" x14ac:dyDescent="0.25">
      <c r="M10692" s="57"/>
      <c r="O10692" s="57"/>
      <c r="P10692" s="56"/>
      <c r="Q10692" s="56"/>
      <c r="R10692" s="56"/>
    </row>
    <row r="10693" spans="13:18" x14ac:dyDescent="0.25">
      <c r="M10693" s="57"/>
      <c r="O10693" s="57"/>
      <c r="P10693" s="56"/>
      <c r="Q10693" s="56"/>
      <c r="R10693" s="56"/>
    </row>
    <row r="10694" spans="13:18" x14ac:dyDescent="0.25">
      <c r="M10694" s="57"/>
      <c r="O10694" s="57"/>
      <c r="P10694" s="56"/>
      <c r="Q10694" s="56"/>
      <c r="R10694" s="56"/>
    </row>
    <row r="10695" spans="13:18" x14ac:dyDescent="0.25">
      <c r="M10695" s="57"/>
      <c r="O10695" s="57"/>
      <c r="P10695" s="56"/>
      <c r="Q10695" s="56"/>
      <c r="R10695" s="56"/>
    </row>
    <row r="10696" spans="13:18" x14ac:dyDescent="0.25">
      <c r="M10696" s="57"/>
      <c r="O10696" s="57"/>
      <c r="P10696" s="56"/>
      <c r="Q10696" s="56"/>
      <c r="R10696" s="56"/>
    </row>
    <row r="10697" spans="13:18" x14ac:dyDescent="0.25">
      <c r="M10697" s="57"/>
      <c r="O10697" s="57"/>
      <c r="P10697" s="56"/>
      <c r="Q10697" s="56"/>
      <c r="R10697" s="56"/>
    </row>
    <row r="10698" spans="13:18" x14ac:dyDescent="0.25">
      <c r="M10698" s="57"/>
      <c r="O10698" s="57"/>
      <c r="P10698" s="56"/>
      <c r="Q10698" s="56"/>
      <c r="R10698" s="56"/>
    </row>
    <row r="10699" spans="13:18" x14ac:dyDescent="0.25">
      <c r="M10699" s="57"/>
      <c r="O10699" s="57"/>
      <c r="P10699" s="56"/>
      <c r="Q10699" s="56"/>
      <c r="R10699" s="56"/>
    </row>
    <row r="10700" spans="13:18" x14ac:dyDescent="0.25">
      <c r="M10700" s="57"/>
      <c r="O10700" s="57"/>
      <c r="P10700" s="56"/>
      <c r="Q10700" s="56"/>
      <c r="R10700" s="56"/>
    </row>
    <row r="10701" spans="13:18" x14ac:dyDescent="0.25">
      <c r="M10701" s="57"/>
      <c r="O10701" s="57"/>
      <c r="P10701" s="56"/>
      <c r="Q10701" s="56"/>
      <c r="R10701" s="56"/>
    </row>
    <row r="10702" spans="13:18" x14ac:dyDescent="0.25">
      <c r="M10702" s="57"/>
      <c r="O10702" s="57"/>
      <c r="P10702" s="56"/>
      <c r="Q10702" s="56"/>
      <c r="R10702" s="56"/>
    </row>
    <row r="10703" spans="13:18" x14ac:dyDescent="0.25">
      <c r="M10703" s="57"/>
      <c r="O10703" s="57"/>
      <c r="P10703" s="56"/>
      <c r="Q10703" s="56"/>
      <c r="R10703" s="56"/>
    </row>
    <row r="10704" spans="13:18" x14ac:dyDescent="0.25">
      <c r="M10704" s="57"/>
      <c r="O10704" s="57"/>
      <c r="P10704" s="56"/>
      <c r="Q10704" s="56"/>
      <c r="R10704" s="56"/>
    </row>
    <row r="10705" spans="13:18" x14ac:dyDescent="0.25">
      <c r="M10705" s="57"/>
      <c r="O10705" s="57"/>
      <c r="P10705" s="56"/>
      <c r="Q10705" s="56"/>
      <c r="R10705" s="56"/>
    </row>
    <row r="10706" spans="13:18" x14ac:dyDescent="0.25">
      <c r="M10706" s="57"/>
      <c r="O10706" s="57"/>
      <c r="P10706" s="56"/>
      <c r="Q10706" s="56"/>
      <c r="R10706" s="56"/>
    </row>
    <row r="10707" spans="13:18" x14ac:dyDescent="0.25">
      <c r="M10707" s="57"/>
      <c r="O10707" s="57"/>
      <c r="P10707" s="56"/>
      <c r="Q10707" s="56"/>
      <c r="R10707" s="56"/>
    </row>
    <row r="10708" spans="13:18" x14ac:dyDescent="0.25">
      <c r="M10708" s="57"/>
      <c r="O10708" s="57"/>
      <c r="P10708" s="56"/>
      <c r="Q10708" s="56"/>
      <c r="R10708" s="56"/>
    </row>
    <row r="10709" spans="13:18" x14ac:dyDescent="0.25">
      <c r="M10709" s="57"/>
      <c r="O10709" s="57"/>
      <c r="P10709" s="56"/>
      <c r="Q10709" s="56"/>
      <c r="R10709" s="56"/>
    </row>
    <row r="10710" spans="13:18" x14ac:dyDescent="0.25">
      <c r="M10710" s="57"/>
      <c r="O10710" s="57"/>
      <c r="P10710" s="56"/>
      <c r="Q10710" s="56"/>
      <c r="R10710" s="56"/>
    </row>
    <row r="10711" spans="13:18" x14ac:dyDescent="0.25">
      <c r="M10711" s="57"/>
      <c r="O10711" s="57"/>
      <c r="P10711" s="56"/>
      <c r="Q10711" s="56"/>
      <c r="R10711" s="56"/>
    </row>
    <row r="10712" spans="13:18" x14ac:dyDescent="0.25">
      <c r="M10712" s="57"/>
      <c r="O10712" s="57"/>
      <c r="P10712" s="56"/>
      <c r="Q10712" s="56"/>
      <c r="R10712" s="56"/>
    </row>
    <row r="10713" spans="13:18" x14ac:dyDescent="0.25">
      <c r="M10713" s="57"/>
      <c r="O10713" s="57"/>
      <c r="P10713" s="56"/>
      <c r="Q10713" s="56"/>
      <c r="R10713" s="56"/>
    </row>
    <row r="10714" spans="13:18" x14ac:dyDescent="0.25">
      <c r="M10714" s="57"/>
      <c r="O10714" s="57"/>
      <c r="P10714" s="56"/>
      <c r="Q10714" s="56"/>
      <c r="R10714" s="56"/>
    </row>
    <row r="10715" spans="13:18" x14ac:dyDescent="0.25">
      <c r="M10715" s="57"/>
      <c r="O10715" s="57"/>
      <c r="P10715" s="56"/>
      <c r="Q10715" s="56"/>
      <c r="R10715" s="56"/>
    </row>
    <row r="10716" spans="13:18" x14ac:dyDescent="0.25">
      <c r="M10716" s="57"/>
      <c r="O10716" s="57"/>
      <c r="P10716" s="56"/>
      <c r="Q10716" s="56"/>
      <c r="R10716" s="56"/>
    </row>
    <row r="10717" spans="13:18" x14ac:dyDescent="0.25">
      <c r="M10717" s="57"/>
      <c r="O10717" s="57"/>
      <c r="P10717" s="56"/>
      <c r="Q10717" s="56"/>
      <c r="R10717" s="56"/>
    </row>
    <row r="10718" spans="13:18" x14ac:dyDescent="0.25">
      <c r="M10718" s="57"/>
      <c r="O10718" s="57"/>
      <c r="P10718" s="56"/>
      <c r="Q10718" s="56"/>
      <c r="R10718" s="56"/>
    </row>
    <row r="10719" spans="13:18" x14ac:dyDescent="0.25">
      <c r="M10719" s="57"/>
      <c r="O10719" s="57"/>
      <c r="P10719" s="56"/>
      <c r="Q10719" s="56"/>
      <c r="R10719" s="56"/>
    </row>
    <row r="10720" spans="13:18" x14ac:dyDescent="0.25">
      <c r="M10720" s="57"/>
      <c r="O10720" s="57"/>
      <c r="P10720" s="56"/>
      <c r="Q10720" s="56"/>
      <c r="R10720" s="56"/>
    </row>
    <row r="10721" spans="13:18" x14ac:dyDescent="0.25">
      <c r="M10721" s="57"/>
      <c r="O10721" s="57"/>
      <c r="P10721" s="56"/>
      <c r="Q10721" s="56"/>
      <c r="R10721" s="56"/>
    </row>
    <row r="10722" spans="13:18" x14ac:dyDescent="0.25">
      <c r="M10722" s="57"/>
      <c r="O10722" s="57"/>
      <c r="P10722" s="56"/>
      <c r="Q10722" s="56"/>
      <c r="R10722" s="56"/>
    </row>
    <row r="10723" spans="13:18" x14ac:dyDescent="0.25">
      <c r="M10723" s="57"/>
      <c r="O10723" s="57"/>
      <c r="P10723" s="56"/>
      <c r="Q10723" s="56"/>
      <c r="R10723" s="56"/>
    </row>
    <row r="10724" spans="13:18" x14ac:dyDescent="0.25">
      <c r="M10724" s="57"/>
      <c r="O10724" s="57"/>
      <c r="P10724" s="56"/>
      <c r="Q10724" s="56"/>
      <c r="R10724" s="56"/>
    </row>
    <row r="10725" spans="13:18" x14ac:dyDescent="0.25">
      <c r="M10725" s="57"/>
      <c r="O10725" s="57"/>
      <c r="P10725" s="56"/>
      <c r="Q10725" s="56"/>
      <c r="R10725" s="56"/>
    </row>
    <row r="10726" spans="13:18" x14ac:dyDescent="0.25">
      <c r="M10726" s="57"/>
      <c r="O10726" s="57"/>
      <c r="P10726" s="56"/>
      <c r="Q10726" s="56"/>
      <c r="R10726" s="56"/>
    </row>
    <row r="10727" spans="13:18" x14ac:dyDescent="0.25">
      <c r="M10727" s="57"/>
      <c r="O10727" s="57"/>
      <c r="P10727" s="56"/>
      <c r="Q10727" s="56"/>
      <c r="R10727" s="56"/>
    </row>
    <row r="10728" spans="13:18" x14ac:dyDescent="0.25">
      <c r="M10728" s="57"/>
      <c r="O10728" s="57"/>
      <c r="P10728" s="56"/>
      <c r="Q10728" s="56"/>
      <c r="R10728" s="56"/>
    </row>
    <row r="10729" spans="13:18" x14ac:dyDescent="0.25">
      <c r="M10729" s="57"/>
      <c r="O10729" s="57"/>
      <c r="P10729" s="56"/>
      <c r="Q10729" s="56"/>
      <c r="R10729" s="56"/>
    </row>
    <row r="10730" spans="13:18" x14ac:dyDescent="0.25">
      <c r="M10730" s="57"/>
      <c r="O10730" s="57"/>
      <c r="P10730" s="56"/>
      <c r="Q10730" s="56"/>
      <c r="R10730" s="56"/>
    </row>
    <row r="10731" spans="13:18" x14ac:dyDescent="0.25">
      <c r="M10731" s="57"/>
      <c r="O10731" s="57"/>
      <c r="P10731" s="56"/>
      <c r="Q10731" s="56"/>
      <c r="R10731" s="56"/>
    </row>
    <row r="10732" spans="13:18" x14ac:dyDescent="0.25">
      <c r="M10732" s="57"/>
      <c r="O10732" s="57"/>
      <c r="P10732" s="56"/>
      <c r="Q10732" s="56"/>
      <c r="R10732" s="56"/>
    </row>
    <row r="10733" spans="13:18" x14ac:dyDescent="0.25">
      <c r="M10733" s="57"/>
      <c r="O10733" s="57"/>
      <c r="P10733" s="56"/>
      <c r="Q10733" s="56"/>
      <c r="R10733" s="56"/>
    </row>
    <row r="10734" spans="13:18" x14ac:dyDescent="0.25">
      <c r="M10734" s="57"/>
      <c r="O10734" s="57"/>
      <c r="P10734" s="56"/>
      <c r="Q10734" s="56"/>
      <c r="R10734" s="56"/>
    </row>
    <row r="10735" spans="13:18" x14ac:dyDescent="0.25">
      <c r="M10735" s="57"/>
      <c r="O10735" s="57"/>
      <c r="P10735" s="56"/>
      <c r="Q10735" s="56"/>
      <c r="R10735" s="56"/>
    </row>
    <row r="10736" spans="13:18" x14ac:dyDescent="0.25">
      <c r="M10736" s="57"/>
      <c r="O10736" s="57"/>
      <c r="P10736" s="56"/>
      <c r="Q10736" s="56"/>
      <c r="R10736" s="56"/>
    </row>
    <row r="10737" spans="13:18" x14ac:dyDescent="0.25">
      <c r="M10737" s="57"/>
      <c r="O10737" s="57"/>
      <c r="P10737" s="56"/>
      <c r="Q10737" s="56"/>
      <c r="R10737" s="56"/>
    </row>
    <row r="10738" spans="13:18" x14ac:dyDescent="0.25">
      <c r="M10738" s="57"/>
      <c r="O10738" s="57"/>
      <c r="P10738" s="56"/>
      <c r="Q10738" s="56"/>
      <c r="R10738" s="56"/>
    </row>
    <row r="10739" spans="13:18" x14ac:dyDescent="0.25">
      <c r="M10739" s="57"/>
      <c r="O10739" s="57"/>
      <c r="P10739" s="56"/>
      <c r="Q10739" s="56"/>
      <c r="R10739" s="56"/>
    </row>
    <row r="10740" spans="13:18" x14ac:dyDescent="0.25">
      <c r="M10740" s="57"/>
      <c r="O10740" s="57"/>
      <c r="P10740" s="56"/>
      <c r="Q10740" s="56"/>
      <c r="R10740" s="56"/>
    </row>
    <row r="10741" spans="13:18" x14ac:dyDescent="0.25">
      <c r="M10741" s="57"/>
      <c r="O10741" s="57"/>
      <c r="P10741" s="56"/>
      <c r="Q10741" s="56"/>
      <c r="R10741" s="56"/>
    </row>
    <row r="10742" spans="13:18" x14ac:dyDescent="0.25">
      <c r="M10742" s="57"/>
      <c r="O10742" s="57"/>
      <c r="P10742" s="56"/>
      <c r="Q10742" s="56"/>
      <c r="R10742" s="56"/>
    </row>
    <row r="10743" spans="13:18" x14ac:dyDescent="0.25">
      <c r="M10743" s="57"/>
      <c r="O10743" s="57"/>
      <c r="P10743" s="56"/>
      <c r="Q10743" s="56"/>
      <c r="R10743" s="56"/>
    </row>
    <row r="10744" spans="13:18" x14ac:dyDescent="0.25">
      <c r="M10744" s="57"/>
      <c r="O10744" s="57"/>
      <c r="P10744" s="56"/>
      <c r="Q10744" s="56"/>
      <c r="R10744" s="56"/>
    </row>
    <row r="10745" spans="13:18" x14ac:dyDescent="0.25">
      <c r="M10745" s="57"/>
      <c r="O10745" s="57"/>
      <c r="P10745" s="56"/>
      <c r="Q10745" s="56"/>
      <c r="R10745" s="56"/>
    </row>
    <row r="10746" spans="13:18" x14ac:dyDescent="0.25">
      <c r="M10746" s="57"/>
      <c r="O10746" s="57"/>
      <c r="P10746" s="56"/>
      <c r="Q10746" s="56"/>
      <c r="R10746" s="56"/>
    </row>
    <row r="10747" spans="13:18" x14ac:dyDescent="0.25">
      <c r="M10747" s="57"/>
      <c r="O10747" s="57"/>
      <c r="P10747" s="56"/>
      <c r="Q10747" s="56"/>
      <c r="R10747" s="56"/>
    </row>
    <row r="10748" spans="13:18" x14ac:dyDescent="0.25">
      <c r="M10748" s="57"/>
      <c r="O10748" s="57"/>
      <c r="P10748" s="56"/>
      <c r="Q10748" s="56"/>
      <c r="R10748" s="56"/>
    </row>
    <row r="10749" spans="13:18" x14ac:dyDescent="0.25">
      <c r="M10749" s="57"/>
      <c r="O10749" s="57"/>
      <c r="P10749" s="56"/>
      <c r="Q10749" s="56"/>
      <c r="R10749" s="56"/>
    </row>
    <row r="10750" spans="13:18" x14ac:dyDescent="0.25">
      <c r="M10750" s="57"/>
      <c r="O10750" s="57"/>
      <c r="P10750" s="56"/>
      <c r="Q10750" s="56"/>
      <c r="R10750" s="56"/>
    </row>
    <row r="10751" spans="13:18" x14ac:dyDescent="0.25">
      <c r="M10751" s="57"/>
      <c r="O10751" s="57"/>
      <c r="P10751" s="56"/>
      <c r="Q10751" s="56"/>
      <c r="R10751" s="56"/>
    </row>
    <row r="10752" spans="13:18" x14ac:dyDescent="0.25">
      <c r="M10752" s="57"/>
      <c r="O10752" s="57"/>
      <c r="P10752" s="56"/>
      <c r="Q10752" s="56"/>
      <c r="R10752" s="56"/>
    </row>
    <row r="10753" spans="13:18" x14ac:dyDescent="0.25">
      <c r="M10753" s="57"/>
      <c r="O10753" s="57"/>
      <c r="P10753" s="56"/>
      <c r="Q10753" s="56"/>
      <c r="R10753" s="56"/>
    </row>
    <row r="10754" spans="13:18" x14ac:dyDescent="0.25">
      <c r="M10754" s="57"/>
      <c r="O10754" s="57"/>
      <c r="P10754" s="56"/>
      <c r="Q10754" s="56"/>
      <c r="R10754" s="56"/>
    </row>
    <row r="10755" spans="13:18" x14ac:dyDescent="0.25">
      <c r="M10755" s="57"/>
      <c r="O10755" s="57"/>
      <c r="P10755" s="56"/>
      <c r="Q10755" s="56"/>
      <c r="R10755" s="56"/>
    </row>
    <row r="10756" spans="13:18" x14ac:dyDescent="0.25">
      <c r="M10756" s="57"/>
      <c r="O10756" s="57"/>
      <c r="P10756" s="56"/>
      <c r="Q10756" s="56"/>
      <c r="R10756" s="56"/>
    </row>
    <row r="10757" spans="13:18" x14ac:dyDescent="0.25">
      <c r="M10757" s="57"/>
      <c r="O10757" s="57"/>
      <c r="P10757" s="56"/>
      <c r="Q10757" s="56"/>
      <c r="R10757" s="56"/>
    </row>
    <row r="10758" spans="13:18" x14ac:dyDescent="0.25">
      <c r="M10758" s="57"/>
      <c r="O10758" s="57"/>
      <c r="P10758" s="56"/>
      <c r="Q10758" s="56"/>
      <c r="R10758" s="56"/>
    </row>
    <row r="10759" spans="13:18" x14ac:dyDescent="0.25">
      <c r="M10759" s="57"/>
      <c r="O10759" s="57"/>
      <c r="P10759" s="56"/>
      <c r="Q10759" s="56"/>
      <c r="R10759" s="56"/>
    </row>
    <row r="10760" spans="13:18" x14ac:dyDescent="0.25">
      <c r="M10760" s="57"/>
      <c r="O10760" s="57"/>
      <c r="P10760" s="56"/>
      <c r="Q10760" s="56"/>
      <c r="R10760" s="56"/>
    </row>
    <row r="10761" spans="13:18" x14ac:dyDescent="0.25">
      <c r="M10761" s="57"/>
      <c r="O10761" s="57"/>
      <c r="P10761" s="56"/>
      <c r="Q10761" s="56"/>
      <c r="R10761" s="56"/>
    </row>
    <row r="10762" spans="13:18" x14ac:dyDescent="0.25">
      <c r="M10762" s="57"/>
      <c r="O10762" s="57"/>
      <c r="P10762" s="56"/>
      <c r="Q10762" s="56"/>
      <c r="R10762" s="56"/>
    </row>
    <row r="10763" spans="13:18" x14ac:dyDescent="0.25">
      <c r="M10763" s="57"/>
      <c r="O10763" s="57"/>
      <c r="P10763" s="56"/>
      <c r="Q10763" s="56"/>
      <c r="R10763" s="56"/>
    </row>
    <row r="10764" spans="13:18" x14ac:dyDescent="0.25">
      <c r="M10764" s="57"/>
      <c r="O10764" s="57"/>
      <c r="P10764" s="56"/>
      <c r="Q10764" s="56"/>
      <c r="R10764" s="56"/>
    </row>
    <row r="10765" spans="13:18" x14ac:dyDescent="0.25">
      <c r="M10765" s="57"/>
      <c r="O10765" s="57"/>
      <c r="P10765" s="56"/>
      <c r="Q10765" s="56"/>
      <c r="R10765" s="56"/>
    </row>
    <row r="10766" spans="13:18" x14ac:dyDescent="0.25">
      <c r="M10766" s="57"/>
      <c r="O10766" s="57"/>
      <c r="P10766" s="56"/>
      <c r="Q10766" s="56"/>
      <c r="R10766" s="56"/>
    </row>
    <row r="10767" spans="13:18" x14ac:dyDescent="0.25">
      <c r="M10767" s="57"/>
      <c r="O10767" s="57"/>
      <c r="P10767" s="56"/>
      <c r="Q10767" s="56"/>
      <c r="R10767" s="56"/>
    </row>
    <row r="10768" spans="13:18" x14ac:dyDescent="0.25">
      <c r="M10768" s="57"/>
      <c r="O10768" s="57"/>
      <c r="P10768" s="56"/>
      <c r="Q10768" s="56"/>
      <c r="R10768" s="56"/>
    </row>
    <row r="10769" spans="13:18" x14ac:dyDescent="0.25">
      <c r="M10769" s="57"/>
      <c r="O10769" s="57"/>
      <c r="P10769" s="56"/>
      <c r="Q10769" s="56"/>
      <c r="R10769" s="56"/>
    </row>
    <row r="10770" spans="13:18" x14ac:dyDescent="0.25">
      <c r="M10770" s="57"/>
      <c r="O10770" s="57"/>
      <c r="P10770" s="56"/>
      <c r="Q10770" s="56"/>
      <c r="R10770" s="56"/>
    </row>
    <row r="10771" spans="13:18" x14ac:dyDescent="0.25">
      <c r="M10771" s="57"/>
      <c r="O10771" s="57"/>
      <c r="P10771" s="56"/>
      <c r="Q10771" s="56"/>
      <c r="R10771" s="56"/>
    </row>
    <row r="10772" spans="13:18" x14ac:dyDescent="0.25">
      <c r="M10772" s="57"/>
      <c r="O10772" s="57"/>
      <c r="P10772" s="56"/>
      <c r="Q10772" s="56"/>
      <c r="R10772" s="56"/>
    </row>
    <row r="10773" spans="13:18" x14ac:dyDescent="0.25">
      <c r="M10773" s="57"/>
      <c r="O10773" s="57"/>
      <c r="P10773" s="56"/>
      <c r="Q10773" s="56"/>
      <c r="R10773" s="56"/>
    </row>
    <row r="10774" spans="13:18" x14ac:dyDescent="0.25">
      <c r="M10774" s="57"/>
      <c r="O10774" s="57"/>
      <c r="P10774" s="56"/>
      <c r="Q10774" s="56"/>
      <c r="R10774" s="56"/>
    </row>
    <row r="10775" spans="13:18" x14ac:dyDescent="0.25">
      <c r="M10775" s="57"/>
      <c r="O10775" s="57"/>
      <c r="P10775" s="56"/>
      <c r="Q10775" s="56"/>
      <c r="R10775" s="56"/>
    </row>
    <row r="10776" spans="13:18" x14ac:dyDescent="0.25">
      <c r="M10776" s="57"/>
      <c r="O10776" s="57"/>
      <c r="P10776" s="56"/>
      <c r="Q10776" s="56"/>
      <c r="R10776" s="56"/>
    </row>
    <row r="10777" spans="13:18" x14ac:dyDescent="0.25">
      <c r="M10777" s="57"/>
      <c r="O10777" s="57"/>
      <c r="P10777" s="56"/>
      <c r="Q10777" s="56"/>
      <c r="R10777" s="56"/>
    </row>
    <row r="10778" spans="13:18" x14ac:dyDescent="0.25">
      <c r="M10778" s="57"/>
      <c r="O10778" s="57"/>
      <c r="P10778" s="56"/>
      <c r="Q10778" s="56"/>
      <c r="R10778" s="56"/>
    </row>
    <row r="10779" spans="13:18" x14ac:dyDescent="0.25">
      <c r="M10779" s="57"/>
      <c r="O10779" s="57"/>
      <c r="P10779" s="56"/>
      <c r="Q10779" s="56"/>
      <c r="R10779" s="56"/>
    </row>
    <row r="10780" spans="13:18" x14ac:dyDescent="0.25">
      <c r="M10780" s="57"/>
      <c r="O10780" s="57"/>
      <c r="P10780" s="56"/>
      <c r="Q10780" s="56"/>
      <c r="R10780" s="56"/>
    </row>
    <row r="10781" spans="13:18" x14ac:dyDescent="0.25">
      <c r="M10781" s="57"/>
      <c r="O10781" s="57"/>
      <c r="P10781" s="56"/>
      <c r="Q10781" s="56"/>
      <c r="R10781" s="56"/>
    </row>
    <row r="10782" spans="13:18" x14ac:dyDescent="0.25">
      <c r="M10782" s="57"/>
      <c r="O10782" s="57"/>
      <c r="P10782" s="56"/>
      <c r="Q10782" s="56"/>
      <c r="R10782" s="56"/>
    </row>
    <row r="10783" spans="13:18" x14ac:dyDescent="0.25">
      <c r="M10783" s="57"/>
      <c r="O10783" s="57"/>
      <c r="P10783" s="56"/>
      <c r="Q10783" s="56"/>
      <c r="R10783" s="56"/>
    </row>
    <row r="10784" spans="13:18" x14ac:dyDescent="0.25">
      <c r="M10784" s="57"/>
      <c r="O10784" s="57"/>
      <c r="P10784" s="56"/>
      <c r="Q10784" s="56"/>
      <c r="R10784" s="56"/>
    </row>
    <row r="10785" spans="13:18" x14ac:dyDescent="0.25">
      <c r="M10785" s="57"/>
      <c r="O10785" s="57"/>
      <c r="P10785" s="56"/>
      <c r="Q10785" s="56"/>
      <c r="R10785" s="56"/>
    </row>
    <row r="10786" spans="13:18" x14ac:dyDescent="0.25">
      <c r="M10786" s="57"/>
      <c r="O10786" s="57"/>
      <c r="P10786" s="56"/>
      <c r="Q10786" s="56"/>
      <c r="R10786" s="56"/>
    </row>
    <row r="10787" spans="13:18" x14ac:dyDescent="0.25">
      <c r="M10787" s="57"/>
      <c r="O10787" s="57"/>
      <c r="P10787" s="56"/>
      <c r="Q10787" s="56"/>
      <c r="R10787" s="56"/>
    </row>
    <row r="10788" spans="13:18" x14ac:dyDescent="0.25">
      <c r="M10788" s="57"/>
      <c r="O10788" s="57"/>
      <c r="P10788" s="56"/>
      <c r="Q10788" s="56"/>
      <c r="R10788" s="56"/>
    </row>
    <row r="10789" spans="13:18" x14ac:dyDescent="0.25">
      <c r="M10789" s="57"/>
      <c r="O10789" s="57"/>
      <c r="P10789" s="56"/>
      <c r="Q10789" s="56"/>
      <c r="R10789" s="56"/>
    </row>
    <row r="10790" spans="13:18" x14ac:dyDescent="0.25">
      <c r="M10790" s="57"/>
      <c r="O10790" s="57"/>
      <c r="P10790" s="56"/>
      <c r="Q10790" s="56"/>
      <c r="R10790" s="56"/>
    </row>
    <row r="10791" spans="13:18" x14ac:dyDescent="0.25">
      <c r="M10791" s="57"/>
      <c r="O10791" s="57"/>
      <c r="P10791" s="56"/>
      <c r="Q10791" s="56"/>
      <c r="R10791" s="56"/>
    </row>
    <row r="10792" spans="13:18" x14ac:dyDescent="0.25">
      <c r="M10792" s="57"/>
      <c r="O10792" s="57"/>
      <c r="P10792" s="56"/>
      <c r="Q10792" s="56"/>
      <c r="R10792" s="56"/>
    </row>
    <row r="10793" spans="13:18" x14ac:dyDescent="0.25">
      <c r="M10793" s="57"/>
      <c r="O10793" s="57"/>
      <c r="P10793" s="56"/>
      <c r="Q10793" s="56"/>
      <c r="R10793" s="56"/>
    </row>
    <row r="10794" spans="13:18" x14ac:dyDescent="0.25">
      <c r="M10794" s="57"/>
      <c r="O10794" s="57"/>
      <c r="P10794" s="56"/>
      <c r="Q10794" s="56"/>
      <c r="R10794" s="56"/>
    </row>
    <row r="10795" spans="13:18" x14ac:dyDescent="0.25">
      <c r="M10795" s="57"/>
      <c r="O10795" s="57"/>
      <c r="P10795" s="56"/>
      <c r="Q10795" s="56"/>
      <c r="R10795" s="56"/>
    </row>
    <row r="10796" spans="13:18" x14ac:dyDescent="0.25">
      <c r="M10796" s="57"/>
      <c r="O10796" s="57"/>
      <c r="P10796" s="56"/>
      <c r="Q10796" s="56"/>
      <c r="R10796" s="56"/>
    </row>
    <row r="10797" spans="13:18" x14ac:dyDescent="0.25">
      <c r="M10797" s="57"/>
      <c r="O10797" s="57"/>
      <c r="P10797" s="56"/>
      <c r="Q10797" s="56"/>
      <c r="R10797" s="56"/>
    </row>
    <row r="10798" spans="13:18" x14ac:dyDescent="0.25">
      <c r="M10798" s="57"/>
      <c r="O10798" s="57"/>
      <c r="P10798" s="56"/>
      <c r="Q10798" s="56"/>
      <c r="R10798" s="56"/>
    </row>
    <row r="10799" spans="13:18" x14ac:dyDescent="0.25">
      <c r="M10799" s="57"/>
      <c r="O10799" s="57"/>
      <c r="P10799" s="56"/>
      <c r="Q10799" s="56"/>
      <c r="R10799" s="56"/>
    </row>
    <row r="10800" spans="13:18" x14ac:dyDescent="0.25">
      <c r="M10800" s="57"/>
      <c r="O10800" s="57"/>
      <c r="P10800" s="56"/>
      <c r="Q10800" s="56"/>
      <c r="R10800" s="56"/>
    </row>
    <row r="10801" spans="13:18" x14ac:dyDescent="0.25">
      <c r="M10801" s="57"/>
      <c r="O10801" s="57"/>
      <c r="P10801" s="56"/>
      <c r="Q10801" s="56"/>
      <c r="R10801" s="56"/>
    </row>
    <row r="10802" spans="13:18" x14ac:dyDescent="0.25">
      <c r="M10802" s="57"/>
      <c r="O10802" s="57"/>
      <c r="P10802" s="56"/>
      <c r="Q10802" s="56"/>
      <c r="R10802" s="56"/>
    </row>
    <row r="10803" spans="13:18" x14ac:dyDescent="0.25">
      <c r="M10803" s="57"/>
      <c r="O10803" s="57"/>
      <c r="P10803" s="56"/>
      <c r="Q10803" s="56"/>
      <c r="R10803" s="56"/>
    </row>
    <row r="10804" spans="13:18" x14ac:dyDescent="0.25">
      <c r="M10804" s="57"/>
      <c r="O10804" s="57"/>
      <c r="P10804" s="56"/>
      <c r="Q10804" s="56"/>
      <c r="R10804" s="56"/>
    </row>
    <row r="10805" spans="13:18" x14ac:dyDescent="0.25">
      <c r="M10805" s="57"/>
      <c r="O10805" s="57"/>
      <c r="P10805" s="56"/>
      <c r="Q10805" s="56"/>
      <c r="R10805" s="56"/>
    </row>
    <row r="10806" spans="13:18" x14ac:dyDescent="0.25">
      <c r="M10806" s="57"/>
      <c r="O10806" s="57"/>
      <c r="P10806" s="56"/>
      <c r="Q10806" s="56"/>
      <c r="R10806" s="56"/>
    </row>
    <row r="10807" spans="13:18" x14ac:dyDescent="0.25">
      <c r="M10807" s="57"/>
      <c r="O10807" s="57"/>
      <c r="P10807" s="56"/>
      <c r="Q10807" s="56"/>
      <c r="R10807" s="56"/>
    </row>
    <row r="10808" spans="13:18" x14ac:dyDescent="0.25">
      <c r="M10808" s="57"/>
      <c r="O10808" s="57"/>
      <c r="P10808" s="56"/>
      <c r="Q10808" s="56"/>
      <c r="R10808" s="56"/>
    </row>
    <row r="10809" spans="13:18" x14ac:dyDescent="0.25">
      <c r="M10809" s="57"/>
      <c r="O10809" s="57"/>
      <c r="P10809" s="56"/>
      <c r="Q10809" s="56"/>
      <c r="R10809" s="56"/>
    </row>
    <row r="10810" spans="13:18" x14ac:dyDescent="0.25">
      <c r="M10810" s="57"/>
      <c r="O10810" s="57"/>
      <c r="P10810" s="56"/>
      <c r="Q10810" s="56"/>
      <c r="R10810" s="56"/>
    </row>
    <row r="10811" spans="13:18" x14ac:dyDescent="0.25">
      <c r="M10811" s="57"/>
      <c r="O10811" s="57"/>
      <c r="P10811" s="56"/>
      <c r="Q10811" s="56"/>
      <c r="R10811" s="56"/>
    </row>
    <row r="10812" spans="13:18" x14ac:dyDescent="0.25">
      <c r="M10812" s="57"/>
      <c r="O10812" s="57"/>
      <c r="P10812" s="56"/>
      <c r="Q10812" s="56"/>
      <c r="R10812" s="56"/>
    </row>
    <row r="10813" spans="13:18" x14ac:dyDescent="0.25">
      <c r="M10813" s="57"/>
      <c r="O10813" s="57"/>
      <c r="P10813" s="56"/>
      <c r="Q10813" s="56"/>
      <c r="R10813" s="56"/>
    </row>
    <row r="10814" spans="13:18" x14ac:dyDescent="0.25">
      <c r="M10814" s="57"/>
      <c r="O10814" s="57"/>
      <c r="P10814" s="56"/>
      <c r="Q10814" s="56"/>
      <c r="R10814" s="56"/>
    </row>
    <row r="10815" spans="13:18" x14ac:dyDescent="0.25">
      <c r="M10815" s="57"/>
      <c r="O10815" s="57"/>
      <c r="P10815" s="56"/>
      <c r="Q10815" s="56"/>
      <c r="R10815" s="56"/>
    </row>
    <row r="10816" spans="13:18" x14ac:dyDescent="0.25">
      <c r="M10816" s="57"/>
      <c r="O10816" s="57"/>
      <c r="P10816" s="56"/>
      <c r="Q10816" s="56"/>
      <c r="R10816" s="56"/>
    </row>
    <row r="10817" spans="13:18" x14ac:dyDescent="0.25">
      <c r="M10817" s="57"/>
      <c r="O10817" s="57"/>
      <c r="P10817" s="56"/>
      <c r="Q10817" s="56"/>
      <c r="R10817" s="56"/>
    </row>
    <row r="10818" spans="13:18" x14ac:dyDescent="0.25">
      <c r="M10818" s="57"/>
      <c r="O10818" s="57"/>
      <c r="P10818" s="56"/>
      <c r="Q10818" s="56"/>
      <c r="R10818" s="56"/>
    </row>
    <row r="10819" spans="13:18" x14ac:dyDescent="0.25">
      <c r="M10819" s="57"/>
      <c r="O10819" s="57"/>
      <c r="P10819" s="56"/>
      <c r="Q10819" s="56"/>
      <c r="R10819" s="56"/>
    </row>
    <row r="10820" spans="13:18" x14ac:dyDescent="0.25">
      <c r="M10820" s="57"/>
      <c r="O10820" s="57"/>
      <c r="P10820" s="56"/>
      <c r="Q10820" s="56"/>
      <c r="R10820" s="56"/>
    </row>
    <row r="10821" spans="13:18" x14ac:dyDescent="0.25">
      <c r="M10821" s="57"/>
      <c r="O10821" s="57"/>
      <c r="P10821" s="56"/>
      <c r="Q10821" s="56"/>
      <c r="R10821" s="56"/>
    </row>
    <row r="10822" spans="13:18" x14ac:dyDescent="0.25">
      <c r="M10822" s="57"/>
      <c r="O10822" s="57"/>
      <c r="P10822" s="56"/>
      <c r="Q10822" s="56"/>
      <c r="R10822" s="56"/>
    </row>
    <row r="10823" spans="13:18" x14ac:dyDescent="0.25">
      <c r="M10823" s="57"/>
      <c r="O10823" s="57"/>
      <c r="P10823" s="56"/>
      <c r="Q10823" s="56"/>
      <c r="R10823" s="56"/>
    </row>
    <row r="10824" spans="13:18" x14ac:dyDescent="0.25">
      <c r="M10824" s="57"/>
      <c r="O10824" s="57"/>
      <c r="P10824" s="56"/>
      <c r="Q10824" s="56"/>
      <c r="R10824" s="56"/>
    </row>
    <row r="10825" spans="13:18" x14ac:dyDescent="0.25">
      <c r="M10825" s="57"/>
      <c r="O10825" s="57"/>
      <c r="P10825" s="56"/>
      <c r="Q10825" s="56"/>
      <c r="R10825" s="56"/>
    </row>
    <row r="10826" spans="13:18" x14ac:dyDescent="0.25">
      <c r="M10826" s="57"/>
      <c r="O10826" s="57"/>
      <c r="P10826" s="56"/>
      <c r="Q10826" s="56"/>
      <c r="R10826" s="56"/>
    </row>
    <row r="10827" spans="13:18" x14ac:dyDescent="0.25">
      <c r="M10827" s="57"/>
      <c r="O10827" s="57"/>
      <c r="P10827" s="56"/>
      <c r="Q10827" s="56"/>
      <c r="R10827" s="56"/>
    </row>
    <row r="10828" spans="13:18" x14ac:dyDescent="0.25">
      <c r="M10828" s="57"/>
      <c r="O10828" s="57"/>
      <c r="P10828" s="56"/>
      <c r="Q10828" s="56"/>
      <c r="R10828" s="56"/>
    </row>
    <row r="10829" spans="13:18" x14ac:dyDescent="0.25">
      <c r="M10829" s="57"/>
      <c r="O10829" s="57"/>
      <c r="P10829" s="56"/>
      <c r="Q10829" s="56"/>
      <c r="R10829" s="56"/>
    </row>
    <row r="10830" spans="13:18" x14ac:dyDescent="0.25">
      <c r="M10830" s="57"/>
      <c r="O10830" s="57"/>
      <c r="P10830" s="56"/>
      <c r="Q10830" s="56"/>
      <c r="R10830" s="56"/>
    </row>
    <row r="10831" spans="13:18" x14ac:dyDescent="0.25">
      <c r="M10831" s="57"/>
      <c r="O10831" s="57"/>
      <c r="P10831" s="56"/>
      <c r="Q10831" s="56"/>
      <c r="R10831" s="56"/>
    </row>
    <row r="10832" spans="13:18" x14ac:dyDescent="0.25">
      <c r="M10832" s="57"/>
      <c r="O10832" s="57"/>
      <c r="P10832" s="56"/>
      <c r="Q10832" s="56"/>
      <c r="R10832" s="56"/>
    </row>
    <row r="10833" spans="13:18" x14ac:dyDescent="0.25">
      <c r="M10833" s="57"/>
      <c r="O10833" s="57"/>
      <c r="P10833" s="56"/>
      <c r="Q10833" s="56"/>
      <c r="R10833" s="56"/>
    </row>
    <row r="10834" spans="13:18" x14ac:dyDescent="0.25">
      <c r="M10834" s="57"/>
      <c r="O10834" s="57"/>
      <c r="P10834" s="56"/>
      <c r="Q10834" s="56"/>
      <c r="R10834" s="56"/>
    </row>
    <row r="10835" spans="13:18" x14ac:dyDescent="0.25">
      <c r="M10835" s="57"/>
      <c r="O10835" s="57"/>
      <c r="P10835" s="56"/>
      <c r="Q10835" s="56"/>
      <c r="R10835" s="56"/>
    </row>
    <row r="10836" spans="13:18" x14ac:dyDescent="0.25">
      <c r="M10836" s="57"/>
      <c r="O10836" s="57"/>
      <c r="P10836" s="56"/>
      <c r="Q10836" s="56"/>
      <c r="R10836" s="56"/>
    </row>
    <row r="10837" spans="13:18" x14ac:dyDescent="0.25">
      <c r="M10837" s="57"/>
      <c r="O10837" s="57"/>
      <c r="P10837" s="56"/>
      <c r="Q10837" s="56"/>
      <c r="R10837" s="56"/>
    </row>
    <row r="10838" spans="13:18" x14ac:dyDescent="0.25">
      <c r="M10838" s="57"/>
      <c r="O10838" s="57"/>
      <c r="P10838" s="56"/>
      <c r="Q10838" s="56"/>
      <c r="R10838" s="56"/>
    </row>
    <row r="10839" spans="13:18" x14ac:dyDescent="0.25">
      <c r="M10839" s="57"/>
      <c r="O10839" s="57"/>
      <c r="P10839" s="56"/>
      <c r="Q10839" s="56"/>
      <c r="R10839" s="56"/>
    </row>
    <row r="10840" spans="13:18" x14ac:dyDescent="0.25">
      <c r="M10840" s="57"/>
      <c r="O10840" s="57"/>
      <c r="P10840" s="56"/>
      <c r="Q10840" s="56"/>
      <c r="R10840" s="56"/>
    </row>
    <row r="10841" spans="13:18" x14ac:dyDescent="0.25">
      <c r="M10841" s="57"/>
      <c r="O10841" s="57"/>
      <c r="P10841" s="56"/>
      <c r="Q10841" s="56"/>
      <c r="R10841" s="56"/>
    </row>
    <row r="10842" spans="13:18" x14ac:dyDescent="0.25">
      <c r="M10842" s="57"/>
      <c r="O10842" s="57"/>
      <c r="P10842" s="56"/>
      <c r="Q10842" s="56"/>
      <c r="R10842" s="56"/>
    </row>
    <row r="10843" spans="13:18" x14ac:dyDescent="0.25">
      <c r="M10843" s="57"/>
      <c r="O10843" s="57"/>
      <c r="P10843" s="56"/>
      <c r="Q10843" s="56"/>
      <c r="R10843" s="56"/>
    </row>
    <row r="10844" spans="13:18" x14ac:dyDescent="0.25">
      <c r="M10844" s="57"/>
      <c r="O10844" s="57"/>
      <c r="P10844" s="56"/>
      <c r="Q10844" s="56"/>
      <c r="R10844" s="56"/>
    </row>
    <row r="10845" spans="13:18" x14ac:dyDescent="0.25">
      <c r="M10845" s="57"/>
      <c r="O10845" s="57"/>
      <c r="P10845" s="56"/>
      <c r="Q10845" s="56"/>
      <c r="R10845" s="56"/>
    </row>
    <row r="10846" spans="13:18" x14ac:dyDescent="0.25">
      <c r="M10846" s="57"/>
      <c r="O10846" s="57"/>
      <c r="P10846" s="56"/>
      <c r="Q10846" s="56"/>
      <c r="R10846" s="56"/>
    </row>
    <row r="10847" spans="13:18" x14ac:dyDescent="0.25">
      <c r="M10847" s="57"/>
      <c r="O10847" s="57"/>
      <c r="P10847" s="56"/>
      <c r="Q10847" s="56"/>
      <c r="R10847" s="56"/>
    </row>
    <row r="10848" spans="13:18" x14ac:dyDescent="0.25">
      <c r="M10848" s="57"/>
      <c r="O10848" s="57"/>
      <c r="P10848" s="56"/>
      <c r="Q10848" s="56"/>
      <c r="R10848" s="56"/>
    </row>
    <row r="10849" spans="13:18" x14ac:dyDescent="0.25">
      <c r="M10849" s="57"/>
      <c r="O10849" s="57"/>
      <c r="P10849" s="56"/>
      <c r="Q10849" s="56"/>
      <c r="R10849" s="56"/>
    </row>
    <row r="10850" spans="13:18" x14ac:dyDescent="0.25">
      <c r="M10850" s="57"/>
      <c r="O10850" s="57"/>
      <c r="P10850" s="56"/>
      <c r="Q10850" s="56"/>
      <c r="R10850" s="56"/>
    </row>
    <row r="10851" spans="13:18" x14ac:dyDescent="0.25">
      <c r="M10851" s="57"/>
      <c r="O10851" s="57"/>
      <c r="P10851" s="56"/>
      <c r="Q10851" s="56"/>
      <c r="R10851" s="56"/>
    </row>
    <row r="10852" spans="13:18" x14ac:dyDescent="0.25">
      <c r="M10852" s="57"/>
      <c r="O10852" s="57"/>
      <c r="P10852" s="56"/>
      <c r="Q10852" s="56"/>
      <c r="R10852" s="56"/>
    </row>
    <row r="10853" spans="13:18" x14ac:dyDescent="0.25">
      <c r="M10853" s="57"/>
      <c r="O10853" s="57"/>
      <c r="P10853" s="56"/>
      <c r="Q10853" s="56"/>
      <c r="R10853" s="56"/>
    </row>
    <row r="10854" spans="13:18" x14ac:dyDescent="0.25">
      <c r="M10854" s="57"/>
      <c r="O10854" s="57"/>
      <c r="P10854" s="56"/>
      <c r="Q10854" s="56"/>
      <c r="R10854" s="56"/>
    </row>
    <row r="10855" spans="13:18" x14ac:dyDescent="0.25">
      <c r="M10855" s="57"/>
      <c r="O10855" s="57"/>
      <c r="P10855" s="56"/>
      <c r="Q10855" s="56"/>
      <c r="R10855" s="56"/>
    </row>
    <row r="10856" spans="13:18" x14ac:dyDescent="0.25">
      <c r="M10856" s="57"/>
      <c r="O10856" s="57"/>
      <c r="P10856" s="56"/>
      <c r="Q10856" s="56"/>
      <c r="R10856" s="56"/>
    </row>
    <row r="10857" spans="13:18" x14ac:dyDescent="0.25">
      <c r="M10857" s="57"/>
      <c r="O10857" s="57"/>
      <c r="P10857" s="56"/>
      <c r="Q10857" s="56"/>
      <c r="R10857" s="56"/>
    </row>
    <row r="10858" spans="13:18" x14ac:dyDescent="0.25">
      <c r="M10858" s="57"/>
      <c r="O10858" s="57"/>
      <c r="P10858" s="56"/>
      <c r="Q10858" s="56"/>
      <c r="R10858" s="56"/>
    </row>
    <row r="10859" spans="13:18" x14ac:dyDescent="0.25">
      <c r="M10859" s="57"/>
      <c r="O10859" s="57"/>
      <c r="P10859" s="56"/>
      <c r="Q10859" s="56"/>
      <c r="R10859" s="56"/>
    </row>
    <row r="10860" spans="13:18" x14ac:dyDescent="0.25">
      <c r="M10860" s="57"/>
      <c r="O10860" s="57"/>
      <c r="P10860" s="56"/>
      <c r="Q10860" s="56"/>
      <c r="R10860" s="56"/>
    </row>
    <row r="10861" spans="13:18" x14ac:dyDescent="0.25">
      <c r="M10861" s="57"/>
      <c r="O10861" s="57"/>
      <c r="P10861" s="56"/>
      <c r="Q10861" s="56"/>
      <c r="R10861" s="56"/>
    </row>
    <row r="10862" spans="13:18" x14ac:dyDescent="0.25">
      <c r="M10862" s="57"/>
      <c r="O10862" s="57"/>
      <c r="P10862" s="56"/>
      <c r="Q10862" s="56"/>
      <c r="R10862" s="56"/>
    </row>
    <row r="10863" spans="13:18" x14ac:dyDescent="0.25">
      <c r="M10863" s="57"/>
      <c r="O10863" s="57"/>
      <c r="P10863" s="56"/>
      <c r="Q10863" s="56"/>
      <c r="R10863" s="56"/>
    </row>
    <row r="10864" spans="13:18" x14ac:dyDescent="0.25">
      <c r="M10864" s="57"/>
      <c r="O10864" s="57"/>
      <c r="P10864" s="56"/>
      <c r="Q10864" s="56"/>
      <c r="R10864" s="56"/>
    </row>
    <row r="10865" spans="13:18" x14ac:dyDescent="0.25">
      <c r="M10865" s="57"/>
      <c r="O10865" s="57"/>
      <c r="P10865" s="56"/>
      <c r="Q10865" s="56"/>
      <c r="R10865" s="56"/>
    </row>
    <row r="10866" spans="13:18" x14ac:dyDescent="0.25">
      <c r="M10866" s="57"/>
      <c r="O10866" s="57"/>
      <c r="P10866" s="56"/>
      <c r="Q10866" s="56"/>
      <c r="R10866" s="56"/>
    </row>
    <row r="10867" spans="13:18" x14ac:dyDescent="0.25">
      <c r="M10867" s="57"/>
      <c r="O10867" s="57"/>
      <c r="P10867" s="56"/>
      <c r="Q10867" s="56"/>
      <c r="R10867" s="56"/>
    </row>
    <row r="10868" spans="13:18" x14ac:dyDescent="0.25">
      <c r="M10868" s="57"/>
      <c r="O10868" s="57"/>
      <c r="P10868" s="56"/>
      <c r="Q10868" s="56"/>
      <c r="R10868" s="56"/>
    </row>
    <row r="10869" spans="13:18" x14ac:dyDescent="0.25">
      <c r="M10869" s="57"/>
      <c r="O10869" s="57"/>
      <c r="P10869" s="56"/>
      <c r="Q10869" s="56"/>
      <c r="R10869" s="56"/>
    </row>
    <row r="10870" spans="13:18" x14ac:dyDescent="0.25">
      <c r="M10870" s="57"/>
      <c r="O10870" s="57"/>
      <c r="P10870" s="56"/>
      <c r="Q10870" s="56"/>
      <c r="R10870" s="56"/>
    </row>
    <row r="10871" spans="13:18" x14ac:dyDescent="0.25">
      <c r="M10871" s="57"/>
      <c r="O10871" s="57"/>
      <c r="P10871" s="56"/>
      <c r="Q10871" s="56"/>
      <c r="R10871" s="56"/>
    </row>
    <row r="10872" spans="13:18" x14ac:dyDescent="0.25">
      <c r="M10872" s="57"/>
      <c r="O10872" s="57"/>
      <c r="P10872" s="56"/>
      <c r="Q10872" s="56"/>
      <c r="R10872" s="56"/>
    </row>
    <row r="10873" spans="13:18" x14ac:dyDescent="0.25">
      <c r="M10873" s="57"/>
      <c r="O10873" s="57"/>
      <c r="P10873" s="56"/>
      <c r="Q10873" s="56"/>
      <c r="R10873" s="56"/>
    </row>
    <row r="10874" spans="13:18" x14ac:dyDescent="0.25">
      <c r="M10874" s="57"/>
      <c r="O10874" s="57"/>
      <c r="P10874" s="56"/>
      <c r="Q10874" s="56"/>
      <c r="R10874" s="56"/>
    </row>
    <row r="10875" spans="13:18" x14ac:dyDescent="0.25">
      <c r="M10875" s="57"/>
      <c r="O10875" s="57"/>
      <c r="P10875" s="56"/>
      <c r="Q10875" s="56"/>
      <c r="R10875" s="56"/>
    </row>
    <row r="10876" spans="13:18" x14ac:dyDescent="0.25">
      <c r="M10876" s="57"/>
      <c r="O10876" s="57"/>
      <c r="P10876" s="56"/>
      <c r="Q10876" s="56"/>
      <c r="R10876" s="56"/>
    </row>
    <row r="10877" spans="13:18" x14ac:dyDescent="0.25">
      <c r="M10877" s="57"/>
      <c r="O10877" s="57"/>
      <c r="P10877" s="56"/>
      <c r="Q10877" s="56"/>
      <c r="R10877" s="56"/>
    </row>
    <row r="10878" spans="13:18" x14ac:dyDescent="0.25">
      <c r="M10878" s="57"/>
      <c r="O10878" s="57"/>
      <c r="P10878" s="56"/>
      <c r="Q10878" s="56"/>
      <c r="R10878" s="56"/>
    </row>
    <row r="10879" spans="13:18" x14ac:dyDescent="0.25">
      <c r="M10879" s="57"/>
      <c r="O10879" s="57"/>
      <c r="P10879" s="56"/>
      <c r="Q10879" s="56"/>
      <c r="R10879" s="56"/>
    </row>
    <row r="10880" spans="13:18" x14ac:dyDescent="0.25">
      <c r="M10880" s="57"/>
      <c r="O10880" s="57"/>
      <c r="P10880" s="56"/>
      <c r="Q10880" s="56"/>
      <c r="R10880" s="56"/>
    </row>
    <row r="10881" spans="13:18" x14ac:dyDescent="0.25">
      <c r="M10881" s="57"/>
      <c r="O10881" s="57"/>
      <c r="P10881" s="56"/>
      <c r="Q10881" s="56"/>
      <c r="R10881" s="56"/>
    </row>
    <row r="10882" spans="13:18" x14ac:dyDescent="0.25">
      <c r="M10882" s="57"/>
      <c r="O10882" s="57"/>
      <c r="P10882" s="56"/>
      <c r="Q10882" s="56"/>
      <c r="R10882" s="56"/>
    </row>
    <row r="10883" spans="13:18" x14ac:dyDescent="0.25">
      <c r="M10883" s="57"/>
      <c r="O10883" s="57"/>
      <c r="P10883" s="56"/>
      <c r="Q10883" s="56"/>
      <c r="R10883" s="56"/>
    </row>
    <row r="10884" spans="13:18" x14ac:dyDescent="0.25">
      <c r="M10884" s="57"/>
      <c r="O10884" s="57"/>
      <c r="P10884" s="56"/>
      <c r="Q10884" s="56"/>
      <c r="R10884" s="56"/>
    </row>
    <row r="10885" spans="13:18" x14ac:dyDescent="0.25">
      <c r="M10885" s="57"/>
      <c r="O10885" s="57"/>
      <c r="P10885" s="56"/>
      <c r="Q10885" s="56"/>
      <c r="R10885" s="56"/>
    </row>
    <row r="10886" spans="13:18" x14ac:dyDescent="0.25">
      <c r="M10886" s="57"/>
      <c r="O10886" s="57"/>
      <c r="P10886" s="56"/>
      <c r="Q10886" s="56"/>
      <c r="R10886" s="56"/>
    </row>
    <row r="10887" spans="13:18" x14ac:dyDescent="0.25">
      <c r="M10887" s="57"/>
      <c r="O10887" s="57"/>
      <c r="P10887" s="56"/>
      <c r="Q10887" s="56"/>
      <c r="R10887" s="56"/>
    </row>
    <row r="10888" spans="13:18" x14ac:dyDescent="0.25">
      <c r="M10888" s="57"/>
      <c r="O10888" s="57"/>
      <c r="P10888" s="56"/>
      <c r="Q10888" s="56"/>
      <c r="R10888" s="56"/>
    </row>
    <row r="10889" spans="13:18" x14ac:dyDescent="0.25">
      <c r="M10889" s="57"/>
      <c r="O10889" s="57"/>
      <c r="P10889" s="56"/>
      <c r="Q10889" s="56"/>
      <c r="R10889" s="56"/>
    </row>
    <row r="10890" spans="13:18" x14ac:dyDescent="0.25">
      <c r="M10890" s="57"/>
      <c r="O10890" s="57"/>
      <c r="P10890" s="56"/>
      <c r="Q10890" s="56"/>
      <c r="R10890" s="56"/>
    </row>
    <row r="10891" spans="13:18" x14ac:dyDescent="0.25">
      <c r="M10891" s="57"/>
      <c r="O10891" s="57"/>
      <c r="P10891" s="56"/>
      <c r="Q10891" s="56"/>
      <c r="R10891" s="56"/>
    </row>
    <row r="10892" spans="13:18" x14ac:dyDescent="0.25">
      <c r="M10892" s="57"/>
      <c r="O10892" s="57"/>
      <c r="P10892" s="56"/>
      <c r="Q10892" s="56"/>
      <c r="R10892" s="56"/>
    </row>
    <row r="10893" spans="13:18" x14ac:dyDescent="0.25">
      <c r="M10893" s="57"/>
      <c r="O10893" s="57"/>
      <c r="P10893" s="56"/>
      <c r="Q10893" s="56"/>
      <c r="R10893" s="56"/>
    </row>
    <row r="10894" spans="13:18" x14ac:dyDescent="0.25">
      <c r="M10894" s="57"/>
      <c r="O10894" s="57"/>
      <c r="P10894" s="56"/>
      <c r="Q10894" s="56"/>
      <c r="R10894" s="56"/>
    </row>
    <row r="10895" spans="13:18" x14ac:dyDescent="0.25">
      <c r="M10895" s="57"/>
      <c r="O10895" s="57"/>
      <c r="P10895" s="56"/>
      <c r="Q10895" s="56"/>
      <c r="R10895" s="56"/>
    </row>
    <row r="10896" spans="13:18" x14ac:dyDescent="0.25">
      <c r="M10896" s="57"/>
      <c r="O10896" s="57"/>
      <c r="P10896" s="56"/>
      <c r="Q10896" s="56"/>
      <c r="R10896" s="56"/>
    </row>
    <row r="10897" spans="13:18" x14ac:dyDescent="0.25">
      <c r="M10897" s="57"/>
      <c r="O10897" s="57"/>
      <c r="P10897" s="56"/>
      <c r="Q10897" s="56"/>
      <c r="R10897" s="56"/>
    </row>
    <row r="10898" spans="13:18" x14ac:dyDescent="0.25">
      <c r="M10898" s="57"/>
      <c r="O10898" s="57"/>
      <c r="P10898" s="56"/>
      <c r="Q10898" s="56"/>
      <c r="R10898" s="56"/>
    </row>
    <row r="10899" spans="13:18" x14ac:dyDescent="0.25">
      <c r="M10899" s="57"/>
      <c r="O10899" s="57"/>
      <c r="P10899" s="56"/>
      <c r="Q10899" s="56"/>
      <c r="R10899" s="56"/>
    </row>
    <row r="10900" spans="13:18" x14ac:dyDescent="0.25">
      <c r="M10900" s="57"/>
      <c r="O10900" s="57"/>
      <c r="P10900" s="56"/>
      <c r="Q10900" s="56"/>
      <c r="R10900" s="56"/>
    </row>
    <row r="10901" spans="13:18" x14ac:dyDescent="0.25">
      <c r="M10901" s="57"/>
      <c r="O10901" s="57"/>
      <c r="P10901" s="56"/>
      <c r="Q10901" s="56"/>
      <c r="R10901" s="56"/>
    </row>
    <row r="10902" spans="13:18" x14ac:dyDescent="0.25">
      <c r="M10902" s="57"/>
      <c r="O10902" s="57"/>
      <c r="P10902" s="56"/>
      <c r="Q10902" s="56"/>
      <c r="R10902" s="56"/>
    </row>
    <row r="10903" spans="13:18" x14ac:dyDescent="0.25">
      <c r="M10903" s="57"/>
      <c r="O10903" s="57"/>
      <c r="P10903" s="56"/>
      <c r="Q10903" s="56"/>
      <c r="R10903" s="56"/>
    </row>
    <row r="10904" spans="13:18" x14ac:dyDescent="0.25">
      <c r="M10904" s="57"/>
      <c r="O10904" s="57"/>
      <c r="P10904" s="56"/>
      <c r="Q10904" s="56"/>
      <c r="R10904" s="56"/>
    </row>
    <row r="10905" spans="13:18" x14ac:dyDescent="0.25">
      <c r="M10905" s="57"/>
      <c r="O10905" s="57"/>
      <c r="P10905" s="56"/>
      <c r="Q10905" s="56"/>
      <c r="R10905" s="56"/>
    </row>
    <row r="10906" spans="13:18" x14ac:dyDescent="0.25">
      <c r="M10906" s="57"/>
      <c r="O10906" s="57"/>
      <c r="P10906" s="56"/>
      <c r="Q10906" s="56"/>
      <c r="R10906" s="56"/>
    </row>
    <row r="10907" spans="13:18" x14ac:dyDescent="0.25">
      <c r="M10907" s="57"/>
      <c r="O10907" s="57"/>
      <c r="P10907" s="56"/>
      <c r="Q10907" s="56"/>
      <c r="R10907" s="56"/>
    </row>
    <row r="10908" spans="13:18" x14ac:dyDescent="0.25">
      <c r="M10908" s="57"/>
      <c r="O10908" s="57"/>
      <c r="P10908" s="56"/>
      <c r="Q10908" s="56"/>
      <c r="R10908" s="56"/>
    </row>
    <row r="10909" spans="13:18" x14ac:dyDescent="0.25">
      <c r="M10909" s="57"/>
      <c r="O10909" s="57"/>
      <c r="P10909" s="56"/>
      <c r="Q10909" s="56"/>
      <c r="R10909" s="56"/>
    </row>
    <row r="10910" spans="13:18" x14ac:dyDescent="0.25">
      <c r="M10910" s="57"/>
      <c r="O10910" s="57"/>
      <c r="P10910" s="56"/>
      <c r="Q10910" s="56"/>
      <c r="R10910" s="56"/>
    </row>
    <row r="10911" spans="13:18" x14ac:dyDescent="0.25">
      <c r="M10911" s="57"/>
      <c r="O10911" s="57"/>
      <c r="P10911" s="56"/>
      <c r="Q10911" s="56"/>
      <c r="R10911" s="56"/>
    </row>
    <row r="10912" spans="13:18" x14ac:dyDescent="0.25">
      <c r="M10912" s="57"/>
      <c r="O10912" s="57"/>
      <c r="P10912" s="56"/>
      <c r="Q10912" s="56"/>
      <c r="R10912" s="56"/>
    </row>
    <row r="10913" spans="13:18" x14ac:dyDescent="0.25">
      <c r="M10913" s="57"/>
      <c r="O10913" s="57"/>
      <c r="P10913" s="56"/>
      <c r="Q10913" s="56"/>
      <c r="R10913" s="56"/>
    </row>
    <row r="10914" spans="13:18" x14ac:dyDescent="0.25">
      <c r="M10914" s="57"/>
      <c r="O10914" s="57"/>
      <c r="P10914" s="56"/>
      <c r="Q10914" s="56"/>
      <c r="R10914" s="56"/>
    </row>
    <row r="10915" spans="13:18" x14ac:dyDescent="0.25">
      <c r="M10915" s="57"/>
      <c r="O10915" s="57"/>
      <c r="P10915" s="56"/>
      <c r="Q10915" s="56"/>
      <c r="R10915" s="56"/>
    </row>
    <row r="10916" spans="13:18" x14ac:dyDescent="0.25">
      <c r="M10916" s="57"/>
      <c r="O10916" s="57"/>
      <c r="P10916" s="56"/>
      <c r="Q10916" s="56"/>
      <c r="R10916" s="56"/>
    </row>
    <row r="10917" spans="13:18" x14ac:dyDescent="0.25">
      <c r="M10917" s="57"/>
      <c r="O10917" s="57"/>
      <c r="P10917" s="56"/>
      <c r="Q10917" s="56"/>
      <c r="R10917" s="56"/>
    </row>
    <row r="10918" spans="13:18" x14ac:dyDescent="0.25">
      <c r="M10918" s="57"/>
      <c r="O10918" s="57"/>
      <c r="P10918" s="56"/>
      <c r="Q10918" s="56"/>
      <c r="R10918" s="56"/>
    </row>
    <row r="10919" spans="13:18" x14ac:dyDescent="0.25">
      <c r="M10919" s="57"/>
      <c r="O10919" s="57"/>
      <c r="P10919" s="56"/>
      <c r="Q10919" s="56"/>
      <c r="R10919" s="56"/>
    </row>
    <row r="10920" spans="13:18" x14ac:dyDescent="0.25">
      <c r="M10920" s="57"/>
      <c r="O10920" s="57"/>
      <c r="P10920" s="56"/>
      <c r="Q10920" s="56"/>
      <c r="R10920" s="56"/>
    </row>
    <row r="10921" spans="13:18" x14ac:dyDescent="0.25">
      <c r="M10921" s="57"/>
      <c r="O10921" s="57"/>
      <c r="P10921" s="56"/>
      <c r="Q10921" s="56"/>
      <c r="R10921" s="56"/>
    </row>
    <row r="10922" spans="13:18" x14ac:dyDescent="0.25">
      <c r="M10922" s="57"/>
      <c r="O10922" s="57"/>
      <c r="P10922" s="56"/>
      <c r="Q10922" s="56"/>
      <c r="R10922" s="56"/>
    </row>
    <row r="10923" spans="13:18" x14ac:dyDescent="0.25">
      <c r="M10923" s="57"/>
      <c r="O10923" s="57"/>
      <c r="P10923" s="56"/>
      <c r="Q10923" s="56"/>
      <c r="R10923" s="56"/>
    </row>
    <row r="10924" spans="13:18" x14ac:dyDescent="0.25">
      <c r="M10924" s="57"/>
      <c r="O10924" s="57"/>
      <c r="P10924" s="56"/>
      <c r="Q10924" s="56"/>
      <c r="R10924" s="56"/>
    </row>
    <row r="10925" spans="13:18" x14ac:dyDescent="0.25">
      <c r="M10925" s="57"/>
      <c r="O10925" s="57"/>
      <c r="P10925" s="56"/>
      <c r="Q10925" s="56"/>
      <c r="R10925" s="56"/>
    </row>
    <row r="10926" spans="13:18" x14ac:dyDescent="0.25">
      <c r="M10926" s="57"/>
      <c r="O10926" s="57"/>
      <c r="P10926" s="56"/>
      <c r="Q10926" s="56"/>
      <c r="R10926" s="56"/>
    </row>
    <row r="10927" spans="13:18" x14ac:dyDescent="0.25">
      <c r="M10927" s="57"/>
      <c r="O10927" s="57"/>
      <c r="P10927" s="56"/>
      <c r="Q10927" s="56"/>
      <c r="R10927" s="56"/>
    </row>
    <row r="10928" spans="13:18" x14ac:dyDescent="0.25">
      <c r="M10928" s="57"/>
      <c r="O10928" s="57"/>
      <c r="P10928" s="56"/>
      <c r="Q10928" s="56"/>
      <c r="R10928" s="56"/>
    </row>
    <row r="10929" spans="13:18" x14ac:dyDescent="0.25">
      <c r="M10929" s="57"/>
      <c r="O10929" s="57"/>
      <c r="P10929" s="56"/>
      <c r="Q10929" s="56"/>
      <c r="R10929" s="56"/>
    </row>
    <row r="10930" spans="13:18" x14ac:dyDescent="0.25">
      <c r="M10930" s="57"/>
      <c r="O10930" s="57"/>
      <c r="P10930" s="56"/>
      <c r="Q10930" s="56"/>
      <c r="R10930" s="56"/>
    </row>
    <row r="10931" spans="13:18" x14ac:dyDescent="0.25">
      <c r="M10931" s="57"/>
      <c r="O10931" s="57"/>
      <c r="P10931" s="56"/>
      <c r="Q10931" s="56"/>
      <c r="R10931" s="56"/>
    </row>
    <row r="10932" spans="13:18" x14ac:dyDescent="0.25">
      <c r="M10932" s="57"/>
      <c r="O10932" s="57"/>
      <c r="P10932" s="56"/>
      <c r="Q10932" s="56"/>
      <c r="R10932" s="56"/>
    </row>
    <row r="10933" spans="13:18" x14ac:dyDescent="0.25">
      <c r="M10933" s="57"/>
      <c r="O10933" s="57"/>
      <c r="P10933" s="56"/>
      <c r="Q10933" s="56"/>
      <c r="R10933" s="56"/>
    </row>
    <row r="10934" spans="13:18" x14ac:dyDescent="0.25">
      <c r="M10934" s="57"/>
      <c r="O10934" s="57"/>
      <c r="P10934" s="56"/>
      <c r="Q10934" s="56"/>
      <c r="R10934" s="56"/>
    </row>
    <row r="10935" spans="13:18" x14ac:dyDescent="0.25">
      <c r="M10935" s="57"/>
      <c r="O10935" s="57"/>
      <c r="P10935" s="56"/>
      <c r="Q10935" s="56"/>
      <c r="R10935" s="56"/>
    </row>
    <row r="10936" spans="13:18" x14ac:dyDescent="0.25">
      <c r="M10936" s="57"/>
      <c r="O10936" s="57"/>
      <c r="P10936" s="56"/>
      <c r="Q10936" s="56"/>
      <c r="R10936" s="56"/>
    </row>
    <row r="10937" spans="13:18" x14ac:dyDescent="0.25">
      <c r="M10937" s="57"/>
      <c r="O10937" s="57"/>
      <c r="P10937" s="56"/>
      <c r="Q10937" s="56"/>
      <c r="R10937" s="56"/>
    </row>
    <row r="10938" spans="13:18" x14ac:dyDescent="0.25">
      <c r="M10938" s="57"/>
      <c r="O10938" s="57"/>
      <c r="P10938" s="56"/>
      <c r="Q10938" s="56"/>
      <c r="R10938" s="56"/>
    </row>
    <row r="10939" spans="13:18" x14ac:dyDescent="0.25">
      <c r="M10939" s="57"/>
      <c r="O10939" s="57"/>
      <c r="P10939" s="56"/>
      <c r="Q10939" s="56"/>
      <c r="R10939" s="56"/>
    </row>
    <row r="10940" spans="13:18" x14ac:dyDescent="0.25">
      <c r="M10940" s="57"/>
      <c r="O10940" s="57"/>
      <c r="P10940" s="56"/>
      <c r="Q10940" s="56"/>
      <c r="R10940" s="56"/>
    </row>
    <row r="10941" spans="13:18" x14ac:dyDescent="0.25">
      <c r="M10941" s="57"/>
      <c r="O10941" s="57"/>
      <c r="P10941" s="56"/>
      <c r="Q10941" s="56"/>
      <c r="R10941" s="56"/>
    </row>
    <row r="10942" spans="13:18" x14ac:dyDescent="0.25">
      <c r="M10942" s="57"/>
      <c r="O10942" s="57"/>
      <c r="P10942" s="56"/>
      <c r="Q10942" s="56"/>
      <c r="R10942" s="56"/>
    </row>
    <row r="10943" spans="13:18" x14ac:dyDescent="0.25">
      <c r="M10943" s="57"/>
      <c r="O10943" s="57"/>
      <c r="P10943" s="56"/>
      <c r="Q10943" s="56"/>
      <c r="R10943" s="56"/>
    </row>
    <row r="10944" spans="13:18" x14ac:dyDescent="0.25">
      <c r="M10944" s="57"/>
      <c r="O10944" s="57"/>
      <c r="P10944" s="56"/>
      <c r="Q10944" s="56"/>
      <c r="R10944" s="56"/>
    </row>
    <row r="10945" spans="13:18" x14ac:dyDescent="0.25">
      <c r="M10945" s="57"/>
      <c r="O10945" s="57"/>
      <c r="P10945" s="56"/>
      <c r="Q10945" s="56"/>
      <c r="R10945" s="56"/>
    </row>
    <row r="10946" spans="13:18" x14ac:dyDescent="0.25">
      <c r="M10946" s="57"/>
      <c r="O10946" s="57"/>
      <c r="P10946" s="56"/>
      <c r="Q10946" s="56"/>
      <c r="R10946" s="56"/>
    </row>
    <row r="10947" spans="13:18" x14ac:dyDescent="0.25">
      <c r="M10947" s="57"/>
      <c r="O10947" s="57"/>
      <c r="P10947" s="56"/>
      <c r="Q10947" s="56"/>
      <c r="R10947" s="56"/>
    </row>
    <row r="10948" spans="13:18" x14ac:dyDescent="0.25">
      <c r="M10948" s="57"/>
      <c r="O10948" s="57"/>
      <c r="P10948" s="56"/>
      <c r="Q10948" s="56"/>
      <c r="R10948" s="56"/>
    </row>
    <row r="10949" spans="13:18" x14ac:dyDescent="0.25">
      <c r="M10949" s="57"/>
      <c r="O10949" s="57"/>
      <c r="P10949" s="56"/>
      <c r="Q10949" s="56"/>
      <c r="R10949" s="56"/>
    </row>
    <row r="10950" spans="13:18" x14ac:dyDescent="0.25">
      <c r="M10950" s="57"/>
      <c r="O10950" s="57"/>
      <c r="P10950" s="56"/>
      <c r="Q10950" s="56"/>
      <c r="R10950" s="56"/>
    </row>
    <row r="10951" spans="13:18" x14ac:dyDescent="0.25">
      <c r="M10951" s="57"/>
      <c r="O10951" s="57"/>
      <c r="P10951" s="56"/>
      <c r="Q10951" s="56"/>
      <c r="R10951" s="56"/>
    </row>
    <row r="10952" spans="13:18" x14ac:dyDescent="0.25">
      <c r="M10952" s="57"/>
      <c r="O10952" s="57"/>
      <c r="P10952" s="56"/>
      <c r="Q10952" s="56"/>
      <c r="R10952" s="56"/>
    </row>
    <row r="10953" spans="13:18" x14ac:dyDescent="0.25">
      <c r="M10953" s="57"/>
      <c r="O10953" s="57"/>
      <c r="P10953" s="56"/>
      <c r="Q10953" s="56"/>
      <c r="R10953" s="56"/>
    </row>
    <row r="10954" spans="13:18" x14ac:dyDescent="0.25">
      <c r="M10954" s="57"/>
      <c r="O10954" s="57"/>
      <c r="P10954" s="56"/>
      <c r="Q10954" s="56"/>
      <c r="R10954" s="56"/>
    </row>
    <row r="10955" spans="13:18" x14ac:dyDescent="0.25">
      <c r="M10955" s="57"/>
      <c r="O10955" s="57"/>
      <c r="P10955" s="56"/>
      <c r="Q10955" s="56"/>
      <c r="R10955" s="56"/>
    </row>
    <row r="10956" spans="13:18" x14ac:dyDescent="0.25">
      <c r="M10956" s="57"/>
      <c r="O10956" s="57"/>
      <c r="P10956" s="56"/>
      <c r="Q10956" s="56"/>
      <c r="R10956" s="56"/>
    </row>
    <row r="10957" spans="13:18" x14ac:dyDescent="0.25">
      <c r="M10957" s="57"/>
      <c r="O10957" s="57"/>
      <c r="P10957" s="56"/>
      <c r="Q10957" s="56"/>
      <c r="R10957" s="56"/>
    </row>
    <row r="10958" spans="13:18" x14ac:dyDescent="0.25">
      <c r="M10958" s="57"/>
      <c r="O10958" s="57"/>
      <c r="P10958" s="56"/>
      <c r="Q10958" s="56"/>
      <c r="R10958" s="56"/>
    </row>
    <row r="10959" spans="13:18" x14ac:dyDescent="0.25">
      <c r="M10959" s="57"/>
      <c r="O10959" s="57"/>
      <c r="P10959" s="56"/>
      <c r="Q10959" s="56"/>
      <c r="R10959" s="56"/>
    </row>
    <row r="10960" spans="13:18" x14ac:dyDescent="0.25">
      <c r="M10960" s="57"/>
      <c r="O10960" s="57"/>
      <c r="P10960" s="56"/>
      <c r="Q10960" s="56"/>
      <c r="R10960" s="56"/>
    </row>
    <row r="10961" spans="13:18" x14ac:dyDescent="0.25">
      <c r="M10961" s="57"/>
      <c r="O10961" s="57"/>
      <c r="P10961" s="56"/>
      <c r="Q10961" s="56"/>
      <c r="R10961" s="56"/>
    </row>
    <row r="10962" spans="13:18" x14ac:dyDescent="0.25">
      <c r="M10962" s="57"/>
      <c r="O10962" s="57"/>
      <c r="P10962" s="56"/>
      <c r="Q10962" s="56"/>
      <c r="R10962" s="56"/>
    </row>
    <row r="10963" spans="13:18" x14ac:dyDescent="0.25">
      <c r="M10963" s="57"/>
      <c r="O10963" s="57"/>
      <c r="P10963" s="56"/>
      <c r="Q10963" s="56"/>
      <c r="R10963" s="56"/>
    </row>
    <row r="10964" spans="13:18" x14ac:dyDescent="0.25">
      <c r="M10964" s="57"/>
      <c r="O10964" s="57"/>
      <c r="P10964" s="56"/>
      <c r="Q10964" s="56"/>
      <c r="R10964" s="56"/>
    </row>
    <row r="10965" spans="13:18" x14ac:dyDescent="0.25">
      <c r="M10965" s="57"/>
      <c r="O10965" s="57"/>
      <c r="P10965" s="56"/>
      <c r="Q10965" s="56"/>
      <c r="R10965" s="56"/>
    </row>
    <row r="10966" spans="13:18" x14ac:dyDescent="0.25">
      <c r="M10966" s="57"/>
      <c r="O10966" s="57"/>
      <c r="P10966" s="56"/>
      <c r="Q10966" s="56"/>
      <c r="R10966" s="56"/>
    </row>
    <row r="10967" spans="13:18" x14ac:dyDescent="0.25">
      <c r="M10967" s="57"/>
      <c r="O10967" s="57"/>
      <c r="P10967" s="56"/>
      <c r="Q10967" s="56"/>
      <c r="R10967" s="56"/>
    </row>
    <row r="10968" spans="13:18" x14ac:dyDescent="0.25">
      <c r="M10968" s="57"/>
      <c r="O10968" s="57"/>
      <c r="P10968" s="56"/>
      <c r="Q10968" s="56"/>
      <c r="R10968" s="56"/>
    </row>
    <row r="10969" spans="13:18" x14ac:dyDescent="0.25">
      <c r="M10969" s="57"/>
      <c r="O10969" s="57"/>
      <c r="P10969" s="56"/>
      <c r="Q10969" s="56"/>
      <c r="R10969" s="56"/>
    </row>
    <row r="10970" spans="13:18" x14ac:dyDescent="0.25">
      <c r="M10970" s="57"/>
      <c r="O10970" s="57"/>
      <c r="P10970" s="56"/>
      <c r="Q10970" s="56"/>
      <c r="R10970" s="56"/>
    </row>
    <row r="10971" spans="13:18" x14ac:dyDescent="0.25">
      <c r="M10971" s="57"/>
      <c r="O10971" s="57"/>
      <c r="P10971" s="56"/>
      <c r="Q10971" s="56"/>
      <c r="R10971" s="56"/>
    </row>
    <row r="10972" spans="13:18" x14ac:dyDescent="0.25">
      <c r="M10972" s="57"/>
      <c r="O10972" s="57"/>
      <c r="P10972" s="56"/>
      <c r="Q10972" s="56"/>
      <c r="R10972" s="56"/>
    </row>
    <row r="10973" spans="13:18" x14ac:dyDescent="0.25">
      <c r="M10973" s="57"/>
      <c r="O10973" s="57"/>
      <c r="P10973" s="56"/>
      <c r="Q10973" s="56"/>
      <c r="R10973" s="56"/>
    </row>
    <row r="10974" spans="13:18" x14ac:dyDescent="0.25">
      <c r="M10974" s="57"/>
      <c r="O10974" s="57"/>
      <c r="P10974" s="56"/>
      <c r="Q10974" s="56"/>
      <c r="R10974" s="56"/>
    </row>
    <row r="10975" spans="13:18" x14ac:dyDescent="0.25">
      <c r="M10975" s="57"/>
      <c r="O10975" s="57"/>
      <c r="P10975" s="56"/>
      <c r="Q10975" s="56"/>
      <c r="R10975" s="56"/>
    </row>
    <row r="10976" spans="13:18" x14ac:dyDescent="0.25">
      <c r="M10976" s="57"/>
      <c r="O10976" s="57"/>
      <c r="P10976" s="56"/>
      <c r="Q10976" s="56"/>
      <c r="R10976" s="56"/>
    </row>
    <row r="10977" spans="13:18" x14ac:dyDescent="0.25">
      <c r="M10977" s="57"/>
      <c r="O10977" s="57"/>
      <c r="P10977" s="56"/>
      <c r="Q10977" s="56"/>
      <c r="R10977" s="56"/>
    </row>
    <row r="10978" spans="13:18" x14ac:dyDescent="0.25">
      <c r="M10978" s="57"/>
      <c r="O10978" s="57"/>
      <c r="P10978" s="56"/>
      <c r="Q10978" s="56"/>
      <c r="R10978" s="56"/>
    </row>
    <row r="10979" spans="13:18" x14ac:dyDescent="0.25">
      <c r="M10979" s="57"/>
      <c r="O10979" s="57"/>
      <c r="P10979" s="56"/>
      <c r="Q10979" s="56"/>
      <c r="R10979" s="56"/>
    </row>
    <row r="10980" spans="13:18" x14ac:dyDescent="0.25">
      <c r="M10980" s="57"/>
      <c r="O10980" s="57"/>
      <c r="P10980" s="56"/>
      <c r="Q10980" s="56"/>
      <c r="R10980" s="56"/>
    </row>
    <row r="10981" spans="13:18" x14ac:dyDescent="0.25">
      <c r="M10981" s="57"/>
      <c r="O10981" s="57"/>
      <c r="P10981" s="56"/>
      <c r="Q10981" s="56"/>
      <c r="R10981" s="56"/>
    </row>
    <row r="10982" spans="13:18" x14ac:dyDescent="0.25">
      <c r="M10982" s="57"/>
      <c r="O10982" s="57"/>
      <c r="P10982" s="56"/>
      <c r="Q10982" s="56"/>
      <c r="R10982" s="56"/>
    </row>
    <row r="10983" spans="13:18" x14ac:dyDescent="0.25">
      <c r="M10983" s="57"/>
      <c r="O10983" s="57"/>
      <c r="P10983" s="56"/>
      <c r="Q10983" s="56"/>
      <c r="R10983" s="56"/>
    </row>
    <row r="10984" spans="13:18" x14ac:dyDescent="0.25">
      <c r="M10984" s="57"/>
      <c r="O10984" s="57"/>
      <c r="P10984" s="56"/>
      <c r="Q10984" s="56"/>
      <c r="R10984" s="56"/>
    </row>
    <row r="10985" spans="13:18" x14ac:dyDescent="0.25">
      <c r="M10985" s="57"/>
      <c r="O10985" s="57"/>
      <c r="P10985" s="56"/>
      <c r="Q10985" s="56"/>
      <c r="R10985" s="56"/>
    </row>
    <row r="10986" spans="13:18" x14ac:dyDescent="0.25">
      <c r="M10986" s="57"/>
      <c r="O10986" s="57"/>
      <c r="P10986" s="56"/>
      <c r="Q10986" s="56"/>
      <c r="R10986" s="56"/>
    </row>
    <row r="10987" spans="13:18" x14ac:dyDescent="0.25">
      <c r="M10987" s="57"/>
      <c r="O10987" s="57"/>
      <c r="P10987" s="56"/>
      <c r="Q10987" s="56"/>
      <c r="R10987" s="56"/>
    </row>
    <row r="10988" spans="13:18" x14ac:dyDescent="0.25">
      <c r="M10988" s="57"/>
      <c r="O10988" s="57"/>
      <c r="P10988" s="56"/>
      <c r="Q10988" s="56"/>
      <c r="R10988" s="56"/>
    </row>
    <row r="10989" spans="13:18" x14ac:dyDescent="0.25">
      <c r="M10989" s="57"/>
      <c r="O10989" s="57"/>
      <c r="P10989" s="56"/>
      <c r="Q10989" s="56"/>
      <c r="R10989" s="56"/>
    </row>
    <row r="10990" spans="13:18" x14ac:dyDescent="0.25">
      <c r="M10990" s="57"/>
      <c r="O10990" s="57"/>
      <c r="P10990" s="56"/>
      <c r="Q10990" s="56"/>
      <c r="R10990" s="56"/>
    </row>
    <row r="10991" spans="13:18" x14ac:dyDescent="0.25">
      <c r="M10991" s="57"/>
      <c r="O10991" s="57"/>
      <c r="P10991" s="56"/>
      <c r="Q10991" s="56"/>
      <c r="R10991" s="56"/>
    </row>
    <row r="10992" spans="13:18" x14ac:dyDescent="0.25">
      <c r="M10992" s="57"/>
      <c r="O10992" s="57"/>
      <c r="P10992" s="56"/>
      <c r="Q10992" s="56"/>
      <c r="R10992" s="56"/>
    </row>
    <row r="10993" spans="13:18" x14ac:dyDescent="0.25">
      <c r="M10993" s="57"/>
      <c r="O10993" s="57"/>
      <c r="P10993" s="56"/>
      <c r="Q10993" s="56"/>
      <c r="R10993" s="56"/>
    </row>
    <row r="10994" spans="13:18" x14ac:dyDescent="0.25">
      <c r="M10994" s="57"/>
      <c r="O10994" s="57"/>
      <c r="P10994" s="56"/>
      <c r="Q10994" s="56"/>
      <c r="R10994" s="56"/>
    </row>
    <row r="10995" spans="13:18" x14ac:dyDescent="0.25">
      <c r="M10995" s="57"/>
      <c r="O10995" s="57"/>
      <c r="P10995" s="56"/>
      <c r="Q10995" s="56"/>
      <c r="R10995" s="56"/>
    </row>
    <row r="10996" spans="13:18" x14ac:dyDescent="0.25">
      <c r="M10996" s="57"/>
      <c r="O10996" s="57"/>
      <c r="P10996" s="56"/>
      <c r="Q10996" s="56"/>
      <c r="R10996" s="56"/>
    </row>
    <row r="10997" spans="13:18" x14ac:dyDescent="0.25">
      <c r="M10997" s="57"/>
      <c r="O10997" s="57"/>
      <c r="P10997" s="56"/>
      <c r="Q10997" s="56"/>
      <c r="R10997" s="56"/>
    </row>
    <row r="10998" spans="13:18" x14ac:dyDescent="0.25">
      <c r="M10998" s="57"/>
      <c r="O10998" s="57"/>
      <c r="P10998" s="56"/>
      <c r="Q10998" s="56"/>
      <c r="R10998" s="56"/>
    </row>
    <row r="10999" spans="13:18" x14ac:dyDescent="0.25">
      <c r="M10999" s="57"/>
      <c r="O10999" s="57"/>
      <c r="P10999" s="56"/>
      <c r="Q10999" s="56"/>
      <c r="R10999" s="56"/>
    </row>
    <row r="11000" spans="13:18" x14ac:dyDescent="0.25">
      <c r="M11000" s="57"/>
      <c r="O11000" s="57"/>
      <c r="P11000" s="56"/>
      <c r="Q11000" s="56"/>
      <c r="R11000" s="56"/>
    </row>
    <row r="11001" spans="13:18" x14ac:dyDescent="0.25">
      <c r="M11001" s="57"/>
      <c r="O11001" s="57"/>
      <c r="P11001" s="56"/>
      <c r="Q11001" s="56"/>
      <c r="R11001" s="56"/>
    </row>
    <row r="11002" spans="13:18" x14ac:dyDescent="0.25">
      <c r="M11002" s="57"/>
      <c r="O11002" s="57"/>
      <c r="P11002" s="56"/>
      <c r="Q11002" s="56"/>
      <c r="R11002" s="56"/>
    </row>
    <row r="11003" spans="13:18" x14ac:dyDescent="0.25">
      <c r="M11003" s="57"/>
      <c r="O11003" s="57"/>
      <c r="P11003" s="56"/>
      <c r="Q11003" s="56"/>
      <c r="R11003" s="56"/>
    </row>
    <row r="11004" spans="13:18" x14ac:dyDescent="0.25">
      <c r="M11004" s="57"/>
      <c r="O11004" s="57"/>
      <c r="P11004" s="56"/>
      <c r="Q11004" s="56"/>
      <c r="R11004" s="56"/>
    </row>
    <row r="11005" spans="13:18" x14ac:dyDescent="0.25">
      <c r="M11005" s="57"/>
      <c r="O11005" s="57"/>
      <c r="P11005" s="56"/>
      <c r="Q11005" s="56"/>
      <c r="R11005" s="56"/>
    </row>
    <row r="11006" spans="13:18" x14ac:dyDescent="0.25">
      <c r="M11006" s="57"/>
      <c r="O11006" s="57"/>
      <c r="P11006" s="56"/>
      <c r="Q11006" s="56"/>
      <c r="R11006" s="56"/>
    </row>
    <row r="11007" spans="13:18" x14ac:dyDescent="0.25">
      <c r="M11007" s="57"/>
      <c r="O11007" s="57"/>
      <c r="P11007" s="56"/>
      <c r="Q11007" s="56"/>
      <c r="R11007" s="56"/>
    </row>
    <row r="11008" spans="13:18" x14ac:dyDescent="0.25">
      <c r="M11008" s="57"/>
      <c r="O11008" s="57"/>
      <c r="P11008" s="56"/>
      <c r="Q11008" s="56"/>
      <c r="R11008" s="56"/>
    </row>
    <row r="11009" spans="13:18" x14ac:dyDescent="0.25">
      <c r="M11009" s="57"/>
      <c r="O11009" s="57"/>
      <c r="P11009" s="56"/>
      <c r="Q11009" s="56"/>
      <c r="R11009" s="56"/>
    </row>
    <row r="11010" spans="13:18" x14ac:dyDescent="0.25">
      <c r="M11010" s="57"/>
      <c r="O11010" s="57"/>
      <c r="P11010" s="56"/>
      <c r="Q11010" s="56"/>
      <c r="R11010" s="56"/>
    </row>
    <row r="11011" spans="13:18" x14ac:dyDescent="0.25">
      <c r="M11011" s="57"/>
      <c r="O11011" s="57"/>
      <c r="P11011" s="56"/>
      <c r="Q11011" s="56"/>
      <c r="R11011" s="56"/>
    </row>
    <row r="11012" spans="13:18" x14ac:dyDescent="0.25">
      <c r="M11012" s="57"/>
      <c r="O11012" s="57"/>
      <c r="P11012" s="56"/>
      <c r="Q11012" s="56"/>
      <c r="R11012" s="56"/>
    </row>
    <row r="11013" spans="13:18" x14ac:dyDescent="0.25">
      <c r="M11013" s="57"/>
      <c r="O11013" s="57"/>
      <c r="P11013" s="56"/>
      <c r="Q11013" s="56"/>
      <c r="R11013" s="56"/>
    </row>
    <row r="11014" spans="13:18" x14ac:dyDescent="0.25">
      <c r="M11014" s="57"/>
      <c r="O11014" s="57"/>
      <c r="P11014" s="56"/>
      <c r="Q11014" s="56"/>
      <c r="R11014" s="56"/>
    </row>
    <row r="11015" spans="13:18" x14ac:dyDescent="0.25">
      <c r="M11015" s="57"/>
      <c r="O11015" s="57"/>
      <c r="P11015" s="56"/>
      <c r="Q11015" s="56"/>
      <c r="R11015" s="56"/>
    </row>
    <row r="11016" spans="13:18" x14ac:dyDescent="0.25">
      <c r="M11016" s="57"/>
      <c r="O11016" s="57"/>
      <c r="P11016" s="56"/>
      <c r="Q11016" s="56"/>
      <c r="R11016" s="56"/>
    </row>
    <row r="11017" spans="13:18" x14ac:dyDescent="0.25">
      <c r="M11017" s="57"/>
      <c r="O11017" s="57"/>
      <c r="P11017" s="56"/>
      <c r="Q11017" s="56"/>
      <c r="R11017" s="56"/>
    </row>
    <row r="11018" spans="13:18" x14ac:dyDescent="0.25">
      <c r="M11018" s="57"/>
      <c r="O11018" s="57"/>
      <c r="P11018" s="56"/>
      <c r="Q11018" s="56"/>
      <c r="R11018" s="56"/>
    </row>
    <row r="11019" spans="13:18" x14ac:dyDescent="0.25">
      <c r="M11019" s="57"/>
      <c r="O11019" s="57"/>
      <c r="P11019" s="56"/>
      <c r="Q11019" s="56"/>
      <c r="R11019" s="56"/>
    </row>
    <row r="11020" spans="13:18" x14ac:dyDescent="0.25">
      <c r="M11020" s="57"/>
      <c r="O11020" s="57"/>
      <c r="P11020" s="56"/>
      <c r="Q11020" s="56"/>
      <c r="R11020" s="56"/>
    </row>
    <row r="11021" spans="13:18" x14ac:dyDescent="0.25">
      <c r="M11021" s="57"/>
      <c r="O11021" s="57"/>
      <c r="P11021" s="56"/>
      <c r="Q11021" s="56"/>
      <c r="R11021" s="56"/>
    </row>
    <row r="11022" spans="13:18" x14ac:dyDescent="0.25">
      <c r="M11022" s="57"/>
      <c r="O11022" s="57"/>
      <c r="P11022" s="56"/>
      <c r="Q11022" s="56"/>
      <c r="R11022" s="56"/>
    </row>
    <row r="11023" spans="13:18" x14ac:dyDescent="0.25">
      <c r="M11023" s="57"/>
      <c r="O11023" s="57"/>
      <c r="P11023" s="56"/>
      <c r="Q11023" s="56"/>
      <c r="R11023" s="56"/>
    </row>
    <row r="11024" spans="13:18" x14ac:dyDescent="0.25">
      <c r="M11024" s="57"/>
      <c r="O11024" s="57"/>
      <c r="P11024" s="56"/>
      <c r="Q11024" s="56"/>
      <c r="R11024" s="56"/>
    </row>
    <row r="11025" spans="13:18" x14ac:dyDescent="0.25">
      <c r="M11025" s="57"/>
      <c r="O11025" s="57"/>
      <c r="P11025" s="56"/>
      <c r="Q11025" s="56"/>
      <c r="R11025" s="56"/>
    </row>
    <row r="11026" spans="13:18" x14ac:dyDescent="0.25">
      <c r="M11026" s="57"/>
      <c r="O11026" s="57"/>
      <c r="P11026" s="56"/>
      <c r="Q11026" s="56"/>
      <c r="R11026" s="56"/>
    </row>
    <row r="11027" spans="13:18" x14ac:dyDescent="0.25">
      <c r="M11027" s="57"/>
      <c r="O11027" s="57"/>
      <c r="P11027" s="56"/>
      <c r="Q11027" s="56"/>
      <c r="R11027" s="56"/>
    </row>
    <row r="11028" spans="13:18" x14ac:dyDescent="0.25">
      <c r="M11028" s="57"/>
      <c r="O11028" s="57"/>
      <c r="P11028" s="56"/>
      <c r="Q11028" s="56"/>
      <c r="R11028" s="56"/>
    </row>
    <row r="11029" spans="13:18" x14ac:dyDescent="0.25">
      <c r="M11029" s="57"/>
      <c r="O11029" s="57"/>
      <c r="P11029" s="56"/>
      <c r="Q11029" s="56"/>
      <c r="R11029" s="56"/>
    </row>
    <row r="11030" spans="13:18" x14ac:dyDescent="0.25">
      <c r="M11030" s="57"/>
      <c r="O11030" s="57"/>
      <c r="P11030" s="56"/>
      <c r="Q11030" s="56"/>
      <c r="R11030" s="56"/>
    </row>
    <row r="11031" spans="13:18" x14ac:dyDescent="0.25">
      <c r="M11031" s="57"/>
      <c r="O11031" s="57"/>
      <c r="P11031" s="56"/>
      <c r="Q11031" s="56"/>
      <c r="R11031" s="56"/>
    </row>
    <row r="11032" spans="13:18" x14ac:dyDescent="0.25">
      <c r="M11032" s="57"/>
      <c r="O11032" s="57"/>
      <c r="P11032" s="56"/>
      <c r="Q11032" s="56"/>
      <c r="R11032" s="56"/>
    </row>
    <row r="11033" spans="13:18" x14ac:dyDescent="0.25">
      <c r="M11033" s="57"/>
      <c r="O11033" s="57"/>
      <c r="P11033" s="56"/>
      <c r="Q11033" s="56"/>
      <c r="R11033" s="56"/>
    </row>
    <row r="11034" spans="13:18" x14ac:dyDescent="0.25">
      <c r="M11034" s="57"/>
      <c r="O11034" s="57"/>
      <c r="P11034" s="56"/>
      <c r="Q11034" s="56"/>
      <c r="R11034" s="56"/>
    </row>
    <row r="11035" spans="13:18" x14ac:dyDescent="0.25">
      <c r="M11035" s="57"/>
      <c r="O11035" s="57"/>
      <c r="P11035" s="56"/>
      <c r="Q11035" s="56"/>
      <c r="R11035" s="56"/>
    </row>
    <row r="11036" spans="13:18" x14ac:dyDescent="0.25">
      <c r="M11036" s="57"/>
      <c r="O11036" s="57"/>
      <c r="P11036" s="56"/>
      <c r="Q11036" s="56"/>
      <c r="R11036" s="56"/>
    </row>
    <row r="11037" spans="13:18" x14ac:dyDescent="0.25">
      <c r="M11037" s="57"/>
      <c r="O11037" s="57"/>
      <c r="P11037" s="56"/>
      <c r="Q11037" s="56"/>
      <c r="R11037" s="56"/>
    </row>
    <row r="11038" spans="13:18" x14ac:dyDescent="0.25">
      <c r="M11038" s="57"/>
      <c r="O11038" s="57"/>
      <c r="P11038" s="56"/>
      <c r="Q11038" s="56"/>
      <c r="R11038" s="56"/>
    </row>
    <row r="11039" spans="13:18" x14ac:dyDescent="0.25">
      <c r="M11039" s="57"/>
      <c r="O11039" s="57"/>
      <c r="P11039" s="56"/>
      <c r="Q11039" s="56"/>
      <c r="R11039" s="56"/>
    </row>
    <row r="11040" spans="13:18" x14ac:dyDescent="0.25">
      <c r="M11040" s="57"/>
      <c r="O11040" s="57"/>
      <c r="P11040" s="56"/>
      <c r="Q11040" s="56"/>
      <c r="R11040" s="56"/>
    </row>
    <row r="11041" spans="13:18" x14ac:dyDescent="0.25">
      <c r="M11041" s="57"/>
      <c r="O11041" s="57"/>
      <c r="P11041" s="56"/>
      <c r="Q11041" s="56"/>
      <c r="R11041" s="56"/>
    </row>
    <row r="11042" spans="13:18" x14ac:dyDescent="0.25">
      <c r="M11042" s="57"/>
      <c r="O11042" s="57"/>
      <c r="P11042" s="56"/>
      <c r="Q11042" s="56"/>
      <c r="R11042" s="56"/>
    </row>
    <row r="11043" spans="13:18" x14ac:dyDescent="0.25">
      <c r="M11043" s="57"/>
      <c r="O11043" s="57"/>
      <c r="P11043" s="56"/>
      <c r="Q11043" s="56"/>
      <c r="R11043" s="56"/>
    </row>
    <row r="11044" spans="13:18" x14ac:dyDescent="0.25">
      <c r="M11044" s="57"/>
      <c r="O11044" s="57"/>
      <c r="P11044" s="56"/>
      <c r="Q11044" s="56"/>
      <c r="R11044" s="56"/>
    </row>
    <row r="11045" spans="13:18" x14ac:dyDescent="0.25">
      <c r="M11045" s="57"/>
      <c r="O11045" s="57"/>
      <c r="P11045" s="56"/>
      <c r="Q11045" s="56"/>
      <c r="R11045" s="56"/>
    </row>
    <row r="11046" spans="13:18" x14ac:dyDescent="0.25">
      <c r="M11046" s="57"/>
      <c r="O11046" s="57"/>
      <c r="P11046" s="56"/>
      <c r="Q11046" s="56"/>
      <c r="R11046" s="56"/>
    </row>
    <row r="11047" spans="13:18" x14ac:dyDescent="0.25">
      <c r="M11047" s="57"/>
      <c r="O11047" s="57"/>
      <c r="P11047" s="56"/>
      <c r="Q11047" s="56"/>
      <c r="R11047" s="56"/>
    </row>
    <row r="11048" spans="13:18" x14ac:dyDescent="0.25">
      <c r="M11048" s="57"/>
      <c r="O11048" s="57"/>
      <c r="P11048" s="56"/>
      <c r="Q11048" s="56"/>
      <c r="R11048" s="56"/>
    </row>
    <row r="11049" spans="13:18" x14ac:dyDescent="0.25">
      <c r="M11049" s="57"/>
      <c r="O11049" s="57"/>
      <c r="P11049" s="56"/>
      <c r="Q11049" s="56"/>
      <c r="R11049" s="56"/>
    </row>
    <row r="11050" spans="13:18" x14ac:dyDescent="0.25">
      <c r="M11050" s="57"/>
      <c r="O11050" s="57"/>
      <c r="P11050" s="56"/>
      <c r="Q11050" s="56"/>
      <c r="R11050" s="56"/>
    </row>
    <row r="11051" spans="13:18" x14ac:dyDescent="0.25">
      <c r="M11051" s="57"/>
      <c r="O11051" s="57"/>
      <c r="P11051" s="56"/>
      <c r="Q11051" s="56"/>
      <c r="R11051" s="56"/>
    </row>
    <row r="11052" spans="13:18" x14ac:dyDescent="0.25">
      <c r="M11052" s="57"/>
      <c r="O11052" s="57"/>
      <c r="P11052" s="56"/>
      <c r="Q11052" s="56"/>
      <c r="R11052" s="56"/>
    </row>
    <row r="11053" spans="13:18" x14ac:dyDescent="0.25">
      <c r="M11053" s="57"/>
      <c r="O11053" s="57"/>
      <c r="P11053" s="56"/>
      <c r="Q11053" s="56"/>
      <c r="R11053" s="56"/>
    </row>
    <row r="11054" spans="13:18" x14ac:dyDescent="0.25">
      <c r="M11054" s="57"/>
      <c r="O11054" s="57"/>
      <c r="P11054" s="56"/>
      <c r="Q11054" s="56"/>
      <c r="R11054" s="56"/>
    </row>
    <row r="11055" spans="13:18" x14ac:dyDescent="0.25">
      <c r="M11055" s="57"/>
      <c r="O11055" s="57"/>
      <c r="P11055" s="56"/>
      <c r="Q11055" s="56"/>
      <c r="R11055" s="56"/>
    </row>
    <row r="11056" spans="13:18" x14ac:dyDescent="0.25">
      <c r="M11056" s="57"/>
      <c r="O11056" s="57"/>
      <c r="P11056" s="56"/>
      <c r="Q11056" s="56"/>
      <c r="R11056" s="56"/>
    </row>
    <row r="11057" spans="13:18" x14ac:dyDescent="0.25">
      <c r="M11057" s="57"/>
      <c r="O11057" s="57"/>
      <c r="P11057" s="56"/>
      <c r="Q11057" s="56"/>
      <c r="R11057" s="56"/>
    </row>
    <row r="11058" spans="13:18" x14ac:dyDescent="0.25">
      <c r="M11058" s="57"/>
      <c r="O11058" s="57"/>
      <c r="P11058" s="56"/>
      <c r="Q11058" s="56"/>
      <c r="R11058" s="56"/>
    </row>
    <row r="11059" spans="13:18" x14ac:dyDescent="0.25">
      <c r="M11059" s="57"/>
      <c r="O11059" s="57"/>
      <c r="P11059" s="56"/>
      <c r="Q11059" s="56"/>
      <c r="R11059" s="56"/>
    </row>
    <row r="11060" spans="13:18" x14ac:dyDescent="0.25">
      <c r="M11060" s="57"/>
      <c r="O11060" s="57"/>
      <c r="P11060" s="56"/>
      <c r="Q11060" s="56"/>
      <c r="R11060" s="56"/>
    </row>
    <row r="11061" spans="13:18" x14ac:dyDescent="0.25">
      <c r="M11061" s="57"/>
      <c r="O11061" s="57"/>
      <c r="P11061" s="56"/>
      <c r="Q11061" s="56"/>
      <c r="R11061" s="56"/>
    </row>
    <row r="11062" spans="13:18" x14ac:dyDescent="0.25">
      <c r="M11062" s="57"/>
      <c r="O11062" s="57"/>
      <c r="P11062" s="56"/>
      <c r="Q11062" s="56"/>
      <c r="R11062" s="56"/>
    </row>
    <row r="11063" spans="13:18" x14ac:dyDescent="0.25">
      <c r="M11063" s="57"/>
      <c r="O11063" s="57"/>
      <c r="P11063" s="56"/>
      <c r="Q11063" s="56"/>
      <c r="R11063" s="56"/>
    </row>
    <row r="11064" spans="13:18" x14ac:dyDescent="0.25">
      <c r="M11064" s="57"/>
      <c r="O11064" s="57"/>
      <c r="P11064" s="56"/>
      <c r="Q11064" s="56"/>
      <c r="R11064" s="56"/>
    </row>
    <row r="11065" spans="13:18" x14ac:dyDescent="0.25">
      <c r="M11065" s="57"/>
      <c r="O11065" s="57"/>
      <c r="P11065" s="56"/>
      <c r="Q11065" s="56"/>
      <c r="R11065" s="56"/>
    </row>
    <row r="11066" spans="13:18" x14ac:dyDescent="0.25">
      <c r="M11066" s="57"/>
      <c r="O11066" s="57"/>
      <c r="P11066" s="56"/>
      <c r="Q11066" s="56"/>
      <c r="R11066" s="56"/>
    </row>
    <row r="11067" spans="13:18" x14ac:dyDescent="0.25">
      <c r="M11067" s="57"/>
      <c r="O11067" s="57"/>
      <c r="P11067" s="56"/>
      <c r="Q11067" s="56"/>
      <c r="R11067" s="56"/>
    </row>
    <row r="11068" spans="13:18" x14ac:dyDescent="0.25">
      <c r="M11068" s="57"/>
      <c r="O11068" s="57"/>
      <c r="P11068" s="56"/>
      <c r="Q11068" s="56"/>
      <c r="R11068" s="56"/>
    </row>
    <row r="11069" spans="13:18" x14ac:dyDescent="0.25">
      <c r="M11069" s="57"/>
      <c r="O11069" s="57"/>
      <c r="P11069" s="56"/>
      <c r="Q11069" s="56"/>
      <c r="R11069" s="56"/>
    </row>
    <row r="11070" spans="13:18" x14ac:dyDescent="0.25">
      <c r="M11070" s="57"/>
      <c r="O11070" s="57"/>
      <c r="P11070" s="56"/>
      <c r="Q11070" s="56"/>
      <c r="R11070" s="56"/>
    </row>
    <row r="11071" spans="13:18" x14ac:dyDescent="0.25">
      <c r="M11071" s="57"/>
      <c r="O11071" s="57"/>
      <c r="P11071" s="56"/>
      <c r="Q11071" s="56"/>
      <c r="R11071" s="56"/>
    </row>
    <row r="11072" spans="13:18" x14ac:dyDescent="0.25">
      <c r="M11072" s="57"/>
      <c r="O11072" s="57"/>
      <c r="P11072" s="56"/>
      <c r="Q11072" s="56"/>
      <c r="R11072" s="56"/>
    </row>
    <row r="11073" spans="13:18" x14ac:dyDescent="0.25">
      <c r="M11073" s="57"/>
      <c r="O11073" s="57"/>
      <c r="P11073" s="56"/>
      <c r="Q11073" s="56"/>
      <c r="R11073" s="56"/>
    </row>
    <row r="11074" spans="13:18" x14ac:dyDescent="0.25">
      <c r="M11074" s="57"/>
      <c r="O11074" s="57"/>
      <c r="P11074" s="56"/>
      <c r="Q11074" s="56"/>
      <c r="R11074" s="56"/>
    </row>
    <row r="11075" spans="13:18" x14ac:dyDescent="0.25">
      <c r="M11075" s="57"/>
      <c r="O11075" s="57"/>
      <c r="P11075" s="56"/>
      <c r="Q11075" s="56"/>
      <c r="R11075" s="56"/>
    </row>
    <row r="11076" spans="13:18" x14ac:dyDescent="0.25">
      <c r="M11076" s="57"/>
      <c r="O11076" s="57"/>
      <c r="P11076" s="56"/>
      <c r="Q11076" s="56"/>
      <c r="R11076" s="56"/>
    </row>
    <row r="11077" spans="13:18" x14ac:dyDescent="0.25">
      <c r="M11077" s="57"/>
      <c r="O11077" s="57"/>
      <c r="P11077" s="56"/>
      <c r="Q11077" s="56"/>
      <c r="R11077" s="56"/>
    </row>
    <row r="11078" spans="13:18" x14ac:dyDescent="0.25">
      <c r="M11078" s="57"/>
      <c r="O11078" s="57"/>
      <c r="P11078" s="56"/>
      <c r="Q11078" s="56"/>
      <c r="R11078" s="56"/>
    </row>
    <row r="11079" spans="13:18" x14ac:dyDescent="0.25">
      <c r="M11079" s="57"/>
      <c r="O11079" s="57"/>
      <c r="P11079" s="56"/>
      <c r="Q11079" s="56"/>
      <c r="R11079" s="56"/>
    </row>
    <row r="11080" spans="13:18" x14ac:dyDescent="0.25">
      <c r="M11080" s="57"/>
      <c r="O11080" s="57"/>
      <c r="P11080" s="56"/>
      <c r="Q11080" s="56"/>
      <c r="R11080" s="56"/>
    </row>
    <row r="11081" spans="13:18" x14ac:dyDescent="0.25">
      <c r="M11081" s="57"/>
      <c r="O11081" s="57"/>
      <c r="P11081" s="56"/>
      <c r="Q11081" s="56"/>
      <c r="R11081" s="56"/>
    </row>
    <row r="11082" spans="13:18" x14ac:dyDescent="0.25">
      <c r="M11082" s="57"/>
      <c r="O11082" s="57"/>
      <c r="P11082" s="56"/>
      <c r="Q11082" s="56"/>
      <c r="R11082" s="56"/>
    </row>
    <row r="11083" spans="13:18" x14ac:dyDescent="0.25">
      <c r="M11083" s="57"/>
      <c r="O11083" s="57"/>
      <c r="P11083" s="56"/>
      <c r="Q11083" s="56"/>
      <c r="R11083" s="56"/>
    </row>
    <row r="11084" spans="13:18" x14ac:dyDescent="0.25">
      <c r="M11084" s="57"/>
      <c r="O11084" s="57"/>
      <c r="P11084" s="56"/>
      <c r="Q11084" s="56"/>
      <c r="R11084" s="56"/>
    </row>
    <row r="11085" spans="13:18" x14ac:dyDescent="0.25">
      <c r="M11085" s="57"/>
      <c r="O11085" s="57"/>
      <c r="P11085" s="56"/>
      <c r="Q11085" s="56"/>
      <c r="R11085" s="56"/>
    </row>
    <row r="11086" spans="13:18" x14ac:dyDescent="0.25">
      <c r="M11086" s="57"/>
      <c r="O11086" s="57"/>
      <c r="P11086" s="56"/>
      <c r="Q11086" s="56"/>
      <c r="R11086" s="56"/>
    </row>
    <row r="11087" spans="13:18" x14ac:dyDescent="0.25">
      <c r="M11087" s="57"/>
      <c r="O11087" s="57"/>
      <c r="P11087" s="56"/>
      <c r="Q11087" s="56"/>
      <c r="R11087" s="56"/>
    </row>
    <row r="11088" spans="13:18" x14ac:dyDescent="0.25">
      <c r="M11088" s="57"/>
      <c r="O11088" s="57"/>
      <c r="P11088" s="56"/>
      <c r="Q11088" s="56"/>
      <c r="R11088" s="56"/>
    </row>
    <row r="11089" spans="13:18" x14ac:dyDescent="0.25">
      <c r="M11089" s="57"/>
      <c r="O11089" s="57"/>
      <c r="P11089" s="56"/>
      <c r="Q11089" s="56"/>
      <c r="R11089" s="56"/>
    </row>
    <row r="11090" spans="13:18" x14ac:dyDescent="0.25">
      <c r="M11090" s="57"/>
      <c r="O11090" s="57"/>
      <c r="P11090" s="56"/>
      <c r="Q11090" s="56"/>
      <c r="R11090" s="56"/>
    </row>
    <row r="11091" spans="13:18" x14ac:dyDescent="0.25">
      <c r="M11091" s="57"/>
      <c r="O11091" s="57"/>
      <c r="P11091" s="56"/>
      <c r="Q11091" s="56"/>
      <c r="R11091" s="56"/>
    </row>
    <row r="11092" spans="13:18" x14ac:dyDescent="0.25">
      <c r="M11092" s="57"/>
      <c r="O11092" s="57"/>
      <c r="P11092" s="56"/>
      <c r="Q11092" s="56"/>
      <c r="R11092" s="56"/>
    </row>
    <row r="11093" spans="13:18" x14ac:dyDescent="0.25">
      <c r="M11093" s="57"/>
      <c r="O11093" s="57"/>
      <c r="P11093" s="56"/>
      <c r="Q11093" s="56"/>
      <c r="R11093" s="56"/>
    </row>
    <row r="11094" spans="13:18" x14ac:dyDescent="0.25">
      <c r="M11094" s="57"/>
      <c r="O11094" s="57"/>
      <c r="P11094" s="56"/>
      <c r="Q11094" s="56"/>
      <c r="R11094" s="56"/>
    </row>
    <row r="11095" spans="13:18" x14ac:dyDescent="0.25">
      <c r="M11095" s="57"/>
      <c r="O11095" s="57"/>
      <c r="P11095" s="56"/>
      <c r="Q11095" s="56"/>
      <c r="R11095" s="56"/>
    </row>
    <row r="11096" spans="13:18" x14ac:dyDescent="0.25">
      <c r="M11096" s="57"/>
      <c r="O11096" s="57"/>
      <c r="P11096" s="56"/>
      <c r="Q11096" s="56"/>
      <c r="R11096" s="56"/>
    </row>
    <row r="11097" spans="13:18" x14ac:dyDescent="0.25">
      <c r="M11097" s="57"/>
      <c r="O11097" s="57"/>
      <c r="P11097" s="56"/>
      <c r="Q11097" s="56"/>
      <c r="R11097" s="56"/>
    </row>
    <row r="11098" spans="13:18" x14ac:dyDescent="0.25">
      <c r="M11098" s="57"/>
      <c r="O11098" s="57"/>
      <c r="P11098" s="56"/>
      <c r="Q11098" s="56"/>
      <c r="R11098" s="56"/>
    </row>
    <row r="11099" spans="13:18" x14ac:dyDescent="0.25">
      <c r="M11099" s="57"/>
      <c r="O11099" s="57"/>
      <c r="P11099" s="56"/>
      <c r="Q11099" s="56"/>
      <c r="R11099" s="56"/>
    </row>
    <row r="11100" spans="13:18" x14ac:dyDescent="0.25">
      <c r="M11100" s="57"/>
      <c r="O11100" s="57"/>
      <c r="P11100" s="56"/>
      <c r="Q11100" s="56"/>
      <c r="R11100" s="56"/>
    </row>
    <row r="11101" spans="13:18" x14ac:dyDescent="0.25">
      <c r="M11101" s="57"/>
      <c r="O11101" s="57"/>
      <c r="P11101" s="56"/>
      <c r="Q11101" s="56"/>
      <c r="R11101" s="56"/>
    </row>
    <row r="11102" spans="13:18" x14ac:dyDescent="0.25">
      <c r="M11102" s="57"/>
      <c r="O11102" s="57"/>
      <c r="P11102" s="56"/>
      <c r="Q11102" s="56"/>
      <c r="R11102" s="56"/>
    </row>
    <row r="11103" spans="13:18" x14ac:dyDescent="0.25">
      <c r="M11103" s="57"/>
      <c r="O11103" s="57"/>
      <c r="P11103" s="56"/>
      <c r="Q11103" s="56"/>
      <c r="R11103" s="56"/>
    </row>
    <row r="11104" spans="13:18" x14ac:dyDescent="0.25">
      <c r="M11104" s="57"/>
      <c r="O11104" s="57"/>
      <c r="P11104" s="56"/>
      <c r="Q11104" s="56"/>
      <c r="R11104" s="56"/>
    </row>
    <row r="11105" spans="13:18" x14ac:dyDescent="0.25">
      <c r="M11105" s="57"/>
      <c r="O11105" s="57"/>
      <c r="P11105" s="56"/>
      <c r="Q11105" s="56"/>
      <c r="R11105" s="56"/>
    </row>
    <row r="11106" spans="13:18" x14ac:dyDescent="0.25">
      <c r="M11106" s="57"/>
      <c r="O11106" s="57"/>
      <c r="P11106" s="56"/>
      <c r="Q11106" s="56"/>
      <c r="R11106" s="56"/>
    </row>
    <row r="11107" spans="13:18" x14ac:dyDescent="0.25">
      <c r="M11107" s="57"/>
      <c r="O11107" s="57"/>
      <c r="P11107" s="56"/>
      <c r="Q11107" s="56"/>
      <c r="R11107" s="56"/>
    </row>
    <row r="11108" spans="13:18" x14ac:dyDescent="0.25">
      <c r="M11108" s="57"/>
      <c r="O11108" s="57"/>
      <c r="P11108" s="56"/>
      <c r="Q11108" s="56"/>
      <c r="R11108" s="56"/>
    </row>
    <row r="11109" spans="13:18" x14ac:dyDescent="0.25">
      <c r="M11109" s="57"/>
      <c r="O11109" s="57"/>
      <c r="P11109" s="56"/>
      <c r="Q11109" s="56"/>
      <c r="R11109" s="56"/>
    </row>
    <row r="11110" spans="13:18" x14ac:dyDescent="0.25">
      <c r="M11110" s="57"/>
      <c r="O11110" s="57"/>
      <c r="P11110" s="56"/>
      <c r="Q11110" s="56"/>
      <c r="R11110" s="56"/>
    </row>
    <row r="11111" spans="13:18" x14ac:dyDescent="0.25">
      <c r="M11111" s="57"/>
      <c r="O11111" s="57"/>
      <c r="P11111" s="56"/>
      <c r="Q11111" s="56"/>
      <c r="R11111" s="56"/>
    </row>
    <row r="11112" spans="13:18" x14ac:dyDescent="0.25">
      <c r="M11112" s="57"/>
      <c r="O11112" s="57"/>
      <c r="P11112" s="56"/>
      <c r="Q11112" s="56"/>
      <c r="R11112" s="56"/>
    </row>
    <row r="11113" spans="13:18" x14ac:dyDescent="0.25">
      <c r="M11113" s="57"/>
      <c r="O11113" s="57"/>
      <c r="P11113" s="56"/>
      <c r="Q11113" s="56"/>
      <c r="R11113" s="56"/>
    </row>
    <row r="11114" spans="13:18" x14ac:dyDescent="0.25">
      <c r="M11114" s="57"/>
      <c r="O11114" s="57"/>
      <c r="P11114" s="56"/>
      <c r="Q11114" s="56"/>
      <c r="R11114" s="56"/>
    </row>
    <row r="11115" spans="13:18" x14ac:dyDescent="0.25">
      <c r="M11115" s="57"/>
      <c r="O11115" s="57"/>
      <c r="P11115" s="56"/>
      <c r="Q11115" s="56"/>
      <c r="R11115" s="56"/>
    </row>
    <row r="11116" spans="13:18" x14ac:dyDescent="0.25">
      <c r="M11116" s="57"/>
      <c r="O11116" s="57"/>
      <c r="P11116" s="56"/>
      <c r="Q11116" s="56"/>
      <c r="R11116" s="56"/>
    </row>
    <row r="11117" spans="13:18" x14ac:dyDescent="0.25">
      <c r="M11117" s="57"/>
      <c r="O11117" s="57"/>
      <c r="P11117" s="56"/>
      <c r="Q11117" s="56"/>
      <c r="R11117" s="56"/>
    </row>
    <row r="11118" spans="13:18" x14ac:dyDescent="0.25">
      <c r="M11118" s="57"/>
      <c r="O11118" s="57"/>
      <c r="P11118" s="56"/>
      <c r="Q11118" s="56"/>
      <c r="R11118" s="56"/>
    </row>
    <row r="11119" spans="13:18" x14ac:dyDescent="0.25">
      <c r="M11119" s="57"/>
      <c r="O11119" s="57"/>
      <c r="P11119" s="56"/>
      <c r="Q11119" s="56"/>
      <c r="R11119" s="56"/>
    </row>
    <row r="11120" spans="13:18" x14ac:dyDescent="0.25">
      <c r="M11120" s="57"/>
      <c r="O11120" s="57"/>
      <c r="P11120" s="56"/>
      <c r="Q11120" s="56"/>
      <c r="R11120" s="56"/>
    </row>
    <row r="11121" spans="13:18" x14ac:dyDescent="0.25">
      <c r="M11121" s="57"/>
      <c r="O11121" s="57"/>
      <c r="P11121" s="56"/>
      <c r="Q11121" s="56"/>
      <c r="R11121" s="56"/>
    </row>
    <row r="11122" spans="13:18" x14ac:dyDescent="0.25">
      <c r="M11122" s="57"/>
      <c r="O11122" s="57"/>
      <c r="P11122" s="56"/>
      <c r="Q11122" s="56"/>
      <c r="R11122" s="56"/>
    </row>
    <row r="11123" spans="13:18" x14ac:dyDescent="0.25">
      <c r="M11123" s="57"/>
      <c r="O11123" s="57"/>
      <c r="P11123" s="56"/>
      <c r="Q11123" s="56"/>
      <c r="R11123" s="56"/>
    </row>
    <row r="11124" spans="13:18" x14ac:dyDescent="0.25">
      <c r="M11124" s="57"/>
      <c r="O11124" s="57"/>
      <c r="P11124" s="56"/>
      <c r="Q11124" s="56"/>
      <c r="R11124" s="56"/>
    </row>
    <row r="11125" spans="13:18" x14ac:dyDescent="0.25">
      <c r="M11125" s="57"/>
      <c r="O11125" s="57"/>
      <c r="P11125" s="56"/>
      <c r="Q11125" s="56"/>
      <c r="R11125" s="56"/>
    </row>
    <row r="11126" spans="13:18" x14ac:dyDescent="0.25">
      <c r="M11126" s="57"/>
      <c r="O11126" s="57"/>
      <c r="P11126" s="56"/>
      <c r="Q11126" s="56"/>
      <c r="R11126" s="56"/>
    </row>
    <row r="11127" spans="13:18" x14ac:dyDescent="0.25">
      <c r="M11127" s="57"/>
      <c r="O11127" s="57"/>
      <c r="P11127" s="56"/>
      <c r="Q11127" s="56"/>
      <c r="R11127" s="56"/>
    </row>
    <row r="11128" spans="13:18" x14ac:dyDescent="0.25">
      <c r="M11128" s="57"/>
      <c r="O11128" s="57"/>
      <c r="P11128" s="56"/>
      <c r="Q11128" s="56"/>
      <c r="R11128" s="56"/>
    </row>
    <row r="11129" spans="13:18" x14ac:dyDescent="0.25">
      <c r="M11129" s="57"/>
      <c r="O11129" s="57"/>
      <c r="P11129" s="56"/>
      <c r="Q11129" s="56"/>
      <c r="R11129" s="56"/>
    </row>
    <row r="11130" spans="13:18" x14ac:dyDescent="0.25">
      <c r="M11130" s="57"/>
      <c r="O11130" s="57"/>
      <c r="P11130" s="56"/>
      <c r="Q11130" s="56"/>
      <c r="R11130" s="56"/>
    </row>
    <row r="11131" spans="13:18" x14ac:dyDescent="0.25">
      <c r="M11131" s="57"/>
      <c r="O11131" s="57"/>
      <c r="P11131" s="56"/>
      <c r="Q11131" s="56"/>
      <c r="R11131" s="56"/>
    </row>
    <row r="11132" spans="13:18" x14ac:dyDescent="0.25">
      <c r="M11132" s="57"/>
      <c r="O11132" s="57"/>
      <c r="P11132" s="56"/>
      <c r="Q11132" s="56"/>
      <c r="R11132" s="56"/>
    </row>
    <row r="11133" spans="13:18" x14ac:dyDescent="0.25">
      <c r="M11133" s="57"/>
      <c r="O11133" s="57"/>
      <c r="P11133" s="56"/>
      <c r="Q11133" s="56"/>
      <c r="R11133" s="56"/>
    </row>
    <row r="11134" spans="13:18" x14ac:dyDescent="0.25">
      <c r="M11134" s="57"/>
      <c r="O11134" s="57"/>
      <c r="P11134" s="56"/>
      <c r="Q11134" s="56"/>
      <c r="R11134" s="56"/>
    </row>
    <row r="11135" spans="13:18" x14ac:dyDescent="0.25">
      <c r="M11135" s="57"/>
      <c r="O11135" s="57"/>
      <c r="P11135" s="56"/>
      <c r="Q11135" s="56"/>
      <c r="R11135" s="56"/>
    </row>
    <row r="11136" spans="13:18" x14ac:dyDescent="0.25">
      <c r="M11136" s="57"/>
      <c r="O11136" s="57"/>
      <c r="P11136" s="56"/>
      <c r="Q11136" s="56"/>
      <c r="R11136" s="56"/>
    </row>
    <row r="11137" spans="13:18" x14ac:dyDescent="0.25">
      <c r="M11137" s="57"/>
      <c r="O11137" s="57"/>
      <c r="P11137" s="56"/>
      <c r="Q11137" s="56"/>
      <c r="R11137" s="56"/>
    </row>
    <row r="11138" spans="13:18" x14ac:dyDescent="0.25">
      <c r="M11138" s="57"/>
      <c r="O11138" s="57"/>
      <c r="P11138" s="56"/>
      <c r="Q11138" s="56"/>
      <c r="R11138" s="56"/>
    </row>
    <row r="11139" spans="13:18" x14ac:dyDescent="0.25">
      <c r="M11139" s="57"/>
      <c r="O11139" s="57"/>
      <c r="P11139" s="56"/>
      <c r="Q11139" s="56"/>
      <c r="R11139" s="56"/>
    </row>
    <row r="11140" spans="13:18" x14ac:dyDescent="0.25">
      <c r="M11140" s="57"/>
      <c r="O11140" s="57"/>
      <c r="P11140" s="56"/>
      <c r="Q11140" s="56"/>
      <c r="R11140" s="56"/>
    </row>
    <row r="11141" spans="13:18" x14ac:dyDescent="0.25">
      <c r="M11141" s="57"/>
      <c r="O11141" s="57"/>
      <c r="P11141" s="56"/>
      <c r="Q11141" s="56"/>
      <c r="R11141" s="56"/>
    </row>
    <row r="11142" spans="13:18" x14ac:dyDescent="0.25">
      <c r="M11142" s="57"/>
      <c r="O11142" s="57"/>
      <c r="P11142" s="56"/>
      <c r="Q11142" s="56"/>
      <c r="R11142" s="56"/>
    </row>
    <row r="11143" spans="13:18" x14ac:dyDescent="0.25">
      <c r="M11143" s="57"/>
      <c r="O11143" s="57"/>
      <c r="P11143" s="56"/>
      <c r="Q11143" s="56"/>
      <c r="R11143" s="56"/>
    </row>
    <row r="11144" spans="13:18" x14ac:dyDescent="0.25">
      <c r="M11144" s="57"/>
      <c r="O11144" s="57"/>
      <c r="P11144" s="56"/>
      <c r="Q11144" s="56"/>
      <c r="R11144" s="56"/>
    </row>
    <row r="11145" spans="13:18" x14ac:dyDescent="0.25">
      <c r="M11145" s="57"/>
      <c r="O11145" s="57"/>
      <c r="P11145" s="56"/>
      <c r="Q11145" s="56"/>
      <c r="R11145" s="56"/>
    </row>
    <row r="11146" spans="13:18" x14ac:dyDescent="0.25">
      <c r="M11146" s="57"/>
      <c r="O11146" s="57"/>
      <c r="P11146" s="56"/>
      <c r="Q11146" s="56"/>
      <c r="R11146" s="56"/>
    </row>
    <row r="11147" spans="13:18" x14ac:dyDescent="0.25">
      <c r="M11147" s="57"/>
      <c r="O11147" s="57"/>
      <c r="P11147" s="56"/>
      <c r="Q11147" s="56"/>
      <c r="R11147" s="56"/>
    </row>
    <row r="11148" spans="13:18" x14ac:dyDescent="0.25">
      <c r="M11148" s="57"/>
      <c r="O11148" s="57"/>
      <c r="P11148" s="56"/>
      <c r="Q11148" s="56"/>
      <c r="R11148" s="56"/>
    </row>
    <row r="11149" spans="13:18" x14ac:dyDescent="0.25">
      <c r="M11149" s="57"/>
      <c r="O11149" s="57"/>
      <c r="P11149" s="56"/>
      <c r="Q11149" s="56"/>
      <c r="R11149" s="56"/>
    </row>
    <row r="11150" spans="13:18" x14ac:dyDescent="0.25">
      <c r="M11150" s="57"/>
      <c r="O11150" s="57"/>
      <c r="P11150" s="56"/>
      <c r="Q11150" s="56"/>
      <c r="R11150" s="56"/>
    </row>
    <row r="11151" spans="13:18" x14ac:dyDescent="0.25">
      <c r="M11151" s="57"/>
      <c r="O11151" s="57"/>
      <c r="P11151" s="56"/>
      <c r="Q11151" s="56"/>
      <c r="R11151" s="56"/>
    </row>
    <row r="11152" spans="13:18" x14ac:dyDescent="0.25">
      <c r="M11152" s="57"/>
      <c r="O11152" s="57"/>
      <c r="P11152" s="56"/>
      <c r="Q11152" s="56"/>
      <c r="R11152" s="56"/>
    </row>
    <row r="11153" spans="13:18" x14ac:dyDescent="0.25">
      <c r="M11153" s="57"/>
      <c r="O11153" s="57"/>
      <c r="P11153" s="56"/>
      <c r="Q11153" s="56"/>
      <c r="R11153" s="56"/>
    </row>
    <row r="11154" spans="13:18" x14ac:dyDescent="0.25">
      <c r="M11154" s="57"/>
      <c r="O11154" s="57"/>
      <c r="P11154" s="56"/>
      <c r="Q11154" s="56"/>
      <c r="R11154" s="56"/>
    </row>
    <row r="11155" spans="13:18" x14ac:dyDescent="0.25">
      <c r="M11155" s="57"/>
      <c r="O11155" s="57"/>
      <c r="P11155" s="56"/>
      <c r="Q11155" s="56"/>
      <c r="R11155" s="56"/>
    </row>
    <row r="11156" spans="13:18" x14ac:dyDescent="0.25">
      <c r="M11156" s="57"/>
      <c r="O11156" s="57"/>
      <c r="P11156" s="56"/>
      <c r="Q11156" s="56"/>
      <c r="R11156" s="56"/>
    </row>
    <row r="11157" spans="13:18" x14ac:dyDescent="0.25">
      <c r="M11157" s="57"/>
      <c r="O11157" s="57"/>
      <c r="P11157" s="56"/>
      <c r="Q11157" s="56"/>
      <c r="R11157" s="56"/>
    </row>
    <row r="11158" spans="13:18" x14ac:dyDescent="0.25">
      <c r="M11158" s="57"/>
      <c r="O11158" s="57"/>
      <c r="P11158" s="56"/>
      <c r="Q11158" s="56"/>
      <c r="R11158" s="56"/>
    </row>
    <row r="11159" spans="13:18" x14ac:dyDescent="0.25">
      <c r="M11159" s="57"/>
      <c r="O11159" s="57"/>
      <c r="P11159" s="56"/>
      <c r="Q11159" s="56"/>
      <c r="R11159" s="56"/>
    </row>
    <row r="11160" spans="13:18" x14ac:dyDescent="0.25">
      <c r="M11160" s="57"/>
      <c r="O11160" s="57"/>
      <c r="P11160" s="56"/>
      <c r="Q11160" s="56"/>
      <c r="R11160" s="56"/>
    </row>
    <row r="11161" spans="13:18" x14ac:dyDescent="0.25">
      <c r="M11161" s="57"/>
      <c r="O11161" s="57"/>
      <c r="P11161" s="56"/>
      <c r="Q11161" s="56"/>
      <c r="R11161" s="56"/>
    </row>
    <row r="11162" spans="13:18" x14ac:dyDescent="0.25">
      <c r="M11162" s="57"/>
      <c r="O11162" s="57"/>
      <c r="P11162" s="56"/>
      <c r="Q11162" s="56"/>
      <c r="R11162" s="56"/>
    </row>
    <row r="11163" spans="13:18" x14ac:dyDescent="0.25">
      <c r="M11163" s="57"/>
      <c r="O11163" s="57"/>
      <c r="P11163" s="56"/>
      <c r="Q11163" s="56"/>
      <c r="R11163" s="56"/>
    </row>
    <row r="11164" spans="13:18" x14ac:dyDescent="0.25">
      <c r="M11164" s="57"/>
      <c r="O11164" s="57"/>
      <c r="P11164" s="56"/>
      <c r="Q11164" s="56"/>
      <c r="R11164" s="56"/>
    </row>
    <row r="11165" spans="13:18" x14ac:dyDescent="0.25">
      <c r="M11165" s="57"/>
      <c r="O11165" s="57"/>
      <c r="P11165" s="56"/>
      <c r="Q11165" s="56"/>
      <c r="R11165" s="56"/>
    </row>
    <row r="11166" spans="13:18" x14ac:dyDescent="0.25">
      <c r="M11166" s="57"/>
      <c r="O11166" s="57"/>
      <c r="P11166" s="56"/>
      <c r="Q11166" s="56"/>
      <c r="R11166" s="56"/>
    </row>
    <row r="11167" spans="13:18" x14ac:dyDescent="0.25">
      <c r="M11167" s="57"/>
      <c r="O11167" s="57"/>
      <c r="P11167" s="56"/>
      <c r="Q11167" s="56"/>
      <c r="R11167" s="56"/>
    </row>
    <row r="11168" spans="13:18" x14ac:dyDescent="0.25">
      <c r="M11168" s="57"/>
      <c r="O11168" s="57"/>
      <c r="P11168" s="56"/>
      <c r="Q11168" s="56"/>
      <c r="R11168" s="56"/>
    </row>
    <row r="11169" spans="13:18" x14ac:dyDescent="0.25">
      <c r="M11169" s="57"/>
      <c r="O11169" s="57"/>
      <c r="P11169" s="56"/>
      <c r="Q11169" s="56"/>
      <c r="R11169" s="56"/>
    </row>
    <row r="11170" spans="13:18" x14ac:dyDescent="0.25">
      <c r="M11170" s="57"/>
      <c r="O11170" s="57"/>
      <c r="P11170" s="56"/>
      <c r="Q11170" s="56"/>
      <c r="R11170" s="56"/>
    </row>
    <row r="11171" spans="13:18" x14ac:dyDescent="0.25">
      <c r="M11171" s="57"/>
      <c r="O11171" s="57"/>
      <c r="P11171" s="56"/>
      <c r="Q11171" s="56"/>
      <c r="R11171" s="56"/>
    </row>
    <row r="11172" spans="13:18" x14ac:dyDescent="0.25">
      <c r="M11172" s="57"/>
      <c r="O11172" s="57"/>
      <c r="P11172" s="56"/>
      <c r="Q11172" s="56"/>
      <c r="R11172" s="56"/>
    </row>
    <row r="11173" spans="13:18" x14ac:dyDescent="0.25">
      <c r="M11173" s="57"/>
      <c r="O11173" s="57"/>
      <c r="P11173" s="56"/>
      <c r="Q11173" s="56"/>
      <c r="R11173" s="56"/>
    </row>
    <row r="11174" spans="13:18" x14ac:dyDescent="0.25">
      <c r="M11174" s="57"/>
      <c r="O11174" s="57"/>
      <c r="P11174" s="56"/>
      <c r="Q11174" s="56"/>
      <c r="R11174" s="56"/>
    </row>
    <row r="11175" spans="13:18" x14ac:dyDescent="0.25">
      <c r="M11175" s="57"/>
      <c r="O11175" s="57"/>
      <c r="P11175" s="56"/>
      <c r="Q11175" s="56"/>
      <c r="R11175" s="56"/>
    </row>
    <row r="11176" spans="13:18" x14ac:dyDescent="0.25">
      <c r="M11176" s="57"/>
      <c r="O11176" s="57"/>
      <c r="P11176" s="56"/>
      <c r="Q11176" s="56"/>
      <c r="R11176" s="56"/>
    </row>
    <row r="11177" spans="13:18" x14ac:dyDescent="0.25">
      <c r="M11177" s="57"/>
      <c r="O11177" s="57"/>
      <c r="P11177" s="56"/>
      <c r="Q11177" s="56"/>
      <c r="R11177" s="56"/>
    </row>
    <row r="11178" spans="13:18" x14ac:dyDescent="0.25">
      <c r="M11178" s="57"/>
      <c r="O11178" s="57"/>
      <c r="P11178" s="56"/>
      <c r="Q11178" s="56"/>
      <c r="R11178" s="56"/>
    </row>
    <row r="11179" spans="13:18" x14ac:dyDescent="0.25">
      <c r="M11179" s="57"/>
      <c r="O11179" s="57"/>
      <c r="P11179" s="56"/>
      <c r="Q11179" s="56"/>
      <c r="R11179" s="56"/>
    </row>
    <row r="11180" spans="13:18" x14ac:dyDescent="0.25">
      <c r="M11180" s="57"/>
      <c r="O11180" s="57"/>
      <c r="P11180" s="56"/>
      <c r="Q11180" s="56"/>
      <c r="R11180" s="56"/>
    </row>
    <row r="11181" spans="13:18" x14ac:dyDescent="0.25">
      <c r="M11181" s="57"/>
      <c r="O11181" s="57"/>
      <c r="P11181" s="56"/>
      <c r="Q11181" s="56"/>
      <c r="R11181" s="56"/>
    </row>
    <row r="11182" spans="13:18" x14ac:dyDescent="0.25">
      <c r="M11182" s="57"/>
      <c r="O11182" s="57"/>
      <c r="P11182" s="56"/>
      <c r="Q11182" s="56"/>
      <c r="R11182" s="56"/>
    </row>
    <row r="11183" spans="13:18" x14ac:dyDescent="0.25">
      <c r="M11183" s="57"/>
      <c r="O11183" s="57"/>
      <c r="P11183" s="56"/>
      <c r="Q11183" s="56"/>
      <c r="R11183" s="56"/>
    </row>
    <row r="11184" spans="13:18" x14ac:dyDescent="0.25">
      <c r="M11184" s="57"/>
      <c r="O11184" s="57"/>
      <c r="P11184" s="56"/>
      <c r="Q11184" s="56"/>
      <c r="R11184" s="56"/>
    </row>
    <row r="11185" spans="13:18" x14ac:dyDescent="0.25">
      <c r="M11185" s="57"/>
      <c r="O11185" s="57"/>
      <c r="P11185" s="56"/>
      <c r="Q11185" s="56"/>
      <c r="R11185" s="56"/>
    </row>
    <row r="11186" spans="13:18" x14ac:dyDescent="0.25">
      <c r="M11186" s="57"/>
      <c r="O11186" s="57"/>
      <c r="P11186" s="56"/>
      <c r="Q11186" s="56"/>
      <c r="R11186" s="56"/>
    </row>
    <row r="11187" spans="13:18" x14ac:dyDescent="0.25">
      <c r="M11187" s="57"/>
      <c r="O11187" s="57"/>
      <c r="P11187" s="56"/>
      <c r="Q11187" s="56"/>
      <c r="R11187" s="56"/>
    </row>
    <row r="11188" spans="13:18" x14ac:dyDescent="0.25">
      <c r="M11188" s="57"/>
      <c r="O11188" s="57"/>
      <c r="P11188" s="56"/>
      <c r="Q11188" s="56"/>
      <c r="R11188" s="56"/>
    </row>
    <row r="11189" spans="13:18" x14ac:dyDescent="0.25">
      <c r="M11189" s="57"/>
      <c r="O11189" s="57"/>
      <c r="P11189" s="56"/>
      <c r="Q11189" s="56"/>
      <c r="R11189" s="56"/>
    </row>
    <row r="11190" spans="13:18" x14ac:dyDescent="0.25">
      <c r="M11190" s="57"/>
      <c r="O11190" s="57"/>
      <c r="P11190" s="56"/>
      <c r="Q11190" s="56"/>
      <c r="R11190" s="56"/>
    </row>
    <row r="11191" spans="13:18" x14ac:dyDescent="0.25">
      <c r="M11191" s="57"/>
      <c r="O11191" s="57"/>
      <c r="P11191" s="56"/>
      <c r="Q11191" s="56"/>
      <c r="R11191" s="56"/>
    </row>
    <row r="11192" spans="13:18" x14ac:dyDescent="0.25">
      <c r="M11192" s="57"/>
      <c r="O11192" s="57"/>
      <c r="P11192" s="56"/>
      <c r="Q11192" s="56"/>
      <c r="R11192" s="56"/>
    </row>
    <row r="11193" spans="13:18" x14ac:dyDescent="0.25">
      <c r="M11193" s="57"/>
      <c r="O11193" s="57"/>
      <c r="P11193" s="56"/>
      <c r="Q11193" s="56"/>
      <c r="R11193" s="56"/>
    </row>
    <row r="11194" spans="13:18" x14ac:dyDescent="0.25">
      <c r="M11194" s="57"/>
      <c r="O11194" s="57"/>
      <c r="P11194" s="56"/>
      <c r="Q11194" s="56"/>
      <c r="R11194" s="56"/>
    </row>
    <row r="11195" spans="13:18" x14ac:dyDescent="0.25">
      <c r="M11195" s="57"/>
      <c r="O11195" s="57"/>
      <c r="P11195" s="56"/>
      <c r="Q11195" s="56"/>
      <c r="R11195" s="56"/>
    </row>
    <row r="11196" spans="13:18" x14ac:dyDescent="0.25">
      <c r="M11196" s="57"/>
      <c r="O11196" s="57"/>
      <c r="P11196" s="56"/>
      <c r="Q11196" s="56"/>
      <c r="R11196" s="56"/>
    </row>
    <row r="11197" spans="13:18" x14ac:dyDescent="0.25">
      <c r="M11197" s="57"/>
      <c r="O11197" s="57"/>
      <c r="P11197" s="56"/>
      <c r="Q11197" s="56"/>
      <c r="R11197" s="56"/>
    </row>
    <row r="11198" spans="13:18" x14ac:dyDescent="0.25">
      <c r="M11198" s="57"/>
      <c r="O11198" s="57"/>
      <c r="P11198" s="56"/>
      <c r="Q11198" s="56"/>
      <c r="R11198" s="56"/>
    </row>
    <row r="11199" spans="13:18" x14ac:dyDescent="0.25">
      <c r="M11199" s="57"/>
      <c r="O11199" s="57"/>
      <c r="P11199" s="56"/>
      <c r="Q11199" s="56"/>
      <c r="R11199" s="56"/>
    </row>
    <row r="11200" spans="13:18" x14ac:dyDescent="0.25">
      <c r="M11200" s="57"/>
      <c r="O11200" s="57"/>
      <c r="P11200" s="56"/>
      <c r="Q11200" s="56"/>
      <c r="R11200" s="56"/>
    </row>
    <row r="11201" spans="13:18" x14ac:dyDescent="0.25">
      <c r="M11201" s="57"/>
      <c r="O11201" s="57"/>
      <c r="P11201" s="56"/>
      <c r="Q11201" s="56"/>
      <c r="R11201" s="56"/>
    </row>
    <row r="11202" spans="13:18" x14ac:dyDescent="0.25">
      <c r="M11202" s="57"/>
      <c r="O11202" s="57"/>
      <c r="P11202" s="56"/>
      <c r="Q11202" s="56"/>
      <c r="R11202" s="56"/>
    </row>
    <row r="11203" spans="13:18" x14ac:dyDescent="0.25">
      <c r="M11203" s="57"/>
      <c r="O11203" s="57"/>
      <c r="P11203" s="56"/>
      <c r="Q11203" s="56"/>
      <c r="R11203" s="56"/>
    </row>
    <row r="11204" spans="13:18" x14ac:dyDescent="0.25">
      <c r="M11204" s="57"/>
      <c r="O11204" s="57"/>
      <c r="P11204" s="56"/>
      <c r="Q11204" s="56"/>
      <c r="R11204" s="56"/>
    </row>
    <row r="11205" spans="13:18" x14ac:dyDescent="0.25">
      <c r="M11205" s="57"/>
      <c r="O11205" s="57"/>
      <c r="P11205" s="56"/>
      <c r="Q11205" s="56"/>
      <c r="R11205" s="56"/>
    </row>
    <row r="11206" spans="13:18" x14ac:dyDescent="0.25">
      <c r="M11206" s="57"/>
      <c r="O11206" s="57"/>
      <c r="P11206" s="56"/>
      <c r="Q11206" s="56"/>
      <c r="R11206" s="56"/>
    </row>
    <row r="11207" spans="13:18" x14ac:dyDescent="0.25">
      <c r="M11207" s="57"/>
      <c r="O11207" s="57"/>
      <c r="P11207" s="56"/>
      <c r="Q11207" s="56"/>
      <c r="R11207" s="56"/>
    </row>
    <row r="11208" spans="13:18" x14ac:dyDescent="0.25">
      <c r="M11208" s="57"/>
      <c r="O11208" s="57"/>
      <c r="P11208" s="56"/>
      <c r="Q11208" s="56"/>
      <c r="R11208" s="56"/>
    </row>
    <row r="11209" spans="13:18" x14ac:dyDescent="0.25">
      <c r="M11209" s="57"/>
      <c r="O11209" s="57"/>
      <c r="P11209" s="56"/>
      <c r="Q11209" s="56"/>
      <c r="R11209" s="56"/>
    </row>
    <row r="11210" spans="13:18" x14ac:dyDescent="0.25">
      <c r="M11210" s="57"/>
      <c r="O11210" s="57"/>
      <c r="P11210" s="56"/>
      <c r="Q11210" s="56"/>
      <c r="R11210" s="56"/>
    </row>
    <row r="11211" spans="13:18" x14ac:dyDescent="0.25">
      <c r="M11211" s="57"/>
      <c r="O11211" s="57"/>
      <c r="P11211" s="56"/>
      <c r="Q11211" s="56"/>
      <c r="R11211" s="56"/>
    </row>
    <row r="11212" spans="13:18" x14ac:dyDescent="0.25">
      <c r="M11212" s="57"/>
      <c r="O11212" s="57"/>
      <c r="P11212" s="56"/>
      <c r="Q11212" s="56"/>
      <c r="R11212" s="56"/>
    </row>
    <row r="11213" spans="13:18" x14ac:dyDescent="0.25">
      <c r="M11213" s="57"/>
      <c r="O11213" s="57"/>
      <c r="P11213" s="56"/>
      <c r="Q11213" s="56"/>
      <c r="R11213" s="56"/>
    </row>
    <row r="11214" spans="13:18" x14ac:dyDescent="0.25">
      <c r="M11214" s="57"/>
      <c r="O11214" s="57"/>
      <c r="P11214" s="56"/>
      <c r="Q11214" s="56"/>
      <c r="R11214" s="56"/>
    </row>
    <row r="11215" spans="13:18" x14ac:dyDescent="0.25">
      <c r="M11215" s="57"/>
      <c r="O11215" s="57"/>
      <c r="P11215" s="56"/>
      <c r="Q11215" s="56"/>
      <c r="R11215" s="56"/>
    </row>
    <row r="11216" spans="13:18" x14ac:dyDescent="0.25">
      <c r="M11216" s="57"/>
      <c r="O11216" s="57"/>
      <c r="P11216" s="56"/>
      <c r="Q11216" s="56"/>
      <c r="R11216" s="56"/>
    </row>
    <row r="11217" spans="13:18" x14ac:dyDescent="0.25">
      <c r="M11217" s="57"/>
      <c r="O11217" s="57"/>
      <c r="P11217" s="56"/>
      <c r="Q11217" s="56"/>
      <c r="R11217" s="56"/>
    </row>
    <row r="11218" spans="13:18" x14ac:dyDescent="0.25">
      <c r="M11218" s="57"/>
      <c r="O11218" s="57"/>
      <c r="P11218" s="56"/>
      <c r="Q11218" s="56"/>
      <c r="R11218" s="56"/>
    </row>
    <row r="11219" spans="13:18" x14ac:dyDescent="0.25">
      <c r="M11219" s="57"/>
      <c r="O11219" s="57"/>
      <c r="P11219" s="56"/>
      <c r="Q11219" s="56"/>
      <c r="R11219" s="56"/>
    </row>
    <row r="11220" spans="13:18" x14ac:dyDescent="0.25">
      <c r="M11220" s="57"/>
      <c r="O11220" s="57"/>
      <c r="P11220" s="56"/>
      <c r="Q11220" s="56"/>
      <c r="R11220" s="56"/>
    </row>
    <row r="11221" spans="13:18" x14ac:dyDescent="0.25">
      <c r="M11221" s="57"/>
      <c r="O11221" s="57"/>
      <c r="P11221" s="56"/>
      <c r="Q11221" s="56"/>
      <c r="R11221" s="56"/>
    </row>
    <row r="11222" spans="13:18" x14ac:dyDescent="0.25">
      <c r="M11222" s="57"/>
      <c r="O11222" s="57"/>
      <c r="P11222" s="56"/>
      <c r="Q11222" s="56"/>
      <c r="R11222" s="56"/>
    </row>
    <row r="11223" spans="13:18" x14ac:dyDescent="0.25">
      <c r="M11223" s="57"/>
      <c r="O11223" s="57"/>
      <c r="P11223" s="56"/>
      <c r="Q11223" s="56"/>
      <c r="R11223" s="56"/>
    </row>
    <row r="11224" spans="13:18" x14ac:dyDescent="0.25">
      <c r="M11224" s="57"/>
      <c r="O11224" s="57"/>
      <c r="P11224" s="56"/>
      <c r="Q11224" s="56"/>
      <c r="R11224" s="56"/>
    </row>
    <row r="11225" spans="13:18" x14ac:dyDescent="0.25">
      <c r="M11225" s="57"/>
      <c r="O11225" s="57"/>
      <c r="P11225" s="56"/>
      <c r="Q11225" s="56"/>
      <c r="R11225" s="56"/>
    </row>
    <row r="11226" spans="13:18" x14ac:dyDescent="0.25">
      <c r="M11226" s="57"/>
      <c r="O11226" s="57"/>
      <c r="P11226" s="56"/>
      <c r="Q11226" s="56"/>
      <c r="R11226" s="56"/>
    </row>
    <row r="11227" spans="13:18" x14ac:dyDescent="0.25">
      <c r="M11227" s="57"/>
      <c r="O11227" s="57"/>
      <c r="P11227" s="56"/>
      <c r="Q11227" s="56"/>
      <c r="R11227" s="56"/>
    </row>
    <row r="11228" spans="13:18" x14ac:dyDescent="0.25">
      <c r="M11228" s="57"/>
      <c r="O11228" s="57"/>
      <c r="P11228" s="56"/>
      <c r="Q11228" s="56"/>
      <c r="R11228" s="56"/>
    </row>
    <row r="11229" spans="13:18" x14ac:dyDescent="0.25">
      <c r="M11229" s="57"/>
      <c r="O11229" s="57"/>
      <c r="P11229" s="56"/>
      <c r="Q11229" s="56"/>
      <c r="R11229" s="56"/>
    </row>
    <row r="11230" spans="13:18" x14ac:dyDescent="0.25">
      <c r="M11230" s="57"/>
      <c r="O11230" s="57"/>
      <c r="P11230" s="56"/>
      <c r="Q11230" s="56"/>
      <c r="R11230" s="56"/>
    </row>
    <row r="11231" spans="13:18" x14ac:dyDescent="0.25">
      <c r="M11231" s="57"/>
      <c r="O11231" s="57"/>
      <c r="P11231" s="56"/>
      <c r="Q11231" s="56"/>
      <c r="R11231" s="56"/>
    </row>
    <row r="11232" spans="13:18" x14ac:dyDescent="0.25">
      <c r="M11232" s="57"/>
      <c r="O11232" s="57"/>
      <c r="P11232" s="56"/>
      <c r="Q11232" s="56"/>
      <c r="R11232" s="56"/>
    </row>
    <row r="11233" spans="13:18" x14ac:dyDescent="0.25">
      <c r="M11233" s="57"/>
      <c r="O11233" s="57"/>
      <c r="P11233" s="56"/>
      <c r="Q11233" s="56"/>
      <c r="R11233" s="56"/>
    </row>
    <row r="11234" spans="13:18" x14ac:dyDescent="0.25">
      <c r="M11234" s="57"/>
      <c r="O11234" s="57"/>
      <c r="P11234" s="56"/>
      <c r="Q11234" s="56"/>
      <c r="R11234" s="56"/>
    </row>
    <row r="11235" spans="13:18" x14ac:dyDescent="0.25">
      <c r="M11235" s="57"/>
      <c r="O11235" s="57"/>
      <c r="P11235" s="56"/>
      <c r="Q11235" s="56"/>
      <c r="R11235" s="56"/>
    </row>
    <row r="11236" spans="13:18" x14ac:dyDescent="0.25">
      <c r="M11236" s="57"/>
      <c r="O11236" s="57"/>
      <c r="P11236" s="56"/>
      <c r="Q11236" s="56"/>
      <c r="R11236" s="56"/>
    </row>
    <row r="11237" spans="13:18" x14ac:dyDescent="0.25">
      <c r="M11237" s="57"/>
      <c r="O11237" s="57"/>
      <c r="P11237" s="56"/>
      <c r="Q11237" s="56"/>
      <c r="R11237" s="56"/>
    </row>
    <row r="11238" spans="13:18" x14ac:dyDescent="0.25">
      <c r="M11238" s="57"/>
      <c r="O11238" s="57"/>
      <c r="P11238" s="56"/>
      <c r="Q11238" s="56"/>
      <c r="R11238" s="56"/>
    </row>
    <row r="11239" spans="13:18" x14ac:dyDescent="0.25">
      <c r="M11239" s="57"/>
      <c r="O11239" s="57"/>
      <c r="P11239" s="56"/>
      <c r="Q11239" s="56"/>
      <c r="R11239" s="56"/>
    </row>
    <row r="11240" spans="13:18" x14ac:dyDescent="0.25">
      <c r="M11240" s="57"/>
      <c r="O11240" s="57"/>
      <c r="P11240" s="56"/>
      <c r="Q11240" s="56"/>
      <c r="R11240" s="56"/>
    </row>
    <row r="11241" spans="13:18" x14ac:dyDescent="0.25">
      <c r="M11241" s="57"/>
      <c r="O11241" s="57"/>
      <c r="P11241" s="56"/>
      <c r="Q11241" s="56"/>
      <c r="R11241" s="56"/>
    </row>
    <row r="11242" spans="13:18" x14ac:dyDescent="0.25">
      <c r="M11242" s="57"/>
      <c r="O11242" s="57"/>
      <c r="P11242" s="56"/>
      <c r="Q11242" s="56"/>
      <c r="R11242" s="56"/>
    </row>
    <row r="11243" spans="13:18" x14ac:dyDescent="0.25">
      <c r="M11243" s="57"/>
      <c r="O11243" s="57"/>
      <c r="P11243" s="56"/>
      <c r="Q11243" s="56"/>
      <c r="R11243" s="56"/>
    </row>
    <row r="11244" spans="13:18" x14ac:dyDescent="0.25">
      <c r="M11244" s="57"/>
      <c r="O11244" s="57"/>
      <c r="P11244" s="56"/>
      <c r="Q11244" s="56"/>
      <c r="R11244" s="56"/>
    </row>
    <row r="11245" spans="13:18" x14ac:dyDescent="0.25">
      <c r="M11245" s="57"/>
      <c r="O11245" s="57"/>
      <c r="P11245" s="56"/>
      <c r="Q11245" s="56"/>
      <c r="R11245" s="56"/>
    </row>
    <row r="11246" spans="13:18" x14ac:dyDescent="0.25">
      <c r="M11246" s="57"/>
      <c r="O11246" s="57"/>
      <c r="P11246" s="56"/>
      <c r="Q11246" s="56"/>
      <c r="R11246" s="56"/>
    </row>
    <row r="11247" spans="13:18" x14ac:dyDescent="0.25">
      <c r="M11247" s="57"/>
      <c r="O11247" s="57"/>
      <c r="P11247" s="56"/>
      <c r="Q11247" s="56"/>
      <c r="R11247" s="56"/>
    </row>
    <row r="11248" spans="13:18" x14ac:dyDescent="0.25">
      <c r="M11248" s="57"/>
      <c r="O11248" s="57"/>
      <c r="P11248" s="56"/>
      <c r="Q11248" s="56"/>
      <c r="R11248" s="56"/>
    </row>
    <row r="11249" spans="13:18" x14ac:dyDescent="0.25">
      <c r="M11249" s="57"/>
      <c r="O11249" s="57"/>
      <c r="P11249" s="56"/>
      <c r="Q11249" s="56"/>
      <c r="R11249" s="56"/>
    </row>
    <row r="11250" spans="13:18" x14ac:dyDescent="0.25">
      <c r="M11250" s="57"/>
      <c r="O11250" s="57"/>
      <c r="P11250" s="56"/>
      <c r="Q11250" s="56"/>
      <c r="R11250" s="56"/>
    </row>
    <row r="11251" spans="13:18" x14ac:dyDescent="0.25">
      <c r="M11251" s="57"/>
      <c r="O11251" s="57"/>
      <c r="P11251" s="56"/>
      <c r="Q11251" s="56"/>
      <c r="R11251" s="56"/>
    </row>
    <row r="11252" spans="13:18" x14ac:dyDescent="0.25">
      <c r="M11252" s="57"/>
      <c r="O11252" s="57"/>
      <c r="P11252" s="56"/>
      <c r="Q11252" s="56"/>
      <c r="R11252" s="56"/>
    </row>
    <row r="11253" spans="13:18" x14ac:dyDescent="0.25">
      <c r="M11253" s="57"/>
      <c r="O11253" s="57"/>
      <c r="P11253" s="56"/>
      <c r="Q11253" s="56"/>
      <c r="R11253" s="56"/>
    </row>
    <row r="11254" spans="13:18" x14ac:dyDescent="0.25">
      <c r="M11254" s="57"/>
      <c r="O11254" s="57"/>
      <c r="P11254" s="56"/>
      <c r="Q11254" s="56"/>
      <c r="R11254" s="56"/>
    </row>
    <row r="11255" spans="13:18" x14ac:dyDescent="0.25">
      <c r="M11255" s="57"/>
      <c r="O11255" s="57"/>
      <c r="P11255" s="56"/>
      <c r="Q11255" s="56"/>
      <c r="R11255" s="56"/>
    </row>
    <row r="11256" spans="13:18" x14ac:dyDescent="0.25">
      <c r="M11256" s="57"/>
      <c r="O11256" s="57"/>
      <c r="P11256" s="56"/>
      <c r="Q11256" s="56"/>
      <c r="R11256" s="56"/>
    </row>
    <row r="11257" spans="13:18" x14ac:dyDescent="0.25">
      <c r="M11257" s="57"/>
      <c r="O11257" s="57"/>
      <c r="P11257" s="56"/>
      <c r="Q11257" s="56"/>
      <c r="R11257" s="56"/>
    </row>
    <row r="11258" spans="13:18" x14ac:dyDescent="0.25">
      <c r="M11258" s="57"/>
      <c r="O11258" s="57"/>
      <c r="P11258" s="56"/>
      <c r="Q11258" s="56"/>
      <c r="R11258" s="56"/>
    </row>
    <row r="11259" spans="13:18" x14ac:dyDescent="0.25">
      <c r="M11259" s="57"/>
      <c r="O11259" s="57"/>
      <c r="P11259" s="56"/>
      <c r="Q11259" s="56"/>
      <c r="R11259" s="56"/>
    </row>
    <row r="11260" spans="13:18" x14ac:dyDescent="0.25">
      <c r="M11260" s="57"/>
      <c r="O11260" s="57"/>
      <c r="P11260" s="56"/>
      <c r="Q11260" s="56"/>
      <c r="R11260" s="56"/>
    </row>
    <row r="11261" spans="13:18" x14ac:dyDescent="0.25">
      <c r="M11261" s="57"/>
      <c r="O11261" s="57"/>
      <c r="P11261" s="56"/>
      <c r="Q11261" s="56"/>
      <c r="R11261" s="56"/>
    </row>
    <row r="11262" spans="13:18" x14ac:dyDescent="0.25">
      <c r="M11262" s="57"/>
      <c r="O11262" s="57"/>
      <c r="P11262" s="56"/>
      <c r="Q11262" s="56"/>
      <c r="R11262" s="56"/>
    </row>
    <row r="11263" spans="13:18" x14ac:dyDescent="0.25">
      <c r="M11263" s="57"/>
      <c r="O11263" s="57"/>
      <c r="P11263" s="56"/>
      <c r="Q11263" s="56"/>
      <c r="R11263" s="56"/>
    </row>
    <row r="11264" spans="13:18" x14ac:dyDescent="0.25">
      <c r="M11264" s="57"/>
      <c r="O11264" s="57"/>
      <c r="P11264" s="56"/>
      <c r="Q11264" s="56"/>
      <c r="R11264" s="56"/>
    </row>
    <row r="11265" spans="13:18" x14ac:dyDescent="0.25">
      <c r="M11265" s="57"/>
      <c r="O11265" s="57"/>
      <c r="P11265" s="56"/>
      <c r="Q11265" s="56"/>
      <c r="R11265" s="56"/>
    </row>
    <row r="11266" spans="13:18" x14ac:dyDescent="0.25">
      <c r="M11266" s="57"/>
      <c r="O11266" s="57"/>
      <c r="P11266" s="56"/>
      <c r="Q11266" s="56"/>
      <c r="R11266" s="56"/>
    </row>
    <row r="11267" spans="13:18" x14ac:dyDescent="0.25">
      <c r="M11267" s="57"/>
      <c r="O11267" s="57"/>
      <c r="P11267" s="56"/>
      <c r="Q11267" s="56"/>
      <c r="R11267" s="56"/>
    </row>
    <row r="11268" spans="13:18" x14ac:dyDescent="0.25">
      <c r="M11268" s="57"/>
      <c r="O11268" s="57"/>
      <c r="P11268" s="56"/>
      <c r="Q11268" s="56"/>
      <c r="R11268" s="56"/>
    </row>
    <row r="11269" spans="13:18" x14ac:dyDescent="0.25">
      <c r="M11269" s="57"/>
      <c r="O11269" s="57"/>
      <c r="P11269" s="56"/>
      <c r="Q11269" s="56"/>
      <c r="R11269" s="56"/>
    </row>
    <row r="11270" spans="13:18" x14ac:dyDescent="0.25">
      <c r="M11270" s="57"/>
      <c r="O11270" s="57"/>
      <c r="P11270" s="56"/>
      <c r="Q11270" s="56"/>
      <c r="R11270" s="56"/>
    </row>
    <row r="11271" spans="13:18" x14ac:dyDescent="0.25">
      <c r="M11271" s="57"/>
      <c r="O11271" s="57"/>
      <c r="P11271" s="56"/>
      <c r="Q11271" s="56"/>
      <c r="R11271" s="56"/>
    </row>
    <row r="11272" spans="13:18" x14ac:dyDescent="0.25">
      <c r="M11272" s="57"/>
      <c r="O11272" s="57"/>
      <c r="P11272" s="56"/>
      <c r="Q11272" s="56"/>
      <c r="R11272" s="56"/>
    </row>
    <row r="11273" spans="13:18" x14ac:dyDescent="0.25">
      <c r="M11273" s="57"/>
      <c r="O11273" s="57"/>
      <c r="P11273" s="56"/>
      <c r="Q11273" s="56"/>
      <c r="R11273" s="56"/>
    </row>
    <row r="11274" spans="13:18" x14ac:dyDescent="0.25">
      <c r="M11274" s="57"/>
      <c r="O11274" s="57"/>
      <c r="P11274" s="56"/>
      <c r="Q11274" s="56"/>
      <c r="R11274" s="56"/>
    </row>
    <row r="11275" spans="13:18" x14ac:dyDescent="0.25">
      <c r="M11275" s="57"/>
      <c r="O11275" s="57"/>
      <c r="P11275" s="56"/>
      <c r="Q11275" s="56"/>
      <c r="R11275" s="56"/>
    </row>
    <row r="11276" spans="13:18" x14ac:dyDescent="0.25">
      <c r="M11276" s="57"/>
      <c r="O11276" s="57"/>
      <c r="P11276" s="56"/>
      <c r="Q11276" s="56"/>
      <c r="R11276" s="56"/>
    </row>
    <row r="11277" spans="13:18" x14ac:dyDescent="0.25">
      <c r="M11277" s="57"/>
      <c r="O11277" s="57"/>
      <c r="P11277" s="56"/>
      <c r="Q11277" s="56"/>
      <c r="R11277" s="56"/>
    </row>
    <row r="11278" spans="13:18" x14ac:dyDescent="0.25">
      <c r="M11278" s="57"/>
      <c r="O11278" s="57"/>
      <c r="P11278" s="56"/>
      <c r="Q11278" s="56"/>
      <c r="R11278" s="56"/>
    </row>
    <row r="11279" spans="13:18" x14ac:dyDescent="0.25">
      <c r="M11279" s="57"/>
      <c r="O11279" s="57"/>
      <c r="P11279" s="56"/>
      <c r="Q11279" s="56"/>
      <c r="R11279" s="56"/>
    </row>
    <row r="11280" spans="13:18" x14ac:dyDescent="0.25">
      <c r="M11280" s="57"/>
      <c r="O11280" s="57"/>
      <c r="P11280" s="56"/>
      <c r="Q11280" s="56"/>
      <c r="R11280" s="56"/>
    </row>
    <row r="11281" spans="13:18" x14ac:dyDescent="0.25">
      <c r="M11281" s="57"/>
      <c r="O11281" s="57"/>
      <c r="P11281" s="56"/>
      <c r="Q11281" s="56"/>
      <c r="R11281" s="56"/>
    </row>
    <row r="11282" spans="13:18" x14ac:dyDescent="0.25">
      <c r="M11282" s="57"/>
      <c r="O11282" s="57"/>
      <c r="P11282" s="56"/>
      <c r="Q11282" s="56"/>
      <c r="R11282" s="56"/>
    </row>
    <row r="11283" spans="13:18" x14ac:dyDescent="0.25">
      <c r="M11283" s="57"/>
      <c r="O11283" s="57"/>
      <c r="P11283" s="56"/>
      <c r="Q11283" s="56"/>
      <c r="R11283" s="56"/>
    </row>
    <row r="11284" spans="13:18" x14ac:dyDescent="0.25">
      <c r="M11284" s="57"/>
      <c r="O11284" s="57"/>
      <c r="P11284" s="56"/>
      <c r="Q11284" s="56"/>
      <c r="R11284" s="56"/>
    </row>
    <row r="11285" spans="13:18" x14ac:dyDescent="0.25">
      <c r="M11285" s="57"/>
      <c r="O11285" s="57"/>
      <c r="P11285" s="56"/>
      <c r="Q11285" s="56"/>
      <c r="R11285" s="56"/>
    </row>
    <row r="11286" spans="13:18" x14ac:dyDescent="0.25">
      <c r="M11286" s="57"/>
      <c r="O11286" s="57"/>
      <c r="P11286" s="56"/>
      <c r="Q11286" s="56"/>
      <c r="R11286" s="56"/>
    </row>
    <row r="11287" spans="13:18" x14ac:dyDescent="0.25">
      <c r="M11287" s="57"/>
      <c r="O11287" s="57"/>
      <c r="P11287" s="56"/>
      <c r="Q11287" s="56"/>
      <c r="R11287" s="56"/>
    </row>
    <row r="11288" spans="13:18" x14ac:dyDescent="0.25">
      <c r="M11288" s="57"/>
      <c r="O11288" s="57"/>
      <c r="P11288" s="56"/>
      <c r="Q11288" s="56"/>
      <c r="R11288" s="56"/>
    </row>
    <row r="11289" spans="13:18" x14ac:dyDescent="0.25">
      <c r="M11289" s="57"/>
      <c r="O11289" s="57"/>
      <c r="P11289" s="56"/>
      <c r="Q11289" s="56"/>
      <c r="R11289" s="56"/>
    </row>
    <row r="11290" spans="13:18" x14ac:dyDescent="0.25">
      <c r="M11290" s="57"/>
      <c r="O11290" s="57"/>
      <c r="P11290" s="56"/>
      <c r="Q11290" s="56"/>
      <c r="R11290" s="56"/>
    </row>
    <row r="11291" spans="13:18" x14ac:dyDescent="0.25">
      <c r="M11291" s="57"/>
      <c r="O11291" s="57"/>
      <c r="P11291" s="56"/>
      <c r="Q11291" s="56"/>
      <c r="R11291" s="56"/>
    </row>
    <row r="11292" spans="13:18" x14ac:dyDescent="0.25">
      <c r="M11292" s="57"/>
      <c r="O11292" s="57"/>
      <c r="P11292" s="56"/>
      <c r="Q11292" s="56"/>
      <c r="R11292" s="56"/>
    </row>
    <row r="11293" spans="13:18" x14ac:dyDescent="0.25">
      <c r="M11293" s="57"/>
      <c r="O11293" s="57"/>
      <c r="P11293" s="56"/>
      <c r="Q11293" s="56"/>
      <c r="R11293" s="56"/>
    </row>
    <row r="11294" spans="13:18" x14ac:dyDescent="0.25">
      <c r="M11294" s="57"/>
      <c r="O11294" s="57"/>
      <c r="P11294" s="56"/>
      <c r="Q11294" s="56"/>
      <c r="R11294" s="56"/>
    </row>
    <row r="11295" spans="13:18" x14ac:dyDescent="0.25">
      <c r="M11295" s="57"/>
      <c r="O11295" s="57"/>
      <c r="P11295" s="56"/>
      <c r="Q11295" s="56"/>
      <c r="R11295" s="56"/>
    </row>
    <row r="11296" spans="13:18" x14ac:dyDescent="0.25">
      <c r="M11296" s="57"/>
      <c r="O11296" s="57"/>
      <c r="P11296" s="56"/>
      <c r="Q11296" s="56"/>
      <c r="R11296" s="56"/>
    </row>
    <row r="11297" spans="13:18" x14ac:dyDescent="0.25">
      <c r="M11297" s="57"/>
      <c r="O11297" s="57"/>
      <c r="P11297" s="56"/>
      <c r="Q11297" s="56"/>
      <c r="R11297" s="56"/>
    </row>
    <row r="11298" spans="13:18" x14ac:dyDescent="0.25">
      <c r="M11298" s="57"/>
      <c r="O11298" s="57"/>
      <c r="P11298" s="56"/>
      <c r="Q11298" s="56"/>
      <c r="R11298" s="56"/>
    </row>
    <row r="11299" spans="13:18" x14ac:dyDescent="0.25">
      <c r="M11299" s="57"/>
      <c r="O11299" s="57"/>
      <c r="P11299" s="56"/>
      <c r="Q11299" s="56"/>
      <c r="R11299" s="56"/>
    </row>
    <row r="11300" spans="13:18" x14ac:dyDescent="0.25">
      <c r="M11300" s="57"/>
      <c r="O11300" s="57"/>
      <c r="P11300" s="56"/>
      <c r="Q11300" s="56"/>
      <c r="R11300" s="56"/>
    </row>
    <row r="11301" spans="13:18" x14ac:dyDescent="0.25">
      <c r="M11301" s="57"/>
      <c r="O11301" s="57"/>
      <c r="P11301" s="56"/>
      <c r="Q11301" s="56"/>
      <c r="R11301" s="56"/>
    </row>
    <row r="11302" spans="13:18" x14ac:dyDescent="0.25">
      <c r="M11302" s="57"/>
      <c r="O11302" s="57"/>
      <c r="P11302" s="56"/>
      <c r="Q11302" s="56"/>
      <c r="R11302" s="56"/>
    </row>
    <row r="11303" spans="13:18" x14ac:dyDescent="0.25">
      <c r="M11303" s="57"/>
      <c r="O11303" s="57"/>
      <c r="P11303" s="56"/>
      <c r="Q11303" s="56"/>
      <c r="R11303" s="56"/>
    </row>
    <row r="11304" spans="13:18" x14ac:dyDescent="0.25">
      <c r="M11304" s="57"/>
      <c r="O11304" s="57"/>
      <c r="P11304" s="56"/>
      <c r="Q11304" s="56"/>
      <c r="R11304" s="56"/>
    </row>
    <row r="11305" spans="13:18" x14ac:dyDescent="0.25">
      <c r="M11305" s="57"/>
      <c r="O11305" s="57"/>
      <c r="P11305" s="56"/>
      <c r="Q11305" s="56"/>
      <c r="R11305" s="56"/>
    </row>
    <row r="11306" spans="13:18" x14ac:dyDescent="0.25">
      <c r="M11306" s="57"/>
      <c r="O11306" s="57"/>
      <c r="P11306" s="56"/>
      <c r="Q11306" s="56"/>
      <c r="R11306" s="56"/>
    </row>
    <row r="11307" spans="13:18" x14ac:dyDescent="0.25">
      <c r="M11307" s="57"/>
      <c r="O11307" s="57"/>
      <c r="P11307" s="56"/>
      <c r="Q11307" s="56"/>
      <c r="R11307" s="56"/>
    </row>
    <row r="11308" spans="13:18" x14ac:dyDescent="0.25">
      <c r="M11308" s="57"/>
      <c r="O11308" s="57"/>
      <c r="P11308" s="56"/>
      <c r="Q11308" s="56"/>
      <c r="R11308" s="56"/>
    </row>
    <row r="11309" spans="13:18" x14ac:dyDescent="0.25">
      <c r="M11309" s="57"/>
      <c r="O11309" s="57"/>
      <c r="P11309" s="56"/>
      <c r="Q11309" s="56"/>
      <c r="R11309" s="56"/>
    </row>
    <row r="11310" spans="13:18" x14ac:dyDescent="0.25">
      <c r="M11310" s="57"/>
      <c r="O11310" s="57"/>
      <c r="P11310" s="56"/>
      <c r="Q11310" s="56"/>
      <c r="R11310" s="56"/>
    </row>
    <row r="11311" spans="13:18" x14ac:dyDescent="0.25">
      <c r="M11311" s="57"/>
      <c r="O11311" s="57"/>
      <c r="P11311" s="56"/>
      <c r="Q11311" s="56"/>
      <c r="R11311" s="56"/>
    </row>
    <row r="11312" spans="13:18" x14ac:dyDescent="0.25">
      <c r="M11312" s="57"/>
      <c r="O11312" s="57"/>
      <c r="P11312" s="56"/>
      <c r="Q11312" s="56"/>
      <c r="R11312" s="56"/>
    </row>
    <row r="11313" spans="13:18" x14ac:dyDescent="0.25">
      <c r="M11313" s="57"/>
      <c r="O11313" s="57"/>
      <c r="P11313" s="56"/>
      <c r="Q11313" s="56"/>
      <c r="R11313" s="56"/>
    </row>
    <row r="11314" spans="13:18" x14ac:dyDescent="0.25">
      <c r="M11314" s="57"/>
      <c r="O11314" s="57"/>
      <c r="P11314" s="56"/>
      <c r="Q11314" s="56"/>
      <c r="R11314" s="56"/>
    </row>
    <row r="11315" spans="13:18" x14ac:dyDescent="0.25">
      <c r="M11315" s="57"/>
      <c r="O11315" s="57"/>
      <c r="P11315" s="56"/>
      <c r="Q11315" s="56"/>
      <c r="R11315" s="56"/>
    </row>
    <row r="11316" spans="13:18" x14ac:dyDescent="0.25">
      <c r="M11316" s="57"/>
      <c r="O11316" s="57"/>
      <c r="P11316" s="56"/>
      <c r="Q11316" s="56"/>
      <c r="R11316" s="56"/>
    </row>
    <row r="11317" spans="13:18" x14ac:dyDescent="0.25">
      <c r="M11317" s="57"/>
      <c r="O11317" s="57"/>
      <c r="P11317" s="56"/>
      <c r="Q11317" s="56"/>
      <c r="R11317" s="56"/>
    </row>
    <row r="11318" spans="13:18" x14ac:dyDescent="0.25">
      <c r="M11318" s="57"/>
      <c r="O11318" s="57"/>
      <c r="P11318" s="56"/>
      <c r="Q11318" s="56"/>
      <c r="R11318" s="56"/>
    </row>
    <row r="11319" spans="13:18" x14ac:dyDescent="0.25">
      <c r="M11319" s="57"/>
      <c r="O11319" s="57"/>
      <c r="P11319" s="56"/>
      <c r="Q11319" s="56"/>
      <c r="R11319" s="56"/>
    </row>
    <row r="11320" spans="13:18" x14ac:dyDescent="0.25">
      <c r="M11320" s="57"/>
      <c r="O11320" s="57"/>
      <c r="P11320" s="56"/>
      <c r="Q11320" s="56"/>
      <c r="R11320" s="56"/>
    </row>
    <row r="11321" spans="13:18" x14ac:dyDescent="0.25">
      <c r="M11321" s="57"/>
      <c r="O11321" s="57"/>
      <c r="P11321" s="56"/>
      <c r="Q11321" s="56"/>
      <c r="R11321" s="56"/>
    </row>
    <row r="11322" spans="13:18" x14ac:dyDescent="0.25">
      <c r="M11322" s="57"/>
      <c r="O11322" s="57"/>
      <c r="P11322" s="56"/>
      <c r="Q11322" s="56"/>
      <c r="R11322" s="56"/>
    </row>
    <row r="11323" spans="13:18" x14ac:dyDescent="0.25">
      <c r="M11323" s="57"/>
      <c r="O11323" s="57"/>
      <c r="P11323" s="56"/>
      <c r="Q11323" s="56"/>
      <c r="R11323" s="56"/>
    </row>
    <row r="11324" spans="13:18" x14ac:dyDescent="0.25">
      <c r="M11324" s="57"/>
      <c r="O11324" s="57"/>
      <c r="P11324" s="56"/>
      <c r="Q11324" s="56"/>
      <c r="R11324" s="56"/>
    </row>
    <row r="11325" spans="13:18" x14ac:dyDescent="0.25">
      <c r="M11325" s="57"/>
      <c r="O11325" s="57"/>
      <c r="P11325" s="56"/>
      <c r="Q11325" s="56"/>
      <c r="R11325" s="56"/>
    </row>
    <row r="11326" spans="13:18" x14ac:dyDescent="0.25">
      <c r="M11326" s="57"/>
      <c r="O11326" s="57"/>
      <c r="P11326" s="56"/>
      <c r="Q11326" s="56"/>
      <c r="R11326" s="56"/>
    </row>
    <row r="11327" spans="13:18" x14ac:dyDescent="0.25">
      <c r="M11327" s="57"/>
      <c r="O11327" s="57"/>
      <c r="P11327" s="56"/>
      <c r="Q11327" s="56"/>
      <c r="R11327" s="56"/>
    </row>
    <row r="11328" spans="13:18" x14ac:dyDescent="0.25">
      <c r="M11328" s="57"/>
      <c r="O11328" s="57"/>
      <c r="P11328" s="56"/>
      <c r="Q11328" s="56"/>
      <c r="R11328" s="56"/>
    </row>
    <row r="11329" spans="13:18" x14ac:dyDescent="0.25">
      <c r="M11329" s="57"/>
      <c r="O11329" s="57"/>
      <c r="P11329" s="56"/>
      <c r="Q11329" s="56"/>
      <c r="R11329" s="56"/>
    </row>
    <row r="11330" spans="13:18" x14ac:dyDescent="0.25">
      <c r="M11330" s="57"/>
      <c r="O11330" s="57"/>
      <c r="P11330" s="56"/>
      <c r="Q11330" s="56"/>
      <c r="R11330" s="56"/>
    </row>
    <row r="11331" spans="13:18" x14ac:dyDescent="0.25">
      <c r="M11331" s="57"/>
      <c r="O11331" s="57"/>
      <c r="P11331" s="56"/>
      <c r="Q11331" s="56"/>
      <c r="R11331" s="56"/>
    </row>
    <row r="11332" spans="13:18" x14ac:dyDescent="0.25">
      <c r="M11332" s="57"/>
      <c r="O11332" s="57"/>
      <c r="P11332" s="56"/>
      <c r="Q11332" s="56"/>
      <c r="R11332" s="56"/>
    </row>
    <row r="11333" spans="13:18" x14ac:dyDescent="0.25">
      <c r="M11333" s="57"/>
      <c r="O11333" s="57"/>
      <c r="P11333" s="56"/>
      <c r="Q11333" s="56"/>
      <c r="R11333" s="56"/>
    </row>
    <row r="11334" spans="13:18" x14ac:dyDescent="0.25">
      <c r="M11334" s="57"/>
      <c r="O11334" s="57"/>
      <c r="P11334" s="56"/>
      <c r="Q11334" s="56"/>
      <c r="R11334" s="56"/>
    </row>
    <row r="11335" spans="13:18" x14ac:dyDescent="0.25">
      <c r="M11335" s="57"/>
      <c r="O11335" s="57"/>
      <c r="P11335" s="56"/>
      <c r="Q11335" s="56"/>
      <c r="R11335" s="56"/>
    </row>
    <row r="11336" spans="13:18" x14ac:dyDescent="0.25">
      <c r="M11336" s="57"/>
      <c r="O11336" s="57"/>
      <c r="P11336" s="56"/>
      <c r="Q11336" s="56"/>
      <c r="R11336" s="56"/>
    </row>
    <row r="11337" spans="13:18" x14ac:dyDescent="0.25">
      <c r="M11337" s="57"/>
      <c r="O11337" s="57"/>
      <c r="P11337" s="56"/>
      <c r="Q11337" s="56"/>
      <c r="R11337" s="56"/>
    </row>
    <row r="11338" spans="13:18" x14ac:dyDescent="0.25">
      <c r="M11338" s="57"/>
      <c r="O11338" s="57"/>
      <c r="P11338" s="56"/>
      <c r="Q11338" s="56"/>
      <c r="R11338" s="56"/>
    </row>
    <row r="11339" spans="13:18" x14ac:dyDescent="0.25">
      <c r="M11339" s="57"/>
      <c r="O11339" s="57"/>
      <c r="P11339" s="56"/>
      <c r="Q11339" s="56"/>
      <c r="R11339" s="56"/>
    </row>
    <row r="11340" spans="13:18" x14ac:dyDescent="0.25">
      <c r="M11340" s="57"/>
      <c r="O11340" s="57"/>
      <c r="P11340" s="56"/>
      <c r="Q11340" s="56"/>
      <c r="R11340" s="56"/>
    </row>
    <row r="11341" spans="13:18" x14ac:dyDescent="0.25">
      <c r="M11341" s="57"/>
      <c r="O11341" s="57"/>
      <c r="P11341" s="56"/>
      <c r="Q11341" s="56"/>
      <c r="R11341" s="56"/>
    </row>
    <row r="11342" spans="13:18" x14ac:dyDescent="0.25">
      <c r="M11342" s="57"/>
      <c r="O11342" s="57"/>
      <c r="P11342" s="56"/>
      <c r="Q11342" s="56"/>
      <c r="R11342" s="56"/>
    </row>
    <row r="11343" spans="13:18" x14ac:dyDescent="0.25">
      <c r="M11343" s="57"/>
      <c r="O11343" s="57"/>
      <c r="P11343" s="56"/>
      <c r="Q11343" s="56"/>
      <c r="R11343" s="56"/>
    </row>
    <row r="11344" spans="13:18" x14ac:dyDescent="0.25">
      <c r="M11344" s="57"/>
      <c r="O11344" s="57"/>
      <c r="P11344" s="56"/>
      <c r="Q11344" s="56"/>
      <c r="R11344" s="56"/>
    </row>
    <row r="11345" spans="13:18" x14ac:dyDescent="0.25">
      <c r="M11345" s="57"/>
      <c r="O11345" s="57"/>
      <c r="P11345" s="56"/>
      <c r="Q11345" s="56"/>
      <c r="R11345" s="56"/>
    </row>
    <row r="11346" spans="13:18" x14ac:dyDescent="0.25">
      <c r="M11346" s="57"/>
      <c r="O11346" s="57"/>
      <c r="P11346" s="56"/>
      <c r="Q11346" s="56"/>
      <c r="R11346" s="56"/>
    </row>
    <row r="11347" spans="13:18" x14ac:dyDescent="0.25">
      <c r="M11347" s="57"/>
      <c r="O11347" s="57"/>
      <c r="P11347" s="56"/>
      <c r="Q11347" s="56"/>
      <c r="R11347" s="56"/>
    </row>
    <row r="11348" spans="13:18" x14ac:dyDescent="0.25">
      <c r="M11348" s="57"/>
      <c r="O11348" s="57"/>
      <c r="P11348" s="56"/>
      <c r="Q11348" s="56"/>
      <c r="R11348" s="56"/>
    </row>
    <row r="11349" spans="13:18" x14ac:dyDescent="0.25">
      <c r="M11349" s="57"/>
      <c r="O11349" s="57"/>
      <c r="P11349" s="56"/>
      <c r="Q11349" s="56"/>
      <c r="R11349" s="56"/>
    </row>
    <row r="11350" spans="13:18" x14ac:dyDescent="0.25">
      <c r="M11350" s="57"/>
      <c r="O11350" s="57"/>
      <c r="P11350" s="56"/>
      <c r="Q11350" s="56"/>
      <c r="R11350" s="56"/>
    </row>
    <row r="11351" spans="13:18" x14ac:dyDescent="0.25">
      <c r="M11351" s="57"/>
      <c r="O11351" s="57"/>
      <c r="P11351" s="56"/>
      <c r="Q11351" s="56"/>
      <c r="R11351" s="56"/>
    </row>
    <row r="11352" spans="13:18" x14ac:dyDescent="0.25">
      <c r="M11352" s="57"/>
      <c r="O11352" s="57"/>
      <c r="P11352" s="56"/>
      <c r="Q11352" s="56"/>
      <c r="R11352" s="56"/>
    </row>
    <row r="11353" spans="13:18" x14ac:dyDescent="0.25">
      <c r="M11353" s="57"/>
      <c r="O11353" s="57"/>
      <c r="P11353" s="56"/>
      <c r="Q11353" s="56"/>
      <c r="R11353" s="56"/>
    </row>
    <row r="11354" spans="13:18" x14ac:dyDescent="0.25">
      <c r="M11354" s="57"/>
      <c r="O11354" s="57"/>
      <c r="P11354" s="56"/>
      <c r="Q11354" s="56"/>
      <c r="R11354" s="56"/>
    </row>
    <row r="11355" spans="13:18" x14ac:dyDescent="0.25">
      <c r="M11355" s="57"/>
      <c r="O11355" s="57"/>
      <c r="P11355" s="56"/>
      <c r="Q11355" s="56"/>
      <c r="R11355" s="56"/>
    </row>
    <row r="11356" spans="13:18" x14ac:dyDescent="0.25">
      <c r="M11356" s="57"/>
      <c r="O11356" s="57"/>
      <c r="P11356" s="56"/>
      <c r="Q11356" s="56"/>
      <c r="R11356" s="56"/>
    </row>
    <row r="11357" spans="13:18" x14ac:dyDescent="0.25">
      <c r="M11357" s="57"/>
      <c r="O11357" s="57"/>
      <c r="P11357" s="56"/>
      <c r="Q11357" s="56"/>
      <c r="R11357" s="56"/>
    </row>
    <row r="11358" spans="13:18" x14ac:dyDescent="0.25">
      <c r="M11358" s="57"/>
      <c r="O11358" s="57"/>
      <c r="P11358" s="56"/>
      <c r="Q11358" s="56"/>
      <c r="R11358" s="56"/>
    </row>
    <row r="11359" spans="13:18" x14ac:dyDescent="0.25">
      <c r="M11359" s="57"/>
      <c r="O11359" s="57"/>
      <c r="P11359" s="56"/>
      <c r="Q11359" s="56"/>
      <c r="R11359" s="56"/>
    </row>
    <row r="11360" spans="13:18" x14ac:dyDescent="0.25">
      <c r="M11360" s="57"/>
      <c r="O11360" s="57"/>
      <c r="P11360" s="56"/>
      <c r="Q11360" s="56"/>
      <c r="R11360" s="56"/>
    </row>
    <row r="11361" spans="13:18" x14ac:dyDescent="0.25">
      <c r="M11361" s="57"/>
      <c r="O11361" s="57"/>
      <c r="P11361" s="56"/>
      <c r="Q11361" s="56"/>
      <c r="R11361" s="56"/>
    </row>
    <row r="11362" spans="13:18" x14ac:dyDescent="0.25">
      <c r="M11362" s="57"/>
      <c r="O11362" s="57"/>
      <c r="P11362" s="56"/>
      <c r="Q11362" s="56"/>
      <c r="R11362" s="56"/>
    </row>
    <row r="11363" spans="13:18" x14ac:dyDescent="0.25">
      <c r="M11363" s="57"/>
      <c r="O11363" s="57"/>
      <c r="P11363" s="56"/>
      <c r="Q11363" s="56"/>
      <c r="R11363" s="56"/>
    </row>
    <row r="11364" spans="13:18" x14ac:dyDescent="0.25">
      <c r="M11364" s="57"/>
      <c r="O11364" s="57"/>
      <c r="P11364" s="56"/>
      <c r="Q11364" s="56"/>
      <c r="R11364" s="56"/>
    </row>
    <row r="11365" spans="13:18" x14ac:dyDescent="0.25">
      <c r="M11365" s="57"/>
      <c r="O11365" s="57"/>
      <c r="P11365" s="56"/>
      <c r="Q11365" s="56"/>
      <c r="R11365" s="56"/>
    </row>
    <row r="11366" spans="13:18" x14ac:dyDescent="0.25">
      <c r="M11366" s="57"/>
      <c r="O11366" s="57"/>
      <c r="P11366" s="56"/>
      <c r="Q11366" s="56"/>
      <c r="R11366" s="56"/>
    </row>
    <row r="11367" spans="13:18" x14ac:dyDescent="0.25">
      <c r="M11367" s="57"/>
      <c r="O11367" s="57"/>
      <c r="P11367" s="56"/>
      <c r="Q11367" s="56"/>
      <c r="R11367" s="56"/>
    </row>
    <row r="11368" spans="13:18" x14ac:dyDescent="0.25">
      <c r="M11368" s="57"/>
      <c r="O11368" s="57"/>
      <c r="P11368" s="56"/>
      <c r="Q11368" s="56"/>
      <c r="R11368" s="56"/>
    </row>
    <row r="11369" spans="13:18" x14ac:dyDescent="0.25">
      <c r="M11369" s="57"/>
      <c r="O11369" s="57"/>
      <c r="P11369" s="56"/>
      <c r="Q11369" s="56"/>
      <c r="R11369" s="56"/>
    </row>
    <row r="11370" spans="13:18" x14ac:dyDescent="0.25">
      <c r="M11370" s="57"/>
      <c r="O11370" s="57"/>
      <c r="P11370" s="56"/>
      <c r="Q11370" s="56"/>
      <c r="R11370" s="56"/>
    </row>
    <row r="11371" spans="13:18" x14ac:dyDescent="0.25">
      <c r="M11371" s="57"/>
      <c r="O11371" s="57"/>
      <c r="P11371" s="56"/>
      <c r="Q11371" s="56"/>
      <c r="R11371" s="56"/>
    </row>
    <row r="11372" spans="13:18" x14ac:dyDescent="0.25">
      <c r="M11372" s="57"/>
      <c r="O11372" s="57"/>
      <c r="P11372" s="56"/>
      <c r="Q11372" s="56"/>
      <c r="R11372" s="56"/>
    </row>
    <row r="11373" spans="13:18" x14ac:dyDescent="0.25">
      <c r="M11373" s="57"/>
      <c r="O11373" s="57"/>
      <c r="P11373" s="56"/>
      <c r="Q11373" s="56"/>
      <c r="R11373" s="56"/>
    </row>
    <row r="11374" spans="13:18" x14ac:dyDescent="0.25">
      <c r="M11374" s="57"/>
      <c r="O11374" s="57"/>
      <c r="P11374" s="56"/>
      <c r="Q11374" s="56"/>
      <c r="R11374" s="56"/>
    </row>
    <row r="11375" spans="13:18" x14ac:dyDescent="0.25">
      <c r="M11375" s="57"/>
      <c r="O11375" s="57"/>
      <c r="P11375" s="56"/>
      <c r="Q11375" s="56"/>
      <c r="R11375" s="56"/>
    </row>
    <row r="11376" spans="13:18" x14ac:dyDescent="0.25">
      <c r="M11376" s="57"/>
      <c r="O11376" s="57"/>
      <c r="P11376" s="56"/>
      <c r="Q11376" s="56"/>
      <c r="R11376" s="56"/>
    </row>
    <row r="11377" spans="13:18" x14ac:dyDescent="0.25">
      <c r="M11377" s="57"/>
      <c r="O11377" s="57"/>
      <c r="P11377" s="56"/>
      <c r="Q11377" s="56"/>
      <c r="R11377" s="56"/>
    </row>
    <row r="11378" spans="13:18" x14ac:dyDescent="0.25">
      <c r="M11378" s="57"/>
      <c r="O11378" s="57"/>
      <c r="P11378" s="56"/>
      <c r="Q11378" s="56"/>
      <c r="R11378" s="56"/>
    </row>
    <row r="11379" spans="13:18" x14ac:dyDescent="0.25">
      <c r="M11379" s="57"/>
      <c r="O11379" s="57"/>
      <c r="P11379" s="56"/>
      <c r="Q11379" s="56"/>
      <c r="R11379" s="56"/>
    </row>
    <row r="11380" spans="13:18" x14ac:dyDescent="0.25">
      <c r="M11380" s="57"/>
      <c r="O11380" s="57"/>
      <c r="P11380" s="56"/>
      <c r="Q11380" s="56"/>
      <c r="R11380" s="56"/>
    </row>
    <row r="11381" spans="13:18" x14ac:dyDescent="0.25">
      <c r="M11381" s="57"/>
      <c r="O11381" s="57"/>
      <c r="P11381" s="56"/>
      <c r="Q11381" s="56"/>
      <c r="R11381" s="56"/>
    </row>
    <row r="11382" spans="13:18" x14ac:dyDescent="0.25">
      <c r="M11382" s="57"/>
      <c r="O11382" s="57"/>
      <c r="P11382" s="56"/>
      <c r="Q11382" s="56"/>
      <c r="R11382" s="56"/>
    </row>
    <row r="11383" spans="13:18" x14ac:dyDescent="0.25">
      <c r="M11383" s="57"/>
      <c r="O11383" s="57"/>
      <c r="P11383" s="56"/>
      <c r="Q11383" s="56"/>
      <c r="R11383" s="56"/>
    </row>
    <row r="11384" spans="13:18" x14ac:dyDescent="0.25">
      <c r="M11384" s="57"/>
      <c r="O11384" s="57"/>
      <c r="P11384" s="56"/>
      <c r="Q11384" s="56"/>
      <c r="R11384" s="56"/>
    </row>
    <row r="11385" spans="13:18" x14ac:dyDescent="0.25">
      <c r="M11385" s="57"/>
      <c r="O11385" s="57"/>
      <c r="P11385" s="56"/>
      <c r="Q11385" s="56"/>
      <c r="R11385" s="56"/>
    </row>
    <row r="11386" spans="13:18" x14ac:dyDescent="0.25">
      <c r="M11386" s="57"/>
      <c r="O11386" s="57"/>
      <c r="P11386" s="56"/>
      <c r="Q11386" s="56"/>
      <c r="R11386" s="56"/>
    </row>
    <row r="11387" spans="13:18" x14ac:dyDescent="0.25">
      <c r="M11387" s="57"/>
      <c r="O11387" s="57"/>
      <c r="P11387" s="56"/>
      <c r="Q11387" s="56"/>
      <c r="R11387" s="56"/>
    </row>
    <row r="11388" spans="13:18" x14ac:dyDescent="0.25">
      <c r="M11388" s="57"/>
      <c r="O11388" s="57"/>
      <c r="P11388" s="56"/>
      <c r="Q11388" s="56"/>
      <c r="R11388" s="56"/>
    </row>
    <row r="11389" spans="13:18" x14ac:dyDescent="0.25">
      <c r="M11389" s="57"/>
      <c r="O11389" s="57"/>
      <c r="P11389" s="56"/>
      <c r="Q11389" s="56"/>
      <c r="R11389" s="56"/>
    </row>
    <row r="11390" spans="13:18" x14ac:dyDescent="0.25">
      <c r="M11390" s="57"/>
      <c r="O11390" s="57"/>
      <c r="P11390" s="56"/>
      <c r="Q11390" s="56"/>
      <c r="R11390" s="56"/>
    </row>
    <row r="11391" spans="13:18" x14ac:dyDescent="0.25">
      <c r="M11391" s="57"/>
      <c r="O11391" s="57"/>
      <c r="P11391" s="56"/>
      <c r="Q11391" s="56"/>
      <c r="R11391" s="56"/>
    </row>
    <row r="11392" spans="13:18" x14ac:dyDescent="0.25">
      <c r="M11392" s="57"/>
      <c r="O11392" s="57"/>
      <c r="P11392" s="56"/>
      <c r="Q11392" s="56"/>
      <c r="R11392" s="56"/>
    </row>
    <row r="11393" spans="13:18" x14ac:dyDescent="0.25">
      <c r="M11393" s="57"/>
      <c r="O11393" s="57"/>
      <c r="P11393" s="56"/>
      <c r="Q11393" s="56"/>
      <c r="R11393" s="56"/>
    </row>
    <row r="11394" spans="13:18" x14ac:dyDescent="0.25">
      <c r="M11394" s="57"/>
      <c r="O11394" s="57"/>
      <c r="P11394" s="56"/>
      <c r="Q11394" s="56"/>
      <c r="R11394" s="56"/>
    </row>
    <row r="11395" spans="13:18" x14ac:dyDescent="0.25">
      <c r="M11395" s="57"/>
      <c r="O11395" s="57"/>
      <c r="P11395" s="56"/>
      <c r="Q11395" s="56"/>
      <c r="R11395" s="56"/>
    </row>
    <row r="11396" spans="13:18" x14ac:dyDescent="0.25">
      <c r="M11396" s="57"/>
      <c r="O11396" s="57"/>
      <c r="P11396" s="56"/>
      <c r="Q11396" s="56"/>
      <c r="R11396" s="56"/>
    </row>
    <row r="11397" spans="13:18" x14ac:dyDescent="0.25">
      <c r="M11397" s="57"/>
      <c r="O11397" s="57"/>
      <c r="P11397" s="56"/>
      <c r="Q11397" s="56"/>
      <c r="R11397" s="56"/>
    </row>
    <row r="11398" spans="13:18" x14ac:dyDescent="0.25">
      <c r="M11398" s="57"/>
      <c r="O11398" s="57"/>
      <c r="P11398" s="56"/>
      <c r="Q11398" s="56"/>
      <c r="R11398" s="56"/>
    </row>
    <row r="11399" spans="13:18" x14ac:dyDescent="0.25">
      <c r="M11399" s="57"/>
      <c r="O11399" s="57"/>
      <c r="P11399" s="56"/>
      <c r="Q11399" s="56"/>
      <c r="R11399" s="56"/>
    </row>
    <row r="11400" spans="13:18" x14ac:dyDescent="0.25">
      <c r="M11400" s="57"/>
      <c r="O11400" s="57"/>
      <c r="P11400" s="56"/>
      <c r="Q11400" s="56"/>
      <c r="R11400" s="56"/>
    </row>
    <row r="11401" spans="13:18" x14ac:dyDescent="0.25">
      <c r="M11401" s="57"/>
      <c r="O11401" s="57"/>
      <c r="P11401" s="56"/>
      <c r="Q11401" s="56"/>
      <c r="R11401" s="56"/>
    </row>
    <row r="11402" spans="13:18" x14ac:dyDescent="0.25">
      <c r="M11402" s="57"/>
      <c r="O11402" s="57"/>
      <c r="P11402" s="56"/>
      <c r="Q11402" s="56"/>
      <c r="R11402" s="56"/>
    </row>
    <row r="11403" spans="13:18" x14ac:dyDescent="0.25">
      <c r="M11403" s="57"/>
      <c r="O11403" s="57"/>
      <c r="P11403" s="56"/>
      <c r="Q11403" s="56"/>
      <c r="R11403" s="56"/>
    </row>
    <row r="11404" spans="13:18" x14ac:dyDescent="0.25">
      <c r="M11404" s="57"/>
      <c r="O11404" s="57"/>
      <c r="P11404" s="56"/>
      <c r="Q11404" s="56"/>
      <c r="R11404" s="56"/>
    </row>
    <row r="11405" spans="13:18" x14ac:dyDescent="0.25">
      <c r="M11405" s="57"/>
      <c r="O11405" s="57"/>
      <c r="P11405" s="56"/>
      <c r="Q11405" s="56"/>
      <c r="R11405" s="56"/>
    </row>
    <row r="11406" spans="13:18" x14ac:dyDescent="0.25">
      <c r="M11406" s="57"/>
      <c r="O11406" s="57"/>
      <c r="P11406" s="56"/>
      <c r="Q11406" s="56"/>
      <c r="R11406" s="56"/>
    </row>
    <row r="11407" spans="13:18" x14ac:dyDescent="0.25">
      <c r="M11407" s="57"/>
      <c r="O11407" s="57"/>
      <c r="P11407" s="56"/>
      <c r="Q11407" s="56"/>
      <c r="R11407" s="56"/>
    </row>
    <row r="11408" spans="13:18" x14ac:dyDescent="0.25">
      <c r="M11408" s="57"/>
      <c r="O11408" s="57"/>
      <c r="P11408" s="56"/>
      <c r="Q11408" s="56"/>
      <c r="R11408" s="56"/>
    </row>
    <row r="11409" spans="13:18" x14ac:dyDescent="0.25">
      <c r="M11409" s="57"/>
      <c r="O11409" s="57"/>
      <c r="P11409" s="56"/>
      <c r="Q11409" s="56"/>
      <c r="R11409" s="56"/>
    </row>
    <row r="11410" spans="13:18" x14ac:dyDescent="0.25">
      <c r="M11410" s="57"/>
      <c r="O11410" s="57"/>
      <c r="P11410" s="56"/>
      <c r="Q11410" s="56"/>
      <c r="R11410" s="56"/>
    </row>
    <row r="11411" spans="13:18" x14ac:dyDescent="0.25">
      <c r="M11411" s="57"/>
      <c r="O11411" s="57"/>
      <c r="P11411" s="56"/>
      <c r="Q11411" s="56"/>
      <c r="R11411" s="56"/>
    </row>
    <row r="11412" spans="13:18" x14ac:dyDescent="0.25">
      <c r="M11412" s="57"/>
      <c r="O11412" s="57"/>
      <c r="P11412" s="56"/>
      <c r="Q11412" s="56"/>
      <c r="R11412" s="56"/>
    </row>
    <row r="11413" spans="13:18" x14ac:dyDescent="0.25">
      <c r="M11413" s="57"/>
      <c r="O11413" s="57"/>
      <c r="P11413" s="56"/>
      <c r="Q11413" s="56"/>
      <c r="R11413" s="56"/>
    </row>
    <row r="11414" spans="13:18" x14ac:dyDescent="0.25">
      <c r="M11414" s="57"/>
      <c r="O11414" s="57"/>
      <c r="P11414" s="56"/>
      <c r="Q11414" s="56"/>
      <c r="R11414" s="56"/>
    </row>
    <row r="11415" spans="13:18" x14ac:dyDescent="0.25">
      <c r="M11415" s="57"/>
      <c r="O11415" s="57"/>
      <c r="P11415" s="56"/>
      <c r="Q11415" s="56"/>
      <c r="R11415" s="56"/>
    </row>
    <row r="11416" spans="13:18" x14ac:dyDescent="0.25">
      <c r="M11416" s="57"/>
      <c r="O11416" s="57"/>
      <c r="P11416" s="56"/>
      <c r="Q11416" s="56"/>
      <c r="R11416" s="56"/>
    </row>
    <row r="11417" spans="13:18" x14ac:dyDescent="0.25">
      <c r="M11417" s="57"/>
      <c r="O11417" s="57"/>
      <c r="P11417" s="56"/>
      <c r="Q11417" s="56"/>
      <c r="R11417" s="56"/>
    </row>
    <row r="11418" spans="13:18" x14ac:dyDescent="0.25">
      <c r="M11418" s="57"/>
      <c r="O11418" s="57"/>
      <c r="P11418" s="56"/>
      <c r="Q11418" s="56"/>
      <c r="R11418" s="56"/>
    </row>
    <row r="11419" spans="13:18" x14ac:dyDescent="0.25">
      <c r="M11419" s="57"/>
      <c r="O11419" s="57"/>
      <c r="P11419" s="56"/>
      <c r="Q11419" s="56"/>
      <c r="R11419" s="56"/>
    </row>
    <row r="11420" spans="13:18" x14ac:dyDescent="0.25">
      <c r="M11420" s="57"/>
      <c r="O11420" s="57"/>
      <c r="P11420" s="56"/>
      <c r="Q11420" s="56"/>
      <c r="R11420" s="56"/>
    </row>
    <row r="11421" spans="13:18" x14ac:dyDescent="0.25">
      <c r="M11421" s="57"/>
      <c r="O11421" s="57"/>
      <c r="P11421" s="56"/>
      <c r="Q11421" s="56"/>
      <c r="R11421" s="56"/>
    </row>
    <row r="11422" spans="13:18" x14ac:dyDescent="0.25">
      <c r="M11422" s="57"/>
      <c r="O11422" s="57"/>
      <c r="P11422" s="56"/>
      <c r="Q11422" s="56"/>
      <c r="R11422" s="56"/>
    </row>
    <row r="11423" spans="13:18" x14ac:dyDescent="0.25">
      <c r="M11423" s="57"/>
      <c r="O11423" s="57"/>
      <c r="P11423" s="56"/>
      <c r="Q11423" s="56"/>
      <c r="R11423" s="56"/>
    </row>
    <row r="11424" spans="13:18" x14ac:dyDescent="0.25">
      <c r="M11424" s="57"/>
      <c r="O11424" s="57"/>
      <c r="P11424" s="56"/>
      <c r="Q11424" s="56"/>
      <c r="R11424" s="56"/>
    </row>
    <row r="11425" spans="13:18" x14ac:dyDescent="0.25">
      <c r="M11425" s="57"/>
      <c r="O11425" s="57"/>
      <c r="P11425" s="56"/>
      <c r="Q11425" s="56"/>
      <c r="R11425" s="56"/>
    </row>
    <row r="11426" spans="13:18" x14ac:dyDescent="0.25">
      <c r="M11426" s="57"/>
      <c r="O11426" s="57"/>
      <c r="P11426" s="56"/>
      <c r="Q11426" s="56"/>
      <c r="R11426" s="56"/>
    </row>
    <row r="11427" spans="13:18" x14ac:dyDescent="0.25">
      <c r="M11427" s="57"/>
      <c r="O11427" s="57"/>
      <c r="P11427" s="56"/>
      <c r="Q11427" s="56"/>
      <c r="R11427" s="56"/>
    </row>
    <row r="11428" spans="13:18" x14ac:dyDescent="0.25">
      <c r="M11428" s="57"/>
      <c r="O11428" s="57"/>
      <c r="P11428" s="56"/>
      <c r="Q11428" s="56"/>
      <c r="R11428" s="56"/>
    </row>
    <row r="11429" spans="13:18" x14ac:dyDescent="0.25">
      <c r="M11429" s="57"/>
      <c r="O11429" s="57"/>
      <c r="P11429" s="56"/>
      <c r="Q11429" s="56"/>
      <c r="R11429" s="56"/>
    </row>
    <row r="11430" spans="13:18" x14ac:dyDescent="0.25">
      <c r="M11430" s="57"/>
      <c r="O11430" s="57"/>
      <c r="P11430" s="56"/>
      <c r="Q11430" s="56"/>
      <c r="R11430" s="56"/>
    </row>
    <row r="11431" spans="13:18" x14ac:dyDescent="0.25">
      <c r="M11431" s="57"/>
      <c r="O11431" s="57"/>
      <c r="P11431" s="56"/>
      <c r="Q11431" s="56"/>
      <c r="R11431" s="56"/>
    </row>
    <row r="11432" spans="13:18" x14ac:dyDescent="0.25">
      <c r="M11432" s="57"/>
      <c r="O11432" s="57"/>
      <c r="P11432" s="56"/>
      <c r="Q11432" s="56"/>
      <c r="R11432" s="56"/>
    </row>
    <row r="11433" spans="13:18" x14ac:dyDescent="0.25">
      <c r="M11433" s="57"/>
      <c r="O11433" s="57"/>
      <c r="P11433" s="56"/>
      <c r="Q11433" s="56"/>
      <c r="R11433" s="56"/>
    </row>
    <row r="11434" spans="13:18" x14ac:dyDescent="0.25">
      <c r="M11434" s="57"/>
      <c r="O11434" s="57"/>
      <c r="P11434" s="56"/>
      <c r="Q11434" s="56"/>
      <c r="R11434" s="56"/>
    </row>
    <row r="11435" spans="13:18" x14ac:dyDescent="0.25">
      <c r="M11435" s="57"/>
      <c r="O11435" s="57"/>
      <c r="P11435" s="56"/>
      <c r="Q11435" s="56"/>
      <c r="R11435" s="56"/>
    </row>
    <row r="11436" spans="13:18" x14ac:dyDescent="0.25">
      <c r="M11436" s="57"/>
      <c r="O11436" s="57"/>
      <c r="P11436" s="56"/>
      <c r="Q11436" s="56"/>
      <c r="R11436" s="56"/>
    </row>
    <row r="11437" spans="13:18" x14ac:dyDescent="0.25">
      <c r="M11437" s="57"/>
      <c r="O11437" s="57"/>
      <c r="P11437" s="56"/>
      <c r="Q11437" s="56"/>
      <c r="R11437" s="56"/>
    </row>
    <row r="11438" spans="13:18" x14ac:dyDescent="0.25">
      <c r="M11438" s="57"/>
      <c r="O11438" s="57"/>
      <c r="P11438" s="56"/>
      <c r="Q11438" s="56"/>
      <c r="R11438" s="56"/>
    </row>
    <row r="11439" spans="13:18" x14ac:dyDescent="0.25">
      <c r="M11439" s="57"/>
      <c r="O11439" s="57"/>
      <c r="P11439" s="56"/>
      <c r="Q11439" s="56"/>
      <c r="R11439" s="56"/>
    </row>
    <row r="11440" spans="13:18" x14ac:dyDescent="0.25">
      <c r="M11440" s="57"/>
      <c r="O11440" s="57"/>
      <c r="P11440" s="56"/>
      <c r="Q11440" s="56"/>
      <c r="R11440" s="56"/>
    </row>
    <row r="11441" spans="13:18" x14ac:dyDescent="0.25">
      <c r="M11441" s="57"/>
      <c r="O11441" s="57"/>
      <c r="P11441" s="56"/>
      <c r="Q11441" s="56"/>
      <c r="R11441" s="56"/>
    </row>
    <row r="11442" spans="13:18" x14ac:dyDescent="0.25">
      <c r="M11442" s="57"/>
      <c r="O11442" s="57"/>
      <c r="P11442" s="56"/>
      <c r="Q11442" s="56"/>
      <c r="R11442" s="56"/>
    </row>
    <row r="11443" spans="13:18" x14ac:dyDescent="0.25">
      <c r="M11443" s="57"/>
      <c r="O11443" s="57"/>
      <c r="P11443" s="56"/>
      <c r="Q11443" s="56"/>
      <c r="R11443" s="56"/>
    </row>
    <row r="11444" spans="13:18" x14ac:dyDescent="0.25">
      <c r="M11444" s="57"/>
      <c r="O11444" s="57"/>
      <c r="P11444" s="56"/>
      <c r="Q11444" s="56"/>
      <c r="R11444" s="56"/>
    </row>
    <row r="11445" spans="13:18" x14ac:dyDescent="0.25">
      <c r="M11445" s="57"/>
      <c r="O11445" s="57"/>
      <c r="P11445" s="56"/>
      <c r="Q11445" s="56"/>
      <c r="R11445" s="56"/>
    </row>
    <row r="11446" spans="13:18" x14ac:dyDescent="0.25">
      <c r="M11446" s="57"/>
      <c r="O11446" s="57"/>
      <c r="P11446" s="56"/>
      <c r="Q11446" s="56"/>
      <c r="R11446" s="56"/>
    </row>
    <row r="11447" spans="13:18" x14ac:dyDescent="0.25">
      <c r="M11447" s="57"/>
      <c r="O11447" s="57"/>
      <c r="P11447" s="56"/>
      <c r="Q11447" s="56"/>
      <c r="R11447" s="56"/>
    </row>
    <row r="11448" spans="13:18" x14ac:dyDescent="0.25">
      <c r="M11448" s="57"/>
      <c r="O11448" s="57"/>
      <c r="P11448" s="56"/>
      <c r="Q11448" s="56"/>
      <c r="R11448" s="56"/>
    </row>
    <row r="11449" spans="13:18" x14ac:dyDescent="0.25">
      <c r="M11449" s="57"/>
      <c r="O11449" s="57"/>
      <c r="P11449" s="56"/>
      <c r="Q11449" s="56"/>
      <c r="R11449" s="56"/>
    </row>
    <row r="11450" spans="13:18" x14ac:dyDescent="0.25">
      <c r="M11450" s="57"/>
      <c r="O11450" s="57"/>
      <c r="P11450" s="56"/>
      <c r="Q11450" s="56"/>
      <c r="R11450" s="56"/>
    </row>
    <row r="11451" spans="13:18" x14ac:dyDescent="0.25">
      <c r="M11451" s="57"/>
      <c r="O11451" s="57"/>
      <c r="P11451" s="56"/>
      <c r="Q11451" s="56"/>
      <c r="R11451" s="56"/>
    </row>
    <row r="11452" spans="13:18" x14ac:dyDescent="0.25">
      <c r="M11452" s="57"/>
      <c r="O11452" s="57"/>
      <c r="P11452" s="56"/>
      <c r="Q11452" s="56"/>
      <c r="R11452" s="56"/>
    </row>
    <row r="11453" spans="13:18" x14ac:dyDescent="0.25">
      <c r="M11453" s="57"/>
      <c r="O11453" s="57"/>
      <c r="P11453" s="56"/>
      <c r="Q11453" s="56"/>
      <c r="R11453" s="56"/>
    </row>
    <row r="11454" spans="13:18" x14ac:dyDescent="0.25">
      <c r="M11454" s="57"/>
      <c r="O11454" s="57"/>
      <c r="P11454" s="56"/>
      <c r="Q11454" s="56"/>
      <c r="R11454" s="56"/>
    </row>
    <row r="11455" spans="13:18" x14ac:dyDescent="0.25">
      <c r="M11455" s="57"/>
      <c r="O11455" s="57"/>
      <c r="P11455" s="56"/>
      <c r="Q11455" s="56"/>
      <c r="R11455" s="56"/>
    </row>
    <row r="11456" spans="13:18" x14ac:dyDescent="0.25">
      <c r="M11456" s="57"/>
      <c r="O11456" s="57"/>
      <c r="P11456" s="56"/>
      <c r="Q11456" s="56"/>
      <c r="R11456" s="56"/>
    </row>
    <row r="11457" spans="13:18" x14ac:dyDescent="0.25">
      <c r="M11457" s="57"/>
      <c r="O11457" s="57"/>
      <c r="P11457" s="56"/>
      <c r="Q11457" s="56"/>
      <c r="R11457" s="56"/>
    </row>
    <row r="11458" spans="13:18" x14ac:dyDescent="0.25">
      <c r="M11458" s="57"/>
      <c r="O11458" s="57"/>
      <c r="P11458" s="56"/>
      <c r="Q11458" s="56"/>
      <c r="R11458" s="56"/>
    </row>
    <row r="11459" spans="13:18" x14ac:dyDescent="0.25">
      <c r="M11459" s="57"/>
      <c r="O11459" s="57"/>
      <c r="P11459" s="56"/>
      <c r="Q11459" s="56"/>
      <c r="R11459" s="56"/>
    </row>
    <row r="11460" spans="13:18" x14ac:dyDescent="0.25">
      <c r="M11460" s="57"/>
      <c r="O11460" s="57"/>
      <c r="P11460" s="56"/>
      <c r="Q11460" s="56"/>
      <c r="R11460" s="56"/>
    </row>
    <row r="11461" spans="13:18" x14ac:dyDescent="0.25">
      <c r="M11461" s="57"/>
      <c r="O11461" s="57"/>
      <c r="P11461" s="56"/>
      <c r="Q11461" s="56"/>
      <c r="R11461" s="56"/>
    </row>
    <row r="11462" spans="13:18" x14ac:dyDescent="0.25">
      <c r="M11462" s="57"/>
      <c r="O11462" s="57"/>
      <c r="P11462" s="56"/>
      <c r="Q11462" s="56"/>
      <c r="R11462" s="56"/>
    </row>
    <row r="11463" spans="13:18" x14ac:dyDescent="0.25">
      <c r="M11463" s="57"/>
      <c r="O11463" s="57"/>
      <c r="P11463" s="56"/>
      <c r="Q11463" s="56"/>
      <c r="R11463" s="56"/>
    </row>
    <row r="11464" spans="13:18" x14ac:dyDescent="0.25">
      <c r="M11464" s="57"/>
      <c r="O11464" s="57"/>
      <c r="P11464" s="56"/>
      <c r="Q11464" s="56"/>
      <c r="R11464" s="56"/>
    </row>
    <row r="11465" spans="13:18" x14ac:dyDescent="0.25">
      <c r="M11465" s="57"/>
      <c r="O11465" s="57"/>
      <c r="P11465" s="56"/>
      <c r="Q11465" s="56"/>
      <c r="R11465" s="56"/>
    </row>
    <row r="11466" spans="13:18" x14ac:dyDescent="0.25">
      <c r="M11466" s="57"/>
      <c r="O11466" s="57"/>
      <c r="P11466" s="56"/>
      <c r="Q11466" s="56"/>
      <c r="R11466" s="56"/>
    </row>
    <row r="11467" spans="13:18" x14ac:dyDescent="0.25">
      <c r="M11467" s="57"/>
      <c r="O11467" s="57"/>
      <c r="P11467" s="56"/>
      <c r="Q11467" s="56"/>
      <c r="R11467" s="56"/>
    </row>
    <row r="11468" spans="13:18" x14ac:dyDescent="0.25">
      <c r="M11468" s="57"/>
      <c r="O11468" s="57"/>
      <c r="P11468" s="56"/>
      <c r="Q11468" s="56"/>
      <c r="R11468" s="56"/>
    </row>
    <row r="11469" spans="13:18" x14ac:dyDescent="0.25">
      <c r="M11469" s="57"/>
      <c r="O11469" s="57"/>
      <c r="P11469" s="56"/>
      <c r="Q11469" s="56"/>
      <c r="R11469" s="56"/>
    </row>
    <row r="11470" spans="13:18" x14ac:dyDescent="0.25">
      <c r="M11470" s="57"/>
      <c r="O11470" s="57"/>
      <c r="P11470" s="56"/>
      <c r="Q11470" s="56"/>
      <c r="R11470" s="56"/>
    </row>
    <row r="11471" spans="13:18" x14ac:dyDescent="0.25">
      <c r="M11471" s="57"/>
      <c r="O11471" s="57"/>
      <c r="P11471" s="56"/>
      <c r="Q11471" s="56"/>
      <c r="R11471" s="56"/>
    </row>
    <row r="11472" spans="13:18" x14ac:dyDescent="0.25">
      <c r="M11472" s="57"/>
      <c r="O11472" s="57"/>
      <c r="P11472" s="56"/>
      <c r="Q11472" s="56"/>
      <c r="R11472" s="56"/>
    </row>
    <row r="11473" spans="13:18" x14ac:dyDescent="0.25">
      <c r="M11473" s="57"/>
      <c r="O11473" s="57"/>
      <c r="P11473" s="56"/>
      <c r="Q11473" s="56"/>
      <c r="R11473" s="56"/>
    </row>
    <row r="11474" spans="13:18" x14ac:dyDescent="0.25">
      <c r="M11474" s="57"/>
      <c r="O11474" s="57"/>
      <c r="P11474" s="56"/>
      <c r="Q11474" s="56"/>
      <c r="R11474" s="56"/>
    </row>
    <row r="11475" spans="13:18" x14ac:dyDescent="0.25">
      <c r="M11475" s="57"/>
      <c r="O11475" s="57"/>
      <c r="P11475" s="56"/>
      <c r="Q11475" s="56"/>
      <c r="R11475" s="56"/>
    </row>
    <row r="11476" spans="13:18" x14ac:dyDescent="0.25">
      <c r="M11476" s="57"/>
      <c r="O11476" s="57"/>
      <c r="P11476" s="56"/>
      <c r="Q11476" s="56"/>
      <c r="R11476" s="56"/>
    </row>
    <row r="11477" spans="13:18" x14ac:dyDescent="0.25">
      <c r="M11477" s="57"/>
      <c r="O11477" s="57"/>
      <c r="P11477" s="56"/>
      <c r="Q11477" s="56"/>
      <c r="R11477" s="56"/>
    </row>
    <row r="11478" spans="13:18" x14ac:dyDescent="0.25">
      <c r="M11478" s="57"/>
      <c r="O11478" s="57"/>
      <c r="P11478" s="56"/>
      <c r="Q11478" s="56"/>
      <c r="R11478" s="56"/>
    </row>
    <row r="11479" spans="13:18" x14ac:dyDescent="0.25">
      <c r="M11479" s="57"/>
      <c r="O11479" s="57"/>
      <c r="P11479" s="56"/>
      <c r="Q11479" s="56"/>
      <c r="R11479" s="56"/>
    </row>
    <row r="11480" spans="13:18" x14ac:dyDescent="0.25">
      <c r="M11480" s="57"/>
      <c r="O11480" s="57"/>
      <c r="P11480" s="56"/>
      <c r="Q11480" s="56"/>
      <c r="R11480" s="56"/>
    </row>
    <row r="11481" spans="13:18" x14ac:dyDescent="0.25">
      <c r="M11481" s="57"/>
      <c r="O11481" s="57"/>
      <c r="P11481" s="56"/>
      <c r="Q11481" s="56"/>
      <c r="R11481" s="56"/>
    </row>
    <row r="11482" spans="13:18" x14ac:dyDescent="0.25">
      <c r="M11482" s="57"/>
      <c r="O11482" s="57"/>
      <c r="P11482" s="56"/>
      <c r="Q11482" s="56"/>
      <c r="R11482" s="56"/>
    </row>
    <row r="11483" spans="13:18" x14ac:dyDescent="0.25">
      <c r="M11483" s="57"/>
      <c r="O11483" s="57"/>
      <c r="P11483" s="56"/>
      <c r="Q11483" s="56"/>
      <c r="R11483" s="56"/>
    </row>
    <row r="11484" spans="13:18" x14ac:dyDescent="0.25">
      <c r="M11484" s="57"/>
      <c r="O11484" s="57"/>
      <c r="P11484" s="56"/>
      <c r="Q11484" s="56"/>
      <c r="R11484" s="56"/>
    </row>
    <row r="11485" spans="13:18" x14ac:dyDescent="0.25">
      <c r="M11485" s="57"/>
      <c r="O11485" s="57"/>
      <c r="P11485" s="56"/>
      <c r="Q11485" s="56"/>
      <c r="R11485" s="56"/>
    </row>
    <row r="11486" spans="13:18" x14ac:dyDescent="0.25">
      <c r="M11486" s="57"/>
      <c r="O11486" s="57"/>
      <c r="P11486" s="56"/>
      <c r="Q11486" s="56"/>
      <c r="R11486" s="56"/>
    </row>
    <row r="11487" spans="13:18" x14ac:dyDescent="0.25">
      <c r="M11487" s="57"/>
      <c r="O11487" s="57"/>
      <c r="P11487" s="56"/>
      <c r="Q11487" s="56"/>
      <c r="R11487" s="56"/>
    </row>
    <row r="11488" spans="13:18" x14ac:dyDescent="0.25">
      <c r="M11488" s="57"/>
      <c r="O11488" s="57"/>
      <c r="P11488" s="56"/>
      <c r="Q11488" s="56"/>
      <c r="R11488" s="56"/>
    </row>
    <row r="11489" spans="13:18" x14ac:dyDescent="0.25">
      <c r="M11489" s="57"/>
      <c r="O11489" s="57"/>
      <c r="P11489" s="56"/>
      <c r="Q11489" s="56"/>
      <c r="R11489" s="56"/>
    </row>
    <row r="11490" spans="13:18" x14ac:dyDescent="0.25">
      <c r="M11490" s="57"/>
      <c r="O11490" s="57"/>
      <c r="P11490" s="56"/>
      <c r="Q11490" s="56"/>
      <c r="R11490" s="56"/>
    </row>
    <row r="11491" spans="13:18" x14ac:dyDescent="0.25">
      <c r="M11491" s="57"/>
      <c r="O11491" s="57"/>
      <c r="P11491" s="56"/>
      <c r="Q11491" s="56"/>
      <c r="R11491" s="56"/>
    </row>
    <row r="11492" spans="13:18" x14ac:dyDescent="0.25">
      <c r="M11492" s="57"/>
      <c r="O11492" s="57"/>
      <c r="P11492" s="56"/>
      <c r="Q11492" s="56"/>
      <c r="R11492" s="56"/>
    </row>
    <row r="11493" spans="13:18" x14ac:dyDescent="0.25">
      <c r="M11493" s="57"/>
      <c r="O11493" s="57"/>
      <c r="P11493" s="56"/>
      <c r="Q11493" s="56"/>
      <c r="R11493" s="56"/>
    </row>
    <row r="11494" spans="13:18" x14ac:dyDescent="0.25">
      <c r="M11494" s="57"/>
      <c r="O11494" s="57"/>
      <c r="P11494" s="56"/>
      <c r="Q11494" s="56"/>
      <c r="R11494" s="56"/>
    </row>
    <row r="11495" spans="13:18" x14ac:dyDescent="0.25">
      <c r="M11495" s="57"/>
      <c r="O11495" s="57"/>
      <c r="P11495" s="56"/>
      <c r="Q11495" s="56"/>
      <c r="R11495" s="56"/>
    </row>
    <row r="11496" spans="13:18" x14ac:dyDescent="0.25">
      <c r="M11496" s="57"/>
      <c r="O11496" s="57"/>
      <c r="P11496" s="56"/>
      <c r="Q11496" s="56"/>
      <c r="R11496" s="56"/>
    </row>
    <row r="11497" spans="13:18" x14ac:dyDescent="0.25">
      <c r="M11497" s="57"/>
      <c r="O11497" s="57"/>
      <c r="P11497" s="56"/>
      <c r="Q11497" s="56"/>
      <c r="R11497" s="56"/>
    </row>
    <row r="11498" spans="13:18" x14ac:dyDescent="0.25">
      <c r="M11498" s="57"/>
      <c r="O11498" s="57"/>
      <c r="P11498" s="56"/>
      <c r="Q11498" s="56"/>
      <c r="R11498" s="56"/>
    </row>
    <row r="11499" spans="13:18" x14ac:dyDescent="0.25">
      <c r="M11499" s="57"/>
      <c r="O11499" s="57"/>
      <c r="P11499" s="56"/>
      <c r="Q11499" s="56"/>
      <c r="R11499" s="56"/>
    </row>
    <row r="11500" spans="13:18" x14ac:dyDescent="0.25">
      <c r="M11500" s="57"/>
      <c r="O11500" s="57"/>
      <c r="P11500" s="56"/>
      <c r="Q11500" s="56"/>
      <c r="R11500" s="56"/>
    </row>
    <row r="11501" spans="13:18" x14ac:dyDescent="0.25">
      <c r="M11501" s="57"/>
      <c r="O11501" s="57"/>
      <c r="P11501" s="56"/>
      <c r="Q11501" s="56"/>
      <c r="R11501" s="56"/>
    </row>
    <row r="11502" spans="13:18" x14ac:dyDescent="0.25">
      <c r="M11502" s="57"/>
      <c r="O11502" s="57"/>
      <c r="P11502" s="56"/>
      <c r="Q11502" s="56"/>
      <c r="R11502" s="56"/>
    </row>
    <row r="11503" spans="13:18" x14ac:dyDescent="0.25">
      <c r="M11503" s="57"/>
      <c r="O11503" s="57"/>
      <c r="P11503" s="56"/>
      <c r="Q11503" s="56"/>
      <c r="R11503" s="56"/>
    </row>
    <row r="11504" spans="13:18" x14ac:dyDescent="0.25">
      <c r="M11504" s="57"/>
      <c r="O11504" s="57"/>
      <c r="P11504" s="56"/>
      <c r="Q11504" s="56"/>
      <c r="R11504" s="56"/>
    </row>
    <row r="11505" spans="13:18" x14ac:dyDescent="0.25">
      <c r="M11505" s="57"/>
      <c r="O11505" s="57"/>
      <c r="P11505" s="56"/>
      <c r="Q11505" s="56"/>
      <c r="R11505" s="56"/>
    </row>
    <row r="11506" spans="13:18" x14ac:dyDescent="0.25">
      <c r="M11506" s="57"/>
      <c r="O11506" s="57"/>
      <c r="P11506" s="56"/>
      <c r="Q11506" s="56"/>
      <c r="R11506" s="56"/>
    </row>
    <row r="11507" spans="13:18" x14ac:dyDescent="0.25">
      <c r="M11507" s="57"/>
      <c r="O11507" s="57"/>
      <c r="P11507" s="56"/>
      <c r="Q11507" s="56"/>
      <c r="R11507" s="56"/>
    </row>
    <row r="11508" spans="13:18" x14ac:dyDescent="0.25">
      <c r="M11508" s="57"/>
      <c r="O11508" s="57"/>
      <c r="P11508" s="56"/>
      <c r="Q11508" s="56"/>
      <c r="R11508" s="56"/>
    </row>
    <row r="11509" spans="13:18" x14ac:dyDescent="0.25">
      <c r="M11509" s="57"/>
      <c r="O11509" s="57"/>
      <c r="P11509" s="56"/>
      <c r="Q11509" s="56"/>
      <c r="R11509" s="56"/>
    </row>
    <row r="11510" spans="13:18" x14ac:dyDescent="0.25">
      <c r="M11510" s="57"/>
      <c r="O11510" s="57"/>
      <c r="P11510" s="56"/>
      <c r="Q11510" s="56"/>
      <c r="R11510" s="56"/>
    </row>
    <row r="11511" spans="13:18" x14ac:dyDescent="0.25">
      <c r="M11511" s="57"/>
      <c r="O11511" s="57"/>
      <c r="P11511" s="56"/>
      <c r="Q11511" s="56"/>
      <c r="R11511" s="56"/>
    </row>
    <row r="11512" spans="13:18" x14ac:dyDescent="0.25">
      <c r="M11512" s="57"/>
      <c r="O11512" s="57"/>
      <c r="P11512" s="56"/>
      <c r="Q11512" s="56"/>
      <c r="R11512" s="56"/>
    </row>
    <row r="11513" spans="13:18" x14ac:dyDescent="0.25">
      <c r="M11513" s="57"/>
      <c r="O11513" s="57"/>
      <c r="P11513" s="56"/>
      <c r="Q11513" s="56"/>
      <c r="R11513" s="56"/>
    </row>
    <row r="11514" spans="13:18" x14ac:dyDescent="0.25">
      <c r="M11514" s="57"/>
      <c r="O11514" s="57"/>
      <c r="P11514" s="56"/>
      <c r="Q11514" s="56"/>
      <c r="R11514" s="56"/>
    </row>
    <row r="11515" spans="13:18" x14ac:dyDescent="0.25">
      <c r="M11515" s="57"/>
      <c r="O11515" s="57"/>
      <c r="P11515" s="56"/>
      <c r="Q11515" s="56"/>
      <c r="R11515" s="56"/>
    </row>
    <row r="11516" spans="13:18" x14ac:dyDescent="0.25">
      <c r="M11516" s="57"/>
      <c r="O11516" s="57"/>
      <c r="P11516" s="56"/>
      <c r="Q11516" s="56"/>
      <c r="R11516" s="56"/>
    </row>
    <row r="11517" spans="13:18" x14ac:dyDescent="0.25">
      <c r="M11517" s="57"/>
      <c r="O11517" s="57"/>
      <c r="P11517" s="56"/>
      <c r="Q11517" s="56"/>
      <c r="R11517" s="56"/>
    </row>
    <row r="11518" spans="13:18" x14ac:dyDescent="0.25">
      <c r="M11518" s="57"/>
      <c r="O11518" s="57"/>
      <c r="P11518" s="56"/>
      <c r="Q11518" s="56"/>
      <c r="R11518" s="56"/>
    </row>
    <row r="11519" spans="13:18" x14ac:dyDescent="0.25">
      <c r="M11519" s="57"/>
      <c r="O11519" s="57"/>
      <c r="P11519" s="56"/>
      <c r="Q11519" s="56"/>
      <c r="R11519" s="56"/>
    </row>
    <row r="11520" spans="13:18" x14ac:dyDescent="0.25">
      <c r="M11520" s="57"/>
      <c r="O11520" s="57"/>
      <c r="P11520" s="56"/>
      <c r="Q11520" s="56"/>
      <c r="R11520" s="56"/>
    </row>
    <row r="11521" spans="13:18" x14ac:dyDescent="0.25">
      <c r="M11521" s="57"/>
      <c r="O11521" s="57"/>
      <c r="P11521" s="56"/>
      <c r="Q11521" s="56"/>
      <c r="R11521" s="56"/>
    </row>
    <row r="11522" spans="13:18" x14ac:dyDescent="0.25">
      <c r="M11522" s="57"/>
      <c r="O11522" s="57"/>
      <c r="P11522" s="56"/>
      <c r="Q11522" s="56"/>
      <c r="R11522" s="56"/>
    </row>
    <row r="11523" spans="13:18" x14ac:dyDescent="0.25">
      <c r="M11523" s="57"/>
      <c r="O11523" s="57"/>
      <c r="P11523" s="56"/>
      <c r="Q11523" s="56"/>
      <c r="R11523" s="56"/>
    </row>
    <row r="11524" spans="13:18" x14ac:dyDescent="0.25">
      <c r="M11524" s="57"/>
      <c r="O11524" s="57"/>
      <c r="P11524" s="56"/>
      <c r="Q11524" s="56"/>
      <c r="R11524" s="56"/>
    </row>
    <row r="11525" spans="13:18" x14ac:dyDescent="0.25">
      <c r="M11525" s="57"/>
      <c r="O11525" s="57"/>
      <c r="P11525" s="56"/>
      <c r="Q11525" s="56"/>
      <c r="R11525" s="56"/>
    </row>
    <row r="11526" spans="13:18" x14ac:dyDescent="0.25">
      <c r="M11526" s="57"/>
      <c r="O11526" s="57"/>
      <c r="P11526" s="56"/>
      <c r="Q11526" s="56"/>
      <c r="R11526" s="56"/>
    </row>
    <row r="11527" spans="13:18" x14ac:dyDescent="0.25">
      <c r="M11527" s="57"/>
      <c r="O11527" s="57"/>
      <c r="P11527" s="56"/>
      <c r="Q11527" s="56"/>
      <c r="R11527" s="56"/>
    </row>
    <row r="11528" spans="13:18" x14ac:dyDescent="0.25">
      <c r="M11528" s="57"/>
      <c r="O11528" s="57"/>
      <c r="P11528" s="56"/>
      <c r="Q11528" s="56"/>
      <c r="R11528" s="56"/>
    </row>
    <row r="11529" spans="13:18" x14ac:dyDescent="0.25">
      <c r="M11529" s="57"/>
      <c r="O11529" s="57"/>
      <c r="P11529" s="56"/>
      <c r="Q11529" s="56"/>
      <c r="R11529" s="56"/>
    </row>
    <row r="11530" spans="13:18" x14ac:dyDescent="0.25">
      <c r="M11530" s="57"/>
      <c r="O11530" s="57"/>
      <c r="P11530" s="56"/>
      <c r="Q11530" s="56"/>
      <c r="R11530" s="56"/>
    </row>
    <row r="11531" spans="13:18" x14ac:dyDescent="0.25">
      <c r="M11531" s="57"/>
      <c r="O11531" s="57"/>
      <c r="P11531" s="56"/>
      <c r="Q11531" s="56"/>
      <c r="R11531" s="56"/>
    </row>
    <row r="11532" spans="13:18" x14ac:dyDescent="0.25">
      <c r="M11532" s="57"/>
      <c r="O11532" s="57"/>
      <c r="P11532" s="56"/>
      <c r="Q11532" s="56"/>
      <c r="R11532" s="56"/>
    </row>
    <row r="11533" spans="13:18" x14ac:dyDescent="0.25">
      <c r="M11533" s="57"/>
      <c r="O11533" s="57"/>
      <c r="P11533" s="56"/>
      <c r="Q11533" s="56"/>
      <c r="R11533" s="56"/>
    </row>
    <row r="11534" spans="13:18" x14ac:dyDescent="0.25">
      <c r="M11534" s="57"/>
      <c r="O11534" s="57"/>
      <c r="P11534" s="56"/>
      <c r="Q11534" s="56"/>
      <c r="R11534" s="56"/>
    </row>
    <row r="11535" spans="13:18" x14ac:dyDescent="0.25">
      <c r="M11535" s="57"/>
      <c r="O11535" s="57"/>
      <c r="P11535" s="56"/>
      <c r="Q11535" s="56"/>
      <c r="R11535" s="56"/>
    </row>
    <row r="11536" spans="13:18" x14ac:dyDescent="0.25">
      <c r="M11536" s="57"/>
      <c r="O11536" s="57"/>
      <c r="P11536" s="56"/>
      <c r="Q11536" s="56"/>
      <c r="R11536" s="56"/>
    </row>
    <row r="11537" spans="13:18" x14ac:dyDescent="0.25">
      <c r="M11537" s="57"/>
      <c r="O11537" s="57"/>
      <c r="P11537" s="56"/>
      <c r="Q11537" s="56"/>
      <c r="R11537" s="56"/>
    </row>
    <row r="11538" spans="13:18" x14ac:dyDescent="0.25">
      <c r="M11538" s="57"/>
      <c r="O11538" s="57"/>
      <c r="P11538" s="56"/>
      <c r="Q11538" s="56"/>
      <c r="R11538" s="56"/>
    </row>
    <row r="11539" spans="13:18" x14ac:dyDescent="0.25">
      <c r="M11539" s="57"/>
      <c r="O11539" s="57"/>
      <c r="P11539" s="56"/>
      <c r="Q11539" s="56"/>
      <c r="R11539" s="56"/>
    </row>
    <row r="11540" spans="13:18" x14ac:dyDescent="0.25">
      <c r="M11540" s="57"/>
      <c r="O11540" s="57"/>
      <c r="P11540" s="56"/>
      <c r="Q11540" s="56"/>
      <c r="R11540" s="56"/>
    </row>
    <row r="11541" spans="13:18" x14ac:dyDescent="0.25">
      <c r="M11541" s="57"/>
      <c r="O11541" s="57"/>
      <c r="P11541" s="56"/>
      <c r="Q11541" s="56"/>
      <c r="R11541" s="56"/>
    </row>
    <row r="11542" spans="13:18" x14ac:dyDescent="0.25">
      <c r="M11542" s="57"/>
      <c r="O11542" s="57"/>
      <c r="P11542" s="56"/>
      <c r="Q11542" s="56"/>
      <c r="R11542" s="56"/>
    </row>
    <row r="11543" spans="13:18" x14ac:dyDescent="0.25">
      <c r="M11543" s="57"/>
      <c r="O11543" s="57"/>
      <c r="P11543" s="56"/>
      <c r="Q11543" s="56"/>
      <c r="R11543" s="56"/>
    </row>
    <row r="11544" spans="13:18" x14ac:dyDescent="0.25">
      <c r="M11544" s="57"/>
      <c r="O11544" s="57"/>
      <c r="P11544" s="56"/>
      <c r="Q11544" s="56"/>
      <c r="R11544" s="56"/>
    </row>
    <row r="11545" spans="13:18" x14ac:dyDescent="0.25">
      <c r="M11545" s="57"/>
      <c r="O11545" s="57"/>
      <c r="P11545" s="56"/>
      <c r="Q11545" s="56"/>
      <c r="R11545" s="56"/>
    </row>
    <row r="11546" spans="13:18" x14ac:dyDescent="0.25">
      <c r="M11546" s="57"/>
      <c r="O11546" s="57"/>
      <c r="P11546" s="56"/>
      <c r="Q11546" s="56"/>
      <c r="R11546" s="56"/>
    </row>
    <row r="11547" spans="13:18" x14ac:dyDescent="0.25">
      <c r="M11547" s="57"/>
      <c r="O11547" s="57"/>
      <c r="P11547" s="56"/>
      <c r="Q11547" s="56"/>
      <c r="R11547" s="56"/>
    </row>
    <row r="11548" spans="13:18" x14ac:dyDescent="0.25">
      <c r="M11548" s="57"/>
      <c r="O11548" s="57"/>
      <c r="P11548" s="56"/>
      <c r="Q11548" s="56"/>
      <c r="R11548" s="56"/>
    </row>
    <row r="11549" spans="13:18" x14ac:dyDescent="0.25">
      <c r="M11549" s="57"/>
      <c r="O11549" s="57"/>
      <c r="P11549" s="56"/>
      <c r="Q11549" s="56"/>
      <c r="R11549" s="56"/>
    </row>
    <row r="11550" spans="13:18" x14ac:dyDescent="0.25">
      <c r="M11550" s="57"/>
      <c r="O11550" s="57"/>
      <c r="P11550" s="56"/>
      <c r="Q11550" s="56"/>
      <c r="R11550" s="56"/>
    </row>
    <row r="11551" spans="13:18" x14ac:dyDescent="0.25">
      <c r="M11551" s="57"/>
      <c r="O11551" s="57"/>
      <c r="P11551" s="56"/>
      <c r="Q11551" s="56"/>
      <c r="R11551" s="56"/>
    </row>
    <row r="11552" spans="13:18" x14ac:dyDescent="0.25">
      <c r="M11552" s="57"/>
      <c r="O11552" s="57"/>
      <c r="P11552" s="56"/>
      <c r="Q11552" s="56"/>
      <c r="R11552" s="56"/>
    </row>
    <row r="11553" spans="13:18" x14ac:dyDescent="0.25">
      <c r="M11553" s="57"/>
      <c r="O11553" s="57"/>
      <c r="P11553" s="56"/>
      <c r="Q11553" s="56"/>
      <c r="R11553" s="56"/>
    </row>
    <row r="11554" spans="13:18" x14ac:dyDescent="0.25">
      <c r="M11554" s="57"/>
      <c r="O11554" s="57"/>
      <c r="P11554" s="56"/>
      <c r="Q11554" s="56"/>
      <c r="R11554" s="56"/>
    </row>
    <row r="11555" spans="13:18" x14ac:dyDescent="0.25">
      <c r="M11555" s="57"/>
      <c r="O11555" s="57"/>
      <c r="P11555" s="56"/>
      <c r="Q11555" s="56"/>
      <c r="R11555" s="56"/>
    </row>
    <row r="11556" spans="13:18" x14ac:dyDescent="0.25">
      <c r="M11556" s="57"/>
      <c r="O11556" s="57"/>
      <c r="P11556" s="56"/>
      <c r="Q11556" s="56"/>
      <c r="R11556" s="56"/>
    </row>
    <row r="11557" spans="13:18" x14ac:dyDescent="0.25">
      <c r="M11557" s="57"/>
      <c r="O11557" s="57"/>
      <c r="P11557" s="56"/>
      <c r="Q11557" s="56"/>
      <c r="R11557" s="56"/>
    </row>
    <row r="11558" spans="13:18" x14ac:dyDescent="0.25">
      <c r="M11558" s="57"/>
      <c r="O11558" s="57"/>
      <c r="P11558" s="56"/>
      <c r="Q11558" s="56"/>
      <c r="R11558" s="56"/>
    </row>
    <row r="11559" spans="13:18" x14ac:dyDescent="0.25">
      <c r="M11559" s="57"/>
      <c r="O11559" s="57"/>
      <c r="P11559" s="56"/>
      <c r="Q11559" s="56"/>
      <c r="R11559" s="56"/>
    </row>
    <row r="11560" spans="13:18" x14ac:dyDescent="0.25">
      <c r="M11560" s="57"/>
      <c r="O11560" s="57"/>
      <c r="P11560" s="56"/>
      <c r="Q11560" s="56"/>
      <c r="R11560" s="56"/>
    </row>
    <row r="11561" spans="13:18" x14ac:dyDescent="0.25">
      <c r="M11561" s="57"/>
      <c r="O11561" s="57"/>
      <c r="P11561" s="56"/>
      <c r="Q11561" s="56"/>
      <c r="R11561" s="56"/>
    </row>
    <row r="11562" spans="13:18" x14ac:dyDescent="0.25">
      <c r="M11562" s="57"/>
      <c r="O11562" s="57"/>
      <c r="P11562" s="56"/>
      <c r="Q11562" s="56"/>
      <c r="R11562" s="56"/>
    </row>
    <row r="11563" spans="13:18" x14ac:dyDescent="0.25">
      <c r="M11563" s="57"/>
      <c r="O11563" s="57"/>
      <c r="P11563" s="56"/>
      <c r="Q11563" s="56"/>
      <c r="R11563" s="56"/>
    </row>
    <row r="11564" spans="13:18" x14ac:dyDescent="0.25">
      <c r="M11564" s="57"/>
      <c r="O11564" s="57"/>
      <c r="P11564" s="56"/>
      <c r="Q11564" s="56"/>
      <c r="R11564" s="56"/>
    </row>
    <row r="11565" spans="13:18" x14ac:dyDescent="0.25">
      <c r="M11565" s="57"/>
      <c r="O11565" s="57"/>
      <c r="P11565" s="56"/>
      <c r="Q11565" s="56"/>
      <c r="R11565" s="56"/>
    </row>
    <row r="11566" spans="13:18" x14ac:dyDescent="0.25">
      <c r="M11566" s="57"/>
      <c r="O11566" s="57"/>
      <c r="P11566" s="56"/>
      <c r="Q11566" s="56"/>
      <c r="R11566" s="56"/>
    </row>
    <row r="11567" spans="13:18" x14ac:dyDescent="0.25">
      <c r="M11567" s="57"/>
      <c r="O11567" s="57"/>
      <c r="P11567" s="56"/>
      <c r="Q11567" s="56"/>
      <c r="R11567" s="56"/>
    </row>
    <row r="11568" spans="13:18" x14ac:dyDescent="0.25">
      <c r="M11568" s="57"/>
      <c r="O11568" s="57"/>
      <c r="P11568" s="56"/>
      <c r="Q11568" s="56"/>
      <c r="R11568" s="56"/>
    </row>
    <row r="11569" spans="13:18" x14ac:dyDescent="0.25">
      <c r="M11569" s="57"/>
      <c r="O11569" s="57"/>
      <c r="P11569" s="56"/>
      <c r="Q11569" s="56"/>
      <c r="R11569" s="56"/>
    </row>
    <row r="11570" spans="13:18" x14ac:dyDescent="0.25">
      <c r="M11570" s="57"/>
      <c r="O11570" s="57"/>
      <c r="P11570" s="56"/>
      <c r="Q11570" s="56"/>
      <c r="R11570" s="56"/>
    </row>
    <row r="11571" spans="13:18" x14ac:dyDescent="0.25">
      <c r="M11571" s="57"/>
      <c r="O11571" s="57"/>
      <c r="P11571" s="56"/>
      <c r="Q11571" s="56"/>
      <c r="R11571" s="56"/>
    </row>
    <row r="11572" spans="13:18" x14ac:dyDescent="0.25">
      <c r="M11572" s="57"/>
      <c r="O11572" s="57"/>
      <c r="P11572" s="56"/>
      <c r="Q11572" s="56"/>
      <c r="R11572" s="56"/>
    </row>
    <row r="11573" spans="13:18" x14ac:dyDescent="0.25">
      <c r="M11573" s="57"/>
      <c r="O11573" s="57"/>
      <c r="P11573" s="56"/>
      <c r="Q11573" s="56"/>
      <c r="R11573" s="56"/>
    </row>
    <row r="11574" spans="13:18" x14ac:dyDescent="0.25">
      <c r="M11574" s="57"/>
      <c r="O11574" s="57"/>
      <c r="P11574" s="56"/>
      <c r="Q11574" s="56"/>
      <c r="R11574" s="56"/>
    </row>
    <row r="11575" spans="13:18" x14ac:dyDescent="0.25">
      <c r="M11575" s="57"/>
      <c r="O11575" s="57"/>
      <c r="P11575" s="56"/>
      <c r="Q11575" s="56"/>
      <c r="R11575" s="56"/>
    </row>
    <row r="11576" spans="13:18" x14ac:dyDescent="0.25">
      <c r="M11576" s="57"/>
      <c r="O11576" s="57"/>
      <c r="P11576" s="56"/>
      <c r="Q11576" s="56"/>
      <c r="R11576" s="56"/>
    </row>
    <row r="11577" spans="13:18" x14ac:dyDescent="0.25">
      <c r="M11577" s="57"/>
      <c r="O11577" s="57"/>
      <c r="P11577" s="56"/>
      <c r="Q11577" s="56"/>
      <c r="R11577" s="56"/>
    </row>
    <row r="11578" spans="13:18" x14ac:dyDescent="0.25">
      <c r="M11578" s="57"/>
      <c r="O11578" s="57"/>
      <c r="P11578" s="56"/>
      <c r="Q11578" s="56"/>
      <c r="R11578" s="56"/>
    </row>
    <row r="11579" spans="13:18" x14ac:dyDescent="0.25">
      <c r="M11579" s="57"/>
      <c r="O11579" s="57"/>
      <c r="P11579" s="56"/>
      <c r="Q11579" s="56"/>
      <c r="R11579" s="56"/>
    </row>
    <row r="11580" spans="13:18" x14ac:dyDescent="0.25">
      <c r="M11580" s="57"/>
      <c r="O11580" s="57"/>
      <c r="P11580" s="56"/>
      <c r="Q11580" s="56"/>
      <c r="R11580" s="56"/>
    </row>
    <row r="11581" spans="13:18" x14ac:dyDescent="0.25">
      <c r="M11581" s="57"/>
      <c r="O11581" s="57"/>
      <c r="P11581" s="56"/>
      <c r="Q11581" s="56"/>
      <c r="R11581" s="56"/>
    </row>
    <row r="11582" spans="13:18" x14ac:dyDescent="0.25">
      <c r="M11582" s="57"/>
      <c r="O11582" s="57"/>
      <c r="P11582" s="56"/>
      <c r="Q11582" s="56"/>
      <c r="R11582" s="56"/>
    </row>
    <row r="11583" spans="13:18" x14ac:dyDescent="0.25">
      <c r="M11583" s="57"/>
      <c r="O11583" s="57"/>
      <c r="P11583" s="56"/>
      <c r="Q11583" s="56"/>
      <c r="R11583" s="56"/>
    </row>
    <row r="11584" spans="13:18" x14ac:dyDescent="0.25">
      <c r="M11584" s="57"/>
      <c r="O11584" s="57"/>
      <c r="P11584" s="56"/>
      <c r="Q11584" s="56"/>
      <c r="R11584" s="56"/>
    </row>
    <row r="11585" spans="13:18" x14ac:dyDescent="0.25">
      <c r="M11585" s="57"/>
      <c r="O11585" s="57"/>
      <c r="P11585" s="56"/>
      <c r="Q11585" s="56"/>
      <c r="R11585" s="56"/>
    </row>
    <row r="11586" spans="13:18" x14ac:dyDescent="0.25">
      <c r="M11586" s="57"/>
      <c r="O11586" s="57"/>
      <c r="P11586" s="56"/>
      <c r="Q11586" s="56"/>
      <c r="R11586" s="56"/>
    </row>
    <row r="11587" spans="13:18" x14ac:dyDescent="0.25">
      <c r="M11587" s="57"/>
      <c r="O11587" s="57"/>
      <c r="P11587" s="56"/>
      <c r="Q11587" s="56"/>
      <c r="R11587" s="56"/>
    </row>
    <row r="11588" spans="13:18" x14ac:dyDescent="0.25">
      <c r="M11588" s="57"/>
      <c r="O11588" s="57"/>
      <c r="P11588" s="56"/>
      <c r="Q11588" s="56"/>
      <c r="R11588" s="56"/>
    </row>
    <row r="11589" spans="13:18" x14ac:dyDescent="0.25">
      <c r="M11589" s="57"/>
      <c r="O11589" s="57"/>
      <c r="P11589" s="56"/>
      <c r="Q11589" s="56"/>
      <c r="R11589" s="56"/>
    </row>
    <row r="11590" spans="13:18" x14ac:dyDescent="0.25">
      <c r="M11590" s="57"/>
      <c r="O11590" s="57"/>
      <c r="P11590" s="56"/>
      <c r="Q11590" s="56"/>
      <c r="R11590" s="56"/>
    </row>
    <row r="11591" spans="13:18" x14ac:dyDescent="0.25">
      <c r="M11591" s="57"/>
      <c r="O11591" s="57"/>
      <c r="P11591" s="56"/>
      <c r="Q11591" s="56"/>
      <c r="R11591" s="56"/>
    </row>
    <row r="11592" spans="13:18" x14ac:dyDescent="0.25">
      <c r="M11592" s="57"/>
      <c r="O11592" s="57"/>
      <c r="P11592" s="56"/>
      <c r="Q11592" s="56"/>
      <c r="R11592" s="56"/>
    </row>
    <row r="11593" spans="13:18" x14ac:dyDescent="0.25">
      <c r="M11593" s="57"/>
      <c r="O11593" s="57"/>
      <c r="P11593" s="56"/>
      <c r="Q11593" s="56"/>
      <c r="R11593" s="56"/>
    </row>
    <row r="11594" spans="13:18" x14ac:dyDescent="0.25">
      <c r="M11594" s="57"/>
      <c r="O11594" s="57"/>
      <c r="P11594" s="56"/>
      <c r="Q11594" s="56"/>
      <c r="R11594" s="56"/>
    </row>
    <row r="11595" spans="13:18" x14ac:dyDescent="0.25">
      <c r="M11595" s="57"/>
      <c r="O11595" s="57"/>
      <c r="P11595" s="56"/>
      <c r="Q11595" s="56"/>
      <c r="R11595" s="56"/>
    </row>
    <row r="11596" spans="13:18" x14ac:dyDescent="0.25">
      <c r="M11596" s="57"/>
      <c r="O11596" s="57"/>
      <c r="P11596" s="56"/>
      <c r="Q11596" s="56"/>
      <c r="R11596" s="56"/>
    </row>
    <row r="11597" spans="13:18" x14ac:dyDescent="0.25">
      <c r="M11597" s="57"/>
      <c r="O11597" s="57"/>
      <c r="P11597" s="56"/>
      <c r="Q11597" s="56"/>
      <c r="R11597" s="56"/>
    </row>
    <row r="11598" spans="13:18" x14ac:dyDescent="0.25">
      <c r="M11598" s="57"/>
      <c r="O11598" s="57"/>
      <c r="P11598" s="56"/>
      <c r="Q11598" s="56"/>
      <c r="R11598" s="56"/>
    </row>
    <row r="11599" spans="13:18" x14ac:dyDescent="0.25">
      <c r="M11599" s="57"/>
      <c r="O11599" s="57"/>
      <c r="P11599" s="56"/>
      <c r="Q11599" s="56"/>
      <c r="R11599" s="56"/>
    </row>
    <row r="11600" spans="13:18" x14ac:dyDescent="0.25">
      <c r="M11600" s="57"/>
      <c r="O11600" s="57"/>
      <c r="P11600" s="56"/>
      <c r="Q11600" s="56"/>
      <c r="R11600" s="56"/>
    </row>
    <row r="11601" spans="13:18" x14ac:dyDescent="0.25">
      <c r="M11601" s="57"/>
      <c r="O11601" s="57"/>
      <c r="P11601" s="56"/>
      <c r="Q11601" s="56"/>
      <c r="R11601" s="56"/>
    </row>
    <row r="11602" spans="13:18" x14ac:dyDescent="0.25">
      <c r="M11602" s="57"/>
      <c r="O11602" s="57"/>
      <c r="P11602" s="56"/>
      <c r="Q11602" s="56"/>
      <c r="R11602" s="56"/>
    </row>
    <row r="11603" spans="13:18" x14ac:dyDescent="0.25">
      <c r="M11603" s="57"/>
      <c r="O11603" s="57"/>
      <c r="P11603" s="56"/>
      <c r="Q11603" s="56"/>
      <c r="R11603" s="56"/>
    </row>
    <row r="11604" spans="13:18" x14ac:dyDescent="0.25">
      <c r="M11604" s="57"/>
      <c r="O11604" s="57"/>
      <c r="P11604" s="56"/>
      <c r="Q11604" s="56"/>
      <c r="R11604" s="56"/>
    </row>
    <row r="11605" spans="13:18" x14ac:dyDescent="0.25">
      <c r="M11605" s="57"/>
      <c r="O11605" s="57"/>
      <c r="P11605" s="56"/>
      <c r="Q11605" s="56"/>
      <c r="R11605" s="56"/>
    </row>
    <row r="11606" spans="13:18" x14ac:dyDescent="0.25">
      <c r="M11606" s="57"/>
      <c r="O11606" s="57"/>
      <c r="P11606" s="56"/>
      <c r="Q11606" s="56"/>
      <c r="R11606" s="56"/>
    </row>
    <row r="11607" spans="13:18" x14ac:dyDescent="0.25">
      <c r="M11607" s="57"/>
      <c r="O11607" s="57"/>
      <c r="P11607" s="56"/>
      <c r="Q11607" s="56"/>
      <c r="R11607" s="56"/>
    </row>
    <row r="11608" spans="13:18" x14ac:dyDescent="0.25">
      <c r="M11608" s="57"/>
      <c r="O11608" s="57"/>
      <c r="P11608" s="56"/>
      <c r="Q11608" s="56"/>
      <c r="R11608" s="56"/>
    </row>
    <row r="11609" spans="13:18" x14ac:dyDescent="0.25">
      <c r="M11609" s="57"/>
      <c r="O11609" s="57"/>
      <c r="P11609" s="56"/>
      <c r="Q11609" s="56"/>
      <c r="R11609" s="56"/>
    </row>
    <row r="11610" spans="13:18" x14ac:dyDescent="0.25">
      <c r="M11610" s="57"/>
      <c r="O11610" s="57"/>
      <c r="P11610" s="56"/>
      <c r="Q11610" s="56"/>
      <c r="R11610" s="56"/>
    </row>
    <row r="11611" spans="13:18" x14ac:dyDescent="0.25">
      <c r="M11611" s="57"/>
      <c r="O11611" s="57"/>
      <c r="P11611" s="56"/>
      <c r="Q11611" s="56"/>
      <c r="R11611" s="56"/>
    </row>
    <row r="11612" spans="13:18" x14ac:dyDescent="0.25">
      <c r="M11612" s="57"/>
      <c r="O11612" s="57"/>
      <c r="P11612" s="56"/>
      <c r="Q11612" s="56"/>
      <c r="R11612" s="56"/>
    </row>
    <row r="11613" spans="13:18" x14ac:dyDescent="0.25">
      <c r="M11613" s="57"/>
      <c r="O11613" s="57"/>
      <c r="P11613" s="56"/>
      <c r="Q11613" s="56"/>
      <c r="R11613" s="56"/>
    </row>
    <row r="11614" spans="13:18" x14ac:dyDescent="0.25">
      <c r="M11614" s="57"/>
      <c r="O11614" s="57"/>
      <c r="P11614" s="56"/>
      <c r="Q11614" s="56"/>
      <c r="R11614" s="56"/>
    </row>
    <row r="11615" spans="13:18" x14ac:dyDescent="0.25">
      <c r="M11615" s="57"/>
      <c r="O11615" s="57"/>
      <c r="P11615" s="56"/>
      <c r="Q11615" s="56"/>
      <c r="R11615" s="56"/>
    </row>
    <row r="11616" spans="13:18" x14ac:dyDescent="0.25">
      <c r="M11616" s="57"/>
      <c r="O11616" s="57"/>
      <c r="P11616" s="56"/>
      <c r="Q11616" s="56"/>
      <c r="R11616" s="56"/>
    </row>
    <row r="11617" spans="13:18" x14ac:dyDescent="0.25">
      <c r="M11617" s="57"/>
      <c r="O11617" s="57"/>
      <c r="P11617" s="56"/>
      <c r="Q11617" s="56"/>
      <c r="R11617" s="56"/>
    </row>
    <row r="11618" spans="13:18" x14ac:dyDescent="0.25">
      <c r="M11618" s="57"/>
      <c r="O11618" s="57"/>
      <c r="P11618" s="56"/>
      <c r="Q11618" s="56"/>
      <c r="R11618" s="56"/>
    </row>
    <row r="11619" spans="13:18" x14ac:dyDescent="0.25">
      <c r="M11619" s="57"/>
      <c r="O11619" s="57"/>
      <c r="P11619" s="56"/>
      <c r="Q11619" s="56"/>
      <c r="R11619" s="56"/>
    </row>
    <row r="11620" spans="13:18" x14ac:dyDescent="0.25">
      <c r="M11620" s="57"/>
      <c r="O11620" s="57"/>
      <c r="P11620" s="56"/>
      <c r="Q11620" s="56"/>
      <c r="R11620" s="56"/>
    </row>
    <row r="11621" spans="13:18" x14ac:dyDescent="0.25">
      <c r="M11621" s="57"/>
      <c r="O11621" s="57"/>
      <c r="P11621" s="56"/>
      <c r="Q11621" s="56"/>
      <c r="R11621" s="56"/>
    </row>
    <row r="11622" spans="13:18" x14ac:dyDescent="0.25">
      <c r="M11622" s="57"/>
      <c r="O11622" s="57"/>
      <c r="P11622" s="56"/>
      <c r="Q11622" s="56"/>
      <c r="R11622" s="56"/>
    </row>
    <row r="11623" spans="13:18" x14ac:dyDescent="0.25">
      <c r="M11623" s="57"/>
      <c r="O11623" s="57"/>
      <c r="P11623" s="56"/>
      <c r="Q11623" s="56"/>
      <c r="R11623" s="56"/>
    </row>
    <row r="11624" spans="13:18" x14ac:dyDescent="0.25">
      <c r="M11624" s="57"/>
      <c r="O11624" s="57"/>
      <c r="P11624" s="56"/>
      <c r="Q11624" s="56"/>
      <c r="R11624" s="56"/>
    </row>
    <row r="11625" spans="13:18" x14ac:dyDescent="0.25">
      <c r="M11625" s="57"/>
      <c r="O11625" s="57"/>
      <c r="P11625" s="56"/>
      <c r="Q11625" s="56"/>
      <c r="R11625" s="56"/>
    </row>
    <row r="11626" spans="13:18" x14ac:dyDescent="0.25">
      <c r="M11626" s="57"/>
      <c r="O11626" s="57"/>
      <c r="P11626" s="56"/>
      <c r="Q11626" s="56"/>
      <c r="R11626" s="56"/>
    </row>
    <row r="11627" spans="13:18" x14ac:dyDescent="0.25">
      <c r="M11627" s="57"/>
      <c r="O11627" s="57"/>
      <c r="P11627" s="56"/>
      <c r="Q11627" s="56"/>
      <c r="R11627" s="56"/>
    </row>
    <row r="11628" spans="13:18" x14ac:dyDescent="0.25">
      <c r="M11628" s="57"/>
      <c r="O11628" s="57"/>
      <c r="P11628" s="56"/>
      <c r="Q11628" s="56"/>
      <c r="R11628" s="56"/>
    </row>
    <row r="11629" spans="13:18" x14ac:dyDescent="0.25">
      <c r="M11629" s="57"/>
      <c r="O11629" s="57"/>
      <c r="P11629" s="56"/>
      <c r="Q11629" s="56"/>
      <c r="R11629" s="56"/>
    </row>
    <row r="11630" spans="13:18" x14ac:dyDescent="0.25">
      <c r="M11630" s="57"/>
      <c r="O11630" s="57"/>
      <c r="P11630" s="56"/>
      <c r="Q11630" s="56"/>
      <c r="R11630" s="56"/>
    </row>
    <row r="11631" spans="13:18" x14ac:dyDescent="0.25">
      <c r="M11631" s="57"/>
      <c r="O11631" s="57"/>
      <c r="P11631" s="56"/>
      <c r="Q11631" s="56"/>
      <c r="R11631" s="56"/>
    </row>
    <row r="11632" spans="13:18" x14ac:dyDescent="0.25">
      <c r="M11632" s="57"/>
      <c r="O11632" s="57"/>
      <c r="P11632" s="56"/>
      <c r="Q11632" s="56"/>
      <c r="R11632" s="56"/>
    </row>
    <row r="11633" spans="13:18" x14ac:dyDescent="0.25">
      <c r="M11633" s="57"/>
      <c r="O11633" s="57"/>
      <c r="P11633" s="56"/>
      <c r="Q11633" s="56"/>
      <c r="R11633" s="56"/>
    </row>
    <row r="11634" spans="13:18" x14ac:dyDescent="0.25">
      <c r="M11634" s="57"/>
      <c r="O11634" s="57"/>
      <c r="P11634" s="56"/>
      <c r="Q11634" s="56"/>
      <c r="R11634" s="56"/>
    </row>
    <row r="11635" spans="13:18" x14ac:dyDescent="0.25">
      <c r="M11635" s="57"/>
      <c r="O11635" s="57"/>
      <c r="P11635" s="56"/>
      <c r="Q11635" s="56"/>
      <c r="R11635" s="56"/>
    </row>
    <row r="11636" spans="13:18" x14ac:dyDescent="0.25">
      <c r="M11636" s="57"/>
      <c r="O11636" s="57"/>
      <c r="P11636" s="56"/>
      <c r="Q11636" s="56"/>
      <c r="R11636" s="56"/>
    </row>
    <row r="11637" spans="13:18" x14ac:dyDescent="0.25">
      <c r="M11637" s="57"/>
      <c r="O11637" s="57"/>
      <c r="P11637" s="56"/>
      <c r="Q11637" s="56"/>
      <c r="R11637" s="56"/>
    </row>
    <row r="11638" spans="13:18" x14ac:dyDescent="0.25">
      <c r="M11638" s="57"/>
      <c r="O11638" s="57"/>
      <c r="P11638" s="56"/>
      <c r="Q11638" s="56"/>
      <c r="R11638" s="56"/>
    </row>
    <row r="11639" spans="13:18" x14ac:dyDescent="0.25">
      <c r="M11639" s="57"/>
      <c r="O11639" s="57"/>
      <c r="P11639" s="56"/>
      <c r="Q11639" s="56"/>
      <c r="R11639" s="56"/>
    </row>
    <row r="11640" spans="13:18" x14ac:dyDescent="0.25">
      <c r="M11640" s="57"/>
      <c r="O11640" s="57"/>
      <c r="P11640" s="56"/>
      <c r="Q11640" s="56"/>
      <c r="R11640" s="56"/>
    </row>
    <row r="11641" spans="13:18" x14ac:dyDescent="0.25">
      <c r="M11641" s="57"/>
      <c r="O11641" s="57"/>
      <c r="P11641" s="56"/>
      <c r="Q11641" s="56"/>
      <c r="R11641" s="56"/>
    </row>
    <row r="11642" spans="13:18" x14ac:dyDescent="0.25">
      <c r="M11642" s="57"/>
      <c r="O11642" s="57"/>
      <c r="P11642" s="56"/>
      <c r="Q11642" s="56"/>
      <c r="R11642" s="56"/>
    </row>
    <row r="11643" spans="13:18" x14ac:dyDescent="0.25">
      <c r="M11643" s="57"/>
      <c r="O11643" s="57"/>
      <c r="P11643" s="56"/>
      <c r="Q11643" s="56"/>
      <c r="R11643" s="56"/>
    </row>
    <row r="11644" spans="13:18" x14ac:dyDescent="0.25">
      <c r="M11644" s="57"/>
      <c r="O11644" s="57"/>
      <c r="P11644" s="56"/>
      <c r="Q11644" s="56"/>
      <c r="R11644" s="56"/>
    </row>
    <row r="11645" spans="13:18" x14ac:dyDescent="0.25">
      <c r="M11645" s="57"/>
      <c r="O11645" s="57"/>
      <c r="P11645" s="56"/>
      <c r="Q11645" s="56"/>
      <c r="R11645" s="56"/>
    </row>
    <row r="11646" spans="13:18" x14ac:dyDescent="0.25">
      <c r="M11646" s="57"/>
      <c r="O11646" s="57"/>
      <c r="P11646" s="56"/>
      <c r="Q11646" s="56"/>
      <c r="R11646" s="56"/>
    </row>
    <row r="11647" spans="13:18" x14ac:dyDescent="0.25">
      <c r="M11647" s="57"/>
      <c r="O11647" s="57"/>
      <c r="P11647" s="56"/>
      <c r="Q11647" s="56"/>
      <c r="R11647" s="56"/>
    </row>
    <row r="11648" spans="13:18" x14ac:dyDescent="0.25">
      <c r="M11648" s="57"/>
      <c r="O11648" s="57"/>
      <c r="P11648" s="56"/>
      <c r="Q11648" s="56"/>
      <c r="R11648" s="56"/>
    </row>
    <row r="11649" spans="13:18" x14ac:dyDescent="0.25">
      <c r="M11649" s="57"/>
      <c r="O11649" s="57"/>
      <c r="P11649" s="56"/>
      <c r="Q11649" s="56"/>
      <c r="R11649" s="56"/>
    </row>
    <row r="11650" spans="13:18" x14ac:dyDescent="0.25">
      <c r="M11650" s="57"/>
      <c r="O11650" s="57"/>
      <c r="P11650" s="56"/>
      <c r="Q11650" s="56"/>
      <c r="R11650" s="56"/>
    </row>
    <row r="11651" spans="13:18" x14ac:dyDescent="0.25">
      <c r="M11651" s="57"/>
      <c r="O11651" s="57"/>
      <c r="P11651" s="56"/>
      <c r="Q11651" s="56"/>
      <c r="R11651" s="56"/>
    </row>
    <row r="11652" spans="13:18" x14ac:dyDescent="0.25">
      <c r="M11652" s="57"/>
      <c r="O11652" s="57"/>
      <c r="P11652" s="56"/>
      <c r="Q11652" s="56"/>
      <c r="R11652" s="56"/>
    </row>
    <row r="11653" spans="13:18" x14ac:dyDescent="0.25">
      <c r="M11653" s="57"/>
      <c r="O11653" s="57"/>
      <c r="P11653" s="56"/>
      <c r="Q11653" s="56"/>
      <c r="R11653" s="56"/>
    </row>
    <row r="11654" spans="13:18" x14ac:dyDescent="0.25">
      <c r="M11654" s="57"/>
      <c r="O11654" s="57"/>
      <c r="P11654" s="56"/>
      <c r="Q11654" s="56"/>
      <c r="R11654" s="56"/>
    </row>
    <row r="11655" spans="13:18" x14ac:dyDescent="0.25">
      <c r="M11655" s="57"/>
      <c r="O11655" s="57"/>
      <c r="P11655" s="56"/>
      <c r="Q11655" s="56"/>
      <c r="R11655" s="56"/>
    </row>
    <row r="11656" spans="13:18" x14ac:dyDescent="0.25">
      <c r="M11656" s="57"/>
      <c r="O11656" s="57"/>
      <c r="P11656" s="56"/>
      <c r="Q11656" s="56"/>
      <c r="R11656" s="56"/>
    </row>
    <row r="11657" spans="13:18" x14ac:dyDescent="0.25">
      <c r="M11657" s="57"/>
      <c r="O11657" s="57"/>
      <c r="P11657" s="56"/>
      <c r="Q11657" s="56"/>
      <c r="R11657" s="56"/>
    </row>
    <row r="11658" spans="13:18" x14ac:dyDescent="0.25">
      <c r="M11658" s="57"/>
      <c r="O11658" s="57"/>
      <c r="P11658" s="56"/>
      <c r="Q11658" s="56"/>
      <c r="R11658" s="56"/>
    </row>
    <row r="11659" spans="13:18" x14ac:dyDescent="0.25">
      <c r="M11659" s="57"/>
      <c r="O11659" s="57"/>
      <c r="P11659" s="56"/>
      <c r="Q11659" s="56"/>
      <c r="R11659" s="56"/>
    </row>
    <row r="11660" spans="13:18" x14ac:dyDescent="0.25">
      <c r="M11660" s="57"/>
      <c r="O11660" s="57"/>
      <c r="P11660" s="56"/>
      <c r="Q11660" s="56"/>
      <c r="R11660" s="56"/>
    </row>
    <row r="11661" spans="13:18" x14ac:dyDescent="0.25">
      <c r="M11661" s="57"/>
      <c r="O11661" s="57"/>
      <c r="P11661" s="56"/>
      <c r="Q11661" s="56"/>
      <c r="R11661" s="56"/>
    </row>
    <row r="11662" spans="13:18" x14ac:dyDescent="0.25">
      <c r="M11662" s="57"/>
      <c r="O11662" s="57"/>
      <c r="P11662" s="56"/>
      <c r="Q11662" s="56"/>
      <c r="R11662" s="56"/>
    </row>
    <row r="11663" spans="13:18" x14ac:dyDescent="0.25">
      <c r="M11663" s="57"/>
      <c r="O11663" s="57"/>
      <c r="P11663" s="56"/>
      <c r="Q11663" s="56"/>
      <c r="R11663" s="56"/>
    </row>
    <row r="11664" spans="13:18" x14ac:dyDescent="0.25">
      <c r="M11664" s="57"/>
      <c r="O11664" s="57"/>
      <c r="P11664" s="56"/>
      <c r="Q11664" s="56"/>
      <c r="R11664" s="56"/>
    </row>
    <row r="11665" spans="13:18" x14ac:dyDescent="0.25">
      <c r="M11665" s="57"/>
      <c r="O11665" s="57"/>
      <c r="P11665" s="56"/>
      <c r="Q11665" s="56"/>
      <c r="R11665" s="56"/>
    </row>
    <row r="11666" spans="13:18" x14ac:dyDescent="0.25">
      <c r="M11666" s="57"/>
      <c r="O11666" s="57"/>
      <c r="P11666" s="56"/>
      <c r="Q11666" s="56"/>
      <c r="R11666" s="56"/>
    </row>
    <row r="11667" spans="13:18" x14ac:dyDescent="0.25">
      <c r="M11667" s="57"/>
      <c r="O11667" s="57"/>
      <c r="P11667" s="56"/>
      <c r="Q11667" s="56"/>
      <c r="R11667" s="56"/>
    </row>
    <row r="11668" spans="13:18" x14ac:dyDescent="0.25">
      <c r="M11668" s="57"/>
      <c r="O11668" s="57"/>
      <c r="P11668" s="56"/>
      <c r="Q11668" s="56"/>
      <c r="R11668" s="56"/>
    </row>
    <row r="11669" spans="13:18" x14ac:dyDescent="0.25">
      <c r="M11669" s="57"/>
      <c r="O11669" s="57"/>
      <c r="P11669" s="56"/>
      <c r="Q11669" s="56"/>
      <c r="R11669" s="56"/>
    </row>
    <row r="11670" spans="13:18" x14ac:dyDescent="0.25">
      <c r="M11670" s="57"/>
      <c r="O11670" s="57"/>
      <c r="P11670" s="56"/>
      <c r="Q11670" s="56"/>
      <c r="R11670" s="56"/>
    </row>
    <row r="11671" spans="13:18" x14ac:dyDescent="0.25">
      <c r="M11671" s="57"/>
      <c r="O11671" s="57"/>
      <c r="P11671" s="56"/>
      <c r="Q11671" s="56"/>
      <c r="R11671" s="56"/>
    </row>
    <row r="11672" spans="13:18" x14ac:dyDescent="0.25">
      <c r="M11672" s="57"/>
      <c r="O11672" s="57"/>
      <c r="P11672" s="56"/>
      <c r="Q11672" s="56"/>
      <c r="R11672" s="56"/>
    </row>
    <row r="11673" spans="13:18" x14ac:dyDescent="0.25">
      <c r="M11673" s="57"/>
      <c r="O11673" s="57"/>
      <c r="P11673" s="56"/>
      <c r="Q11673" s="56"/>
      <c r="R11673" s="56"/>
    </row>
    <row r="11674" spans="13:18" x14ac:dyDescent="0.25">
      <c r="M11674" s="57"/>
      <c r="O11674" s="57"/>
      <c r="P11674" s="56"/>
      <c r="Q11674" s="56"/>
      <c r="R11674" s="56"/>
    </row>
    <row r="11675" spans="13:18" x14ac:dyDescent="0.25">
      <c r="M11675" s="57"/>
      <c r="O11675" s="57"/>
      <c r="P11675" s="56"/>
      <c r="Q11675" s="56"/>
      <c r="R11675" s="56"/>
    </row>
    <row r="11676" spans="13:18" x14ac:dyDescent="0.25">
      <c r="M11676" s="57"/>
      <c r="O11676" s="57"/>
      <c r="P11676" s="56"/>
      <c r="Q11676" s="56"/>
      <c r="R11676" s="56"/>
    </row>
    <row r="11677" spans="13:18" x14ac:dyDescent="0.25">
      <c r="M11677" s="57"/>
      <c r="O11677" s="57"/>
      <c r="P11677" s="56"/>
      <c r="Q11677" s="56"/>
      <c r="R11677" s="56"/>
    </row>
    <row r="11678" spans="13:18" x14ac:dyDescent="0.25">
      <c r="M11678" s="57"/>
      <c r="O11678" s="57"/>
      <c r="P11678" s="56"/>
      <c r="Q11678" s="56"/>
      <c r="R11678" s="56"/>
    </row>
    <row r="11679" spans="13:18" x14ac:dyDescent="0.25">
      <c r="M11679" s="57"/>
      <c r="O11679" s="57"/>
      <c r="P11679" s="56"/>
      <c r="Q11679" s="56"/>
      <c r="R11679" s="56"/>
    </row>
    <row r="11680" spans="13:18" x14ac:dyDescent="0.25">
      <c r="M11680" s="57"/>
      <c r="O11680" s="57"/>
      <c r="P11680" s="56"/>
      <c r="Q11680" s="56"/>
      <c r="R11680" s="56"/>
    </row>
    <row r="11681" spans="13:18" x14ac:dyDescent="0.25">
      <c r="M11681" s="57"/>
      <c r="O11681" s="57"/>
      <c r="P11681" s="56"/>
      <c r="Q11681" s="56"/>
      <c r="R11681" s="56"/>
    </row>
    <row r="11682" spans="13:18" x14ac:dyDescent="0.25">
      <c r="M11682" s="57"/>
      <c r="O11682" s="57"/>
      <c r="P11682" s="56"/>
      <c r="Q11682" s="56"/>
      <c r="R11682" s="56"/>
    </row>
    <row r="11683" spans="13:18" x14ac:dyDescent="0.25">
      <c r="M11683" s="57"/>
      <c r="O11683" s="57"/>
      <c r="P11683" s="56"/>
      <c r="Q11683" s="56"/>
      <c r="R11683" s="56"/>
    </row>
    <row r="11684" spans="13:18" x14ac:dyDescent="0.25">
      <c r="M11684" s="57"/>
      <c r="O11684" s="57"/>
      <c r="P11684" s="56"/>
      <c r="Q11684" s="56"/>
      <c r="R11684" s="56"/>
    </row>
    <row r="11685" spans="13:18" x14ac:dyDescent="0.25">
      <c r="M11685" s="57"/>
      <c r="O11685" s="57"/>
      <c r="P11685" s="56"/>
      <c r="Q11685" s="56"/>
      <c r="R11685" s="56"/>
    </row>
    <row r="11686" spans="13:18" x14ac:dyDescent="0.25">
      <c r="M11686" s="57"/>
      <c r="O11686" s="57"/>
      <c r="P11686" s="56"/>
      <c r="Q11686" s="56"/>
      <c r="R11686" s="56"/>
    </row>
    <row r="11687" spans="13:18" x14ac:dyDescent="0.25">
      <c r="M11687" s="57"/>
      <c r="O11687" s="57"/>
      <c r="P11687" s="56"/>
      <c r="Q11687" s="56"/>
      <c r="R11687" s="56"/>
    </row>
    <row r="11688" spans="13:18" x14ac:dyDescent="0.25">
      <c r="M11688" s="57"/>
      <c r="O11688" s="57"/>
      <c r="P11688" s="56"/>
      <c r="Q11688" s="56"/>
      <c r="R11688" s="56"/>
    </row>
    <row r="11689" spans="13:18" x14ac:dyDescent="0.25">
      <c r="M11689" s="57"/>
      <c r="O11689" s="57"/>
      <c r="P11689" s="56"/>
      <c r="Q11689" s="56"/>
      <c r="R11689" s="56"/>
    </row>
    <row r="11690" spans="13:18" x14ac:dyDescent="0.25">
      <c r="M11690" s="57"/>
      <c r="O11690" s="57"/>
      <c r="P11690" s="56"/>
      <c r="Q11690" s="56"/>
      <c r="R11690" s="56"/>
    </row>
    <row r="11691" spans="13:18" x14ac:dyDescent="0.25">
      <c r="M11691" s="57"/>
      <c r="O11691" s="57"/>
      <c r="P11691" s="56"/>
      <c r="Q11691" s="56"/>
      <c r="R11691" s="56"/>
    </row>
    <row r="11692" spans="13:18" x14ac:dyDescent="0.25">
      <c r="M11692" s="57"/>
      <c r="O11692" s="57"/>
      <c r="P11692" s="56"/>
      <c r="Q11692" s="56"/>
      <c r="R11692" s="56"/>
    </row>
    <row r="11693" spans="13:18" x14ac:dyDescent="0.25">
      <c r="M11693" s="57"/>
      <c r="O11693" s="57"/>
      <c r="P11693" s="56"/>
      <c r="Q11693" s="56"/>
      <c r="R11693" s="56"/>
    </row>
    <row r="11694" spans="13:18" x14ac:dyDescent="0.25">
      <c r="M11694" s="57"/>
      <c r="O11694" s="57"/>
      <c r="P11694" s="56"/>
      <c r="Q11694" s="56"/>
      <c r="R11694" s="56"/>
    </row>
    <row r="11695" spans="13:18" x14ac:dyDescent="0.25">
      <c r="M11695" s="57"/>
      <c r="O11695" s="57"/>
      <c r="P11695" s="56"/>
      <c r="Q11695" s="56"/>
      <c r="R11695" s="56"/>
    </row>
    <row r="11696" spans="13:18" x14ac:dyDescent="0.25">
      <c r="M11696" s="57"/>
      <c r="O11696" s="57"/>
      <c r="P11696" s="56"/>
      <c r="Q11696" s="56"/>
      <c r="R11696" s="56"/>
    </row>
    <row r="11697" spans="13:18" x14ac:dyDescent="0.25">
      <c r="M11697" s="57"/>
      <c r="O11697" s="57"/>
      <c r="P11697" s="56"/>
      <c r="Q11697" s="56"/>
      <c r="R11697" s="56"/>
    </row>
    <row r="11698" spans="13:18" x14ac:dyDescent="0.25">
      <c r="M11698" s="57"/>
      <c r="O11698" s="57"/>
      <c r="P11698" s="56"/>
      <c r="Q11698" s="56"/>
      <c r="R11698" s="56"/>
    </row>
    <row r="11699" spans="13:18" x14ac:dyDescent="0.25">
      <c r="M11699" s="57"/>
      <c r="O11699" s="57"/>
      <c r="P11699" s="56"/>
      <c r="Q11699" s="56"/>
      <c r="R11699" s="56"/>
    </row>
    <row r="11700" spans="13:18" x14ac:dyDescent="0.25">
      <c r="M11700" s="57"/>
      <c r="O11700" s="57"/>
      <c r="P11700" s="56"/>
      <c r="Q11700" s="56"/>
      <c r="R11700" s="56"/>
    </row>
    <row r="11701" spans="13:18" x14ac:dyDescent="0.25">
      <c r="M11701" s="57"/>
      <c r="O11701" s="57"/>
      <c r="P11701" s="56"/>
      <c r="Q11701" s="56"/>
      <c r="R11701" s="56"/>
    </row>
    <row r="11702" spans="13:18" x14ac:dyDescent="0.25">
      <c r="M11702" s="57"/>
      <c r="O11702" s="57"/>
      <c r="P11702" s="56"/>
      <c r="Q11702" s="56"/>
      <c r="R11702" s="56"/>
    </row>
    <row r="11703" spans="13:18" x14ac:dyDescent="0.25">
      <c r="M11703" s="57"/>
      <c r="O11703" s="57"/>
      <c r="P11703" s="56"/>
      <c r="Q11703" s="56"/>
      <c r="R11703" s="56"/>
    </row>
    <row r="11704" spans="13:18" x14ac:dyDescent="0.25">
      <c r="M11704" s="57"/>
      <c r="O11704" s="57"/>
      <c r="P11704" s="56"/>
      <c r="Q11704" s="56"/>
      <c r="R11704" s="56"/>
    </row>
    <row r="11705" spans="13:18" x14ac:dyDescent="0.25">
      <c r="M11705" s="57"/>
      <c r="O11705" s="57"/>
      <c r="P11705" s="56"/>
      <c r="Q11705" s="56"/>
      <c r="R11705" s="56"/>
    </row>
    <row r="11706" spans="13:18" x14ac:dyDescent="0.25">
      <c r="M11706" s="57"/>
      <c r="O11706" s="57"/>
      <c r="P11706" s="56"/>
      <c r="Q11706" s="56"/>
      <c r="R11706" s="56"/>
    </row>
    <row r="11707" spans="13:18" x14ac:dyDescent="0.25">
      <c r="M11707" s="57"/>
      <c r="O11707" s="57"/>
      <c r="P11707" s="56"/>
      <c r="Q11707" s="56"/>
      <c r="R11707" s="56"/>
    </row>
    <row r="11708" spans="13:18" x14ac:dyDescent="0.25">
      <c r="M11708" s="57"/>
      <c r="O11708" s="57"/>
      <c r="P11708" s="56"/>
      <c r="Q11708" s="56"/>
      <c r="R11708" s="56"/>
    </row>
    <row r="11709" spans="13:18" x14ac:dyDescent="0.25">
      <c r="M11709" s="57"/>
      <c r="O11709" s="57"/>
      <c r="P11709" s="56"/>
      <c r="Q11709" s="56"/>
      <c r="R11709" s="56"/>
    </row>
    <row r="11710" spans="13:18" x14ac:dyDescent="0.25">
      <c r="M11710" s="57"/>
      <c r="O11710" s="57"/>
      <c r="P11710" s="56"/>
      <c r="Q11710" s="56"/>
      <c r="R11710" s="56"/>
    </row>
    <row r="11711" spans="13:18" x14ac:dyDescent="0.25">
      <c r="M11711" s="57"/>
      <c r="O11711" s="57"/>
      <c r="P11711" s="56"/>
      <c r="Q11711" s="56"/>
      <c r="R11711" s="56"/>
    </row>
    <row r="11712" spans="13:18" x14ac:dyDescent="0.25">
      <c r="M11712" s="57"/>
      <c r="O11712" s="57"/>
      <c r="P11712" s="56"/>
      <c r="Q11712" s="56"/>
      <c r="R11712" s="56"/>
    </row>
    <row r="11713" spans="13:18" x14ac:dyDescent="0.25">
      <c r="M11713" s="57"/>
      <c r="O11713" s="57"/>
      <c r="P11713" s="56"/>
      <c r="Q11713" s="56"/>
      <c r="R11713" s="56"/>
    </row>
    <row r="11714" spans="13:18" x14ac:dyDescent="0.25">
      <c r="M11714" s="57"/>
      <c r="O11714" s="57"/>
      <c r="P11714" s="56"/>
      <c r="Q11714" s="56"/>
      <c r="R11714" s="56"/>
    </row>
    <row r="11715" spans="13:18" x14ac:dyDescent="0.25">
      <c r="M11715" s="57"/>
      <c r="O11715" s="57"/>
      <c r="P11715" s="56"/>
      <c r="Q11715" s="56"/>
      <c r="R11715" s="56"/>
    </row>
    <row r="11716" spans="13:18" x14ac:dyDescent="0.25">
      <c r="M11716" s="57"/>
      <c r="O11716" s="57"/>
      <c r="P11716" s="56"/>
      <c r="Q11716" s="56"/>
      <c r="R11716" s="56"/>
    </row>
    <row r="11717" spans="13:18" x14ac:dyDescent="0.25">
      <c r="M11717" s="57"/>
      <c r="O11717" s="57"/>
      <c r="P11717" s="56"/>
      <c r="Q11717" s="56"/>
      <c r="R11717" s="56"/>
    </row>
    <row r="11718" spans="13:18" x14ac:dyDescent="0.25">
      <c r="M11718" s="57"/>
      <c r="O11718" s="57"/>
      <c r="P11718" s="56"/>
      <c r="Q11718" s="56"/>
      <c r="R11718" s="56"/>
    </row>
    <row r="11719" spans="13:18" x14ac:dyDescent="0.25">
      <c r="M11719" s="57"/>
      <c r="O11719" s="57"/>
      <c r="P11719" s="56"/>
      <c r="Q11719" s="56"/>
      <c r="R11719" s="56"/>
    </row>
    <row r="11720" spans="13:18" x14ac:dyDescent="0.25">
      <c r="M11720" s="57"/>
      <c r="O11720" s="57"/>
      <c r="P11720" s="56"/>
      <c r="Q11720" s="56"/>
      <c r="R11720" s="56"/>
    </row>
    <row r="11721" spans="13:18" x14ac:dyDescent="0.25">
      <c r="M11721" s="57"/>
      <c r="O11721" s="57"/>
      <c r="P11721" s="56"/>
      <c r="Q11721" s="56"/>
      <c r="R11721" s="56"/>
    </row>
    <row r="11722" spans="13:18" x14ac:dyDescent="0.25">
      <c r="M11722" s="57"/>
      <c r="O11722" s="57"/>
      <c r="P11722" s="56"/>
      <c r="Q11722" s="56"/>
      <c r="R11722" s="56"/>
    </row>
    <row r="11723" spans="13:18" x14ac:dyDescent="0.25">
      <c r="M11723" s="57"/>
      <c r="O11723" s="57"/>
      <c r="P11723" s="56"/>
      <c r="Q11723" s="56"/>
      <c r="R11723" s="56"/>
    </row>
    <row r="11724" spans="13:18" x14ac:dyDescent="0.25">
      <c r="M11724" s="57"/>
      <c r="O11724" s="57"/>
      <c r="P11724" s="56"/>
      <c r="Q11724" s="56"/>
      <c r="R11724" s="56"/>
    </row>
    <row r="11725" spans="13:18" x14ac:dyDescent="0.25">
      <c r="M11725" s="57"/>
      <c r="O11725" s="57"/>
      <c r="P11725" s="56"/>
      <c r="Q11725" s="56"/>
      <c r="R11725" s="56"/>
    </row>
    <row r="11726" spans="13:18" x14ac:dyDescent="0.25">
      <c r="M11726" s="57"/>
      <c r="O11726" s="57"/>
      <c r="P11726" s="56"/>
      <c r="Q11726" s="56"/>
      <c r="R11726" s="56"/>
    </row>
    <row r="11727" spans="13:18" x14ac:dyDescent="0.25">
      <c r="M11727" s="57"/>
      <c r="O11727" s="57"/>
      <c r="P11727" s="56"/>
      <c r="Q11727" s="56"/>
      <c r="R11727" s="56"/>
    </row>
    <row r="11728" spans="13:18" x14ac:dyDescent="0.25">
      <c r="M11728" s="57"/>
      <c r="O11728" s="57"/>
      <c r="P11728" s="56"/>
      <c r="Q11728" s="56"/>
      <c r="R11728" s="56"/>
    </row>
    <row r="11729" spans="13:18" x14ac:dyDescent="0.25">
      <c r="M11729" s="57"/>
      <c r="O11729" s="57"/>
      <c r="P11729" s="56"/>
      <c r="Q11729" s="56"/>
      <c r="R11729" s="56"/>
    </row>
    <row r="11730" spans="13:18" x14ac:dyDescent="0.25">
      <c r="M11730" s="57"/>
      <c r="O11730" s="57"/>
      <c r="P11730" s="56"/>
      <c r="Q11730" s="56"/>
      <c r="R11730" s="56"/>
    </row>
    <row r="11731" spans="13:18" x14ac:dyDescent="0.25">
      <c r="M11731" s="57"/>
      <c r="O11731" s="57"/>
      <c r="P11731" s="56"/>
      <c r="Q11731" s="56"/>
      <c r="R11731" s="56"/>
    </row>
    <row r="11732" spans="13:18" x14ac:dyDescent="0.25">
      <c r="M11732" s="57"/>
      <c r="O11732" s="57"/>
      <c r="P11732" s="56"/>
      <c r="Q11732" s="56"/>
      <c r="R11732" s="56"/>
    </row>
    <row r="11733" spans="13:18" x14ac:dyDescent="0.25">
      <c r="M11733" s="57"/>
      <c r="O11733" s="57"/>
      <c r="P11733" s="56"/>
      <c r="Q11733" s="56"/>
      <c r="R11733" s="56"/>
    </row>
    <row r="11734" spans="13:18" x14ac:dyDescent="0.25">
      <c r="M11734" s="57"/>
      <c r="O11734" s="57"/>
      <c r="P11734" s="56"/>
      <c r="Q11734" s="56"/>
      <c r="R11734" s="56"/>
    </row>
    <row r="11735" spans="13:18" x14ac:dyDescent="0.25">
      <c r="M11735" s="57"/>
      <c r="O11735" s="57"/>
      <c r="P11735" s="56"/>
      <c r="Q11735" s="56"/>
      <c r="R11735" s="56"/>
    </row>
    <row r="11736" spans="13:18" x14ac:dyDescent="0.25">
      <c r="M11736" s="57"/>
      <c r="O11736" s="57"/>
      <c r="P11736" s="56"/>
      <c r="Q11736" s="56"/>
      <c r="R11736" s="56"/>
    </row>
    <row r="11737" spans="13:18" x14ac:dyDescent="0.25">
      <c r="M11737" s="57"/>
      <c r="O11737" s="57"/>
      <c r="P11737" s="56"/>
      <c r="Q11737" s="56"/>
      <c r="R11737" s="56"/>
    </row>
    <row r="11738" spans="13:18" x14ac:dyDescent="0.25">
      <c r="M11738" s="57"/>
      <c r="O11738" s="57"/>
      <c r="P11738" s="56"/>
      <c r="Q11738" s="56"/>
      <c r="R11738" s="56"/>
    </row>
    <row r="11739" spans="13:18" x14ac:dyDescent="0.25">
      <c r="M11739" s="57"/>
      <c r="O11739" s="57"/>
      <c r="P11739" s="56"/>
      <c r="Q11739" s="56"/>
      <c r="R11739" s="56"/>
    </row>
    <row r="11740" spans="13:18" x14ac:dyDescent="0.25">
      <c r="M11740" s="57"/>
      <c r="O11740" s="57"/>
      <c r="P11740" s="56"/>
      <c r="Q11740" s="56"/>
      <c r="R11740" s="56"/>
    </row>
    <row r="11741" spans="13:18" x14ac:dyDescent="0.25">
      <c r="M11741" s="57"/>
      <c r="O11741" s="57"/>
      <c r="P11741" s="56"/>
      <c r="Q11741" s="56"/>
      <c r="R11741" s="56"/>
    </row>
    <row r="11742" spans="13:18" x14ac:dyDescent="0.25">
      <c r="M11742" s="57"/>
      <c r="O11742" s="57"/>
      <c r="P11742" s="56"/>
      <c r="Q11742" s="56"/>
      <c r="R11742" s="56"/>
    </row>
    <row r="11743" spans="13:18" x14ac:dyDescent="0.25">
      <c r="M11743" s="57"/>
      <c r="O11743" s="57"/>
      <c r="P11743" s="56"/>
      <c r="Q11743" s="56"/>
      <c r="R11743" s="56"/>
    </row>
    <row r="11744" spans="13:18" x14ac:dyDescent="0.25">
      <c r="M11744" s="57"/>
      <c r="O11744" s="57"/>
      <c r="P11744" s="56"/>
      <c r="Q11744" s="56"/>
      <c r="R11744" s="56"/>
    </row>
    <row r="11745" spans="13:18" x14ac:dyDescent="0.25">
      <c r="M11745" s="57"/>
      <c r="O11745" s="57"/>
      <c r="P11745" s="56"/>
      <c r="Q11745" s="56"/>
      <c r="R11745" s="56"/>
    </row>
    <row r="11746" spans="13:18" x14ac:dyDescent="0.25">
      <c r="M11746" s="57"/>
      <c r="O11746" s="57"/>
      <c r="P11746" s="56"/>
      <c r="Q11746" s="56"/>
      <c r="R11746" s="56"/>
    </row>
    <row r="11747" spans="13:18" x14ac:dyDescent="0.25">
      <c r="M11747" s="57"/>
      <c r="O11747" s="57"/>
      <c r="P11747" s="56"/>
      <c r="Q11747" s="56"/>
      <c r="R11747" s="56"/>
    </row>
    <row r="11748" spans="13:18" x14ac:dyDescent="0.25">
      <c r="M11748" s="57"/>
      <c r="O11748" s="57"/>
      <c r="P11748" s="56"/>
      <c r="Q11748" s="56"/>
      <c r="R11748" s="56"/>
    </row>
    <row r="11749" spans="13:18" x14ac:dyDescent="0.25">
      <c r="M11749" s="57"/>
      <c r="O11749" s="57"/>
      <c r="P11749" s="56"/>
      <c r="Q11749" s="56"/>
      <c r="R11749" s="56"/>
    </row>
    <row r="11750" spans="13:18" x14ac:dyDescent="0.25">
      <c r="M11750" s="57"/>
      <c r="O11750" s="57"/>
      <c r="P11750" s="56"/>
      <c r="Q11750" s="56"/>
      <c r="R11750" s="56"/>
    </row>
    <row r="11751" spans="13:18" x14ac:dyDescent="0.25">
      <c r="M11751" s="57"/>
      <c r="O11751" s="57"/>
      <c r="P11751" s="56"/>
      <c r="Q11751" s="56"/>
      <c r="R11751" s="56"/>
    </row>
    <row r="11752" spans="13:18" x14ac:dyDescent="0.25">
      <c r="M11752" s="57"/>
      <c r="O11752" s="57"/>
      <c r="P11752" s="56"/>
      <c r="Q11752" s="56"/>
      <c r="R11752" s="56"/>
    </row>
    <row r="11753" spans="13:18" x14ac:dyDescent="0.25">
      <c r="M11753" s="57"/>
      <c r="O11753" s="57"/>
      <c r="P11753" s="56"/>
      <c r="Q11753" s="56"/>
      <c r="R11753" s="56"/>
    </row>
    <row r="11754" spans="13:18" x14ac:dyDescent="0.25">
      <c r="M11754" s="57"/>
      <c r="O11754" s="57"/>
      <c r="P11754" s="56"/>
      <c r="Q11754" s="56"/>
      <c r="R11754" s="56"/>
    </row>
    <row r="11755" spans="13:18" x14ac:dyDescent="0.25">
      <c r="M11755" s="57"/>
      <c r="O11755" s="57"/>
      <c r="P11755" s="56"/>
      <c r="Q11755" s="56"/>
      <c r="R11755" s="56"/>
    </row>
    <row r="11756" spans="13:18" x14ac:dyDescent="0.25">
      <c r="M11756" s="57"/>
      <c r="O11756" s="57"/>
      <c r="P11756" s="56"/>
      <c r="Q11756" s="56"/>
      <c r="R11756" s="56"/>
    </row>
    <row r="11757" spans="13:18" x14ac:dyDescent="0.25">
      <c r="M11757" s="57"/>
      <c r="O11757" s="57"/>
      <c r="P11757" s="56"/>
      <c r="Q11757" s="56"/>
      <c r="R11757" s="56"/>
    </row>
    <row r="11758" spans="13:18" x14ac:dyDescent="0.25">
      <c r="M11758" s="57"/>
      <c r="O11758" s="57"/>
      <c r="P11758" s="56"/>
      <c r="Q11758" s="56"/>
      <c r="R11758" s="56"/>
    </row>
    <row r="11759" spans="13:18" x14ac:dyDescent="0.25">
      <c r="M11759" s="57"/>
      <c r="O11759" s="57"/>
      <c r="P11759" s="56"/>
      <c r="Q11759" s="56"/>
      <c r="R11759" s="56"/>
    </row>
    <row r="11760" spans="13:18" x14ac:dyDescent="0.25">
      <c r="M11760" s="57"/>
      <c r="O11760" s="57"/>
      <c r="P11760" s="56"/>
      <c r="Q11760" s="56"/>
      <c r="R11760" s="56"/>
    </row>
    <row r="11761" spans="13:18" x14ac:dyDescent="0.25">
      <c r="M11761" s="57"/>
      <c r="O11761" s="57"/>
      <c r="P11761" s="56"/>
      <c r="Q11761" s="56"/>
      <c r="R11761" s="56"/>
    </row>
    <row r="11762" spans="13:18" x14ac:dyDescent="0.25">
      <c r="M11762" s="57"/>
      <c r="O11762" s="57"/>
      <c r="P11762" s="56"/>
      <c r="Q11762" s="56"/>
      <c r="R11762" s="56"/>
    </row>
    <row r="11763" spans="13:18" x14ac:dyDescent="0.25">
      <c r="M11763" s="57"/>
      <c r="O11763" s="57"/>
      <c r="P11763" s="56"/>
      <c r="Q11763" s="56"/>
      <c r="R11763" s="56"/>
    </row>
    <row r="11764" spans="13:18" x14ac:dyDescent="0.25">
      <c r="M11764" s="57"/>
      <c r="O11764" s="57"/>
      <c r="P11764" s="56"/>
      <c r="Q11764" s="56"/>
      <c r="R11764" s="56"/>
    </row>
    <row r="11765" spans="13:18" x14ac:dyDescent="0.25">
      <c r="M11765" s="57"/>
      <c r="O11765" s="57"/>
      <c r="P11765" s="56"/>
      <c r="Q11765" s="56"/>
      <c r="R11765" s="56"/>
    </row>
    <row r="11766" spans="13:18" x14ac:dyDescent="0.25">
      <c r="M11766" s="57"/>
      <c r="O11766" s="57"/>
      <c r="P11766" s="56"/>
      <c r="Q11766" s="56"/>
      <c r="R11766" s="56"/>
    </row>
    <row r="11767" spans="13:18" x14ac:dyDescent="0.25">
      <c r="M11767" s="57"/>
      <c r="O11767" s="57"/>
      <c r="P11767" s="56"/>
      <c r="Q11767" s="56"/>
      <c r="R11767" s="56"/>
    </row>
    <row r="11768" spans="13:18" x14ac:dyDescent="0.25">
      <c r="M11768" s="57"/>
      <c r="O11768" s="57"/>
      <c r="P11768" s="56"/>
      <c r="Q11768" s="56"/>
      <c r="R11768" s="56"/>
    </row>
    <row r="11769" spans="13:18" x14ac:dyDescent="0.25">
      <c r="M11769" s="57"/>
      <c r="O11769" s="57"/>
      <c r="P11769" s="56"/>
      <c r="Q11769" s="56"/>
      <c r="R11769" s="56"/>
    </row>
    <row r="11770" spans="13:18" x14ac:dyDescent="0.25">
      <c r="M11770" s="57"/>
      <c r="O11770" s="57"/>
      <c r="P11770" s="56"/>
      <c r="Q11770" s="56"/>
      <c r="R11770" s="56"/>
    </row>
    <row r="11771" spans="13:18" x14ac:dyDescent="0.25">
      <c r="M11771" s="57"/>
      <c r="O11771" s="57"/>
      <c r="P11771" s="56"/>
      <c r="Q11771" s="56"/>
      <c r="R11771" s="56"/>
    </row>
    <row r="11772" spans="13:18" x14ac:dyDescent="0.25">
      <c r="M11772" s="57"/>
      <c r="O11772" s="57"/>
      <c r="P11772" s="56"/>
      <c r="Q11772" s="56"/>
      <c r="R11772" s="56"/>
    </row>
    <row r="11773" spans="13:18" x14ac:dyDescent="0.25">
      <c r="M11773" s="57"/>
      <c r="O11773" s="57"/>
      <c r="P11773" s="56"/>
      <c r="Q11773" s="56"/>
      <c r="R11773" s="56"/>
    </row>
    <row r="11774" spans="13:18" x14ac:dyDescent="0.25">
      <c r="M11774" s="57"/>
      <c r="O11774" s="57"/>
      <c r="P11774" s="56"/>
      <c r="Q11774" s="56"/>
      <c r="R11774" s="56"/>
    </row>
    <row r="11775" spans="13:18" x14ac:dyDescent="0.25">
      <c r="M11775" s="57"/>
      <c r="O11775" s="57"/>
      <c r="P11775" s="56"/>
      <c r="Q11775" s="56"/>
      <c r="R11775" s="56"/>
    </row>
    <row r="11776" spans="13:18" x14ac:dyDescent="0.25">
      <c r="M11776" s="57"/>
      <c r="O11776" s="57"/>
      <c r="P11776" s="56"/>
      <c r="Q11776" s="56"/>
      <c r="R11776" s="56"/>
    </row>
    <row r="11777" spans="13:18" x14ac:dyDescent="0.25">
      <c r="M11777" s="57"/>
      <c r="O11777" s="57"/>
      <c r="P11777" s="56"/>
      <c r="Q11777" s="56"/>
      <c r="R11777" s="56"/>
    </row>
    <row r="11778" spans="13:18" x14ac:dyDescent="0.25">
      <c r="M11778" s="57"/>
      <c r="O11778" s="57"/>
      <c r="P11778" s="56"/>
      <c r="Q11778" s="56"/>
      <c r="R11778" s="56"/>
    </row>
    <row r="11779" spans="13:18" x14ac:dyDescent="0.25">
      <c r="M11779" s="57"/>
      <c r="O11779" s="57"/>
      <c r="P11779" s="56"/>
      <c r="Q11779" s="56"/>
      <c r="R11779" s="56"/>
    </row>
    <row r="11780" spans="13:18" x14ac:dyDescent="0.25">
      <c r="M11780" s="57"/>
      <c r="O11780" s="57"/>
      <c r="P11780" s="56"/>
      <c r="Q11780" s="56"/>
      <c r="R11780" s="56"/>
    </row>
    <row r="11781" spans="13:18" x14ac:dyDescent="0.25">
      <c r="M11781" s="57"/>
      <c r="O11781" s="57"/>
      <c r="P11781" s="56"/>
      <c r="Q11781" s="56"/>
      <c r="R11781" s="56"/>
    </row>
    <row r="11782" spans="13:18" x14ac:dyDescent="0.25">
      <c r="M11782" s="57"/>
      <c r="O11782" s="57"/>
      <c r="P11782" s="56"/>
      <c r="Q11782" s="56"/>
      <c r="R11782" s="56"/>
    </row>
    <row r="11783" spans="13:18" x14ac:dyDescent="0.25">
      <c r="M11783" s="57"/>
      <c r="O11783" s="57"/>
      <c r="P11783" s="56"/>
      <c r="Q11783" s="56"/>
      <c r="R11783" s="56"/>
    </row>
    <row r="11784" spans="13:18" x14ac:dyDescent="0.25">
      <c r="M11784" s="57"/>
      <c r="O11784" s="57"/>
      <c r="P11784" s="56"/>
      <c r="Q11784" s="56"/>
      <c r="R11784" s="56"/>
    </row>
    <row r="11785" spans="13:18" x14ac:dyDescent="0.25">
      <c r="M11785" s="57"/>
      <c r="O11785" s="57"/>
      <c r="P11785" s="56"/>
      <c r="Q11785" s="56"/>
      <c r="R11785" s="56"/>
    </row>
    <row r="11786" spans="13:18" x14ac:dyDescent="0.25">
      <c r="M11786" s="57"/>
      <c r="O11786" s="57"/>
      <c r="P11786" s="56"/>
      <c r="Q11786" s="56"/>
      <c r="R11786" s="56"/>
    </row>
    <row r="11787" spans="13:18" x14ac:dyDescent="0.25">
      <c r="M11787" s="57"/>
      <c r="O11787" s="57"/>
      <c r="P11787" s="56"/>
      <c r="Q11787" s="56"/>
      <c r="R11787" s="56"/>
    </row>
    <row r="11788" spans="13:18" x14ac:dyDescent="0.25">
      <c r="M11788" s="57"/>
      <c r="O11788" s="57"/>
      <c r="P11788" s="56"/>
      <c r="Q11788" s="56"/>
      <c r="R11788" s="56"/>
    </row>
    <row r="11789" spans="13:18" x14ac:dyDescent="0.25">
      <c r="M11789" s="57"/>
      <c r="O11789" s="57"/>
      <c r="P11789" s="56"/>
      <c r="Q11789" s="56"/>
      <c r="R11789" s="56"/>
    </row>
    <row r="11790" spans="13:18" x14ac:dyDescent="0.25">
      <c r="M11790" s="57"/>
      <c r="O11790" s="57"/>
      <c r="P11790" s="56"/>
      <c r="Q11790" s="56"/>
      <c r="R11790" s="56"/>
    </row>
    <row r="11791" spans="13:18" x14ac:dyDescent="0.25">
      <c r="M11791" s="57"/>
      <c r="O11791" s="57"/>
      <c r="P11791" s="56"/>
      <c r="Q11791" s="56"/>
      <c r="R11791" s="56"/>
    </row>
    <row r="11792" spans="13:18" x14ac:dyDescent="0.25">
      <c r="M11792" s="57"/>
      <c r="O11792" s="57"/>
      <c r="P11792" s="56"/>
      <c r="Q11792" s="56"/>
      <c r="R11792" s="56"/>
    </row>
    <row r="11793" spans="13:18" x14ac:dyDescent="0.25">
      <c r="M11793" s="57"/>
      <c r="O11793" s="57"/>
      <c r="P11793" s="56"/>
      <c r="Q11793" s="56"/>
      <c r="R11793" s="56"/>
    </row>
    <row r="11794" spans="13:18" x14ac:dyDescent="0.25">
      <c r="M11794" s="57"/>
      <c r="O11794" s="57"/>
      <c r="P11794" s="56"/>
      <c r="Q11794" s="56"/>
      <c r="R11794" s="56"/>
    </row>
    <row r="11795" spans="13:18" x14ac:dyDescent="0.25">
      <c r="M11795" s="57"/>
      <c r="O11795" s="57"/>
      <c r="P11795" s="56"/>
      <c r="Q11795" s="56"/>
      <c r="R11795" s="56"/>
    </row>
    <row r="11796" spans="13:18" x14ac:dyDescent="0.25">
      <c r="M11796" s="57"/>
      <c r="O11796" s="57"/>
      <c r="P11796" s="56"/>
      <c r="Q11796" s="56"/>
      <c r="R11796" s="56"/>
    </row>
    <row r="11797" spans="13:18" x14ac:dyDescent="0.25">
      <c r="M11797" s="57"/>
      <c r="O11797" s="57"/>
      <c r="P11797" s="56"/>
      <c r="Q11797" s="56"/>
      <c r="R11797" s="56"/>
    </row>
    <row r="11798" spans="13:18" x14ac:dyDescent="0.25">
      <c r="M11798" s="57"/>
      <c r="O11798" s="57"/>
      <c r="P11798" s="56"/>
      <c r="Q11798" s="56"/>
      <c r="R11798" s="56"/>
    </row>
    <row r="11799" spans="13:18" x14ac:dyDescent="0.25">
      <c r="M11799" s="57"/>
      <c r="O11799" s="57"/>
      <c r="P11799" s="56"/>
      <c r="Q11799" s="56"/>
      <c r="R11799" s="56"/>
    </row>
    <row r="11800" spans="13:18" x14ac:dyDescent="0.25">
      <c r="M11800" s="57"/>
      <c r="O11800" s="57"/>
      <c r="P11800" s="56"/>
      <c r="Q11800" s="56"/>
      <c r="R11800" s="56"/>
    </row>
    <row r="11801" spans="13:18" x14ac:dyDescent="0.25">
      <c r="M11801" s="57"/>
      <c r="O11801" s="57"/>
      <c r="P11801" s="56"/>
      <c r="Q11801" s="56"/>
      <c r="R11801" s="56"/>
    </row>
    <row r="11802" spans="13:18" x14ac:dyDescent="0.25">
      <c r="M11802" s="57"/>
      <c r="O11802" s="57"/>
      <c r="P11802" s="56"/>
      <c r="Q11802" s="56"/>
      <c r="R11802" s="56"/>
    </row>
    <row r="11803" spans="13:18" x14ac:dyDescent="0.25">
      <c r="M11803" s="57"/>
      <c r="O11803" s="57"/>
      <c r="P11803" s="56"/>
      <c r="Q11803" s="56"/>
      <c r="R11803" s="56"/>
    </row>
    <row r="11804" spans="13:18" x14ac:dyDescent="0.25">
      <c r="M11804" s="57"/>
      <c r="O11804" s="57"/>
      <c r="P11804" s="56"/>
      <c r="Q11804" s="56"/>
      <c r="R11804" s="56"/>
    </row>
    <row r="11805" spans="13:18" x14ac:dyDescent="0.25">
      <c r="M11805" s="57"/>
      <c r="O11805" s="57"/>
      <c r="P11805" s="56"/>
      <c r="Q11805" s="56"/>
      <c r="R11805" s="56"/>
    </row>
    <row r="11806" spans="13:18" x14ac:dyDescent="0.25">
      <c r="M11806" s="57"/>
      <c r="O11806" s="57"/>
      <c r="P11806" s="56"/>
      <c r="Q11806" s="56"/>
      <c r="R11806" s="56"/>
    </row>
    <row r="11807" spans="13:18" x14ac:dyDescent="0.25">
      <c r="M11807" s="57"/>
      <c r="O11807" s="57"/>
      <c r="P11807" s="56"/>
      <c r="Q11807" s="56"/>
      <c r="R11807" s="56"/>
    </row>
    <row r="11808" spans="13:18" x14ac:dyDescent="0.25">
      <c r="M11808" s="57"/>
      <c r="O11808" s="57"/>
      <c r="P11808" s="56"/>
      <c r="Q11808" s="56"/>
      <c r="R11808" s="56"/>
    </row>
    <row r="11809" spans="13:18" x14ac:dyDescent="0.25">
      <c r="M11809" s="57"/>
      <c r="O11809" s="57"/>
      <c r="P11809" s="56"/>
      <c r="Q11809" s="56"/>
      <c r="R11809" s="56"/>
    </row>
    <row r="11810" spans="13:18" x14ac:dyDescent="0.25">
      <c r="M11810" s="57"/>
      <c r="O11810" s="57"/>
      <c r="P11810" s="56"/>
      <c r="Q11810" s="56"/>
      <c r="R11810" s="56"/>
    </row>
    <row r="11811" spans="13:18" x14ac:dyDescent="0.25">
      <c r="M11811" s="57"/>
      <c r="O11811" s="57"/>
      <c r="P11811" s="56"/>
      <c r="Q11811" s="56"/>
      <c r="R11811" s="56"/>
    </row>
    <row r="11812" spans="13:18" x14ac:dyDescent="0.25">
      <c r="M11812" s="57"/>
      <c r="O11812" s="57"/>
      <c r="P11812" s="56"/>
      <c r="Q11812" s="56"/>
      <c r="R11812" s="56"/>
    </row>
    <row r="11813" spans="13:18" x14ac:dyDescent="0.25">
      <c r="M11813" s="57"/>
      <c r="O11813" s="57"/>
      <c r="P11813" s="56"/>
      <c r="Q11813" s="56"/>
      <c r="R11813" s="56"/>
    </row>
    <row r="11814" spans="13:18" x14ac:dyDescent="0.25">
      <c r="M11814" s="57"/>
      <c r="O11814" s="57"/>
      <c r="P11814" s="56"/>
      <c r="Q11814" s="56"/>
      <c r="R11814" s="56"/>
    </row>
    <row r="11815" spans="13:18" x14ac:dyDescent="0.25">
      <c r="M11815" s="57"/>
      <c r="O11815" s="57"/>
      <c r="P11815" s="56"/>
      <c r="Q11815" s="56"/>
      <c r="R11815" s="56"/>
    </row>
    <row r="11816" spans="13:18" x14ac:dyDescent="0.25">
      <c r="M11816" s="57"/>
      <c r="O11816" s="57"/>
      <c r="P11816" s="56"/>
      <c r="Q11816" s="56"/>
      <c r="R11816" s="56"/>
    </row>
    <row r="11817" spans="13:18" x14ac:dyDescent="0.25">
      <c r="M11817" s="57"/>
      <c r="O11817" s="57"/>
      <c r="P11817" s="56"/>
      <c r="Q11817" s="56"/>
      <c r="R11817" s="56"/>
    </row>
    <row r="11818" spans="13:18" x14ac:dyDescent="0.25">
      <c r="M11818" s="57"/>
      <c r="O11818" s="57"/>
      <c r="P11818" s="56"/>
      <c r="Q11818" s="56"/>
      <c r="R11818" s="56"/>
    </row>
    <row r="11819" spans="13:18" x14ac:dyDescent="0.25">
      <c r="M11819" s="57"/>
      <c r="O11819" s="57"/>
      <c r="P11819" s="56"/>
      <c r="Q11819" s="56"/>
      <c r="R11819" s="56"/>
    </row>
    <row r="11820" spans="13:18" x14ac:dyDescent="0.25">
      <c r="M11820" s="57"/>
      <c r="O11820" s="57"/>
      <c r="P11820" s="56"/>
      <c r="Q11820" s="56"/>
      <c r="R11820" s="56"/>
    </row>
    <row r="11821" spans="13:18" x14ac:dyDescent="0.25">
      <c r="M11821" s="57"/>
      <c r="O11821" s="57"/>
      <c r="P11821" s="56"/>
      <c r="Q11821" s="56"/>
      <c r="R11821" s="56"/>
    </row>
    <row r="11822" spans="13:18" x14ac:dyDescent="0.25">
      <c r="M11822" s="57"/>
      <c r="O11822" s="57"/>
      <c r="P11822" s="56"/>
      <c r="Q11822" s="56"/>
      <c r="R11822" s="56"/>
    </row>
    <row r="11823" spans="13:18" x14ac:dyDescent="0.25">
      <c r="M11823" s="57"/>
      <c r="O11823" s="57"/>
      <c r="P11823" s="56"/>
      <c r="Q11823" s="56"/>
      <c r="R11823" s="56"/>
    </row>
    <row r="11824" spans="13:18" x14ac:dyDescent="0.25">
      <c r="M11824" s="57"/>
      <c r="O11824" s="57"/>
      <c r="P11824" s="56"/>
      <c r="Q11824" s="56"/>
      <c r="R11824" s="56"/>
    </row>
    <row r="11825" spans="13:18" x14ac:dyDescent="0.25">
      <c r="M11825" s="57"/>
      <c r="O11825" s="57"/>
      <c r="P11825" s="56"/>
      <c r="Q11825" s="56"/>
      <c r="R11825" s="56"/>
    </row>
    <row r="11826" spans="13:18" x14ac:dyDescent="0.25">
      <c r="M11826" s="57"/>
      <c r="O11826" s="57"/>
      <c r="P11826" s="56"/>
      <c r="Q11826" s="56"/>
      <c r="R11826" s="56"/>
    </row>
    <row r="11827" spans="13:18" x14ac:dyDescent="0.25">
      <c r="M11827" s="57"/>
      <c r="O11827" s="57"/>
      <c r="P11827" s="56"/>
      <c r="Q11827" s="56"/>
      <c r="R11827" s="56"/>
    </row>
    <row r="11828" spans="13:18" x14ac:dyDescent="0.25">
      <c r="M11828" s="57"/>
      <c r="O11828" s="57"/>
      <c r="P11828" s="56"/>
      <c r="Q11828" s="56"/>
      <c r="R11828" s="56"/>
    </row>
    <row r="11829" spans="13:18" x14ac:dyDescent="0.25">
      <c r="M11829" s="57"/>
      <c r="O11829" s="57"/>
      <c r="P11829" s="56"/>
      <c r="Q11829" s="56"/>
      <c r="R11829" s="56"/>
    </row>
    <row r="11830" spans="13:18" x14ac:dyDescent="0.25">
      <c r="M11830" s="57"/>
      <c r="O11830" s="57"/>
      <c r="P11830" s="56"/>
      <c r="Q11830" s="56"/>
      <c r="R11830" s="56"/>
    </row>
    <row r="11831" spans="13:18" x14ac:dyDescent="0.25">
      <c r="M11831" s="57"/>
      <c r="O11831" s="57"/>
      <c r="P11831" s="56"/>
      <c r="Q11831" s="56"/>
      <c r="R11831" s="56"/>
    </row>
    <row r="11832" spans="13:18" x14ac:dyDescent="0.25">
      <c r="M11832" s="57"/>
      <c r="O11832" s="57"/>
      <c r="P11832" s="56"/>
      <c r="Q11832" s="56"/>
      <c r="R11832" s="56"/>
    </row>
    <row r="11833" spans="13:18" x14ac:dyDescent="0.25">
      <c r="M11833" s="57"/>
      <c r="O11833" s="57"/>
      <c r="P11833" s="56"/>
      <c r="Q11833" s="56"/>
      <c r="R11833" s="56"/>
    </row>
    <row r="11834" spans="13:18" x14ac:dyDescent="0.25">
      <c r="M11834" s="57"/>
      <c r="O11834" s="57"/>
      <c r="P11834" s="56"/>
      <c r="Q11834" s="56"/>
      <c r="R11834" s="56"/>
    </row>
    <row r="11835" spans="13:18" x14ac:dyDescent="0.25">
      <c r="M11835" s="57"/>
      <c r="O11835" s="57"/>
      <c r="P11835" s="56"/>
      <c r="Q11835" s="56"/>
      <c r="R11835" s="56"/>
    </row>
    <row r="11836" spans="13:18" x14ac:dyDescent="0.25">
      <c r="M11836" s="57"/>
      <c r="O11836" s="57"/>
      <c r="P11836" s="56"/>
      <c r="Q11836" s="56"/>
      <c r="R11836" s="56"/>
    </row>
    <row r="11837" spans="13:18" x14ac:dyDescent="0.25">
      <c r="M11837" s="57"/>
      <c r="O11837" s="57"/>
      <c r="P11837" s="56"/>
      <c r="Q11837" s="56"/>
      <c r="R11837" s="56"/>
    </row>
    <row r="11838" spans="13:18" x14ac:dyDescent="0.25">
      <c r="M11838" s="57"/>
      <c r="O11838" s="57"/>
      <c r="P11838" s="56"/>
      <c r="Q11838" s="56"/>
      <c r="R11838" s="56"/>
    </row>
    <row r="11839" spans="13:18" x14ac:dyDescent="0.25">
      <c r="M11839" s="57"/>
      <c r="O11839" s="57"/>
      <c r="P11839" s="56"/>
      <c r="Q11839" s="56"/>
      <c r="R11839" s="56"/>
    </row>
    <row r="11840" spans="13:18" x14ac:dyDescent="0.25">
      <c r="M11840" s="57"/>
      <c r="O11840" s="57"/>
      <c r="P11840" s="56"/>
      <c r="Q11840" s="56"/>
      <c r="R11840" s="56"/>
    </row>
    <row r="11841" spans="13:18" x14ac:dyDescent="0.25">
      <c r="M11841" s="57"/>
      <c r="O11841" s="57"/>
      <c r="P11841" s="56"/>
      <c r="Q11841" s="56"/>
      <c r="R11841" s="56"/>
    </row>
    <row r="11842" spans="13:18" x14ac:dyDescent="0.25">
      <c r="M11842" s="57"/>
      <c r="O11842" s="57"/>
      <c r="P11842" s="56"/>
      <c r="Q11842" s="56"/>
      <c r="R11842" s="56"/>
    </row>
    <row r="11843" spans="13:18" x14ac:dyDescent="0.25">
      <c r="M11843" s="57"/>
      <c r="O11843" s="57"/>
      <c r="P11843" s="56"/>
      <c r="Q11843" s="56"/>
      <c r="R11843" s="56"/>
    </row>
    <row r="11844" spans="13:18" x14ac:dyDescent="0.25">
      <c r="M11844" s="57"/>
      <c r="O11844" s="57"/>
      <c r="P11844" s="56"/>
      <c r="Q11844" s="56"/>
      <c r="R11844" s="56"/>
    </row>
    <row r="11845" spans="13:18" x14ac:dyDescent="0.25">
      <c r="M11845" s="57"/>
      <c r="O11845" s="57"/>
      <c r="P11845" s="56"/>
      <c r="Q11845" s="56"/>
      <c r="R11845" s="56"/>
    </row>
    <row r="11846" spans="13:18" x14ac:dyDescent="0.25">
      <c r="M11846" s="57"/>
      <c r="O11846" s="57"/>
      <c r="P11846" s="56"/>
      <c r="Q11846" s="56"/>
      <c r="R11846" s="56"/>
    </row>
    <row r="11847" spans="13:18" x14ac:dyDescent="0.25">
      <c r="M11847" s="57"/>
      <c r="O11847" s="57"/>
      <c r="P11847" s="56"/>
      <c r="Q11847" s="56"/>
      <c r="R11847" s="56"/>
    </row>
    <row r="11848" spans="13:18" x14ac:dyDescent="0.25">
      <c r="M11848" s="57"/>
      <c r="O11848" s="57"/>
      <c r="P11848" s="56"/>
      <c r="Q11848" s="56"/>
      <c r="R11848" s="56"/>
    </row>
    <row r="11849" spans="13:18" x14ac:dyDescent="0.25">
      <c r="M11849" s="57"/>
      <c r="O11849" s="57"/>
      <c r="P11849" s="56"/>
      <c r="Q11849" s="56"/>
      <c r="R11849" s="56"/>
    </row>
    <row r="11850" spans="13:18" x14ac:dyDescent="0.25">
      <c r="M11850" s="57"/>
      <c r="O11850" s="57"/>
      <c r="P11850" s="56"/>
      <c r="Q11850" s="56"/>
      <c r="R11850" s="56"/>
    </row>
    <row r="11851" spans="13:18" x14ac:dyDescent="0.25">
      <c r="M11851" s="57"/>
      <c r="O11851" s="57"/>
      <c r="P11851" s="56"/>
      <c r="Q11851" s="56"/>
      <c r="R11851" s="56"/>
    </row>
    <row r="11852" spans="13:18" x14ac:dyDescent="0.25">
      <c r="M11852" s="57"/>
      <c r="O11852" s="57"/>
      <c r="P11852" s="56"/>
      <c r="Q11852" s="56"/>
      <c r="R11852" s="56"/>
    </row>
    <row r="11853" spans="13:18" x14ac:dyDescent="0.25">
      <c r="M11853" s="57"/>
      <c r="O11853" s="57"/>
      <c r="P11853" s="56"/>
      <c r="Q11853" s="56"/>
      <c r="R11853" s="56"/>
    </row>
    <row r="11854" spans="13:18" x14ac:dyDescent="0.25">
      <c r="M11854" s="57"/>
      <c r="O11854" s="57"/>
      <c r="P11854" s="56"/>
      <c r="Q11854" s="56"/>
      <c r="R11854" s="56"/>
    </row>
    <row r="11855" spans="13:18" x14ac:dyDescent="0.25">
      <c r="M11855" s="57"/>
      <c r="O11855" s="57"/>
      <c r="P11855" s="56"/>
      <c r="Q11855" s="56"/>
      <c r="R11855" s="56"/>
    </row>
    <row r="11856" spans="13:18" x14ac:dyDescent="0.25">
      <c r="M11856" s="57"/>
      <c r="O11856" s="57"/>
      <c r="P11856" s="56"/>
      <c r="Q11856" s="56"/>
      <c r="R11856" s="56"/>
    </row>
    <row r="11857" spans="13:18" x14ac:dyDescent="0.25">
      <c r="M11857" s="57"/>
      <c r="O11857" s="57"/>
      <c r="P11857" s="56"/>
      <c r="Q11857" s="56"/>
      <c r="R11857" s="56"/>
    </row>
    <row r="11858" spans="13:18" x14ac:dyDescent="0.25">
      <c r="M11858" s="57"/>
      <c r="O11858" s="57"/>
      <c r="P11858" s="56"/>
      <c r="Q11858" s="56"/>
      <c r="R11858" s="56"/>
    </row>
    <row r="11859" spans="13:18" x14ac:dyDescent="0.25">
      <c r="M11859" s="57"/>
      <c r="O11859" s="57"/>
      <c r="P11859" s="56"/>
      <c r="Q11859" s="56"/>
      <c r="R11859" s="56"/>
    </row>
    <row r="11860" spans="13:18" x14ac:dyDescent="0.25">
      <c r="M11860" s="57"/>
      <c r="O11860" s="57"/>
      <c r="P11860" s="56"/>
      <c r="Q11860" s="56"/>
      <c r="R11860" s="56"/>
    </row>
    <row r="11861" spans="13:18" x14ac:dyDescent="0.25">
      <c r="M11861" s="57"/>
      <c r="O11861" s="57"/>
      <c r="P11861" s="56"/>
      <c r="Q11861" s="56"/>
      <c r="R11861" s="56"/>
    </row>
    <row r="11862" spans="13:18" x14ac:dyDescent="0.25">
      <c r="M11862" s="57"/>
      <c r="O11862" s="57"/>
      <c r="P11862" s="56"/>
      <c r="Q11862" s="56"/>
      <c r="R11862" s="56"/>
    </row>
    <row r="11863" spans="13:18" x14ac:dyDescent="0.25">
      <c r="M11863" s="57"/>
      <c r="O11863" s="57"/>
      <c r="P11863" s="56"/>
      <c r="Q11863" s="56"/>
      <c r="R11863" s="56"/>
    </row>
    <row r="11864" spans="13:18" x14ac:dyDescent="0.25">
      <c r="M11864" s="57"/>
      <c r="O11864" s="57"/>
      <c r="P11864" s="56"/>
      <c r="Q11864" s="56"/>
      <c r="R11864" s="56"/>
    </row>
    <row r="11865" spans="13:18" x14ac:dyDescent="0.25">
      <c r="M11865" s="57"/>
      <c r="O11865" s="57"/>
      <c r="P11865" s="56"/>
      <c r="Q11865" s="56"/>
      <c r="R11865" s="56"/>
    </row>
    <row r="11866" spans="13:18" x14ac:dyDescent="0.25">
      <c r="M11866" s="57"/>
      <c r="O11866" s="57"/>
      <c r="P11866" s="56"/>
      <c r="Q11866" s="56"/>
      <c r="R11866" s="56"/>
    </row>
    <row r="11867" spans="13:18" x14ac:dyDescent="0.25">
      <c r="M11867" s="57"/>
      <c r="O11867" s="57"/>
      <c r="P11867" s="56"/>
      <c r="Q11867" s="56"/>
      <c r="R11867" s="56"/>
    </row>
    <row r="11868" spans="13:18" x14ac:dyDescent="0.25">
      <c r="M11868" s="57"/>
      <c r="O11868" s="57"/>
      <c r="P11868" s="56"/>
      <c r="Q11868" s="56"/>
      <c r="R11868" s="56"/>
    </row>
    <row r="11869" spans="13:18" x14ac:dyDescent="0.25">
      <c r="M11869" s="57"/>
      <c r="O11869" s="57"/>
      <c r="P11869" s="56"/>
      <c r="Q11869" s="56"/>
      <c r="R11869" s="56"/>
    </row>
    <row r="11870" spans="13:18" x14ac:dyDescent="0.25">
      <c r="M11870" s="57"/>
      <c r="O11870" s="57"/>
      <c r="P11870" s="56"/>
      <c r="Q11870" s="56"/>
      <c r="R11870" s="56"/>
    </row>
    <row r="11871" spans="13:18" x14ac:dyDescent="0.25">
      <c r="M11871" s="57"/>
      <c r="O11871" s="57"/>
      <c r="P11871" s="56"/>
      <c r="Q11871" s="56"/>
      <c r="R11871" s="56"/>
    </row>
    <row r="11872" spans="13:18" x14ac:dyDescent="0.25">
      <c r="M11872" s="57"/>
      <c r="O11872" s="57"/>
      <c r="P11872" s="56"/>
      <c r="Q11872" s="56"/>
      <c r="R11872" s="56"/>
    </row>
    <row r="11873" spans="13:18" x14ac:dyDescent="0.25">
      <c r="M11873" s="57"/>
      <c r="O11873" s="57"/>
      <c r="P11873" s="56"/>
      <c r="Q11873" s="56"/>
      <c r="R11873" s="56"/>
    </row>
    <row r="11874" spans="13:18" x14ac:dyDescent="0.25">
      <c r="M11874" s="57"/>
      <c r="O11874" s="57"/>
      <c r="P11874" s="56"/>
      <c r="Q11874" s="56"/>
      <c r="R11874" s="56"/>
    </row>
    <row r="11875" spans="13:18" x14ac:dyDescent="0.25">
      <c r="M11875" s="57"/>
      <c r="O11875" s="57"/>
      <c r="P11875" s="56"/>
      <c r="Q11875" s="56"/>
      <c r="R11875" s="56"/>
    </row>
    <row r="11876" spans="13:18" x14ac:dyDescent="0.25">
      <c r="M11876" s="57"/>
      <c r="O11876" s="57"/>
      <c r="P11876" s="56"/>
      <c r="Q11876" s="56"/>
      <c r="R11876" s="56"/>
    </row>
    <row r="11877" spans="13:18" x14ac:dyDescent="0.25">
      <c r="M11877" s="57"/>
      <c r="O11877" s="57"/>
      <c r="P11877" s="56"/>
      <c r="Q11877" s="56"/>
      <c r="R11877" s="56"/>
    </row>
    <row r="11878" spans="13:18" x14ac:dyDescent="0.25">
      <c r="M11878" s="57"/>
      <c r="O11878" s="57"/>
      <c r="P11878" s="56"/>
      <c r="Q11878" s="56"/>
      <c r="R11878" s="56"/>
    </row>
    <row r="11879" spans="13:18" x14ac:dyDescent="0.25">
      <c r="M11879" s="57"/>
      <c r="O11879" s="57"/>
      <c r="P11879" s="56"/>
      <c r="Q11879" s="56"/>
      <c r="R11879" s="56"/>
    </row>
    <row r="11880" spans="13:18" x14ac:dyDescent="0.25">
      <c r="M11880" s="57"/>
      <c r="O11880" s="57"/>
      <c r="P11880" s="56"/>
      <c r="Q11880" s="56"/>
      <c r="R11880" s="56"/>
    </row>
    <row r="11881" spans="13:18" x14ac:dyDescent="0.25">
      <c r="M11881" s="57"/>
      <c r="O11881" s="57"/>
      <c r="P11881" s="56"/>
      <c r="Q11881" s="56"/>
      <c r="R11881" s="56"/>
    </row>
    <row r="11882" spans="13:18" x14ac:dyDescent="0.25">
      <c r="M11882" s="57"/>
      <c r="O11882" s="57"/>
      <c r="P11882" s="56"/>
      <c r="Q11882" s="56"/>
      <c r="R11882" s="56"/>
    </row>
    <row r="11883" spans="13:18" x14ac:dyDescent="0.25">
      <c r="M11883" s="57"/>
      <c r="O11883" s="57"/>
      <c r="P11883" s="56"/>
      <c r="Q11883" s="56"/>
      <c r="R11883" s="56"/>
    </row>
    <row r="11884" spans="13:18" x14ac:dyDescent="0.25">
      <c r="M11884" s="57"/>
      <c r="O11884" s="57"/>
      <c r="P11884" s="56"/>
      <c r="Q11884" s="56"/>
      <c r="R11884" s="56"/>
    </row>
    <row r="11885" spans="13:18" x14ac:dyDescent="0.25">
      <c r="M11885" s="57"/>
      <c r="O11885" s="57"/>
      <c r="P11885" s="56"/>
      <c r="Q11885" s="56"/>
      <c r="R11885" s="56"/>
    </row>
    <row r="11886" spans="13:18" x14ac:dyDescent="0.25">
      <c r="M11886" s="57"/>
      <c r="O11886" s="57"/>
      <c r="P11886" s="56"/>
      <c r="Q11886" s="56"/>
      <c r="R11886" s="56"/>
    </row>
    <row r="11887" spans="13:18" x14ac:dyDescent="0.25">
      <c r="M11887" s="57"/>
      <c r="O11887" s="57"/>
      <c r="P11887" s="56"/>
      <c r="Q11887" s="56"/>
      <c r="R11887" s="56"/>
    </row>
    <row r="11888" spans="13:18" x14ac:dyDescent="0.25">
      <c r="M11888" s="57"/>
      <c r="O11888" s="57"/>
      <c r="P11888" s="56"/>
      <c r="Q11888" s="56"/>
      <c r="R11888" s="56"/>
    </row>
    <row r="11889" spans="13:18" x14ac:dyDescent="0.25">
      <c r="M11889" s="57"/>
      <c r="O11889" s="57"/>
      <c r="P11889" s="56"/>
      <c r="Q11889" s="56"/>
      <c r="R11889" s="56"/>
    </row>
    <row r="11890" spans="13:18" x14ac:dyDescent="0.25">
      <c r="M11890" s="57"/>
      <c r="O11890" s="57"/>
      <c r="P11890" s="56"/>
      <c r="Q11890" s="56"/>
      <c r="R11890" s="56"/>
    </row>
    <row r="11891" spans="13:18" x14ac:dyDescent="0.25">
      <c r="M11891" s="57"/>
      <c r="O11891" s="57"/>
      <c r="P11891" s="56"/>
      <c r="Q11891" s="56"/>
      <c r="R11891" s="56"/>
    </row>
    <row r="11892" spans="13:18" x14ac:dyDescent="0.25">
      <c r="M11892" s="57"/>
      <c r="O11892" s="57"/>
      <c r="P11892" s="56"/>
      <c r="Q11892" s="56"/>
      <c r="R11892" s="56"/>
    </row>
    <row r="11893" spans="13:18" x14ac:dyDescent="0.25">
      <c r="M11893" s="57"/>
      <c r="O11893" s="57"/>
      <c r="P11893" s="56"/>
      <c r="Q11893" s="56"/>
      <c r="R11893" s="56"/>
    </row>
    <row r="11894" spans="13:18" x14ac:dyDescent="0.25">
      <c r="M11894" s="57"/>
      <c r="O11894" s="57"/>
      <c r="P11894" s="56"/>
      <c r="Q11894" s="56"/>
      <c r="R11894" s="56"/>
    </row>
    <row r="11895" spans="13:18" x14ac:dyDescent="0.25">
      <c r="M11895" s="57"/>
      <c r="O11895" s="57"/>
      <c r="P11895" s="56"/>
      <c r="Q11895" s="56"/>
      <c r="R11895" s="56"/>
    </row>
    <row r="11896" spans="13:18" x14ac:dyDescent="0.25">
      <c r="M11896" s="57"/>
      <c r="O11896" s="57"/>
      <c r="P11896" s="56"/>
      <c r="Q11896" s="56"/>
      <c r="R11896" s="56"/>
    </row>
    <row r="11897" spans="13:18" x14ac:dyDescent="0.25">
      <c r="M11897" s="57"/>
      <c r="O11897" s="57"/>
      <c r="P11897" s="56"/>
      <c r="Q11897" s="56"/>
      <c r="R11897" s="56"/>
    </row>
    <row r="11898" spans="13:18" x14ac:dyDescent="0.25">
      <c r="M11898" s="57"/>
      <c r="O11898" s="57"/>
      <c r="P11898" s="56"/>
      <c r="Q11898" s="56"/>
      <c r="R11898" s="56"/>
    </row>
    <row r="11899" spans="13:18" x14ac:dyDescent="0.25">
      <c r="M11899" s="57"/>
      <c r="O11899" s="57"/>
      <c r="P11899" s="56"/>
      <c r="Q11899" s="56"/>
      <c r="R11899" s="56"/>
    </row>
    <row r="11900" spans="13:18" x14ac:dyDescent="0.25">
      <c r="M11900" s="57"/>
      <c r="O11900" s="57"/>
      <c r="P11900" s="56"/>
      <c r="Q11900" s="56"/>
      <c r="R11900" s="56"/>
    </row>
    <row r="11901" spans="13:18" x14ac:dyDescent="0.25">
      <c r="M11901" s="57"/>
      <c r="O11901" s="57"/>
      <c r="P11901" s="56"/>
      <c r="Q11901" s="56"/>
      <c r="R11901" s="56"/>
    </row>
    <row r="11902" spans="13:18" x14ac:dyDescent="0.25">
      <c r="M11902" s="57"/>
      <c r="O11902" s="57"/>
      <c r="P11902" s="56"/>
      <c r="Q11902" s="56"/>
      <c r="R11902" s="56"/>
    </row>
    <row r="11903" spans="13:18" x14ac:dyDescent="0.25">
      <c r="M11903" s="57"/>
      <c r="O11903" s="57"/>
      <c r="P11903" s="56"/>
      <c r="Q11903" s="56"/>
      <c r="R11903" s="56"/>
    </row>
    <row r="11904" spans="13:18" x14ac:dyDescent="0.25">
      <c r="M11904" s="57"/>
      <c r="O11904" s="57"/>
      <c r="P11904" s="56"/>
      <c r="Q11904" s="56"/>
      <c r="R11904" s="56"/>
    </row>
    <row r="11905" spans="13:18" x14ac:dyDescent="0.25">
      <c r="M11905" s="57"/>
      <c r="O11905" s="57"/>
      <c r="P11905" s="56"/>
      <c r="Q11905" s="56"/>
      <c r="R11905" s="56"/>
    </row>
    <row r="11906" spans="13:18" x14ac:dyDescent="0.25">
      <c r="M11906" s="57"/>
      <c r="O11906" s="57"/>
      <c r="P11906" s="56"/>
      <c r="Q11906" s="56"/>
      <c r="R11906" s="56"/>
    </row>
    <row r="11907" spans="13:18" x14ac:dyDescent="0.25">
      <c r="M11907" s="57"/>
      <c r="O11907" s="57"/>
      <c r="P11907" s="56"/>
      <c r="Q11907" s="56"/>
      <c r="R11907" s="56"/>
    </row>
    <row r="11908" spans="13:18" x14ac:dyDescent="0.25">
      <c r="M11908" s="57"/>
      <c r="O11908" s="57"/>
      <c r="P11908" s="56"/>
      <c r="Q11908" s="56"/>
      <c r="R11908" s="56"/>
    </row>
    <row r="11909" spans="13:18" x14ac:dyDescent="0.25">
      <c r="M11909" s="57"/>
      <c r="O11909" s="57"/>
      <c r="P11909" s="56"/>
      <c r="Q11909" s="56"/>
      <c r="R11909" s="56"/>
    </row>
    <row r="11910" spans="13:18" x14ac:dyDescent="0.25">
      <c r="M11910" s="57"/>
      <c r="O11910" s="57"/>
      <c r="P11910" s="56"/>
      <c r="Q11910" s="56"/>
      <c r="R11910" s="56"/>
    </row>
    <row r="11911" spans="13:18" x14ac:dyDescent="0.25">
      <c r="M11911" s="57"/>
      <c r="O11911" s="57"/>
      <c r="P11911" s="56"/>
      <c r="Q11911" s="56"/>
      <c r="R11911" s="56"/>
    </row>
    <row r="11912" spans="13:18" x14ac:dyDescent="0.25">
      <c r="M11912" s="57"/>
      <c r="O11912" s="57"/>
      <c r="P11912" s="56"/>
      <c r="Q11912" s="56"/>
      <c r="R11912" s="56"/>
    </row>
    <row r="11913" spans="13:18" x14ac:dyDescent="0.25">
      <c r="M11913" s="57"/>
      <c r="O11913" s="57"/>
      <c r="P11913" s="56"/>
      <c r="Q11913" s="56"/>
      <c r="R11913" s="56"/>
    </row>
    <row r="11914" spans="13:18" x14ac:dyDescent="0.25">
      <c r="M11914" s="57"/>
      <c r="O11914" s="57"/>
      <c r="P11914" s="56"/>
      <c r="Q11914" s="56"/>
      <c r="R11914" s="56"/>
    </row>
    <row r="11915" spans="13:18" x14ac:dyDescent="0.25">
      <c r="M11915" s="57"/>
      <c r="O11915" s="57"/>
      <c r="P11915" s="56"/>
      <c r="Q11915" s="56"/>
      <c r="R11915" s="56"/>
    </row>
    <row r="11916" spans="13:18" x14ac:dyDescent="0.25">
      <c r="M11916" s="57"/>
      <c r="O11916" s="57"/>
      <c r="P11916" s="56"/>
      <c r="Q11916" s="56"/>
      <c r="R11916" s="56"/>
    </row>
    <row r="11917" spans="13:18" x14ac:dyDescent="0.25">
      <c r="M11917" s="57"/>
      <c r="O11917" s="57"/>
      <c r="P11917" s="56"/>
      <c r="Q11917" s="56"/>
      <c r="R11917" s="56"/>
    </row>
    <row r="11918" spans="13:18" x14ac:dyDescent="0.25">
      <c r="M11918" s="57"/>
      <c r="O11918" s="57"/>
      <c r="P11918" s="56"/>
      <c r="Q11918" s="56"/>
      <c r="R11918" s="56"/>
    </row>
    <row r="11919" spans="13:18" x14ac:dyDescent="0.25">
      <c r="M11919" s="57"/>
      <c r="O11919" s="57"/>
      <c r="P11919" s="56"/>
      <c r="Q11919" s="56"/>
      <c r="R11919" s="56"/>
    </row>
    <row r="11920" spans="13:18" x14ac:dyDescent="0.25">
      <c r="M11920" s="57"/>
      <c r="O11920" s="57"/>
      <c r="P11920" s="56"/>
      <c r="Q11920" s="56"/>
      <c r="R11920" s="56"/>
    </row>
    <row r="11921" spans="13:18" x14ac:dyDescent="0.25">
      <c r="M11921" s="57"/>
      <c r="O11921" s="57"/>
      <c r="P11921" s="56"/>
      <c r="Q11921" s="56"/>
      <c r="R11921" s="56"/>
    </row>
    <row r="11922" spans="13:18" x14ac:dyDescent="0.25">
      <c r="M11922" s="57"/>
      <c r="O11922" s="57"/>
      <c r="P11922" s="56"/>
      <c r="Q11922" s="56"/>
      <c r="R11922" s="56"/>
    </row>
    <row r="11923" spans="13:18" x14ac:dyDescent="0.25">
      <c r="M11923" s="57"/>
      <c r="O11923" s="57"/>
      <c r="P11923" s="56"/>
      <c r="Q11923" s="56"/>
      <c r="R11923" s="56"/>
    </row>
    <row r="11924" spans="13:18" x14ac:dyDescent="0.25">
      <c r="M11924" s="57"/>
      <c r="O11924" s="57"/>
      <c r="P11924" s="56"/>
      <c r="Q11924" s="56"/>
      <c r="R11924" s="56"/>
    </row>
    <row r="11925" spans="13:18" x14ac:dyDescent="0.25">
      <c r="M11925" s="57"/>
      <c r="O11925" s="57"/>
      <c r="P11925" s="56"/>
      <c r="Q11925" s="56"/>
      <c r="R11925" s="56"/>
    </row>
    <row r="11926" spans="13:18" x14ac:dyDescent="0.25">
      <c r="M11926" s="57"/>
      <c r="O11926" s="57"/>
      <c r="P11926" s="56"/>
      <c r="Q11926" s="56"/>
      <c r="R11926" s="56"/>
    </row>
    <row r="11927" spans="13:18" x14ac:dyDescent="0.25">
      <c r="M11927" s="57"/>
      <c r="O11927" s="57"/>
      <c r="P11927" s="56"/>
      <c r="Q11927" s="56"/>
      <c r="R11927" s="56"/>
    </row>
    <row r="11928" spans="13:18" x14ac:dyDescent="0.25">
      <c r="M11928" s="57"/>
      <c r="O11928" s="57"/>
      <c r="P11928" s="56"/>
      <c r="Q11928" s="56"/>
      <c r="R11928" s="56"/>
    </row>
    <row r="11929" spans="13:18" x14ac:dyDescent="0.25">
      <c r="M11929" s="57"/>
      <c r="O11929" s="57"/>
      <c r="P11929" s="56"/>
      <c r="Q11929" s="56"/>
      <c r="R11929" s="56"/>
    </row>
    <row r="11930" spans="13:18" x14ac:dyDescent="0.25">
      <c r="M11930" s="57"/>
      <c r="O11930" s="57"/>
      <c r="P11930" s="56"/>
      <c r="Q11930" s="56"/>
      <c r="R11930" s="56"/>
    </row>
    <row r="11931" spans="13:18" x14ac:dyDescent="0.25">
      <c r="M11931" s="57"/>
      <c r="O11931" s="57"/>
      <c r="P11931" s="56"/>
      <c r="Q11931" s="56"/>
      <c r="R11931" s="56"/>
    </row>
    <row r="11932" spans="13:18" x14ac:dyDescent="0.25">
      <c r="M11932" s="57"/>
      <c r="O11932" s="57"/>
      <c r="P11932" s="56"/>
      <c r="Q11932" s="56"/>
      <c r="R11932" s="56"/>
    </row>
    <row r="11933" spans="13:18" x14ac:dyDescent="0.25">
      <c r="M11933" s="57"/>
      <c r="O11933" s="57"/>
      <c r="P11933" s="56"/>
      <c r="Q11933" s="56"/>
      <c r="R11933" s="56"/>
    </row>
    <row r="11934" spans="13:18" x14ac:dyDescent="0.25">
      <c r="M11934" s="57"/>
      <c r="O11934" s="57"/>
      <c r="P11934" s="56"/>
      <c r="Q11934" s="56"/>
      <c r="R11934" s="56"/>
    </row>
    <row r="11935" spans="13:18" x14ac:dyDescent="0.25">
      <c r="M11935" s="57"/>
      <c r="O11935" s="57"/>
      <c r="P11935" s="56"/>
      <c r="Q11935" s="56"/>
      <c r="R11935" s="56"/>
    </row>
    <row r="11936" spans="13:18" x14ac:dyDescent="0.25">
      <c r="M11936" s="57"/>
      <c r="O11936" s="57"/>
      <c r="P11936" s="56"/>
      <c r="Q11936" s="56"/>
      <c r="R11936" s="56"/>
    </row>
    <row r="11937" spans="13:18" x14ac:dyDescent="0.25">
      <c r="M11937" s="57"/>
      <c r="O11937" s="57"/>
      <c r="P11937" s="56"/>
      <c r="Q11937" s="56"/>
      <c r="R11937" s="56"/>
    </row>
    <row r="11938" spans="13:18" x14ac:dyDescent="0.25">
      <c r="M11938" s="57"/>
      <c r="O11938" s="57"/>
      <c r="P11938" s="56"/>
      <c r="Q11938" s="56"/>
      <c r="R11938" s="56"/>
    </row>
    <row r="11939" spans="13:18" x14ac:dyDescent="0.25">
      <c r="M11939" s="57"/>
      <c r="O11939" s="57"/>
      <c r="P11939" s="56"/>
      <c r="Q11939" s="56"/>
      <c r="R11939" s="56"/>
    </row>
    <row r="11940" spans="13:18" x14ac:dyDescent="0.25">
      <c r="M11940" s="57"/>
      <c r="O11940" s="57"/>
      <c r="P11940" s="56"/>
      <c r="Q11940" s="56"/>
      <c r="R11940" s="56"/>
    </row>
    <row r="11941" spans="13:18" x14ac:dyDescent="0.25">
      <c r="M11941" s="57"/>
      <c r="O11941" s="57"/>
      <c r="P11941" s="56"/>
      <c r="Q11941" s="56"/>
      <c r="R11941" s="56"/>
    </row>
    <row r="11942" spans="13:18" x14ac:dyDescent="0.25">
      <c r="M11942" s="57"/>
      <c r="O11942" s="57"/>
      <c r="P11942" s="56"/>
      <c r="Q11942" s="56"/>
      <c r="R11942" s="56"/>
    </row>
    <row r="11943" spans="13:18" x14ac:dyDescent="0.25">
      <c r="M11943" s="57"/>
      <c r="O11943" s="57"/>
      <c r="P11943" s="56"/>
      <c r="Q11943" s="56"/>
      <c r="R11943" s="56"/>
    </row>
    <row r="11944" spans="13:18" x14ac:dyDescent="0.25">
      <c r="M11944" s="57"/>
      <c r="O11944" s="57"/>
      <c r="P11944" s="56"/>
      <c r="Q11944" s="56"/>
      <c r="R11944" s="56"/>
    </row>
    <row r="11945" spans="13:18" x14ac:dyDescent="0.25">
      <c r="M11945" s="57"/>
      <c r="O11945" s="57"/>
      <c r="P11945" s="56"/>
      <c r="Q11945" s="56"/>
      <c r="R11945" s="56"/>
    </row>
    <row r="11946" spans="13:18" x14ac:dyDescent="0.25">
      <c r="M11946" s="57"/>
      <c r="O11946" s="57"/>
      <c r="P11946" s="56"/>
      <c r="Q11946" s="56"/>
      <c r="R11946" s="56"/>
    </row>
    <row r="11947" spans="13:18" x14ac:dyDescent="0.25">
      <c r="M11947" s="57"/>
      <c r="O11947" s="57"/>
      <c r="P11947" s="56"/>
      <c r="Q11947" s="56"/>
      <c r="R11947" s="56"/>
    </row>
    <row r="11948" spans="13:18" x14ac:dyDescent="0.25">
      <c r="M11948" s="57"/>
      <c r="O11948" s="57"/>
      <c r="P11948" s="56"/>
      <c r="Q11948" s="56"/>
      <c r="R11948" s="56"/>
    </row>
    <row r="11949" spans="13:18" x14ac:dyDescent="0.25">
      <c r="M11949" s="57"/>
      <c r="O11949" s="57"/>
      <c r="P11949" s="56"/>
      <c r="Q11949" s="56"/>
      <c r="R11949" s="56"/>
    </row>
    <row r="11950" spans="13:18" x14ac:dyDescent="0.25">
      <c r="M11950" s="57"/>
      <c r="O11950" s="57"/>
      <c r="P11950" s="56"/>
      <c r="Q11950" s="56"/>
      <c r="R11950" s="56"/>
    </row>
    <row r="11951" spans="13:18" x14ac:dyDescent="0.25">
      <c r="M11951" s="57"/>
      <c r="O11951" s="57"/>
      <c r="P11951" s="56"/>
      <c r="Q11951" s="56"/>
      <c r="R11951" s="56"/>
    </row>
    <row r="11952" spans="13:18" x14ac:dyDescent="0.25">
      <c r="M11952" s="57"/>
      <c r="O11952" s="57"/>
      <c r="P11952" s="56"/>
      <c r="Q11952" s="56"/>
      <c r="R11952" s="56"/>
    </row>
    <row r="11953" spans="13:18" x14ac:dyDescent="0.25">
      <c r="M11953" s="57"/>
      <c r="O11953" s="57"/>
      <c r="P11953" s="56"/>
      <c r="Q11953" s="56"/>
      <c r="R11953" s="56"/>
    </row>
    <row r="11954" spans="13:18" x14ac:dyDescent="0.25">
      <c r="M11954" s="57"/>
      <c r="O11954" s="57"/>
      <c r="P11954" s="56"/>
      <c r="Q11954" s="56"/>
      <c r="R11954" s="56"/>
    </row>
    <row r="11955" spans="13:18" x14ac:dyDescent="0.25">
      <c r="M11955" s="57"/>
      <c r="O11955" s="57"/>
      <c r="P11955" s="56"/>
      <c r="Q11955" s="56"/>
      <c r="R11955" s="56"/>
    </row>
    <row r="11956" spans="13:18" x14ac:dyDescent="0.25">
      <c r="M11956" s="57"/>
      <c r="O11956" s="57"/>
      <c r="P11956" s="56"/>
      <c r="Q11956" s="56"/>
      <c r="R11956" s="56"/>
    </row>
    <row r="11957" spans="13:18" x14ac:dyDescent="0.25">
      <c r="M11957" s="57"/>
      <c r="O11957" s="57"/>
      <c r="P11957" s="56"/>
      <c r="Q11957" s="56"/>
      <c r="R11957" s="56"/>
    </row>
    <row r="11958" spans="13:18" x14ac:dyDescent="0.25">
      <c r="M11958" s="57"/>
      <c r="O11958" s="57"/>
      <c r="P11958" s="56"/>
      <c r="Q11958" s="56"/>
      <c r="R11958" s="56"/>
    </row>
    <row r="11959" spans="13:18" x14ac:dyDescent="0.25">
      <c r="M11959" s="57"/>
      <c r="O11959" s="57"/>
      <c r="P11959" s="56"/>
      <c r="Q11959" s="56"/>
      <c r="R11959" s="56"/>
    </row>
    <row r="11960" spans="13:18" x14ac:dyDescent="0.25">
      <c r="M11960" s="57"/>
      <c r="O11960" s="57"/>
      <c r="P11960" s="56"/>
      <c r="Q11960" s="56"/>
      <c r="R11960" s="56"/>
    </row>
    <row r="11961" spans="13:18" x14ac:dyDescent="0.25">
      <c r="M11961" s="57"/>
      <c r="O11961" s="57"/>
      <c r="P11961" s="56"/>
      <c r="Q11961" s="56"/>
      <c r="R11961" s="56"/>
    </row>
    <row r="11962" spans="13:18" x14ac:dyDescent="0.25">
      <c r="M11962" s="57"/>
      <c r="O11962" s="57"/>
      <c r="P11962" s="56"/>
      <c r="Q11962" s="56"/>
      <c r="R11962" s="56"/>
    </row>
    <row r="11963" spans="13:18" x14ac:dyDescent="0.25">
      <c r="M11963" s="57"/>
      <c r="O11963" s="57"/>
      <c r="P11963" s="56"/>
      <c r="Q11963" s="56"/>
      <c r="R11963" s="56"/>
    </row>
    <row r="11964" spans="13:18" x14ac:dyDescent="0.25">
      <c r="M11964" s="57"/>
      <c r="O11964" s="57"/>
      <c r="P11964" s="56"/>
      <c r="Q11964" s="56"/>
      <c r="R11964" s="56"/>
    </row>
    <row r="11965" spans="13:18" x14ac:dyDescent="0.25">
      <c r="M11965" s="57"/>
      <c r="O11965" s="57"/>
      <c r="P11965" s="56"/>
      <c r="Q11965" s="56"/>
      <c r="R11965" s="56"/>
    </row>
    <row r="11966" spans="13:18" x14ac:dyDescent="0.25">
      <c r="M11966" s="57"/>
      <c r="O11966" s="57"/>
      <c r="P11966" s="56"/>
      <c r="Q11966" s="56"/>
      <c r="R11966" s="56"/>
    </row>
    <row r="11967" spans="13:18" x14ac:dyDescent="0.25">
      <c r="M11967" s="57"/>
      <c r="O11967" s="57"/>
      <c r="P11967" s="56"/>
      <c r="Q11967" s="56"/>
      <c r="R11967" s="56"/>
    </row>
    <row r="11968" spans="13:18" x14ac:dyDescent="0.25">
      <c r="M11968" s="57"/>
      <c r="O11968" s="57"/>
      <c r="P11968" s="56"/>
      <c r="Q11968" s="56"/>
      <c r="R11968" s="56"/>
    </row>
    <row r="11969" spans="13:18" x14ac:dyDescent="0.25">
      <c r="M11969" s="57"/>
      <c r="O11969" s="57"/>
      <c r="P11969" s="56"/>
      <c r="Q11969" s="56"/>
      <c r="R11969" s="56"/>
    </row>
    <row r="11970" spans="13:18" x14ac:dyDescent="0.25">
      <c r="M11970" s="57"/>
      <c r="O11970" s="57"/>
      <c r="P11970" s="56"/>
      <c r="Q11970" s="56"/>
      <c r="R11970" s="56"/>
    </row>
    <row r="11971" spans="13:18" x14ac:dyDescent="0.25">
      <c r="M11971" s="57"/>
      <c r="O11971" s="57"/>
      <c r="P11971" s="56"/>
      <c r="Q11971" s="56"/>
      <c r="R11971" s="56"/>
    </row>
    <row r="11972" spans="13:18" x14ac:dyDescent="0.25">
      <c r="M11972" s="57"/>
      <c r="O11972" s="57"/>
      <c r="P11972" s="56"/>
      <c r="Q11972" s="56"/>
      <c r="R11972" s="56"/>
    </row>
    <row r="11973" spans="13:18" x14ac:dyDescent="0.25">
      <c r="M11973" s="57"/>
      <c r="O11973" s="57"/>
      <c r="P11973" s="56"/>
      <c r="Q11973" s="56"/>
      <c r="R11973" s="56"/>
    </row>
    <row r="11974" spans="13:18" x14ac:dyDescent="0.25">
      <c r="M11974" s="57"/>
      <c r="O11974" s="57"/>
      <c r="P11974" s="56"/>
      <c r="Q11974" s="56"/>
      <c r="R11974" s="56"/>
    </row>
    <row r="11975" spans="13:18" x14ac:dyDescent="0.25">
      <c r="M11975" s="57"/>
      <c r="O11975" s="57"/>
      <c r="P11975" s="56"/>
      <c r="Q11975" s="56"/>
      <c r="R11975" s="56"/>
    </row>
    <row r="11976" spans="13:18" x14ac:dyDescent="0.25">
      <c r="M11976" s="57"/>
      <c r="O11976" s="57"/>
      <c r="P11976" s="56"/>
      <c r="Q11976" s="56"/>
      <c r="R11976" s="56"/>
    </row>
    <row r="11977" spans="13:18" x14ac:dyDescent="0.25">
      <c r="M11977" s="57"/>
      <c r="O11977" s="57"/>
      <c r="P11977" s="56"/>
      <c r="Q11977" s="56"/>
      <c r="R11977" s="56"/>
    </row>
    <row r="11978" spans="13:18" x14ac:dyDescent="0.25">
      <c r="M11978" s="57"/>
      <c r="O11978" s="57"/>
      <c r="P11978" s="56"/>
      <c r="Q11978" s="56"/>
      <c r="R11978" s="56"/>
    </row>
    <row r="11979" spans="13:18" x14ac:dyDescent="0.25">
      <c r="M11979" s="57"/>
      <c r="O11979" s="57"/>
      <c r="P11979" s="56"/>
      <c r="Q11979" s="56"/>
      <c r="R11979" s="56"/>
    </row>
    <row r="11980" spans="13:18" x14ac:dyDescent="0.25">
      <c r="M11980" s="57"/>
      <c r="O11980" s="57"/>
      <c r="P11980" s="56"/>
      <c r="Q11980" s="56"/>
      <c r="R11980" s="56"/>
    </row>
    <row r="11981" spans="13:18" x14ac:dyDescent="0.25">
      <c r="M11981" s="57"/>
      <c r="O11981" s="57"/>
      <c r="P11981" s="56"/>
      <c r="Q11981" s="56"/>
      <c r="R11981" s="56"/>
    </row>
    <row r="11982" spans="13:18" x14ac:dyDescent="0.25">
      <c r="M11982" s="57"/>
      <c r="O11982" s="57"/>
      <c r="P11982" s="56"/>
      <c r="Q11982" s="56"/>
      <c r="R11982" s="56"/>
    </row>
    <row r="11983" spans="13:18" x14ac:dyDescent="0.25">
      <c r="M11983" s="57"/>
      <c r="O11983" s="57"/>
      <c r="P11983" s="56"/>
      <c r="Q11983" s="56"/>
      <c r="R11983" s="56"/>
    </row>
    <row r="11984" spans="13:18" x14ac:dyDescent="0.25">
      <c r="M11984" s="57"/>
      <c r="O11984" s="57"/>
      <c r="P11984" s="56"/>
      <c r="Q11984" s="56"/>
      <c r="R11984" s="56"/>
    </row>
    <row r="11985" spans="13:18" x14ac:dyDescent="0.25">
      <c r="M11985" s="57"/>
      <c r="O11985" s="57"/>
      <c r="P11985" s="56"/>
      <c r="Q11985" s="56"/>
      <c r="R11985" s="56"/>
    </row>
    <row r="11986" spans="13:18" x14ac:dyDescent="0.25">
      <c r="M11986" s="57"/>
      <c r="O11986" s="57"/>
      <c r="P11986" s="56"/>
      <c r="Q11986" s="56"/>
      <c r="R11986" s="56"/>
    </row>
    <row r="11987" spans="13:18" x14ac:dyDescent="0.25">
      <c r="M11987" s="57"/>
      <c r="O11987" s="57"/>
      <c r="P11987" s="56"/>
      <c r="Q11987" s="56"/>
      <c r="R11987" s="56"/>
    </row>
    <row r="11988" spans="13:18" x14ac:dyDescent="0.25">
      <c r="M11988" s="57"/>
      <c r="O11988" s="57"/>
      <c r="P11988" s="56"/>
      <c r="Q11988" s="56"/>
      <c r="R11988" s="56"/>
    </row>
    <row r="11989" spans="13:18" x14ac:dyDescent="0.25">
      <c r="M11989" s="57"/>
      <c r="O11989" s="57"/>
      <c r="P11989" s="56"/>
      <c r="Q11989" s="56"/>
      <c r="R11989" s="56"/>
    </row>
    <row r="11990" spans="13:18" x14ac:dyDescent="0.25">
      <c r="M11990" s="57"/>
      <c r="O11990" s="57"/>
      <c r="P11990" s="56"/>
      <c r="Q11990" s="56"/>
      <c r="R11990" s="56"/>
    </row>
    <row r="11991" spans="13:18" x14ac:dyDescent="0.25">
      <c r="M11991" s="57"/>
      <c r="O11991" s="57"/>
      <c r="P11991" s="56"/>
      <c r="Q11991" s="56"/>
      <c r="R11991" s="56"/>
    </row>
    <row r="11992" spans="13:18" x14ac:dyDescent="0.25">
      <c r="M11992" s="57"/>
      <c r="O11992" s="57"/>
      <c r="P11992" s="56"/>
      <c r="Q11992" s="56"/>
      <c r="R11992" s="56"/>
    </row>
    <row r="11993" spans="13:18" x14ac:dyDescent="0.25">
      <c r="M11993" s="57"/>
      <c r="O11993" s="57"/>
      <c r="P11993" s="56"/>
      <c r="Q11993" s="56"/>
      <c r="R11993" s="56"/>
    </row>
    <row r="11994" spans="13:18" x14ac:dyDescent="0.25">
      <c r="M11994" s="57"/>
      <c r="O11994" s="57"/>
      <c r="P11994" s="56"/>
      <c r="Q11994" s="56"/>
      <c r="R11994" s="56"/>
    </row>
    <row r="11995" spans="13:18" x14ac:dyDescent="0.25">
      <c r="M11995" s="57"/>
      <c r="O11995" s="57"/>
      <c r="P11995" s="56"/>
      <c r="Q11995" s="56"/>
      <c r="R11995" s="56"/>
    </row>
    <row r="11996" spans="13:18" x14ac:dyDescent="0.25">
      <c r="M11996" s="57"/>
      <c r="O11996" s="57"/>
      <c r="P11996" s="56"/>
      <c r="Q11996" s="56"/>
      <c r="R11996" s="56"/>
    </row>
    <row r="11997" spans="13:18" x14ac:dyDescent="0.25">
      <c r="M11997" s="57"/>
      <c r="O11997" s="57"/>
      <c r="P11997" s="56"/>
      <c r="Q11997" s="56"/>
      <c r="R11997" s="56"/>
    </row>
    <row r="11998" spans="13:18" x14ac:dyDescent="0.25">
      <c r="M11998" s="57"/>
      <c r="O11998" s="57"/>
      <c r="P11998" s="56"/>
      <c r="Q11998" s="56"/>
      <c r="R11998" s="56"/>
    </row>
    <row r="11999" spans="13:18" x14ac:dyDescent="0.25">
      <c r="M11999" s="57"/>
      <c r="O11999" s="57"/>
      <c r="P11999" s="56"/>
      <c r="Q11999" s="56"/>
      <c r="R11999" s="56"/>
    </row>
    <row r="12000" spans="13:18" x14ac:dyDescent="0.25">
      <c r="M12000" s="57"/>
      <c r="O12000" s="57"/>
      <c r="P12000" s="56"/>
      <c r="Q12000" s="56"/>
      <c r="R12000" s="56"/>
    </row>
    <row r="12001" spans="13:18" x14ac:dyDescent="0.25">
      <c r="M12001" s="57"/>
      <c r="O12001" s="57"/>
      <c r="P12001" s="56"/>
      <c r="Q12001" s="56"/>
      <c r="R12001" s="56"/>
    </row>
    <row r="12002" spans="13:18" x14ac:dyDescent="0.25">
      <c r="M12002" s="57"/>
      <c r="O12002" s="57"/>
      <c r="P12002" s="56"/>
      <c r="Q12002" s="56"/>
      <c r="R12002" s="56"/>
    </row>
    <row r="12003" spans="13:18" x14ac:dyDescent="0.25">
      <c r="M12003" s="57"/>
      <c r="O12003" s="57"/>
      <c r="P12003" s="56"/>
      <c r="Q12003" s="56"/>
      <c r="R12003" s="56"/>
    </row>
    <row r="12004" spans="13:18" x14ac:dyDescent="0.25">
      <c r="M12004" s="57"/>
      <c r="O12004" s="57"/>
      <c r="P12004" s="56"/>
      <c r="Q12004" s="56"/>
      <c r="R12004" s="56"/>
    </row>
    <row r="12005" spans="13:18" x14ac:dyDescent="0.25">
      <c r="M12005" s="57"/>
      <c r="O12005" s="57"/>
      <c r="P12005" s="56"/>
      <c r="Q12005" s="56"/>
      <c r="R12005" s="56"/>
    </row>
    <row r="12006" spans="13:18" x14ac:dyDescent="0.25">
      <c r="M12006" s="57"/>
      <c r="O12006" s="57"/>
      <c r="P12006" s="56"/>
      <c r="Q12006" s="56"/>
      <c r="R12006" s="56"/>
    </row>
    <row r="12007" spans="13:18" x14ac:dyDescent="0.25">
      <c r="M12007" s="57"/>
      <c r="O12007" s="57"/>
      <c r="P12007" s="56"/>
      <c r="Q12007" s="56"/>
      <c r="R12007" s="56"/>
    </row>
    <row r="12008" spans="13:18" x14ac:dyDescent="0.25">
      <c r="M12008" s="57"/>
      <c r="O12008" s="57"/>
      <c r="P12008" s="56"/>
      <c r="Q12008" s="56"/>
      <c r="R12008" s="56"/>
    </row>
    <row r="12009" spans="13:18" x14ac:dyDescent="0.25">
      <c r="M12009" s="57"/>
      <c r="O12009" s="57"/>
      <c r="P12009" s="56"/>
      <c r="Q12009" s="56"/>
      <c r="R12009" s="56"/>
    </row>
    <row r="12010" spans="13:18" x14ac:dyDescent="0.25">
      <c r="M12010" s="57"/>
      <c r="O12010" s="57"/>
      <c r="P12010" s="56"/>
      <c r="Q12010" s="56"/>
      <c r="R12010" s="56"/>
    </row>
    <row r="12011" spans="13:18" x14ac:dyDescent="0.25">
      <c r="M12011" s="57"/>
      <c r="O12011" s="57"/>
      <c r="P12011" s="56"/>
      <c r="Q12011" s="56"/>
      <c r="R12011" s="56"/>
    </row>
    <row r="12012" spans="13:18" x14ac:dyDescent="0.25">
      <c r="M12012" s="57"/>
      <c r="O12012" s="57"/>
      <c r="P12012" s="56"/>
      <c r="Q12012" s="56"/>
      <c r="R12012" s="56"/>
    </row>
    <row r="12013" spans="13:18" x14ac:dyDescent="0.25">
      <c r="M12013" s="57"/>
      <c r="O12013" s="57"/>
      <c r="P12013" s="56"/>
      <c r="Q12013" s="56"/>
      <c r="R12013" s="56"/>
    </row>
    <row r="12014" spans="13:18" x14ac:dyDescent="0.25">
      <c r="M12014" s="57"/>
      <c r="O12014" s="57"/>
      <c r="P12014" s="56"/>
      <c r="Q12014" s="56"/>
      <c r="R12014" s="56"/>
    </row>
    <row r="12015" spans="13:18" x14ac:dyDescent="0.25">
      <c r="M12015" s="57"/>
      <c r="O12015" s="57"/>
      <c r="P12015" s="56"/>
      <c r="Q12015" s="56"/>
      <c r="R12015" s="56"/>
    </row>
    <row r="12016" spans="13:18" x14ac:dyDescent="0.25">
      <c r="M12016" s="57"/>
      <c r="O12016" s="57"/>
      <c r="P12016" s="56"/>
      <c r="Q12016" s="56"/>
      <c r="R12016" s="56"/>
    </row>
    <row r="12017" spans="13:18" x14ac:dyDescent="0.25">
      <c r="M12017" s="57"/>
      <c r="O12017" s="57"/>
      <c r="P12017" s="56"/>
      <c r="Q12017" s="56"/>
      <c r="R12017" s="56"/>
    </row>
    <row r="12018" spans="13:18" x14ac:dyDescent="0.25">
      <c r="M12018" s="57"/>
      <c r="O12018" s="57"/>
      <c r="P12018" s="56"/>
      <c r="Q12018" s="56"/>
      <c r="R12018" s="56"/>
    </row>
    <row r="12019" spans="13:18" x14ac:dyDescent="0.25">
      <c r="M12019" s="57"/>
      <c r="O12019" s="57"/>
      <c r="P12019" s="56"/>
      <c r="Q12019" s="56"/>
      <c r="R12019" s="56"/>
    </row>
    <row r="12020" spans="13:18" x14ac:dyDescent="0.25">
      <c r="M12020" s="57"/>
      <c r="O12020" s="57"/>
      <c r="P12020" s="56"/>
      <c r="Q12020" s="56"/>
      <c r="R12020" s="56"/>
    </row>
    <row r="12021" spans="13:18" x14ac:dyDescent="0.25">
      <c r="M12021" s="57"/>
      <c r="O12021" s="57"/>
      <c r="P12021" s="56"/>
      <c r="Q12021" s="56"/>
      <c r="R12021" s="56"/>
    </row>
    <row r="12022" spans="13:18" x14ac:dyDescent="0.25">
      <c r="M12022" s="57"/>
      <c r="O12022" s="57"/>
      <c r="P12022" s="56"/>
      <c r="Q12022" s="56"/>
      <c r="R12022" s="56"/>
    </row>
    <row r="12023" spans="13:18" x14ac:dyDescent="0.25">
      <c r="M12023" s="57"/>
      <c r="O12023" s="57"/>
      <c r="P12023" s="56"/>
      <c r="Q12023" s="56"/>
      <c r="R12023" s="56"/>
    </row>
    <row r="12024" spans="13:18" x14ac:dyDescent="0.25">
      <c r="M12024" s="57"/>
      <c r="O12024" s="57"/>
      <c r="P12024" s="56"/>
      <c r="Q12024" s="56"/>
      <c r="R12024" s="56"/>
    </row>
    <row r="12025" spans="13:18" x14ac:dyDescent="0.25">
      <c r="M12025" s="57"/>
      <c r="O12025" s="57"/>
      <c r="P12025" s="56"/>
      <c r="Q12025" s="56"/>
      <c r="R12025" s="56"/>
    </row>
    <row r="12026" spans="13:18" x14ac:dyDescent="0.25">
      <c r="M12026" s="57"/>
      <c r="O12026" s="57"/>
      <c r="P12026" s="56"/>
      <c r="Q12026" s="56"/>
      <c r="R12026" s="56"/>
    </row>
    <row r="12027" spans="13:18" x14ac:dyDescent="0.25">
      <c r="M12027" s="57"/>
      <c r="O12027" s="57"/>
      <c r="P12027" s="56"/>
      <c r="Q12027" s="56"/>
      <c r="R12027" s="56"/>
    </row>
    <row r="12028" spans="13:18" x14ac:dyDescent="0.25">
      <c r="M12028" s="57"/>
      <c r="O12028" s="57"/>
      <c r="P12028" s="56"/>
      <c r="Q12028" s="56"/>
      <c r="R12028" s="56"/>
    </row>
    <row r="12029" spans="13:18" x14ac:dyDescent="0.25">
      <c r="M12029" s="57"/>
      <c r="O12029" s="57"/>
      <c r="P12029" s="56"/>
      <c r="Q12029" s="56"/>
      <c r="R12029" s="56"/>
    </row>
    <row r="12030" spans="13:18" x14ac:dyDescent="0.25">
      <c r="M12030" s="57"/>
      <c r="O12030" s="57"/>
      <c r="P12030" s="56"/>
      <c r="Q12030" s="56"/>
      <c r="R12030" s="56"/>
    </row>
    <row r="12031" spans="13:18" x14ac:dyDescent="0.25">
      <c r="M12031" s="57"/>
      <c r="O12031" s="57"/>
      <c r="P12031" s="56"/>
      <c r="Q12031" s="56"/>
      <c r="R12031" s="56"/>
    </row>
    <row r="12032" spans="13:18" x14ac:dyDescent="0.25">
      <c r="M12032" s="57"/>
      <c r="O12032" s="57"/>
      <c r="P12032" s="56"/>
      <c r="Q12032" s="56"/>
      <c r="R12032" s="56"/>
    </row>
    <row r="12033" spans="13:18" x14ac:dyDescent="0.25">
      <c r="M12033" s="57"/>
      <c r="O12033" s="57"/>
      <c r="P12033" s="56"/>
      <c r="Q12033" s="56"/>
      <c r="R12033" s="56"/>
    </row>
    <row r="12034" spans="13:18" x14ac:dyDescent="0.25">
      <c r="M12034" s="57"/>
      <c r="O12034" s="57"/>
      <c r="P12034" s="56"/>
      <c r="Q12034" s="56"/>
      <c r="R12034" s="56"/>
    </row>
    <row r="12035" spans="13:18" x14ac:dyDescent="0.25">
      <c r="M12035" s="57"/>
      <c r="O12035" s="57"/>
      <c r="P12035" s="56"/>
      <c r="Q12035" s="56"/>
      <c r="R12035" s="56"/>
    </row>
    <row r="12036" spans="13:18" x14ac:dyDescent="0.25">
      <c r="M12036" s="57"/>
      <c r="O12036" s="57"/>
      <c r="P12036" s="56"/>
      <c r="Q12036" s="56"/>
      <c r="R12036" s="56"/>
    </row>
    <row r="12037" spans="13:18" x14ac:dyDescent="0.25">
      <c r="M12037" s="57"/>
      <c r="O12037" s="57"/>
      <c r="P12037" s="56"/>
      <c r="Q12037" s="56"/>
      <c r="R12037" s="56"/>
    </row>
    <row r="12038" spans="13:18" x14ac:dyDescent="0.25">
      <c r="M12038" s="57"/>
      <c r="O12038" s="57"/>
      <c r="P12038" s="56"/>
      <c r="Q12038" s="56"/>
      <c r="R12038" s="56"/>
    </row>
    <row r="12039" spans="13:18" x14ac:dyDescent="0.25">
      <c r="M12039" s="57"/>
      <c r="O12039" s="57"/>
      <c r="P12039" s="56"/>
      <c r="Q12039" s="56"/>
      <c r="R12039" s="56"/>
    </row>
    <row r="12040" spans="13:18" x14ac:dyDescent="0.25">
      <c r="M12040" s="57"/>
      <c r="O12040" s="57"/>
      <c r="P12040" s="56"/>
      <c r="Q12040" s="56"/>
      <c r="R12040" s="56"/>
    </row>
    <row r="12041" spans="13:18" x14ac:dyDescent="0.25">
      <c r="M12041" s="57"/>
      <c r="O12041" s="57"/>
      <c r="P12041" s="56"/>
      <c r="Q12041" s="56"/>
      <c r="R12041" s="56"/>
    </row>
    <row r="12042" spans="13:18" x14ac:dyDescent="0.25">
      <c r="M12042" s="57"/>
      <c r="O12042" s="57"/>
      <c r="P12042" s="56"/>
      <c r="Q12042" s="56"/>
      <c r="R12042" s="56"/>
    </row>
    <row r="12043" spans="13:18" x14ac:dyDescent="0.25">
      <c r="M12043" s="57"/>
      <c r="O12043" s="57"/>
      <c r="P12043" s="56"/>
      <c r="Q12043" s="56"/>
      <c r="R12043" s="56"/>
    </row>
    <row r="12044" spans="13:18" x14ac:dyDescent="0.25">
      <c r="M12044" s="57"/>
      <c r="O12044" s="57"/>
      <c r="P12044" s="56"/>
      <c r="Q12044" s="56"/>
      <c r="R12044" s="56"/>
    </row>
    <row r="12045" spans="13:18" x14ac:dyDescent="0.25">
      <c r="M12045" s="57"/>
      <c r="O12045" s="57"/>
      <c r="P12045" s="56"/>
      <c r="Q12045" s="56"/>
      <c r="R12045" s="56"/>
    </row>
    <row r="12046" spans="13:18" x14ac:dyDescent="0.25">
      <c r="M12046" s="57"/>
      <c r="O12046" s="57"/>
      <c r="P12046" s="56"/>
      <c r="Q12046" s="56"/>
      <c r="R12046" s="56"/>
    </row>
    <row r="12047" spans="13:18" x14ac:dyDescent="0.25">
      <c r="M12047" s="57"/>
      <c r="O12047" s="57"/>
      <c r="P12047" s="56"/>
      <c r="Q12047" s="56"/>
      <c r="R12047" s="56"/>
    </row>
    <row r="12048" spans="13:18" x14ac:dyDescent="0.25">
      <c r="M12048" s="57"/>
      <c r="O12048" s="57"/>
      <c r="P12048" s="56"/>
      <c r="Q12048" s="56"/>
      <c r="R12048" s="56"/>
    </row>
    <row r="12049" spans="13:18" x14ac:dyDescent="0.25">
      <c r="M12049" s="57"/>
      <c r="O12049" s="57"/>
      <c r="P12049" s="56"/>
      <c r="Q12049" s="56"/>
      <c r="R12049" s="56"/>
    </row>
    <row r="12050" spans="13:18" x14ac:dyDescent="0.25">
      <c r="M12050" s="57"/>
      <c r="O12050" s="57"/>
      <c r="P12050" s="56"/>
      <c r="Q12050" s="56"/>
      <c r="R12050" s="56"/>
    </row>
    <row r="12051" spans="13:18" x14ac:dyDescent="0.25">
      <c r="M12051" s="57"/>
      <c r="O12051" s="57"/>
      <c r="P12051" s="56"/>
      <c r="Q12051" s="56"/>
      <c r="R12051" s="56"/>
    </row>
    <row r="12052" spans="13:18" x14ac:dyDescent="0.25">
      <c r="M12052" s="57"/>
      <c r="O12052" s="57"/>
      <c r="P12052" s="56"/>
      <c r="Q12052" s="56"/>
      <c r="R12052" s="56"/>
    </row>
    <row r="12053" spans="13:18" x14ac:dyDescent="0.25">
      <c r="M12053" s="57"/>
      <c r="O12053" s="57"/>
      <c r="P12053" s="56"/>
      <c r="Q12053" s="56"/>
      <c r="R12053" s="56"/>
    </row>
    <row r="12054" spans="13:18" x14ac:dyDescent="0.25">
      <c r="M12054" s="57"/>
      <c r="O12054" s="57"/>
      <c r="P12054" s="56"/>
      <c r="Q12054" s="56"/>
      <c r="R12054" s="56"/>
    </row>
    <row r="12055" spans="13:18" x14ac:dyDescent="0.25">
      <c r="M12055" s="57"/>
      <c r="O12055" s="57"/>
      <c r="P12055" s="56"/>
      <c r="Q12055" s="56"/>
      <c r="R12055" s="56"/>
    </row>
    <row r="12056" spans="13:18" x14ac:dyDescent="0.25">
      <c r="M12056" s="57"/>
      <c r="O12056" s="57"/>
      <c r="P12056" s="56"/>
      <c r="Q12056" s="56"/>
      <c r="R12056" s="56"/>
    </row>
    <row r="12057" spans="13:18" x14ac:dyDescent="0.25">
      <c r="M12057" s="57"/>
      <c r="O12057" s="57"/>
      <c r="P12057" s="56"/>
      <c r="Q12057" s="56"/>
      <c r="R12057" s="56"/>
    </row>
    <row r="12058" spans="13:18" x14ac:dyDescent="0.25">
      <c r="M12058" s="57"/>
      <c r="O12058" s="57"/>
      <c r="P12058" s="56"/>
      <c r="Q12058" s="56"/>
      <c r="R12058" s="56"/>
    </row>
    <row r="12059" spans="13:18" x14ac:dyDescent="0.25">
      <c r="M12059" s="57"/>
      <c r="O12059" s="57"/>
      <c r="P12059" s="56"/>
      <c r="Q12059" s="56"/>
      <c r="R12059" s="56"/>
    </row>
    <row r="12060" spans="13:18" x14ac:dyDescent="0.25">
      <c r="M12060" s="57"/>
      <c r="O12060" s="57"/>
      <c r="P12060" s="56"/>
      <c r="Q12060" s="56"/>
      <c r="R12060" s="56"/>
    </row>
    <row r="12061" spans="13:18" x14ac:dyDescent="0.25">
      <c r="M12061" s="57"/>
      <c r="O12061" s="57"/>
      <c r="P12061" s="56"/>
      <c r="Q12061" s="56"/>
      <c r="R12061" s="56"/>
    </row>
    <row r="12062" spans="13:18" x14ac:dyDescent="0.25">
      <c r="M12062" s="57"/>
      <c r="O12062" s="57"/>
      <c r="P12062" s="56"/>
      <c r="Q12062" s="56"/>
      <c r="R12062" s="56"/>
    </row>
    <row r="12063" spans="13:18" x14ac:dyDescent="0.25">
      <c r="M12063" s="57"/>
      <c r="O12063" s="57"/>
      <c r="P12063" s="56"/>
      <c r="Q12063" s="56"/>
      <c r="R12063" s="56"/>
    </row>
    <row r="12064" spans="13:18" x14ac:dyDescent="0.25">
      <c r="M12064" s="57"/>
      <c r="O12064" s="57"/>
      <c r="P12064" s="56"/>
      <c r="Q12064" s="56"/>
      <c r="R12064" s="56"/>
    </row>
    <row r="12065" spans="13:18" x14ac:dyDescent="0.25">
      <c r="M12065" s="57"/>
      <c r="O12065" s="57"/>
      <c r="P12065" s="56"/>
      <c r="Q12065" s="56"/>
      <c r="R12065" s="56"/>
    </row>
    <row r="12066" spans="13:18" x14ac:dyDescent="0.25">
      <c r="M12066" s="57"/>
      <c r="O12066" s="57"/>
      <c r="P12066" s="56"/>
      <c r="Q12066" s="56"/>
      <c r="R12066" s="56"/>
    </row>
    <row r="12067" spans="13:18" x14ac:dyDescent="0.25">
      <c r="M12067" s="57"/>
      <c r="O12067" s="57"/>
      <c r="P12067" s="56"/>
      <c r="Q12067" s="56"/>
      <c r="R12067" s="56"/>
    </row>
    <row r="12068" spans="13:18" x14ac:dyDescent="0.25">
      <c r="M12068" s="57"/>
      <c r="O12068" s="57"/>
      <c r="P12068" s="56"/>
      <c r="Q12068" s="56"/>
      <c r="R12068" s="56"/>
    </row>
    <row r="12069" spans="13:18" x14ac:dyDescent="0.25">
      <c r="M12069" s="57"/>
      <c r="O12069" s="57"/>
      <c r="P12069" s="56"/>
      <c r="Q12069" s="56"/>
      <c r="R12069" s="56"/>
    </row>
    <row r="12070" spans="13:18" x14ac:dyDescent="0.25">
      <c r="M12070" s="57"/>
      <c r="O12070" s="57"/>
      <c r="P12070" s="56"/>
      <c r="Q12070" s="56"/>
      <c r="R12070" s="56"/>
    </row>
    <row r="12071" spans="13:18" x14ac:dyDescent="0.25">
      <c r="M12071" s="57"/>
      <c r="O12071" s="57"/>
      <c r="P12071" s="56"/>
      <c r="Q12071" s="56"/>
      <c r="R12071" s="56"/>
    </row>
    <row r="12072" spans="13:18" x14ac:dyDescent="0.25">
      <c r="M12072" s="57"/>
      <c r="O12072" s="57"/>
      <c r="P12072" s="56"/>
      <c r="Q12072" s="56"/>
      <c r="R12072" s="56"/>
    </row>
    <row r="12073" spans="13:18" x14ac:dyDescent="0.25">
      <c r="M12073" s="57"/>
      <c r="O12073" s="57"/>
      <c r="P12073" s="56"/>
      <c r="Q12073" s="56"/>
      <c r="R12073" s="56"/>
    </row>
    <row r="12074" spans="13:18" x14ac:dyDescent="0.25">
      <c r="M12074" s="57"/>
      <c r="O12074" s="57"/>
      <c r="P12074" s="56"/>
      <c r="Q12074" s="56"/>
      <c r="R12074" s="56"/>
    </row>
    <row r="12075" spans="13:18" x14ac:dyDescent="0.25">
      <c r="M12075" s="57"/>
      <c r="O12075" s="57"/>
      <c r="P12075" s="56"/>
      <c r="Q12075" s="56"/>
      <c r="R12075" s="56"/>
    </row>
    <row r="12076" spans="13:18" x14ac:dyDescent="0.25">
      <c r="M12076" s="57"/>
      <c r="O12076" s="57"/>
      <c r="P12076" s="56"/>
      <c r="Q12076" s="56"/>
      <c r="R12076" s="56"/>
    </row>
    <row r="12077" spans="13:18" x14ac:dyDescent="0.25">
      <c r="M12077" s="57"/>
      <c r="O12077" s="57"/>
      <c r="P12077" s="56"/>
      <c r="Q12077" s="56"/>
      <c r="R12077" s="56"/>
    </row>
    <row r="12078" spans="13:18" x14ac:dyDescent="0.25">
      <c r="M12078" s="57"/>
      <c r="O12078" s="57"/>
      <c r="P12078" s="56"/>
      <c r="Q12078" s="56"/>
      <c r="R12078" s="56"/>
    </row>
    <row r="12079" spans="13:18" x14ac:dyDescent="0.25">
      <c r="M12079" s="57"/>
      <c r="O12079" s="57"/>
      <c r="P12079" s="56"/>
      <c r="Q12079" s="56"/>
      <c r="R12079" s="56"/>
    </row>
    <row r="12080" spans="13:18" x14ac:dyDescent="0.25">
      <c r="M12080" s="57"/>
      <c r="O12080" s="57"/>
      <c r="P12080" s="56"/>
      <c r="Q12080" s="56"/>
      <c r="R12080" s="56"/>
    </row>
    <row r="12081" spans="13:18" x14ac:dyDescent="0.25">
      <c r="M12081" s="57"/>
      <c r="O12081" s="57"/>
      <c r="P12081" s="56"/>
      <c r="Q12081" s="56"/>
      <c r="R12081" s="56"/>
    </row>
    <row r="12082" spans="13:18" x14ac:dyDescent="0.25">
      <c r="M12082" s="57"/>
      <c r="O12082" s="57"/>
      <c r="P12082" s="56"/>
      <c r="Q12082" s="56"/>
      <c r="R12082" s="56"/>
    </row>
    <row r="12083" spans="13:18" x14ac:dyDescent="0.25">
      <c r="M12083" s="57"/>
      <c r="O12083" s="57"/>
      <c r="P12083" s="56"/>
      <c r="Q12083" s="56"/>
      <c r="R12083" s="56"/>
    </row>
    <row r="12084" spans="13:18" x14ac:dyDescent="0.25">
      <c r="M12084" s="57"/>
      <c r="O12084" s="57"/>
      <c r="P12084" s="56"/>
      <c r="Q12084" s="56"/>
      <c r="R12084" s="56"/>
    </row>
    <row r="12085" spans="13:18" x14ac:dyDescent="0.25">
      <c r="M12085" s="57"/>
      <c r="O12085" s="57"/>
      <c r="P12085" s="56"/>
      <c r="Q12085" s="56"/>
      <c r="R12085" s="56"/>
    </row>
    <row r="12086" spans="13:18" x14ac:dyDescent="0.25">
      <c r="M12086" s="57"/>
      <c r="O12086" s="57"/>
      <c r="P12086" s="56"/>
      <c r="Q12086" s="56"/>
      <c r="R12086" s="56"/>
    </row>
    <row r="12087" spans="13:18" x14ac:dyDescent="0.25">
      <c r="M12087" s="57"/>
      <c r="O12087" s="57"/>
      <c r="P12087" s="56"/>
      <c r="Q12087" s="56"/>
      <c r="R12087" s="56"/>
    </row>
    <row r="12088" spans="13:18" x14ac:dyDescent="0.25">
      <c r="M12088" s="57"/>
      <c r="O12088" s="57"/>
      <c r="P12088" s="56"/>
      <c r="Q12088" s="56"/>
      <c r="R12088" s="56"/>
    </row>
    <row r="12089" spans="13:18" x14ac:dyDescent="0.25">
      <c r="M12089" s="57"/>
      <c r="O12089" s="57"/>
      <c r="P12089" s="56"/>
      <c r="Q12089" s="56"/>
      <c r="R12089" s="56"/>
    </row>
    <row r="12090" spans="13:18" x14ac:dyDescent="0.25">
      <c r="M12090" s="57"/>
      <c r="O12090" s="57"/>
      <c r="P12090" s="56"/>
      <c r="Q12090" s="56"/>
      <c r="R12090" s="56"/>
    </row>
    <row r="12091" spans="13:18" x14ac:dyDescent="0.25">
      <c r="M12091" s="57"/>
      <c r="O12091" s="57"/>
      <c r="P12091" s="56"/>
      <c r="Q12091" s="56"/>
      <c r="R12091" s="56"/>
    </row>
    <row r="12092" spans="13:18" x14ac:dyDescent="0.25">
      <c r="M12092" s="57"/>
      <c r="O12092" s="57"/>
      <c r="P12092" s="56"/>
      <c r="Q12092" s="56"/>
      <c r="R12092" s="56"/>
    </row>
    <row r="12093" spans="13:18" x14ac:dyDescent="0.25">
      <c r="M12093" s="57"/>
      <c r="O12093" s="57"/>
      <c r="P12093" s="56"/>
      <c r="Q12093" s="56"/>
      <c r="R12093" s="56"/>
    </row>
    <row r="12094" spans="13:18" x14ac:dyDescent="0.25">
      <c r="M12094" s="57"/>
      <c r="O12094" s="57"/>
      <c r="P12094" s="56"/>
      <c r="Q12094" s="56"/>
      <c r="R12094" s="56"/>
    </row>
    <row r="12095" spans="13:18" x14ac:dyDescent="0.25">
      <c r="M12095" s="57"/>
      <c r="O12095" s="57"/>
      <c r="P12095" s="56"/>
      <c r="Q12095" s="56"/>
      <c r="R12095" s="56"/>
    </row>
    <row r="12096" spans="13:18" x14ac:dyDescent="0.25">
      <c r="M12096" s="57"/>
      <c r="O12096" s="57"/>
      <c r="P12096" s="56"/>
      <c r="Q12096" s="56"/>
      <c r="R12096" s="56"/>
    </row>
    <row r="12097" spans="13:18" x14ac:dyDescent="0.25">
      <c r="M12097" s="57"/>
      <c r="O12097" s="57"/>
      <c r="P12097" s="56"/>
      <c r="Q12097" s="56"/>
      <c r="R12097" s="56"/>
    </row>
    <row r="12098" spans="13:18" x14ac:dyDescent="0.25">
      <c r="M12098" s="57"/>
      <c r="O12098" s="57"/>
      <c r="P12098" s="56"/>
      <c r="Q12098" s="56"/>
      <c r="R12098" s="56"/>
    </row>
    <row r="12099" spans="13:18" x14ac:dyDescent="0.25">
      <c r="M12099" s="57"/>
      <c r="O12099" s="57"/>
      <c r="P12099" s="56"/>
      <c r="Q12099" s="56"/>
      <c r="R12099" s="56"/>
    </row>
    <row r="12100" spans="13:18" x14ac:dyDescent="0.25">
      <c r="M12100" s="57"/>
      <c r="O12100" s="57"/>
      <c r="P12100" s="56"/>
      <c r="Q12100" s="56"/>
      <c r="R12100" s="56"/>
    </row>
    <row r="12101" spans="13:18" x14ac:dyDescent="0.25">
      <c r="M12101" s="57"/>
      <c r="O12101" s="57"/>
      <c r="P12101" s="56"/>
      <c r="Q12101" s="56"/>
      <c r="R12101" s="56"/>
    </row>
    <row r="12102" spans="13:18" x14ac:dyDescent="0.25">
      <c r="M12102" s="57"/>
      <c r="O12102" s="57"/>
      <c r="P12102" s="56"/>
      <c r="Q12102" s="56"/>
      <c r="R12102" s="56"/>
    </row>
    <row r="12103" spans="13:18" x14ac:dyDescent="0.25">
      <c r="M12103" s="57"/>
      <c r="O12103" s="57"/>
      <c r="P12103" s="56"/>
      <c r="Q12103" s="56"/>
      <c r="R12103" s="56"/>
    </row>
    <row r="12104" spans="13:18" x14ac:dyDescent="0.25">
      <c r="M12104" s="57"/>
      <c r="O12104" s="57"/>
      <c r="P12104" s="56"/>
      <c r="Q12104" s="56"/>
      <c r="R12104" s="56"/>
    </row>
    <row r="12105" spans="13:18" x14ac:dyDescent="0.25">
      <c r="M12105" s="57"/>
      <c r="O12105" s="57"/>
      <c r="P12105" s="56"/>
      <c r="Q12105" s="56"/>
      <c r="R12105" s="56"/>
    </row>
    <row r="12106" spans="13:18" x14ac:dyDescent="0.25">
      <c r="M12106" s="57"/>
      <c r="O12106" s="57"/>
      <c r="P12106" s="56"/>
      <c r="Q12106" s="56"/>
      <c r="R12106" s="56"/>
    </row>
    <row r="12107" spans="13:18" x14ac:dyDescent="0.25">
      <c r="M12107" s="57"/>
      <c r="O12107" s="57"/>
      <c r="P12107" s="56"/>
      <c r="Q12107" s="56"/>
      <c r="R12107" s="56"/>
    </row>
    <row r="12108" spans="13:18" x14ac:dyDescent="0.25">
      <c r="M12108" s="57"/>
      <c r="O12108" s="57"/>
      <c r="P12108" s="56"/>
      <c r="Q12108" s="56"/>
      <c r="R12108" s="56"/>
    </row>
    <row r="12109" spans="13:18" x14ac:dyDescent="0.25">
      <c r="M12109" s="57"/>
      <c r="O12109" s="57"/>
      <c r="P12109" s="56"/>
      <c r="Q12109" s="56"/>
      <c r="R12109" s="56"/>
    </row>
    <row r="12110" spans="13:18" x14ac:dyDescent="0.25">
      <c r="M12110" s="57"/>
      <c r="O12110" s="57"/>
      <c r="P12110" s="56"/>
      <c r="Q12110" s="56"/>
      <c r="R12110" s="56"/>
    </row>
    <row r="12111" spans="13:18" x14ac:dyDescent="0.25">
      <c r="M12111" s="57"/>
      <c r="O12111" s="57"/>
      <c r="P12111" s="56"/>
      <c r="Q12111" s="56"/>
      <c r="R12111" s="56"/>
    </row>
    <row r="12112" spans="13:18" x14ac:dyDescent="0.25">
      <c r="M12112" s="57"/>
      <c r="O12112" s="57"/>
      <c r="P12112" s="56"/>
      <c r="Q12112" s="56"/>
      <c r="R12112" s="56"/>
    </row>
    <row r="12113" spans="13:18" x14ac:dyDescent="0.25">
      <c r="M12113" s="57"/>
      <c r="O12113" s="57"/>
      <c r="P12113" s="56"/>
      <c r="Q12113" s="56"/>
      <c r="R12113" s="56"/>
    </row>
    <row r="12114" spans="13:18" x14ac:dyDescent="0.25">
      <c r="M12114" s="57"/>
      <c r="O12114" s="57"/>
      <c r="P12114" s="56"/>
      <c r="Q12114" s="56"/>
      <c r="R12114" s="56"/>
    </row>
    <row r="12115" spans="13:18" x14ac:dyDescent="0.25">
      <c r="M12115" s="57"/>
      <c r="O12115" s="57"/>
      <c r="P12115" s="56"/>
      <c r="Q12115" s="56"/>
      <c r="R12115" s="56"/>
    </row>
    <row r="12116" spans="13:18" x14ac:dyDescent="0.25">
      <c r="M12116" s="57"/>
      <c r="O12116" s="57"/>
      <c r="P12116" s="56"/>
      <c r="Q12116" s="56"/>
      <c r="R12116" s="56"/>
    </row>
    <row r="12117" spans="13:18" x14ac:dyDescent="0.25">
      <c r="M12117" s="57"/>
      <c r="O12117" s="57"/>
      <c r="P12117" s="56"/>
      <c r="Q12117" s="56"/>
      <c r="R12117" s="56"/>
    </row>
    <row r="12118" spans="13:18" x14ac:dyDescent="0.25">
      <c r="M12118" s="57"/>
      <c r="O12118" s="57"/>
      <c r="P12118" s="56"/>
      <c r="Q12118" s="56"/>
      <c r="R12118" s="56"/>
    </row>
    <row r="12119" spans="13:18" x14ac:dyDescent="0.25">
      <c r="M12119" s="57"/>
      <c r="O12119" s="57"/>
      <c r="P12119" s="56"/>
      <c r="Q12119" s="56"/>
      <c r="R12119" s="56"/>
    </row>
    <row r="12120" spans="13:18" x14ac:dyDescent="0.25">
      <c r="M12120" s="57"/>
      <c r="O12120" s="57"/>
      <c r="P12120" s="56"/>
      <c r="Q12120" s="56"/>
      <c r="R12120" s="56"/>
    </row>
    <row r="12121" spans="13:18" x14ac:dyDescent="0.25">
      <c r="M12121" s="57"/>
      <c r="O12121" s="57"/>
      <c r="P12121" s="56"/>
      <c r="Q12121" s="56"/>
      <c r="R12121" s="56"/>
    </row>
    <row r="12122" spans="13:18" x14ac:dyDescent="0.25">
      <c r="M12122" s="57"/>
      <c r="O12122" s="57"/>
      <c r="P12122" s="56"/>
      <c r="Q12122" s="56"/>
      <c r="R12122" s="56"/>
    </row>
    <row r="12123" spans="13:18" x14ac:dyDescent="0.25">
      <c r="M12123" s="57"/>
      <c r="O12123" s="57"/>
      <c r="P12123" s="56"/>
      <c r="Q12123" s="56"/>
      <c r="R12123" s="56"/>
    </row>
    <row r="12124" spans="13:18" x14ac:dyDescent="0.25">
      <c r="M12124" s="57"/>
      <c r="O12124" s="57"/>
      <c r="P12124" s="56"/>
      <c r="Q12124" s="56"/>
      <c r="R12124" s="56"/>
    </row>
    <row r="12125" spans="13:18" x14ac:dyDescent="0.25">
      <c r="M12125" s="57"/>
      <c r="O12125" s="57"/>
      <c r="P12125" s="56"/>
      <c r="Q12125" s="56"/>
      <c r="R12125" s="56"/>
    </row>
    <row r="12126" spans="13:18" x14ac:dyDescent="0.25">
      <c r="M12126" s="57"/>
      <c r="O12126" s="57"/>
      <c r="P12126" s="56"/>
      <c r="Q12126" s="56"/>
      <c r="R12126" s="56"/>
    </row>
    <row r="12127" spans="13:18" x14ac:dyDescent="0.25">
      <c r="M12127" s="57"/>
      <c r="O12127" s="57"/>
      <c r="P12127" s="56"/>
      <c r="Q12127" s="56"/>
      <c r="R12127" s="56"/>
    </row>
    <row r="12128" spans="13:18" x14ac:dyDescent="0.25">
      <c r="M12128" s="57"/>
      <c r="O12128" s="57"/>
      <c r="P12128" s="56"/>
      <c r="Q12128" s="56"/>
      <c r="R12128" s="56"/>
    </row>
    <row r="12129" spans="13:18" x14ac:dyDescent="0.25">
      <c r="M12129" s="57"/>
      <c r="O12129" s="57"/>
      <c r="P12129" s="56"/>
      <c r="Q12129" s="56"/>
      <c r="R12129" s="56"/>
    </row>
    <row r="12130" spans="13:18" x14ac:dyDescent="0.25">
      <c r="M12130" s="57"/>
      <c r="O12130" s="57"/>
      <c r="P12130" s="56"/>
      <c r="Q12130" s="56"/>
      <c r="R12130" s="56"/>
    </row>
    <row r="12131" spans="13:18" x14ac:dyDescent="0.25">
      <c r="M12131" s="57"/>
      <c r="O12131" s="57"/>
      <c r="P12131" s="56"/>
      <c r="Q12131" s="56"/>
      <c r="R12131" s="56"/>
    </row>
    <row r="12132" spans="13:18" x14ac:dyDescent="0.25">
      <c r="M12132" s="57"/>
      <c r="O12132" s="57"/>
      <c r="P12132" s="56"/>
      <c r="Q12132" s="56"/>
      <c r="R12132" s="56"/>
    </row>
    <row r="12133" spans="13:18" x14ac:dyDescent="0.25">
      <c r="M12133" s="57"/>
      <c r="O12133" s="57"/>
      <c r="P12133" s="56"/>
      <c r="Q12133" s="56"/>
      <c r="R12133" s="56"/>
    </row>
    <row r="12134" spans="13:18" x14ac:dyDescent="0.25">
      <c r="M12134" s="57"/>
      <c r="O12134" s="57"/>
      <c r="P12134" s="56"/>
      <c r="Q12134" s="56"/>
      <c r="R12134" s="56"/>
    </row>
    <row r="12135" spans="13:18" x14ac:dyDescent="0.25">
      <c r="M12135" s="57"/>
      <c r="O12135" s="57"/>
      <c r="P12135" s="56"/>
      <c r="Q12135" s="56"/>
      <c r="R12135" s="56"/>
    </row>
    <row r="12136" spans="13:18" x14ac:dyDescent="0.25">
      <c r="M12136" s="57"/>
      <c r="O12136" s="57"/>
      <c r="P12136" s="56"/>
      <c r="Q12136" s="56"/>
      <c r="R12136" s="56"/>
    </row>
    <row r="12137" spans="13:18" x14ac:dyDescent="0.25">
      <c r="M12137" s="57"/>
      <c r="O12137" s="57"/>
      <c r="P12137" s="56"/>
      <c r="Q12137" s="56"/>
      <c r="R12137" s="56"/>
    </row>
    <row r="12138" spans="13:18" x14ac:dyDescent="0.25">
      <c r="M12138" s="57"/>
      <c r="O12138" s="57"/>
      <c r="P12138" s="56"/>
      <c r="Q12138" s="56"/>
      <c r="R12138" s="56"/>
    </row>
    <row r="12139" spans="13:18" x14ac:dyDescent="0.25">
      <c r="M12139" s="57"/>
      <c r="O12139" s="57"/>
      <c r="P12139" s="56"/>
      <c r="Q12139" s="56"/>
      <c r="R12139" s="56"/>
    </row>
    <row r="12140" spans="13:18" x14ac:dyDescent="0.25">
      <c r="M12140" s="57"/>
      <c r="O12140" s="57"/>
      <c r="P12140" s="56"/>
      <c r="Q12140" s="56"/>
      <c r="R12140" s="56"/>
    </row>
    <row r="12141" spans="13:18" x14ac:dyDescent="0.25">
      <c r="M12141" s="57"/>
      <c r="O12141" s="57"/>
      <c r="P12141" s="56"/>
      <c r="Q12141" s="56"/>
      <c r="R12141" s="56"/>
    </row>
    <row r="12142" spans="13:18" x14ac:dyDescent="0.25">
      <c r="M12142" s="57"/>
      <c r="O12142" s="57"/>
      <c r="P12142" s="56"/>
      <c r="Q12142" s="56"/>
      <c r="R12142" s="56"/>
    </row>
    <row r="12143" spans="13:18" x14ac:dyDescent="0.25">
      <c r="M12143" s="57"/>
      <c r="O12143" s="57"/>
      <c r="P12143" s="56"/>
      <c r="Q12143" s="56"/>
      <c r="R12143" s="56"/>
    </row>
    <row r="12144" spans="13:18" x14ac:dyDescent="0.25">
      <c r="M12144" s="57"/>
      <c r="O12144" s="57"/>
      <c r="P12144" s="56"/>
      <c r="Q12144" s="56"/>
      <c r="R12144" s="56"/>
    </row>
    <row r="12145" spans="13:18" x14ac:dyDescent="0.25">
      <c r="M12145" s="57"/>
      <c r="O12145" s="57"/>
      <c r="P12145" s="56"/>
      <c r="Q12145" s="56"/>
      <c r="R12145" s="56"/>
    </row>
    <row r="12146" spans="13:18" x14ac:dyDescent="0.25">
      <c r="M12146" s="57"/>
      <c r="O12146" s="57"/>
      <c r="P12146" s="56"/>
      <c r="Q12146" s="56"/>
      <c r="R12146" s="56"/>
    </row>
    <row r="12147" spans="13:18" x14ac:dyDescent="0.25">
      <c r="M12147" s="57"/>
      <c r="O12147" s="57"/>
      <c r="P12147" s="56"/>
      <c r="Q12147" s="56"/>
      <c r="R12147" s="56"/>
    </row>
    <row r="12148" spans="13:18" x14ac:dyDescent="0.25">
      <c r="M12148" s="57"/>
      <c r="O12148" s="57"/>
      <c r="P12148" s="56"/>
      <c r="Q12148" s="56"/>
      <c r="R12148" s="56"/>
    </row>
    <row r="12149" spans="13:18" x14ac:dyDescent="0.25">
      <c r="M12149" s="57"/>
      <c r="O12149" s="57"/>
      <c r="P12149" s="56"/>
      <c r="Q12149" s="56"/>
      <c r="R12149" s="56"/>
    </row>
    <row r="12150" spans="13:18" x14ac:dyDescent="0.25">
      <c r="M12150" s="57"/>
      <c r="O12150" s="57"/>
      <c r="P12150" s="56"/>
      <c r="Q12150" s="56"/>
      <c r="R12150" s="56"/>
    </row>
    <row r="12151" spans="13:18" x14ac:dyDescent="0.25">
      <c r="M12151" s="57"/>
      <c r="O12151" s="57"/>
      <c r="P12151" s="56"/>
      <c r="Q12151" s="56"/>
      <c r="R12151" s="56"/>
    </row>
    <row r="12152" spans="13:18" x14ac:dyDescent="0.25">
      <c r="M12152" s="57"/>
      <c r="O12152" s="57"/>
      <c r="P12152" s="56"/>
      <c r="Q12152" s="56"/>
      <c r="R12152" s="56"/>
    </row>
    <row r="12153" spans="13:18" x14ac:dyDescent="0.25">
      <c r="M12153" s="57"/>
      <c r="O12153" s="57"/>
      <c r="P12153" s="56"/>
      <c r="Q12153" s="56"/>
      <c r="R12153" s="56"/>
    </row>
    <row r="12154" spans="13:18" x14ac:dyDescent="0.25">
      <c r="M12154" s="57"/>
      <c r="O12154" s="57"/>
      <c r="P12154" s="56"/>
      <c r="Q12154" s="56"/>
      <c r="R12154" s="56"/>
    </row>
    <row r="12155" spans="13:18" x14ac:dyDescent="0.25">
      <c r="M12155" s="57"/>
      <c r="O12155" s="57"/>
      <c r="P12155" s="56"/>
      <c r="Q12155" s="56"/>
      <c r="R12155" s="56"/>
    </row>
    <row r="12156" spans="13:18" x14ac:dyDescent="0.25">
      <c r="M12156" s="57"/>
      <c r="O12156" s="57"/>
      <c r="P12156" s="56"/>
      <c r="Q12156" s="56"/>
      <c r="R12156" s="56"/>
    </row>
    <row r="12157" spans="13:18" x14ac:dyDescent="0.25">
      <c r="M12157" s="57"/>
      <c r="O12157" s="57"/>
      <c r="P12157" s="56"/>
      <c r="Q12157" s="56"/>
      <c r="R12157" s="56"/>
    </row>
    <row r="12158" spans="13:18" x14ac:dyDescent="0.25">
      <c r="M12158" s="57"/>
      <c r="O12158" s="57"/>
      <c r="P12158" s="56"/>
      <c r="Q12158" s="56"/>
      <c r="R12158" s="56"/>
    </row>
    <row r="12159" spans="13:18" x14ac:dyDescent="0.25">
      <c r="M12159" s="57"/>
      <c r="O12159" s="57"/>
      <c r="P12159" s="56"/>
      <c r="Q12159" s="56"/>
      <c r="R12159" s="56"/>
    </row>
    <row r="12160" spans="13:18" x14ac:dyDescent="0.25">
      <c r="M12160" s="57"/>
      <c r="O12160" s="57"/>
      <c r="P12160" s="56"/>
      <c r="Q12160" s="56"/>
      <c r="R12160" s="56"/>
    </row>
    <row r="12161" spans="13:18" x14ac:dyDescent="0.25">
      <c r="M12161" s="57"/>
      <c r="O12161" s="57"/>
      <c r="P12161" s="56"/>
      <c r="Q12161" s="56"/>
      <c r="R12161" s="56"/>
    </row>
    <row r="12162" spans="13:18" x14ac:dyDescent="0.25">
      <c r="M12162" s="57"/>
      <c r="O12162" s="57"/>
      <c r="P12162" s="56"/>
      <c r="Q12162" s="56"/>
      <c r="R12162" s="56"/>
    </row>
    <row r="12163" spans="13:18" x14ac:dyDescent="0.25">
      <c r="M12163" s="57"/>
      <c r="O12163" s="57"/>
      <c r="P12163" s="56"/>
      <c r="Q12163" s="56"/>
      <c r="R12163" s="56"/>
    </row>
    <row r="12164" spans="13:18" x14ac:dyDescent="0.25">
      <c r="M12164" s="57"/>
      <c r="O12164" s="57"/>
      <c r="P12164" s="56"/>
      <c r="Q12164" s="56"/>
      <c r="R12164" s="56"/>
    </row>
    <row r="12165" spans="13:18" x14ac:dyDescent="0.25">
      <c r="M12165" s="57"/>
      <c r="O12165" s="57"/>
      <c r="P12165" s="56"/>
      <c r="Q12165" s="56"/>
      <c r="R12165" s="56"/>
    </row>
    <row r="12166" spans="13:18" x14ac:dyDescent="0.25">
      <c r="M12166" s="57"/>
      <c r="O12166" s="57"/>
      <c r="P12166" s="56"/>
      <c r="Q12166" s="56"/>
      <c r="R12166" s="56"/>
    </row>
    <row r="12167" spans="13:18" x14ac:dyDescent="0.25">
      <c r="M12167" s="57"/>
      <c r="O12167" s="57"/>
      <c r="P12167" s="56"/>
      <c r="Q12167" s="56"/>
      <c r="R12167" s="56"/>
    </row>
    <row r="12168" spans="13:18" x14ac:dyDescent="0.25">
      <c r="M12168" s="57"/>
      <c r="O12168" s="57"/>
      <c r="P12168" s="56"/>
      <c r="Q12168" s="56"/>
      <c r="R12168" s="56"/>
    </row>
    <row r="12169" spans="13:18" x14ac:dyDescent="0.25">
      <c r="M12169" s="57"/>
      <c r="O12169" s="57"/>
      <c r="P12169" s="56"/>
      <c r="Q12169" s="56"/>
      <c r="R12169" s="56"/>
    </row>
    <row r="12170" spans="13:18" x14ac:dyDescent="0.25">
      <c r="M12170" s="57"/>
      <c r="O12170" s="57"/>
      <c r="P12170" s="56"/>
      <c r="Q12170" s="56"/>
      <c r="R12170" s="56"/>
    </row>
    <row r="12171" spans="13:18" x14ac:dyDescent="0.25">
      <c r="M12171" s="57"/>
      <c r="O12171" s="57"/>
      <c r="P12171" s="56"/>
      <c r="Q12171" s="56"/>
      <c r="R12171" s="56"/>
    </row>
    <row r="12172" spans="13:18" x14ac:dyDescent="0.25">
      <c r="M12172" s="57"/>
      <c r="O12172" s="57"/>
      <c r="P12172" s="56"/>
      <c r="Q12172" s="56"/>
      <c r="R12172" s="56"/>
    </row>
    <row r="12173" spans="13:18" x14ac:dyDescent="0.25">
      <c r="M12173" s="57"/>
      <c r="O12173" s="57"/>
      <c r="P12173" s="56"/>
      <c r="Q12173" s="56"/>
      <c r="R12173" s="56"/>
    </row>
    <row r="12174" spans="13:18" x14ac:dyDescent="0.25">
      <c r="M12174" s="57"/>
      <c r="O12174" s="57"/>
      <c r="P12174" s="56"/>
      <c r="Q12174" s="56"/>
      <c r="R12174" s="56"/>
    </row>
    <row r="12175" spans="13:18" x14ac:dyDescent="0.25">
      <c r="M12175" s="57"/>
      <c r="O12175" s="57"/>
      <c r="P12175" s="56"/>
      <c r="Q12175" s="56"/>
      <c r="R12175" s="56"/>
    </row>
    <row r="12176" spans="13:18" x14ac:dyDescent="0.25">
      <c r="M12176" s="57"/>
      <c r="O12176" s="57"/>
      <c r="P12176" s="56"/>
      <c r="Q12176" s="56"/>
      <c r="R12176" s="56"/>
    </row>
    <row r="12177" spans="13:18" x14ac:dyDescent="0.25">
      <c r="M12177" s="57"/>
      <c r="O12177" s="57"/>
      <c r="P12177" s="56"/>
      <c r="Q12177" s="56"/>
      <c r="R12177" s="56"/>
    </row>
    <row r="12178" spans="13:18" x14ac:dyDescent="0.25">
      <c r="M12178" s="57"/>
      <c r="O12178" s="57"/>
      <c r="P12178" s="56"/>
      <c r="Q12178" s="56"/>
      <c r="R12178" s="56"/>
    </row>
    <row r="12179" spans="13:18" x14ac:dyDescent="0.25">
      <c r="M12179" s="57"/>
      <c r="O12179" s="57"/>
      <c r="P12179" s="56"/>
      <c r="Q12179" s="56"/>
      <c r="R12179" s="56"/>
    </row>
    <row r="12180" spans="13:18" x14ac:dyDescent="0.25">
      <c r="M12180" s="57"/>
      <c r="O12180" s="57"/>
      <c r="P12180" s="56"/>
      <c r="Q12180" s="56"/>
      <c r="R12180" s="56"/>
    </row>
    <row r="12181" spans="13:18" x14ac:dyDescent="0.25">
      <c r="M12181" s="57"/>
      <c r="O12181" s="57"/>
      <c r="P12181" s="56"/>
      <c r="Q12181" s="56"/>
      <c r="R12181" s="56"/>
    </row>
    <row r="12182" spans="13:18" x14ac:dyDescent="0.25">
      <c r="M12182" s="57"/>
      <c r="O12182" s="57"/>
      <c r="P12182" s="56"/>
      <c r="Q12182" s="56"/>
      <c r="R12182" s="56"/>
    </row>
    <row r="12183" spans="13:18" x14ac:dyDescent="0.25">
      <c r="M12183" s="57"/>
      <c r="O12183" s="57"/>
      <c r="P12183" s="56"/>
      <c r="Q12183" s="56"/>
      <c r="R12183" s="56"/>
    </row>
    <row r="12184" spans="13:18" x14ac:dyDescent="0.25">
      <c r="M12184" s="57"/>
      <c r="O12184" s="57"/>
      <c r="P12184" s="56"/>
      <c r="Q12184" s="56"/>
      <c r="R12184" s="56"/>
    </row>
    <row r="12185" spans="13:18" x14ac:dyDescent="0.25">
      <c r="M12185" s="57"/>
      <c r="O12185" s="57"/>
      <c r="P12185" s="56"/>
      <c r="Q12185" s="56"/>
      <c r="R12185" s="56"/>
    </row>
    <row r="12186" spans="13:18" x14ac:dyDescent="0.25">
      <c r="M12186" s="57"/>
      <c r="O12186" s="57"/>
      <c r="P12186" s="56"/>
      <c r="Q12186" s="56"/>
      <c r="R12186" s="56"/>
    </row>
    <row r="12187" spans="13:18" x14ac:dyDescent="0.25">
      <c r="M12187" s="57"/>
      <c r="O12187" s="57"/>
      <c r="P12187" s="56"/>
      <c r="Q12187" s="56"/>
      <c r="R12187" s="56"/>
    </row>
    <row r="12188" spans="13:18" x14ac:dyDescent="0.25">
      <c r="M12188" s="57"/>
      <c r="O12188" s="57"/>
      <c r="P12188" s="56"/>
      <c r="Q12188" s="56"/>
      <c r="R12188" s="56"/>
    </row>
    <row r="12189" spans="13:18" x14ac:dyDescent="0.25">
      <c r="M12189" s="57"/>
      <c r="O12189" s="57"/>
      <c r="P12189" s="56"/>
      <c r="Q12189" s="56"/>
      <c r="R12189" s="56"/>
    </row>
    <row r="12190" spans="13:18" x14ac:dyDescent="0.25">
      <c r="M12190" s="57"/>
      <c r="O12190" s="57"/>
      <c r="P12190" s="56"/>
      <c r="Q12190" s="56"/>
      <c r="R12190" s="56"/>
    </row>
    <row r="12191" spans="13:18" x14ac:dyDescent="0.25">
      <c r="M12191" s="57"/>
      <c r="O12191" s="57"/>
      <c r="P12191" s="56"/>
      <c r="Q12191" s="56"/>
      <c r="R12191" s="56"/>
    </row>
    <row r="12192" spans="13:18" x14ac:dyDescent="0.25">
      <c r="M12192" s="57"/>
      <c r="O12192" s="57"/>
      <c r="P12192" s="56"/>
      <c r="Q12192" s="56"/>
      <c r="R12192" s="56"/>
    </row>
    <row r="12193" spans="13:18" x14ac:dyDescent="0.25">
      <c r="M12193" s="57"/>
      <c r="O12193" s="57"/>
      <c r="P12193" s="56"/>
      <c r="Q12193" s="56"/>
      <c r="R12193" s="56"/>
    </row>
    <row r="12194" spans="13:18" x14ac:dyDescent="0.25">
      <c r="M12194" s="57"/>
      <c r="O12194" s="57"/>
      <c r="P12194" s="56"/>
      <c r="Q12194" s="56"/>
      <c r="R12194" s="56"/>
    </row>
    <row r="12195" spans="13:18" x14ac:dyDescent="0.25">
      <c r="M12195" s="57"/>
      <c r="O12195" s="57"/>
      <c r="P12195" s="56"/>
      <c r="Q12195" s="56"/>
      <c r="R12195" s="56"/>
    </row>
    <row r="12196" spans="13:18" x14ac:dyDescent="0.25">
      <c r="M12196" s="57"/>
      <c r="O12196" s="57"/>
      <c r="P12196" s="56"/>
      <c r="Q12196" s="56"/>
      <c r="R12196" s="56"/>
    </row>
    <row r="12197" spans="13:18" x14ac:dyDescent="0.25">
      <c r="M12197" s="57"/>
      <c r="O12197" s="57"/>
      <c r="P12197" s="56"/>
      <c r="Q12197" s="56"/>
      <c r="R12197" s="56"/>
    </row>
    <row r="12198" spans="13:18" x14ac:dyDescent="0.25">
      <c r="M12198" s="57"/>
      <c r="O12198" s="57"/>
      <c r="P12198" s="56"/>
      <c r="Q12198" s="56"/>
      <c r="R12198" s="56"/>
    </row>
    <row r="12199" spans="13:18" x14ac:dyDescent="0.25">
      <c r="M12199" s="57"/>
      <c r="O12199" s="57"/>
      <c r="P12199" s="56"/>
      <c r="Q12199" s="56"/>
      <c r="R12199" s="56"/>
    </row>
    <row r="12200" spans="13:18" x14ac:dyDescent="0.25">
      <c r="M12200" s="57"/>
      <c r="O12200" s="57"/>
      <c r="P12200" s="56"/>
      <c r="Q12200" s="56"/>
      <c r="R12200" s="56"/>
    </row>
    <row r="12201" spans="13:18" x14ac:dyDescent="0.25">
      <c r="M12201" s="57"/>
      <c r="O12201" s="57"/>
      <c r="P12201" s="56"/>
      <c r="Q12201" s="56"/>
      <c r="R12201" s="56"/>
    </row>
    <row r="12202" spans="13:18" x14ac:dyDescent="0.25">
      <c r="M12202" s="57"/>
      <c r="O12202" s="57"/>
      <c r="P12202" s="56"/>
      <c r="Q12202" s="56"/>
      <c r="R12202" s="56"/>
    </row>
    <row r="12203" spans="13:18" x14ac:dyDescent="0.25">
      <c r="M12203" s="57"/>
      <c r="O12203" s="57"/>
      <c r="P12203" s="56"/>
      <c r="Q12203" s="56"/>
      <c r="R12203" s="56"/>
    </row>
    <row r="12204" spans="13:18" x14ac:dyDescent="0.25">
      <c r="M12204" s="57"/>
      <c r="O12204" s="57"/>
      <c r="P12204" s="56"/>
      <c r="Q12204" s="56"/>
      <c r="R12204" s="56"/>
    </row>
    <row r="12205" spans="13:18" x14ac:dyDescent="0.25">
      <c r="M12205" s="57"/>
      <c r="O12205" s="57"/>
      <c r="P12205" s="56"/>
      <c r="Q12205" s="56"/>
      <c r="R12205" s="56"/>
    </row>
    <row r="12206" spans="13:18" x14ac:dyDescent="0.25">
      <c r="M12206" s="57"/>
      <c r="O12206" s="57"/>
      <c r="P12206" s="56"/>
      <c r="Q12206" s="56"/>
      <c r="R12206" s="56"/>
    </row>
    <row r="12207" spans="13:18" x14ac:dyDescent="0.25">
      <c r="M12207" s="57"/>
      <c r="O12207" s="57"/>
      <c r="P12207" s="56"/>
      <c r="Q12207" s="56"/>
      <c r="R12207" s="56"/>
    </row>
    <row r="12208" spans="13:18" x14ac:dyDescent="0.25">
      <c r="M12208" s="57"/>
      <c r="O12208" s="57"/>
      <c r="P12208" s="56"/>
      <c r="Q12208" s="56"/>
      <c r="R12208" s="56"/>
    </row>
    <row r="12209" spans="13:18" x14ac:dyDescent="0.25">
      <c r="M12209" s="57"/>
      <c r="O12209" s="57"/>
      <c r="P12209" s="56"/>
      <c r="Q12209" s="56"/>
      <c r="R12209" s="56"/>
    </row>
    <row r="12210" spans="13:18" x14ac:dyDescent="0.25">
      <c r="M12210" s="57"/>
      <c r="O12210" s="57"/>
      <c r="P12210" s="56"/>
      <c r="Q12210" s="56"/>
      <c r="R12210" s="56"/>
    </row>
    <row r="12211" spans="13:18" x14ac:dyDescent="0.25">
      <c r="M12211" s="57"/>
      <c r="O12211" s="57"/>
      <c r="P12211" s="56"/>
      <c r="Q12211" s="56"/>
      <c r="R12211" s="56"/>
    </row>
    <row r="12212" spans="13:18" x14ac:dyDescent="0.25">
      <c r="M12212" s="57"/>
      <c r="O12212" s="57"/>
      <c r="P12212" s="56"/>
      <c r="Q12212" s="56"/>
      <c r="R12212" s="56"/>
    </row>
    <row r="12213" spans="13:18" x14ac:dyDescent="0.25">
      <c r="M12213" s="57"/>
      <c r="O12213" s="57"/>
      <c r="P12213" s="56"/>
      <c r="Q12213" s="56"/>
      <c r="R12213" s="56"/>
    </row>
    <row r="12214" spans="13:18" x14ac:dyDescent="0.25">
      <c r="M12214" s="57"/>
      <c r="O12214" s="57"/>
      <c r="P12214" s="56"/>
      <c r="Q12214" s="56"/>
      <c r="R12214" s="56"/>
    </row>
    <row r="12215" spans="13:18" x14ac:dyDescent="0.25">
      <c r="M12215" s="57"/>
      <c r="O12215" s="57"/>
      <c r="P12215" s="56"/>
      <c r="Q12215" s="56"/>
      <c r="R12215" s="56"/>
    </row>
    <row r="12216" spans="13:18" x14ac:dyDescent="0.25">
      <c r="M12216" s="57"/>
      <c r="O12216" s="57"/>
      <c r="P12216" s="56"/>
      <c r="Q12216" s="56"/>
      <c r="R12216" s="56"/>
    </row>
    <row r="12217" spans="13:18" x14ac:dyDescent="0.25">
      <c r="M12217" s="57"/>
      <c r="O12217" s="57"/>
      <c r="P12217" s="56"/>
      <c r="Q12217" s="56"/>
      <c r="R12217" s="56"/>
    </row>
    <row r="12218" spans="13:18" x14ac:dyDescent="0.25">
      <c r="M12218" s="57"/>
      <c r="O12218" s="57"/>
      <c r="P12218" s="56"/>
      <c r="Q12218" s="56"/>
      <c r="R12218" s="56"/>
    </row>
    <row r="12219" spans="13:18" x14ac:dyDescent="0.25">
      <c r="M12219" s="57"/>
      <c r="O12219" s="57"/>
      <c r="P12219" s="56"/>
      <c r="Q12219" s="56"/>
      <c r="R12219" s="56"/>
    </row>
    <row r="12220" spans="13:18" x14ac:dyDescent="0.25">
      <c r="M12220" s="57"/>
      <c r="O12220" s="57"/>
      <c r="P12220" s="56"/>
      <c r="Q12220" s="56"/>
      <c r="R12220" s="56"/>
    </row>
    <row r="12221" spans="13:18" x14ac:dyDescent="0.25">
      <c r="M12221" s="57"/>
      <c r="O12221" s="57"/>
      <c r="P12221" s="56"/>
      <c r="Q12221" s="56"/>
      <c r="R12221" s="56"/>
    </row>
    <row r="12222" spans="13:18" x14ac:dyDescent="0.25">
      <c r="M12222" s="57"/>
      <c r="O12222" s="57"/>
      <c r="P12222" s="56"/>
      <c r="Q12222" s="56"/>
      <c r="R12222" s="56"/>
    </row>
    <row r="12223" spans="13:18" x14ac:dyDescent="0.25">
      <c r="M12223" s="57"/>
      <c r="O12223" s="57"/>
      <c r="P12223" s="56"/>
      <c r="Q12223" s="56"/>
      <c r="R12223" s="56"/>
    </row>
    <row r="12224" spans="13:18" x14ac:dyDescent="0.25">
      <c r="M12224" s="57"/>
      <c r="O12224" s="57"/>
      <c r="P12224" s="56"/>
      <c r="Q12224" s="56"/>
      <c r="R12224" s="56"/>
    </row>
    <row r="12225" spans="13:18" x14ac:dyDescent="0.25">
      <c r="M12225" s="57"/>
      <c r="O12225" s="57"/>
      <c r="P12225" s="56"/>
      <c r="Q12225" s="56"/>
      <c r="R12225" s="56"/>
    </row>
    <row r="12226" spans="13:18" x14ac:dyDescent="0.25">
      <c r="M12226" s="57"/>
      <c r="O12226" s="57"/>
      <c r="P12226" s="56"/>
      <c r="Q12226" s="56"/>
      <c r="R12226" s="56"/>
    </row>
    <row r="12227" spans="13:18" x14ac:dyDescent="0.25">
      <c r="M12227" s="57"/>
      <c r="O12227" s="57"/>
      <c r="P12227" s="56"/>
      <c r="Q12227" s="56"/>
      <c r="R12227" s="56"/>
    </row>
    <row r="12228" spans="13:18" x14ac:dyDescent="0.25">
      <c r="M12228" s="57"/>
      <c r="O12228" s="57"/>
      <c r="P12228" s="56"/>
      <c r="Q12228" s="56"/>
      <c r="R12228" s="56"/>
    </row>
    <row r="12229" spans="13:18" x14ac:dyDescent="0.25">
      <c r="M12229" s="57"/>
      <c r="O12229" s="57"/>
      <c r="P12229" s="56"/>
      <c r="Q12229" s="56"/>
      <c r="R12229" s="56"/>
    </row>
    <row r="12230" spans="13:18" x14ac:dyDescent="0.25">
      <c r="M12230" s="57"/>
      <c r="O12230" s="57"/>
      <c r="P12230" s="56"/>
      <c r="Q12230" s="56"/>
      <c r="R12230" s="56"/>
    </row>
    <row r="12231" spans="13:18" x14ac:dyDescent="0.25">
      <c r="M12231" s="57"/>
      <c r="O12231" s="57"/>
      <c r="P12231" s="56"/>
      <c r="Q12231" s="56"/>
      <c r="R12231" s="56"/>
    </row>
    <row r="12232" spans="13:18" x14ac:dyDescent="0.25">
      <c r="M12232" s="57"/>
      <c r="O12232" s="57"/>
      <c r="P12232" s="56"/>
      <c r="Q12232" s="56"/>
      <c r="R12232" s="56"/>
    </row>
    <row r="12233" spans="13:18" x14ac:dyDescent="0.25">
      <c r="M12233" s="57"/>
      <c r="O12233" s="57"/>
      <c r="P12233" s="56"/>
      <c r="Q12233" s="56"/>
      <c r="R12233" s="56"/>
    </row>
    <row r="12234" spans="13:18" x14ac:dyDescent="0.25">
      <c r="M12234" s="57"/>
      <c r="O12234" s="57"/>
      <c r="P12234" s="56"/>
      <c r="Q12234" s="56"/>
      <c r="R12234" s="56"/>
    </row>
    <row r="12235" spans="13:18" x14ac:dyDescent="0.25">
      <c r="M12235" s="57"/>
      <c r="O12235" s="57"/>
      <c r="P12235" s="56"/>
      <c r="Q12235" s="56"/>
      <c r="R12235" s="56"/>
    </row>
    <row r="12236" spans="13:18" x14ac:dyDescent="0.25">
      <c r="M12236" s="57"/>
      <c r="O12236" s="57"/>
      <c r="P12236" s="56"/>
      <c r="Q12236" s="56"/>
      <c r="R12236" s="56"/>
    </row>
    <row r="12237" spans="13:18" x14ac:dyDescent="0.25">
      <c r="M12237" s="57"/>
      <c r="O12237" s="57"/>
      <c r="P12237" s="56"/>
      <c r="Q12237" s="56"/>
      <c r="R12237" s="56"/>
    </row>
    <row r="12238" spans="13:18" x14ac:dyDescent="0.25">
      <c r="M12238" s="57"/>
      <c r="O12238" s="57"/>
      <c r="P12238" s="56"/>
      <c r="Q12238" s="56"/>
      <c r="R12238" s="56"/>
    </row>
    <row r="12239" spans="13:18" x14ac:dyDescent="0.25">
      <c r="M12239" s="57"/>
      <c r="O12239" s="57"/>
      <c r="P12239" s="56"/>
      <c r="Q12239" s="56"/>
      <c r="R12239" s="56"/>
    </row>
    <row r="12240" spans="13:18" x14ac:dyDescent="0.25">
      <c r="M12240" s="57"/>
      <c r="O12240" s="57"/>
      <c r="P12240" s="56"/>
      <c r="Q12240" s="56"/>
      <c r="R12240" s="56"/>
    </row>
    <row r="12241" spans="13:18" x14ac:dyDescent="0.25">
      <c r="M12241" s="57"/>
      <c r="O12241" s="57"/>
      <c r="P12241" s="56"/>
      <c r="Q12241" s="56"/>
      <c r="R12241" s="56"/>
    </row>
    <row r="12242" spans="13:18" x14ac:dyDescent="0.25">
      <c r="M12242" s="57"/>
      <c r="O12242" s="57"/>
      <c r="P12242" s="56"/>
      <c r="Q12242" s="56"/>
      <c r="R12242" s="56"/>
    </row>
    <row r="12243" spans="13:18" x14ac:dyDescent="0.25">
      <c r="M12243" s="57"/>
      <c r="O12243" s="57"/>
      <c r="P12243" s="56"/>
      <c r="Q12243" s="56"/>
      <c r="R12243" s="56"/>
    </row>
    <row r="12244" spans="13:18" x14ac:dyDescent="0.25">
      <c r="M12244" s="57"/>
      <c r="O12244" s="57"/>
      <c r="P12244" s="56"/>
      <c r="Q12244" s="56"/>
      <c r="R12244" s="56"/>
    </row>
    <row r="12245" spans="13:18" x14ac:dyDescent="0.25">
      <c r="M12245" s="57"/>
      <c r="O12245" s="57"/>
      <c r="P12245" s="56"/>
      <c r="Q12245" s="56"/>
      <c r="R12245" s="56"/>
    </row>
    <row r="12246" spans="13:18" x14ac:dyDescent="0.25">
      <c r="M12246" s="57"/>
      <c r="O12246" s="57"/>
      <c r="P12246" s="56"/>
      <c r="Q12246" s="56"/>
      <c r="R12246" s="56"/>
    </row>
    <row r="12247" spans="13:18" x14ac:dyDescent="0.25">
      <c r="M12247" s="57"/>
      <c r="O12247" s="57"/>
      <c r="P12247" s="56"/>
      <c r="Q12247" s="56"/>
      <c r="R12247" s="56"/>
    </row>
    <row r="12248" spans="13:18" x14ac:dyDescent="0.25">
      <c r="M12248" s="57"/>
      <c r="O12248" s="57"/>
      <c r="P12248" s="56"/>
      <c r="Q12248" s="56"/>
      <c r="R12248" s="56"/>
    </row>
    <row r="12249" spans="13:18" x14ac:dyDescent="0.25">
      <c r="M12249" s="57"/>
      <c r="O12249" s="57"/>
      <c r="P12249" s="56"/>
      <c r="Q12249" s="56"/>
      <c r="R12249" s="56"/>
    </row>
    <row r="12250" spans="13:18" x14ac:dyDescent="0.25">
      <c r="M12250" s="57"/>
      <c r="O12250" s="57"/>
      <c r="P12250" s="56"/>
      <c r="Q12250" s="56"/>
      <c r="R12250" s="56"/>
    </row>
    <row r="12251" spans="13:18" x14ac:dyDescent="0.25">
      <c r="M12251" s="57"/>
      <c r="O12251" s="57"/>
      <c r="P12251" s="56"/>
      <c r="Q12251" s="56"/>
      <c r="R12251" s="56"/>
    </row>
    <row r="12252" spans="13:18" x14ac:dyDescent="0.25">
      <c r="M12252" s="57"/>
      <c r="O12252" s="57"/>
      <c r="P12252" s="56"/>
      <c r="Q12252" s="56"/>
      <c r="R12252" s="56"/>
    </row>
    <row r="12253" spans="13:18" x14ac:dyDescent="0.25">
      <c r="M12253" s="57"/>
      <c r="O12253" s="57"/>
      <c r="P12253" s="56"/>
      <c r="Q12253" s="56"/>
      <c r="R12253" s="56"/>
    </row>
    <row r="12254" spans="13:18" x14ac:dyDescent="0.25">
      <c r="M12254" s="57"/>
      <c r="O12254" s="57"/>
      <c r="P12254" s="56"/>
      <c r="Q12254" s="56"/>
      <c r="R12254" s="56"/>
    </row>
    <row r="12255" spans="13:18" x14ac:dyDescent="0.25">
      <c r="M12255" s="57"/>
      <c r="O12255" s="57"/>
      <c r="P12255" s="56"/>
      <c r="Q12255" s="56"/>
      <c r="R12255" s="56"/>
    </row>
    <row r="12256" spans="13:18" x14ac:dyDescent="0.25">
      <c r="M12256" s="57"/>
      <c r="O12256" s="57"/>
      <c r="P12256" s="56"/>
      <c r="Q12256" s="56"/>
      <c r="R12256" s="56"/>
    </row>
    <row r="12257" spans="13:18" x14ac:dyDescent="0.25">
      <c r="M12257" s="57"/>
      <c r="O12257" s="57"/>
      <c r="P12257" s="56"/>
      <c r="Q12257" s="56"/>
      <c r="R12257" s="56"/>
    </row>
    <row r="12258" spans="13:18" x14ac:dyDescent="0.25">
      <c r="M12258" s="57"/>
      <c r="O12258" s="57"/>
      <c r="P12258" s="56"/>
      <c r="Q12258" s="56"/>
      <c r="R12258" s="56"/>
    </row>
    <row r="12259" spans="13:18" x14ac:dyDescent="0.25">
      <c r="M12259" s="57"/>
      <c r="O12259" s="57"/>
      <c r="P12259" s="56"/>
      <c r="Q12259" s="56"/>
      <c r="R12259" s="56"/>
    </row>
    <row r="12260" spans="13:18" x14ac:dyDescent="0.25">
      <c r="M12260" s="57"/>
      <c r="O12260" s="57"/>
      <c r="P12260" s="56"/>
      <c r="Q12260" s="56"/>
      <c r="R12260" s="56"/>
    </row>
    <row r="12261" spans="13:18" x14ac:dyDescent="0.25">
      <c r="M12261" s="57"/>
      <c r="O12261" s="57"/>
      <c r="P12261" s="56"/>
      <c r="Q12261" s="56"/>
      <c r="R12261" s="56"/>
    </row>
    <row r="12262" spans="13:18" x14ac:dyDescent="0.25">
      <c r="M12262" s="57"/>
      <c r="O12262" s="57"/>
      <c r="P12262" s="56"/>
      <c r="Q12262" s="56"/>
      <c r="R12262" s="56"/>
    </row>
    <row r="12263" spans="13:18" x14ac:dyDescent="0.25">
      <c r="M12263" s="57"/>
      <c r="O12263" s="57"/>
      <c r="P12263" s="56"/>
      <c r="Q12263" s="56"/>
      <c r="R12263" s="56"/>
    </row>
    <row r="12264" spans="13:18" x14ac:dyDescent="0.25">
      <c r="M12264" s="57"/>
      <c r="O12264" s="57"/>
      <c r="P12264" s="56"/>
      <c r="Q12264" s="56"/>
      <c r="R12264" s="56"/>
    </row>
    <row r="12265" spans="13:18" x14ac:dyDescent="0.25">
      <c r="M12265" s="57"/>
      <c r="O12265" s="57"/>
      <c r="P12265" s="56"/>
      <c r="Q12265" s="56"/>
      <c r="R12265" s="56"/>
    </row>
    <row r="12266" spans="13:18" x14ac:dyDescent="0.25">
      <c r="M12266" s="57"/>
      <c r="O12266" s="57"/>
      <c r="P12266" s="56"/>
      <c r="Q12266" s="56"/>
      <c r="R12266" s="56"/>
    </row>
    <row r="12267" spans="13:18" x14ac:dyDescent="0.25">
      <c r="M12267" s="57"/>
      <c r="O12267" s="57"/>
      <c r="P12267" s="56"/>
      <c r="Q12267" s="56"/>
      <c r="R12267" s="56"/>
    </row>
    <row r="12268" spans="13:18" x14ac:dyDescent="0.25">
      <c r="M12268" s="57"/>
      <c r="O12268" s="57"/>
      <c r="P12268" s="56"/>
      <c r="Q12268" s="56"/>
      <c r="R12268" s="56"/>
    </row>
    <row r="12269" spans="13:18" x14ac:dyDescent="0.25">
      <c r="M12269" s="57"/>
      <c r="O12269" s="57"/>
      <c r="P12269" s="56"/>
      <c r="Q12269" s="56"/>
      <c r="R12269" s="56"/>
    </row>
    <row r="12270" spans="13:18" x14ac:dyDescent="0.25">
      <c r="M12270" s="57"/>
      <c r="O12270" s="57"/>
      <c r="P12270" s="56"/>
      <c r="Q12270" s="56"/>
      <c r="R12270" s="56"/>
    </row>
    <row r="12271" spans="13:18" x14ac:dyDescent="0.25">
      <c r="M12271" s="57"/>
      <c r="O12271" s="57"/>
      <c r="P12271" s="56"/>
      <c r="Q12271" s="56"/>
      <c r="R12271" s="56"/>
    </row>
    <row r="12272" spans="13:18" x14ac:dyDescent="0.25">
      <c r="M12272" s="57"/>
      <c r="O12272" s="57"/>
      <c r="P12272" s="56"/>
      <c r="Q12272" s="56"/>
      <c r="R12272" s="56"/>
    </row>
    <row r="12273" spans="13:18" x14ac:dyDescent="0.25">
      <c r="M12273" s="57"/>
      <c r="O12273" s="57"/>
      <c r="P12273" s="56"/>
      <c r="Q12273" s="56"/>
      <c r="R12273" s="56"/>
    </row>
    <row r="12274" spans="13:18" x14ac:dyDescent="0.25">
      <c r="M12274" s="57"/>
      <c r="O12274" s="57"/>
      <c r="P12274" s="56"/>
      <c r="Q12274" s="56"/>
      <c r="R12274" s="56"/>
    </row>
    <row r="12275" spans="13:18" x14ac:dyDescent="0.25">
      <c r="M12275" s="57"/>
      <c r="O12275" s="57"/>
      <c r="P12275" s="56"/>
      <c r="Q12275" s="56"/>
      <c r="R12275" s="56"/>
    </row>
    <row r="12276" spans="13:18" x14ac:dyDescent="0.25">
      <c r="M12276" s="57"/>
      <c r="O12276" s="57"/>
      <c r="P12276" s="56"/>
      <c r="Q12276" s="56"/>
      <c r="R12276" s="56"/>
    </row>
    <row r="12277" spans="13:18" x14ac:dyDescent="0.25">
      <c r="M12277" s="57"/>
      <c r="O12277" s="57"/>
      <c r="P12277" s="56"/>
      <c r="Q12277" s="56"/>
      <c r="R12277" s="56"/>
    </row>
    <row r="12278" spans="13:18" x14ac:dyDescent="0.25">
      <c r="M12278" s="57"/>
      <c r="O12278" s="57"/>
      <c r="P12278" s="56"/>
      <c r="Q12278" s="56"/>
      <c r="R12278" s="56"/>
    </row>
    <row r="12279" spans="13:18" x14ac:dyDescent="0.25">
      <c r="M12279" s="57"/>
      <c r="O12279" s="57"/>
      <c r="P12279" s="56"/>
      <c r="Q12279" s="56"/>
      <c r="R12279" s="56"/>
    </row>
    <row r="12280" spans="13:18" x14ac:dyDescent="0.25">
      <c r="M12280" s="57"/>
      <c r="O12280" s="57"/>
      <c r="P12280" s="56"/>
      <c r="Q12280" s="56"/>
      <c r="R12280" s="56"/>
    </row>
    <row r="12281" spans="13:18" x14ac:dyDescent="0.25">
      <c r="M12281" s="57"/>
      <c r="O12281" s="57"/>
      <c r="P12281" s="56"/>
      <c r="Q12281" s="56"/>
      <c r="R12281" s="56"/>
    </row>
    <row r="12282" spans="13:18" x14ac:dyDescent="0.25">
      <c r="M12282" s="57"/>
      <c r="O12282" s="57"/>
      <c r="P12282" s="56"/>
      <c r="Q12282" s="56"/>
      <c r="R12282" s="56"/>
    </row>
    <row r="12283" spans="13:18" x14ac:dyDescent="0.25">
      <c r="M12283" s="57"/>
      <c r="O12283" s="57"/>
      <c r="P12283" s="56"/>
      <c r="Q12283" s="56"/>
      <c r="R12283" s="56"/>
    </row>
    <row r="12284" spans="13:18" x14ac:dyDescent="0.25">
      <c r="M12284" s="57"/>
      <c r="O12284" s="57"/>
      <c r="P12284" s="56"/>
      <c r="Q12284" s="56"/>
      <c r="R12284" s="56"/>
    </row>
    <row r="12285" spans="13:18" x14ac:dyDescent="0.25">
      <c r="M12285" s="57"/>
      <c r="O12285" s="57"/>
      <c r="P12285" s="56"/>
      <c r="Q12285" s="56"/>
      <c r="R12285" s="56"/>
    </row>
    <row r="12286" spans="13:18" x14ac:dyDescent="0.25">
      <c r="M12286" s="57"/>
      <c r="O12286" s="57"/>
      <c r="P12286" s="56"/>
      <c r="Q12286" s="56"/>
      <c r="R12286" s="56"/>
    </row>
    <row r="12287" spans="13:18" x14ac:dyDescent="0.25">
      <c r="M12287" s="57"/>
      <c r="O12287" s="57"/>
      <c r="P12287" s="56"/>
      <c r="Q12287" s="56"/>
      <c r="R12287" s="56"/>
    </row>
    <row r="12288" spans="13:18" x14ac:dyDescent="0.25">
      <c r="M12288" s="57"/>
      <c r="O12288" s="57"/>
      <c r="P12288" s="56"/>
      <c r="Q12288" s="56"/>
      <c r="R12288" s="56"/>
    </row>
    <row r="12289" spans="13:18" x14ac:dyDescent="0.25">
      <c r="M12289" s="57"/>
      <c r="O12289" s="57"/>
      <c r="P12289" s="56"/>
      <c r="Q12289" s="56"/>
      <c r="R12289" s="56"/>
    </row>
    <row r="12290" spans="13:18" x14ac:dyDescent="0.25">
      <c r="M12290" s="57"/>
      <c r="O12290" s="57"/>
      <c r="P12290" s="56"/>
      <c r="Q12290" s="56"/>
      <c r="R12290" s="56"/>
    </row>
    <row r="12291" spans="13:18" x14ac:dyDescent="0.25">
      <c r="M12291" s="57"/>
      <c r="O12291" s="57"/>
      <c r="P12291" s="56"/>
      <c r="Q12291" s="56"/>
      <c r="R12291" s="56"/>
    </row>
    <row r="12292" spans="13:18" x14ac:dyDescent="0.25">
      <c r="M12292" s="57"/>
      <c r="O12292" s="57"/>
      <c r="P12292" s="56"/>
      <c r="Q12292" s="56"/>
      <c r="R12292" s="56"/>
    </row>
    <row r="12293" spans="13:18" x14ac:dyDescent="0.25">
      <c r="M12293" s="57"/>
      <c r="O12293" s="57"/>
      <c r="P12293" s="56"/>
      <c r="Q12293" s="56"/>
      <c r="R12293" s="56"/>
    </row>
    <row r="12294" spans="13:18" x14ac:dyDescent="0.25">
      <c r="M12294" s="57"/>
      <c r="O12294" s="57"/>
      <c r="P12294" s="56"/>
      <c r="Q12294" s="56"/>
      <c r="R12294" s="56"/>
    </row>
    <row r="12295" spans="13:18" x14ac:dyDescent="0.25">
      <c r="M12295" s="57"/>
      <c r="O12295" s="57"/>
      <c r="P12295" s="56"/>
      <c r="Q12295" s="56"/>
      <c r="R12295" s="56"/>
    </row>
    <row r="12296" spans="13:18" x14ac:dyDescent="0.25">
      <c r="M12296" s="57"/>
      <c r="O12296" s="57"/>
      <c r="P12296" s="56"/>
      <c r="Q12296" s="56"/>
      <c r="R12296" s="56"/>
    </row>
    <row r="12297" spans="13:18" x14ac:dyDescent="0.25">
      <c r="M12297" s="57"/>
      <c r="O12297" s="57"/>
      <c r="P12297" s="56"/>
      <c r="Q12297" s="56"/>
      <c r="R12297" s="56"/>
    </row>
    <row r="12298" spans="13:18" x14ac:dyDescent="0.25">
      <c r="M12298" s="57"/>
      <c r="O12298" s="57"/>
      <c r="P12298" s="56"/>
      <c r="Q12298" s="56"/>
      <c r="R12298" s="56"/>
    </row>
    <row r="12299" spans="13:18" x14ac:dyDescent="0.25">
      <c r="M12299" s="57"/>
      <c r="O12299" s="57"/>
      <c r="P12299" s="56"/>
      <c r="Q12299" s="56"/>
      <c r="R12299" s="56"/>
    </row>
    <row r="12300" spans="13:18" x14ac:dyDescent="0.25">
      <c r="M12300" s="57"/>
      <c r="O12300" s="57"/>
      <c r="P12300" s="56"/>
      <c r="Q12300" s="56"/>
      <c r="R12300" s="56"/>
    </row>
    <row r="12301" spans="13:18" x14ac:dyDescent="0.25">
      <c r="M12301" s="57"/>
      <c r="O12301" s="57"/>
      <c r="P12301" s="56"/>
      <c r="Q12301" s="56"/>
      <c r="R12301" s="56"/>
    </row>
    <row r="12302" spans="13:18" x14ac:dyDescent="0.25">
      <c r="M12302" s="57"/>
      <c r="O12302" s="57"/>
      <c r="P12302" s="56"/>
      <c r="Q12302" s="56"/>
      <c r="R12302" s="56"/>
    </row>
    <row r="12303" spans="13:18" x14ac:dyDescent="0.25">
      <c r="M12303" s="57"/>
      <c r="O12303" s="57"/>
      <c r="P12303" s="56"/>
      <c r="Q12303" s="56"/>
      <c r="R12303" s="56"/>
    </row>
    <row r="12304" spans="13:18" x14ac:dyDescent="0.25">
      <c r="M12304" s="57"/>
      <c r="O12304" s="57"/>
      <c r="P12304" s="56"/>
      <c r="Q12304" s="56"/>
      <c r="R12304" s="56"/>
    </row>
    <row r="12305" spans="13:18" x14ac:dyDescent="0.25">
      <c r="M12305" s="57"/>
      <c r="O12305" s="57"/>
      <c r="P12305" s="56"/>
      <c r="Q12305" s="56"/>
      <c r="R12305" s="56"/>
    </row>
    <row r="12306" spans="13:18" x14ac:dyDescent="0.25">
      <c r="M12306" s="57"/>
      <c r="O12306" s="57"/>
      <c r="P12306" s="56"/>
      <c r="Q12306" s="56"/>
      <c r="R12306" s="56"/>
    </row>
    <row r="12307" spans="13:18" x14ac:dyDescent="0.25">
      <c r="M12307" s="57"/>
      <c r="O12307" s="57"/>
      <c r="P12307" s="56"/>
      <c r="Q12307" s="56"/>
      <c r="R12307" s="56"/>
    </row>
    <row r="12308" spans="13:18" x14ac:dyDescent="0.25">
      <c r="M12308" s="57"/>
      <c r="O12308" s="57"/>
      <c r="P12308" s="56"/>
      <c r="Q12308" s="56"/>
      <c r="R12308" s="56"/>
    </row>
    <row r="12309" spans="13:18" x14ac:dyDescent="0.25">
      <c r="M12309" s="57"/>
      <c r="O12309" s="57"/>
      <c r="P12309" s="56"/>
      <c r="Q12309" s="56"/>
      <c r="R12309" s="56"/>
    </row>
    <row r="12310" spans="13:18" x14ac:dyDescent="0.25">
      <c r="M12310" s="57"/>
      <c r="O12310" s="57"/>
      <c r="P12310" s="56"/>
      <c r="Q12310" s="56"/>
      <c r="R12310" s="56"/>
    </row>
    <row r="12311" spans="13:18" x14ac:dyDescent="0.25">
      <c r="M12311" s="57"/>
      <c r="O12311" s="57"/>
      <c r="P12311" s="56"/>
      <c r="Q12311" s="56"/>
      <c r="R12311" s="56"/>
    </row>
    <row r="12312" spans="13:18" x14ac:dyDescent="0.25">
      <c r="M12312" s="57"/>
      <c r="O12312" s="57"/>
      <c r="P12312" s="56"/>
      <c r="Q12312" s="56"/>
      <c r="R12312" s="56"/>
    </row>
    <row r="12313" spans="13:18" x14ac:dyDescent="0.25">
      <c r="M12313" s="57"/>
      <c r="O12313" s="57"/>
      <c r="P12313" s="56"/>
      <c r="Q12313" s="56"/>
      <c r="R12313" s="56"/>
    </row>
    <row r="12314" spans="13:18" x14ac:dyDescent="0.25">
      <c r="M12314" s="57"/>
      <c r="O12314" s="57"/>
      <c r="P12314" s="56"/>
      <c r="Q12314" s="56"/>
      <c r="R12314" s="56"/>
    </row>
    <row r="12315" spans="13:18" x14ac:dyDescent="0.25">
      <c r="M12315" s="57"/>
      <c r="O12315" s="57"/>
      <c r="P12315" s="56"/>
      <c r="Q12315" s="56"/>
      <c r="R12315" s="56"/>
    </row>
    <row r="12316" spans="13:18" x14ac:dyDescent="0.25">
      <c r="M12316" s="57"/>
      <c r="O12316" s="57"/>
      <c r="P12316" s="56"/>
      <c r="Q12316" s="56"/>
      <c r="R12316" s="56"/>
    </row>
    <row r="12317" spans="13:18" x14ac:dyDescent="0.25">
      <c r="M12317" s="57"/>
      <c r="O12317" s="57"/>
      <c r="P12317" s="56"/>
      <c r="Q12317" s="56"/>
      <c r="R12317" s="56"/>
    </row>
    <row r="12318" spans="13:18" x14ac:dyDescent="0.25">
      <c r="M12318" s="57"/>
      <c r="O12318" s="57"/>
      <c r="P12318" s="56"/>
      <c r="Q12318" s="56"/>
      <c r="R12318" s="56"/>
    </row>
    <row r="12319" spans="13:18" x14ac:dyDescent="0.25">
      <c r="M12319" s="57"/>
      <c r="O12319" s="57"/>
      <c r="P12319" s="56"/>
      <c r="Q12319" s="56"/>
      <c r="R12319" s="56"/>
    </row>
    <row r="12320" spans="13:18" x14ac:dyDescent="0.25">
      <c r="M12320" s="57"/>
      <c r="O12320" s="57"/>
      <c r="P12320" s="56"/>
      <c r="Q12320" s="56"/>
      <c r="R12320" s="56"/>
    </row>
    <row r="12321" spans="13:18" x14ac:dyDescent="0.25">
      <c r="M12321" s="57"/>
      <c r="O12321" s="57"/>
      <c r="P12321" s="56"/>
      <c r="Q12321" s="56"/>
      <c r="R12321" s="56"/>
    </row>
    <row r="12322" spans="13:18" x14ac:dyDescent="0.25">
      <c r="M12322" s="57"/>
      <c r="O12322" s="57"/>
      <c r="P12322" s="56"/>
      <c r="Q12322" s="56"/>
      <c r="R12322" s="56"/>
    </row>
    <row r="12323" spans="13:18" x14ac:dyDescent="0.25">
      <c r="M12323" s="57"/>
      <c r="O12323" s="57"/>
      <c r="P12323" s="56"/>
      <c r="Q12323" s="56"/>
      <c r="R12323" s="56"/>
    </row>
    <row r="12324" spans="13:18" x14ac:dyDescent="0.25">
      <c r="M12324" s="57"/>
      <c r="O12324" s="57"/>
      <c r="P12324" s="56"/>
      <c r="Q12324" s="56"/>
      <c r="R12324" s="56"/>
    </row>
    <row r="12325" spans="13:18" x14ac:dyDescent="0.25">
      <c r="M12325" s="57"/>
      <c r="O12325" s="57"/>
      <c r="P12325" s="56"/>
      <c r="Q12325" s="56"/>
      <c r="R12325" s="56"/>
    </row>
    <row r="12326" spans="13:18" x14ac:dyDescent="0.25">
      <c r="M12326" s="57"/>
      <c r="O12326" s="57"/>
      <c r="P12326" s="56"/>
      <c r="Q12326" s="56"/>
      <c r="R12326" s="56"/>
    </row>
    <row r="12327" spans="13:18" x14ac:dyDescent="0.25">
      <c r="M12327" s="57"/>
      <c r="O12327" s="57"/>
      <c r="P12327" s="56"/>
      <c r="Q12327" s="56"/>
      <c r="R12327" s="56"/>
    </row>
    <row r="12328" spans="13:18" x14ac:dyDescent="0.25">
      <c r="M12328" s="57"/>
      <c r="O12328" s="57"/>
      <c r="P12328" s="56"/>
      <c r="Q12328" s="56"/>
      <c r="R12328" s="56"/>
    </row>
    <row r="12329" spans="13:18" x14ac:dyDescent="0.25">
      <c r="M12329" s="57"/>
      <c r="O12329" s="57"/>
      <c r="P12329" s="56"/>
      <c r="Q12329" s="56"/>
      <c r="R12329" s="56"/>
    </row>
    <row r="12330" spans="13:18" x14ac:dyDescent="0.25">
      <c r="M12330" s="57"/>
      <c r="O12330" s="57"/>
      <c r="P12330" s="56"/>
      <c r="Q12330" s="56"/>
      <c r="R12330" s="56"/>
    </row>
    <row r="12331" spans="13:18" x14ac:dyDescent="0.25">
      <c r="M12331" s="57"/>
      <c r="O12331" s="57"/>
      <c r="P12331" s="56"/>
      <c r="Q12331" s="56"/>
      <c r="R12331" s="56"/>
    </row>
    <row r="12332" spans="13:18" x14ac:dyDescent="0.25">
      <c r="M12332" s="57"/>
      <c r="O12332" s="57"/>
      <c r="P12332" s="56"/>
      <c r="Q12332" s="56"/>
      <c r="R12332" s="56"/>
    </row>
    <row r="12333" spans="13:18" x14ac:dyDescent="0.25">
      <c r="M12333" s="57"/>
      <c r="O12333" s="57"/>
      <c r="P12333" s="56"/>
      <c r="Q12333" s="56"/>
      <c r="R12333" s="56"/>
    </row>
    <row r="12334" spans="13:18" x14ac:dyDescent="0.25">
      <c r="M12334" s="57"/>
      <c r="O12334" s="57"/>
      <c r="P12334" s="56"/>
      <c r="Q12334" s="56"/>
      <c r="R12334" s="56"/>
    </row>
    <row r="12335" spans="13:18" x14ac:dyDescent="0.25">
      <c r="M12335" s="57"/>
      <c r="O12335" s="57"/>
      <c r="P12335" s="56"/>
      <c r="Q12335" s="56"/>
      <c r="R12335" s="56"/>
    </row>
    <row r="12336" spans="13:18" x14ac:dyDescent="0.25">
      <c r="M12336" s="57"/>
      <c r="O12336" s="57"/>
      <c r="P12336" s="56"/>
      <c r="Q12336" s="56"/>
      <c r="R12336" s="56"/>
    </row>
    <row r="12337" spans="13:18" x14ac:dyDescent="0.25">
      <c r="M12337" s="57"/>
      <c r="O12337" s="57"/>
      <c r="P12337" s="56"/>
      <c r="Q12337" s="56"/>
      <c r="R12337" s="56"/>
    </row>
    <row r="12338" spans="13:18" x14ac:dyDescent="0.25">
      <c r="M12338" s="57"/>
      <c r="O12338" s="57"/>
      <c r="P12338" s="56"/>
      <c r="Q12338" s="56"/>
      <c r="R12338" s="56"/>
    </row>
    <row r="12339" spans="13:18" x14ac:dyDescent="0.25">
      <c r="M12339" s="57"/>
      <c r="O12339" s="57"/>
      <c r="P12339" s="56"/>
      <c r="Q12339" s="56"/>
      <c r="R12339" s="56"/>
    </row>
    <row r="12340" spans="13:18" x14ac:dyDescent="0.25">
      <c r="M12340" s="57"/>
      <c r="O12340" s="57"/>
      <c r="P12340" s="56"/>
      <c r="Q12340" s="56"/>
      <c r="R12340" s="56"/>
    </row>
    <row r="12341" spans="13:18" x14ac:dyDescent="0.25">
      <c r="M12341" s="57"/>
      <c r="O12341" s="57"/>
      <c r="P12341" s="56"/>
      <c r="Q12341" s="56"/>
      <c r="R12341" s="56"/>
    </row>
    <row r="12342" spans="13:18" x14ac:dyDescent="0.25">
      <c r="M12342" s="57"/>
      <c r="O12342" s="57"/>
      <c r="P12342" s="56"/>
      <c r="Q12342" s="56"/>
      <c r="R12342" s="56"/>
    </row>
    <row r="12343" spans="13:18" x14ac:dyDescent="0.25">
      <c r="M12343" s="57"/>
      <c r="O12343" s="57"/>
      <c r="P12343" s="56"/>
      <c r="Q12343" s="56"/>
      <c r="R12343" s="56"/>
    </row>
    <row r="12344" spans="13:18" x14ac:dyDescent="0.25">
      <c r="M12344" s="57"/>
      <c r="O12344" s="57"/>
      <c r="P12344" s="56"/>
      <c r="Q12344" s="56"/>
      <c r="R12344" s="56"/>
    </row>
    <row r="12345" spans="13:18" x14ac:dyDescent="0.25">
      <c r="M12345" s="57"/>
      <c r="O12345" s="57"/>
      <c r="P12345" s="56"/>
      <c r="Q12345" s="56"/>
      <c r="R12345" s="56"/>
    </row>
    <row r="12346" spans="13:18" x14ac:dyDescent="0.25">
      <c r="M12346" s="57"/>
      <c r="O12346" s="57"/>
      <c r="P12346" s="56"/>
      <c r="Q12346" s="56"/>
      <c r="R12346" s="56"/>
    </row>
    <row r="12347" spans="13:18" x14ac:dyDescent="0.25">
      <c r="M12347" s="57"/>
      <c r="O12347" s="57"/>
      <c r="P12347" s="56"/>
      <c r="Q12347" s="56"/>
      <c r="R12347" s="56"/>
    </row>
    <row r="12348" spans="13:18" x14ac:dyDescent="0.25">
      <c r="M12348" s="57"/>
      <c r="O12348" s="57"/>
      <c r="P12348" s="56"/>
      <c r="Q12348" s="56"/>
      <c r="R12348" s="56"/>
    </row>
    <row r="12349" spans="13:18" x14ac:dyDescent="0.25">
      <c r="M12349" s="57"/>
      <c r="O12349" s="57"/>
      <c r="P12349" s="56"/>
      <c r="Q12349" s="56"/>
      <c r="R12349" s="56"/>
    </row>
    <row r="12350" spans="13:18" x14ac:dyDescent="0.25">
      <c r="M12350" s="57"/>
      <c r="O12350" s="57"/>
      <c r="P12350" s="56"/>
      <c r="Q12350" s="56"/>
      <c r="R12350" s="56"/>
    </row>
    <row r="12351" spans="13:18" x14ac:dyDescent="0.25">
      <c r="M12351" s="57"/>
      <c r="O12351" s="57"/>
      <c r="P12351" s="56"/>
      <c r="Q12351" s="56"/>
      <c r="R12351" s="56"/>
    </row>
    <row r="12352" spans="13:18" x14ac:dyDescent="0.25">
      <c r="M12352" s="57"/>
      <c r="O12352" s="57"/>
      <c r="P12352" s="56"/>
      <c r="Q12352" s="56"/>
      <c r="R12352" s="56"/>
    </row>
    <row r="12353" spans="13:18" x14ac:dyDescent="0.25">
      <c r="M12353" s="57"/>
      <c r="O12353" s="57"/>
      <c r="P12353" s="56"/>
      <c r="Q12353" s="56"/>
      <c r="R12353" s="56"/>
    </row>
    <row r="12354" spans="13:18" x14ac:dyDescent="0.25">
      <c r="M12354" s="57"/>
      <c r="O12354" s="57"/>
      <c r="P12354" s="56"/>
      <c r="Q12354" s="56"/>
      <c r="R12354" s="56"/>
    </row>
    <row r="12355" spans="13:18" x14ac:dyDescent="0.25">
      <c r="M12355" s="57"/>
      <c r="O12355" s="57"/>
      <c r="P12355" s="56"/>
      <c r="Q12355" s="56"/>
      <c r="R12355" s="56"/>
    </row>
    <row r="12356" spans="13:18" x14ac:dyDescent="0.25">
      <c r="M12356" s="57"/>
      <c r="O12356" s="57"/>
      <c r="P12356" s="56"/>
      <c r="Q12356" s="56"/>
      <c r="R12356" s="56"/>
    </row>
    <row r="12357" spans="13:18" x14ac:dyDescent="0.25">
      <c r="M12357" s="57"/>
      <c r="O12357" s="57"/>
      <c r="P12357" s="56"/>
      <c r="Q12357" s="56"/>
      <c r="R12357" s="56"/>
    </row>
    <row r="12358" spans="13:18" x14ac:dyDescent="0.25">
      <c r="M12358" s="57"/>
      <c r="O12358" s="57"/>
      <c r="P12358" s="56"/>
      <c r="Q12358" s="56"/>
      <c r="R12358" s="56"/>
    </row>
    <row r="12359" spans="13:18" x14ac:dyDescent="0.25">
      <c r="M12359" s="57"/>
      <c r="O12359" s="57"/>
      <c r="P12359" s="56"/>
      <c r="Q12359" s="56"/>
      <c r="R12359" s="56"/>
    </row>
    <row r="12360" spans="13:18" x14ac:dyDescent="0.25">
      <c r="M12360" s="57"/>
      <c r="O12360" s="57"/>
      <c r="P12360" s="56"/>
      <c r="Q12360" s="56"/>
      <c r="R12360" s="56"/>
    </row>
    <row r="12361" spans="13:18" x14ac:dyDescent="0.25">
      <c r="M12361" s="57"/>
      <c r="O12361" s="57"/>
      <c r="P12361" s="56"/>
      <c r="Q12361" s="56"/>
      <c r="R12361" s="56"/>
    </row>
    <row r="12362" spans="13:18" x14ac:dyDescent="0.25">
      <c r="M12362" s="57"/>
      <c r="O12362" s="57"/>
      <c r="P12362" s="56"/>
      <c r="Q12362" s="56"/>
      <c r="R12362" s="56"/>
    </row>
    <row r="12363" spans="13:18" x14ac:dyDescent="0.25">
      <c r="M12363" s="57"/>
      <c r="O12363" s="57"/>
      <c r="P12363" s="56"/>
      <c r="Q12363" s="56"/>
      <c r="R12363" s="56"/>
    </row>
    <row r="12364" spans="13:18" x14ac:dyDescent="0.25">
      <c r="M12364" s="57"/>
      <c r="O12364" s="57"/>
      <c r="P12364" s="56"/>
      <c r="Q12364" s="56"/>
      <c r="R12364" s="56"/>
    </row>
    <row r="12365" spans="13:18" x14ac:dyDescent="0.25">
      <c r="M12365" s="57"/>
      <c r="O12365" s="57"/>
      <c r="P12365" s="56"/>
      <c r="Q12365" s="56"/>
      <c r="R12365" s="56"/>
    </row>
    <row r="12366" spans="13:18" x14ac:dyDescent="0.25">
      <c r="M12366" s="57"/>
      <c r="O12366" s="57"/>
      <c r="P12366" s="56"/>
      <c r="Q12366" s="56"/>
      <c r="R12366" s="56"/>
    </row>
    <row r="12367" spans="13:18" x14ac:dyDescent="0.25">
      <c r="M12367" s="57"/>
      <c r="O12367" s="57"/>
      <c r="P12367" s="56"/>
      <c r="Q12367" s="56"/>
      <c r="R12367" s="56"/>
    </row>
    <row r="12368" spans="13:18" x14ac:dyDescent="0.25">
      <c r="M12368" s="57"/>
      <c r="O12368" s="57"/>
      <c r="P12368" s="56"/>
      <c r="Q12368" s="56"/>
      <c r="R12368" s="56"/>
    </row>
    <row r="12369" spans="13:18" x14ac:dyDescent="0.25">
      <c r="M12369" s="57"/>
      <c r="O12369" s="57"/>
      <c r="P12369" s="56"/>
      <c r="Q12369" s="56"/>
      <c r="R12369" s="56"/>
    </row>
    <row r="12370" spans="13:18" x14ac:dyDescent="0.25">
      <c r="M12370" s="57"/>
      <c r="O12370" s="57"/>
      <c r="P12370" s="56"/>
      <c r="Q12370" s="56"/>
      <c r="R12370" s="56"/>
    </row>
    <row r="12371" spans="13:18" x14ac:dyDescent="0.25">
      <c r="M12371" s="57"/>
      <c r="O12371" s="57"/>
      <c r="P12371" s="56"/>
      <c r="Q12371" s="56"/>
      <c r="R12371" s="56"/>
    </row>
    <row r="12372" spans="13:18" x14ac:dyDescent="0.25">
      <c r="M12372" s="57"/>
      <c r="O12372" s="57"/>
      <c r="P12372" s="56"/>
      <c r="Q12372" s="56"/>
      <c r="R12372" s="56"/>
    </row>
    <row r="12373" spans="13:18" x14ac:dyDescent="0.25">
      <c r="M12373" s="57"/>
      <c r="O12373" s="57"/>
      <c r="P12373" s="56"/>
      <c r="Q12373" s="56"/>
      <c r="R12373" s="56"/>
    </row>
    <row r="12374" spans="13:18" x14ac:dyDescent="0.25">
      <c r="M12374" s="57"/>
      <c r="O12374" s="57"/>
      <c r="P12374" s="56"/>
      <c r="Q12374" s="56"/>
      <c r="R12374" s="56"/>
    </row>
    <row r="12375" spans="13:18" x14ac:dyDescent="0.25">
      <c r="M12375" s="57"/>
      <c r="O12375" s="57"/>
      <c r="P12375" s="56"/>
      <c r="Q12375" s="56"/>
      <c r="R12375" s="56"/>
    </row>
    <row r="12376" spans="13:18" x14ac:dyDescent="0.25">
      <c r="M12376" s="57"/>
      <c r="O12376" s="57"/>
      <c r="P12376" s="56"/>
      <c r="Q12376" s="56"/>
      <c r="R12376" s="56"/>
    </row>
    <row r="12377" spans="13:18" x14ac:dyDescent="0.25">
      <c r="M12377" s="57"/>
      <c r="O12377" s="57"/>
      <c r="P12377" s="56"/>
      <c r="Q12377" s="56"/>
      <c r="R12377" s="56"/>
    </row>
    <row r="12378" spans="13:18" x14ac:dyDescent="0.25">
      <c r="M12378" s="57"/>
      <c r="O12378" s="57"/>
      <c r="P12378" s="56"/>
      <c r="Q12378" s="56"/>
      <c r="R12378" s="56"/>
    </row>
    <row r="12379" spans="13:18" x14ac:dyDescent="0.25">
      <c r="M12379" s="57"/>
      <c r="O12379" s="57"/>
      <c r="P12379" s="56"/>
      <c r="Q12379" s="56"/>
      <c r="R12379" s="56"/>
    </row>
    <row r="12380" spans="13:18" x14ac:dyDescent="0.25">
      <c r="M12380" s="57"/>
      <c r="O12380" s="57"/>
      <c r="P12380" s="56"/>
      <c r="Q12380" s="56"/>
      <c r="R12380" s="56"/>
    </row>
    <row r="12381" spans="13:18" x14ac:dyDescent="0.25">
      <c r="M12381" s="57"/>
      <c r="O12381" s="57"/>
      <c r="P12381" s="56"/>
      <c r="Q12381" s="56"/>
      <c r="R12381" s="56"/>
    </row>
    <row r="12382" spans="13:18" x14ac:dyDescent="0.25">
      <c r="M12382" s="57"/>
      <c r="O12382" s="57"/>
      <c r="P12382" s="56"/>
      <c r="Q12382" s="56"/>
      <c r="R12382" s="56"/>
    </row>
    <row r="12383" spans="13:18" x14ac:dyDescent="0.25">
      <c r="M12383" s="57"/>
      <c r="O12383" s="57"/>
      <c r="P12383" s="56"/>
      <c r="Q12383" s="56"/>
      <c r="R12383" s="56"/>
    </row>
    <row r="12384" spans="13:18" x14ac:dyDescent="0.25">
      <c r="M12384" s="57"/>
      <c r="O12384" s="57"/>
      <c r="P12384" s="56"/>
      <c r="Q12384" s="56"/>
      <c r="R12384" s="56"/>
    </row>
    <row r="12385" spans="13:18" x14ac:dyDescent="0.25">
      <c r="M12385" s="57"/>
      <c r="O12385" s="57"/>
      <c r="P12385" s="56"/>
      <c r="Q12385" s="56"/>
      <c r="R12385" s="56"/>
    </row>
    <row r="12386" spans="13:18" x14ac:dyDescent="0.25">
      <c r="M12386" s="57"/>
      <c r="O12386" s="57"/>
      <c r="P12386" s="56"/>
      <c r="Q12386" s="56"/>
      <c r="R12386" s="56"/>
    </row>
    <row r="12387" spans="13:18" x14ac:dyDescent="0.25">
      <c r="M12387" s="57"/>
      <c r="O12387" s="57"/>
      <c r="P12387" s="56"/>
      <c r="Q12387" s="56"/>
      <c r="R12387" s="56"/>
    </row>
    <row r="12388" spans="13:18" x14ac:dyDescent="0.25">
      <c r="M12388" s="57"/>
      <c r="O12388" s="57"/>
      <c r="P12388" s="56"/>
      <c r="Q12388" s="56"/>
      <c r="R12388" s="56"/>
    </row>
    <row r="12389" spans="13:18" x14ac:dyDescent="0.25">
      <c r="M12389" s="57"/>
      <c r="O12389" s="57"/>
      <c r="P12389" s="56"/>
      <c r="Q12389" s="56"/>
      <c r="R12389" s="56"/>
    </row>
    <row r="12390" spans="13:18" x14ac:dyDescent="0.25">
      <c r="M12390" s="57"/>
      <c r="O12390" s="57"/>
      <c r="P12390" s="56"/>
      <c r="Q12390" s="56"/>
      <c r="R12390" s="56"/>
    </row>
    <row r="12391" spans="13:18" x14ac:dyDescent="0.25">
      <c r="M12391" s="57"/>
      <c r="O12391" s="57"/>
      <c r="P12391" s="56"/>
      <c r="Q12391" s="56"/>
      <c r="R12391" s="56"/>
    </row>
    <row r="12392" spans="13:18" x14ac:dyDescent="0.25">
      <c r="M12392" s="57"/>
      <c r="O12392" s="57"/>
      <c r="P12392" s="56"/>
      <c r="Q12392" s="56"/>
      <c r="R12392" s="56"/>
    </row>
    <row r="12393" spans="13:18" x14ac:dyDescent="0.25">
      <c r="M12393" s="57"/>
      <c r="O12393" s="57"/>
      <c r="P12393" s="56"/>
      <c r="Q12393" s="56"/>
      <c r="R12393" s="56"/>
    </row>
    <row r="12394" spans="13:18" x14ac:dyDescent="0.25">
      <c r="M12394" s="57"/>
      <c r="O12394" s="57"/>
      <c r="P12394" s="56"/>
      <c r="Q12394" s="56"/>
      <c r="R12394" s="56"/>
    </row>
    <row r="12395" spans="13:18" x14ac:dyDescent="0.25">
      <c r="M12395" s="57"/>
      <c r="O12395" s="57"/>
      <c r="P12395" s="56"/>
      <c r="Q12395" s="56"/>
      <c r="R12395" s="56"/>
    </row>
    <row r="12396" spans="13:18" x14ac:dyDescent="0.25">
      <c r="M12396" s="57"/>
      <c r="O12396" s="57"/>
      <c r="P12396" s="56"/>
      <c r="Q12396" s="56"/>
      <c r="R12396" s="56"/>
    </row>
    <row r="12397" spans="13:18" x14ac:dyDescent="0.25">
      <c r="M12397" s="57"/>
      <c r="O12397" s="57"/>
      <c r="P12397" s="56"/>
      <c r="Q12397" s="56"/>
      <c r="R12397" s="56"/>
    </row>
    <row r="12398" spans="13:18" x14ac:dyDescent="0.25">
      <c r="M12398" s="57"/>
      <c r="O12398" s="57"/>
      <c r="P12398" s="56"/>
      <c r="Q12398" s="56"/>
      <c r="R12398" s="56"/>
    </row>
    <row r="12399" spans="13:18" x14ac:dyDescent="0.25">
      <c r="M12399" s="57"/>
      <c r="O12399" s="57"/>
      <c r="P12399" s="56"/>
      <c r="Q12399" s="56"/>
      <c r="R12399" s="56"/>
    </row>
    <row r="12400" spans="13:18" x14ac:dyDescent="0.25">
      <c r="M12400" s="57"/>
      <c r="O12400" s="57"/>
      <c r="P12400" s="56"/>
      <c r="Q12400" s="56"/>
      <c r="R12400" s="56"/>
    </row>
    <row r="12401" spans="13:18" x14ac:dyDescent="0.25">
      <c r="M12401" s="57"/>
      <c r="O12401" s="57"/>
      <c r="P12401" s="56"/>
      <c r="Q12401" s="56"/>
      <c r="R12401" s="56"/>
    </row>
    <row r="12402" spans="13:18" x14ac:dyDescent="0.25">
      <c r="M12402" s="57"/>
      <c r="O12402" s="57"/>
      <c r="P12402" s="56"/>
      <c r="Q12402" s="56"/>
      <c r="R12402" s="56"/>
    </row>
    <row r="12403" spans="13:18" x14ac:dyDescent="0.25">
      <c r="M12403" s="57"/>
      <c r="O12403" s="57"/>
      <c r="P12403" s="56"/>
      <c r="Q12403" s="56"/>
      <c r="R12403" s="56"/>
    </row>
    <row r="12404" spans="13:18" x14ac:dyDescent="0.25">
      <c r="M12404" s="57"/>
      <c r="O12404" s="57"/>
      <c r="P12404" s="56"/>
      <c r="Q12404" s="56"/>
      <c r="R12404" s="56"/>
    </row>
    <row r="12405" spans="13:18" x14ac:dyDescent="0.25">
      <c r="M12405" s="57"/>
      <c r="O12405" s="57"/>
      <c r="P12405" s="56"/>
      <c r="Q12405" s="56"/>
      <c r="R12405" s="56"/>
    </row>
    <row r="12406" spans="13:18" x14ac:dyDescent="0.25">
      <c r="M12406" s="57"/>
      <c r="O12406" s="57"/>
      <c r="P12406" s="56"/>
      <c r="Q12406" s="56"/>
      <c r="R12406" s="56"/>
    </row>
    <row r="12407" spans="13:18" x14ac:dyDescent="0.25">
      <c r="M12407" s="57"/>
      <c r="O12407" s="57"/>
      <c r="P12407" s="56"/>
      <c r="Q12407" s="56"/>
      <c r="R12407" s="56"/>
    </row>
    <row r="12408" spans="13:18" x14ac:dyDescent="0.25">
      <c r="M12408" s="57"/>
      <c r="O12408" s="57"/>
      <c r="P12408" s="56"/>
      <c r="Q12408" s="56"/>
      <c r="R12408" s="56"/>
    </row>
    <row r="12409" spans="13:18" x14ac:dyDescent="0.25">
      <c r="M12409" s="57"/>
      <c r="O12409" s="57"/>
      <c r="P12409" s="56"/>
      <c r="Q12409" s="56"/>
      <c r="R12409" s="56"/>
    </row>
    <row r="12410" spans="13:18" x14ac:dyDescent="0.25">
      <c r="M12410" s="57"/>
      <c r="O12410" s="57"/>
      <c r="P12410" s="56"/>
      <c r="Q12410" s="56"/>
      <c r="R12410" s="56"/>
    </row>
    <row r="12411" spans="13:18" x14ac:dyDescent="0.25">
      <c r="M12411" s="57"/>
      <c r="O12411" s="57"/>
      <c r="P12411" s="56"/>
      <c r="Q12411" s="56"/>
      <c r="R12411" s="56"/>
    </row>
    <row r="12412" spans="13:18" x14ac:dyDescent="0.25">
      <c r="M12412" s="57"/>
      <c r="O12412" s="57"/>
      <c r="P12412" s="56"/>
      <c r="Q12412" s="56"/>
      <c r="R12412" s="56"/>
    </row>
    <row r="12413" spans="13:18" x14ac:dyDescent="0.25">
      <c r="M12413" s="57"/>
      <c r="O12413" s="57"/>
      <c r="P12413" s="56"/>
      <c r="Q12413" s="56"/>
      <c r="R12413" s="56"/>
    </row>
    <row r="12414" spans="13:18" x14ac:dyDescent="0.25">
      <c r="M12414" s="57"/>
      <c r="O12414" s="57"/>
      <c r="P12414" s="56"/>
      <c r="Q12414" s="56"/>
      <c r="R12414" s="56"/>
    </row>
    <row r="12415" spans="13:18" x14ac:dyDescent="0.25">
      <c r="M12415" s="57"/>
      <c r="O12415" s="57"/>
      <c r="P12415" s="56"/>
      <c r="Q12415" s="56"/>
      <c r="R12415" s="56"/>
    </row>
    <row r="12416" spans="13:18" x14ac:dyDescent="0.25">
      <c r="M12416" s="57"/>
      <c r="O12416" s="57"/>
      <c r="P12416" s="56"/>
      <c r="Q12416" s="56"/>
      <c r="R12416" s="56"/>
    </row>
    <row r="12417" spans="13:18" x14ac:dyDescent="0.25">
      <c r="M12417" s="57"/>
      <c r="O12417" s="57"/>
      <c r="P12417" s="56"/>
      <c r="Q12417" s="56"/>
      <c r="R12417" s="56"/>
    </row>
    <row r="12418" spans="13:18" x14ac:dyDescent="0.25">
      <c r="M12418" s="57"/>
      <c r="O12418" s="57"/>
      <c r="P12418" s="56"/>
      <c r="Q12418" s="56"/>
      <c r="R12418" s="56"/>
    </row>
    <row r="12419" spans="13:18" x14ac:dyDescent="0.25">
      <c r="M12419" s="57"/>
      <c r="O12419" s="57"/>
      <c r="P12419" s="56"/>
      <c r="Q12419" s="56"/>
      <c r="R12419" s="56"/>
    </row>
    <row r="12420" spans="13:18" x14ac:dyDescent="0.25">
      <c r="M12420" s="57"/>
      <c r="O12420" s="57"/>
      <c r="P12420" s="56"/>
      <c r="Q12420" s="56"/>
      <c r="R12420" s="56"/>
    </row>
    <row r="12421" spans="13:18" x14ac:dyDescent="0.25">
      <c r="M12421" s="57"/>
      <c r="O12421" s="57"/>
      <c r="P12421" s="56"/>
      <c r="Q12421" s="56"/>
      <c r="R12421" s="56"/>
    </row>
    <row r="12422" spans="13:18" x14ac:dyDescent="0.25">
      <c r="M12422" s="57"/>
      <c r="O12422" s="57"/>
      <c r="P12422" s="56"/>
      <c r="Q12422" s="56"/>
      <c r="R12422" s="56"/>
    </row>
    <row r="12423" spans="13:18" x14ac:dyDescent="0.25">
      <c r="M12423" s="57"/>
      <c r="O12423" s="57"/>
      <c r="P12423" s="56"/>
      <c r="Q12423" s="56"/>
      <c r="R12423" s="56"/>
    </row>
    <row r="12424" spans="13:18" x14ac:dyDescent="0.25">
      <c r="M12424" s="57"/>
      <c r="O12424" s="57"/>
      <c r="P12424" s="56"/>
      <c r="Q12424" s="56"/>
      <c r="R12424" s="56"/>
    </row>
    <row r="12425" spans="13:18" x14ac:dyDescent="0.25">
      <c r="M12425" s="57"/>
      <c r="O12425" s="57"/>
      <c r="P12425" s="56"/>
      <c r="Q12425" s="56"/>
      <c r="R12425" s="56"/>
    </row>
    <row r="12426" spans="13:18" x14ac:dyDescent="0.25">
      <c r="M12426" s="57"/>
      <c r="O12426" s="57"/>
      <c r="P12426" s="56"/>
      <c r="Q12426" s="56"/>
      <c r="R12426" s="56"/>
    </row>
    <row r="12427" spans="13:18" x14ac:dyDescent="0.25">
      <c r="M12427" s="57"/>
      <c r="O12427" s="57"/>
      <c r="P12427" s="56"/>
      <c r="Q12427" s="56"/>
      <c r="R12427" s="56"/>
    </row>
    <row r="12428" spans="13:18" x14ac:dyDescent="0.25">
      <c r="M12428" s="57"/>
      <c r="O12428" s="57"/>
      <c r="P12428" s="56"/>
      <c r="Q12428" s="56"/>
      <c r="R12428" s="56"/>
    </row>
    <row r="12429" spans="13:18" x14ac:dyDescent="0.25">
      <c r="M12429" s="57"/>
      <c r="O12429" s="57"/>
      <c r="P12429" s="56"/>
      <c r="Q12429" s="56"/>
      <c r="R12429" s="56"/>
    </row>
    <row r="12430" spans="13:18" x14ac:dyDescent="0.25">
      <c r="M12430" s="57"/>
      <c r="O12430" s="57"/>
      <c r="P12430" s="56"/>
      <c r="Q12430" s="56"/>
      <c r="R12430" s="56"/>
    </row>
    <row r="12431" spans="13:18" x14ac:dyDescent="0.25">
      <c r="M12431" s="57"/>
      <c r="O12431" s="57"/>
      <c r="P12431" s="56"/>
      <c r="Q12431" s="56"/>
      <c r="R12431" s="56"/>
    </row>
    <row r="12432" spans="13:18" x14ac:dyDescent="0.25">
      <c r="M12432" s="57"/>
      <c r="O12432" s="57"/>
      <c r="P12432" s="56"/>
      <c r="Q12432" s="56"/>
      <c r="R12432" s="56"/>
    </row>
    <row r="12433" spans="13:18" x14ac:dyDescent="0.25">
      <c r="M12433" s="57"/>
      <c r="O12433" s="57"/>
      <c r="P12433" s="56"/>
      <c r="Q12433" s="56"/>
      <c r="R12433" s="56"/>
    </row>
    <row r="12434" spans="13:18" x14ac:dyDescent="0.25">
      <c r="M12434" s="57"/>
      <c r="O12434" s="57"/>
      <c r="P12434" s="56"/>
      <c r="Q12434" s="56"/>
      <c r="R12434" s="56"/>
    </row>
    <row r="12435" spans="13:18" x14ac:dyDescent="0.25">
      <c r="M12435" s="57"/>
      <c r="O12435" s="57"/>
      <c r="P12435" s="56"/>
      <c r="Q12435" s="56"/>
      <c r="R12435" s="56"/>
    </row>
    <row r="12436" spans="13:18" x14ac:dyDescent="0.25">
      <c r="M12436" s="57"/>
      <c r="O12436" s="57"/>
      <c r="P12436" s="56"/>
      <c r="Q12436" s="56"/>
      <c r="R12436" s="56"/>
    </row>
    <row r="12437" spans="13:18" x14ac:dyDescent="0.25">
      <c r="M12437" s="57"/>
      <c r="O12437" s="57"/>
      <c r="P12437" s="56"/>
      <c r="Q12437" s="56"/>
      <c r="R12437" s="56"/>
    </row>
    <row r="12438" spans="13:18" x14ac:dyDescent="0.25">
      <c r="M12438" s="57"/>
      <c r="O12438" s="57"/>
      <c r="P12438" s="56"/>
      <c r="Q12438" s="56"/>
      <c r="R12438" s="56"/>
    </row>
    <row r="12439" spans="13:18" x14ac:dyDescent="0.25">
      <c r="M12439" s="57"/>
      <c r="O12439" s="57"/>
      <c r="P12439" s="56"/>
      <c r="Q12439" s="56"/>
      <c r="R12439" s="56"/>
    </row>
    <row r="12440" spans="13:18" x14ac:dyDescent="0.25">
      <c r="M12440" s="57"/>
      <c r="O12440" s="57"/>
      <c r="P12440" s="56"/>
      <c r="Q12440" s="56"/>
      <c r="R12440" s="56"/>
    </row>
    <row r="12441" spans="13:18" x14ac:dyDescent="0.25">
      <c r="M12441" s="57"/>
      <c r="O12441" s="57"/>
      <c r="P12441" s="56"/>
      <c r="Q12441" s="56"/>
      <c r="R12441" s="56"/>
    </row>
    <row r="12442" spans="13:18" x14ac:dyDescent="0.25">
      <c r="M12442" s="57"/>
      <c r="O12442" s="57"/>
      <c r="P12442" s="56"/>
      <c r="Q12442" s="56"/>
      <c r="R12442" s="56"/>
    </row>
    <row r="12443" spans="13:18" x14ac:dyDescent="0.25">
      <c r="M12443" s="57"/>
      <c r="O12443" s="57"/>
      <c r="P12443" s="56"/>
      <c r="Q12443" s="56"/>
      <c r="R12443" s="56"/>
    </row>
    <row r="12444" spans="13:18" x14ac:dyDescent="0.25">
      <c r="M12444" s="57"/>
      <c r="O12444" s="57"/>
      <c r="P12444" s="56"/>
      <c r="Q12444" s="56"/>
      <c r="R12444" s="56"/>
    </row>
    <row r="12445" spans="13:18" x14ac:dyDescent="0.25">
      <c r="M12445" s="57"/>
      <c r="O12445" s="57"/>
      <c r="P12445" s="56"/>
      <c r="Q12445" s="56"/>
      <c r="R12445" s="56"/>
    </row>
    <row r="12446" spans="13:18" x14ac:dyDescent="0.25">
      <c r="M12446" s="57"/>
      <c r="O12446" s="57"/>
      <c r="P12446" s="56"/>
      <c r="Q12446" s="56"/>
      <c r="R12446" s="56"/>
    </row>
    <row r="12447" spans="13:18" x14ac:dyDescent="0.25">
      <c r="M12447" s="57"/>
      <c r="O12447" s="57"/>
      <c r="P12447" s="56"/>
      <c r="Q12447" s="56"/>
      <c r="R12447" s="56"/>
    </row>
    <row r="12448" spans="13:18" x14ac:dyDescent="0.25">
      <c r="M12448" s="57"/>
      <c r="O12448" s="57"/>
      <c r="P12448" s="56"/>
      <c r="Q12448" s="56"/>
      <c r="R12448" s="56"/>
    </row>
    <row r="12449" spans="13:18" x14ac:dyDescent="0.25">
      <c r="M12449" s="57"/>
      <c r="O12449" s="57"/>
      <c r="P12449" s="56"/>
      <c r="Q12449" s="56"/>
      <c r="R12449" s="56"/>
    </row>
    <row r="12450" spans="13:18" x14ac:dyDescent="0.25">
      <c r="M12450" s="57"/>
      <c r="O12450" s="57"/>
      <c r="P12450" s="56"/>
      <c r="Q12450" s="56"/>
      <c r="R12450" s="56"/>
    </row>
    <row r="12451" spans="13:18" x14ac:dyDescent="0.25">
      <c r="M12451" s="57"/>
      <c r="O12451" s="57"/>
      <c r="P12451" s="56"/>
      <c r="Q12451" s="56"/>
      <c r="R12451" s="56"/>
    </row>
    <row r="12452" spans="13:18" x14ac:dyDescent="0.25">
      <c r="M12452" s="57"/>
      <c r="O12452" s="57"/>
      <c r="P12452" s="56"/>
      <c r="Q12452" s="56"/>
      <c r="R12452" s="56"/>
    </row>
    <row r="12453" spans="13:18" x14ac:dyDescent="0.25">
      <c r="M12453" s="57"/>
      <c r="O12453" s="57"/>
      <c r="P12453" s="56"/>
      <c r="Q12453" s="56"/>
      <c r="R12453" s="56"/>
    </row>
    <row r="12454" spans="13:18" x14ac:dyDescent="0.25">
      <c r="M12454" s="57"/>
      <c r="O12454" s="57"/>
      <c r="P12454" s="56"/>
      <c r="Q12454" s="56"/>
      <c r="R12454" s="56"/>
    </row>
    <row r="12455" spans="13:18" x14ac:dyDescent="0.25">
      <c r="M12455" s="57"/>
      <c r="O12455" s="57"/>
      <c r="P12455" s="56"/>
      <c r="Q12455" s="56"/>
      <c r="R12455" s="56"/>
    </row>
    <row r="12456" spans="13:18" x14ac:dyDescent="0.25">
      <c r="M12456" s="57"/>
      <c r="O12456" s="57"/>
      <c r="P12456" s="56"/>
      <c r="Q12456" s="56"/>
      <c r="R12456" s="56"/>
    </row>
    <row r="12457" spans="13:18" x14ac:dyDescent="0.25">
      <c r="M12457" s="57"/>
      <c r="O12457" s="57"/>
      <c r="P12457" s="56"/>
      <c r="Q12457" s="56"/>
      <c r="R12457" s="56"/>
    </row>
    <row r="12458" spans="13:18" x14ac:dyDescent="0.25">
      <c r="M12458" s="57"/>
      <c r="O12458" s="57"/>
      <c r="P12458" s="56"/>
      <c r="Q12458" s="56"/>
      <c r="R12458" s="56"/>
    </row>
    <row r="12459" spans="13:18" x14ac:dyDescent="0.25">
      <c r="M12459" s="57"/>
      <c r="O12459" s="57"/>
      <c r="P12459" s="56"/>
      <c r="Q12459" s="56"/>
      <c r="R12459" s="56"/>
    </row>
    <row r="12460" spans="13:18" x14ac:dyDescent="0.25">
      <c r="M12460" s="57"/>
      <c r="O12460" s="57"/>
      <c r="P12460" s="56"/>
      <c r="Q12460" s="56"/>
      <c r="R12460" s="56"/>
    </row>
    <row r="12461" spans="13:18" x14ac:dyDescent="0.25">
      <c r="M12461" s="57"/>
      <c r="O12461" s="57"/>
      <c r="P12461" s="56"/>
      <c r="Q12461" s="56"/>
      <c r="R12461" s="56"/>
    </row>
    <row r="12462" spans="13:18" x14ac:dyDescent="0.25">
      <c r="M12462" s="57"/>
      <c r="O12462" s="57"/>
      <c r="P12462" s="56"/>
      <c r="Q12462" s="56"/>
      <c r="R12462" s="56"/>
    </row>
    <row r="12463" spans="13:18" x14ac:dyDescent="0.25">
      <c r="M12463" s="57"/>
      <c r="O12463" s="57"/>
      <c r="P12463" s="56"/>
      <c r="Q12463" s="56"/>
      <c r="R12463" s="56"/>
    </row>
    <row r="12464" spans="13:18" x14ac:dyDescent="0.25">
      <c r="M12464" s="57"/>
      <c r="O12464" s="57"/>
      <c r="P12464" s="56"/>
      <c r="Q12464" s="56"/>
      <c r="R12464" s="56"/>
    </row>
    <row r="12465" spans="13:18" x14ac:dyDescent="0.25">
      <c r="M12465" s="57"/>
      <c r="O12465" s="57"/>
      <c r="P12465" s="56"/>
      <c r="Q12465" s="56"/>
      <c r="R12465" s="56"/>
    </row>
    <row r="12466" spans="13:18" x14ac:dyDescent="0.25">
      <c r="M12466" s="57"/>
      <c r="O12466" s="57"/>
      <c r="P12466" s="56"/>
      <c r="Q12466" s="56"/>
      <c r="R12466" s="56"/>
    </row>
    <row r="12467" spans="13:18" x14ac:dyDescent="0.25">
      <c r="M12467" s="57"/>
      <c r="O12467" s="57"/>
      <c r="P12467" s="56"/>
      <c r="Q12467" s="56"/>
      <c r="R12467" s="56"/>
    </row>
    <row r="12468" spans="13:18" x14ac:dyDescent="0.25">
      <c r="M12468" s="57"/>
      <c r="O12468" s="57"/>
      <c r="P12468" s="56"/>
      <c r="Q12468" s="56"/>
      <c r="R12468" s="56"/>
    </row>
    <row r="12469" spans="13:18" x14ac:dyDescent="0.25">
      <c r="M12469" s="57"/>
      <c r="O12469" s="57"/>
      <c r="P12469" s="56"/>
      <c r="Q12469" s="56"/>
      <c r="R12469" s="56"/>
    </row>
    <row r="12470" spans="13:18" x14ac:dyDescent="0.25">
      <c r="M12470" s="57"/>
      <c r="O12470" s="57"/>
      <c r="P12470" s="56"/>
      <c r="Q12470" s="56"/>
      <c r="R12470" s="56"/>
    </row>
    <row r="12471" spans="13:18" x14ac:dyDescent="0.25">
      <c r="M12471" s="57"/>
      <c r="O12471" s="57"/>
      <c r="P12471" s="56"/>
      <c r="Q12471" s="56"/>
      <c r="R12471" s="56"/>
    </row>
    <row r="12472" spans="13:18" x14ac:dyDescent="0.25">
      <c r="M12472" s="57"/>
      <c r="O12472" s="57"/>
      <c r="P12472" s="56"/>
      <c r="Q12472" s="56"/>
      <c r="R12472" s="56"/>
    </row>
    <row r="12473" spans="13:18" x14ac:dyDescent="0.25">
      <c r="M12473" s="57"/>
      <c r="O12473" s="57"/>
      <c r="P12473" s="56"/>
      <c r="Q12473" s="56"/>
      <c r="R12473" s="56"/>
    </row>
    <row r="12474" spans="13:18" x14ac:dyDescent="0.25">
      <c r="M12474" s="57"/>
      <c r="O12474" s="57"/>
      <c r="P12474" s="56"/>
      <c r="Q12474" s="56"/>
      <c r="R12474" s="56"/>
    </row>
    <row r="12475" spans="13:18" x14ac:dyDescent="0.25">
      <c r="M12475" s="57"/>
      <c r="O12475" s="57"/>
      <c r="P12475" s="56"/>
      <c r="Q12475" s="56"/>
      <c r="R12475" s="56"/>
    </row>
    <row r="12476" spans="13:18" x14ac:dyDescent="0.25">
      <c r="M12476" s="57"/>
      <c r="O12476" s="57"/>
      <c r="P12476" s="56"/>
      <c r="Q12476" s="56"/>
      <c r="R12476" s="56"/>
    </row>
    <row r="12477" spans="13:18" x14ac:dyDescent="0.25">
      <c r="M12477" s="57"/>
      <c r="O12477" s="57"/>
      <c r="P12477" s="56"/>
      <c r="Q12477" s="56"/>
      <c r="R12477" s="56"/>
    </row>
    <row r="12478" spans="13:18" x14ac:dyDescent="0.25">
      <c r="M12478" s="57"/>
      <c r="O12478" s="57"/>
      <c r="P12478" s="56"/>
      <c r="Q12478" s="56"/>
      <c r="R12478" s="56"/>
    </row>
    <row r="12479" spans="13:18" x14ac:dyDescent="0.25">
      <c r="M12479" s="57"/>
      <c r="O12479" s="57"/>
      <c r="P12479" s="56"/>
      <c r="Q12479" s="56"/>
      <c r="R12479" s="56"/>
    </row>
    <row r="12480" spans="13:18" x14ac:dyDescent="0.25">
      <c r="M12480" s="57"/>
      <c r="O12480" s="57"/>
      <c r="P12480" s="56"/>
      <c r="Q12480" s="56"/>
      <c r="R12480" s="56"/>
    </row>
    <row r="12481" spans="13:18" x14ac:dyDescent="0.25">
      <c r="M12481" s="57"/>
      <c r="O12481" s="57"/>
      <c r="P12481" s="56"/>
      <c r="Q12481" s="56"/>
      <c r="R12481" s="56"/>
    </row>
    <row r="12482" spans="13:18" x14ac:dyDescent="0.25">
      <c r="M12482" s="57"/>
      <c r="O12482" s="57"/>
      <c r="P12482" s="56"/>
      <c r="Q12482" s="56"/>
      <c r="R12482" s="56"/>
    </row>
    <row r="12483" spans="13:18" x14ac:dyDescent="0.25">
      <c r="M12483" s="57"/>
      <c r="O12483" s="57"/>
      <c r="P12483" s="56"/>
      <c r="Q12483" s="56"/>
      <c r="R12483" s="56"/>
    </row>
    <row r="12484" spans="13:18" x14ac:dyDescent="0.25">
      <c r="M12484" s="57"/>
      <c r="O12484" s="57"/>
      <c r="P12484" s="56"/>
      <c r="Q12484" s="56"/>
      <c r="R12484" s="56"/>
    </row>
    <row r="12485" spans="13:18" x14ac:dyDescent="0.25">
      <c r="M12485" s="57"/>
      <c r="O12485" s="57"/>
      <c r="P12485" s="56"/>
      <c r="Q12485" s="56"/>
      <c r="R12485" s="56"/>
    </row>
    <row r="12486" spans="13:18" x14ac:dyDescent="0.25">
      <c r="M12486" s="57"/>
      <c r="O12486" s="57"/>
      <c r="P12486" s="56"/>
      <c r="Q12486" s="56"/>
      <c r="R12486" s="56"/>
    </row>
    <row r="12487" spans="13:18" x14ac:dyDescent="0.25">
      <c r="M12487" s="57"/>
      <c r="O12487" s="57"/>
      <c r="P12487" s="56"/>
      <c r="Q12487" s="56"/>
      <c r="R12487" s="56"/>
    </row>
    <row r="12488" spans="13:18" x14ac:dyDescent="0.25">
      <c r="M12488" s="57"/>
      <c r="O12488" s="57"/>
      <c r="P12488" s="56"/>
      <c r="Q12488" s="56"/>
      <c r="R12488" s="56"/>
    </row>
    <row r="12489" spans="13:18" x14ac:dyDescent="0.25">
      <c r="M12489" s="57"/>
      <c r="O12489" s="57"/>
      <c r="P12489" s="56"/>
      <c r="Q12489" s="56"/>
      <c r="R12489" s="56"/>
    </row>
    <row r="12490" spans="13:18" x14ac:dyDescent="0.25">
      <c r="M12490" s="57"/>
      <c r="O12490" s="57"/>
      <c r="P12490" s="56"/>
      <c r="Q12490" s="56"/>
      <c r="R12490" s="56"/>
    </row>
    <row r="12491" spans="13:18" x14ac:dyDescent="0.25">
      <c r="M12491" s="57"/>
      <c r="O12491" s="57"/>
      <c r="P12491" s="56"/>
      <c r="Q12491" s="56"/>
      <c r="R12491" s="56"/>
    </row>
    <row r="12492" spans="13:18" x14ac:dyDescent="0.25">
      <c r="M12492" s="57"/>
      <c r="O12492" s="57"/>
      <c r="P12492" s="56"/>
      <c r="Q12492" s="56"/>
      <c r="R12492" s="56"/>
    </row>
    <row r="12493" spans="13:18" x14ac:dyDescent="0.25">
      <c r="M12493" s="57"/>
      <c r="O12493" s="57"/>
      <c r="P12493" s="56"/>
      <c r="Q12493" s="56"/>
      <c r="R12493" s="56"/>
    </row>
    <row r="12494" spans="13:18" x14ac:dyDescent="0.25">
      <c r="M12494" s="57"/>
      <c r="O12494" s="57"/>
      <c r="P12494" s="56"/>
      <c r="Q12494" s="56"/>
      <c r="R12494" s="56"/>
    </row>
    <row r="12495" spans="13:18" x14ac:dyDescent="0.25">
      <c r="M12495" s="57"/>
      <c r="O12495" s="57"/>
      <c r="P12495" s="56"/>
      <c r="Q12495" s="56"/>
      <c r="R12495" s="56"/>
    </row>
    <row r="12496" spans="13:18" x14ac:dyDescent="0.25">
      <c r="M12496" s="57"/>
      <c r="O12496" s="57"/>
      <c r="P12496" s="56"/>
      <c r="Q12496" s="56"/>
      <c r="R12496" s="56"/>
    </row>
    <row r="12497" spans="13:18" x14ac:dyDescent="0.25">
      <c r="M12497" s="57"/>
      <c r="O12497" s="57"/>
      <c r="P12497" s="56"/>
      <c r="Q12497" s="56"/>
      <c r="R12497" s="56"/>
    </row>
    <row r="12498" spans="13:18" x14ac:dyDescent="0.25">
      <c r="M12498" s="57"/>
      <c r="O12498" s="57"/>
      <c r="P12498" s="56"/>
      <c r="Q12498" s="56"/>
      <c r="R12498" s="56"/>
    </row>
    <row r="12499" spans="13:18" x14ac:dyDescent="0.25">
      <c r="M12499" s="57"/>
      <c r="O12499" s="57"/>
      <c r="P12499" s="56"/>
      <c r="Q12499" s="56"/>
      <c r="R12499" s="56"/>
    </row>
    <row r="12500" spans="13:18" x14ac:dyDescent="0.25">
      <c r="M12500" s="57"/>
      <c r="O12500" s="57"/>
      <c r="P12500" s="56"/>
      <c r="Q12500" s="56"/>
      <c r="R12500" s="56"/>
    </row>
    <row r="12501" spans="13:18" x14ac:dyDescent="0.25">
      <c r="M12501" s="57"/>
      <c r="O12501" s="57"/>
      <c r="P12501" s="56"/>
      <c r="Q12501" s="56"/>
      <c r="R12501" s="56"/>
    </row>
    <row r="12502" spans="13:18" x14ac:dyDescent="0.25">
      <c r="M12502" s="57"/>
      <c r="O12502" s="57"/>
      <c r="P12502" s="56"/>
      <c r="Q12502" s="56"/>
      <c r="R12502" s="56"/>
    </row>
    <row r="12503" spans="13:18" x14ac:dyDescent="0.25">
      <c r="M12503" s="57"/>
      <c r="O12503" s="57"/>
      <c r="P12503" s="56"/>
      <c r="Q12503" s="56"/>
      <c r="R12503" s="56"/>
    </row>
    <row r="12504" spans="13:18" x14ac:dyDescent="0.25">
      <c r="M12504" s="57"/>
      <c r="O12504" s="57"/>
      <c r="P12504" s="56"/>
      <c r="Q12504" s="56"/>
      <c r="R12504" s="56"/>
    </row>
    <row r="12505" spans="13:18" x14ac:dyDescent="0.25">
      <c r="M12505" s="57"/>
      <c r="O12505" s="57"/>
      <c r="P12505" s="56"/>
      <c r="Q12505" s="56"/>
      <c r="R12505" s="56"/>
    </row>
    <row r="12506" spans="13:18" x14ac:dyDescent="0.25">
      <c r="M12506" s="57"/>
      <c r="O12506" s="57"/>
      <c r="P12506" s="56"/>
      <c r="Q12506" s="56"/>
      <c r="R12506" s="56"/>
    </row>
    <row r="12507" spans="13:18" x14ac:dyDescent="0.25">
      <c r="M12507" s="57"/>
      <c r="O12507" s="57"/>
      <c r="P12507" s="56"/>
      <c r="Q12507" s="56"/>
      <c r="R12507" s="56"/>
    </row>
    <row r="12508" spans="13:18" x14ac:dyDescent="0.25">
      <c r="M12508" s="57"/>
      <c r="O12508" s="57"/>
      <c r="P12508" s="56"/>
      <c r="Q12508" s="56"/>
      <c r="R12508" s="56"/>
    </row>
    <row r="12509" spans="13:18" x14ac:dyDescent="0.25">
      <c r="M12509" s="57"/>
      <c r="O12509" s="57"/>
      <c r="P12509" s="56"/>
      <c r="Q12509" s="56"/>
      <c r="R12509" s="56"/>
    </row>
    <row r="12510" spans="13:18" x14ac:dyDescent="0.25">
      <c r="M12510" s="57"/>
      <c r="O12510" s="57"/>
      <c r="P12510" s="56"/>
      <c r="Q12510" s="56"/>
      <c r="R12510" s="56"/>
    </row>
    <row r="12511" spans="13:18" x14ac:dyDescent="0.25">
      <c r="M12511" s="57"/>
      <c r="O12511" s="57"/>
      <c r="P12511" s="56"/>
      <c r="Q12511" s="56"/>
      <c r="R12511" s="56"/>
    </row>
    <row r="12512" spans="13:18" x14ac:dyDescent="0.25">
      <c r="M12512" s="57"/>
      <c r="O12512" s="57"/>
      <c r="P12512" s="56"/>
      <c r="Q12512" s="56"/>
      <c r="R12512" s="56"/>
    </row>
    <row r="12513" spans="13:18" x14ac:dyDescent="0.25">
      <c r="M12513" s="57"/>
      <c r="O12513" s="57"/>
      <c r="P12513" s="56"/>
      <c r="Q12513" s="56"/>
      <c r="R12513" s="56"/>
    </row>
    <row r="12514" spans="13:18" x14ac:dyDescent="0.25">
      <c r="M12514" s="57"/>
      <c r="O12514" s="57"/>
      <c r="P12514" s="56"/>
      <c r="Q12514" s="56"/>
      <c r="R12514" s="56"/>
    </row>
    <row r="12515" spans="13:18" x14ac:dyDescent="0.25">
      <c r="M12515" s="57"/>
      <c r="O12515" s="57"/>
      <c r="P12515" s="56"/>
      <c r="Q12515" s="56"/>
      <c r="R12515" s="56"/>
    </row>
    <row r="12516" spans="13:18" x14ac:dyDescent="0.25">
      <c r="M12516" s="57"/>
      <c r="O12516" s="57"/>
      <c r="P12516" s="56"/>
      <c r="Q12516" s="56"/>
      <c r="R12516" s="56"/>
    </row>
    <row r="12517" spans="13:18" x14ac:dyDescent="0.25">
      <c r="M12517" s="57"/>
      <c r="O12517" s="57"/>
      <c r="P12517" s="56"/>
      <c r="Q12517" s="56"/>
      <c r="R12517" s="56"/>
    </row>
    <row r="12518" spans="13:18" x14ac:dyDescent="0.25">
      <c r="M12518" s="57"/>
      <c r="O12518" s="57"/>
      <c r="P12518" s="56"/>
      <c r="Q12518" s="56"/>
      <c r="R12518" s="56"/>
    </row>
    <row r="12519" spans="13:18" x14ac:dyDescent="0.25">
      <c r="M12519" s="57"/>
      <c r="O12519" s="57"/>
      <c r="P12519" s="56"/>
      <c r="Q12519" s="56"/>
      <c r="R12519" s="56"/>
    </row>
    <row r="12520" spans="13:18" x14ac:dyDescent="0.25">
      <c r="M12520" s="57"/>
      <c r="O12520" s="57"/>
      <c r="P12520" s="56"/>
      <c r="Q12520" s="56"/>
      <c r="R12520" s="56"/>
    </row>
    <row r="12521" spans="13:18" x14ac:dyDescent="0.25">
      <c r="M12521" s="57"/>
      <c r="O12521" s="57"/>
      <c r="P12521" s="56"/>
      <c r="Q12521" s="56"/>
      <c r="R12521" s="56"/>
    </row>
    <row r="12522" spans="13:18" x14ac:dyDescent="0.25">
      <c r="M12522" s="57"/>
      <c r="O12522" s="57"/>
      <c r="P12522" s="56"/>
      <c r="Q12522" s="56"/>
      <c r="R12522" s="56"/>
    </row>
    <row r="12523" spans="13:18" x14ac:dyDescent="0.25">
      <c r="M12523" s="57"/>
      <c r="O12523" s="57"/>
      <c r="P12523" s="56"/>
      <c r="Q12523" s="56"/>
      <c r="R12523" s="56"/>
    </row>
    <row r="12524" spans="13:18" x14ac:dyDescent="0.25">
      <c r="M12524" s="57"/>
      <c r="O12524" s="57"/>
      <c r="P12524" s="56"/>
      <c r="Q12524" s="56"/>
      <c r="R12524" s="56"/>
    </row>
    <row r="12525" spans="13:18" x14ac:dyDescent="0.25">
      <c r="M12525" s="57"/>
      <c r="O12525" s="57"/>
      <c r="P12525" s="56"/>
      <c r="Q12525" s="56"/>
      <c r="R12525" s="56"/>
    </row>
    <row r="12526" spans="13:18" x14ac:dyDescent="0.25">
      <c r="M12526" s="57"/>
      <c r="O12526" s="57"/>
      <c r="P12526" s="56"/>
      <c r="Q12526" s="56"/>
      <c r="R12526" s="56"/>
    </row>
    <row r="12527" spans="13:18" x14ac:dyDescent="0.25">
      <c r="M12527" s="57"/>
      <c r="O12527" s="57"/>
      <c r="P12527" s="56"/>
      <c r="Q12527" s="56"/>
      <c r="R12527" s="56"/>
    </row>
    <row r="12528" spans="13:18" x14ac:dyDescent="0.25">
      <c r="M12528" s="57"/>
      <c r="O12528" s="57"/>
      <c r="P12528" s="56"/>
      <c r="Q12528" s="56"/>
      <c r="R12528" s="56"/>
    </row>
    <row r="12529" spans="13:18" x14ac:dyDescent="0.25">
      <c r="M12529" s="57"/>
      <c r="O12529" s="57"/>
      <c r="P12529" s="56"/>
      <c r="Q12529" s="56"/>
      <c r="R12529" s="56"/>
    </row>
    <row r="12530" spans="13:18" x14ac:dyDescent="0.25">
      <c r="M12530" s="57"/>
      <c r="O12530" s="57"/>
      <c r="P12530" s="56"/>
      <c r="Q12530" s="56"/>
      <c r="R12530" s="56"/>
    </row>
    <row r="12531" spans="13:18" x14ac:dyDescent="0.25">
      <c r="M12531" s="57"/>
      <c r="O12531" s="57"/>
      <c r="P12531" s="56"/>
      <c r="Q12531" s="56"/>
      <c r="R12531" s="56"/>
    </row>
    <row r="12532" spans="13:18" x14ac:dyDescent="0.25">
      <c r="M12532" s="57"/>
      <c r="O12532" s="57"/>
      <c r="P12532" s="56"/>
      <c r="Q12532" s="56"/>
      <c r="R12532" s="56"/>
    </row>
    <row r="12533" spans="13:18" x14ac:dyDescent="0.25">
      <c r="M12533" s="57"/>
      <c r="O12533" s="57"/>
      <c r="P12533" s="56"/>
      <c r="Q12533" s="56"/>
      <c r="R12533" s="56"/>
    </row>
    <row r="12534" spans="13:18" x14ac:dyDescent="0.25">
      <c r="M12534" s="57"/>
      <c r="O12534" s="57"/>
      <c r="P12534" s="56"/>
      <c r="Q12534" s="56"/>
      <c r="R12534" s="56"/>
    </row>
    <row r="12535" spans="13:18" x14ac:dyDescent="0.25">
      <c r="M12535" s="57"/>
      <c r="O12535" s="57"/>
      <c r="P12535" s="56"/>
      <c r="Q12535" s="56"/>
      <c r="R12535" s="56"/>
    </row>
    <row r="12536" spans="13:18" x14ac:dyDescent="0.25">
      <c r="M12536" s="57"/>
      <c r="O12536" s="57"/>
      <c r="P12536" s="56"/>
      <c r="Q12536" s="56"/>
      <c r="R12536" s="56"/>
    </row>
    <row r="12537" spans="13:18" x14ac:dyDescent="0.25">
      <c r="M12537" s="57"/>
      <c r="O12537" s="57"/>
      <c r="P12537" s="56"/>
      <c r="Q12537" s="56"/>
      <c r="R12537" s="56"/>
    </row>
    <row r="12538" spans="13:18" x14ac:dyDescent="0.25">
      <c r="M12538" s="57"/>
      <c r="O12538" s="57"/>
      <c r="P12538" s="56"/>
      <c r="Q12538" s="56"/>
      <c r="R12538" s="56"/>
    </row>
    <row r="12539" spans="13:18" x14ac:dyDescent="0.25">
      <c r="M12539" s="57"/>
      <c r="O12539" s="57"/>
      <c r="P12539" s="56"/>
      <c r="Q12539" s="56"/>
      <c r="R12539" s="56"/>
    </row>
    <row r="12540" spans="13:18" x14ac:dyDescent="0.25">
      <c r="M12540" s="57"/>
      <c r="O12540" s="57"/>
      <c r="P12540" s="56"/>
      <c r="Q12540" s="56"/>
      <c r="R12540" s="56"/>
    </row>
    <row r="12541" spans="13:18" x14ac:dyDescent="0.25">
      <c r="M12541" s="57"/>
      <c r="O12541" s="57"/>
      <c r="P12541" s="56"/>
      <c r="Q12541" s="56"/>
      <c r="R12541" s="56"/>
    </row>
    <row r="12542" spans="13:18" x14ac:dyDescent="0.25">
      <c r="M12542" s="57"/>
      <c r="O12542" s="57"/>
      <c r="P12542" s="56"/>
      <c r="Q12542" s="56"/>
      <c r="R12542" s="56"/>
    </row>
    <row r="12543" spans="13:18" x14ac:dyDescent="0.25">
      <c r="M12543" s="57"/>
      <c r="O12543" s="57"/>
      <c r="P12543" s="56"/>
      <c r="Q12543" s="56"/>
      <c r="R12543" s="56"/>
    </row>
    <row r="12544" spans="13:18" x14ac:dyDescent="0.25">
      <c r="M12544" s="57"/>
      <c r="O12544" s="57"/>
      <c r="P12544" s="56"/>
      <c r="Q12544" s="56"/>
      <c r="R12544" s="56"/>
    </row>
    <row r="12545" spans="13:18" x14ac:dyDescent="0.25">
      <c r="M12545" s="57"/>
      <c r="O12545" s="57"/>
      <c r="P12545" s="56"/>
      <c r="Q12545" s="56"/>
      <c r="R12545" s="56"/>
    </row>
    <row r="12546" spans="13:18" x14ac:dyDescent="0.25">
      <c r="M12546" s="57"/>
      <c r="O12546" s="57"/>
      <c r="P12546" s="56"/>
      <c r="Q12546" s="56"/>
      <c r="R12546" s="56"/>
    </row>
    <row r="12547" spans="13:18" x14ac:dyDescent="0.25">
      <c r="M12547" s="57"/>
      <c r="O12547" s="57"/>
      <c r="P12547" s="56"/>
      <c r="Q12547" s="56"/>
      <c r="R12547" s="56"/>
    </row>
    <row r="12548" spans="13:18" x14ac:dyDescent="0.25">
      <c r="M12548" s="57"/>
      <c r="O12548" s="57"/>
      <c r="P12548" s="56"/>
      <c r="Q12548" s="56"/>
      <c r="R12548" s="56"/>
    </row>
    <row r="12549" spans="13:18" x14ac:dyDescent="0.25">
      <c r="M12549" s="57"/>
      <c r="O12549" s="57"/>
      <c r="P12549" s="56"/>
      <c r="Q12549" s="56"/>
      <c r="R12549" s="56"/>
    </row>
    <row r="12550" spans="13:18" x14ac:dyDescent="0.25">
      <c r="M12550" s="57"/>
      <c r="O12550" s="57"/>
      <c r="P12550" s="56"/>
      <c r="Q12550" s="56"/>
      <c r="R12550" s="56"/>
    </row>
    <row r="12551" spans="13:18" x14ac:dyDescent="0.25">
      <c r="M12551" s="57"/>
      <c r="O12551" s="57"/>
      <c r="P12551" s="56"/>
      <c r="Q12551" s="56"/>
      <c r="R12551" s="56"/>
    </row>
    <row r="12552" spans="13:18" x14ac:dyDescent="0.25">
      <c r="M12552" s="57"/>
      <c r="O12552" s="57"/>
      <c r="P12552" s="56"/>
      <c r="Q12552" s="56"/>
      <c r="R12552" s="56"/>
    </row>
    <row r="12553" spans="13:18" x14ac:dyDescent="0.25">
      <c r="M12553" s="57"/>
      <c r="O12553" s="57"/>
      <c r="P12553" s="56"/>
      <c r="Q12553" s="56"/>
      <c r="R12553" s="56"/>
    </row>
    <row r="12554" spans="13:18" x14ac:dyDescent="0.25">
      <c r="M12554" s="57"/>
      <c r="O12554" s="57"/>
      <c r="P12554" s="56"/>
      <c r="Q12554" s="56"/>
      <c r="R12554" s="56"/>
    </row>
    <row r="12555" spans="13:18" x14ac:dyDescent="0.25">
      <c r="M12555" s="57"/>
      <c r="O12555" s="57"/>
      <c r="P12555" s="56"/>
      <c r="Q12555" s="56"/>
      <c r="R12555" s="56"/>
    </row>
    <row r="12556" spans="13:18" x14ac:dyDescent="0.25">
      <c r="M12556" s="57"/>
      <c r="O12556" s="57"/>
      <c r="P12556" s="56"/>
      <c r="Q12556" s="56"/>
      <c r="R12556" s="56"/>
    </row>
    <row r="12557" spans="13:18" x14ac:dyDescent="0.25">
      <c r="M12557" s="57"/>
      <c r="O12557" s="57"/>
      <c r="P12557" s="56"/>
      <c r="Q12557" s="56"/>
      <c r="R12557" s="56"/>
    </row>
    <row r="12558" spans="13:18" x14ac:dyDescent="0.25">
      <c r="M12558" s="57"/>
      <c r="O12558" s="57"/>
      <c r="P12558" s="56"/>
      <c r="Q12558" s="56"/>
      <c r="R12558" s="56"/>
    </row>
    <row r="12559" spans="13:18" x14ac:dyDescent="0.25">
      <c r="M12559" s="57"/>
      <c r="O12559" s="57"/>
      <c r="P12559" s="56"/>
      <c r="Q12559" s="56"/>
      <c r="R12559" s="56"/>
    </row>
    <row r="12560" spans="13:18" x14ac:dyDescent="0.25">
      <c r="M12560" s="57"/>
      <c r="O12560" s="57"/>
      <c r="P12560" s="56"/>
      <c r="Q12560" s="56"/>
      <c r="R12560" s="56"/>
    </row>
    <row r="12561" spans="13:18" x14ac:dyDescent="0.25">
      <c r="M12561" s="57"/>
      <c r="O12561" s="57"/>
      <c r="P12561" s="56"/>
      <c r="Q12561" s="56"/>
      <c r="R12561" s="56"/>
    </row>
    <row r="12562" spans="13:18" x14ac:dyDescent="0.25">
      <c r="M12562" s="57"/>
      <c r="O12562" s="57"/>
      <c r="P12562" s="56"/>
      <c r="Q12562" s="56"/>
      <c r="R12562" s="56"/>
    </row>
    <row r="12563" spans="13:18" x14ac:dyDescent="0.25">
      <c r="M12563" s="57"/>
      <c r="O12563" s="57"/>
      <c r="P12563" s="56"/>
      <c r="Q12563" s="56"/>
      <c r="R12563" s="56"/>
    </row>
    <row r="12564" spans="13:18" x14ac:dyDescent="0.25">
      <c r="M12564" s="57"/>
      <c r="O12564" s="57"/>
      <c r="P12564" s="56"/>
      <c r="Q12564" s="56"/>
      <c r="R12564" s="56"/>
    </row>
    <row r="12565" spans="13:18" x14ac:dyDescent="0.25">
      <c r="M12565" s="57"/>
      <c r="O12565" s="57"/>
      <c r="P12565" s="56"/>
      <c r="Q12565" s="56"/>
      <c r="R12565" s="56"/>
    </row>
    <row r="12566" spans="13:18" x14ac:dyDescent="0.25">
      <c r="M12566" s="57"/>
      <c r="O12566" s="57"/>
      <c r="P12566" s="56"/>
      <c r="Q12566" s="56"/>
      <c r="R12566" s="56"/>
    </row>
    <row r="12567" spans="13:18" x14ac:dyDescent="0.25">
      <c r="M12567" s="57"/>
      <c r="O12567" s="57"/>
      <c r="P12567" s="56"/>
      <c r="Q12567" s="56"/>
      <c r="R12567" s="56"/>
    </row>
    <row r="12568" spans="13:18" x14ac:dyDescent="0.25">
      <c r="M12568" s="57"/>
      <c r="O12568" s="57"/>
      <c r="P12568" s="56"/>
      <c r="Q12568" s="56"/>
      <c r="R12568" s="56"/>
    </row>
    <row r="12569" spans="13:18" x14ac:dyDescent="0.25">
      <c r="M12569" s="57"/>
      <c r="O12569" s="57"/>
      <c r="P12569" s="56"/>
      <c r="Q12569" s="56"/>
      <c r="R12569" s="56"/>
    </row>
    <row r="12570" spans="13:18" x14ac:dyDescent="0.25">
      <c r="M12570" s="57"/>
      <c r="O12570" s="57"/>
      <c r="P12570" s="56"/>
      <c r="Q12570" s="56"/>
      <c r="R12570" s="56"/>
    </row>
    <row r="12571" spans="13:18" x14ac:dyDescent="0.25">
      <c r="M12571" s="57"/>
      <c r="O12571" s="57"/>
      <c r="P12571" s="56"/>
      <c r="Q12571" s="56"/>
      <c r="R12571" s="56"/>
    </row>
    <row r="12572" spans="13:18" x14ac:dyDescent="0.25">
      <c r="M12572" s="57"/>
      <c r="O12572" s="57"/>
      <c r="P12572" s="56"/>
      <c r="Q12572" s="56"/>
      <c r="R12572" s="56"/>
    </row>
    <row r="12573" spans="13:18" x14ac:dyDescent="0.25">
      <c r="M12573" s="57"/>
      <c r="O12573" s="57"/>
      <c r="P12573" s="56"/>
      <c r="Q12573" s="56"/>
      <c r="R12573" s="56"/>
    </row>
    <row r="12574" spans="13:18" x14ac:dyDescent="0.25">
      <c r="M12574" s="57"/>
      <c r="O12574" s="57"/>
      <c r="P12574" s="56"/>
      <c r="Q12574" s="56"/>
      <c r="R12574" s="56"/>
    </row>
    <row r="12575" spans="13:18" x14ac:dyDescent="0.25">
      <c r="M12575" s="57"/>
      <c r="O12575" s="57"/>
      <c r="P12575" s="56"/>
      <c r="Q12575" s="56"/>
      <c r="R12575" s="56"/>
    </row>
    <row r="12576" spans="13:18" x14ac:dyDescent="0.25">
      <c r="M12576" s="57"/>
      <c r="O12576" s="57"/>
      <c r="P12576" s="56"/>
      <c r="Q12576" s="56"/>
      <c r="R12576" s="56"/>
    </row>
    <row r="12577" spans="13:18" x14ac:dyDescent="0.25">
      <c r="M12577" s="57"/>
      <c r="O12577" s="57"/>
      <c r="P12577" s="56"/>
      <c r="Q12577" s="56"/>
      <c r="R12577" s="56"/>
    </row>
    <row r="12578" spans="13:18" x14ac:dyDescent="0.25">
      <c r="M12578" s="57"/>
      <c r="O12578" s="57"/>
      <c r="P12578" s="56"/>
      <c r="Q12578" s="56"/>
      <c r="R12578" s="56"/>
    </row>
    <row r="12579" spans="13:18" x14ac:dyDescent="0.25">
      <c r="M12579" s="57"/>
      <c r="O12579" s="57"/>
      <c r="P12579" s="56"/>
      <c r="Q12579" s="56"/>
      <c r="R12579" s="56"/>
    </row>
    <row r="12580" spans="13:18" x14ac:dyDescent="0.25">
      <c r="M12580" s="57"/>
      <c r="O12580" s="57"/>
      <c r="P12580" s="56"/>
      <c r="Q12580" s="56"/>
      <c r="R12580" s="56"/>
    </row>
    <row r="12581" spans="13:18" x14ac:dyDescent="0.25">
      <c r="M12581" s="57"/>
      <c r="O12581" s="57"/>
      <c r="P12581" s="56"/>
      <c r="Q12581" s="56"/>
      <c r="R12581" s="56"/>
    </row>
    <row r="12582" spans="13:18" x14ac:dyDescent="0.25">
      <c r="M12582" s="57"/>
      <c r="O12582" s="57"/>
      <c r="P12582" s="56"/>
      <c r="Q12582" s="56"/>
      <c r="R12582" s="56"/>
    </row>
    <row r="12583" spans="13:18" x14ac:dyDescent="0.25">
      <c r="M12583" s="57"/>
      <c r="O12583" s="57"/>
      <c r="P12583" s="56"/>
      <c r="Q12583" s="56"/>
      <c r="R12583" s="56"/>
    </row>
    <row r="12584" spans="13:18" x14ac:dyDescent="0.25">
      <c r="M12584" s="57"/>
      <c r="O12584" s="57"/>
      <c r="P12584" s="56"/>
      <c r="Q12584" s="56"/>
      <c r="R12584" s="56"/>
    </row>
    <row r="12585" spans="13:18" x14ac:dyDescent="0.25">
      <c r="M12585" s="57"/>
      <c r="O12585" s="57"/>
      <c r="P12585" s="56"/>
      <c r="Q12585" s="56"/>
      <c r="R12585" s="56"/>
    </row>
    <row r="12586" spans="13:18" x14ac:dyDescent="0.25">
      <c r="M12586" s="57"/>
      <c r="O12586" s="57"/>
      <c r="P12586" s="56"/>
      <c r="Q12586" s="56"/>
      <c r="R12586" s="56"/>
    </row>
    <row r="12587" spans="13:18" x14ac:dyDescent="0.25">
      <c r="M12587" s="57"/>
      <c r="O12587" s="57"/>
      <c r="P12587" s="56"/>
      <c r="Q12587" s="56"/>
      <c r="R12587" s="56"/>
    </row>
    <row r="12588" spans="13:18" x14ac:dyDescent="0.25">
      <c r="M12588" s="57"/>
      <c r="O12588" s="57"/>
      <c r="P12588" s="56"/>
      <c r="Q12588" s="56"/>
      <c r="R12588" s="56"/>
    </row>
    <row r="12589" spans="13:18" x14ac:dyDescent="0.25">
      <c r="M12589" s="57"/>
      <c r="O12589" s="57"/>
      <c r="P12589" s="56"/>
      <c r="Q12589" s="56"/>
      <c r="R12589" s="56"/>
    </row>
    <row r="12590" spans="13:18" x14ac:dyDescent="0.25">
      <c r="M12590" s="57"/>
      <c r="O12590" s="57"/>
      <c r="P12590" s="56"/>
      <c r="Q12590" s="56"/>
      <c r="R12590" s="56"/>
    </row>
    <row r="12591" spans="13:18" x14ac:dyDescent="0.25">
      <c r="M12591" s="57"/>
      <c r="O12591" s="57"/>
      <c r="P12591" s="56"/>
      <c r="Q12591" s="56"/>
      <c r="R12591" s="56"/>
    </row>
    <row r="12592" spans="13:18" x14ac:dyDescent="0.25">
      <c r="M12592" s="57"/>
      <c r="O12592" s="57"/>
      <c r="P12592" s="56"/>
      <c r="Q12592" s="56"/>
      <c r="R12592" s="56"/>
    </row>
    <row r="12593" spans="13:18" x14ac:dyDescent="0.25">
      <c r="M12593" s="57"/>
      <c r="O12593" s="57"/>
      <c r="P12593" s="56"/>
      <c r="Q12593" s="56"/>
      <c r="R12593" s="56"/>
    </row>
    <row r="12594" spans="13:18" x14ac:dyDescent="0.25">
      <c r="M12594" s="57"/>
      <c r="O12594" s="57"/>
      <c r="P12594" s="56"/>
      <c r="Q12594" s="56"/>
      <c r="R12594" s="56"/>
    </row>
    <row r="12595" spans="13:18" x14ac:dyDescent="0.25">
      <c r="M12595" s="57"/>
      <c r="O12595" s="57"/>
      <c r="P12595" s="56"/>
      <c r="Q12595" s="56"/>
      <c r="R12595" s="56"/>
    </row>
    <row r="12596" spans="13:18" x14ac:dyDescent="0.25">
      <c r="M12596" s="57"/>
      <c r="O12596" s="57"/>
      <c r="P12596" s="56"/>
      <c r="Q12596" s="56"/>
      <c r="R12596" s="56"/>
    </row>
    <row r="12597" spans="13:18" x14ac:dyDescent="0.25">
      <c r="M12597" s="57"/>
      <c r="O12597" s="57"/>
      <c r="P12597" s="56"/>
      <c r="Q12597" s="56"/>
      <c r="R12597" s="56"/>
    </row>
    <row r="12598" spans="13:18" x14ac:dyDescent="0.25">
      <c r="M12598" s="57"/>
      <c r="O12598" s="57"/>
      <c r="P12598" s="56"/>
      <c r="Q12598" s="56"/>
      <c r="R12598" s="56"/>
    </row>
    <row r="12599" spans="13:18" x14ac:dyDescent="0.25">
      <c r="M12599" s="57"/>
      <c r="O12599" s="57"/>
      <c r="P12599" s="56"/>
      <c r="Q12599" s="56"/>
      <c r="R12599" s="56"/>
    </row>
    <row r="12600" spans="13:18" x14ac:dyDescent="0.25">
      <c r="M12600" s="57"/>
      <c r="O12600" s="57"/>
      <c r="P12600" s="56"/>
      <c r="Q12600" s="56"/>
      <c r="R12600" s="56"/>
    </row>
    <row r="12601" spans="13:18" x14ac:dyDescent="0.25">
      <c r="M12601" s="57"/>
      <c r="O12601" s="57"/>
      <c r="P12601" s="56"/>
      <c r="Q12601" s="56"/>
      <c r="R12601" s="56"/>
    </row>
    <row r="12602" spans="13:18" x14ac:dyDescent="0.25">
      <c r="M12602" s="57"/>
      <c r="O12602" s="57"/>
      <c r="P12602" s="56"/>
      <c r="Q12602" s="56"/>
      <c r="R12602" s="56"/>
    </row>
    <row r="12603" spans="13:18" x14ac:dyDescent="0.25">
      <c r="M12603" s="57"/>
      <c r="O12603" s="57"/>
      <c r="P12603" s="56"/>
      <c r="Q12603" s="56"/>
      <c r="R12603" s="56"/>
    </row>
    <row r="12604" spans="13:18" x14ac:dyDescent="0.25">
      <c r="M12604" s="57"/>
      <c r="O12604" s="57"/>
      <c r="P12604" s="56"/>
      <c r="Q12604" s="56"/>
      <c r="R12604" s="56"/>
    </row>
    <row r="12605" spans="13:18" x14ac:dyDescent="0.25">
      <c r="M12605" s="57"/>
      <c r="O12605" s="57"/>
      <c r="P12605" s="56"/>
      <c r="Q12605" s="56"/>
      <c r="R12605" s="56"/>
    </row>
    <row r="12606" spans="13:18" x14ac:dyDescent="0.25">
      <c r="M12606" s="57"/>
      <c r="O12606" s="57"/>
      <c r="P12606" s="56"/>
      <c r="Q12606" s="56"/>
      <c r="R12606" s="56"/>
    </row>
    <row r="12607" spans="13:18" x14ac:dyDescent="0.25">
      <c r="M12607" s="57"/>
      <c r="O12607" s="57"/>
      <c r="P12607" s="56"/>
      <c r="Q12607" s="56"/>
      <c r="R12607" s="56"/>
    </row>
    <row r="12608" spans="13:18" x14ac:dyDescent="0.25">
      <c r="M12608" s="57"/>
      <c r="O12608" s="57"/>
      <c r="P12608" s="56"/>
      <c r="Q12608" s="56"/>
      <c r="R12608" s="56"/>
    </row>
    <row r="12609" spans="13:18" x14ac:dyDescent="0.25">
      <c r="M12609" s="57"/>
      <c r="O12609" s="57"/>
      <c r="P12609" s="56"/>
      <c r="Q12609" s="56"/>
      <c r="R12609" s="56"/>
    </row>
    <row r="12610" spans="13:18" x14ac:dyDescent="0.25">
      <c r="M12610" s="57"/>
      <c r="O12610" s="57"/>
      <c r="P12610" s="56"/>
      <c r="Q12610" s="56"/>
      <c r="R12610" s="56"/>
    </row>
    <row r="12611" spans="13:18" x14ac:dyDescent="0.25">
      <c r="M12611" s="57"/>
      <c r="O12611" s="57"/>
      <c r="P12611" s="56"/>
      <c r="Q12611" s="56"/>
      <c r="R12611" s="56"/>
    </row>
    <row r="12612" spans="13:18" x14ac:dyDescent="0.25">
      <c r="M12612" s="57"/>
      <c r="O12612" s="57"/>
      <c r="P12612" s="56"/>
      <c r="Q12612" s="56"/>
      <c r="R12612" s="56"/>
    </row>
    <row r="12613" spans="13:18" x14ac:dyDescent="0.25">
      <c r="M12613" s="57"/>
      <c r="O12613" s="57"/>
      <c r="P12613" s="56"/>
      <c r="Q12613" s="56"/>
      <c r="R12613" s="56"/>
    </row>
    <row r="12614" spans="13:18" x14ac:dyDescent="0.25">
      <c r="M12614" s="57"/>
      <c r="O12614" s="57"/>
      <c r="P12614" s="56"/>
      <c r="Q12614" s="56"/>
      <c r="R12614" s="56"/>
    </row>
    <row r="12615" spans="13:18" x14ac:dyDescent="0.25">
      <c r="M12615" s="57"/>
      <c r="O12615" s="57"/>
      <c r="P12615" s="56"/>
      <c r="Q12615" s="56"/>
      <c r="R12615" s="56"/>
    </row>
    <row r="12616" spans="13:18" x14ac:dyDescent="0.25">
      <c r="M12616" s="57"/>
      <c r="O12616" s="57"/>
      <c r="P12616" s="56"/>
      <c r="Q12616" s="56"/>
      <c r="R12616" s="56"/>
    </row>
    <row r="12617" spans="13:18" x14ac:dyDescent="0.25">
      <c r="M12617" s="57"/>
      <c r="O12617" s="57"/>
      <c r="P12617" s="56"/>
      <c r="Q12617" s="56"/>
      <c r="R12617" s="56"/>
    </row>
    <row r="12618" spans="13:18" x14ac:dyDescent="0.25">
      <c r="M12618" s="57"/>
      <c r="O12618" s="57"/>
      <c r="P12618" s="56"/>
      <c r="Q12618" s="56"/>
      <c r="R12618" s="56"/>
    </row>
    <row r="12619" spans="13:18" x14ac:dyDescent="0.25">
      <c r="M12619" s="57"/>
      <c r="O12619" s="57"/>
      <c r="P12619" s="56"/>
      <c r="Q12619" s="56"/>
      <c r="R12619" s="56"/>
    </row>
    <row r="12620" spans="13:18" x14ac:dyDescent="0.25">
      <c r="M12620" s="57"/>
      <c r="O12620" s="57"/>
      <c r="P12620" s="56"/>
      <c r="Q12620" s="56"/>
      <c r="R12620" s="56"/>
    </row>
    <row r="12621" spans="13:18" x14ac:dyDescent="0.25">
      <c r="M12621" s="57"/>
      <c r="O12621" s="57"/>
      <c r="P12621" s="56"/>
      <c r="Q12621" s="56"/>
      <c r="R12621" s="56"/>
    </row>
    <row r="12622" spans="13:18" x14ac:dyDescent="0.25">
      <c r="M12622" s="57"/>
      <c r="O12622" s="57"/>
      <c r="P12622" s="56"/>
      <c r="Q12622" s="56"/>
      <c r="R12622" s="56"/>
    </row>
    <row r="12623" spans="13:18" x14ac:dyDescent="0.25">
      <c r="M12623" s="57"/>
      <c r="O12623" s="57"/>
      <c r="P12623" s="56"/>
      <c r="Q12623" s="56"/>
      <c r="R12623" s="56"/>
    </row>
    <row r="12624" spans="13:18" x14ac:dyDescent="0.25">
      <c r="M12624" s="57"/>
      <c r="O12624" s="57"/>
      <c r="P12624" s="56"/>
      <c r="Q12624" s="56"/>
      <c r="R12624" s="56"/>
    </row>
    <row r="12625" spans="13:18" x14ac:dyDescent="0.25">
      <c r="M12625" s="57"/>
      <c r="O12625" s="57"/>
      <c r="P12625" s="56"/>
      <c r="Q12625" s="56"/>
      <c r="R12625" s="56"/>
    </row>
    <row r="12626" spans="13:18" x14ac:dyDescent="0.25">
      <c r="M12626" s="57"/>
      <c r="O12626" s="57"/>
      <c r="P12626" s="56"/>
      <c r="Q12626" s="56"/>
      <c r="R12626" s="56"/>
    </row>
    <row r="12627" spans="13:18" x14ac:dyDescent="0.25">
      <c r="M12627" s="57"/>
      <c r="O12627" s="57"/>
      <c r="P12627" s="56"/>
      <c r="Q12627" s="56"/>
      <c r="R12627" s="56"/>
    </row>
    <row r="12628" spans="13:18" x14ac:dyDescent="0.25">
      <c r="M12628" s="57"/>
      <c r="O12628" s="57"/>
      <c r="P12628" s="56"/>
      <c r="Q12628" s="56"/>
      <c r="R12628" s="56"/>
    </row>
    <row r="12629" spans="13:18" x14ac:dyDescent="0.25">
      <c r="M12629" s="57"/>
      <c r="O12629" s="57"/>
      <c r="P12629" s="56"/>
      <c r="Q12629" s="56"/>
      <c r="R12629" s="56"/>
    </row>
    <row r="12630" spans="13:18" x14ac:dyDescent="0.25">
      <c r="M12630" s="57"/>
      <c r="O12630" s="57"/>
      <c r="P12630" s="56"/>
      <c r="Q12630" s="56"/>
      <c r="R12630" s="56"/>
    </row>
    <row r="12631" spans="13:18" x14ac:dyDescent="0.25">
      <c r="M12631" s="57"/>
      <c r="O12631" s="57"/>
      <c r="P12631" s="56"/>
      <c r="Q12631" s="56"/>
      <c r="R12631" s="56"/>
    </row>
    <row r="12632" spans="13:18" x14ac:dyDescent="0.25">
      <c r="M12632" s="57"/>
      <c r="O12632" s="57"/>
      <c r="P12632" s="56"/>
      <c r="Q12632" s="56"/>
      <c r="R12632" s="56"/>
    </row>
    <row r="12633" spans="13:18" x14ac:dyDescent="0.25">
      <c r="M12633" s="57"/>
      <c r="O12633" s="57"/>
      <c r="P12633" s="56"/>
      <c r="Q12633" s="56"/>
      <c r="R12633" s="56"/>
    </row>
    <row r="12634" spans="13:18" x14ac:dyDescent="0.25">
      <c r="M12634" s="57"/>
      <c r="O12634" s="57"/>
      <c r="P12634" s="56"/>
      <c r="Q12634" s="56"/>
      <c r="R12634" s="56"/>
    </row>
    <row r="12635" spans="13:18" x14ac:dyDescent="0.25">
      <c r="M12635" s="57"/>
      <c r="O12635" s="57"/>
      <c r="P12635" s="56"/>
      <c r="Q12635" s="56"/>
      <c r="R12635" s="56"/>
    </row>
    <row r="12636" spans="13:18" x14ac:dyDescent="0.25">
      <c r="M12636" s="57"/>
      <c r="O12636" s="57"/>
      <c r="P12636" s="56"/>
      <c r="Q12636" s="56"/>
      <c r="R12636" s="56"/>
    </row>
    <row r="12637" spans="13:18" x14ac:dyDescent="0.25">
      <c r="M12637" s="57"/>
      <c r="O12637" s="57"/>
      <c r="P12637" s="56"/>
      <c r="Q12637" s="56"/>
      <c r="R12637" s="56"/>
    </row>
    <row r="12638" spans="13:18" x14ac:dyDescent="0.25">
      <c r="M12638" s="57"/>
      <c r="O12638" s="57"/>
      <c r="P12638" s="56"/>
      <c r="Q12638" s="56"/>
      <c r="R12638" s="56"/>
    </row>
    <row r="12639" spans="13:18" x14ac:dyDescent="0.25">
      <c r="M12639" s="57"/>
      <c r="O12639" s="57"/>
      <c r="P12639" s="56"/>
      <c r="Q12639" s="56"/>
      <c r="R12639" s="56"/>
    </row>
    <row r="12640" spans="13:18" x14ac:dyDescent="0.25">
      <c r="M12640" s="57"/>
      <c r="O12640" s="57"/>
      <c r="P12640" s="56"/>
      <c r="Q12640" s="56"/>
      <c r="R12640" s="56"/>
    </row>
    <row r="12641" spans="13:18" x14ac:dyDescent="0.25">
      <c r="M12641" s="57"/>
      <c r="O12641" s="57"/>
      <c r="P12641" s="56"/>
      <c r="Q12641" s="56"/>
      <c r="R12641" s="56"/>
    </row>
    <row r="12642" spans="13:18" x14ac:dyDescent="0.25">
      <c r="M12642" s="57"/>
      <c r="O12642" s="57"/>
      <c r="P12642" s="56"/>
      <c r="Q12642" s="56"/>
      <c r="R12642" s="56"/>
    </row>
    <row r="12643" spans="13:18" x14ac:dyDescent="0.25">
      <c r="M12643" s="57"/>
      <c r="O12643" s="57"/>
      <c r="P12643" s="56"/>
      <c r="Q12643" s="56"/>
      <c r="R12643" s="56"/>
    </row>
    <row r="12644" spans="13:18" x14ac:dyDescent="0.25">
      <c r="M12644" s="57"/>
      <c r="O12644" s="57"/>
      <c r="P12644" s="56"/>
      <c r="Q12644" s="56"/>
      <c r="R12644" s="56"/>
    </row>
    <row r="12645" spans="13:18" x14ac:dyDescent="0.25">
      <c r="M12645" s="57"/>
      <c r="O12645" s="57"/>
      <c r="P12645" s="56"/>
      <c r="Q12645" s="56"/>
      <c r="R12645" s="56"/>
    </row>
    <row r="12646" spans="13:18" x14ac:dyDescent="0.25">
      <c r="M12646" s="57"/>
      <c r="O12646" s="57"/>
      <c r="P12646" s="56"/>
      <c r="Q12646" s="56"/>
      <c r="R12646" s="56"/>
    </row>
    <row r="12647" spans="13:18" x14ac:dyDescent="0.25">
      <c r="M12647" s="57"/>
      <c r="O12647" s="57"/>
      <c r="P12647" s="56"/>
      <c r="Q12647" s="56"/>
      <c r="R12647" s="56"/>
    </row>
    <row r="12648" spans="13:18" x14ac:dyDescent="0.25">
      <c r="M12648" s="57"/>
      <c r="O12648" s="57"/>
      <c r="P12648" s="56"/>
      <c r="Q12648" s="56"/>
      <c r="R12648" s="56"/>
    </row>
    <row r="12649" spans="13:18" x14ac:dyDescent="0.25">
      <c r="M12649" s="57"/>
      <c r="O12649" s="57"/>
      <c r="P12649" s="56"/>
      <c r="Q12649" s="56"/>
      <c r="R12649" s="56"/>
    </row>
    <row r="12650" spans="13:18" x14ac:dyDescent="0.25">
      <c r="M12650" s="57"/>
      <c r="O12650" s="57"/>
      <c r="P12650" s="56"/>
      <c r="Q12650" s="56"/>
      <c r="R12650" s="56"/>
    </row>
    <row r="12651" spans="13:18" x14ac:dyDescent="0.25">
      <c r="M12651" s="57"/>
      <c r="O12651" s="57"/>
      <c r="P12651" s="56"/>
      <c r="Q12651" s="56"/>
      <c r="R12651" s="56"/>
    </row>
    <row r="12652" spans="13:18" x14ac:dyDescent="0.25">
      <c r="M12652" s="57"/>
      <c r="O12652" s="57"/>
      <c r="P12652" s="56"/>
      <c r="Q12652" s="56"/>
      <c r="R12652" s="56"/>
    </row>
    <row r="12653" spans="13:18" x14ac:dyDescent="0.25">
      <c r="M12653" s="57"/>
      <c r="O12653" s="57"/>
      <c r="P12653" s="56"/>
      <c r="Q12653" s="56"/>
      <c r="R12653" s="56"/>
    </row>
    <row r="12654" spans="13:18" x14ac:dyDescent="0.25">
      <c r="M12654" s="57"/>
      <c r="O12654" s="57"/>
      <c r="P12654" s="56"/>
      <c r="Q12654" s="56"/>
      <c r="R12654" s="56"/>
    </row>
    <row r="12655" spans="13:18" x14ac:dyDescent="0.25">
      <c r="M12655" s="57"/>
      <c r="O12655" s="57"/>
      <c r="P12655" s="56"/>
      <c r="Q12655" s="56"/>
      <c r="R12655" s="56"/>
    </row>
    <row r="12656" spans="13:18" x14ac:dyDescent="0.25">
      <c r="M12656" s="57"/>
      <c r="O12656" s="57"/>
      <c r="P12656" s="56"/>
      <c r="Q12656" s="56"/>
      <c r="R12656" s="56"/>
    </row>
    <row r="12657" spans="13:18" x14ac:dyDescent="0.25">
      <c r="M12657" s="57"/>
      <c r="O12657" s="57"/>
      <c r="P12657" s="56"/>
      <c r="Q12657" s="56"/>
      <c r="R12657" s="56"/>
    </row>
    <row r="12658" spans="13:18" x14ac:dyDescent="0.25">
      <c r="M12658" s="57"/>
      <c r="O12658" s="57"/>
      <c r="P12658" s="56"/>
      <c r="Q12658" s="56"/>
      <c r="R12658" s="56"/>
    </row>
    <row r="12659" spans="13:18" x14ac:dyDescent="0.25">
      <c r="M12659" s="57"/>
      <c r="O12659" s="57"/>
      <c r="P12659" s="56"/>
      <c r="Q12659" s="56"/>
      <c r="R12659" s="56"/>
    </row>
    <row r="12660" spans="13:18" x14ac:dyDescent="0.25">
      <c r="M12660" s="57"/>
      <c r="O12660" s="57"/>
      <c r="P12660" s="56"/>
      <c r="Q12660" s="56"/>
      <c r="R12660" s="56"/>
    </row>
    <row r="12661" spans="13:18" x14ac:dyDescent="0.25">
      <c r="M12661" s="57"/>
      <c r="O12661" s="57"/>
      <c r="P12661" s="56"/>
      <c r="Q12661" s="56"/>
      <c r="R12661" s="56"/>
    </row>
    <row r="12662" spans="13:18" x14ac:dyDescent="0.25">
      <c r="M12662" s="57"/>
      <c r="O12662" s="57"/>
      <c r="P12662" s="56"/>
      <c r="Q12662" s="56"/>
      <c r="R12662" s="56"/>
    </row>
    <row r="12663" spans="13:18" x14ac:dyDescent="0.25">
      <c r="M12663" s="57"/>
      <c r="O12663" s="57"/>
      <c r="P12663" s="56"/>
      <c r="Q12663" s="56"/>
      <c r="R12663" s="56"/>
    </row>
    <row r="12664" spans="13:18" x14ac:dyDescent="0.25">
      <c r="M12664" s="57"/>
      <c r="O12664" s="57"/>
      <c r="P12664" s="56"/>
      <c r="Q12664" s="56"/>
      <c r="R12664" s="56"/>
    </row>
    <row r="12665" spans="13:18" x14ac:dyDescent="0.25">
      <c r="M12665" s="57"/>
      <c r="O12665" s="57"/>
      <c r="P12665" s="56"/>
      <c r="Q12665" s="56"/>
      <c r="R12665" s="56"/>
    </row>
    <row r="12666" spans="13:18" x14ac:dyDescent="0.25">
      <c r="M12666" s="57"/>
      <c r="O12666" s="57"/>
      <c r="P12666" s="56"/>
      <c r="Q12666" s="56"/>
      <c r="R12666" s="56"/>
    </row>
    <row r="12667" spans="13:18" x14ac:dyDescent="0.25">
      <c r="M12667" s="57"/>
      <c r="O12667" s="57"/>
      <c r="P12667" s="56"/>
      <c r="Q12667" s="56"/>
      <c r="R12667" s="56"/>
    </row>
    <row r="12668" spans="13:18" x14ac:dyDescent="0.25">
      <c r="M12668" s="57"/>
      <c r="O12668" s="57"/>
      <c r="P12668" s="56"/>
      <c r="Q12668" s="56"/>
      <c r="R12668" s="56"/>
    </row>
    <row r="12669" spans="13:18" x14ac:dyDescent="0.25">
      <c r="M12669" s="57"/>
      <c r="O12669" s="57"/>
      <c r="P12669" s="56"/>
      <c r="Q12669" s="56"/>
      <c r="R12669" s="56"/>
    </row>
    <row r="12670" spans="13:18" x14ac:dyDescent="0.25">
      <c r="M12670" s="57"/>
      <c r="O12670" s="57"/>
      <c r="P12670" s="56"/>
      <c r="Q12670" s="56"/>
      <c r="R12670" s="56"/>
    </row>
    <row r="12671" spans="13:18" x14ac:dyDescent="0.25">
      <c r="M12671" s="57"/>
      <c r="O12671" s="57"/>
      <c r="P12671" s="56"/>
      <c r="Q12671" s="56"/>
      <c r="R12671" s="56"/>
    </row>
    <row r="12672" spans="13:18" x14ac:dyDescent="0.25">
      <c r="M12672" s="57"/>
      <c r="O12672" s="57"/>
      <c r="P12672" s="56"/>
      <c r="Q12672" s="56"/>
      <c r="R12672" s="56"/>
    </row>
    <row r="12673" spans="13:18" x14ac:dyDescent="0.25">
      <c r="M12673" s="57"/>
      <c r="O12673" s="57"/>
      <c r="P12673" s="56"/>
      <c r="Q12673" s="56"/>
      <c r="R12673" s="56"/>
    </row>
    <row r="12674" spans="13:18" x14ac:dyDescent="0.25">
      <c r="M12674" s="57"/>
      <c r="O12674" s="57"/>
      <c r="P12674" s="56"/>
      <c r="Q12674" s="56"/>
      <c r="R12674" s="56"/>
    </row>
    <row r="12675" spans="13:18" x14ac:dyDescent="0.25">
      <c r="M12675" s="57"/>
      <c r="O12675" s="57"/>
      <c r="P12675" s="56"/>
      <c r="Q12675" s="56"/>
      <c r="R12675" s="56"/>
    </row>
    <row r="12676" spans="13:18" x14ac:dyDescent="0.25">
      <c r="M12676" s="57"/>
      <c r="O12676" s="57"/>
      <c r="P12676" s="56"/>
      <c r="Q12676" s="56"/>
      <c r="R12676" s="56"/>
    </row>
    <row r="12677" spans="13:18" x14ac:dyDescent="0.25">
      <c r="M12677" s="57"/>
      <c r="O12677" s="57"/>
      <c r="P12677" s="56"/>
      <c r="Q12677" s="56"/>
      <c r="R12677" s="56"/>
    </row>
    <row r="12678" spans="13:18" x14ac:dyDescent="0.25">
      <c r="M12678" s="57"/>
      <c r="O12678" s="57"/>
      <c r="P12678" s="56"/>
      <c r="Q12678" s="56"/>
      <c r="R12678" s="56"/>
    </row>
    <row r="12679" spans="13:18" x14ac:dyDescent="0.25">
      <c r="M12679" s="57"/>
      <c r="O12679" s="57"/>
      <c r="P12679" s="56"/>
      <c r="Q12679" s="56"/>
      <c r="R12679" s="56"/>
    </row>
    <row r="12680" spans="13:18" x14ac:dyDescent="0.25">
      <c r="M12680" s="57"/>
      <c r="O12680" s="57"/>
      <c r="P12680" s="56"/>
      <c r="Q12680" s="56"/>
      <c r="R12680" s="56"/>
    </row>
    <row r="12681" spans="13:18" x14ac:dyDescent="0.25">
      <c r="M12681" s="57"/>
      <c r="O12681" s="57"/>
      <c r="P12681" s="56"/>
      <c r="Q12681" s="56"/>
      <c r="R12681" s="56"/>
    </row>
    <row r="12682" spans="13:18" x14ac:dyDescent="0.25">
      <c r="M12682" s="57"/>
      <c r="O12682" s="57"/>
      <c r="P12682" s="56"/>
      <c r="Q12682" s="56"/>
      <c r="R12682" s="56"/>
    </row>
    <row r="12683" spans="13:18" x14ac:dyDescent="0.25">
      <c r="M12683" s="57"/>
      <c r="O12683" s="57"/>
      <c r="P12683" s="56"/>
      <c r="Q12683" s="56"/>
      <c r="R12683" s="56"/>
    </row>
    <row r="12684" spans="13:18" x14ac:dyDescent="0.25">
      <c r="M12684" s="57"/>
      <c r="O12684" s="57"/>
      <c r="P12684" s="56"/>
      <c r="Q12684" s="56"/>
      <c r="R12684" s="56"/>
    </row>
    <row r="12685" spans="13:18" x14ac:dyDescent="0.25">
      <c r="M12685" s="57"/>
      <c r="O12685" s="57"/>
      <c r="P12685" s="56"/>
      <c r="Q12685" s="56"/>
      <c r="R12685" s="56"/>
    </row>
    <row r="12686" spans="13:18" x14ac:dyDescent="0.25">
      <c r="M12686" s="57"/>
      <c r="O12686" s="57"/>
      <c r="P12686" s="56"/>
      <c r="Q12686" s="56"/>
      <c r="R12686" s="56"/>
    </row>
    <row r="12687" spans="13:18" x14ac:dyDescent="0.25">
      <c r="M12687" s="57"/>
      <c r="O12687" s="57"/>
      <c r="P12687" s="56"/>
      <c r="Q12687" s="56"/>
      <c r="R12687" s="56"/>
    </row>
    <row r="12688" spans="13:18" x14ac:dyDescent="0.25">
      <c r="M12688" s="57"/>
      <c r="O12688" s="57"/>
      <c r="P12688" s="56"/>
      <c r="Q12688" s="56"/>
      <c r="R12688" s="56"/>
    </row>
    <row r="12689" spans="13:18" x14ac:dyDescent="0.25">
      <c r="M12689" s="57"/>
      <c r="O12689" s="57"/>
      <c r="P12689" s="56"/>
      <c r="Q12689" s="56"/>
      <c r="R12689" s="56"/>
    </row>
    <row r="12690" spans="13:18" x14ac:dyDescent="0.25">
      <c r="M12690" s="57"/>
      <c r="O12690" s="57"/>
      <c r="P12690" s="56"/>
      <c r="Q12690" s="56"/>
      <c r="R12690" s="56"/>
    </row>
    <row r="12691" spans="13:18" x14ac:dyDescent="0.25">
      <c r="M12691" s="57"/>
      <c r="O12691" s="57"/>
      <c r="P12691" s="56"/>
      <c r="Q12691" s="56"/>
      <c r="R12691" s="56"/>
    </row>
    <row r="12692" spans="13:18" x14ac:dyDescent="0.25">
      <c r="M12692" s="57"/>
      <c r="O12692" s="57"/>
      <c r="P12692" s="56"/>
      <c r="Q12692" s="56"/>
      <c r="R12692" s="56"/>
    </row>
    <row r="12693" spans="13:18" x14ac:dyDescent="0.25">
      <c r="M12693" s="57"/>
      <c r="O12693" s="57"/>
      <c r="P12693" s="56"/>
      <c r="Q12693" s="56"/>
      <c r="R12693" s="56"/>
    </row>
    <row r="12694" spans="13:18" x14ac:dyDescent="0.25">
      <c r="M12694" s="57"/>
      <c r="O12694" s="57"/>
      <c r="P12694" s="56"/>
      <c r="Q12694" s="56"/>
      <c r="R12694" s="56"/>
    </row>
    <row r="12695" spans="13:18" x14ac:dyDescent="0.25">
      <c r="M12695" s="57"/>
      <c r="O12695" s="57"/>
      <c r="P12695" s="56"/>
      <c r="Q12695" s="56"/>
      <c r="R12695" s="56"/>
    </row>
    <row r="12696" spans="13:18" x14ac:dyDescent="0.25">
      <c r="M12696" s="57"/>
      <c r="O12696" s="57"/>
      <c r="P12696" s="56"/>
      <c r="Q12696" s="56"/>
      <c r="R12696" s="56"/>
    </row>
    <row r="12697" spans="13:18" x14ac:dyDescent="0.25">
      <c r="M12697" s="57"/>
      <c r="O12697" s="57"/>
      <c r="P12697" s="56"/>
      <c r="Q12697" s="56"/>
      <c r="R12697" s="56"/>
    </row>
    <row r="12698" spans="13:18" x14ac:dyDescent="0.25">
      <c r="M12698" s="57"/>
      <c r="O12698" s="57"/>
      <c r="P12698" s="56"/>
      <c r="Q12698" s="56"/>
      <c r="R12698" s="56"/>
    </row>
    <row r="12699" spans="13:18" x14ac:dyDescent="0.25">
      <c r="M12699" s="57"/>
      <c r="O12699" s="57"/>
      <c r="P12699" s="56"/>
      <c r="Q12699" s="56"/>
      <c r="R12699" s="56"/>
    </row>
    <row r="12700" spans="13:18" x14ac:dyDescent="0.25">
      <c r="M12700" s="57"/>
      <c r="O12700" s="57"/>
      <c r="P12700" s="56"/>
      <c r="Q12700" s="56"/>
      <c r="R12700" s="56"/>
    </row>
    <row r="12701" spans="13:18" x14ac:dyDescent="0.25">
      <c r="M12701" s="57"/>
      <c r="O12701" s="57"/>
      <c r="P12701" s="56"/>
      <c r="Q12701" s="56"/>
      <c r="R12701" s="56"/>
    </row>
    <row r="12702" spans="13:18" x14ac:dyDescent="0.25">
      <c r="M12702" s="57"/>
      <c r="O12702" s="57"/>
      <c r="P12702" s="56"/>
      <c r="Q12702" s="56"/>
      <c r="R12702" s="56"/>
    </row>
    <row r="12703" spans="13:18" x14ac:dyDescent="0.25">
      <c r="M12703" s="57"/>
      <c r="O12703" s="57"/>
      <c r="P12703" s="56"/>
      <c r="Q12703" s="56"/>
      <c r="R12703" s="56"/>
    </row>
    <row r="12704" spans="13:18" x14ac:dyDescent="0.25">
      <c r="M12704" s="57"/>
      <c r="O12704" s="57"/>
      <c r="P12704" s="56"/>
      <c r="Q12704" s="56"/>
      <c r="R12704" s="56"/>
    </row>
    <row r="12705" spans="13:18" x14ac:dyDescent="0.25">
      <c r="M12705" s="57"/>
      <c r="O12705" s="57"/>
      <c r="P12705" s="56"/>
      <c r="Q12705" s="56"/>
      <c r="R12705" s="56"/>
    </row>
    <row r="12706" spans="13:18" x14ac:dyDescent="0.25">
      <c r="M12706" s="57"/>
      <c r="O12706" s="57"/>
      <c r="P12706" s="56"/>
      <c r="Q12706" s="56"/>
      <c r="R12706" s="56"/>
    </row>
    <row r="12707" spans="13:18" x14ac:dyDescent="0.25">
      <c r="M12707" s="57"/>
      <c r="O12707" s="57"/>
      <c r="P12707" s="56"/>
      <c r="Q12707" s="56"/>
      <c r="R12707" s="56"/>
    </row>
    <row r="12708" spans="13:18" x14ac:dyDescent="0.25">
      <c r="M12708" s="57"/>
      <c r="O12708" s="57"/>
      <c r="P12708" s="56"/>
      <c r="Q12708" s="56"/>
      <c r="R12708" s="56"/>
    </row>
    <row r="12709" spans="13:18" x14ac:dyDescent="0.25">
      <c r="M12709" s="57"/>
      <c r="O12709" s="57"/>
      <c r="P12709" s="56"/>
      <c r="Q12709" s="56"/>
      <c r="R12709" s="56"/>
    </row>
    <row r="12710" spans="13:18" x14ac:dyDescent="0.25">
      <c r="M12710" s="57"/>
      <c r="O12710" s="57"/>
      <c r="P12710" s="56"/>
      <c r="Q12710" s="56"/>
      <c r="R12710" s="56"/>
    </row>
    <row r="12711" spans="13:18" x14ac:dyDescent="0.25">
      <c r="M12711" s="57"/>
      <c r="O12711" s="57"/>
      <c r="P12711" s="56"/>
      <c r="Q12711" s="56"/>
      <c r="R12711" s="56"/>
    </row>
    <row r="12712" spans="13:18" x14ac:dyDescent="0.25">
      <c r="M12712" s="57"/>
      <c r="O12712" s="57"/>
      <c r="P12712" s="56"/>
      <c r="Q12712" s="56"/>
      <c r="R12712" s="56"/>
    </row>
    <row r="12713" spans="13:18" x14ac:dyDescent="0.25">
      <c r="M12713" s="57"/>
      <c r="O12713" s="57"/>
      <c r="P12713" s="56"/>
      <c r="Q12713" s="56"/>
      <c r="R12713" s="56"/>
    </row>
    <row r="12714" spans="13:18" x14ac:dyDescent="0.25">
      <c r="M12714" s="57"/>
      <c r="O12714" s="57"/>
      <c r="P12714" s="56"/>
      <c r="Q12714" s="56"/>
      <c r="R12714" s="56"/>
    </row>
    <row r="12715" spans="13:18" x14ac:dyDescent="0.25">
      <c r="M12715" s="57"/>
      <c r="O12715" s="57"/>
      <c r="P12715" s="56"/>
      <c r="Q12715" s="56"/>
      <c r="R12715" s="56"/>
    </row>
    <row r="12716" spans="13:18" x14ac:dyDescent="0.25">
      <c r="M12716" s="57"/>
      <c r="O12716" s="57"/>
      <c r="P12716" s="56"/>
      <c r="Q12716" s="56"/>
      <c r="R12716" s="56"/>
    </row>
    <row r="12717" spans="13:18" x14ac:dyDescent="0.25">
      <c r="M12717" s="57"/>
      <c r="O12717" s="57"/>
      <c r="P12717" s="56"/>
      <c r="Q12717" s="56"/>
      <c r="R12717" s="56"/>
    </row>
    <row r="12718" spans="13:18" x14ac:dyDescent="0.25">
      <c r="M12718" s="57"/>
      <c r="O12718" s="57"/>
      <c r="P12718" s="56"/>
      <c r="Q12718" s="56"/>
      <c r="R12718" s="56"/>
    </row>
    <row r="12719" spans="13:18" x14ac:dyDescent="0.25">
      <c r="M12719" s="57"/>
      <c r="O12719" s="57"/>
      <c r="P12719" s="56"/>
      <c r="Q12719" s="56"/>
      <c r="R12719" s="56"/>
    </row>
    <row r="12720" spans="13:18" x14ac:dyDescent="0.25">
      <c r="M12720" s="57"/>
      <c r="O12720" s="57"/>
      <c r="P12720" s="56"/>
      <c r="Q12720" s="56"/>
      <c r="R12720" s="56"/>
    </row>
    <row r="12721" spans="13:18" x14ac:dyDescent="0.25">
      <c r="M12721" s="57"/>
      <c r="O12721" s="57"/>
      <c r="P12721" s="56"/>
      <c r="Q12721" s="56"/>
      <c r="R12721" s="56"/>
    </row>
    <row r="12722" spans="13:18" x14ac:dyDescent="0.25">
      <c r="M12722" s="57"/>
      <c r="O12722" s="57"/>
      <c r="P12722" s="56"/>
      <c r="Q12722" s="56"/>
      <c r="R12722" s="56"/>
    </row>
    <row r="12723" spans="13:18" x14ac:dyDescent="0.25">
      <c r="M12723" s="57"/>
      <c r="O12723" s="57"/>
      <c r="P12723" s="56"/>
      <c r="Q12723" s="56"/>
      <c r="R12723" s="56"/>
    </row>
    <row r="12724" spans="13:18" x14ac:dyDescent="0.25">
      <c r="M12724" s="57"/>
      <c r="O12724" s="57"/>
      <c r="P12724" s="56"/>
      <c r="Q12724" s="56"/>
      <c r="R12724" s="56"/>
    </row>
    <row r="12725" spans="13:18" x14ac:dyDescent="0.25">
      <c r="M12725" s="57"/>
      <c r="O12725" s="57"/>
      <c r="P12725" s="56"/>
      <c r="Q12725" s="56"/>
      <c r="R12725" s="56"/>
    </row>
    <row r="12726" spans="13:18" x14ac:dyDescent="0.25">
      <c r="M12726" s="57"/>
      <c r="O12726" s="57"/>
      <c r="P12726" s="56"/>
      <c r="Q12726" s="56"/>
      <c r="R12726" s="56"/>
    </row>
    <row r="12727" spans="13:18" x14ac:dyDescent="0.25">
      <c r="M12727" s="57"/>
      <c r="O12727" s="57"/>
      <c r="P12727" s="56"/>
      <c r="Q12727" s="56"/>
      <c r="R12727" s="56"/>
    </row>
    <row r="12728" spans="13:18" x14ac:dyDescent="0.25">
      <c r="M12728" s="57"/>
      <c r="O12728" s="57"/>
      <c r="P12728" s="56"/>
      <c r="Q12728" s="56"/>
      <c r="R12728" s="56"/>
    </row>
    <row r="12729" spans="13:18" x14ac:dyDescent="0.25">
      <c r="M12729" s="57"/>
      <c r="O12729" s="57"/>
      <c r="P12729" s="56"/>
      <c r="Q12729" s="56"/>
      <c r="R12729" s="56"/>
    </row>
    <row r="12730" spans="13:18" x14ac:dyDescent="0.25">
      <c r="M12730" s="57"/>
      <c r="O12730" s="57"/>
      <c r="P12730" s="56"/>
      <c r="Q12730" s="56"/>
      <c r="R12730" s="56"/>
    </row>
    <row r="12731" spans="13:18" x14ac:dyDescent="0.25">
      <c r="M12731" s="57"/>
      <c r="O12731" s="57"/>
      <c r="P12731" s="56"/>
      <c r="Q12731" s="56"/>
      <c r="R12731" s="56"/>
    </row>
    <row r="12732" spans="13:18" x14ac:dyDescent="0.25">
      <c r="M12732" s="57"/>
      <c r="O12732" s="57"/>
      <c r="P12732" s="56"/>
      <c r="Q12732" s="56"/>
      <c r="R12732" s="56"/>
    </row>
    <row r="12733" spans="13:18" x14ac:dyDescent="0.25">
      <c r="M12733" s="57"/>
      <c r="O12733" s="57"/>
      <c r="P12733" s="56"/>
      <c r="Q12733" s="56"/>
      <c r="R12733" s="56"/>
    </row>
    <row r="12734" spans="13:18" x14ac:dyDescent="0.25">
      <c r="M12734" s="57"/>
      <c r="O12734" s="57"/>
      <c r="P12734" s="56"/>
      <c r="Q12734" s="56"/>
      <c r="R12734" s="56"/>
    </row>
    <row r="12735" spans="13:18" x14ac:dyDescent="0.25">
      <c r="M12735" s="57"/>
      <c r="O12735" s="57"/>
      <c r="P12735" s="56"/>
      <c r="Q12735" s="56"/>
      <c r="R12735" s="56"/>
    </row>
    <row r="12736" spans="13:18" x14ac:dyDescent="0.25">
      <c r="M12736" s="57"/>
      <c r="O12736" s="57"/>
      <c r="P12736" s="56"/>
      <c r="Q12736" s="56"/>
      <c r="R12736" s="56"/>
    </row>
    <row r="12737" spans="13:18" x14ac:dyDescent="0.25">
      <c r="M12737" s="57"/>
      <c r="O12737" s="57"/>
      <c r="P12737" s="56"/>
      <c r="Q12737" s="56"/>
      <c r="R12737" s="56"/>
    </row>
    <row r="12738" spans="13:18" x14ac:dyDescent="0.25">
      <c r="M12738" s="57"/>
      <c r="O12738" s="57"/>
      <c r="P12738" s="56"/>
      <c r="Q12738" s="56"/>
      <c r="R12738" s="56"/>
    </row>
    <row r="12739" spans="13:18" x14ac:dyDescent="0.25">
      <c r="M12739" s="57"/>
      <c r="O12739" s="57"/>
      <c r="P12739" s="56"/>
      <c r="Q12739" s="56"/>
      <c r="R12739" s="56"/>
    </row>
    <row r="12740" spans="13:18" x14ac:dyDescent="0.25">
      <c r="M12740" s="57"/>
      <c r="O12740" s="57"/>
      <c r="P12740" s="56"/>
      <c r="Q12740" s="56"/>
      <c r="R12740" s="56"/>
    </row>
    <row r="12741" spans="13:18" x14ac:dyDescent="0.25">
      <c r="M12741" s="57"/>
      <c r="O12741" s="57"/>
      <c r="P12741" s="56"/>
      <c r="Q12741" s="56"/>
      <c r="R12741" s="56"/>
    </row>
    <row r="12742" spans="13:18" x14ac:dyDescent="0.25">
      <c r="M12742" s="57"/>
      <c r="O12742" s="57"/>
      <c r="P12742" s="56"/>
      <c r="Q12742" s="56"/>
      <c r="R12742" s="56"/>
    </row>
    <row r="12743" spans="13:18" x14ac:dyDescent="0.25">
      <c r="M12743" s="57"/>
      <c r="O12743" s="57"/>
      <c r="P12743" s="56"/>
      <c r="Q12743" s="56"/>
      <c r="R12743" s="56"/>
    </row>
    <row r="12744" spans="13:18" x14ac:dyDescent="0.25">
      <c r="M12744" s="57"/>
      <c r="O12744" s="57"/>
      <c r="P12744" s="56"/>
      <c r="Q12744" s="56"/>
      <c r="R12744" s="56"/>
    </row>
    <row r="12745" spans="13:18" x14ac:dyDescent="0.25">
      <c r="M12745" s="57"/>
      <c r="O12745" s="57"/>
      <c r="P12745" s="56"/>
      <c r="Q12745" s="56"/>
      <c r="R12745" s="56"/>
    </row>
    <row r="12746" spans="13:18" x14ac:dyDescent="0.25">
      <c r="M12746" s="57"/>
      <c r="O12746" s="57"/>
      <c r="P12746" s="56"/>
      <c r="Q12746" s="56"/>
      <c r="R12746" s="56"/>
    </row>
    <row r="12747" spans="13:18" x14ac:dyDescent="0.25">
      <c r="M12747" s="57"/>
      <c r="O12747" s="57"/>
      <c r="P12747" s="56"/>
      <c r="Q12747" s="56"/>
      <c r="R12747" s="56"/>
    </row>
    <row r="12748" spans="13:18" x14ac:dyDescent="0.25">
      <c r="M12748" s="57"/>
      <c r="O12748" s="57"/>
      <c r="P12748" s="56"/>
      <c r="Q12748" s="56"/>
      <c r="R12748" s="56"/>
    </row>
    <row r="12749" spans="13:18" x14ac:dyDescent="0.25">
      <c r="M12749" s="57"/>
      <c r="O12749" s="57"/>
      <c r="P12749" s="56"/>
      <c r="Q12749" s="56"/>
      <c r="R12749" s="56"/>
    </row>
    <row r="12750" spans="13:18" x14ac:dyDescent="0.25">
      <c r="M12750" s="57"/>
      <c r="O12750" s="57"/>
      <c r="P12750" s="56"/>
      <c r="Q12750" s="56"/>
      <c r="R12750" s="56"/>
    </row>
    <row r="12751" spans="13:18" x14ac:dyDescent="0.25">
      <c r="M12751" s="57"/>
      <c r="O12751" s="57"/>
      <c r="P12751" s="56"/>
      <c r="Q12751" s="56"/>
      <c r="R12751" s="56"/>
    </row>
    <row r="12752" spans="13:18" x14ac:dyDescent="0.25">
      <c r="M12752" s="57"/>
      <c r="O12752" s="57"/>
      <c r="P12752" s="56"/>
      <c r="Q12752" s="56"/>
      <c r="R12752" s="56"/>
    </row>
    <row r="12753" spans="13:18" x14ac:dyDescent="0.25">
      <c r="M12753" s="57"/>
      <c r="O12753" s="57"/>
      <c r="P12753" s="56"/>
      <c r="Q12753" s="56"/>
      <c r="R12753" s="56"/>
    </row>
    <row r="12754" spans="13:18" x14ac:dyDescent="0.25">
      <c r="M12754" s="57"/>
      <c r="O12754" s="57"/>
      <c r="P12754" s="56"/>
      <c r="Q12754" s="56"/>
      <c r="R12754" s="56"/>
    </row>
    <row r="12755" spans="13:18" x14ac:dyDescent="0.25">
      <c r="M12755" s="57"/>
      <c r="O12755" s="57"/>
      <c r="P12755" s="56"/>
      <c r="Q12755" s="56"/>
      <c r="R12755" s="56"/>
    </row>
    <row r="12756" spans="13:18" x14ac:dyDescent="0.25">
      <c r="M12756" s="57"/>
      <c r="O12756" s="57"/>
      <c r="P12756" s="56"/>
      <c r="Q12756" s="56"/>
      <c r="R12756" s="56"/>
    </row>
    <row r="12757" spans="13:18" x14ac:dyDescent="0.25">
      <c r="M12757" s="57"/>
      <c r="O12757" s="57"/>
      <c r="P12757" s="56"/>
      <c r="Q12757" s="56"/>
      <c r="R12757" s="56"/>
    </row>
    <row r="12758" spans="13:18" x14ac:dyDescent="0.25">
      <c r="M12758" s="57"/>
      <c r="O12758" s="57"/>
      <c r="P12758" s="56"/>
      <c r="Q12758" s="56"/>
      <c r="R12758" s="56"/>
    </row>
    <row r="12759" spans="13:18" x14ac:dyDescent="0.25">
      <c r="M12759" s="57"/>
      <c r="O12759" s="57"/>
      <c r="P12759" s="56"/>
      <c r="Q12759" s="56"/>
      <c r="R12759" s="56"/>
    </row>
    <row r="12760" spans="13:18" x14ac:dyDescent="0.25">
      <c r="M12760" s="57"/>
      <c r="O12760" s="57"/>
      <c r="P12760" s="56"/>
      <c r="Q12760" s="56"/>
      <c r="R12760" s="56"/>
    </row>
    <row r="12761" spans="13:18" x14ac:dyDescent="0.25">
      <c r="M12761" s="57"/>
      <c r="O12761" s="57"/>
      <c r="P12761" s="56"/>
      <c r="Q12761" s="56"/>
      <c r="R12761" s="56"/>
    </row>
    <row r="12762" spans="13:18" x14ac:dyDescent="0.25">
      <c r="M12762" s="57"/>
      <c r="O12762" s="57"/>
      <c r="P12762" s="56"/>
      <c r="Q12762" s="56"/>
      <c r="R12762" s="56"/>
    </row>
    <row r="12763" spans="13:18" x14ac:dyDescent="0.25">
      <c r="M12763" s="57"/>
      <c r="O12763" s="57"/>
      <c r="P12763" s="56"/>
      <c r="Q12763" s="56"/>
      <c r="R12763" s="56"/>
    </row>
    <row r="12764" spans="13:18" x14ac:dyDescent="0.25">
      <c r="M12764" s="57"/>
      <c r="O12764" s="57"/>
      <c r="P12764" s="56"/>
      <c r="Q12764" s="56"/>
      <c r="R12764" s="56"/>
    </row>
    <row r="12765" spans="13:18" x14ac:dyDescent="0.25">
      <c r="M12765" s="57"/>
      <c r="O12765" s="57"/>
      <c r="P12765" s="56"/>
      <c r="Q12765" s="56"/>
      <c r="R12765" s="56"/>
    </row>
    <row r="12766" spans="13:18" x14ac:dyDescent="0.25">
      <c r="M12766" s="57"/>
      <c r="O12766" s="57"/>
      <c r="P12766" s="56"/>
      <c r="Q12766" s="56"/>
      <c r="R12766" s="56"/>
    </row>
    <row r="12767" spans="13:18" x14ac:dyDescent="0.25">
      <c r="M12767" s="57"/>
      <c r="O12767" s="57"/>
      <c r="P12767" s="56"/>
      <c r="Q12767" s="56"/>
      <c r="R12767" s="56"/>
    </row>
    <row r="12768" spans="13:18" x14ac:dyDescent="0.25">
      <c r="M12768" s="57"/>
      <c r="O12768" s="57"/>
      <c r="P12768" s="56"/>
      <c r="Q12768" s="56"/>
      <c r="R12768" s="56"/>
    </row>
    <row r="12769" spans="13:18" x14ac:dyDescent="0.25">
      <c r="M12769" s="57"/>
      <c r="O12769" s="57"/>
      <c r="P12769" s="56"/>
      <c r="Q12769" s="56"/>
      <c r="R12769" s="56"/>
    </row>
    <row r="12770" spans="13:18" x14ac:dyDescent="0.25">
      <c r="M12770" s="57"/>
      <c r="O12770" s="57"/>
      <c r="P12770" s="56"/>
      <c r="Q12770" s="56"/>
      <c r="R12770" s="56"/>
    </row>
    <row r="12771" spans="13:18" x14ac:dyDescent="0.25">
      <c r="M12771" s="57"/>
      <c r="O12771" s="57"/>
      <c r="P12771" s="56"/>
      <c r="Q12771" s="56"/>
      <c r="R12771" s="56"/>
    </row>
    <row r="12772" spans="13:18" x14ac:dyDescent="0.25">
      <c r="M12772" s="57"/>
      <c r="O12772" s="57"/>
      <c r="P12772" s="56"/>
      <c r="Q12772" s="56"/>
      <c r="R12772" s="56"/>
    </row>
    <row r="12773" spans="13:18" x14ac:dyDescent="0.25">
      <c r="M12773" s="57"/>
      <c r="O12773" s="57"/>
      <c r="P12773" s="56"/>
      <c r="Q12773" s="56"/>
      <c r="R12773" s="56"/>
    </row>
    <row r="12774" spans="13:18" x14ac:dyDescent="0.25">
      <c r="M12774" s="57"/>
      <c r="O12774" s="57"/>
      <c r="P12774" s="56"/>
      <c r="Q12774" s="56"/>
      <c r="R12774" s="56"/>
    </row>
    <row r="12775" spans="13:18" x14ac:dyDescent="0.25">
      <c r="M12775" s="57"/>
      <c r="O12775" s="57"/>
      <c r="P12775" s="56"/>
      <c r="Q12775" s="56"/>
      <c r="R12775" s="56"/>
    </row>
    <row r="12776" spans="13:18" x14ac:dyDescent="0.25">
      <c r="M12776" s="57"/>
      <c r="O12776" s="57"/>
      <c r="P12776" s="56"/>
      <c r="Q12776" s="56"/>
      <c r="R12776" s="56"/>
    </row>
    <row r="12777" spans="13:18" x14ac:dyDescent="0.25">
      <c r="M12777" s="57"/>
      <c r="O12777" s="57"/>
      <c r="P12777" s="56"/>
      <c r="Q12777" s="56"/>
      <c r="R12777" s="56"/>
    </row>
    <row r="12778" spans="13:18" x14ac:dyDescent="0.25">
      <c r="M12778" s="57"/>
      <c r="O12778" s="57"/>
      <c r="P12778" s="56"/>
      <c r="Q12778" s="56"/>
      <c r="R12778" s="56"/>
    </row>
    <row r="12779" spans="13:18" x14ac:dyDescent="0.25">
      <c r="M12779" s="57"/>
      <c r="O12779" s="57"/>
      <c r="P12779" s="56"/>
      <c r="Q12779" s="56"/>
      <c r="R12779" s="56"/>
    </row>
    <row r="12780" spans="13:18" x14ac:dyDescent="0.25">
      <c r="M12780" s="57"/>
      <c r="O12780" s="57"/>
      <c r="P12780" s="56"/>
      <c r="Q12780" s="56"/>
      <c r="R12780" s="56"/>
    </row>
    <row r="12781" spans="13:18" x14ac:dyDescent="0.25">
      <c r="M12781" s="57"/>
      <c r="O12781" s="57"/>
      <c r="P12781" s="56"/>
      <c r="Q12781" s="56"/>
      <c r="R12781" s="56"/>
    </row>
    <row r="12782" spans="13:18" x14ac:dyDescent="0.25">
      <c r="M12782" s="57"/>
      <c r="O12782" s="57"/>
      <c r="P12782" s="56"/>
      <c r="Q12782" s="56"/>
      <c r="R12782" s="56"/>
    </row>
    <row r="12783" spans="13:18" x14ac:dyDescent="0.25">
      <c r="M12783" s="57"/>
      <c r="O12783" s="57"/>
      <c r="P12783" s="56"/>
      <c r="Q12783" s="56"/>
      <c r="R12783" s="56"/>
    </row>
    <row r="12784" spans="13:18" x14ac:dyDescent="0.25">
      <c r="M12784" s="57"/>
      <c r="O12784" s="57"/>
      <c r="P12784" s="56"/>
      <c r="Q12784" s="56"/>
      <c r="R12784" s="56"/>
    </row>
    <row r="12785" spans="13:18" x14ac:dyDescent="0.25">
      <c r="M12785" s="57"/>
      <c r="O12785" s="57"/>
      <c r="P12785" s="56"/>
      <c r="Q12785" s="56"/>
      <c r="R12785" s="56"/>
    </row>
    <row r="12786" spans="13:18" x14ac:dyDescent="0.25">
      <c r="M12786" s="57"/>
      <c r="O12786" s="57"/>
      <c r="P12786" s="56"/>
      <c r="Q12786" s="56"/>
      <c r="R12786" s="56"/>
    </row>
    <row r="12787" spans="13:18" x14ac:dyDescent="0.25">
      <c r="M12787" s="57"/>
      <c r="O12787" s="57"/>
      <c r="P12787" s="56"/>
      <c r="Q12787" s="56"/>
      <c r="R12787" s="56"/>
    </row>
    <row r="12788" spans="13:18" x14ac:dyDescent="0.25">
      <c r="M12788" s="57"/>
      <c r="O12788" s="57"/>
      <c r="P12788" s="56"/>
      <c r="Q12788" s="56"/>
      <c r="R12788" s="56"/>
    </row>
    <row r="12789" spans="13:18" x14ac:dyDescent="0.25">
      <c r="M12789" s="57"/>
      <c r="O12789" s="57"/>
      <c r="P12789" s="56"/>
      <c r="Q12789" s="56"/>
      <c r="R12789" s="56"/>
    </row>
    <row r="12790" spans="13:18" x14ac:dyDescent="0.25">
      <c r="M12790" s="57"/>
      <c r="O12790" s="57"/>
      <c r="P12790" s="56"/>
      <c r="Q12790" s="56"/>
      <c r="R12790" s="56"/>
    </row>
    <row r="12791" spans="13:18" x14ac:dyDescent="0.25">
      <c r="M12791" s="57"/>
      <c r="O12791" s="57"/>
      <c r="P12791" s="56"/>
      <c r="Q12791" s="56"/>
      <c r="R12791" s="56"/>
    </row>
    <row r="12792" spans="13:18" x14ac:dyDescent="0.25">
      <c r="M12792" s="57"/>
      <c r="O12792" s="57"/>
      <c r="P12792" s="56"/>
      <c r="Q12792" s="56"/>
      <c r="R12792" s="56"/>
    </row>
    <row r="12793" spans="13:18" x14ac:dyDescent="0.25">
      <c r="M12793" s="57"/>
      <c r="O12793" s="57"/>
      <c r="P12793" s="56"/>
      <c r="Q12793" s="56"/>
      <c r="R12793" s="56"/>
    </row>
    <row r="12794" spans="13:18" x14ac:dyDescent="0.25">
      <c r="M12794" s="57"/>
      <c r="O12794" s="57"/>
      <c r="P12794" s="56"/>
      <c r="Q12794" s="56"/>
      <c r="R12794" s="56"/>
    </row>
    <row r="12795" spans="13:18" x14ac:dyDescent="0.25">
      <c r="M12795" s="57"/>
      <c r="O12795" s="57"/>
      <c r="P12795" s="56"/>
      <c r="Q12795" s="56"/>
      <c r="R12795" s="56"/>
    </row>
    <row r="12796" spans="13:18" x14ac:dyDescent="0.25">
      <c r="M12796" s="57"/>
      <c r="O12796" s="57"/>
      <c r="P12796" s="56"/>
      <c r="Q12796" s="56"/>
      <c r="R12796" s="56"/>
    </row>
    <row r="12797" spans="13:18" x14ac:dyDescent="0.25">
      <c r="M12797" s="57"/>
      <c r="O12797" s="57"/>
      <c r="P12797" s="56"/>
      <c r="Q12797" s="56"/>
      <c r="R12797" s="56"/>
    </row>
    <row r="12798" spans="13:18" x14ac:dyDescent="0.25">
      <c r="M12798" s="57"/>
      <c r="O12798" s="57"/>
      <c r="P12798" s="56"/>
      <c r="Q12798" s="56"/>
      <c r="R12798" s="56"/>
    </row>
    <row r="12799" spans="13:18" x14ac:dyDescent="0.25">
      <c r="M12799" s="57"/>
      <c r="O12799" s="57"/>
      <c r="P12799" s="56"/>
      <c r="Q12799" s="56"/>
      <c r="R12799" s="56"/>
    </row>
    <row r="12800" spans="13:18" x14ac:dyDescent="0.25">
      <c r="M12800" s="57"/>
      <c r="O12800" s="57"/>
      <c r="P12800" s="56"/>
      <c r="Q12800" s="56"/>
      <c r="R12800" s="56"/>
    </row>
    <row r="12801" spans="13:18" x14ac:dyDescent="0.25">
      <c r="M12801" s="57"/>
      <c r="O12801" s="57"/>
      <c r="P12801" s="56"/>
      <c r="Q12801" s="56"/>
      <c r="R12801" s="56"/>
    </row>
    <row r="12802" spans="13:18" x14ac:dyDescent="0.25">
      <c r="M12802" s="57"/>
      <c r="O12802" s="57"/>
      <c r="P12802" s="56"/>
      <c r="Q12802" s="56"/>
      <c r="R12802" s="56"/>
    </row>
    <row r="12803" spans="13:18" x14ac:dyDescent="0.25">
      <c r="M12803" s="57"/>
      <c r="O12803" s="57"/>
      <c r="P12803" s="56"/>
      <c r="Q12803" s="56"/>
      <c r="R12803" s="56"/>
    </row>
    <row r="12804" spans="13:18" x14ac:dyDescent="0.25">
      <c r="M12804" s="57"/>
      <c r="O12804" s="57"/>
      <c r="P12804" s="56"/>
      <c r="Q12804" s="56"/>
      <c r="R12804" s="56"/>
    </row>
    <row r="12805" spans="13:18" x14ac:dyDescent="0.25">
      <c r="M12805" s="57"/>
      <c r="O12805" s="57"/>
      <c r="P12805" s="56"/>
      <c r="Q12805" s="56"/>
      <c r="R12805" s="56"/>
    </row>
    <row r="12806" spans="13:18" x14ac:dyDescent="0.25">
      <c r="M12806" s="57"/>
      <c r="O12806" s="57"/>
      <c r="P12806" s="56"/>
      <c r="Q12806" s="56"/>
      <c r="R12806" s="56"/>
    </row>
    <row r="12807" spans="13:18" x14ac:dyDescent="0.25">
      <c r="M12807" s="57"/>
      <c r="O12807" s="57"/>
      <c r="P12807" s="56"/>
      <c r="Q12807" s="56"/>
      <c r="R12807" s="56"/>
    </row>
    <row r="12808" spans="13:18" x14ac:dyDescent="0.25">
      <c r="M12808" s="57"/>
      <c r="O12808" s="57"/>
      <c r="P12808" s="56"/>
      <c r="Q12808" s="56"/>
      <c r="R12808" s="56"/>
    </row>
    <row r="12809" spans="13:18" x14ac:dyDescent="0.25">
      <c r="M12809" s="57"/>
      <c r="O12809" s="57"/>
      <c r="P12809" s="56"/>
      <c r="Q12809" s="56"/>
      <c r="R12809" s="56"/>
    </row>
    <row r="12810" spans="13:18" x14ac:dyDescent="0.25">
      <c r="M12810" s="57"/>
      <c r="O12810" s="57"/>
      <c r="P12810" s="56"/>
      <c r="Q12810" s="56"/>
      <c r="R12810" s="56"/>
    </row>
    <row r="12811" spans="13:18" x14ac:dyDescent="0.25">
      <c r="M12811" s="57"/>
      <c r="O12811" s="57"/>
      <c r="P12811" s="56"/>
      <c r="Q12811" s="56"/>
      <c r="R12811" s="56"/>
    </row>
  </sheetData>
  <autoFilter ref="A1:R8994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P7186"/>
  <sheetViews>
    <sheetView tabSelected="1" workbookViewId="0">
      <selection activeCell="H13" sqref="H13"/>
    </sheetView>
  </sheetViews>
  <sheetFormatPr defaultRowHeight="13.8" x14ac:dyDescent="0.25"/>
  <cols>
    <col min="2" max="2" width="18.3984375" customWidth="1"/>
    <col min="3" max="3" width="16.5" customWidth="1"/>
    <col min="4" max="5" width="16.8984375" customWidth="1"/>
    <col min="6" max="6" width="20.3984375" customWidth="1"/>
    <col min="7" max="7" width="16.09765625" customWidth="1"/>
    <col min="12" max="12" width="17.8984375" customWidth="1"/>
    <col min="17" max="17" width="13.8984375" customWidth="1"/>
    <col min="24" max="24" width="17.09765625" customWidth="1"/>
    <col min="37" max="37" width="18.19921875" customWidth="1"/>
    <col min="38" max="38" width="25.19921875" customWidth="1"/>
    <col min="39" max="39" width="17.19921875" customWidth="1"/>
    <col min="40" max="40" width="25.09765625" customWidth="1"/>
    <col min="41" max="41" width="21.5" customWidth="1"/>
  </cols>
  <sheetData>
    <row r="1" spans="1:42" ht="15" x14ac:dyDescent="0.25">
      <c r="A1" s="183" t="s">
        <v>8678</v>
      </c>
      <c r="AJ1" s="124" t="s">
        <v>8784</v>
      </c>
      <c r="AK1" s="124" t="s">
        <v>8785</v>
      </c>
      <c r="AL1" s="124" t="s">
        <v>8783</v>
      </c>
      <c r="AM1" s="124" t="s">
        <v>8787</v>
      </c>
      <c r="AN1" s="124" t="s">
        <v>8786</v>
      </c>
      <c r="AO1" s="124" t="s">
        <v>8788</v>
      </c>
      <c r="AP1" s="124" t="s">
        <v>8789</v>
      </c>
    </row>
    <row r="2" spans="1:42" ht="14.25" x14ac:dyDescent="0.2">
      <c r="A2" t="s">
        <v>8679</v>
      </c>
      <c r="AK2" t="s">
        <v>1589</v>
      </c>
      <c r="AL2" t="s">
        <v>1589</v>
      </c>
      <c r="AM2" t="s">
        <v>3029</v>
      </c>
      <c r="AN2" t="s">
        <v>3029</v>
      </c>
      <c r="AO2" t="s">
        <v>73</v>
      </c>
      <c r="AP2" t="s">
        <v>73</v>
      </c>
    </row>
    <row r="3" spans="1:42" ht="14.25" x14ac:dyDescent="0.2">
      <c r="B3" t="s">
        <v>8680</v>
      </c>
      <c r="AK3" t="s">
        <v>1595</v>
      </c>
      <c r="AL3" t="s">
        <v>1589</v>
      </c>
      <c r="AM3" t="s">
        <v>3014</v>
      </c>
      <c r="AN3" t="s">
        <v>3014</v>
      </c>
      <c r="AO3" t="s">
        <v>65</v>
      </c>
      <c r="AP3" t="s">
        <v>65</v>
      </c>
    </row>
    <row r="4" spans="1:42" ht="14.4" x14ac:dyDescent="0.3">
      <c r="B4" s="184" t="s">
        <v>8681</v>
      </c>
      <c r="E4" s="185" t="s">
        <v>8682</v>
      </c>
      <c r="F4" s="184" t="s">
        <v>8683</v>
      </c>
      <c r="AK4" t="s">
        <v>258</v>
      </c>
      <c r="AL4" t="s">
        <v>1595</v>
      </c>
      <c r="AM4" t="s">
        <v>3008</v>
      </c>
      <c r="AN4" t="s">
        <v>3008</v>
      </c>
      <c r="AO4" t="s">
        <v>75</v>
      </c>
      <c r="AP4" t="s">
        <v>73</v>
      </c>
    </row>
    <row r="5" spans="1:42" ht="15" thickBot="1" x14ac:dyDescent="0.25">
      <c r="F5" s="186"/>
      <c r="AK5" t="s">
        <v>1597</v>
      </c>
      <c r="AL5" t="s">
        <v>258</v>
      </c>
      <c r="AM5" t="s">
        <v>3005</v>
      </c>
      <c r="AN5" t="s">
        <v>3005</v>
      </c>
      <c r="AO5" t="s">
        <v>76</v>
      </c>
      <c r="AP5" t="s">
        <v>65</v>
      </c>
    </row>
    <row r="6" spans="1:42" ht="14.25" x14ac:dyDescent="0.2">
      <c r="B6" s="187"/>
      <c r="C6" s="247" t="s">
        <v>8684</v>
      </c>
      <c r="D6" s="248"/>
      <c r="E6" s="248"/>
      <c r="F6" s="248"/>
      <c r="AK6" t="s">
        <v>255</v>
      </c>
      <c r="AL6" t="s">
        <v>1597</v>
      </c>
      <c r="AM6" t="s">
        <v>2990</v>
      </c>
      <c r="AN6" t="s">
        <v>2990</v>
      </c>
      <c r="AO6" t="s">
        <v>117</v>
      </c>
      <c r="AP6" t="s">
        <v>75</v>
      </c>
    </row>
    <row r="7" spans="1:42" ht="21.6" customHeight="1" x14ac:dyDescent="0.25">
      <c r="B7" s="245"/>
      <c r="C7" s="188" t="s">
        <v>8685</v>
      </c>
      <c r="D7" s="189" t="s">
        <v>8686</v>
      </c>
      <c r="E7" s="190" t="s">
        <v>8687</v>
      </c>
      <c r="F7" s="249" t="s">
        <v>8688</v>
      </c>
      <c r="AK7" t="s">
        <v>367</v>
      </c>
      <c r="AL7" t="s">
        <v>255</v>
      </c>
      <c r="AM7" t="s">
        <v>2983</v>
      </c>
      <c r="AN7" t="s">
        <v>2983</v>
      </c>
      <c r="AO7" t="s">
        <v>78</v>
      </c>
      <c r="AP7" t="s">
        <v>76</v>
      </c>
    </row>
    <row r="8" spans="1:42" ht="14.4" thickBot="1" x14ac:dyDescent="0.3">
      <c r="B8" s="246"/>
      <c r="C8" s="191" t="s">
        <v>8689</v>
      </c>
      <c r="D8" s="191" t="s">
        <v>8690</v>
      </c>
      <c r="E8" s="192" t="s">
        <v>8691</v>
      </c>
      <c r="F8" s="250"/>
      <c r="AK8" t="s">
        <v>1601</v>
      </c>
      <c r="AL8" t="s">
        <v>367</v>
      </c>
      <c r="AM8" t="s">
        <v>360</v>
      </c>
      <c r="AN8" t="s">
        <v>3029</v>
      </c>
      <c r="AO8" t="s">
        <v>79</v>
      </c>
      <c r="AP8" t="s">
        <v>65</v>
      </c>
    </row>
    <row r="9" spans="1:42" ht="15" thickBot="1" x14ac:dyDescent="0.25">
      <c r="B9" s="193" t="s">
        <v>5</v>
      </c>
      <c r="C9" s="194">
        <f>Dashboard_Tech!C10</f>
        <v>390.74065143412719</v>
      </c>
      <c r="D9" s="195">
        <f>Dashboard_Tech!C13</f>
        <v>199.18320166636553</v>
      </c>
      <c r="E9" s="194">
        <f>Dashboard_Tech!C7</f>
        <v>1463.8153407857963</v>
      </c>
      <c r="F9" s="196">
        <f>E9/Dashboard_Tech!C6</f>
        <v>0.26460508042102437</v>
      </c>
      <c r="AK9" t="s">
        <v>1629</v>
      </c>
      <c r="AL9" t="s">
        <v>1601</v>
      </c>
      <c r="AM9" t="s">
        <v>2905</v>
      </c>
      <c r="AN9" t="s">
        <v>3014</v>
      </c>
      <c r="AO9" t="s">
        <v>80</v>
      </c>
      <c r="AP9" t="s">
        <v>75</v>
      </c>
    </row>
    <row r="10" spans="1:42" ht="15" thickBot="1" x14ac:dyDescent="0.25">
      <c r="B10" s="193" t="s">
        <v>8692</v>
      </c>
      <c r="C10" s="194">
        <f>Dashboard_Tech!D10+Dashboard_Tech!E10</f>
        <v>230.52331182661504</v>
      </c>
      <c r="D10" s="195">
        <f>Dashboard_Tech!D13+Dashboard_Tech!E13</f>
        <v>129.27287184054993</v>
      </c>
      <c r="E10" s="194">
        <f>Dashboard_Tech!D7+Dashboard_Tech!E7</f>
        <v>1104.6353725026429</v>
      </c>
      <c r="F10" s="196">
        <f>E10/SUM(Dashboard_Tech!D6:E6)</f>
        <v>0.19986795265243903</v>
      </c>
      <c r="AK10" t="s">
        <v>1633</v>
      </c>
      <c r="AL10" t="s">
        <v>1595</v>
      </c>
      <c r="AM10" t="s">
        <v>2900</v>
      </c>
      <c r="AN10" t="s">
        <v>3008</v>
      </c>
      <c r="AO10" t="s">
        <v>83</v>
      </c>
      <c r="AP10" t="s">
        <v>76</v>
      </c>
    </row>
    <row r="11" spans="1:42" ht="15" thickBot="1" x14ac:dyDescent="0.25">
      <c r="B11" s="193" t="s">
        <v>45</v>
      </c>
      <c r="C11" s="194">
        <f>SUM(C9:C10)</f>
        <v>621.26396326074223</v>
      </c>
      <c r="D11" s="194">
        <f>SUM(D9:D10)</f>
        <v>328.45607350691546</v>
      </c>
      <c r="E11" s="194">
        <f>SUM(E9:E10)</f>
        <v>2568.4507132884391</v>
      </c>
      <c r="F11" s="196">
        <f>E11/Dashboard_Tech!F6</f>
        <v>0.23225188243084166</v>
      </c>
      <c r="AK11" t="s">
        <v>1644</v>
      </c>
      <c r="AL11" t="s">
        <v>258</v>
      </c>
      <c r="AM11" t="s">
        <v>2803</v>
      </c>
      <c r="AN11" t="s">
        <v>3005</v>
      </c>
      <c r="AO11" t="s">
        <v>84</v>
      </c>
      <c r="AP11" t="s">
        <v>65</v>
      </c>
    </row>
    <row r="12" spans="1:42" ht="14.25" x14ac:dyDescent="0.2">
      <c r="AK12" t="s">
        <v>1648</v>
      </c>
      <c r="AL12" t="s">
        <v>1597</v>
      </c>
      <c r="AM12" t="s">
        <v>2778</v>
      </c>
      <c r="AN12" t="s">
        <v>360</v>
      </c>
      <c r="AO12" t="s">
        <v>85</v>
      </c>
      <c r="AP12" t="s">
        <v>117</v>
      </c>
    </row>
    <row r="13" spans="1:42" ht="14.25" x14ac:dyDescent="0.2">
      <c r="B13" s="197" t="s">
        <v>8693</v>
      </c>
      <c r="AK13" t="s">
        <v>1650</v>
      </c>
      <c r="AL13" t="s">
        <v>255</v>
      </c>
      <c r="AM13" t="s">
        <v>2797</v>
      </c>
      <c r="AN13" t="s">
        <v>2990</v>
      </c>
      <c r="AO13" t="s">
        <v>86</v>
      </c>
      <c r="AP13" t="s">
        <v>117</v>
      </c>
    </row>
    <row r="14" spans="1:42" ht="14.4" x14ac:dyDescent="0.3">
      <c r="B14" s="184" t="s">
        <v>8694</v>
      </c>
      <c r="E14" s="185" t="s">
        <v>8695</v>
      </c>
      <c r="F14" s="184" t="s">
        <v>8696</v>
      </c>
      <c r="AK14" t="s">
        <v>1634</v>
      </c>
      <c r="AL14" t="s">
        <v>367</v>
      </c>
      <c r="AM14" t="s">
        <v>1746</v>
      </c>
      <c r="AN14" t="s">
        <v>2983</v>
      </c>
      <c r="AO14" t="s">
        <v>87</v>
      </c>
      <c r="AP14" t="s">
        <v>78</v>
      </c>
    </row>
    <row r="15" spans="1:42" ht="15" thickBot="1" x14ac:dyDescent="0.25">
      <c r="AK15" t="s">
        <v>1640</v>
      </c>
      <c r="AL15" t="s">
        <v>1601</v>
      </c>
      <c r="AM15" t="s">
        <v>2694</v>
      </c>
      <c r="AN15" t="s">
        <v>3029</v>
      </c>
      <c r="AO15" t="s">
        <v>88</v>
      </c>
      <c r="AP15" t="s">
        <v>79</v>
      </c>
    </row>
    <row r="16" spans="1:42" ht="14.25" x14ac:dyDescent="0.2">
      <c r="B16" s="187"/>
      <c r="C16" s="247" t="s">
        <v>8684</v>
      </c>
      <c r="D16" s="248"/>
      <c r="E16" s="248"/>
      <c r="F16" s="248"/>
      <c r="AK16" t="s">
        <v>208</v>
      </c>
      <c r="AL16" t="s">
        <v>1629</v>
      </c>
      <c r="AM16" t="s">
        <v>1737</v>
      </c>
      <c r="AN16" t="s">
        <v>3014</v>
      </c>
      <c r="AO16" t="s">
        <v>118</v>
      </c>
      <c r="AP16" t="s">
        <v>65</v>
      </c>
    </row>
    <row r="17" spans="2:42" x14ac:dyDescent="0.25">
      <c r="B17" s="245"/>
      <c r="C17" s="188" t="s">
        <v>8685</v>
      </c>
      <c r="D17" s="189" t="s">
        <v>8686</v>
      </c>
      <c r="E17" s="190" t="s">
        <v>8687</v>
      </c>
      <c r="F17" s="249" t="s">
        <v>8688</v>
      </c>
      <c r="AK17" t="s">
        <v>1665</v>
      </c>
      <c r="AL17" t="s">
        <v>1633</v>
      </c>
      <c r="AM17" t="s">
        <v>2832</v>
      </c>
      <c r="AN17" t="s">
        <v>3008</v>
      </c>
      <c r="AO17" t="s">
        <v>90</v>
      </c>
      <c r="AP17" t="s">
        <v>78</v>
      </c>
    </row>
    <row r="18" spans="2:42" ht="14.4" thickBot="1" x14ac:dyDescent="0.3">
      <c r="B18" s="246"/>
      <c r="C18" s="191" t="s">
        <v>8689</v>
      </c>
      <c r="D18" s="191" t="s">
        <v>8690</v>
      </c>
      <c r="E18" s="192" t="s">
        <v>8691</v>
      </c>
      <c r="F18" s="250"/>
      <c r="AK18" t="s">
        <v>1696</v>
      </c>
      <c r="AL18" t="s">
        <v>1644</v>
      </c>
      <c r="AM18" t="s">
        <v>1747</v>
      </c>
      <c r="AN18" t="s">
        <v>3005</v>
      </c>
      <c r="AO18" t="s">
        <v>91</v>
      </c>
      <c r="AP18" t="s">
        <v>79</v>
      </c>
    </row>
    <row r="19" spans="2:42" ht="15" thickBot="1" x14ac:dyDescent="0.25">
      <c r="B19" s="198" t="s">
        <v>8697</v>
      </c>
      <c r="C19" s="199"/>
      <c r="D19" s="200"/>
      <c r="E19" s="199"/>
      <c r="F19" s="199"/>
      <c r="AK19" t="s">
        <v>1702</v>
      </c>
      <c r="AL19" t="s">
        <v>1648</v>
      </c>
      <c r="AM19" t="s">
        <v>2697</v>
      </c>
      <c r="AN19" t="s">
        <v>2990</v>
      </c>
      <c r="AO19" t="s">
        <v>93</v>
      </c>
      <c r="AP19" t="s">
        <v>65</v>
      </c>
    </row>
    <row r="20" spans="2:42" ht="15" thickBot="1" x14ac:dyDescent="0.25">
      <c r="B20" s="193" t="s">
        <v>5</v>
      </c>
      <c r="C20" s="194">
        <f>Dashboard_Econ!D10</f>
        <v>0.44604192390124558</v>
      </c>
      <c r="D20" s="195">
        <f>Dashboard_Econ!D13</f>
        <v>3.2524682466380992</v>
      </c>
      <c r="E20" s="194">
        <f>Dashboard_Econ!D7</f>
        <v>4.3749806385810004</v>
      </c>
      <c r="F20" s="196">
        <f>E20/Dashboard_Econ!D6</f>
        <v>7.9083889303326461E-4</v>
      </c>
      <c r="AK20" t="s">
        <v>1706</v>
      </c>
      <c r="AL20" t="s">
        <v>1650</v>
      </c>
      <c r="AM20" t="s">
        <v>2980</v>
      </c>
      <c r="AN20" t="s">
        <v>2983</v>
      </c>
      <c r="AO20" t="s">
        <v>94</v>
      </c>
      <c r="AP20" t="s">
        <v>80</v>
      </c>
    </row>
    <row r="21" spans="2:42" ht="15" thickBot="1" x14ac:dyDescent="0.25">
      <c r="B21" s="193" t="s">
        <v>8692</v>
      </c>
      <c r="C21" s="194">
        <f>Dashboard_Econ!F10+Dashboard_Econ!H10</f>
        <v>74.747986163974232</v>
      </c>
      <c r="D21" s="195">
        <f>Dashboard_Econ!F13+Dashboard_Econ!H13</f>
        <v>36.162345407118558</v>
      </c>
      <c r="E21" s="194">
        <f>Dashboard_Econ!F7+Dashboard_Econ!H7</f>
        <v>109.61865116012852</v>
      </c>
      <c r="F21" s="196">
        <f>E21/SUM(Dashboard_Econ!F6,Dashboard_Econ!H6)</f>
        <v>1.9833925225714588E-2</v>
      </c>
      <c r="AK21" t="s">
        <v>1712</v>
      </c>
      <c r="AL21" t="s">
        <v>1633</v>
      </c>
      <c r="AM21" t="s">
        <v>2976</v>
      </c>
      <c r="AN21" t="s">
        <v>3029</v>
      </c>
      <c r="AO21" t="s">
        <v>95</v>
      </c>
      <c r="AP21" t="s">
        <v>80</v>
      </c>
    </row>
    <row r="22" spans="2:42" ht="15" thickBot="1" x14ac:dyDescent="0.25">
      <c r="B22" s="193" t="s">
        <v>45</v>
      </c>
      <c r="C22" s="194">
        <f>SUM(C20:C21)</f>
        <v>75.194028087875481</v>
      </c>
      <c r="D22" s="194">
        <f>SUM(D20:D21)</f>
        <v>39.41481365375666</v>
      </c>
      <c r="E22" s="194">
        <f>SUM(E20:E21)</f>
        <v>113.99363179870952</v>
      </c>
      <c r="F22" s="196">
        <f>E22/Dashboard_Econ!J6</f>
        <v>1.0307862024917644E-2</v>
      </c>
      <c r="AK22" t="s">
        <v>1715</v>
      </c>
      <c r="AL22" t="s">
        <v>1634</v>
      </c>
      <c r="AM22" t="s">
        <v>2855</v>
      </c>
      <c r="AN22" t="s">
        <v>3014</v>
      </c>
      <c r="AO22" t="s">
        <v>99</v>
      </c>
      <c r="AP22" t="s">
        <v>65</v>
      </c>
    </row>
    <row r="23" spans="2:42" ht="15" thickBot="1" x14ac:dyDescent="0.25">
      <c r="B23" s="198" t="s">
        <v>8698</v>
      </c>
      <c r="C23" s="199"/>
      <c r="D23" s="200"/>
      <c r="E23" s="199"/>
      <c r="F23" s="199"/>
      <c r="AK23" t="s">
        <v>2578</v>
      </c>
      <c r="AL23" t="s">
        <v>1640</v>
      </c>
      <c r="AM23" t="s">
        <v>2951</v>
      </c>
      <c r="AN23" t="s">
        <v>3008</v>
      </c>
      <c r="AO23" t="s">
        <v>100</v>
      </c>
      <c r="AP23" t="s">
        <v>65</v>
      </c>
    </row>
    <row r="24" spans="2:42" ht="15" thickBot="1" x14ac:dyDescent="0.25">
      <c r="B24" s="193" t="s">
        <v>5</v>
      </c>
      <c r="C24" s="194">
        <f>Dashboard_Econ!C10</f>
        <v>181.80210225870252</v>
      </c>
      <c r="D24" s="195">
        <f>Dashboard_Econ!C13</f>
        <v>173.45660015546758</v>
      </c>
      <c r="E24" s="194">
        <f>Dashboard_Econ!C7</f>
        <v>836.2519768999498</v>
      </c>
      <c r="F24" s="196">
        <f>E24/Dashboard_Econ!C6</f>
        <v>0.15116423187713524</v>
      </c>
      <c r="AK24" t="s">
        <v>1718</v>
      </c>
      <c r="AL24" t="s">
        <v>1644</v>
      </c>
      <c r="AM24" t="s">
        <v>6090</v>
      </c>
      <c r="AN24" t="s">
        <v>3005</v>
      </c>
      <c r="AO24" t="s">
        <v>102</v>
      </c>
      <c r="AP24" t="s">
        <v>83</v>
      </c>
    </row>
    <row r="25" spans="2:42" ht="15" thickBot="1" x14ac:dyDescent="0.25">
      <c r="B25" s="193" t="s">
        <v>8692</v>
      </c>
      <c r="C25" s="194">
        <f>Dashboard_Econ!E10+Dashboard_Econ!G10</f>
        <v>166.55531124873096</v>
      </c>
      <c r="D25" s="195">
        <f>Dashboard_Econ!E13+Dashboard_Econ!G13</f>
        <v>123.7623413537889</v>
      </c>
      <c r="E25" s="194">
        <f>Dashboard_Econ!E7+Dashboard_Econ!G7</f>
        <v>925.72307166533426</v>
      </c>
      <c r="F25" s="196">
        <f>E25/SUM(Dashboard_Econ!E6,Dashboard_Econ!G6)</f>
        <v>0.16749633377907674</v>
      </c>
      <c r="AK25" t="s">
        <v>1720</v>
      </c>
      <c r="AL25" t="s">
        <v>208</v>
      </c>
      <c r="AM25" t="s">
        <v>2943</v>
      </c>
      <c r="AN25" t="s">
        <v>360</v>
      </c>
      <c r="AO25" t="s">
        <v>70</v>
      </c>
      <c r="AP25" t="s">
        <v>84</v>
      </c>
    </row>
    <row r="26" spans="2:42" ht="15" thickBot="1" x14ac:dyDescent="0.25">
      <c r="B26" s="193" t="s">
        <v>45</v>
      </c>
      <c r="C26" s="194">
        <f>SUM(C24:C25)</f>
        <v>348.35741350743348</v>
      </c>
      <c r="D26" s="194">
        <f>SUM(D24:D25)</f>
        <v>297.21894150925647</v>
      </c>
      <c r="E26" s="194">
        <f>SUM(E24:E25)</f>
        <v>1761.9750485652839</v>
      </c>
      <c r="F26" s="196">
        <f>E26/Dashboard_Econ!I6</f>
        <v>0.15932640626828523</v>
      </c>
      <c r="AK26" t="s">
        <v>1733</v>
      </c>
      <c r="AL26" t="s">
        <v>1648</v>
      </c>
      <c r="AM26" t="s">
        <v>2923</v>
      </c>
      <c r="AN26" t="s">
        <v>2990</v>
      </c>
      <c r="AO26" t="s">
        <v>105</v>
      </c>
      <c r="AP26" t="s">
        <v>65</v>
      </c>
    </row>
    <row r="27" spans="2:42" ht="14.25" x14ac:dyDescent="0.2">
      <c r="AK27" t="s">
        <v>2688</v>
      </c>
      <c r="AL27" t="s">
        <v>1650</v>
      </c>
      <c r="AM27" t="s">
        <v>2917</v>
      </c>
      <c r="AN27" t="s">
        <v>2983</v>
      </c>
      <c r="AO27" t="s">
        <v>107</v>
      </c>
      <c r="AP27" t="s">
        <v>85</v>
      </c>
    </row>
    <row r="28" spans="2:42" ht="14.25" x14ac:dyDescent="0.2">
      <c r="B28" s="197" t="s">
        <v>8699</v>
      </c>
      <c r="AK28" t="s">
        <v>1746</v>
      </c>
      <c r="AL28" t="s">
        <v>1665</v>
      </c>
      <c r="AM28" t="s">
        <v>2913</v>
      </c>
      <c r="AN28" t="s">
        <v>3029</v>
      </c>
      <c r="AO28" t="s">
        <v>113</v>
      </c>
      <c r="AP28" t="s">
        <v>86</v>
      </c>
    </row>
    <row r="29" spans="2:42" ht="14.4" x14ac:dyDescent="0.3">
      <c r="B29" s="184" t="s">
        <v>8700</v>
      </c>
      <c r="E29" s="185" t="s">
        <v>8701</v>
      </c>
      <c r="F29" s="184" t="s">
        <v>8702</v>
      </c>
      <c r="AK29" t="s">
        <v>1747</v>
      </c>
      <c r="AL29" t="s">
        <v>1629</v>
      </c>
      <c r="AM29" t="s">
        <v>2911</v>
      </c>
      <c r="AN29" t="s">
        <v>2905</v>
      </c>
      <c r="AO29" t="s">
        <v>97</v>
      </c>
      <c r="AP29" t="s">
        <v>83</v>
      </c>
    </row>
    <row r="30" spans="2:42" ht="14.4" thickBot="1" x14ac:dyDescent="0.3">
      <c r="F30" s="201"/>
      <c r="AK30" t="s">
        <v>1753</v>
      </c>
      <c r="AL30" t="s">
        <v>1633</v>
      </c>
      <c r="AM30" t="s">
        <v>1648</v>
      </c>
      <c r="AN30" t="s">
        <v>2900</v>
      </c>
      <c r="AO30" t="s">
        <v>137</v>
      </c>
      <c r="AP30" t="s">
        <v>84</v>
      </c>
    </row>
    <row r="31" spans="2:42" x14ac:dyDescent="0.25">
      <c r="B31" s="187"/>
      <c r="C31" s="247" t="s">
        <v>8684</v>
      </c>
      <c r="D31" s="248"/>
      <c r="E31" s="248"/>
      <c r="F31" s="248"/>
      <c r="AK31" t="s">
        <v>1755</v>
      </c>
      <c r="AL31" t="s">
        <v>1644</v>
      </c>
      <c r="AM31" t="s">
        <v>2910</v>
      </c>
      <c r="AN31" t="s">
        <v>3029</v>
      </c>
      <c r="AP31" t="s">
        <v>65</v>
      </c>
    </row>
    <row r="32" spans="2:42" x14ac:dyDescent="0.25">
      <c r="B32" s="245"/>
      <c r="C32" s="188" t="s">
        <v>8685</v>
      </c>
      <c r="D32" s="189" t="s">
        <v>8686</v>
      </c>
      <c r="E32" s="190" t="s">
        <v>8687</v>
      </c>
      <c r="F32" s="249" t="s">
        <v>8688</v>
      </c>
      <c r="AK32" t="s">
        <v>1760</v>
      </c>
      <c r="AL32" t="s">
        <v>1648</v>
      </c>
      <c r="AM32" t="s">
        <v>1616</v>
      </c>
      <c r="AN32" t="s">
        <v>2905</v>
      </c>
      <c r="AP32" t="s">
        <v>85</v>
      </c>
    </row>
    <row r="33" spans="1:42" ht="14.4" thickBot="1" x14ac:dyDescent="0.3">
      <c r="B33" s="246"/>
      <c r="C33" s="191" t="s">
        <v>8689</v>
      </c>
      <c r="D33" s="191" t="s">
        <v>8690</v>
      </c>
      <c r="E33" s="192" t="s">
        <v>8691</v>
      </c>
      <c r="F33" s="250"/>
      <c r="AK33" t="s">
        <v>1762</v>
      </c>
      <c r="AL33" t="s">
        <v>1650</v>
      </c>
      <c r="AM33" t="s">
        <v>1811</v>
      </c>
      <c r="AN33" t="s">
        <v>2900</v>
      </c>
      <c r="AP33" t="s">
        <v>86</v>
      </c>
    </row>
    <row r="34" spans="1:42" ht="14.4" thickBot="1" x14ac:dyDescent="0.3">
      <c r="B34" s="198" t="s">
        <v>8697</v>
      </c>
      <c r="C34" s="199"/>
      <c r="D34" s="200"/>
      <c r="E34" s="199"/>
      <c r="F34" s="199"/>
      <c r="AK34" t="s">
        <v>1765</v>
      </c>
      <c r="AL34" t="s">
        <v>1633</v>
      </c>
      <c r="AM34" t="s">
        <v>2826</v>
      </c>
      <c r="AN34" t="s">
        <v>2803</v>
      </c>
      <c r="AP34" t="s">
        <v>87</v>
      </c>
    </row>
    <row r="35" spans="1:42" ht="14.4" thickBot="1" x14ac:dyDescent="0.3">
      <c r="B35" s="193" t="s">
        <v>5</v>
      </c>
      <c r="C35" s="194">
        <v>0</v>
      </c>
      <c r="D35" s="195">
        <v>0</v>
      </c>
      <c r="E35" s="194">
        <v>0</v>
      </c>
      <c r="F35" s="196">
        <v>0</v>
      </c>
      <c r="AK35" t="s">
        <v>1767</v>
      </c>
      <c r="AL35" t="s">
        <v>1634</v>
      </c>
      <c r="AM35" t="s">
        <v>2824</v>
      </c>
      <c r="AN35" t="s">
        <v>2803</v>
      </c>
      <c r="AP35" t="s">
        <v>88</v>
      </c>
    </row>
    <row r="36" spans="1:42" ht="14.4" thickBot="1" x14ac:dyDescent="0.3">
      <c r="B36" s="193" t="s">
        <v>8692</v>
      </c>
      <c r="C36" s="194">
        <f>Dashboard_Ach!F10+Dashboard_Ach!H10</f>
        <v>4.6652346523214687</v>
      </c>
      <c r="D36" s="195">
        <f>Dashboard_Ach!F13+Dashboard_Ach!H13</f>
        <v>1.8172039888400382</v>
      </c>
      <c r="E36" s="194">
        <f>Dashboard_Ach!F7+Dashboard_Ach!H7</f>
        <v>6.0248252149442383</v>
      </c>
      <c r="F36" s="241">
        <f>E36/SUM(Dashboard_Ach!F6,Dashboard_Ach!H6)</f>
        <v>1.0901058492012168E-3</v>
      </c>
      <c r="AK36" t="s">
        <v>1777</v>
      </c>
      <c r="AL36" t="s">
        <v>1640</v>
      </c>
      <c r="AM36" t="s">
        <v>2973</v>
      </c>
      <c r="AN36" t="s">
        <v>2778</v>
      </c>
      <c r="AP36" t="s">
        <v>87</v>
      </c>
    </row>
    <row r="37" spans="1:42" ht="14.4" thickBot="1" x14ac:dyDescent="0.3">
      <c r="B37" s="193" t="s">
        <v>45</v>
      </c>
      <c r="C37" s="194">
        <f>SUM(C35:C36)</f>
        <v>4.6652346523214687</v>
      </c>
      <c r="D37" s="194">
        <f>SUM(D35:D36)</f>
        <v>1.8172039888400382</v>
      </c>
      <c r="E37" s="194">
        <f>SUM(E35:E36)</f>
        <v>6.0248252149442383</v>
      </c>
      <c r="F37" s="241">
        <f>E37/Dashboard_Ach!J6</f>
        <v>5.4479417893757323E-4</v>
      </c>
      <c r="AK37" t="s">
        <v>1791</v>
      </c>
      <c r="AL37" t="s">
        <v>1644</v>
      </c>
      <c r="AM37" t="s">
        <v>2967</v>
      </c>
      <c r="AN37" t="s">
        <v>2778</v>
      </c>
      <c r="AP37" t="s">
        <v>88</v>
      </c>
    </row>
    <row r="38" spans="1:42" ht="14.4" thickBot="1" x14ac:dyDescent="0.3">
      <c r="B38" s="198" t="s">
        <v>8698</v>
      </c>
      <c r="C38" s="199"/>
      <c r="D38" s="200"/>
      <c r="E38" s="199"/>
      <c r="F38" s="199"/>
      <c r="AK38" t="s">
        <v>2691</v>
      </c>
      <c r="AL38" t="s">
        <v>208</v>
      </c>
      <c r="AM38" t="s">
        <v>1715</v>
      </c>
      <c r="AN38" t="s">
        <v>3029</v>
      </c>
      <c r="AP38" t="s">
        <v>65</v>
      </c>
    </row>
    <row r="39" spans="1:42" ht="14.4" thickBot="1" x14ac:dyDescent="0.3">
      <c r="B39" s="193" t="s">
        <v>5</v>
      </c>
      <c r="C39" s="194">
        <f>Dashboard_Ach!C10</f>
        <v>19.522815807138574</v>
      </c>
      <c r="D39" s="195">
        <f>Dashboard_Ach!C13</f>
        <v>19.1114406474187</v>
      </c>
      <c r="E39" s="194">
        <f>Dashboard_Ach!C7</f>
        <v>97.980627783748062</v>
      </c>
      <c r="F39" s="196">
        <f>E39/Dashboard_Ach!C6</f>
        <v>1.7711367801695251E-2</v>
      </c>
      <c r="AK39" t="s">
        <v>1796</v>
      </c>
      <c r="AL39" t="s">
        <v>1696</v>
      </c>
      <c r="AM39" t="s">
        <v>2578</v>
      </c>
      <c r="AN39" t="s">
        <v>2905</v>
      </c>
      <c r="AP39" t="s">
        <v>118</v>
      </c>
    </row>
    <row r="40" spans="1:42" ht="14.4" thickBot="1" x14ac:dyDescent="0.3">
      <c r="B40" s="193" t="s">
        <v>8692</v>
      </c>
      <c r="C40" s="194">
        <f>Dashboard_Ach!E10+Dashboard_Ach!G10</f>
        <v>20.607923551052576</v>
      </c>
      <c r="D40" s="195">
        <f>Dashboard_Ach!E13+Dashboard_Ach!G13</f>
        <v>10.31709952787514</v>
      </c>
      <c r="E40" s="194">
        <f>Dashboard_Ach!E7+Dashboard_Ach!G7</f>
        <v>123.96864532703124</v>
      </c>
      <c r="F40" s="196">
        <f>E40/SUM(Dashboard_Ach!E6,Dashboard_Ach!G6)</f>
        <v>2.2430351183191727E-2</v>
      </c>
      <c r="AK40" t="s">
        <v>1800</v>
      </c>
      <c r="AL40" t="s">
        <v>1648</v>
      </c>
      <c r="AM40" t="s">
        <v>2575</v>
      </c>
      <c r="AN40" t="s">
        <v>2900</v>
      </c>
      <c r="AP40" t="s">
        <v>90</v>
      </c>
    </row>
    <row r="41" spans="1:42" ht="14.4" thickBot="1" x14ac:dyDescent="0.3">
      <c r="B41" s="193" t="s">
        <v>45</v>
      </c>
      <c r="C41" s="194">
        <f>SUM(C39:C40)</f>
        <v>40.13073935819115</v>
      </c>
      <c r="D41" s="194">
        <f>SUM(D39:D40)</f>
        <v>29.42854017529384</v>
      </c>
      <c r="E41" s="194">
        <f>SUM(E39:E40)</f>
        <v>221.9492731107793</v>
      </c>
      <c r="F41" s="196">
        <f>E41/Dashboard_Ach!I6</f>
        <v>2.0069739402605615E-2</v>
      </c>
      <c r="AK41" t="s">
        <v>1820</v>
      </c>
      <c r="AL41" t="s">
        <v>1650</v>
      </c>
      <c r="AM41" t="s">
        <v>1718</v>
      </c>
      <c r="AN41" t="s">
        <v>3029</v>
      </c>
      <c r="AP41" t="s">
        <v>65</v>
      </c>
    </row>
    <row r="42" spans="1:42" x14ac:dyDescent="0.25">
      <c r="AK42" t="s">
        <v>1585</v>
      </c>
      <c r="AL42" t="s">
        <v>1665</v>
      </c>
      <c r="AM42" t="s">
        <v>1720</v>
      </c>
      <c r="AN42" t="s">
        <v>2905</v>
      </c>
      <c r="AP42" t="s">
        <v>118</v>
      </c>
    </row>
    <row r="43" spans="1:42" x14ac:dyDescent="0.25">
      <c r="A43" t="s">
        <v>8703</v>
      </c>
      <c r="AK43" t="s">
        <v>1616</v>
      </c>
      <c r="AL43" t="s">
        <v>1702</v>
      </c>
      <c r="AM43" t="s">
        <v>2841</v>
      </c>
      <c r="AN43" t="s">
        <v>2900</v>
      </c>
      <c r="AP43" t="s">
        <v>90</v>
      </c>
    </row>
    <row r="44" spans="1:42" x14ac:dyDescent="0.25">
      <c r="B44" s="197" t="s">
        <v>8704</v>
      </c>
      <c r="AL44" t="s">
        <v>1702</v>
      </c>
      <c r="AM44" t="s">
        <v>2839</v>
      </c>
      <c r="AN44" t="s">
        <v>2797</v>
      </c>
      <c r="AP44" t="s">
        <v>91</v>
      </c>
    </row>
    <row r="45" spans="1:42" x14ac:dyDescent="0.25">
      <c r="B45" s="202" t="s">
        <v>5</v>
      </c>
      <c r="E45" s="184" t="s">
        <v>8705</v>
      </c>
      <c r="O45" s="184" t="s">
        <v>8706</v>
      </c>
      <c r="AA45" s="184" t="s">
        <v>8707</v>
      </c>
      <c r="AL45" t="s">
        <v>1706</v>
      </c>
      <c r="AM45" t="s">
        <v>2836</v>
      </c>
      <c r="AN45" t="s">
        <v>1746</v>
      </c>
      <c r="AP45" t="s">
        <v>91</v>
      </c>
    </row>
    <row r="46" spans="1:42" x14ac:dyDescent="0.25">
      <c r="B46" s="73" t="s">
        <v>185</v>
      </c>
      <c r="C46" s="73" t="s">
        <v>8708</v>
      </c>
      <c r="L46" s="73" t="s">
        <v>185</v>
      </c>
      <c r="M46" s="73" t="s">
        <v>8709</v>
      </c>
      <c r="X46" s="73" t="s">
        <v>185</v>
      </c>
      <c r="Y46" s="73" t="s">
        <v>8709</v>
      </c>
      <c r="AL46" t="s">
        <v>1706</v>
      </c>
      <c r="AM46" t="s">
        <v>2833</v>
      </c>
      <c r="AN46" t="s">
        <v>2694</v>
      </c>
      <c r="AP46" t="s">
        <v>93</v>
      </c>
    </row>
    <row r="47" spans="1:42" ht="14.4" thickBot="1" x14ac:dyDescent="0.3">
      <c r="B47" s="74" t="s">
        <v>1666</v>
      </c>
      <c r="C47" s="75">
        <f>Dashboard_Tech!C117/10^6</f>
        <v>565.78702315449925</v>
      </c>
      <c r="L47" s="74" t="s">
        <v>1666</v>
      </c>
      <c r="M47" s="75">
        <f>Dashboard_Tech!C162/10^3</f>
        <v>303.59632561827203</v>
      </c>
      <c r="X47" s="74" t="s">
        <v>1613</v>
      </c>
      <c r="Y47" s="75">
        <f>Dashboard_Tech!C205/10^3</f>
        <v>138.15190986896741</v>
      </c>
      <c r="AL47" t="s">
        <v>1712</v>
      </c>
      <c r="AM47" t="s">
        <v>2766</v>
      </c>
      <c r="AN47" t="s">
        <v>2797</v>
      </c>
      <c r="AP47" t="s">
        <v>93</v>
      </c>
    </row>
    <row r="48" spans="1:42" ht="14.4" thickBot="1" x14ac:dyDescent="0.3">
      <c r="B48" s="76" t="s">
        <v>1592</v>
      </c>
      <c r="C48" s="75">
        <f>Dashboard_Tech!C118/10^6</f>
        <v>276.47300050244326</v>
      </c>
      <c r="L48" s="76" t="s">
        <v>585</v>
      </c>
      <c r="M48" s="75">
        <f>Dashboard_Tech!C166/10^3</f>
        <v>22.527565484042356</v>
      </c>
      <c r="X48" s="76" t="s">
        <v>1592</v>
      </c>
      <c r="Y48" s="75">
        <f>Dashboard_Tech!C207/10^3</f>
        <v>37.394793715763107</v>
      </c>
      <c r="AL48" t="s">
        <v>1712</v>
      </c>
      <c r="AM48" t="s">
        <v>2848</v>
      </c>
      <c r="AN48" t="s">
        <v>1746</v>
      </c>
      <c r="AP48" t="s">
        <v>94</v>
      </c>
    </row>
    <row r="49" spans="2:42" ht="14.4" thickBot="1" x14ac:dyDescent="0.3">
      <c r="B49" s="76" t="s">
        <v>585</v>
      </c>
      <c r="C49" s="75">
        <f>Dashboard_Tech!C121/10^6</f>
        <v>171.12172028503227</v>
      </c>
      <c r="L49" s="76" t="s">
        <v>634</v>
      </c>
      <c r="M49" s="75">
        <f>Dashboard_Tech!C168/10^3</f>
        <v>22.184612298920236</v>
      </c>
      <c r="X49" s="76" t="s">
        <v>585</v>
      </c>
      <c r="Y49" s="75">
        <f>Dashboard_Tech!C210/10^3</f>
        <v>11.281914848164995</v>
      </c>
      <c r="AL49" t="s">
        <v>1715</v>
      </c>
      <c r="AM49" t="s">
        <v>2844</v>
      </c>
      <c r="AN49" t="s">
        <v>2694</v>
      </c>
      <c r="AP49" t="s">
        <v>95</v>
      </c>
    </row>
    <row r="50" spans="2:42" ht="14.4" thickBot="1" x14ac:dyDescent="0.3">
      <c r="B50" s="76" t="s">
        <v>1613</v>
      </c>
      <c r="C50" s="75">
        <f>Dashboard_Tech!C116/10^6</f>
        <v>162.26357032151139</v>
      </c>
      <c r="L50" s="76" t="s">
        <v>1592</v>
      </c>
      <c r="M50" s="75">
        <f>Dashboard_Tech!C163/10^3</f>
        <v>19.659268286159481</v>
      </c>
      <c r="X50" s="76" t="s">
        <v>180</v>
      </c>
      <c r="Y50" s="75">
        <f>Dashboard_Tech!C208/10^3</f>
        <v>5.5317242542621941</v>
      </c>
      <c r="AL50" t="s">
        <v>2578</v>
      </c>
      <c r="AM50" t="s">
        <v>2858</v>
      </c>
      <c r="AN50" t="s">
        <v>3029</v>
      </c>
      <c r="AP50" t="s">
        <v>95</v>
      </c>
    </row>
    <row r="51" spans="2:42" ht="14.4" thickBot="1" x14ac:dyDescent="0.3">
      <c r="B51" s="76" t="s">
        <v>634</v>
      </c>
      <c r="C51" s="75">
        <f>Dashboard_Tech!C123/10^6</f>
        <v>94.606223630472982</v>
      </c>
      <c r="L51" s="76" t="s">
        <v>598</v>
      </c>
      <c r="M51" s="75">
        <f>Dashboard_Tech!C165/10^3</f>
        <v>12.018709928204526</v>
      </c>
      <c r="X51" s="76" t="s">
        <v>598</v>
      </c>
      <c r="Y51" s="75">
        <f>Dashboard_Tech!C209/10^3</f>
        <v>3.4436131346392806</v>
      </c>
      <c r="AL51" t="s">
        <v>1715</v>
      </c>
      <c r="AM51" t="s">
        <v>3024</v>
      </c>
      <c r="AN51" t="s">
        <v>1737</v>
      </c>
      <c r="AP51" t="s">
        <v>94</v>
      </c>
    </row>
    <row r="52" spans="2:42" ht="14.4" thickBot="1" x14ac:dyDescent="0.3">
      <c r="B52" s="76" t="s">
        <v>555</v>
      </c>
      <c r="C52" s="75">
        <f>Dashboard_Tech!C122/10^6</f>
        <v>73.340592534812984</v>
      </c>
      <c r="L52" s="76" t="s">
        <v>555</v>
      </c>
      <c r="M52" s="75">
        <f>Dashboard_Tech!C167/10^3</f>
        <v>5.4635824336364847</v>
      </c>
      <c r="X52" s="76" t="s">
        <v>555</v>
      </c>
      <c r="Y52" s="75">
        <f>Dashboard_Tech!C211/10^3</f>
        <v>2.5031161551571475</v>
      </c>
      <c r="AL52" t="s">
        <v>2578</v>
      </c>
      <c r="AM52" t="s">
        <v>3021</v>
      </c>
      <c r="AN52" t="s">
        <v>3029</v>
      </c>
      <c r="AP52" t="s">
        <v>99</v>
      </c>
    </row>
    <row r="53" spans="2:42" ht="14.4" thickBot="1" x14ac:dyDescent="0.3">
      <c r="B53" s="76" t="s">
        <v>180</v>
      </c>
      <c r="C53" s="75">
        <f>Dashboard_Tech!C119/10^6</f>
        <v>70.720954241183051</v>
      </c>
      <c r="L53" s="76" t="s">
        <v>180</v>
      </c>
      <c r="M53" s="75">
        <f>Dashboard_Tech!C164/10^3</f>
        <v>5.2905873848921336</v>
      </c>
      <c r="X53" s="76" t="s">
        <v>634</v>
      </c>
      <c r="Y53" s="75">
        <f>Dashboard_Tech!C212/10^3</f>
        <v>0.87612968941106684</v>
      </c>
      <c r="AL53" t="s">
        <v>1718</v>
      </c>
      <c r="AM53" t="s">
        <v>3017</v>
      </c>
      <c r="AN53" t="s">
        <v>1737</v>
      </c>
      <c r="AP53" t="s">
        <v>100</v>
      </c>
    </row>
    <row r="54" spans="2:42" ht="14.4" thickBot="1" x14ac:dyDescent="0.3">
      <c r="B54" s="76" t="s">
        <v>598</v>
      </c>
      <c r="C54" s="75">
        <f>Dashboard_Tech!C120/10^6</f>
        <v>49.502256115840012</v>
      </c>
      <c r="L54" s="76" t="s">
        <v>1613</v>
      </c>
      <c r="M54" s="75">
        <f>Dashboard_Tech!C161/10^3</f>
        <v>0</v>
      </c>
      <c r="X54" s="76" t="s">
        <v>1666</v>
      </c>
      <c r="Y54" s="75">
        <f>Dashboard_Tech!C206/10^3</f>
        <v>0</v>
      </c>
      <c r="AL54" t="s">
        <v>1720</v>
      </c>
      <c r="AM54" t="s">
        <v>2880</v>
      </c>
      <c r="AN54" t="s">
        <v>2832</v>
      </c>
      <c r="AP54" t="s">
        <v>99</v>
      </c>
    </row>
    <row r="55" spans="2:42" ht="14.4" thickBot="1" x14ac:dyDescent="0.3">
      <c r="B55" s="76"/>
      <c r="C55" s="77"/>
      <c r="L55" s="76"/>
      <c r="M55" s="77"/>
      <c r="X55" s="76"/>
      <c r="Y55" s="77"/>
      <c r="AL55" t="s">
        <v>1718</v>
      </c>
      <c r="AM55" t="s">
        <v>2830</v>
      </c>
      <c r="AN55" t="s">
        <v>1747</v>
      </c>
      <c r="AP55" t="s">
        <v>100</v>
      </c>
    </row>
    <row r="56" spans="2:42" ht="14.4" thickBot="1" x14ac:dyDescent="0.3">
      <c r="B56" s="76"/>
      <c r="C56" s="77"/>
      <c r="L56" s="76"/>
      <c r="M56" s="77"/>
      <c r="X56" s="76"/>
      <c r="Y56" s="77"/>
      <c r="AL56" t="s">
        <v>1720</v>
      </c>
      <c r="AM56" t="s">
        <v>2828</v>
      </c>
      <c r="AN56" t="s">
        <v>2697</v>
      </c>
      <c r="AP56" t="s">
        <v>102</v>
      </c>
    </row>
    <row r="57" spans="2:42" ht="14.4" thickBot="1" x14ac:dyDescent="0.3">
      <c r="B57" s="156" t="s">
        <v>45</v>
      </c>
      <c r="C57" s="157">
        <f>SUM(C47:C56)</f>
        <v>1463.8153407857953</v>
      </c>
      <c r="L57" s="156" t="s">
        <v>45</v>
      </c>
      <c r="M57" s="157">
        <f>SUM(M47:M56)</f>
        <v>390.74065143412724</v>
      </c>
      <c r="X57" s="156" t="s">
        <v>45</v>
      </c>
      <c r="Y57" s="157">
        <f>SUM(Y47:Y56)</f>
        <v>199.18320166636525</v>
      </c>
      <c r="AL57" t="s">
        <v>1595</v>
      </c>
      <c r="AM57" t="s">
        <v>2800</v>
      </c>
      <c r="AN57" t="s">
        <v>2832</v>
      </c>
      <c r="AP57" t="s">
        <v>102</v>
      </c>
    </row>
    <row r="58" spans="2:42" x14ac:dyDescent="0.25">
      <c r="AL58" t="s">
        <v>258</v>
      </c>
      <c r="AM58" t="s">
        <v>2789</v>
      </c>
      <c r="AN58" t="s">
        <v>1747</v>
      </c>
      <c r="AP58" t="s">
        <v>70</v>
      </c>
    </row>
    <row r="59" spans="2:42" x14ac:dyDescent="0.25">
      <c r="AL59" t="s">
        <v>1597</v>
      </c>
      <c r="AM59" t="s">
        <v>2794</v>
      </c>
      <c r="AN59" t="s">
        <v>2697</v>
      </c>
      <c r="AP59" t="s">
        <v>70</v>
      </c>
    </row>
    <row r="60" spans="2:42" x14ac:dyDescent="0.25">
      <c r="AL60" t="s">
        <v>255</v>
      </c>
      <c r="AM60" t="s">
        <v>2811</v>
      </c>
      <c r="AN60" t="s">
        <v>2980</v>
      </c>
      <c r="AP60" t="s">
        <v>65</v>
      </c>
    </row>
    <row r="61" spans="2:42" x14ac:dyDescent="0.25">
      <c r="AL61" t="s">
        <v>367</v>
      </c>
      <c r="AM61" t="s">
        <v>2813</v>
      </c>
      <c r="AN61" t="s">
        <v>2976</v>
      </c>
      <c r="AP61" t="s">
        <v>105</v>
      </c>
    </row>
    <row r="62" spans="2:42" x14ac:dyDescent="0.25">
      <c r="AL62" t="s">
        <v>1601</v>
      </c>
      <c r="AM62" t="s">
        <v>2875</v>
      </c>
      <c r="AN62" t="s">
        <v>2980</v>
      </c>
      <c r="AP62" t="s">
        <v>107</v>
      </c>
    </row>
    <row r="63" spans="2:42" x14ac:dyDescent="0.25">
      <c r="AL63" t="s">
        <v>1595</v>
      </c>
      <c r="AM63" t="s">
        <v>2868</v>
      </c>
      <c r="AN63" t="s">
        <v>2976</v>
      </c>
      <c r="AP63" t="s">
        <v>65</v>
      </c>
    </row>
    <row r="64" spans="2:42" x14ac:dyDescent="0.25">
      <c r="AL64" t="s">
        <v>258</v>
      </c>
      <c r="AM64" t="s">
        <v>2867</v>
      </c>
      <c r="AN64" t="s">
        <v>2855</v>
      </c>
      <c r="AP64" t="s">
        <v>105</v>
      </c>
    </row>
    <row r="65" spans="2:42" x14ac:dyDescent="0.25">
      <c r="B65" s="202" t="s">
        <v>6</v>
      </c>
      <c r="E65" s="184" t="s">
        <v>8710</v>
      </c>
      <c r="O65" s="184" t="s">
        <v>8711</v>
      </c>
      <c r="AA65" s="184" t="s">
        <v>8712</v>
      </c>
      <c r="AL65" t="s">
        <v>1597</v>
      </c>
      <c r="AM65" t="s">
        <v>2866</v>
      </c>
      <c r="AN65" t="s">
        <v>2855</v>
      </c>
      <c r="AP65" t="s">
        <v>107</v>
      </c>
    </row>
    <row r="66" spans="2:42" x14ac:dyDescent="0.25">
      <c r="B66" s="73" t="s">
        <v>185</v>
      </c>
      <c r="C66" s="73" t="s">
        <v>8708</v>
      </c>
      <c r="L66" s="73" t="s">
        <v>185</v>
      </c>
      <c r="M66" s="73" t="s">
        <v>8709</v>
      </c>
      <c r="X66" s="73" t="s">
        <v>185</v>
      </c>
      <c r="Y66" s="73" t="s">
        <v>8709</v>
      </c>
      <c r="AL66" t="s">
        <v>255</v>
      </c>
      <c r="AM66" t="s">
        <v>2863</v>
      </c>
      <c r="AN66" t="s">
        <v>3029</v>
      </c>
      <c r="AP66" t="s">
        <v>113</v>
      </c>
    </row>
    <row r="67" spans="2:42" ht="14.4" thickBot="1" x14ac:dyDescent="0.3">
      <c r="B67" s="74" t="s">
        <v>3068</v>
      </c>
      <c r="C67" s="75">
        <f>Dashboard_Tech!G116/10^6</f>
        <v>307.57954889956022</v>
      </c>
      <c r="L67" s="74" t="s">
        <v>1666</v>
      </c>
      <c r="M67" s="75">
        <f>Dashboard_Tech!G167/10^3</f>
        <v>111.2681597128644</v>
      </c>
      <c r="X67" s="74" t="s">
        <v>3068</v>
      </c>
      <c r="Y67" s="75">
        <f>Dashboard_Tech!G205/10^3</f>
        <v>33.655613671945915</v>
      </c>
      <c r="AL67" t="s">
        <v>367</v>
      </c>
      <c r="AM67" t="s">
        <v>2753</v>
      </c>
      <c r="AN67" t="s">
        <v>2951</v>
      </c>
      <c r="AP67" t="s">
        <v>113</v>
      </c>
    </row>
    <row r="68" spans="2:42" ht="14.4" thickBot="1" x14ac:dyDescent="0.3">
      <c r="B68" s="76" t="s">
        <v>1666</v>
      </c>
      <c r="C68" s="75">
        <f>Dashboard_Tech!G122/10^6</f>
        <v>281.0146098739001</v>
      </c>
      <c r="L68" s="76" t="s">
        <v>3068</v>
      </c>
      <c r="M68" s="75">
        <f>Dashboard_Tech!G161/10^3</f>
        <v>54.238177565961855</v>
      </c>
      <c r="X68" s="76" t="s">
        <v>1613</v>
      </c>
      <c r="Y68" s="75">
        <f>Dashboard_Tech!G210/10^3</f>
        <v>23.525697955580494</v>
      </c>
      <c r="AL68" t="s">
        <v>1601</v>
      </c>
      <c r="AM68" t="s">
        <v>2775</v>
      </c>
      <c r="AN68" t="s">
        <v>6090</v>
      </c>
      <c r="AP68" t="s">
        <v>73</v>
      </c>
    </row>
    <row r="69" spans="2:42" ht="14.4" thickBot="1" x14ac:dyDescent="0.3">
      <c r="B69" s="76" t="s">
        <v>590</v>
      </c>
      <c r="C69" s="75">
        <f>Dashboard_Tech!G120/10^6</f>
        <v>58.755098284299763</v>
      </c>
      <c r="L69" s="76" t="s">
        <v>590</v>
      </c>
      <c r="M69" s="75">
        <f>Dashboard_Tech!G165/10^3</f>
        <v>8.8738143503814566</v>
      </c>
      <c r="X69" s="76" t="s">
        <v>3202</v>
      </c>
      <c r="Y69" s="75">
        <f>Dashboard_Tech!G212/10^3</f>
        <v>15.144071647252581</v>
      </c>
      <c r="AL69" t="s">
        <v>1589</v>
      </c>
      <c r="AM69" t="s">
        <v>2772</v>
      </c>
      <c r="AN69" t="s">
        <v>2943</v>
      </c>
      <c r="AP69" t="s">
        <v>65</v>
      </c>
    </row>
    <row r="70" spans="2:42" ht="14.4" thickBot="1" x14ac:dyDescent="0.3">
      <c r="B70" s="76" t="s">
        <v>1613</v>
      </c>
      <c r="C70" s="75">
        <f>Dashboard_Tech!G121/10^6</f>
        <v>44.196183217175474</v>
      </c>
      <c r="L70" s="76" t="s">
        <v>634</v>
      </c>
      <c r="M70" s="75">
        <f>Dashboard_Tech!G170/10^3</f>
        <v>6.5476333696565563</v>
      </c>
      <c r="X70" s="76" t="s">
        <v>590</v>
      </c>
      <c r="Y70" s="75">
        <f>Dashboard_Tech!G209/10^3</f>
        <v>7.1243830759319282</v>
      </c>
      <c r="AL70" t="s">
        <v>1589</v>
      </c>
      <c r="AM70" t="s">
        <v>2854</v>
      </c>
      <c r="AN70" t="s">
        <v>2923</v>
      </c>
      <c r="AP70" t="s">
        <v>73</v>
      </c>
    </row>
    <row r="71" spans="2:42" ht="14.4" thickBot="1" x14ac:dyDescent="0.3">
      <c r="B71" s="76" t="s">
        <v>1592</v>
      </c>
      <c r="C71" s="75">
        <f>Dashboard_Tech!G124/10^6</f>
        <v>39.624039889651982</v>
      </c>
      <c r="L71" s="76" t="s">
        <v>3202</v>
      </c>
      <c r="M71" s="75">
        <f>Dashboard_Tech!G168/10^3</f>
        <v>5.0949728042723033</v>
      </c>
      <c r="X71" s="76" t="s">
        <v>634</v>
      </c>
      <c r="Y71" s="75">
        <f>Dashboard_Tech!G214/10^3</f>
        <v>6.7161785325689722</v>
      </c>
      <c r="AL71" t="s">
        <v>1733</v>
      </c>
      <c r="AM71" t="s">
        <v>1597</v>
      </c>
      <c r="AN71" t="s">
        <v>2917</v>
      </c>
      <c r="AP71" t="s">
        <v>65</v>
      </c>
    </row>
    <row r="72" spans="2:42" ht="14.4" thickBot="1" x14ac:dyDescent="0.3">
      <c r="B72" s="76" t="s">
        <v>634</v>
      </c>
      <c r="C72" s="75">
        <f>Dashboard_Tech!G125/10^6</f>
        <v>30.943649925947931</v>
      </c>
      <c r="L72" s="76" t="s">
        <v>1592</v>
      </c>
      <c r="M72" s="75">
        <f>Dashboard_Tech!G169/10^3</f>
        <v>4.4010658313369957</v>
      </c>
      <c r="X72" s="76" t="s">
        <v>1592</v>
      </c>
      <c r="Y72" s="75">
        <f>Dashboard_Tech!G213/10^3</f>
        <v>5.4991382037126701</v>
      </c>
      <c r="AL72" t="s">
        <v>1733</v>
      </c>
      <c r="AM72" t="s">
        <v>2899</v>
      </c>
      <c r="AN72" t="s">
        <v>2913</v>
      </c>
      <c r="AP72" t="s">
        <v>75</v>
      </c>
    </row>
    <row r="73" spans="2:42" ht="14.4" thickBot="1" x14ac:dyDescent="0.3">
      <c r="B73" s="76" t="s">
        <v>3202</v>
      </c>
      <c r="C73" s="75">
        <f>Dashboard_Tech!G123/10^6</f>
        <v>30.121508572005098</v>
      </c>
      <c r="L73" s="76" t="s">
        <v>3084</v>
      </c>
      <c r="M73" s="75">
        <f>Dashboard_Tech!G163/10^3</f>
        <v>4.0462337802339405</v>
      </c>
      <c r="X73" s="76" t="s">
        <v>3084</v>
      </c>
      <c r="Y73" s="75">
        <f>Dashboard_Tech!G207/10^3</f>
        <v>2.4757414812182774</v>
      </c>
      <c r="AL73" t="s">
        <v>2688</v>
      </c>
      <c r="AM73" t="s">
        <v>2895</v>
      </c>
      <c r="AN73" t="s">
        <v>2911</v>
      </c>
      <c r="AP73" t="s">
        <v>76</v>
      </c>
    </row>
    <row r="74" spans="2:42" ht="14.4" thickBot="1" x14ac:dyDescent="0.3">
      <c r="B74" s="76" t="s">
        <v>3084</v>
      </c>
      <c r="C74" s="75">
        <f>Dashboard_Tech!G118/10^6</f>
        <v>28.090633232358694</v>
      </c>
      <c r="L74" s="76" t="s">
        <v>598</v>
      </c>
      <c r="M74" s="75">
        <f>Dashboard_Tech!G164/10^3</f>
        <v>3.6597271158978275</v>
      </c>
      <c r="X74" s="76" t="s">
        <v>904</v>
      </c>
      <c r="Y74" s="75">
        <f>Dashboard_Tech!G206/10^3</f>
        <v>1.9908368167040407</v>
      </c>
      <c r="AL74" t="s">
        <v>2688</v>
      </c>
      <c r="AM74" t="s">
        <v>2891</v>
      </c>
      <c r="AN74" t="s">
        <v>1648</v>
      </c>
      <c r="AP74" t="s">
        <v>65</v>
      </c>
    </row>
    <row r="75" spans="2:42" ht="14.4" thickBot="1" x14ac:dyDescent="0.3">
      <c r="B75" s="76" t="s">
        <v>904</v>
      </c>
      <c r="C75" s="75">
        <f>Dashboard_Tech!G117/10^6</f>
        <v>27.170530517540197</v>
      </c>
      <c r="L75" s="76" t="s">
        <v>904</v>
      </c>
      <c r="M75" s="75">
        <f>Dashboard_Tech!G162/10^3</f>
        <v>0</v>
      </c>
      <c r="X75" s="76" t="s">
        <v>598</v>
      </c>
      <c r="Y75" s="75">
        <f>Dashboard_Tech!G208/10^3</f>
        <v>1.5777860711370004</v>
      </c>
      <c r="AL75" t="s">
        <v>1746</v>
      </c>
      <c r="AM75" t="s">
        <v>367</v>
      </c>
      <c r="AN75" t="s">
        <v>2910</v>
      </c>
      <c r="AP75" t="s">
        <v>75</v>
      </c>
    </row>
    <row r="76" spans="2:42" ht="14.4" thickBot="1" x14ac:dyDescent="0.3">
      <c r="B76" s="76" t="s">
        <v>598</v>
      </c>
      <c r="C76" s="75">
        <f>Dashboard_Tech!G119/10^6</f>
        <v>19.605365395717925</v>
      </c>
      <c r="L76" s="76" t="s">
        <v>1613</v>
      </c>
      <c r="M76" s="75">
        <f>Dashboard_Tech!G166/10^3</f>
        <v>0</v>
      </c>
      <c r="X76" s="76" t="s">
        <v>1666</v>
      </c>
      <c r="Y76" s="75">
        <f>Dashboard_Tech!G211/10^3</f>
        <v>0</v>
      </c>
      <c r="AL76" t="s">
        <v>1747</v>
      </c>
      <c r="AM76" t="s">
        <v>1601</v>
      </c>
      <c r="AN76" t="s">
        <v>3029</v>
      </c>
      <c r="AP76" t="s">
        <v>76</v>
      </c>
    </row>
    <row r="77" spans="2:42" ht="14.4" thickBot="1" x14ac:dyDescent="0.3">
      <c r="B77" s="156" t="s">
        <v>45</v>
      </c>
      <c r="C77" s="157">
        <f>SUM(C67:C76)</f>
        <v>867.10116780815747</v>
      </c>
      <c r="L77" s="156" t="s">
        <v>45</v>
      </c>
      <c r="M77" s="157">
        <f>SUM(M67:M76)</f>
        <v>198.12978453060535</v>
      </c>
      <c r="X77" s="156" t="s">
        <v>45</v>
      </c>
      <c r="Y77" s="157">
        <f>SUM(Y67:Y76)</f>
        <v>97.709447456051905</v>
      </c>
      <c r="AL77" t="s">
        <v>1746</v>
      </c>
      <c r="AM77" t="s">
        <v>1777</v>
      </c>
      <c r="AN77" t="s">
        <v>1616</v>
      </c>
      <c r="AP77" t="s">
        <v>65</v>
      </c>
    </row>
    <row r="78" spans="2:42" x14ac:dyDescent="0.25">
      <c r="AL78" t="s">
        <v>1747</v>
      </c>
      <c r="AM78" t="s">
        <v>2784</v>
      </c>
      <c r="AN78" t="s">
        <v>2951</v>
      </c>
      <c r="AP78" t="s">
        <v>78</v>
      </c>
    </row>
    <row r="79" spans="2:42" x14ac:dyDescent="0.25">
      <c r="AL79" t="s">
        <v>1753</v>
      </c>
      <c r="AM79" t="s">
        <v>2935</v>
      </c>
      <c r="AN79" t="s">
        <v>6090</v>
      </c>
      <c r="AP79" t="s">
        <v>79</v>
      </c>
    </row>
    <row r="80" spans="2:42" x14ac:dyDescent="0.25">
      <c r="AL80" t="s">
        <v>1755</v>
      </c>
      <c r="AM80" t="s">
        <v>1625</v>
      </c>
      <c r="AN80" t="s">
        <v>2943</v>
      </c>
      <c r="AP80" t="s">
        <v>65</v>
      </c>
    </row>
    <row r="81" spans="2:42" x14ac:dyDescent="0.25">
      <c r="AL81" t="s">
        <v>1753</v>
      </c>
      <c r="AM81" t="s">
        <v>2847</v>
      </c>
      <c r="AN81" t="s">
        <v>2923</v>
      </c>
      <c r="AP81" t="s">
        <v>78</v>
      </c>
    </row>
    <row r="82" spans="2:42" x14ac:dyDescent="0.25">
      <c r="AL82" t="s">
        <v>1755</v>
      </c>
      <c r="AM82" t="s">
        <v>2816</v>
      </c>
      <c r="AN82" t="s">
        <v>2917</v>
      </c>
      <c r="AP82" t="s">
        <v>79</v>
      </c>
    </row>
    <row r="83" spans="2:42" x14ac:dyDescent="0.25">
      <c r="AL83" t="s">
        <v>1589</v>
      </c>
      <c r="AM83" t="s">
        <v>2886</v>
      </c>
      <c r="AN83" t="s">
        <v>2913</v>
      </c>
      <c r="AP83" t="s">
        <v>65</v>
      </c>
    </row>
    <row r="84" spans="2:42" x14ac:dyDescent="0.25">
      <c r="AL84" t="s">
        <v>1589</v>
      </c>
      <c r="AM84" t="s">
        <v>364</v>
      </c>
      <c r="AN84" t="s">
        <v>2911</v>
      </c>
      <c r="AP84" t="s">
        <v>80</v>
      </c>
    </row>
    <row r="85" spans="2:42" x14ac:dyDescent="0.25">
      <c r="B85" s="202" t="s">
        <v>7</v>
      </c>
      <c r="E85" s="184" t="s">
        <v>8713</v>
      </c>
      <c r="O85" s="184" t="s">
        <v>8714</v>
      </c>
      <c r="AA85" s="184" t="s">
        <v>8715</v>
      </c>
      <c r="AL85" t="s">
        <v>1760</v>
      </c>
      <c r="AM85" t="s">
        <v>3027</v>
      </c>
      <c r="AN85" t="s">
        <v>1648</v>
      </c>
      <c r="AP85" t="s">
        <v>80</v>
      </c>
    </row>
    <row r="86" spans="2:42" x14ac:dyDescent="0.25">
      <c r="B86" s="73" t="s">
        <v>185</v>
      </c>
      <c r="C86" s="73" t="s">
        <v>8708</v>
      </c>
      <c r="L86" s="73" t="s">
        <v>185</v>
      </c>
      <c r="M86" s="73" t="s">
        <v>8709</v>
      </c>
      <c r="X86" s="73" t="s">
        <v>185</v>
      </c>
      <c r="Y86" s="73" t="s">
        <v>8709</v>
      </c>
      <c r="AL86" t="s">
        <v>1762</v>
      </c>
      <c r="AM86" t="s">
        <v>2961</v>
      </c>
      <c r="AN86" t="s">
        <v>2910</v>
      </c>
      <c r="AP86" t="s">
        <v>65</v>
      </c>
    </row>
    <row r="87" spans="2:42" ht="14.4" thickBot="1" x14ac:dyDescent="0.3">
      <c r="B87" s="74" t="s">
        <v>82</v>
      </c>
      <c r="C87" s="75">
        <f>Dashboard_Tech!K119/10^6</f>
        <v>82.823561408309146</v>
      </c>
      <c r="L87" s="74" t="s">
        <v>82</v>
      </c>
      <c r="M87" s="75">
        <f>Dashboard_Tech!K164/10^3</f>
        <v>11.153109782961392</v>
      </c>
      <c r="X87" s="74" t="s">
        <v>82</v>
      </c>
      <c r="Y87" s="75">
        <f>Dashboard_Tech!K208/10^3</f>
        <v>10.858518005371092</v>
      </c>
      <c r="AL87" t="s">
        <v>1760</v>
      </c>
      <c r="AM87" t="s">
        <v>1629</v>
      </c>
      <c r="AN87" t="s">
        <v>1811</v>
      </c>
      <c r="AP87" t="s">
        <v>65</v>
      </c>
    </row>
    <row r="88" spans="2:42" ht="14.4" thickBot="1" x14ac:dyDescent="0.3">
      <c r="B88" s="76" t="s">
        <v>92</v>
      </c>
      <c r="C88" s="75">
        <f>Dashboard_Tech!K122/10^6</f>
        <v>45.687834419353941</v>
      </c>
      <c r="L88" s="76" t="s">
        <v>92</v>
      </c>
      <c r="M88" s="75">
        <f>Dashboard_Tech!K167/10^3</f>
        <v>6.5213561588602724</v>
      </c>
      <c r="X88" s="76" t="s">
        <v>92</v>
      </c>
      <c r="Y88" s="75">
        <f>Dashboard_Tech!K211/10^3</f>
        <v>6.3398385854645465</v>
      </c>
      <c r="AL88" t="s">
        <v>1762</v>
      </c>
      <c r="AM88" t="s">
        <v>2930</v>
      </c>
      <c r="AN88" t="s">
        <v>2826</v>
      </c>
      <c r="AP88" t="s">
        <v>83</v>
      </c>
    </row>
    <row r="89" spans="2:42" ht="14.4" thickBot="1" x14ac:dyDescent="0.3">
      <c r="B89" s="76" t="s">
        <v>89</v>
      </c>
      <c r="C89" s="75">
        <f>Dashboard_Tech!K120/10^6</f>
        <v>37.741888732098772</v>
      </c>
      <c r="L89" s="76" t="s">
        <v>96</v>
      </c>
      <c r="M89" s="75">
        <f>Dashboard_Tech!K168/10^3</f>
        <v>5.1467790145985548</v>
      </c>
      <c r="X89" s="76" t="s">
        <v>96</v>
      </c>
      <c r="Y89" s="75">
        <f>Dashboard_Tech!K212/10^3</f>
        <v>5.0208072264329324</v>
      </c>
      <c r="AL89" t="s">
        <v>1629</v>
      </c>
      <c r="AM89" t="s">
        <v>2926</v>
      </c>
      <c r="AN89" t="s">
        <v>2824</v>
      </c>
      <c r="AP89" t="s">
        <v>84</v>
      </c>
    </row>
    <row r="90" spans="2:42" ht="14.4" thickBot="1" x14ac:dyDescent="0.3">
      <c r="B90" s="76" t="s">
        <v>96</v>
      </c>
      <c r="C90" s="75">
        <f>Dashboard_Tech!K123/10^6</f>
        <v>36.129492754873475</v>
      </c>
      <c r="L90" s="76" t="s">
        <v>89</v>
      </c>
      <c r="M90" s="75">
        <f>Dashboard_Tech!K165/10^3</f>
        <v>5.0823632947904196</v>
      </c>
      <c r="X90" s="76" t="s">
        <v>89</v>
      </c>
      <c r="Y90" s="75">
        <f>Dashboard_Tech!K209/10^3</f>
        <v>4.9476291021135816</v>
      </c>
      <c r="AL90" t="s">
        <v>1633</v>
      </c>
      <c r="AM90" t="s">
        <v>2822</v>
      </c>
      <c r="AN90" t="s">
        <v>1811</v>
      </c>
      <c r="AP90" t="s">
        <v>65</v>
      </c>
    </row>
    <row r="91" spans="2:42" ht="14.4" thickBot="1" x14ac:dyDescent="0.3">
      <c r="B91" s="76" t="s">
        <v>103</v>
      </c>
      <c r="C91" s="75">
        <f>Dashboard_Tech!K118/10^6</f>
        <v>16.603277743029846</v>
      </c>
      <c r="L91" s="76" t="s">
        <v>103</v>
      </c>
      <c r="M91" s="75">
        <f>Dashboard_Tech!K163/10^3</f>
        <v>2.2358152230632471</v>
      </c>
      <c r="X91" s="76" t="s">
        <v>103</v>
      </c>
      <c r="Y91" s="75">
        <f>Dashboard_Tech!K207/10^3</f>
        <v>2.1766310925648846</v>
      </c>
      <c r="AL91" t="s">
        <v>1644</v>
      </c>
      <c r="AM91" t="s">
        <v>2956</v>
      </c>
      <c r="AN91" t="s">
        <v>2826</v>
      </c>
      <c r="AP91" t="s">
        <v>85</v>
      </c>
    </row>
    <row r="92" spans="2:42" ht="14.4" thickBot="1" x14ac:dyDescent="0.3">
      <c r="B92" s="76" t="s">
        <v>74</v>
      </c>
      <c r="C92" s="75">
        <f>Dashboard_Tech!K116/10^6</f>
        <v>5.2433941403983795</v>
      </c>
      <c r="L92" s="76" t="s">
        <v>74</v>
      </c>
      <c r="M92" s="75">
        <f>Dashboard_Tech!K161/10^3</f>
        <v>0.72186957500509985</v>
      </c>
      <c r="X92" s="76" t="s">
        <v>74</v>
      </c>
      <c r="Y92" s="75">
        <f>Dashboard_Tech!K205/10^3</f>
        <v>0.70411760182241012</v>
      </c>
      <c r="AL92" t="s">
        <v>1648</v>
      </c>
      <c r="AM92" t="s">
        <v>2924</v>
      </c>
      <c r="AN92" t="s">
        <v>2824</v>
      </c>
      <c r="AP92" t="s">
        <v>86</v>
      </c>
    </row>
    <row r="93" spans="2:42" ht="14.4" thickBot="1" x14ac:dyDescent="0.3">
      <c r="B93" s="76" t="s">
        <v>77</v>
      </c>
      <c r="C93" s="75">
        <f>Dashboard_Tech!K117/10^6</f>
        <v>4.9706594820104968</v>
      </c>
      <c r="L93" s="76" t="s">
        <v>77</v>
      </c>
      <c r="M93" s="75">
        <f>Dashboard_Tech!K162/10^3</f>
        <v>0.68432159622113931</v>
      </c>
      <c r="X93" s="76" t="s">
        <v>77</v>
      </c>
      <c r="Y93" s="75">
        <f>Dashboard_Tech!K206/10^3</f>
        <v>0.66747752179191389</v>
      </c>
      <c r="AL93" t="s">
        <v>1650</v>
      </c>
      <c r="AN93" t="s">
        <v>3029</v>
      </c>
      <c r="AP93" t="s">
        <v>83</v>
      </c>
    </row>
    <row r="94" spans="2:42" ht="14.4" thickBot="1" x14ac:dyDescent="0.3">
      <c r="B94" s="76" t="s">
        <v>81</v>
      </c>
      <c r="C94" s="75">
        <f>Dashboard_Tech!K124/10^6</f>
        <v>3.4287126727399566</v>
      </c>
      <c r="L94" s="76" t="s">
        <v>81</v>
      </c>
      <c r="M94" s="75">
        <f>Dashboard_Tech!K169/10^3</f>
        <v>0.49463716843793043</v>
      </c>
      <c r="X94" s="76" t="s">
        <v>81</v>
      </c>
      <c r="Y94" s="75">
        <f>Dashboard_Tech!K213/10^3</f>
        <v>0.50348229845913073</v>
      </c>
      <c r="AL94" t="s">
        <v>1633</v>
      </c>
      <c r="AN94" t="s">
        <v>2923</v>
      </c>
      <c r="AP94" t="s">
        <v>84</v>
      </c>
    </row>
    <row r="95" spans="2:42" ht="14.4" thickBot="1" x14ac:dyDescent="0.3">
      <c r="B95" s="76" t="s">
        <v>72</v>
      </c>
      <c r="C95" s="75">
        <f>Dashboard_Tech!K121/10^6</f>
        <v>2.5660627027072209</v>
      </c>
      <c r="L95" s="76" t="s">
        <v>72</v>
      </c>
      <c r="M95" s="75">
        <f>Dashboard_Tech!K166/10^3</f>
        <v>0.35327548207142068</v>
      </c>
      <c r="X95" s="76" t="s">
        <v>72</v>
      </c>
      <c r="Y95" s="75">
        <f>Dashboard_Tech!K210/10^3</f>
        <v>0.34456678161555421</v>
      </c>
      <c r="AL95" t="s">
        <v>1634</v>
      </c>
      <c r="AN95" t="s">
        <v>2917</v>
      </c>
      <c r="AP95" t="s">
        <v>65</v>
      </c>
    </row>
    <row r="96" spans="2:42" ht="14.4" thickBot="1" x14ac:dyDescent="0.3">
      <c r="B96" s="76" t="s">
        <v>904</v>
      </c>
      <c r="C96" s="75">
        <f>Dashboard_Tech!K125/10^6</f>
        <v>2.3393206389656984</v>
      </c>
      <c r="L96" s="76" t="s">
        <v>904</v>
      </c>
      <c r="M96" s="75">
        <f>Dashboard_Tech!K170/10^3</f>
        <v>0</v>
      </c>
      <c r="X96" s="76" t="s">
        <v>904</v>
      </c>
      <c r="Y96" s="75">
        <f>Dashboard_Tech!K214/10^3</f>
        <v>3.5616886201465889E-4</v>
      </c>
      <c r="AL96" t="s">
        <v>1640</v>
      </c>
      <c r="AN96" t="s">
        <v>1648</v>
      </c>
      <c r="AP96" t="s">
        <v>85</v>
      </c>
    </row>
    <row r="97" spans="1:42" ht="14.4" thickBot="1" x14ac:dyDescent="0.3">
      <c r="B97" s="156" t="s">
        <v>45</v>
      </c>
      <c r="C97" s="157">
        <f>SUM(C87:C96)</f>
        <v>237.5342046944869</v>
      </c>
      <c r="L97" s="156" t="s">
        <v>45</v>
      </c>
      <c r="M97" s="157">
        <f>SUM(M87:M96)</f>
        <v>32.393527296009474</v>
      </c>
      <c r="X97" s="156" t="s">
        <v>45</v>
      </c>
      <c r="Y97" s="157">
        <f>SUM(Y87:Y96)</f>
        <v>31.56342438449806</v>
      </c>
      <c r="AL97" t="s">
        <v>1644</v>
      </c>
      <c r="AN97" t="s">
        <v>3029</v>
      </c>
      <c r="AP97" t="s">
        <v>86</v>
      </c>
    </row>
    <row r="98" spans="1:42" x14ac:dyDescent="0.25">
      <c r="AL98" t="s">
        <v>208</v>
      </c>
      <c r="AN98" t="s">
        <v>1616</v>
      </c>
      <c r="AP98" t="s">
        <v>87</v>
      </c>
    </row>
    <row r="99" spans="1:42" x14ac:dyDescent="0.25">
      <c r="AL99" t="s">
        <v>1648</v>
      </c>
      <c r="AN99" t="s">
        <v>2923</v>
      </c>
      <c r="AP99" t="s">
        <v>88</v>
      </c>
    </row>
    <row r="100" spans="1:42" x14ac:dyDescent="0.25">
      <c r="AL100" t="s">
        <v>1650</v>
      </c>
      <c r="AN100" t="s">
        <v>2917</v>
      </c>
      <c r="AP100" t="s">
        <v>87</v>
      </c>
    </row>
    <row r="101" spans="1:42" x14ac:dyDescent="0.25">
      <c r="AL101" t="s">
        <v>1665</v>
      </c>
      <c r="AN101" t="s">
        <v>1648</v>
      </c>
      <c r="AP101" t="s">
        <v>88</v>
      </c>
    </row>
    <row r="102" spans="1:42" x14ac:dyDescent="0.25">
      <c r="AL102" t="s">
        <v>1765</v>
      </c>
      <c r="AN102" t="s">
        <v>1811</v>
      </c>
      <c r="AP102" t="s">
        <v>65</v>
      </c>
    </row>
    <row r="103" spans="1:42" x14ac:dyDescent="0.25">
      <c r="AL103" t="s">
        <v>1767</v>
      </c>
      <c r="AN103" t="s">
        <v>2826</v>
      </c>
      <c r="AP103" t="s">
        <v>118</v>
      </c>
    </row>
    <row r="104" spans="1:42" x14ac:dyDescent="0.25">
      <c r="AL104" t="s">
        <v>1765</v>
      </c>
      <c r="AN104" t="s">
        <v>1811</v>
      </c>
      <c r="AP104" t="s">
        <v>90</v>
      </c>
    </row>
    <row r="105" spans="1:42" x14ac:dyDescent="0.25">
      <c r="A105" t="s">
        <v>8716</v>
      </c>
      <c r="AL105" t="s">
        <v>1767</v>
      </c>
      <c r="AN105" t="s">
        <v>2826</v>
      </c>
      <c r="AP105" t="s">
        <v>65</v>
      </c>
    </row>
    <row r="106" spans="1:42" x14ac:dyDescent="0.25">
      <c r="AL106" t="s">
        <v>1629</v>
      </c>
      <c r="AN106" t="s">
        <v>3029</v>
      </c>
      <c r="AP106" t="s">
        <v>118</v>
      </c>
    </row>
    <row r="107" spans="1:42" ht="14.4" thickBot="1" x14ac:dyDescent="0.3">
      <c r="B107" s="184" t="s">
        <v>8717</v>
      </c>
      <c r="E107" s="183" t="s">
        <v>8718</v>
      </c>
      <c r="AL107" t="s">
        <v>1633</v>
      </c>
      <c r="AN107" t="s">
        <v>3014</v>
      </c>
      <c r="AP107" t="s">
        <v>90</v>
      </c>
    </row>
    <row r="108" spans="1:42" ht="14.4" thickBot="1" x14ac:dyDescent="0.3">
      <c r="B108" s="203" t="s">
        <v>2427</v>
      </c>
      <c r="C108" s="203" t="s">
        <v>8719</v>
      </c>
      <c r="D108" s="204" t="s">
        <v>8720</v>
      </c>
      <c r="AL108" t="s">
        <v>1644</v>
      </c>
      <c r="AN108" t="s">
        <v>3008</v>
      </c>
      <c r="AP108" t="s">
        <v>91</v>
      </c>
    </row>
    <row r="109" spans="1:42" ht="14.4" thickBot="1" x14ac:dyDescent="0.3">
      <c r="B109" s="205" t="s">
        <v>8697</v>
      </c>
      <c r="C109" s="206"/>
      <c r="D109" s="207"/>
      <c r="AL109" t="s">
        <v>1648</v>
      </c>
      <c r="AN109" t="s">
        <v>3005</v>
      </c>
      <c r="AP109" t="s">
        <v>91</v>
      </c>
    </row>
    <row r="110" spans="1:42" ht="14.4" thickBot="1" x14ac:dyDescent="0.3">
      <c r="B110" s="208" t="s">
        <v>5</v>
      </c>
      <c r="C110" s="209"/>
      <c r="D110" s="210"/>
      <c r="AL110" t="s">
        <v>1650</v>
      </c>
      <c r="AN110" t="s">
        <v>2990</v>
      </c>
      <c r="AP110" t="s">
        <v>93</v>
      </c>
    </row>
    <row r="111" spans="1:42" ht="14.4" thickBot="1" x14ac:dyDescent="0.3">
      <c r="B111" s="208" t="s">
        <v>6</v>
      </c>
      <c r="C111" s="209"/>
      <c r="D111" s="210"/>
      <c r="AL111" t="s">
        <v>1633</v>
      </c>
      <c r="AN111" t="s">
        <v>2983</v>
      </c>
      <c r="AP111" t="s">
        <v>93</v>
      </c>
    </row>
    <row r="112" spans="1:42" ht="14.4" thickBot="1" x14ac:dyDescent="0.3">
      <c r="B112" s="208" t="s">
        <v>7</v>
      </c>
      <c r="C112" s="209"/>
      <c r="D112" s="210"/>
      <c r="AL112" t="s">
        <v>1634</v>
      </c>
      <c r="AN112" t="s">
        <v>3029</v>
      </c>
      <c r="AP112" t="s">
        <v>94</v>
      </c>
    </row>
    <row r="113" spans="2:42" ht="14.4" thickBot="1" x14ac:dyDescent="0.3">
      <c r="B113" s="208" t="s">
        <v>45</v>
      </c>
      <c r="C113" s="209"/>
      <c r="D113" s="210"/>
      <c r="AL113" t="s">
        <v>1640</v>
      </c>
      <c r="AN113" t="s">
        <v>3014</v>
      </c>
      <c r="AP113" t="s">
        <v>95</v>
      </c>
    </row>
    <row r="114" spans="2:42" ht="14.4" thickBot="1" x14ac:dyDescent="0.3">
      <c r="B114" s="205" t="s">
        <v>8698</v>
      </c>
      <c r="C114" s="211"/>
      <c r="D114" s="212"/>
      <c r="AL114" t="s">
        <v>1644</v>
      </c>
      <c r="AN114" t="s">
        <v>3008</v>
      </c>
      <c r="AP114" t="s">
        <v>94</v>
      </c>
    </row>
    <row r="115" spans="2:42" ht="14.4" thickBot="1" x14ac:dyDescent="0.3">
      <c r="B115" s="208" t="s">
        <v>5</v>
      </c>
      <c r="C115" s="209"/>
      <c r="D115" s="210"/>
      <c r="AL115" t="s">
        <v>208</v>
      </c>
      <c r="AN115" t="s">
        <v>3005</v>
      </c>
      <c r="AP115" t="s">
        <v>95</v>
      </c>
    </row>
    <row r="116" spans="2:42" ht="14.4" thickBot="1" x14ac:dyDescent="0.3">
      <c r="B116" s="208" t="s">
        <v>6</v>
      </c>
      <c r="C116" s="209"/>
      <c r="D116" s="210"/>
      <c r="AL116" t="s">
        <v>1696</v>
      </c>
      <c r="AN116" t="s">
        <v>360</v>
      </c>
      <c r="AP116" t="s">
        <v>97</v>
      </c>
    </row>
    <row r="117" spans="2:42" ht="14.4" thickBot="1" x14ac:dyDescent="0.3">
      <c r="B117" s="208" t="s">
        <v>7</v>
      </c>
      <c r="C117" s="209"/>
      <c r="D117" s="210"/>
      <c r="AL117" t="s">
        <v>1648</v>
      </c>
      <c r="AN117" t="s">
        <v>2990</v>
      </c>
      <c r="AP117" t="s">
        <v>99</v>
      </c>
    </row>
    <row r="118" spans="2:42" ht="14.4" thickBot="1" x14ac:dyDescent="0.3">
      <c r="B118" s="208" t="s">
        <v>45</v>
      </c>
      <c r="C118" s="209"/>
      <c r="D118" s="210"/>
      <c r="AL118" t="s">
        <v>1650</v>
      </c>
      <c r="AN118" t="s">
        <v>2983</v>
      </c>
      <c r="AP118" t="s">
        <v>100</v>
      </c>
    </row>
    <row r="119" spans="2:42" x14ac:dyDescent="0.25">
      <c r="AL119" t="s">
        <v>1665</v>
      </c>
      <c r="AN119" t="s">
        <v>3029</v>
      </c>
      <c r="AP119" t="s">
        <v>97</v>
      </c>
    </row>
    <row r="120" spans="2:42" x14ac:dyDescent="0.25">
      <c r="B120" s="197" t="s">
        <v>8721</v>
      </c>
      <c r="AL120" t="s">
        <v>1765</v>
      </c>
      <c r="AN120" t="s">
        <v>2973</v>
      </c>
      <c r="AP120" t="s">
        <v>99</v>
      </c>
    </row>
    <row r="121" spans="2:42" x14ac:dyDescent="0.25">
      <c r="B121" s="202" t="s">
        <v>5</v>
      </c>
      <c r="E121" s="184" t="s">
        <v>8722</v>
      </c>
      <c r="O121" s="184" t="s">
        <v>8723</v>
      </c>
      <c r="AA121" s="184" t="s">
        <v>8724</v>
      </c>
      <c r="AL121" t="s">
        <v>1767</v>
      </c>
      <c r="AN121" t="s">
        <v>2967</v>
      </c>
      <c r="AP121" t="s">
        <v>100</v>
      </c>
    </row>
    <row r="122" spans="2:42" x14ac:dyDescent="0.25">
      <c r="B122" s="73" t="s">
        <v>185</v>
      </c>
      <c r="C122" s="73" t="s">
        <v>8708</v>
      </c>
      <c r="E122" s="201"/>
      <c r="L122" s="73" t="s">
        <v>185</v>
      </c>
      <c r="M122" s="73" t="s">
        <v>8709</v>
      </c>
      <c r="X122" s="73" t="s">
        <v>185</v>
      </c>
      <c r="Y122" s="73" t="s">
        <v>8709</v>
      </c>
      <c r="AL122" t="s">
        <v>1765</v>
      </c>
      <c r="AN122" t="s">
        <v>3029</v>
      </c>
      <c r="AP122" t="s">
        <v>102</v>
      </c>
    </row>
    <row r="123" spans="2:42" ht="14.4" thickBot="1" x14ac:dyDescent="0.3">
      <c r="B123" s="74" t="s">
        <v>1592</v>
      </c>
      <c r="C123" s="75">
        <f>Dashboard_Econ!C23/10^6</f>
        <v>260.89173005784409</v>
      </c>
      <c r="L123" s="74" t="s">
        <v>1666</v>
      </c>
      <c r="M123" s="75">
        <f>Dashboard_Econ!C67/10^3</f>
        <v>124.48214778176164</v>
      </c>
      <c r="X123" s="74" t="s">
        <v>1613</v>
      </c>
      <c r="Y123" s="75">
        <f>Dashboard_Econ!C110/10^3</f>
        <v>100.04286939296891</v>
      </c>
      <c r="AL123" t="s">
        <v>1767</v>
      </c>
      <c r="AN123" t="s">
        <v>2973</v>
      </c>
      <c r="AP123" t="s">
        <v>102</v>
      </c>
    </row>
    <row r="124" spans="2:42" ht="14.4" thickBot="1" x14ac:dyDescent="0.3">
      <c r="B124" s="76" t="s">
        <v>1666</v>
      </c>
      <c r="C124" s="75">
        <f>Dashboard_Econ!C22/10^6</f>
        <v>228.55120850186808</v>
      </c>
      <c r="L124" s="76" t="s">
        <v>634</v>
      </c>
      <c r="M124" s="75">
        <f>Dashboard_Econ!C73/10^3</f>
        <v>21.970699855923893</v>
      </c>
      <c r="X124" s="76" t="s">
        <v>1592</v>
      </c>
      <c r="Y124" s="75">
        <f>Dashboard_Econ!C112/10^3</f>
        <v>63.911842292960927</v>
      </c>
      <c r="AL124" t="s">
        <v>1595</v>
      </c>
      <c r="AN124" t="s">
        <v>2967</v>
      </c>
      <c r="AP124" t="s">
        <v>70</v>
      </c>
    </row>
    <row r="125" spans="2:42" ht="14.4" thickBot="1" x14ac:dyDescent="0.3">
      <c r="B125" s="76" t="s">
        <v>1613</v>
      </c>
      <c r="C125" s="75">
        <f>Dashboard_Econ!C21/10^6</f>
        <v>126.45881783170803</v>
      </c>
      <c r="L125" s="76" t="s">
        <v>1592</v>
      </c>
      <c r="M125" s="75">
        <f>Dashboard_Econ!C68/10^3</f>
        <v>18.184362395197883</v>
      </c>
      <c r="X125" s="76" t="s">
        <v>180</v>
      </c>
      <c r="Y125" s="75">
        <f>Dashboard_Econ!C113/10^3</f>
        <v>5.4726547491540272</v>
      </c>
      <c r="AL125" t="s">
        <v>258</v>
      </c>
      <c r="AN125" t="s">
        <v>1715</v>
      </c>
      <c r="AP125" t="s">
        <v>70</v>
      </c>
    </row>
    <row r="126" spans="2:42" ht="14.4" thickBot="1" x14ac:dyDescent="0.3">
      <c r="B126" s="76" t="s">
        <v>634</v>
      </c>
      <c r="C126" s="75">
        <f>Dashboard_Econ!C28/10^6</f>
        <v>83.918602971076993</v>
      </c>
      <c r="L126" s="76" t="s">
        <v>598</v>
      </c>
      <c r="M126" s="75">
        <f>Dashboard_Econ!C70/10^3</f>
        <v>5.7168714611206051</v>
      </c>
      <c r="X126" s="76" t="s">
        <v>555</v>
      </c>
      <c r="Y126" s="75">
        <f>Dashboard_Econ!C116/10^3</f>
        <v>1.4182468476594594</v>
      </c>
      <c r="AL126" t="s">
        <v>1597</v>
      </c>
      <c r="AN126" t="s">
        <v>2578</v>
      </c>
      <c r="AP126" t="s">
        <v>65</v>
      </c>
    </row>
    <row r="127" spans="2:42" ht="14.4" thickBot="1" x14ac:dyDescent="0.3">
      <c r="B127" s="76" t="s">
        <v>180</v>
      </c>
      <c r="C127" s="75">
        <f>Dashboard_Econ!C24/10^6</f>
        <v>65.107482473067094</v>
      </c>
      <c r="L127" s="76" t="s">
        <v>180</v>
      </c>
      <c r="M127" s="75">
        <f>Dashboard_Econ!C69/10^3</f>
        <v>5.2123578426000616</v>
      </c>
      <c r="X127" s="76" t="s">
        <v>598</v>
      </c>
      <c r="Y127" s="75">
        <f>Dashboard_Econ!C114/10^3</f>
        <v>1.3716187561662223</v>
      </c>
      <c r="AL127" t="s">
        <v>255</v>
      </c>
      <c r="AN127" t="s">
        <v>2575</v>
      </c>
      <c r="AP127" t="s">
        <v>105</v>
      </c>
    </row>
    <row r="128" spans="2:42" ht="14.4" thickBot="1" x14ac:dyDescent="0.3">
      <c r="B128" s="76" t="s">
        <v>555</v>
      </c>
      <c r="C128" s="75">
        <f>Dashboard_Econ!C27/10^6</f>
        <v>24.963340986581507</v>
      </c>
      <c r="L128" s="76" t="s">
        <v>555</v>
      </c>
      <c r="M128" s="75">
        <f>Dashboard_Econ!C72/10^3</f>
        <v>3.6016548735631835</v>
      </c>
      <c r="X128" s="76" t="s">
        <v>585</v>
      </c>
      <c r="Y128" s="75">
        <f>Dashboard_Econ!C115/10^3</f>
        <v>1.2197378788055744</v>
      </c>
      <c r="AL128" t="s">
        <v>367</v>
      </c>
      <c r="AN128" t="s">
        <v>1718</v>
      </c>
      <c r="AP128" t="s">
        <v>107</v>
      </c>
    </row>
    <row r="129" spans="2:42" ht="14.4" thickBot="1" x14ac:dyDescent="0.3">
      <c r="B129" s="76" t="s">
        <v>598</v>
      </c>
      <c r="C129" s="75">
        <f>Dashboard_Econ!C25/10^6</f>
        <v>24.107465413450004</v>
      </c>
      <c r="L129" s="76" t="s">
        <v>585</v>
      </c>
      <c r="M129" s="75">
        <f>Dashboard_Econ!C71/10^3</f>
        <v>2.6340080485352355</v>
      </c>
      <c r="X129" s="76" t="s">
        <v>634</v>
      </c>
      <c r="Y129" s="75">
        <f>Dashboard_Econ!C117/10^3</f>
        <v>1.9630237752596306E-2</v>
      </c>
      <c r="AL129" t="s">
        <v>1601</v>
      </c>
      <c r="AN129" t="s">
        <v>1720</v>
      </c>
      <c r="AP129" t="s">
        <v>65</v>
      </c>
    </row>
    <row r="130" spans="2:42" ht="14.4" thickBot="1" x14ac:dyDescent="0.3">
      <c r="B130" s="76" t="s">
        <v>585</v>
      </c>
      <c r="C130" s="75">
        <f>Dashboard_Econ!C26/10^6</f>
        <v>22.253328664353194</v>
      </c>
      <c r="L130" s="76" t="s">
        <v>1613</v>
      </c>
      <c r="M130" s="75">
        <f>Dashboard_Econ!C66/10^3</f>
        <v>0</v>
      </c>
      <c r="X130" s="76" t="s">
        <v>1666</v>
      </c>
      <c r="Y130" s="75">
        <f>Dashboard_Econ!C111/10^3</f>
        <v>0</v>
      </c>
      <c r="AL130" t="s">
        <v>1595</v>
      </c>
      <c r="AN130" t="s">
        <v>1715</v>
      </c>
      <c r="AP130" t="s">
        <v>105</v>
      </c>
    </row>
    <row r="131" spans="2:42" ht="14.4" thickBot="1" x14ac:dyDescent="0.3">
      <c r="B131" s="76"/>
      <c r="C131" s="77"/>
      <c r="L131" s="76"/>
      <c r="M131" s="77"/>
      <c r="X131" s="76"/>
      <c r="Y131" s="77"/>
      <c r="AL131" t="s">
        <v>258</v>
      </c>
      <c r="AN131" t="s">
        <v>2578</v>
      </c>
      <c r="AP131" t="s">
        <v>107</v>
      </c>
    </row>
    <row r="132" spans="2:42" ht="14.4" thickBot="1" x14ac:dyDescent="0.3">
      <c r="B132" s="76"/>
      <c r="C132" s="77"/>
      <c r="L132" s="76"/>
      <c r="M132" s="77"/>
      <c r="X132" s="76"/>
      <c r="Y132" s="77"/>
      <c r="AL132" t="s">
        <v>1597</v>
      </c>
      <c r="AN132" t="s">
        <v>2575</v>
      </c>
      <c r="AP132" t="s">
        <v>113</v>
      </c>
    </row>
    <row r="133" spans="2:42" ht="14.4" thickBot="1" x14ac:dyDescent="0.3">
      <c r="B133" s="156" t="s">
        <v>45</v>
      </c>
      <c r="C133" s="157">
        <f>SUM(C123:C132)</f>
        <v>836.251976899949</v>
      </c>
      <c r="L133" s="156" t="s">
        <v>45</v>
      </c>
      <c r="M133" s="157">
        <f>SUM(M123:M132)</f>
        <v>181.80210225870249</v>
      </c>
      <c r="X133" s="156" t="s">
        <v>45</v>
      </c>
      <c r="Y133" s="157">
        <f>SUM(Y123:Y132)</f>
        <v>173.45660015546773</v>
      </c>
      <c r="AL133" t="s">
        <v>255</v>
      </c>
      <c r="AN133" t="s">
        <v>1718</v>
      </c>
      <c r="AP133" t="s">
        <v>113</v>
      </c>
    </row>
    <row r="134" spans="2:42" x14ac:dyDescent="0.25">
      <c r="AL134" t="s">
        <v>367</v>
      </c>
      <c r="AN134" t="s">
        <v>1720</v>
      </c>
      <c r="AP134" t="s">
        <v>73</v>
      </c>
    </row>
    <row r="135" spans="2:42" x14ac:dyDescent="0.25">
      <c r="AL135" t="s">
        <v>1601</v>
      </c>
      <c r="AN135" t="s">
        <v>3029</v>
      </c>
      <c r="AP135" t="s">
        <v>65</v>
      </c>
    </row>
    <row r="136" spans="2:42" x14ac:dyDescent="0.25">
      <c r="AL136" t="s">
        <v>1777</v>
      </c>
      <c r="AN136" t="s">
        <v>2923</v>
      </c>
      <c r="AP136" t="s">
        <v>73</v>
      </c>
    </row>
    <row r="137" spans="2:42" x14ac:dyDescent="0.25">
      <c r="AL137" t="s">
        <v>1777</v>
      </c>
      <c r="AN137" t="s">
        <v>2917</v>
      </c>
      <c r="AP137" t="s">
        <v>65</v>
      </c>
    </row>
    <row r="138" spans="2:42" x14ac:dyDescent="0.25">
      <c r="AL138" t="s">
        <v>1706</v>
      </c>
      <c r="AN138" t="s">
        <v>1648</v>
      </c>
      <c r="AP138" t="s">
        <v>75</v>
      </c>
    </row>
    <row r="139" spans="2:42" x14ac:dyDescent="0.25">
      <c r="AL139" t="s">
        <v>1706</v>
      </c>
      <c r="AN139" t="s">
        <v>3029</v>
      </c>
      <c r="AP139" t="s">
        <v>76</v>
      </c>
    </row>
    <row r="140" spans="2:42" x14ac:dyDescent="0.25">
      <c r="AL140" t="s">
        <v>1791</v>
      </c>
      <c r="AN140" t="s">
        <v>1616</v>
      </c>
      <c r="AP140" t="s">
        <v>65</v>
      </c>
    </row>
    <row r="141" spans="2:42" x14ac:dyDescent="0.25">
      <c r="E141" s="184" t="s">
        <v>8725</v>
      </c>
      <c r="O141" s="184" t="s">
        <v>8726</v>
      </c>
      <c r="AA141" s="184" t="s">
        <v>8727</v>
      </c>
      <c r="AL141" t="s">
        <v>2691</v>
      </c>
      <c r="AN141" t="s">
        <v>2923</v>
      </c>
      <c r="AP141" t="s">
        <v>75</v>
      </c>
    </row>
    <row r="142" spans="2:42" x14ac:dyDescent="0.25">
      <c r="B142" s="151" t="s">
        <v>185</v>
      </c>
      <c r="C142" s="151" t="s">
        <v>8708</v>
      </c>
      <c r="L142" s="151" t="s">
        <v>185</v>
      </c>
      <c r="M142" s="151" t="s">
        <v>8709</v>
      </c>
      <c r="X142" s="151" t="s">
        <v>185</v>
      </c>
      <c r="Y142" s="151" t="s">
        <v>8709</v>
      </c>
      <c r="AL142" t="s">
        <v>1791</v>
      </c>
      <c r="AN142" t="s">
        <v>2917</v>
      </c>
      <c r="AP142" t="s">
        <v>76</v>
      </c>
    </row>
    <row r="143" spans="2:42" ht="14.4" thickBot="1" x14ac:dyDescent="0.3">
      <c r="B143" s="74" t="s">
        <v>1613</v>
      </c>
      <c r="C143" s="152">
        <f>Dashboard_Econ!E21/10^6</f>
        <v>3.6524597188309995</v>
      </c>
      <c r="L143" s="74" t="s">
        <v>1666</v>
      </c>
      <c r="M143" s="152">
        <f>Dashboard_Econ!E67/10^3</f>
        <v>0.44604192390124558</v>
      </c>
      <c r="X143" s="74" t="s">
        <v>1613</v>
      </c>
      <c r="Y143" s="152">
        <f>Dashboard_Econ!E110/10^3</f>
        <v>3.2524682466380992</v>
      </c>
      <c r="AL143" t="s">
        <v>2691</v>
      </c>
      <c r="AN143" t="s">
        <v>1648</v>
      </c>
      <c r="AP143" t="s">
        <v>65</v>
      </c>
    </row>
    <row r="144" spans="2:42" ht="14.4" thickBot="1" x14ac:dyDescent="0.3">
      <c r="B144" s="76" t="s">
        <v>1666</v>
      </c>
      <c r="C144" s="152">
        <f>Dashboard_Econ!E22/10^6</f>
        <v>0.72252091974999999</v>
      </c>
      <c r="L144" s="76" t="s">
        <v>1613</v>
      </c>
      <c r="M144" s="152">
        <f>Dashboard_Econ!E66/10^3</f>
        <v>0</v>
      </c>
      <c r="X144" s="76" t="s">
        <v>1666</v>
      </c>
      <c r="Y144" s="152">
        <f>Dashboard_Econ!E111/10^3</f>
        <v>0</v>
      </c>
      <c r="AL144" t="s">
        <v>1706</v>
      </c>
      <c r="AN144" t="s">
        <v>3029</v>
      </c>
      <c r="AP144" t="s">
        <v>78</v>
      </c>
    </row>
    <row r="145" spans="2:42" ht="14.4" thickBot="1" x14ac:dyDescent="0.3">
      <c r="B145" s="76" t="s">
        <v>1592</v>
      </c>
      <c r="C145" s="152">
        <f>Dashboard_Econ!E23/10^6</f>
        <v>0</v>
      </c>
      <c r="L145" s="76" t="s">
        <v>1592</v>
      </c>
      <c r="M145" s="152">
        <f>Dashboard_Econ!E68/10^3</f>
        <v>0</v>
      </c>
      <c r="X145" s="76" t="s">
        <v>1592</v>
      </c>
      <c r="Y145" s="152">
        <f>Dashboard_Econ!E112/10^3</f>
        <v>0</v>
      </c>
      <c r="AL145" t="s">
        <v>1706</v>
      </c>
      <c r="AN145" t="s">
        <v>2951</v>
      </c>
      <c r="AP145" t="s">
        <v>79</v>
      </c>
    </row>
    <row r="146" spans="2:42" ht="14.4" thickBot="1" x14ac:dyDescent="0.3">
      <c r="B146" s="76" t="s">
        <v>180</v>
      </c>
      <c r="C146" s="152">
        <f>Dashboard_Econ!E24/10^6</f>
        <v>0</v>
      </c>
      <c r="L146" s="76" t="s">
        <v>180</v>
      </c>
      <c r="M146" s="152">
        <f>Dashboard_Econ!E69/10^3</f>
        <v>0</v>
      </c>
      <c r="X146" s="76" t="s">
        <v>180</v>
      </c>
      <c r="Y146" s="152">
        <f>Dashboard_Econ!E113/10^3</f>
        <v>0</v>
      </c>
      <c r="AL146" t="s">
        <v>1796</v>
      </c>
      <c r="AN146" t="s">
        <v>6090</v>
      </c>
      <c r="AP146" t="s">
        <v>65</v>
      </c>
    </row>
    <row r="147" spans="2:42" ht="14.4" thickBot="1" x14ac:dyDescent="0.3">
      <c r="B147" s="76" t="s">
        <v>598</v>
      </c>
      <c r="C147" s="152">
        <f>Dashboard_Econ!E25/10^6</f>
        <v>0</v>
      </c>
      <c r="L147" s="76" t="s">
        <v>598</v>
      </c>
      <c r="M147" s="152">
        <f>Dashboard_Econ!E70/10^3</f>
        <v>0</v>
      </c>
      <c r="X147" s="76" t="s">
        <v>598</v>
      </c>
      <c r="Y147" s="152">
        <f>Dashboard_Econ!E114/10^3</f>
        <v>0</v>
      </c>
      <c r="AL147" t="s">
        <v>1796</v>
      </c>
      <c r="AN147" t="s">
        <v>2943</v>
      </c>
      <c r="AP147" t="s">
        <v>78</v>
      </c>
    </row>
    <row r="148" spans="2:42" ht="14.4" thickBot="1" x14ac:dyDescent="0.3">
      <c r="B148" s="76" t="s">
        <v>585</v>
      </c>
      <c r="C148" s="152">
        <f>Dashboard_Econ!E26/10^6</f>
        <v>0</v>
      </c>
      <c r="L148" s="76" t="s">
        <v>585</v>
      </c>
      <c r="M148" s="152">
        <f>Dashboard_Econ!E71/10^3</f>
        <v>0</v>
      </c>
      <c r="X148" s="76" t="s">
        <v>585</v>
      </c>
      <c r="Y148" s="152">
        <f>Dashboard_Econ!E115/10^3</f>
        <v>0</v>
      </c>
      <c r="AL148" t="s">
        <v>1595</v>
      </c>
      <c r="AN148" t="s">
        <v>2923</v>
      </c>
      <c r="AP148" t="s">
        <v>79</v>
      </c>
    </row>
    <row r="149" spans="2:42" ht="14.4" thickBot="1" x14ac:dyDescent="0.3">
      <c r="B149" s="76" t="s">
        <v>555</v>
      </c>
      <c r="C149" s="152">
        <f>Dashboard_Econ!E27/10^6</f>
        <v>0</v>
      </c>
      <c r="L149" s="76" t="s">
        <v>555</v>
      </c>
      <c r="M149" s="152">
        <f>Dashboard_Econ!E72/10^3</f>
        <v>0</v>
      </c>
      <c r="X149" s="76" t="s">
        <v>555</v>
      </c>
      <c r="Y149" s="152">
        <f>Dashboard_Econ!E116/10^3</f>
        <v>0</v>
      </c>
      <c r="AL149" t="s">
        <v>258</v>
      </c>
      <c r="AN149" t="s">
        <v>2917</v>
      </c>
      <c r="AP149" t="s">
        <v>65</v>
      </c>
    </row>
    <row r="150" spans="2:42" ht="14.4" thickBot="1" x14ac:dyDescent="0.3">
      <c r="B150" s="76" t="s">
        <v>634</v>
      </c>
      <c r="C150" s="152">
        <f>Dashboard_Econ!E28/10^6</f>
        <v>0</v>
      </c>
      <c r="L150" s="76" t="s">
        <v>634</v>
      </c>
      <c r="M150" s="152">
        <f>Dashboard_Econ!E73/10^3</f>
        <v>0</v>
      </c>
      <c r="X150" s="76" t="s">
        <v>634</v>
      </c>
      <c r="Y150" s="152">
        <f>Dashboard_Econ!E117/10^3</f>
        <v>0</v>
      </c>
      <c r="AL150" t="s">
        <v>1597</v>
      </c>
      <c r="AN150" t="s">
        <v>2913</v>
      </c>
      <c r="AP150" t="s">
        <v>80</v>
      </c>
    </row>
    <row r="151" spans="2:42" ht="14.4" thickBot="1" x14ac:dyDescent="0.3">
      <c r="B151" s="76"/>
      <c r="C151" s="154"/>
      <c r="L151" s="76"/>
      <c r="M151" s="154"/>
      <c r="X151" s="76"/>
      <c r="Y151" s="154"/>
      <c r="AL151" t="s">
        <v>255</v>
      </c>
      <c r="AN151" t="s">
        <v>2911</v>
      </c>
      <c r="AP151" t="s">
        <v>80</v>
      </c>
    </row>
    <row r="152" spans="2:42" ht="14.4" thickBot="1" x14ac:dyDescent="0.3">
      <c r="B152" s="76"/>
      <c r="C152" s="154"/>
      <c r="L152" s="76"/>
      <c r="M152" s="154"/>
      <c r="X152" s="76"/>
      <c r="Y152" s="154"/>
      <c r="AL152" t="s">
        <v>367</v>
      </c>
      <c r="AN152" t="s">
        <v>1648</v>
      </c>
      <c r="AP152" t="s">
        <v>65</v>
      </c>
    </row>
    <row r="153" spans="2:42" ht="14.4" thickBot="1" x14ac:dyDescent="0.3">
      <c r="B153" s="156" t="s">
        <v>45</v>
      </c>
      <c r="C153" s="159">
        <f>SUM(C143:C152)</f>
        <v>4.3749806385809995</v>
      </c>
      <c r="L153" s="156" t="s">
        <v>45</v>
      </c>
      <c r="M153" s="159">
        <f>SUM(M143:M152)</f>
        <v>0.44604192390124558</v>
      </c>
      <c r="X153" s="156" t="s">
        <v>45</v>
      </c>
      <c r="Y153" s="159">
        <f>SUM(Y143:Y152)</f>
        <v>3.2524682466380992</v>
      </c>
      <c r="AL153" t="s">
        <v>1601</v>
      </c>
      <c r="AN153" t="s">
        <v>2910</v>
      </c>
      <c r="AP153" t="s">
        <v>65</v>
      </c>
    </row>
    <row r="154" spans="2:42" x14ac:dyDescent="0.25">
      <c r="AL154" t="s">
        <v>1595</v>
      </c>
      <c r="AN154" t="s">
        <v>3029</v>
      </c>
      <c r="AP154" t="s">
        <v>84</v>
      </c>
    </row>
    <row r="155" spans="2:42" x14ac:dyDescent="0.25">
      <c r="AL155" t="s">
        <v>258</v>
      </c>
      <c r="AN155" t="s">
        <v>1616</v>
      </c>
      <c r="AP155" t="s">
        <v>65</v>
      </c>
    </row>
    <row r="156" spans="2:42" x14ac:dyDescent="0.25">
      <c r="AL156" t="s">
        <v>1597</v>
      </c>
      <c r="AN156" t="s">
        <v>2951</v>
      </c>
      <c r="AP156" t="s">
        <v>85</v>
      </c>
    </row>
    <row r="157" spans="2:42" x14ac:dyDescent="0.25">
      <c r="AL157" t="s">
        <v>255</v>
      </c>
      <c r="AN157" t="s">
        <v>6090</v>
      </c>
      <c r="AP157" t="s">
        <v>86</v>
      </c>
    </row>
    <row r="158" spans="2:42" x14ac:dyDescent="0.25">
      <c r="AL158" t="s">
        <v>367</v>
      </c>
      <c r="AN158" t="s">
        <v>2943</v>
      </c>
      <c r="AP158" t="s">
        <v>84</v>
      </c>
    </row>
    <row r="159" spans="2:42" x14ac:dyDescent="0.25">
      <c r="AL159" t="s">
        <v>1601</v>
      </c>
      <c r="AN159" t="s">
        <v>2923</v>
      </c>
      <c r="AP159" t="s">
        <v>65</v>
      </c>
    </row>
    <row r="160" spans="2:42" x14ac:dyDescent="0.25">
      <c r="B160" s="202" t="s">
        <v>6</v>
      </c>
      <c r="E160" s="184" t="s">
        <v>8728</v>
      </c>
      <c r="O160" s="184" t="s">
        <v>8729</v>
      </c>
      <c r="AA160" s="184" t="s">
        <v>8730</v>
      </c>
      <c r="AL160" t="s">
        <v>1777</v>
      </c>
      <c r="AN160" t="s">
        <v>2917</v>
      </c>
      <c r="AP160" t="s">
        <v>85</v>
      </c>
    </row>
    <row r="161" spans="2:42" x14ac:dyDescent="0.25">
      <c r="B161" s="73" t="s">
        <v>185</v>
      </c>
      <c r="C161" s="73" t="s">
        <v>8708</v>
      </c>
      <c r="L161" s="73" t="s">
        <v>185</v>
      </c>
      <c r="M161" s="73" t="s">
        <v>8709</v>
      </c>
      <c r="X161" s="73" t="s">
        <v>185</v>
      </c>
      <c r="Y161" s="73" t="s">
        <v>8709</v>
      </c>
      <c r="AL161" t="s">
        <v>1777</v>
      </c>
      <c r="AN161" t="s">
        <v>2913</v>
      </c>
      <c r="AP161" t="s">
        <v>86</v>
      </c>
    </row>
    <row r="162" spans="2:42" ht="14.4" thickBot="1" x14ac:dyDescent="0.3">
      <c r="B162" s="74" t="s">
        <v>3068</v>
      </c>
      <c r="C162" s="75">
        <f>Dashboard_Econ!I21/10^6</f>
        <v>276.50116345865956</v>
      </c>
      <c r="L162" s="74" t="s">
        <v>1666</v>
      </c>
      <c r="M162" s="75">
        <f>Dashboard_Econ!I72/10^3</f>
        <v>50.901717233223543</v>
      </c>
      <c r="X162" s="74" t="s">
        <v>3068</v>
      </c>
      <c r="Y162" s="75">
        <f>Dashboard_Econ!I110/10^3</f>
        <v>34.774093673177219</v>
      </c>
      <c r="AL162" t="s">
        <v>1706</v>
      </c>
      <c r="AN162" t="s">
        <v>2911</v>
      </c>
      <c r="AP162" t="s">
        <v>88</v>
      </c>
    </row>
    <row r="163" spans="2:42" ht="14.4" thickBot="1" x14ac:dyDescent="0.3">
      <c r="B163" s="76" t="s">
        <v>1666</v>
      </c>
      <c r="C163" s="75">
        <f>Dashboard_Econ!I27/10^6</f>
        <v>184.13782021416142</v>
      </c>
      <c r="L163" s="76" t="s">
        <v>3068</v>
      </c>
      <c r="M163" s="75">
        <f>Dashboard_Econ!I66/10^3</f>
        <v>53.531521319662836</v>
      </c>
      <c r="X163" s="76" t="s">
        <v>1613</v>
      </c>
      <c r="Y163" s="75">
        <f>Dashboard_Econ!I115/10^3</f>
        <v>14.751388684437934</v>
      </c>
      <c r="AL163" t="s">
        <v>1706</v>
      </c>
      <c r="AN163" t="s">
        <v>1648</v>
      </c>
      <c r="AP163" t="s">
        <v>88</v>
      </c>
    </row>
    <row r="164" spans="2:42" ht="14.4" thickBot="1" x14ac:dyDescent="0.3">
      <c r="B164" s="76" t="s">
        <v>590</v>
      </c>
      <c r="C164" s="75">
        <f>Dashboard_Econ!I25/10^6</f>
        <v>37.537910971976359</v>
      </c>
      <c r="L164" s="76" t="s">
        <v>634</v>
      </c>
      <c r="M164" s="75">
        <f>Dashboard_Econ!I75/10^3</f>
        <v>6.6163423419372656</v>
      </c>
      <c r="X164" s="76" t="s">
        <v>3202</v>
      </c>
      <c r="Y164" s="75">
        <f>Dashboard_Econ!I117/10^3</f>
        <v>15.135585029633567</v>
      </c>
      <c r="AL164" t="s">
        <v>1800</v>
      </c>
      <c r="AN164" t="s">
        <v>2910</v>
      </c>
      <c r="AP164" t="s">
        <v>65</v>
      </c>
    </row>
    <row r="165" spans="2:42" ht="14.4" thickBot="1" x14ac:dyDescent="0.3">
      <c r="B165" s="76" t="s">
        <v>1592</v>
      </c>
      <c r="C165" s="75">
        <f>Dashboard_Econ!I29/10^6</f>
        <v>37.429646008275739</v>
      </c>
      <c r="L165" s="76" t="s">
        <v>590</v>
      </c>
      <c r="M165" s="75">
        <f>Dashboard_Econ!I70/10^3</f>
        <v>6.2611688803521677</v>
      </c>
      <c r="X165" s="76" t="s">
        <v>1592</v>
      </c>
      <c r="Y165" s="75">
        <f>Dashboard_Econ!I118/10^3</f>
        <v>8.119029106373663</v>
      </c>
      <c r="AL165" t="s">
        <v>1800</v>
      </c>
      <c r="AN165" t="s">
        <v>3029</v>
      </c>
      <c r="AP165" t="s">
        <v>90</v>
      </c>
    </row>
    <row r="166" spans="2:42" ht="14.4" thickBot="1" x14ac:dyDescent="0.3">
      <c r="B166" s="76" t="s">
        <v>634</v>
      </c>
      <c r="C166" s="75">
        <f>Dashboard_Econ!I30/10^6</f>
        <v>30.226804438511078</v>
      </c>
      <c r="L166" s="76" t="s">
        <v>3202</v>
      </c>
      <c r="M166" s="75">
        <f>Dashboard_Econ!I73/10^3</f>
        <v>5.1667810711343005</v>
      </c>
      <c r="X166" s="76" t="s">
        <v>634</v>
      </c>
      <c r="Y166" s="75">
        <f>Dashboard_Econ!I119/10^3</f>
        <v>6.9779444024217199</v>
      </c>
      <c r="AL166" t="s">
        <v>1706</v>
      </c>
      <c r="AN166" t="s">
        <v>1737</v>
      </c>
      <c r="AP166" t="s">
        <v>65</v>
      </c>
    </row>
    <row r="167" spans="2:42" ht="14.4" thickBot="1" x14ac:dyDescent="0.3">
      <c r="B167" s="76" t="s">
        <v>3202</v>
      </c>
      <c r="C167" s="75">
        <f>Dashboard_Econ!I28/10^6</f>
        <v>30.116255676795426</v>
      </c>
      <c r="L167" s="76" t="s">
        <v>1592</v>
      </c>
      <c r="M167" s="75">
        <f>Dashboard_Econ!I74/10^3</f>
        <v>4.8975992376188744</v>
      </c>
      <c r="X167" s="76" t="s">
        <v>590</v>
      </c>
      <c r="Y167" s="75">
        <f>Dashboard_Econ!I114/10^3</f>
        <v>6.2534111578325753</v>
      </c>
      <c r="AL167" t="s">
        <v>1706</v>
      </c>
      <c r="AN167" t="s">
        <v>3029</v>
      </c>
      <c r="AP167" t="s">
        <v>90</v>
      </c>
    </row>
    <row r="168" spans="2:42" ht="14.4" thickBot="1" x14ac:dyDescent="0.3">
      <c r="B168" s="76" t="s">
        <v>904</v>
      </c>
      <c r="C168" s="75">
        <f>Dashboard_Econ!I22/10^6</f>
        <v>27.170231744496384</v>
      </c>
      <c r="L168" s="76" t="s">
        <v>598</v>
      </c>
      <c r="M168" s="75">
        <f>Dashboard_Econ!I69/10^3</f>
        <v>3.4471688051425273</v>
      </c>
      <c r="X168" s="76" t="s">
        <v>904</v>
      </c>
      <c r="Y168" s="75">
        <f>Dashboard_Econ!I111/10^3</f>
        <v>2.3789095995703935</v>
      </c>
      <c r="AL168" t="s">
        <v>1629</v>
      </c>
      <c r="AN168" t="s">
        <v>1737</v>
      </c>
      <c r="AP168" t="s">
        <v>93</v>
      </c>
    </row>
    <row r="169" spans="2:42" ht="14.4" thickBot="1" x14ac:dyDescent="0.3">
      <c r="B169" s="76" t="s">
        <v>1613</v>
      </c>
      <c r="C169" s="75">
        <f>Dashboard_Econ!I26/10^6</f>
        <v>23.776029650771871</v>
      </c>
      <c r="L169" s="76" t="s">
        <v>3084</v>
      </c>
      <c r="M169" s="75">
        <f>Dashboard_Econ!I68/10^3</f>
        <v>2.1048006458112312</v>
      </c>
      <c r="X169" s="76" t="s">
        <v>598</v>
      </c>
      <c r="Y169" s="75">
        <f>Dashboard_Econ!I113/10^3</f>
        <v>1.4618439093188178</v>
      </c>
      <c r="AL169" t="s">
        <v>1633</v>
      </c>
      <c r="AN169" t="s">
        <v>2841</v>
      </c>
      <c r="AP169" t="s">
        <v>93</v>
      </c>
    </row>
    <row r="170" spans="2:42" ht="14.4" thickBot="1" x14ac:dyDescent="0.3">
      <c r="B170" s="76" t="s">
        <v>598</v>
      </c>
      <c r="C170" s="75">
        <f>Dashboard_Econ!I24/10^6</f>
        <v>18.527906544958192</v>
      </c>
      <c r="L170" s="76" t="s">
        <v>904</v>
      </c>
      <c r="M170" s="75">
        <f>Dashboard_Econ!I67/10^3</f>
        <v>0</v>
      </c>
      <c r="X170" s="76" t="s">
        <v>3084</v>
      </c>
      <c r="Y170" s="75">
        <f>Dashboard_Econ!I112/10^3</f>
        <v>1.1424678133845942</v>
      </c>
      <c r="AL170" t="s">
        <v>1644</v>
      </c>
      <c r="AN170" t="s">
        <v>2839</v>
      </c>
      <c r="AP170" t="s">
        <v>94</v>
      </c>
    </row>
    <row r="171" spans="2:42" ht="14.4" thickBot="1" x14ac:dyDescent="0.3">
      <c r="B171" s="76" t="s">
        <v>3084</v>
      </c>
      <c r="C171" s="75">
        <f>Dashboard_Econ!I23/10^6</f>
        <v>14.395813262105223</v>
      </c>
      <c r="L171" s="76" t="s">
        <v>1613</v>
      </c>
      <c r="M171" s="75">
        <f>Dashboard_Econ!I71/10^3</f>
        <v>0</v>
      </c>
      <c r="X171" s="76" t="s">
        <v>1666</v>
      </c>
      <c r="Y171" s="75">
        <f>Dashboard_Econ!I116/10^3</f>
        <v>0</v>
      </c>
      <c r="AL171" t="s">
        <v>1648</v>
      </c>
      <c r="AN171" t="s">
        <v>2836</v>
      </c>
      <c r="AP171" t="s">
        <v>95</v>
      </c>
    </row>
    <row r="172" spans="2:42" ht="14.4" thickBot="1" x14ac:dyDescent="0.3">
      <c r="B172" s="156" t="s">
        <v>45</v>
      </c>
      <c r="C172" s="157">
        <f>SUM(C162:C171)</f>
        <v>679.81958197071128</v>
      </c>
      <c r="L172" s="156" t="s">
        <v>45</v>
      </c>
      <c r="M172" s="157">
        <f>SUM(M162:M171)</f>
        <v>132.92709953488276</v>
      </c>
      <c r="X172" s="156" t="s">
        <v>45</v>
      </c>
      <c r="Y172" s="157">
        <f>SUM(Y162:Y171)</f>
        <v>90.994673376150473</v>
      </c>
      <c r="AL172" t="s">
        <v>1650</v>
      </c>
      <c r="AN172" t="s">
        <v>2833</v>
      </c>
      <c r="AP172" t="s">
        <v>94</v>
      </c>
    </row>
    <row r="173" spans="2:42" x14ac:dyDescent="0.25">
      <c r="AL173" t="s">
        <v>1633</v>
      </c>
      <c r="AN173" t="s">
        <v>2841</v>
      </c>
      <c r="AP173" t="s">
        <v>95</v>
      </c>
    </row>
    <row r="174" spans="2:42" x14ac:dyDescent="0.25">
      <c r="AL174" t="s">
        <v>1634</v>
      </c>
      <c r="AN174" t="s">
        <v>2839</v>
      </c>
      <c r="AP174" t="s">
        <v>97</v>
      </c>
    </row>
    <row r="175" spans="2:42" x14ac:dyDescent="0.25">
      <c r="AL175" t="s">
        <v>1640</v>
      </c>
      <c r="AN175" t="s">
        <v>2836</v>
      </c>
      <c r="AP175" t="s">
        <v>99</v>
      </c>
    </row>
    <row r="176" spans="2:42" x14ac:dyDescent="0.25">
      <c r="AL176" t="s">
        <v>1644</v>
      </c>
      <c r="AN176" t="s">
        <v>2833</v>
      </c>
      <c r="AP176" t="s">
        <v>100</v>
      </c>
    </row>
    <row r="177" spans="2:42" x14ac:dyDescent="0.25">
      <c r="AL177" t="s">
        <v>208</v>
      </c>
      <c r="AN177" t="s">
        <v>2766</v>
      </c>
      <c r="AP177" t="s">
        <v>97</v>
      </c>
    </row>
    <row r="178" spans="2:42" x14ac:dyDescent="0.25">
      <c r="E178" s="184" t="s">
        <v>8731</v>
      </c>
      <c r="O178" s="184" t="s">
        <v>8732</v>
      </c>
      <c r="AA178" s="184" t="s">
        <v>8733</v>
      </c>
      <c r="AL178" t="s">
        <v>1648</v>
      </c>
      <c r="AN178" t="s">
        <v>2766</v>
      </c>
      <c r="AP178" t="s">
        <v>99</v>
      </c>
    </row>
    <row r="179" spans="2:42" x14ac:dyDescent="0.25">
      <c r="B179" s="151" t="s">
        <v>185</v>
      </c>
      <c r="C179" s="151" t="s">
        <v>8708</v>
      </c>
      <c r="L179" s="151" t="s">
        <v>185</v>
      </c>
      <c r="M179" s="151" t="s">
        <v>8709</v>
      </c>
      <c r="X179" s="151" t="s">
        <v>185</v>
      </c>
      <c r="Y179" s="151" t="s">
        <v>8709</v>
      </c>
      <c r="AL179" t="s">
        <v>1650</v>
      </c>
      <c r="AN179" t="s">
        <v>3029</v>
      </c>
      <c r="AP179" t="s">
        <v>100</v>
      </c>
    </row>
    <row r="180" spans="2:42" ht="14.4" thickBot="1" x14ac:dyDescent="0.3">
      <c r="B180" s="74" t="s">
        <v>1666</v>
      </c>
      <c r="C180" s="152">
        <f>Dashboard_Econ!K27/10^6</f>
        <v>59.371555683588241</v>
      </c>
      <c r="L180" s="74" t="s">
        <v>1666</v>
      </c>
      <c r="M180" s="152">
        <f>Dashboard_Econ!K72/10^3</f>
        <v>64.752449644482553</v>
      </c>
      <c r="X180" s="74" t="s">
        <v>1613</v>
      </c>
      <c r="Y180" s="152">
        <f>Dashboard_Econ!K115/10^3</f>
        <v>18.129806564837708</v>
      </c>
      <c r="AL180" t="s">
        <v>1665</v>
      </c>
      <c r="AN180" t="s">
        <v>2973</v>
      </c>
      <c r="AP180" t="s">
        <v>102</v>
      </c>
    </row>
    <row r="181" spans="2:42" ht="14.4" thickBot="1" x14ac:dyDescent="0.3">
      <c r="B181" s="76" t="s">
        <v>3068</v>
      </c>
      <c r="C181" s="152">
        <f>Dashboard_Econ!K21/10^6</f>
        <v>12.740618980815418</v>
      </c>
      <c r="L181" s="76" t="s">
        <v>3068</v>
      </c>
      <c r="M181" s="152">
        <f>Dashboard_Econ!K66/10^3</f>
        <v>3.9336219030383313</v>
      </c>
      <c r="X181" s="76" t="s">
        <v>3068</v>
      </c>
      <c r="Y181" s="152">
        <f>Dashboard_Econ!K110/10^3</f>
        <v>7.6217944315700379</v>
      </c>
      <c r="AL181" t="s">
        <v>1629</v>
      </c>
      <c r="AN181" t="s">
        <v>2967</v>
      </c>
      <c r="AP181" t="s">
        <v>102</v>
      </c>
    </row>
    <row r="182" spans="2:42" ht="14.4" thickBot="1" x14ac:dyDescent="0.3">
      <c r="B182" s="76" t="s">
        <v>1613</v>
      </c>
      <c r="C182" s="152">
        <f>Dashboard_Econ!K26/10^6</f>
        <v>6.8449060179985635</v>
      </c>
      <c r="L182" s="76" t="s">
        <v>590</v>
      </c>
      <c r="M182" s="152">
        <f>Dashboard_Econ!K70/10^3</f>
        <v>1.7863094547826057</v>
      </c>
      <c r="X182" s="76" t="s">
        <v>590</v>
      </c>
      <c r="Y182" s="152">
        <f>Dashboard_Econ!K114/10^3</f>
        <v>3.4611571196018698</v>
      </c>
      <c r="AL182" t="s">
        <v>1633</v>
      </c>
      <c r="AN182" t="s">
        <v>3029</v>
      </c>
      <c r="AP182" t="s">
        <v>70</v>
      </c>
    </row>
    <row r="183" spans="2:42" ht="14.4" thickBot="1" x14ac:dyDescent="0.3">
      <c r="B183" s="76" t="s">
        <v>590</v>
      </c>
      <c r="C183" s="152">
        <f>Dashboard_Econ!K25/10^6</f>
        <v>5.7856826879152994</v>
      </c>
      <c r="L183" s="76" t="s">
        <v>3202</v>
      </c>
      <c r="M183" s="152">
        <f>Dashboard_Econ!K73/10^3</f>
        <v>0.82263182506402432</v>
      </c>
      <c r="X183" s="76" t="s">
        <v>3202</v>
      </c>
      <c r="Y183" s="152">
        <f>Dashboard_Econ!K117/10^3</f>
        <v>1.5939332294907089</v>
      </c>
      <c r="AL183" t="s">
        <v>1644</v>
      </c>
      <c r="AN183" t="s">
        <v>2973</v>
      </c>
      <c r="AP183" t="s">
        <v>70</v>
      </c>
    </row>
    <row r="184" spans="2:42" ht="14.4" thickBot="1" x14ac:dyDescent="0.3">
      <c r="B184" s="76" t="s">
        <v>3202</v>
      </c>
      <c r="C184" s="152">
        <f>Dashboard_Econ!K28/10^6</f>
        <v>2.6644245184159998</v>
      </c>
      <c r="L184" s="76" t="s">
        <v>634</v>
      </c>
      <c r="M184" s="152">
        <f>Dashboard_Econ!K75/10^3</f>
        <v>0.69890911479707696</v>
      </c>
      <c r="X184" s="76" t="s">
        <v>634</v>
      </c>
      <c r="Y184" s="152">
        <f>Dashboard_Econ!K119/10^3</f>
        <v>1.3542078345708251</v>
      </c>
      <c r="AL184" t="s">
        <v>1648</v>
      </c>
      <c r="AN184" t="s">
        <v>2967</v>
      </c>
      <c r="AP184" t="s">
        <v>65</v>
      </c>
    </row>
    <row r="185" spans="2:42" ht="14.4" thickBot="1" x14ac:dyDescent="0.3">
      <c r="B185" s="76" t="s">
        <v>634</v>
      </c>
      <c r="C185" s="152">
        <f>Dashboard_Econ!K30/10^6</f>
        <v>2.263698686183</v>
      </c>
      <c r="L185" s="76" t="s">
        <v>1592</v>
      </c>
      <c r="M185" s="152">
        <f>Dashboard_Econ!K74/10^3</f>
        <v>0.3791062394450479</v>
      </c>
      <c r="X185" s="76" t="s">
        <v>904</v>
      </c>
      <c r="Y185" s="152">
        <f>Dashboard_Econ!K111/10^3</f>
        <v>0.95473710244109633</v>
      </c>
      <c r="AL185" t="s">
        <v>1650</v>
      </c>
      <c r="AN185" t="s">
        <v>2848</v>
      </c>
      <c r="AP185" t="s">
        <v>105</v>
      </c>
    </row>
    <row r="186" spans="2:42" ht="14.4" thickBot="1" x14ac:dyDescent="0.3">
      <c r="B186" s="76" t="s">
        <v>904</v>
      </c>
      <c r="C186" s="152">
        <f>Dashboard_Econ!K22/10^6</f>
        <v>1.5959419738041998</v>
      </c>
      <c r="L186" s="76" t="s">
        <v>904</v>
      </c>
      <c r="M186" s="152">
        <f>Dashboard_Econ!K67/10^3</f>
        <v>0</v>
      </c>
      <c r="X186" s="76" t="s">
        <v>1592</v>
      </c>
      <c r="Y186" s="152">
        <f>Dashboard_Econ!K118/10^3</f>
        <v>0.73455708148866461</v>
      </c>
      <c r="AL186" t="s">
        <v>1633</v>
      </c>
      <c r="AN186" t="s">
        <v>2844</v>
      </c>
      <c r="AP186" t="s">
        <v>107</v>
      </c>
    </row>
    <row r="187" spans="2:42" ht="14.4" thickBot="1" x14ac:dyDescent="0.3">
      <c r="B187" s="76" t="s">
        <v>1592</v>
      </c>
      <c r="C187" s="152">
        <f>Dashboard_Econ!K29/10^6</f>
        <v>1.227888258983</v>
      </c>
      <c r="L187" s="76" t="s">
        <v>3084</v>
      </c>
      <c r="M187" s="152">
        <f>Dashboard_Econ!K68/10^3</f>
        <v>0</v>
      </c>
      <c r="X187" s="76" t="s">
        <v>3084</v>
      </c>
      <c r="Y187" s="152">
        <f>Dashboard_Econ!K112/10^3</f>
        <v>0</v>
      </c>
      <c r="AL187" t="s">
        <v>1634</v>
      </c>
      <c r="AN187" t="s">
        <v>2848</v>
      </c>
      <c r="AP187" t="s">
        <v>65</v>
      </c>
    </row>
    <row r="188" spans="2:42" ht="14.4" thickBot="1" x14ac:dyDescent="0.3">
      <c r="B188" s="76" t="s">
        <v>3084</v>
      </c>
      <c r="C188" s="152">
        <f>Dashboard_Econ!K23/10^6</f>
        <v>0</v>
      </c>
      <c r="L188" s="76" t="s">
        <v>598</v>
      </c>
      <c r="M188" s="152">
        <f>Dashboard_Econ!K69/10^3</f>
        <v>0</v>
      </c>
      <c r="X188" s="76" t="s">
        <v>598</v>
      </c>
      <c r="Y188" s="152">
        <f>Dashboard_Econ!K113/10^3</f>
        <v>0</v>
      </c>
      <c r="AL188" t="s">
        <v>1640</v>
      </c>
      <c r="AN188" t="s">
        <v>2844</v>
      </c>
      <c r="AP188" t="s">
        <v>105</v>
      </c>
    </row>
    <row r="189" spans="2:42" ht="14.4" thickBot="1" x14ac:dyDescent="0.3">
      <c r="B189" s="76" t="s">
        <v>598</v>
      </c>
      <c r="C189" s="152">
        <f>Dashboard_Econ!K24/10^6</f>
        <v>0</v>
      </c>
      <c r="L189" s="76" t="s">
        <v>1613</v>
      </c>
      <c r="M189" s="152">
        <f>Dashboard_Econ!K71/10^3</f>
        <v>0</v>
      </c>
      <c r="X189" s="76" t="s">
        <v>1666</v>
      </c>
      <c r="Y189" s="152">
        <f>Dashboard_Econ!K116/10^3</f>
        <v>0</v>
      </c>
      <c r="AL189" t="s">
        <v>1644</v>
      </c>
      <c r="AN189" t="s">
        <v>2980</v>
      </c>
      <c r="AP189" t="s">
        <v>107</v>
      </c>
    </row>
    <row r="190" spans="2:42" ht="14.4" thickBot="1" x14ac:dyDescent="0.3">
      <c r="B190" s="156" t="s">
        <v>45</v>
      </c>
      <c r="C190" s="159">
        <f>SUM(C180:C189)</f>
        <v>92.494716807703725</v>
      </c>
      <c r="L190" s="156" t="s">
        <v>45</v>
      </c>
      <c r="M190" s="159">
        <f>SUM(M180:M189)</f>
        <v>72.373028181609641</v>
      </c>
      <c r="X190" s="156" t="s">
        <v>45</v>
      </c>
      <c r="Y190" s="159">
        <f>SUM(Y180:Y189)</f>
        <v>33.850193364000909</v>
      </c>
      <c r="AL190" t="s">
        <v>208</v>
      </c>
      <c r="AN190" t="s">
        <v>2976</v>
      </c>
      <c r="AP190" t="s">
        <v>113</v>
      </c>
    </row>
    <row r="191" spans="2:42" x14ac:dyDescent="0.25">
      <c r="AL191" t="s">
        <v>1696</v>
      </c>
      <c r="AN191" t="s">
        <v>2980</v>
      </c>
      <c r="AP191" t="s">
        <v>113</v>
      </c>
    </row>
    <row r="192" spans="2:42" x14ac:dyDescent="0.25">
      <c r="AL192" t="s">
        <v>1648</v>
      </c>
      <c r="AN192" t="s">
        <v>2976</v>
      </c>
      <c r="AP192" t="s">
        <v>73</v>
      </c>
    </row>
    <row r="193" spans="2:42" x14ac:dyDescent="0.25">
      <c r="AL193" t="s">
        <v>1650</v>
      </c>
      <c r="AN193" t="s">
        <v>2858</v>
      </c>
      <c r="AP193" t="s">
        <v>65</v>
      </c>
    </row>
    <row r="194" spans="2:42" x14ac:dyDescent="0.25">
      <c r="AL194" t="s">
        <v>1665</v>
      </c>
      <c r="AN194" t="s">
        <v>2858</v>
      </c>
      <c r="AP194" t="s">
        <v>73</v>
      </c>
    </row>
    <row r="195" spans="2:42" x14ac:dyDescent="0.25">
      <c r="AL195" t="s">
        <v>1629</v>
      </c>
      <c r="AN195" t="s">
        <v>3029</v>
      </c>
      <c r="AP195" t="s">
        <v>65</v>
      </c>
    </row>
    <row r="196" spans="2:42" x14ac:dyDescent="0.25">
      <c r="AL196" t="s">
        <v>1633</v>
      </c>
      <c r="AN196" t="s">
        <v>3024</v>
      </c>
      <c r="AP196" t="s">
        <v>137</v>
      </c>
    </row>
    <row r="197" spans="2:42" x14ac:dyDescent="0.25">
      <c r="B197" s="202" t="s">
        <v>7</v>
      </c>
      <c r="E197" s="184" t="s">
        <v>8734</v>
      </c>
      <c r="O197" s="184" t="s">
        <v>8735</v>
      </c>
      <c r="AA197" s="184" t="s">
        <v>8736</v>
      </c>
      <c r="AL197" t="s">
        <v>1644</v>
      </c>
      <c r="AN197" t="s">
        <v>3021</v>
      </c>
      <c r="AP197" t="s">
        <v>137</v>
      </c>
    </row>
    <row r="198" spans="2:42" x14ac:dyDescent="0.25">
      <c r="B198" s="73" t="s">
        <v>185</v>
      </c>
      <c r="C198" s="73" t="s">
        <v>8708</v>
      </c>
      <c r="L198" s="73" t="s">
        <v>185</v>
      </c>
      <c r="M198" s="73" t="s">
        <v>8709</v>
      </c>
      <c r="X198" s="73" t="s">
        <v>185</v>
      </c>
      <c r="Y198" s="73" t="s">
        <v>8709</v>
      </c>
      <c r="AL198" t="s">
        <v>1648</v>
      </c>
      <c r="AN198" t="s">
        <v>3017</v>
      </c>
      <c r="AP198" t="s">
        <v>75</v>
      </c>
    </row>
    <row r="199" spans="2:42" ht="14.4" thickBot="1" x14ac:dyDescent="0.3">
      <c r="B199" s="74" t="s">
        <v>82</v>
      </c>
      <c r="C199" s="75">
        <f>Dashboard_Econ!O24/10^6</f>
        <v>82.790039635103639</v>
      </c>
      <c r="L199" s="74" t="s">
        <v>82</v>
      </c>
      <c r="M199" s="75">
        <f>Dashboard_Econ!O69/10^3</f>
        <v>11.148595704958426</v>
      </c>
      <c r="X199" s="74" t="s">
        <v>82</v>
      </c>
      <c r="Y199" s="75">
        <f>Dashboard_Econ!O113/10^3</f>
        <v>10.854137279243275</v>
      </c>
      <c r="AL199" t="s">
        <v>1650</v>
      </c>
      <c r="AN199" t="s">
        <v>3029</v>
      </c>
      <c r="AP199" t="s">
        <v>76</v>
      </c>
    </row>
    <row r="200" spans="2:42" ht="14.4" thickBot="1" x14ac:dyDescent="0.3">
      <c r="B200" s="76" t="s">
        <v>92</v>
      </c>
      <c r="C200" s="75">
        <f>Dashboard_Econ!O27/10^6</f>
        <v>45.684853533616987</v>
      </c>
      <c r="L200" s="76" t="s">
        <v>92</v>
      </c>
      <c r="M200" s="75">
        <f>Dashboard_Econ!O72/10^3</f>
        <v>6.5209306754070431</v>
      </c>
      <c r="X200" s="76" t="s">
        <v>92</v>
      </c>
      <c r="Y200" s="75">
        <f>Dashboard_Econ!O116/10^3</f>
        <v>6.3385201655599923</v>
      </c>
      <c r="AL200" t="s">
        <v>1633</v>
      </c>
      <c r="AN200" t="s">
        <v>3024</v>
      </c>
      <c r="AP200" t="s">
        <v>65</v>
      </c>
    </row>
    <row r="201" spans="2:42" ht="14.4" thickBot="1" x14ac:dyDescent="0.3">
      <c r="B201" s="76" t="s">
        <v>89</v>
      </c>
      <c r="C201" s="75">
        <f>Dashboard_Econ!O25/10^6</f>
        <v>37.739082368058966</v>
      </c>
      <c r="L201" s="76" t="s">
        <v>96</v>
      </c>
      <c r="M201" s="75">
        <f>Dashboard_Econ!O73/10^3</f>
        <v>5.1244534876349022</v>
      </c>
      <c r="X201" s="76" t="s">
        <v>96</v>
      </c>
      <c r="Y201" s="75">
        <f>Dashboard_Econ!O117/10^3</f>
        <v>5.0001267011443611</v>
      </c>
      <c r="AL201" t="s">
        <v>1634</v>
      </c>
      <c r="AN201" t="s">
        <v>3021</v>
      </c>
      <c r="AP201" t="s">
        <v>75</v>
      </c>
    </row>
    <row r="202" spans="2:42" ht="14.4" thickBot="1" x14ac:dyDescent="0.3">
      <c r="B202" s="76" t="s">
        <v>96</v>
      </c>
      <c r="C202" s="75">
        <f>Dashboard_Econ!O28/10^6</f>
        <v>35.972771441913643</v>
      </c>
      <c r="L202" s="76" t="s">
        <v>89</v>
      </c>
      <c r="M202" s="75">
        <f>Dashboard_Econ!O70/10^3</f>
        <v>5.0819853867930513</v>
      </c>
      <c r="X202" s="76" t="s">
        <v>89</v>
      </c>
      <c r="Y202" s="75">
        <f>Dashboard_Econ!O114/10^3</f>
        <v>4.9477592065543181</v>
      </c>
      <c r="AL202" t="s">
        <v>1640</v>
      </c>
      <c r="AN202" t="s">
        <v>3017</v>
      </c>
      <c r="AP202" t="s">
        <v>76</v>
      </c>
    </row>
    <row r="203" spans="2:42" ht="14.4" thickBot="1" x14ac:dyDescent="0.3">
      <c r="B203" s="76" t="s">
        <v>103</v>
      </c>
      <c r="C203" s="75">
        <f>Dashboard_Econ!O23/10^6</f>
        <v>16.598374289150978</v>
      </c>
      <c r="L203" s="76" t="s">
        <v>103</v>
      </c>
      <c r="M203" s="75">
        <f>Dashboard_Econ!O68/10^3</f>
        <v>2.2351549186945778</v>
      </c>
      <c r="X203" s="76" t="s">
        <v>103</v>
      </c>
      <c r="Y203" s="75">
        <f>Dashboard_Econ!O112/10^3</f>
        <v>2.1761196629542008</v>
      </c>
      <c r="AL203" t="s">
        <v>1644</v>
      </c>
      <c r="AN203" t="s">
        <v>2880</v>
      </c>
      <c r="AP203" t="s">
        <v>65</v>
      </c>
    </row>
    <row r="204" spans="2:42" ht="14.4" thickBot="1" x14ac:dyDescent="0.3">
      <c r="B204" s="76" t="s">
        <v>74</v>
      </c>
      <c r="C204" s="75">
        <f>Dashboard_Econ!O21/10^6</f>
        <v>10.174162760155973</v>
      </c>
      <c r="L204" s="76" t="s">
        <v>74</v>
      </c>
      <c r="M204" s="75">
        <f>Dashboard_Econ!O66/10^3</f>
        <v>1.4006993087016906</v>
      </c>
      <c r="X204" s="76" t="s">
        <v>74</v>
      </c>
      <c r="Y204" s="75">
        <f>Dashboard_Econ!O110/10^3</f>
        <v>1.3661627796156199</v>
      </c>
      <c r="AL204" t="s">
        <v>208</v>
      </c>
      <c r="AN204" t="s">
        <v>2880</v>
      </c>
      <c r="AP204" t="s">
        <v>79</v>
      </c>
    </row>
    <row r="205" spans="2:42" ht="14.4" thickBot="1" x14ac:dyDescent="0.3">
      <c r="B205" s="76" t="s">
        <v>77</v>
      </c>
      <c r="C205" s="75">
        <f>Dashboard_Econ!O22/10^6</f>
        <v>6.6397658316513573</v>
      </c>
      <c r="L205" s="76" t="s">
        <v>77</v>
      </c>
      <c r="M205" s="75">
        <f>Dashboard_Econ!O67/10^3</f>
        <v>0.91411112929675531</v>
      </c>
      <c r="X205" s="76" t="s">
        <v>77</v>
      </c>
      <c r="Y205" s="75">
        <f>Dashboard_Econ!O111/10^3</f>
        <v>0.89157222647247847</v>
      </c>
      <c r="AL205" t="s">
        <v>1648</v>
      </c>
      <c r="AN205" t="s">
        <v>3029</v>
      </c>
      <c r="AP205" t="s">
        <v>65</v>
      </c>
    </row>
    <row r="206" spans="2:42" ht="14.4" thickBot="1" x14ac:dyDescent="0.3">
      <c r="B206" s="76" t="s">
        <v>72</v>
      </c>
      <c r="C206" s="75">
        <f>Dashboard_Econ!O26/10^6</f>
        <v>5.1400643278112206</v>
      </c>
      <c r="L206" s="76" t="s">
        <v>72</v>
      </c>
      <c r="M206" s="75">
        <f>Dashboard_Econ!O71/10^3</f>
        <v>0.7076439330067319</v>
      </c>
      <c r="X206" s="76" t="s">
        <v>72</v>
      </c>
      <c r="Y206" s="75">
        <f>Dashboard_Econ!O115/10^3</f>
        <v>0.6901958161103785</v>
      </c>
      <c r="AL206" t="s">
        <v>1650</v>
      </c>
      <c r="AN206" t="s">
        <v>2973</v>
      </c>
      <c r="AP206" t="s">
        <v>79</v>
      </c>
    </row>
    <row r="207" spans="2:42" ht="14.4" thickBot="1" x14ac:dyDescent="0.3">
      <c r="B207" s="76" t="s">
        <v>81</v>
      </c>
      <c r="C207" s="75">
        <f>Dashboard_Econ!O29/10^6</f>
        <v>3.428712679096956</v>
      </c>
      <c r="L207" s="76" t="s">
        <v>81</v>
      </c>
      <c r="M207" s="75">
        <f>Dashboard_Econ!O74/10^3</f>
        <v>0.49463716935501179</v>
      </c>
      <c r="X207" s="76" t="s">
        <v>81</v>
      </c>
      <c r="Y207" s="75">
        <f>Dashboard_Econ!O118/10^3</f>
        <v>0.50307413998380113</v>
      </c>
      <c r="AL207" t="s">
        <v>1665</v>
      </c>
      <c r="AN207" t="s">
        <v>2967</v>
      </c>
      <c r="AP207" t="s">
        <v>65</v>
      </c>
    </row>
    <row r="208" spans="2:42" ht="14.4" thickBot="1" x14ac:dyDescent="0.3">
      <c r="B208" s="76" t="s">
        <v>904</v>
      </c>
      <c r="C208" s="75">
        <f>Dashboard_Econ!O30/10^6</f>
        <v>1.7356628280625259</v>
      </c>
      <c r="L208" s="76" t="s">
        <v>904</v>
      </c>
      <c r="M208" s="75">
        <f>Dashboard_Econ!O75/10^3</f>
        <v>0</v>
      </c>
      <c r="X208" s="76" t="s">
        <v>904</v>
      </c>
      <c r="Y208" s="75">
        <f>Dashboard_Econ!O119/10^3</f>
        <v>0</v>
      </c>
      <c r="AL208" t="s">
        <v>1589</v>
      </c>
      <c r="AN208" t="s">
        <v>3029</v>
      </c>
      <c r="AP208" t="s">
        <v>80</v>
      </c>
    </row>
    <row r="209" spans="2:42" ht="14.4" thickBot="1" x14ac:dyDescent="0.3">
      <c r="B209" s="156" t="s">
        <v>45</v>
      </c>
      <c r="C209" s="157">
        <f>SUM(C199:C208)</f>
        <v>245.90348969462221</v>
      </c>
      <c r="L209" s="156" t="s">
        <v>45</v>
      </c>
      <c r="M209" s="157">
        <f>SUM(M199:M208)</f>
        <v>33.628211713848181</v>
      </c>
      <c r="X209" s="156" t="s">
        <v>45</v>
      </c>
      <c r="Y209" s="157">
        <f>SUM(Y199:Y208)</f>
        <v>32.767667977638425</v>
      </c>
      <c r="AL209" t="s">
        <v>1589</v>
      </c>
      <c r="AN209" t="s">
        <v>2973</v>
      </c>
      <c r="AP209" t="s">
        <v>80</v>
      </c>
    </row>
    <row r="210" spans="2:42" x14ac:dyDescent="0.25">
      <c r="AL210" t="s">
        <v>1820</v>
      </c>
      <c r="AN210" t="s">
        <v>2967</v>
      </c>
      <c r="AP210" t="s">
        <v>65</v>
      </c>
    </row>
    <row r="211" spans="2:42" x14ac:dyDescent="0.25">
      <c r="AL211" t="s">
        <v>1820</v>
      </c>
      <c r="AN211" t="s">
        <v>3029</v>
      </c>
      <c r="AP211" t="s">
        <v>65</v>
      </c>
    </row>
    <row r="212" spans="2:42" x14ac:dyDescent="0.25">
      <c r="AL212" t="s">
        <v>1589</v>
      </c>
      <c r="AN212" t="s">
        <v>3014</v>
      </c>
      <c r="AP212" t="s">
        <v>83</v>
      </c>
    </row>
    <row r="213" spans="2:42" x14ac:dyDescent="0.25">
      <c r="AL213" t="s">
        <v>1589</v>
      </c>
      <c r="AN213" t="s">
        <v>3008</v>
      </c>
      <c r="AP213" t="s">
        <v>84</v>
      </c>
    </row>
    <row r="214" spans="2:42" x14ac:dyDescent="0.25">
      <c r="C214" s="183"/>
      <c r="E214" s="184" t="s">
        <v>8770</v>
      </c>
      <c r="O214" s="184" t="s">
        <v>8771</v>
      </c>
      <c r="AA214" s="184" t="s">
        <v>8736</v>
      </c>
      <c r="AL214" t="s">
        <v>1595</v>
      </c>
      <c r="AN214" t="s">
        <v>3005</v>
      </c>
      <c r="AP214" t="s">
        <v>65</v>
      </c>
    </row>
    <row r="215" spans="2:42" x14ac:dyDescent="0.25">
      <c r="B215" s="151" t="s">
        <v>185</v>
      </c>
      <c r="C215" s="151" t="s">
        <v>8708</v>
      </c>
      <c r="L215" s="151" t="s">
        <v>185</v>
      </c>
      <c r="M215" s="151" t="s">
        <v>8709</v>
      </c>
      <c r="X215" s="151" t="s">
        <v>185</v>
      </c>
      <c r="Y215" s="151" t="s">
        <v>8709</v>
      </c>
      <c r="AL215" t="s">
        <v>258</v>
      </c>
      <c r="AN215" t="s">
        <v>2990</v>
      </c>
      <c r="AP215" t="s">
        <v>85</v>
      </c>
    </row>
    <row r="216" spans="2:42" ht="14.4" thickBot="1" x14ac:dyDescent="0.3">
      <c r="B216" s="74" t="s">
        <v>92</v>
      </c>
      <c r="C216" s="75">
        <f>Dashboard_Econ!Q27/10^6</f>
        <v>7.0472202422884926</v>
      </c>
      <c r="L216" s="74" t="s">
        <v>92</v>
      </c>
      <c r="M216" s="152">
        <f>Dashboard_Econ!Q72/10^3</f>
        <v>1.0059008861760521</v>
      </c>
      <c r="X216" s="74" t="s">
        <v>92</v>
      </c>
      <c r="Y216" s="152">
        <f>Dashboard_Econ!Q116/10^3</f>
        <v>0.97776274108044869</v>
      </c>
      <c r="AL216" t="s">
        <v>1597</v>
      </c>
      <c r="AN216" t="s">
        <v>2983</v>
      </c>
      <c r="AP216" t="s">
        <v>86</v>
      </c>
    </row>
    <row r="217" spans="2:42" ht="14.4" thickBot="1" x14ac:dyDescent="0.3">
      <c r="B217" s="76" t="s">
        <v>82</v>
      </c>
      <c r="C217" s="75">
        <f>Dashboard_Econ!Q24/10^6</f>
        <v>5.6619198195022671</v>
      </c>
      <c r="L217" s="76" t="s">
        <v>82</v>
      </c>
      <c r="M217" s="152">
        <f>Dashboard_Econ!Q69/10^3</f>
        <v>0.76244020729708062</v>
      </c>
      <c r="X217" s="76" t="s">
        <v>82</v>
      </c>
      <c r="Y217" s="152">
        <f>Dashboard_Econ!Q113/10^3</f>
        <v>0.74230251918961976</v>
      </c>
      <c r="AL217" t="s">
        <v>255</v>
      </c>
      <c r="AN217" t="s">
        <v>3029</v>
      </c>
      <c r="AP217" t="s">
        <v>83</v>
      </c>
    </row>
    <row r="218" spans="2:42" ht="14.4" thickBot="1" x14ac:dyDescent="0.3">
      <c r="B218" s="76" t="s">
        <v>103</v>
      </c>
      <c r="C218" s="75">
        <f>Dashboard_Econ!Q23/10^6</f>
        <v>1.4803681187560118</v>
      </c>
      <c r="L218" s="76" t="s">
        <v>103</v>
      </c>
      <c r="M218" s="152">
        <f>Dashboard_Econ!Q68/10^3</f>
        <v>0.19934796170242219</v>
      </c>
      <c r="X218" s="76" t="s">
        <v>103</v>
      </c>
      <c r="Y218" s="152">
        <f>Dashboard_Econ!Q112/10^3</f>
        <v>0.19408275265494432</v>
      </c>
      <c r="AL218" t="s">
        <v>367</v>
      </c>
      <c r="AN218" t="s">
        <v>3014</v>
      </c>
      <c r="AP218" t="s">
        <v>84</v>
      </c>
    </row>
    <row r="219" spans="2:42" ht="14.4" thickBot="1" x14ac:dyDescent="0.3">
      <c r="B219" s="76" t="s">
        <v>96</v>
      </c>
      <c r="C219" s="75">
        <f>Dashboard_Econ!Q28/10^6</f>
        <v>0.83668982936477898</v>
      </c>
      <c r="L219" s="76" t="s">
        <v>96</v>
      </c>
      <c r="M219" s="152">
        <f>Dashboard_Econ!Q73/10^3</f>
        <v>0.11918954093043063</v>
      </c>
      <c r="X219" s="76" t="s">
        <v>96</v>
      </c>
      <c r="Y219" s="152">
        <f>Dashboard_Econ!Q117/10^3</f>
        <v>0.11629782718126316</v>
      </c>
      <c r="AL219" t="s">
        <v>1601</v>
      </c>
      <c r="AN219" t="s">
        <v>3008</v>
      </c>
      <c r="AP219" t="s">
        <v>65</v>
      </c>
    </row>
    <row r="220" spans="2:42" ht="14.4" thickBot="1" x14ac:dyDescent="0.3">
      <c r="B220" s="76" t="s">
        <v>77</v>
      </c>
      <c r="C220" s="75">
        <f>Dashboard_Econ!Q22/10^6</f>
        <v>0.601670237652145</v>
      </c>
      <c r="L220" s="76" t="s">
        <v>77</v>
      </c>
      <c r="M220" s="152">
        <f>Dashboard_Econ!Q67/10^3</f>
        <v>8.2833261646467135E-2</v>
      </c>
      <c r="X220" s="76" t="s">
        <v>77</v>
      </c>
      <c r="Y220" s="152">
        <f>Dashboard_Econ!Q111/10^3</f>
        <v>8.0790872296822205E-2</v>
      </c>
      <c r="AL220" t="s">
        <v>1595</v>
      </c>
      <c r="AN220" t="s">
        <v>3005</v>
      </c>
      <c r="AP220" t="s">
        <v>85</v>
      </c>
    </row>
    <row r="221" spans="2:42" ht="14.4" thickBot="1" x14ac:dyDescent="0.3">
      <c r="B221" s="76" t="s">
        <v>89</v>
      </c>
      <c r="C221" s="75">
        <f>Dashboard_Econ!Q25/10^6</f>
        <v>0.55228567502889991</v>
      </c>
      <c r="L221" s="76" t="s">
        <v>89</v>
      </c>
      <c r="M221" s="152">
        <f>Dashboard_Econ!Q70/10^3</f>
        <v>7.4371382495709681E-2</v>
      </c>
      <c r="X221" s="76" t="s">
        <v>89</v>
      </c>
      <c r="Y221" s="152">
        <f>Dashboard_Econ!Q114/10^3</f>
        <v>7.2407074094230361E-2</v>
      </c>
      <c r="AL221" t="s">
        <v>258</v>
      </c>
      <c r="AN221" t="s">
        <v>360</v>
      </c>
      <c r="AP221" t="s">
        <v>86</v>
      </c>
    </row>
    <row r="222" spans="2:42" ht="14.4" thickBot="1" x14ac:dyDescent="0.3">
      <c r="B222" s="76" t="s">
        <v>74</v>
      </c>
      <c r="C222" s="75">
        <f>Dashboard_Econ!Q21/10^6</f>
        <v>0.51534080239722402</v>
      </c>
      <c r="L222" s="76" t="s">
        <v>74</v>
      </c>
      <c r="M222" s="152">
        <f>Dashboard_Econ!Q66/10^3</f>
        <v>7.0948098893249892E-2</v>
      </c>
      <c r="X222" s="76" t="s">
        <v>74</v>
      </c>
      <c r="Y222" s="152">
        <f>Dashboard_Econ!Q110/10^3</f>
        <v>6.919875764220057E-2</v>
      </c>
      <c r="AL222" t="s">
        <v>1597</v>
      </c>
      <c r="AN222" t="s">
        <v>2990</v>
      </c>
      <c r="AP222" t="s">
        <v>87</v>
      </c>
    </row>
    <row r="223" spans="2:42" ht="14.4" thickBot="1" x14ac:dyDescent="0.3">
      <c r="B223" s="76" t="s">
        <v>72</v>
      </c>
      <c r="C223" s="75">
        <f>Dashboard_Econ!Q26/10^6</f>
        <v>0.28545458115130695</v>
      </c>
      <c r="L223" s="76" t="s">
        <v>72</v>
      </c>
      <c r="M223" s="152">
        <f>Dashboard_Econ!Q71/10^3</f>
        <v>3.9299158457559102E-2</v>
      </c>
      <c r="X223" s="76" t="s">
        <v>72</v>
      </c>
      <c r="Y223" s="152">
        <f>Dashboard_Econ!Q115/10^3</f>
        <v>3.833017352218019E-2</v>
      </c>
      <c r="AL223" t="s">
        <v>255</v>
      </c>
      <c r="AN223" t="s">
        <v>2983</v>
      </c>
      <c r="AP223" t="s">
        <v>88</v>
      </c>
    </row>
    <row r="224" spans="2:42" ht="14.4" thickBot="1" x14ac:dyDescent="0.3">
      <c r="B224" s="76" t="s">
        <v>81</v>
      </c>
      <c r="C224" s="75">
        <f>Dashboard_Econ!Q29/10^6</f>
        <v>0.14298504628361</v>
      </c>
      <c r="L224" s="76" t="s">
        <v>81</v>
      </c>
      <c r="M224" s="152">
        <f>Dashboard_Econ!Q74/10^3</f>
        <v>2.0627484765637381E-2</v>
      </c>
      <c r="X224" s="76" t="s">
        <v>81</v>
      </c>
      <c r="Y224" s="152">
        <f>Dashboard_Econ!Q118/10^3</f>
        <v>2.0979325455936525E-2</v>
      </c>
      <c r="AL224" t="s">
        <v>367</v>
      </c>
      <c r="AN224" t="s">
        <v>3029</v>
      </c>
      <c r="AP224" t="s">
        <v>87</v>
      </c>
    </row>
    <row r="225" spans="1:42" ht="14.4" thickBot="1" x14ac:dyDescent="0.3">
      <c r="B225" s="76" t="s">
        <v>904</v>
      </c>
      <c r="C225" s="75">
        <f>Dashboard_Econ!Q30/10^6</f>
        <v>0</v>
      </c>
      <c r="L225" s="76" t="s">
        <v>904</v>
      </c>
      <c r="M225" s="152">
        <f>Dashboard_Econ!Q75/10^3</f>
        <v>0</v>
      </c>
      <c r="X225" s="76" t="s">
        <v>904</v>
      </c>
      <c r="Y225" s="152">
        <f>Dashboard_Econ!Q119/10^3</f>
        <v>0</v>
      </c>
      <c r="AL225" t="s">
        <v>1601</v>
      </c>
      <c r="AN225" t="s">
        <v>2973</v>
      </c>
      <c r="AP225" t="s">
        <v>88</v>
      </c>
    </row>
    <row r="226" spans="1:42" ht="14.4" thickBot="1" x14ac:dyDescent="0.3">
      <c r="B226" s="156" t="s">
        <v>45</v>
      </c>
      <c r="C226" s="157">
        <f>SUM(C216:C225)</f>
        <v>17.123934352424733</v>
      </c>
      <c r="L226" s="156" t="s">
        <v>45</v>
      </c>
      <c r="M226" s="159">
        <f>SUM(M216:M225)</f>
        <v>2.374957982364609</v>
      </c>
      <c r="X226" s="156" t="s">
        <v>45</v>
      </c>
      <c r="Y226" s="159">
        <f>SUM(Y216:Y225)</f>
        <v>2.3121520431176461</v>
      </c>
      <c r="AL226" t="s">
        <v>1644</v>
      </c>
      <c r="AN226" t="s">
        <v>2967</v>
      </c>
      <c r="AP226" t="s">
        <v>65</v>
      </c>
    </row>
    <row r="227" spans="1:42" x14ac:dyDescent="0.25">
      <c r="AL227" t="s">
        <v>1648</v>
      </c>
      <c r="AN227" t="s">
        <v>3029</v>
      </c>
      <c r="AP227" t="s">
        <v>118</v>
      </c>
    </row>
    <row r="228" spans="1:42" x14ac:dyDescent="0.25">
      <c r="AL228" t="s">
        <v>1650</v>
      </c>
      <c r="AN228" t="s">
        <v>2973</v>
      </c>
      <c r="AP228" t="s">
        <v>90</v>
      </c>
    </row>
    <row r="229" spans="1:42" x14ac:dyDescent="0.25">
      <c r="AL229" t="s">
        <v>1634</v>
      </c>
      <c r="AN229" t="s">
        <v>2967</v>
      </c>
      <c r="AP229" t="s">
        <v>65</v>
      </c>
    </row>
    <row r="230" spans="1:42" x14ac:dyDescent="0.25">
      <c r="AL230" t="s">
        <v>1640</v>
      </c>
      <c r="AN230" t="s">
        <v>3029</v>
      </c>
      <c r="AP230" t="s">
        <v>118</v>
      </c>
    </row>
    <row r="231" spans="1:42" x14ac:dyDescent="0.25">
      <c r="A231" t="s">
        <v>8737</v>
      </c>
      <c r="AL231" t="s">
        <v>1644</v>
      </c>
      <c r="AN231" t="s">
        <v>3024</v>
      </c>
      <c r="AP231" t="s">
        <v>90</v>
      </c>
    </row>
    <row r="232" spans="1:42" x14ac:dyDescent="0.25">
      <c r="B232" t="s">
        <v>8738</v>
      </c>
      <c r="F232" s="184" t="s">
        <v>8739</v>
      </c>
      <c r="AL232" t="s">
        <v>208</v>
      </c>
      <c r="AN232" t="s">
        <v>3021</v>
      </c>
      <c r="AP232" t="s">
        <v>91</v>
      </c>
    </row>
    <row r="233" spans="1:42" x14ac:dyDescent="0.25">
      <c r="B233" t="s">
        <v>8740</v>
      </c>
      <c r="F233" s="201" t="s">
        <v>63</v>
      </c>
      <c r="L233" s="201" t="s">
        <v>7399</v>
      </c>
      <c r="AL233" t="s">
        <v>1648</v>
      </c>
      <c r="AN233" t="s">
        <v>3017</v>
      </c>
      <c r="AP233" t="s">
        <v>91</v>
      </c>
    </row>
    <row r="234" spans="1:42" x14ac:dyDescent="0.25">
      <c r="C234" t="s">
        <v>63</v>
      </c>
      <c r="D234" t="s">
        <v>7399</v>
      </c>
      <c r="AL234" t="s">
        <v>1650</v>
      </c>
      <c r="AN234" t="s">
        <v>3029</v>
      </c>
      <c r="AP234" t="s">
        <v>93</v>
      </c>
    </row>
    <row r="235" spans="1:42" x14ac:dyDescent="0.25">
      <c r="B235" s="73" t="s">
        <v>2427</v>
      </c>
      <c r="C235" s="73" t="s">
        <v>8708</v>
      </c>
      <c r="D235" s="151" t="s">
        <v>8708</v>
      </c>
      <c r="AL235" t="s">
        <v>1665</v>
      </c>
      <c r="AN235" t="s">
        <v>3024</v>
      </c>
      <c r="AP235" t="s">
        <v>93</v>
      </c>
    </row>
    <row r="236" spans="1:42" x14ac:dyDescent="0.25">
      <c r="B236" t="s">
        <v>5</v>
      </c>
      <c r="C236" s="56">
        <f>Dashboard_Ach!C7</f>
        <v>97.980627783748062</v>
      </c>
      <c r="D236" s="56" t="str">
        <f>Dashboard_Ach!D7</f>
        <v>NA</v>
      </c>
      <c r="AL236" t="s">
        <v>1644</v>
      </c>
      <c r="AN236" t="s">
        <v>3021</v>
      </c>
      <c r="AP236" t="s">
        <v>94</v>
      </c>
    </row>
    <row r="237" spans="1:42" x14ac:dyDescent="0.25">
      <c r="B237" t="s">
        <v>8692</v>
      </c>
      <c r="C237" s="56">
        <f>Dashboard_Ach!E7+Dashboard_Ach!G7</f>
        <v>123.96864532703124</v>
      </c>
      <c r="D237" s="56">
        <f>Dashboard_Ach!F7</f>
        <v>5.5757426408203257</v>
      </c>
      <c r="AL237" t="s">
        <v>1648</v>
      </c>
      <c r="AN237" t="s">
        <v>3017</v>
      </c>
      <c r="AP237" t="s">
        <v>95</v>
      </c>
    </row>
    <row r="238" spans="1:42" x14ac:dyDescent="0.25">
      <c r="AL238" t="s">
        <v>1650</v>
      </c>
      <c r="AN238" t="s">
        <v>3029</v>
      </c>
      <c r="AP238" t="s">
        <v>94</v>
      </c>
    </row>
    <row r="239" spans="1:42" x14ac:dyDescent="0.25">
      <c r="AL239" t="s">
        <v>1634</v>
      </c>
      <c r="AN239" t="s">
        <v>2923</v>
      </c>
      <c r="AP239" t="s">
        <v>95</v>
      </c>
    </row>
    <row r="240" spans="1:42" x14ac:dyDescent="0.25">
      <c r="AL240" t="s">
        <v>1640</v>
      </c>
      <c r="AN240" t="s">
        <v>2917</v>
      </c>
      <c r="AP240" t="s">
        <v>99</v>
      </c>
    </row>
    <row r="241" spans="2:42" x14ac:dyDescent="0.25">
      <c r="AL241" t="s">
        <v>1644</v>
      </c>
      <c r="AN241" t="s">
        <v>1648</v>
      </c>
      <c r="AP241" t="s">
        <v>99</v>
      </c>
    </row>
    <row r="242" spans="2:42" x14ac:dyDescent="0.25">
      <c r="AL242" t="s">
        <v>208</v>
      </c>
      <c r="AN242" t="s">
        <v>3029</v>
      </c>
      <c r="AP242" t="s">
        <v>102</v>
      </c>
    </row>
    <row r="243" spans="2:42" x14ac:dyDescent="0.25">
      <c r="AL243" t="s">
        <v>1648</v>
      </c>
      <c r="AN243" t="s">
        <v>1616</v>
      </c>
      <c r="AP243" t="s">
        <v>102</v>
      </c>
    </row>
    <row r="244" spans="2:42" x14ac:dyDescent="0.25">
      <c r="AL244" t="s">
        <v>1650</v>
      </c>
      <c r="AN244" t="s">
        <v>2923</v>
      </c>
      <c r="AP244" t="s">
        <v>70</v>
      </c>
    </row>
    <row r="245" spans="2:42" x14ac:dyDescent="0.25">
      <c r="B245" s="184" t="s">
        <v>8741</v>
      </c>
      <c r="E245" s="183" t="s">
        <v>8742</v>
      </c>
      <c r="AL245" t="s">
        <v>1665</v>
      </c>
      <c r="AN245" t="s">
        <v>2917</v>
      </c>
      <c r="AP245" t="s">
        <v>70</v>
      </c>
    </row>
    <row r="246" spans="2:42" ht="14.4" thickBot="1" x14ac:dyDescent="0.3">
      <c r="AL246" t="s">
        <v>1702</v>
      </c>
      <c r="AN246" t="s">
        <v>1648</v>
      </c>
      <c r="AP246" t="s">
        <v>65</v>
      </c>
    </row>
    <row r="247" spans="2:42" x14ac:dyDescent="0.25">
      <c r="B247" s="251" t="s">
        <v>8743</v>
      </c>
      <c r="C247" s="213" t="s">
        <v>8744</v>
      </c>
      <c r="D247" s="214" t="s">
        <v>8745</v>
      </c>
      <c r="E247" s="215" t="s">
        <v>8746</v>
      </c>
      <c r="AL247" t="s">
        <v>1702</v>
      </c>
      <c r="AN247" t="s">
        <v>3029</v>
      </c>
      <c r="AP247" t="s">
        <v>105</v>
      </c>
    </row>
    <row r="248" spans="2:42" ht="14.4" thickBot="1" x14ac:dyDescent="0.3">
      <c r="B248" s="252"/>
      <c r="C248" s="192" t="s">
        <v>8747</v>
      </c>
      <c r="D248" s="191" t="s">
        <v>8747</v>
      </c>
      <c r="E248" s="216" t="s">
        <v>8747</v>
      </c>
      <c r="AL248" t="s">
        <v>1706</v>
      </c>
      <c r="AN248" t="s">
        <v>2951</v>
      </c>
      <c r="AP248" t="s">
        <v>107</v>
      </c>
    </row>
    <row r="249" spans="2:42" ht="14.4" thickBot="1" x14ac:dyDescent="0.3">
      <c r="B249" s="244" t="s">
        <v>8748</v>
      </c>
      <c r="C249" s="244"/>
      <c r="D249" s="244"/>
      <c r="E249" s="244"/>
      <c r="AL249" t="s">
        <v>1706</v>
      </c>
      <c r="AN249" t="s">
        <v>6090</v>
      </c>
      <c r="AP249" t="s">
        <v>65</v>
      </c>
    </row>
    <row r="250" spans="2:42" ht="14.4" thickBot="1" x14ac:dyDescent="0.3">
      <c r="B250" s="217" t="s">
        <v>5</v>
      </c>
      <c r="C250" s="218"/>
      <c r="D250" s="219"/>
      <c r="E250" s="220"/>
      <c r="AL250" t="s">
        <v>1712</v>
      </c>
      <c r="AN250" t="s">
        <v>2943</v>
      </c>
      <c r="AP250" t="s">
        <v>105</v>
      </c>
    </row>
    <row r="251" spans="2:42" ht="14.4" thickBot="1" x14ac:dyDescent="0.3">
      <c r="B251" s="217" t="s">
        <v>8692</v>
      </c>
      <c r="C251" s="218"/>
      <c r="D251" s="219"/>
      <c r="E251" s="220"/>
      <c r="AL251" t="s">
        <v>1712</v>
      </c>
      <c r="AN251" t="s">
        <v>2923</v>
      </c>
      <c r="AP251" t="s">
        <v>107</v>
      </c>
    </row>
    <row r="252" spans="2:42" ht="14.4" thickBot="1" x14ac:dyDescent="0.3">
      <c r="B252" s="217" t="s">
        <v>45</v>
      </c>
      <c r="C252" s="218"/>
      <c r="D252" s="219"/>
      <c r="E252" s="220"/>
      <c r="AL252" t="s">
        <v>1715</v>
      </c>
      <c r="AN252" t="s">
        <v>2917</v>
      </c>
      <c r="AP252" t="s">
        <v>113</v>
      </c>
    </row>
    <row r="253" spans="2:42" ht="14.4" thickBot="1" x14ac:dyDescent="0.3">
      <c r="B253" s="244" t="s">
        <v>8749</v>
      </c>
      <c r="C253" s="244"/>
      <c r="D253" s="244"/>
      <c r="E253" s="244"/>
      <c r="AL253" t="s">
        <v>2578</v>
      </c>
      <c r="AN253" t="s">
        <v>2913</v>
      </c>
      <c r="AP253" t="s">
        <v>113</v>
      </c>
    </row>
    <row r="254" spans="2:42" ht="14.4" thickBot="1" x14ac:dyDescent="0.3">
      <c r="B254" s="217" t="s">
        <v>5</v>
      </c>
      <c r="C254" s="218"/>
      <c r="D254" s="219"/>
      <c r="E254" s="220"/>
      <c r="AL254" t="s">
        <v>1715</v>
      </c>
      <c r="AN254" t="s">
        <v>2911</v>
      </c>
      <c r="AP254" t="s">
        <v>73</v>
      </c>
    </row>
    <row r="255" spans="2:42" ht="14.4" thickBot="1" x14ac:dyDescent="0.3">
      <c r="B255" s="217" t="s">
        <v>8692</v>
      </c>
      <c r="C255" s="218"/>
      <c r="D255" s="219"/>
      <c r="E255" s="220"/>
      <c r="AL255" t="s">
        <v>2578</v>
      </c>
      <c r="AN255" t="s">
        <v>1648</v>
      </c>
      <c r="AP255" t="s">
        <v>65</v>
      </c>
    </row>
    <row r="256" spans="2:42" ht="14.4" thickBot="1" x14ac:dyDescent="0.3">
      <c r="B256" s="217" t="s">
        <v>45</v>
      </c>
      <c r="C256" s="218"/>
      <c r="D256" s="219"/>
      <c r="E256" s="220"/>
      <c r="AL256" t="s">
        <v>1718</v>
      </c>
      <c r="AN256" t="s">
        <v>2910</v>
      </c>
      <c r="AP256" t="s">
        <v>73</v>
      </c>
    </row>
    <row r="257" spans="2:42" x14ac:dyDescent="0.25">
      <c r="AL257" t="s">
        <v>1720</v>
      </c>
      <c r="AN257" t="s">
        <v>3029</v>
      </c>
      <c r="AP257" t="s">
        <v>65</v>
      </c>
    </row>
    <row r="258" spans="2:42" x14ac:dyDescent="0.25">
      <c r="AL258" t="s">
        <v>1718</v>
      </c>
      <c r="AN258" t="s">
        <v>1616</v>
      </c>
      <c r="AP258" t="s">
        <v>75</v>
      </c>
    </row>
    <row r="259" spans="2:42" x14ac:dyDescent="0.25">
      <c r="AL259" t="s">
        <v>1720</v>
      </c>
      <c r="AN259" t="s">
        <v>2951</v>
      </c>
      <c r="AP259" t="s">
        <v>76</v>
      </c>
    </row>
    <row r="260" spans="2:42" x14ac:dyDescent="0.25">
      <c r="B260" t="s">
        <v>8750</v>
      </c>
      <c r="AL260" t="s">
        <v>1595</v>
      </c>
      <c r="AN260" t="s">
        <v>6090</v>
      </c>
      <c r="AP260" t="s">
        <v>65</v>
      </c>
    </row>
    <row r="261" spans="2:42" x14ac:dyDescent="0.25">
      <c r="AL261" t="s">
        <v>258</v>
      </c>
      <c r="AN261" t="s">
        <v>2943</v>
      </c>
      <c r="AP261" t="s">
        <v>75</v>
      </c>
    </row>
    <row r="262" spans="2:42" ht="14.4" thickBot="1" x14ac:dyDescent="0.3">
      <c r="B262" s="184" t="s">
        <v>8751</v>
      </c>
      <c r="G262" s="184" t="s">
        <v>8752</v>
      </c>
      <c r="T262" s="184" t="s">
        <v>8753</v>
      </c>
      <c r="AL262" t="s">
        <v>1597</v>
      </c>
      <c r="AN262" t="s">
        <v>2923</v>
      </c>
      <c r="AP262" t="s">
        <v>76</v>
      </c>
    </row>
    <row r="263" spans="2:42" x14ac:dyDescent="0.25">
      <c r="B263" s="245"/>
      <c r="C263" s="247" t="s">
        <v>8754</v>
      </c>
      <c r="D263" s="248"/>
      <c r="E263" s="248"/>
      <c r="AL263" t="s">
        <v>255</v>
      </c>
      <c r="AN263" t="s">
        <v>2917</v>
      </c>
      <c r="AP263" t="s">
        <v>65</v>
      </c>
    </row>
    <row r="264" spans="2:42" ht="24.6" thickBot="1" x14ac:dyDescent="0.3">
      <c r="B264" s="246"/>
      <c r="C264" s="192" t="s">
        <v>8755</v>
      </c>
      <c r="D264" s="192" t="s">
        <v>8756</v>
      </c>
      <c r="E264" s="216" t="s">
        <v>8757</v>
      </c>
      <c r="Q264" s="73" t="s">
        <v>185</v>
      </c>
      <c r="R264" s="73" t="s">
        <v>8708</v>
      </c>
      <c r="AL264" t="s">
        <v>367</v>
      </c>
      <c r="AN264" t="s">
        <v>2913</v>
      </c>
      <c r="AP264" t="s">
        <v>117</v>
      </c>
    </row>
    <row r="265" spans="2:42" ht="14.4" thickBot="1" x14ac:dyDescent="0.3">
      <c r="B265" s="221" t="s">
        <v>8748</v>
      </c>
      <c r="C265" s="221"/>
      <c r="D265" s="221"/>
      <c r="E265" s="221"/>
      <c r="Q265" s="74" t="s">
        <v>1592</v>
      </c>
      <c r="R265" s="75">
        <f>Dashboard_Ach!C23/10^6</f>
        <v>30.566928877080251</v>
      </c>
      <c r="AL265" t="s">
        <v>1601</v>
      </c>
      <c r="AN265" t="s">
        <v>2911</v>
      </c>
      <c r="AP265" t="s">
        <v>117</v>
      </c>
    </row>
    <row r="266" spans="2:42" ht="14.4" thickBot="1" x14ac:dyDescent="0.3">
      <c r="B266" s="222" t="s">
        <v>1613</v>
      </c>
      <c r="C266" s="223">
        <v>0</v>
      </c>
      <c r="D266" s="223">
        <v>0</v>
      </c>
      <c r="E266" s="223">
        <v>0</v>
      </c>
      <c r="Q266" s="76" t="s">
        <v>180</v>
      </c>
      <c r="R266" s="75">
        <f>Dashboard_Ach!C24/10^6</f>
        <v>25.096544782855986</v>
      </c>
      <c r="AL266" t="s">
        <v>1595</v>
      </c>
      <c r="AN266" t="s">
        <v>1648</v>
      </c>
      <c r="AP266" t="s">
        <v>78</v>
      </c>
    </row>
    <row r="267" spans="2:42" ht="14.4" thickBot="1" x14ac:dyDescent="0.3">
      <c r="B267" s="222" t="s">
        <v>1666</v>
      </c>
      <c r="C267" s="223">
        <v>0</v>
      </c>
      <c r="D267" s="223">
        <v>0</v>
      </c>
      <c r="E267" s="223">
        <v>0</v>
      </c>
      <c r="Q267" s="76" t="s">
        <v>1666</v>
      </c>
      <c r="R267" s="75">
        <f>Dashboard_Ach!C22/10^6</f>
        <v>21.968929977370774</v>
      </c>
      <c r="AL267" t="s">
        <v>258</v>
      </c>
      <c r="AN267" t="s">
        <v>2910</v>
      </c>
      <c r="AP267" t="s">
        <v>79</v>
      </c>
    </row>
    <row r="268" spans="2:42" ht="14.4" thickBot="1" x14ac:dyDescent="0.3">
      <c r="B268" s="222" t="s">
        <v>1592</v>
      </c>
      <c r="C268" s="223">
        <v>0</v>
      </c>
      <c r="D268" s="223">
        <v>0</v>
      </c>
      <c r="E268" s="223">
        <v>0</v>
      </c>
      <c r="Q268" s="76" t="s">
        <v>1613</v>
      </c>
      <c r="R268" s="75">
        <f>Dashboard_Ach!C21/10^6</f>
        <v>11.395381212389978</v>
      </c>
      <c r="AL268" t="s">
        <v>1597</v>
      </c>
      <c r="AN268" t="s">
        <v>3029</v>
      </c>
      <c r="AP268" t="s">
        <v>65</v>
      </c>
    </row>
    <row r="269" spans="2:42" ht="14.4" thickBot="1" x14ac:dyDescent="0.3">
      <c r="B269" s="222" t="s">
        <v>180</v>
      </c>
      <c r="C269" s="223">
        <v>0</v>
      </c>
      <c r="D269" s="223">
        <v>0</v>
      </c>
      <c r="E269" s="223">
        <v>0</v>
      </c>
      <c r="Q269" s="76" t="s">
        <v>598</v>
      </c>
      <c r="R269" s="75">
        <f>Dashboard_Ach!C25/10^6</f>
        <v>3.4393484463910502</v>
      </c>
      <c r="AL269" t="s">
        <v>255</v>
      </c>
      <c r="AN269" t="s">
        <v>1737</v>
      </c>
      <c r="AP269" t="s">
        <v>78</v>
      </c>
    </row>
    <row r="270" spans="2:42" ht="14.4" thickBot="1" x14ac:dyDescent="0.3">
      <c r="B270" s="222" t="s">
        <v>598</v>
      </c>
      <c r="C270" s="223">
        <v>0</v>
      </c>
      <c r="D270" s="223">
        <v>0</v>
      </c>
      <c r="E270" s="223">
        <v>0</v>
      </c>
      <c r="Q270" s="76" t="s">
        <v>634</v>
      </c>
      <c r="R270" s="75">
        <f>Dashboard_Ach!C28/10^6</f>
        <v>3.0703063524917495</v>
      </c>
      <c r="AL270" t="s">
        <v>367</v>
      </c>
      <c r="AN270" t="s">
        <v>3029</v>
      </c>
      <c r="AP270" t="s">
        <v>79</v>
      </c>
    </row>
    <row r="271" spans="2:42" ht="14.4" thickBot="1" x14ac:dyDescent="0.3">
      <c r="B271" s="222" t="s">
        <v>585</v>
      </c>
      <c r="C271" s="223">
        <v>0</v>
      </c>
      <c r="D271" s="223">
        <v>0</v>
      </c>
      <c r="E271" s="223">
        <v>0</v>
      </c>
      <c r="Q271" s="76" t="s">
        <v>555</v>
      </c>
      <c r="R271" s="75">
        <f>Dashboard_Ach!C27/10^6</f>
        <v>2.4431881351682727</v>
      </c>
      <c r="AL271" t="s">
        <v>1601</v>
      </c>
      <c r="AN271" t="s">
        <v>1737</v>
      </c>
      <c r="AP271" t="s">
        <v>65</v>
      </c>
    </row>
    <row r="272" spans="2:42" ht="14.4" thickBot="1" x14ac:dyDescent="0.3">
      <c r="B272" s="222" t="s">
        <v>555</v>
      </c>
      <c r="C272" s="223">
        <v>0</v>
      </c>
      <c r="D272" s="223">
        <v>0</v>
      </c>
      <c r="E272" s="223">
        <v>0</v>
      </c>
      <c r="Q272" s="76" t="s">
        <v>585</v>
      </c>
      <c r="R272" s="75">
        <f>Dashboard_Ach!C26/10^6</f>
        <v>0</v>
      </c>
      <c r="AL272" t="s">
        <v>1589</v>
      </c>
      <c r="AN272" t="s">
        <v>2833</v>
      </c>
      <c r="AP272" t="s">
        <v>80</v>
      </c>
    </row>
    <row r="273" spans="2:42" ht="14.4" thickBot="1" x14ac:dyDescent="0.3">
      <c r="B273" s="222" t="s">
        <v>634</v>
      </c>
      <c r="C273" s="223">
        <v>0</v>
      </c>
      <c r="D273" s="223">
        <v>0</v>
      </c>
      <c r="E273" s="223">
        <v>0</v>
      </c>
      <c r="Q273" s="76"/>
      <c r="R273" s="75"/>
      <c r="AL273" t="s">
        <v>1589</v>
      </c>
      <c r="AN273" t="s">
        <v>2830</v>
      </c>
      <c r="AP273" t="s">
        <v>80</v>
      </c>
    </row>
    <row r="274" spans="2:42" ht="14.4" thickBot="1" x14ac:dyDescent="0.3">
      <c r="B274" s="225" t="s">
        <v>8749</v>
      </c>
      <c r="C274" s="225"/>
      <c r="D274" s="225"/>
      <c r="E274" s="225"/>
      <c r="Q274" s="76"/>
      <c r="R274" s="75"/>
      <c r="AL274" t="s">
        <v>1733</v>
      </c>
      <c r="AN274" t="s">
        <v>2828</v>
      </c>
      <c r="AP274" t="s">
        <v>65</v>
      </c>
    </row>
    <row r="275" spans="2:42" ht="14.4" thickBot="1" x14ac:dyDescent="0.3">
      <c r="B275" s="222" t="s">
        <v>1613</v>
      </c>
      <c r="C275" s="223">
        <f>Dashboard_Ach!C66/10^3</f>
        <v>0</v>
      </c>
      <c r="D275" s="224">
        <f>Dashboard_Ach!C110/10^3</f>
        <v>8.8536543081456536</v>
      </c>
      <c r="E275" s="224">
        <f>Dashboard_Ach!C21/10^6</f>
        <v>11.395381212389978</v>
      </c>
      <c r="AL275" t="s">
        <v>1733</v>
      </c>
      <c r="AN275" t="s">
        <v>2833</v>
      </c>
      <c r="AP275" t="s">
        <v>65</v>
      </c>
    </row>
    <row r="276" spans="2:42" ht="14.4" thickBot="1" x14ac:dyDescent="0.3">
      <c r="B276" s="222" t="s">
        <v>1666</v>
      </c>
      <c r="C276" s="223">
        <f>Dashboard_Ach!C67/10^3</f>
        <v>12.382189171273101</v>
      </c>
      <c r="D276" s="224">
        <f>Dashboard_Ach!C111/10^3</f>
        <v>0</v>
      </c>
      <c r="E276" s="224">
        <f>Dashboard_Ach!C22/10^6</f>
        <v>21.968929977370774</v>
      </c>
      <c r="AL276" t="s">
        <v>2688</v>
      </c>
      <c r="AN276" t="s">
        <v>2830</v>
      </c>
      <c r="AP276" t="s">
        <v>83</v>
      </c>
    </row>
    <row r="277" spans="2:42" ht="14.4" thickBot="1" x14ac:dyDescent="0.3">
      <c r="B277" s="222" t="s">
        <v>1592</v>
      </c>
      <c r="C277" s="223">
        <f>Dashboard_Ach!C68/10^3</f>
        <v>2.0614902640496231</v>
      </c>
      <c r="D277" s="224">
        <f>Dashboard_Ach!C112/10^3</f>
        <v>7.6612956327343396</v>
      </c>
      <c r="E277" s="224">
        <f>Dashboard_Ach!C23/10^6</f>
        <v>30.566928877080251</v>
      </c>
      <c r="AL277" t="s">
        <v>2688</v>
      </c>
      <c r="AN277" t="s">
        <v>2828</v>
      </c>
      <c r="AP277" t="s">
        <v>84</v>
      </c>
    </row>
    <row r="278" spans="2:42" ht="14.4" thickBot="1" x14ac:dyDescent="0.3">
      <c r="B278" s="222" t="s">
        <v>180</v>
      </c>
      <c r="C278" s="223">
        <f>Dashboard_Ach!C69/10^3</f>
        <v>2.2075234231049432</v>
      </c>
      <c r="D278" s="224">
        <f>Dashboard_Ach!C113/10^3</f>
        <v>2.3177633553585584</v>
      </c>
      <c r="E278" s="224">
        <f>Dashboard_Ach!C24/10^6</f>
        <v>25.096544782855986</v>
      </c>
      <c r="AL278" t="s">
        <v>1746</v>
      </c>
      <c r="AN278" t="s">
        <v>3029</v>
      </c>
      <c r="AP278" t="s">
        <v>65</v>
      </c>
    </row>
    <row r="279" spans="2:42" ht="14.4" thickBot="1" x14ac:dyDescent="0.3">
      <c r="B279" s="222" t="s">
        <v>598</v>
      </c>
      <c r="C279" s="223">
        <f>Dashboard_Ach!C70/10^3</f>
        <v>0.81561095871374845</v>
      </c>
      <c r="D279" s="224">
        <f>Dashboard_Ach!C114/10^3</f>
        <v>0.19568522684384551</v>
      </c>
      <c r="E279" s="224">
        <f>Dashboard_Ach!C25/10^6</f>
        <v>3.4393484463910502</v>
      </c>
      <c r="T279" s="184" t="s">
        <v>8772</v>
      </c>
      <c r="AL279" t="s">
        <v>1747</v>
      </c>
      <c r="AN279" t="s">
        <v>2923</v>
      </c>
      <c r="AP279" t="s">
        <v>85</v>
      </c>
    </row>
    <row r="280" spans="2:42" ht="14.4" thickBot="1" x14ac:dyDescent="0.3">
      <c r="B280" s="222" t="s">
        <v>585</v>
      </c>
      <c r="C280" s="223">
        <f>Dashboard_Ach!C71/10^3</f>
        <v>0</v>
      </c>
      <c r="D280" s="224">
        <f>Dashboard_Ach!C115/10^3</f>
        <v>0</v>
      </c>
      <c r="E280" s="224">
        <f>Dashboard_Ach!C26/10^6</f>
        <v>0</v>
      </c>
      <c r="Q280" s="73" t="s">
        <v>185</v>
      </c>
      <c r="R280" s="73" t="s">
        <v>8709</v>
      </c>
      <c r="AL280" t="s">
        <v>1746</v>
      </c>
      <c r="AN280" t="s">
        <v>2917</v>
      </c>
      <c r="AP280" t="s">
        <v>86</v>
      </c>
    </row>
    <row r="281" spans="2:42" ht="14.4" thickBot="1" x14ac:dyDescent="0.3">
      <c r="B281" s="222" t="s">
        <v>555</v>
      </c>
      <c r="C281" s="223">
        <f>Dashboard_Ach!C72/10^3</f>
        <v>0.38735730935644253</v>
      </c>
      <c r="D281" s="224">
        <f>Dashboard_Ach!C116/10^3</f>
        <v>8.3042124336304229E-2</v>
      </c>
      <c r="E281" s="224">
        <f>Dashboard_Ach!C27/10^6</f>
        <v>2.4431881351682727</v>
      </c>
      <c r="Q281" s="74" t="s">
        <v>1666</v>
      </c>
      <c r="R281" s="75">
        <f>Dashboard_Ach!C67/10^3</f>
        <v>12.382189171273101</v>
      </c>
      <c r="AL281" t="s">
        <v>1747</v>
      </c>
      <c r="AN281" t="s">
        <v>1648</v>
      </c>
      <c r="AP281" t="s">
        <v>83</v>
      </c>
    </row>
    <row r="282" spans="2:42" ht="14.4" thickBot="1" x14ac:dyDescent="0.3">
      <c r="B282" s="222" t="s">
        <v>634</v>
      </c>
      <c r="C282" s="223">
        <f>Dashboard_Ach!C73/10^3</f>
        <v>1.6686446806407143</v>
      </c>
      <c r="D282" s="224">
        <f>Dashboard_Ach!C117/10^3</f>
        <v>0</v>
      </c>
      <c r="E282" s="224">
        <f>Dashboard_Ach!C28/10^6</f>
        <v>3.0703063524917495</v>
      </c>
      <c r="Q282" s="76" t="s">
        <v>1592</v>
      </c>
      <c r="R282" s="75">
        <f>Dashboard_Ach!C68/10^3</f>
        <v>2.0614902640496231</v>
      </c>
      <c r="AL282" t="s">
        <v>1753</v>
      </c>
      <c r="AN282" t="s">
        <v>3029</v>
      </c>
      <c r="AP282" t="s">
        <v>84</v>
      </c>
    </row>
    <row r="283" spans="2:42" ht="14.4" thickBot="1" x14ac:dyDescent="0.3">
      <c r="Q283" s="76" t="s">
        <v>180</v>
      </c>
      <c r="R283" s="75">
        <f>Dashboard_Ach!C69/10^3</f>
        <v>2.2075234231049432</v>
      </c>
      <c r="AL283" t="s">
        <v>1755</v>
      </c>
      <c r="AN283" t="s">
        <v>1616</v>
      </c>
      <c r="AP283" t="s">
        <v>65</v>
      </c>
    </row>
    <row r="284" spans="2:42" ht="14.4" thickBot="1" x14ac:dyDescent="0.3">
      <c r="Q284" s="76" t="s">
        <v>634</v>
      </c>
      <c r="R284" s="75">
        <f>Dashboard_Ach!C73/10^3</f>
        <v>1.6686446806407143</v>
      </c>
      <c r="AL284" t="s">
        <v>1753</v>
      </c>
      <c r="AN284" t="s">
        <v>2923</v>
      </c>
      <c r="AP284" t="s">
        <v>85</v>
      </c>
    </row>
    <row r="285" spans="2:42" ht="14.4" thickBot="1" x14ac:dyDescent="0.3">
      <c r="Q285" s="76" t="s">
        <v>598</v>
      </c>
      <c r="R285" s="75">
        <f>Dashboard_Ach!C70/10^3</f>
        <v>0.81561095871374845</v>
      </c>
      <c r="AL285" t="s">
        <v>1755</v>
      </c>
      <c r="AN285" t="s">
        <v>2917</v>
      </c>
      <c r="AP285" t="s">
        <v>86</v>
      </c>
    </row>
    <row r="286" spans="2:42" ht="14.4" thickBot="1" x14ac:dyDescent="0.3">
      <c r="Q286" s="76" t="s">
        <v>555</v>
      </c>
      <c r="R286" s="75">
        <f>Dashboard_Ach!C72/10^3</f>
        <v>0.38735730935644253</v>
      </c>
      <c r="AL286" t="s">
        <v>1589</v>
      </c>
      <c r="AN286" t="s">
        <v>1648</v>
      </c>
      <c r="AP286" t="s">
        <v>87</v>
      </c>
    </row>
    <row r="287" spans="2:42" ht="14.4" thickBot="1" x14ac:dyDescent="0.3">
      <c r="Q287" s="76" t="s">
        <v>1613</v>
      </c>
      <c r="R287" s="75">
        <f>Dashboard_Ach!C66/10^3</f>
        <v>0</v>
      </c>
      <c r="AL287" t="s">
        <v>1589</v>
      </c>
      <c r="AN287" t="s">
        <v>3029</v>
      </c>
      <c r="AP287" t="s">
        <v>88</v>
      </c>
    </row>
    <row r="288" spans="2:42" ht="14.4" thickBot="1" x14ac:dyDescent="0.3">
      <c r="Q288" s="76" t="s">
        <v>585</v>
      </c>
      <c r="R288" s="75">
        <f>Dashboard_Ach!C71/10^3</f>
        <v>0</v>
      </c>
      <c r="AL288" t="s">
        <v>1760</v>
      </c>
      <c r="AN288" t="s">
        <v>2905</v>
      </c>
      <c r="AP288" t="s">
        <v>87</v>
      </c>
    </row>
    <row r="289" spans="17:42" ht="14.4" thickBot="1" x14ac:dyDescent="0.3">
      <c r="Q289" s="76"/>
      <c r="R289" s="75"/>
      <c r="AL289" t="s">
        <v>1762</v>
      </c>
      <c r="AN289" t="s">
        <v>2900</v>
      </c>
      <c r="AP289" t="s">
        <v>88</v>
      </c>
    </row>
    <row r="290" spans="17:42" ht="14.4" thickBot="1" x14ac:dyDescent="0.3">
      <c r="Q290" s="76"/>
      <c r="R290" s="75"/>
      <c r="AL290" t="s">
        <v>1760</v>
      </c>
      <c r="AN290" t="s">
        <v>3029</v>
      </c>
      <c r="AP290" t="s">
        <v>65</v>
      </c>
    </row>
    <row r="291" spans="17:42" x14ac:dyDescent="0.25">
      <c r="AL291" t="s">
        <v>1762</v>
      </c>
      <c r="AN291" t="s">
        <v>2905</v>
      </c>
      <c r="AP291" t="s">
        <v>118</v>
      </c>
    </row>
    <row r="292" spans="17:42" x14ac:dyDescent="0.25">
      <c r="AL292" t="s">
        <v>1644</v>
      </c>
      <c r="AN292" t="s">
        <v>2900</v>
      </c>
      <c r="AP292" t="s">
        <v>90</v>
      </c>
    </row>
    <row r="293" spans="17:42" x14ac:dyDescent="0.25">
      <c r="AL293" t="s">
        <v>1648</v>
      </c>
      <c r="AN293" t="s">
        <v>2800</v>
      </c>
      <c r="AP293" t="s">
        <v>65</v>
      </c>
    </row>
    <row r="294" spans="17:42" x14ac:dyDescent="0.25">
      <c r="AL294" t="s">
        <v>1650</v>
      </c>
      <c r="AN294" t="s">
        <v>2789</v>
      </c>
      <c r="AP294" t="s">
        <v>118</v>
      </c>
    </row>
    <row r="295" spans="17:42" x14ac:dyDescent="0.25">
      <c r="AL295" t="s">
        <v>1634</v>
      </c>
      <c r="AN295" t="s">
        <v>2800</v>
      </c>
      <c r="AP295" t="s">
        <v>90</v>
      </c>
    </row>
    <row r="296" spans="17:42" x14ac:dyDescent="0.25">
      <c r="T296" s="184" t="s">
        <v>8773</v>
      </c>
      <c r="AL296" t="s">
        <v>1640</v>
      </c>
      <c r="AN296" t="s">
        <v>2789</v>
      </c>
      <c r="AP296" t="s">
        <v>91</v>
      </c>
    </row>
    <row r="297" spans="17:42" x14ac:dyDescent="0.25">
      <c r="Q297" s="73" t="s">
        <v>185</v>
      </c>
      <c r="R297" s="73" t="s">
        <v>8709</v>
      </c>
      <c r="AL297" t="s">
        <v>1644</v>
      </c>
      <c r="AN297" t="s">
        <v>3029</v>
      </c>
      <c r="AP297" t="s">
        <v>91</v>
      </c>
    </row>
    <row r="298" spans="17:42" ht="14.4" thickBot="1" x14ac:dyDescent="0.3">
      <c r="Q298" s="74" t="s">
        <v>1613</v>
      </c>
      <c r="R298" s="75">
        <f>Dashboard_Ach!C110/10^3</f>
        <v>8.8536543081456536</v>
      </c>
      <c r="AL298" t="s">
        <v>208</v>
      </c>
      <c r="AN298" t="s">
        <v>2905</v>
      </c>
      <c r="AP298" t="s">
        <v>93</v>
      </c>
    </row>
    <row r="299" spans="17:42" ht="14.4" thickBot="1" x14ac:dyDescent="0.3">
      <c r="Q299" s="76" t="s">
        <v>1592</v>
      </c>
      <c r="R299" s="75">
        <f>Dashboard_Ach!C112/10^3</f>
        <v>7.6612956327343396</v>
      </c>
      <c r="AL299" t="s">
        <v>1648</v>
      </c>
      <c r="AN299" t="s">
        <v>2900</v>
      </c>
      <c r="AP299" t="s">
        <v>93</v>
      </c>
    </row>
    <row r="300" spans="17:42" ht="14.4" thickBot="1" x14ac:dyDescent="0.3">
      <c r="Q300" s="76" t="s">
        <v>180</v>
      </c>
      <c r="R300" s="75">
        <f>Dashboard_Ach!C113/10^3</f>
        <v>2.3177633553585584</v>
      </c>
      <c r="AL300" t="s">
        <v>1650</v>
      </c>
      <c r="AN300" t="s">
        <v>3029</v>
      </c>
      <c r="AP300" t="s">
        <v>94</v>
      </c>
    </row>
    <row r="301" spans="17:42" ht="14.4" thickBot="1" x14ac:dyDescent="0.3">
      <c r="Q301" s="76" t="s">
        <v>598</v>
      </c>
      <c r="R301" s="75">
        <f>Dashboard_Ach!C114/10^3</f>
        <v>0.19568522684384551</v>
      </c>
      <c r="AL301" t="s">
        <v>1665</v>
      </c>
      <c r="AN301" t="s">
        <v>2905</v>
      </c>
      <c r="AP301" t="s">
        <v>95</v>
      </c>
    </row>
    <row r="302" spans="17:42" ht="14.4" thickBot="1" x14ac:dyDescent="0.3">
      <c r="Q302" s="76" t="s">
        <v>555</v>
      </c>
      <c r="R302" s="75">
        <f>Dashboard_Ach!C116/10^3</f>
        <v>8.3042124336304229E-2</v>
      </c>
      <c r="AL302" t="s">
        <v>1767</v>
      </c>
      <c r="AN302" t="s">
        <v>2900</v>
      </c>
      <c r="AP302" t="s">
        <v>94</v>
      </c>
    </row>
    <row r="303" spans="17:42" ht="14.4" thickBot="1" x14ac:dyDescent="0.3">
      <c r="Q303" s="76" t="s">
        <v>1666</v>
      </c>
      <c r="R303" s="75">
        <f>Dashboard_Ach!C111/10^3</f>
        <v>0</v>
      </c>
      <c r="AL303" t="s">
        <v>1767</v>
      </c>
      <c r="AN303" t="s">
        <v>2797</v>
      </c>
      <c r="AP303" t="s">
        <v>95</v>
      </c>
    </row>
    <row r="304" spans="17:42" ht="14.4" thickBot="1" x14ac:dyDescent="0.3">
      <c r="Q304" s="76" t="s">
        <v>585</v>
      </c>
      <c r="R304" s="75">
        <f>Dashboard_Ach!C115/10^3</f>
        <v>0</v>
      </c>
      <c r="AL304" t="s">
        <v>1644</v>
      </c>
      <c r="AN304" t="s">
        <v>2794</v>
      </c>
      <c r="AP304" t="s">
        <v>99</v>
      </c>
    </row>
    <row r="305" spans="2:42" ht="14.4" thickBot="1" x14ac:dyDescent="0.3">
      <c r="Q305" s="76" t="s">
        <v>634</v>
      </c>
      <c r="R305" s="75">
        <f>Dashboard_Ach!C117/10^3</f>
        <v>0</v>
      </c>
      <c r="AL305" t="s">
        <v>1648</v>
      </c>
      <c r="AN305" t="s">
        <v>2797</v>
      </c>
      <c r="AP305" t="s">
        <v>100</v>
      </c>
    </row>
    <row r="306" spans="2:42" ht="14.4" thickBot="1" x14ac:dyDescent="0.3">
      <c r="Q306" s="76"/>
      <c r="R306" s="75"/>
      <c r="AL306" t="s">
        <v>1650</v>
      </c>
      <c r="AN306" t="s">
        <v>2794</v>
      </c>
      <c r="AP306" t="s">
        <v>99</v>
      </c>
    </row>
    <row r="307" spans="2:42" ht="14.4" thickBot="1" x14ac:dyDescent="0.3">
      <c r="Q307" s="76"/>
      <c r="R307" s="75"/>
      <c r="AL307" t="s">
        <v>1634</v>
      </c>
      <c r="AN307" t="s">
        <v>3029</v>
      </c>
      <c r="AP307" t="s">
        <v>100</v>
      </c>
    </row>
    <row r="308" spans="2:42" x14ac:dyDescent="0.25">
      <c r="AL308" t="s">
        <v>1640</v>
      </c>
      <c r="AN308" t="s">
        <v>2973</v>
      </c>
      <c r="AP308" t="s">
        <v>102</v>
      </c>
    </row>
    <row r="309" spans="2:42" x14ac:dyDescent="0.25">
      <c r="AL309" t="s">
        <v>1644</v>
      </c>
      <c r="AN309" t="s">
        <v>2967</v>
      </c>
      <c r="AP309" t="s">
        <v>102</v>
      </c>
    </row>
    <row r="310" spans="2:42" x14ac:dyDescent="0.25">
      <c r="AL310" t="s">
        <v>208</v>
      </c>
      <c r="AN310" t="s">
        <v>3029</v>
      </c>
      <c r="AP310" t="s">
        <v>70</v>
      </c>
    </row>
    <row r="311" spans="2:42" x14ac:dyDescent="0.25">
      <c r="AL311" t="s">
        <v>1648</v>
      </c>
      <c r="AN311" t="s">
        <v>2973</v>
      </c>
      <c r="AP311" t="s">
        <v>70</v>
      </c>
    </row>
    <row r="312" spans="2:42" x14ac:dyDescent="0.25">
      <c r="AL312" t="s">
        <v>1650</v>
      </c>
      <c r="AN312" t="s">
        <v>2967</v>
      </c>
      <c r="AP312" t="s">
        <v>65</v>
      </c>
    </row>
    <row r="313" spans="2:42" x14ac:dyDescent="0.25">
      <c r="AL313" t="s">
        <v>1665</v>
      </c>
      <c r="AN313" t="s">
        <v>2980</v>
      </c>
      <c r="AP313" t="s">
        <v>105</v>
      </c>
    </row>
    <row r="314" spans="2:42" x14ac:dyDescent="0.25">
      <c r="AL314" t="s">
        <v>1767</v>
      </c>
      <c r="AN314" t="s">
        <v>2976</v>
      </c>
      <c r="AP314" t="s">
        <v>107</v>
      </c>
    </row>
    <row r="315" spans="2:42" ht="14.4" thickBot="1" x14ac:dyDescent="0.3">
      <c r="B315" s="184" t="s">
        <v>8758</v>
      </c>
      <c r="E315" s="183" t="s">
        <v>8742</v>
      </c>
      <c r="AL315" t="s">
        <v>1767</v>
      </c>
      <c r="AN315" t="s">
        <v>2980</v>
      </c>
      <c r="AP315" t="s">
        <v>65</v>
      </c>
    </row>
    <row r="316" spans="2:42" ht="14.4" thickBot="1" x14ac:dyDescent="0.3">
      <c r="B316" s="226"/>
      <c r="C316" s="227" t="s">
        <v>8749</v>
      </c>
      <c r="D316" s="228" t="s">
        <v>8748</v>
      </c>
      <c r="AL316" t="s">
        <v>1595</v>
      </c>
      <c r="AN316" t="s">
        <v>2976</v>
      </c>
      <c r="AP316" t="s">
        <v>105</v>
      </c>
    </row>
    <row r="317" spans="2:42" ht="14.4" customHeight="1" thickBot="1" x14ac:dyDescent="0.3">
      <c r="B317" s="229" t="s">
        <v>8759</v>
      </c>
      <c r="C317" s="230"/>
      <c r="D317" s="231"/>
      <c r="AL317" t="s">
        <v>258</v>
      </c>
      <c r="AN317" t="s">
        <v>3029</v>
      </c>
      <c r="AP317" t="s">
        <v>107</v>
      </c>
    </row>
    <row r="318" spans="2:42" ht="14.4" thickBot="1" x14ac:dyDescent="0.3">
      <c r="B318" s="232" t="s">
        <v>8760</v>
      </c>
      <c r="C318" s="233"/>
      <c r="D318" s="234"/>
      <c r="AL318" t="s">
        <v>1597</v>
      </c>
      <c r="AN318" t="s">
        <v>2951</v>
      </c>
      <c r="AP318" t="s">
        <v>113</v>
      </c>
    </row>
    <row r="319" spans="2:42" ht="14.4" customHeight="1" thickBot="1" x14ac:dyDescent="0.3">
      <c r="B319" s="229" t="s">
        <v>8761</v>
      </c>
      <c r="C319" s="230"/>
      <c r="D319" s="231"/>
      <c r="AL319" t="s">
        <v>255</v>
      </c>
      <c r="AN319" t="s">
        <v>6090</v>
      </c>
      <c r="AP319" t="s">
        <v>113</v>
      </c>
    </row>
    <row r="320" spans="2:42" ht="14.4" thickBot="1" x14ac:dyDescent="0.3">
      <c r="B320" s="232" t="s">
        <v>8762</v>
      </c>
      <c r="C320" s="233"/>
      <c r="D320" s="234"/>
      <c r="AL320" t="s">
        <v>367</v>
      </c>
      <c r="AN320" t="s">
        <v>2943</v>
      </c>
      <c r="AP320" t="s">
        <v>73</v>
      </c>
    </row>
    <row r="321" spans="2:42" ht="14.4" customHeight="1" thickBot="1" x14ac:dyDescent="0.3">
      <c r="B321" s="229" t="s">
        <v>8763</v>
      </c>
      <c r="C321" s="230"/>
      <c r="D321" s="231"/>
      <c r="AL321" t="s">
        <v>1601</v>
      </c>
      <c r="AN321" t="s">
        <v>2923</v>
      </c>
      <c r="AP321" t="s">
        <v>65</v>
      </c>
    </row>
    <row r="322" spans="2:42" ht="14.4" thickBot="1" x14ac:dyDescent="0.3">
      <c r="B322" s="232" t="s">
        <v>8764</v>
      </c>
      <c r="C322" s="233"/>
      <c r="D322" s="234"/>
      <c r="AL322" t="s">
        <v>1595</v>
      </c>
      <c r="AN322" t="s">
        <v>2917</v>
      </c>
      <c r="AP322" t="s">
        <v>73</v>
      </c>
    </row>
    <row r="323" spans="2:42" x14ac:dyDescent="0.25">
      <c r="AL323" t="s">
        <v>258</v>
      </c>
      <c r="AN323" t="s">
        <v>2913</v>
      </c>
      <c r="AP323" t="s">
        <v>65</v>
      </c>
    </row>
    <row r="324" spans="2:42" x14ac:dyDescent="0.25">
      <c r="AL324" t="s">
        <v>1597</v>
      </c>
      <c r="AN324" t="s">
        <v>2911</v>
      </c>
      <c r="AP324" t="s">
        <v>75</v>
      </c>
    </row>
    <row r="325" spans="2:42" x14ac:dyDescent="0.25">
      <c r="AL325" t="s">
        <v>255</v>
      </c>
      <c r="AN325" t="s">
        <v>1648</v>
      </c>
      <c r="AP325" t="s">
        <v>76</v>
      </c>
    </row>
    <row r="326" spans="2:42" x14ac:dyDescent="0.25">
      <c r="B326" t="s">
        <v>8765</v>
      </c>
      <c r="AL326" t="s">
        <v>367</v>
      </c>
      <c r="AN326" t="s">
        <v>2910</v>
      </c>
      <c r="AP326" t="s">
        <v>65</v>
      </c>
    </row>
    <row r="327" spans="2:42" ht="14.4" thickBot="1" x14ac:dyDescent="0.3">
      <c r="B327" s="184" t="s">
        <v>8766</v>
      </c>
      <c r="J327" s="184" t="s">
        <v>8767</v>
      </c>
      <c r="T327" s="184" t="s">
        <v>8768</v>
      </c>
      <c r="AL327" t="s">
        <v>1601</v>
      </c>
      <c r="AN327" t="s">
        <v>3029</v>
      </c>
      <c r="AP327" t="s">
        <v>75</v>
      </c>
    </row>
    <row r="328" spans="2:42" x14ac:dyDescent="0.25">
      <c r="B328" s="245"/>
      <c r="C328" s="247" t="s">
        <v>8754</v>
      </c>
      <c r="D328" s="248"/>
      <c r="E328" s="248"/>
      <c r="AL328" t="s">
        <v>1777</v>
      </c>
      <c r="AN328" t="s">
        <v>1616</v>
      </c>
      <c r="AP328" t="s">
        <v>76</v>
      </c>
    </row>
    <row r="329" spans="2:42" ht="24.6" thickBot="1" x14ac:dyDescent="0.3">
      <c r="B329" s="246"/>
      <c r="C329" s="192" t="s">
        <v>8755</v>
      </c>
      <c r="D329" s="192" t="s">
        <v>8756</v>
      </c>
      <c r="E329" s="216" t="s">
        <v>8757</v>
      </c>
      <c r="G329" s="151" t="s">
        <v>185</v>
      </c>
      <c r="H329" s="151" t="s">
        <v>8708</v>
      </c>
      <c r="Q329" s="73" t="s">
        <v>185</v>
      </c>
      <c r="R329" s="73" t="s">
        <v>8708</v>
      </c>
      <c r="AL329" t="s">
        <v>1777</v>
      </c>
      <c r="AN329" t="s">
        <v>2951</v>
      </c>
      <c r="AP329" t="s">
        <v>65</v>
      </c>
    </row>
    <row r="330" spans="2:42" ht="14.4" thickBot="1" x14ac:dyDescent="0.3">
      <c r="B330" s="221" t="s">
        <v>8748</v>
      </c>
      <c r="C330" s="221"/>
      <c r="D330" s="221"/>
      <c r="E330" s="221"/>
      <c r="G330" s="74" t="s">
        <v>1666</v>
      </c>
      <c r="H330" s="75">
        <f>Dashboard_Ach!K27/10^6</f>
        <v>5.1788110009939334</v>
      </c>
      <c r="Q330" s="74" t="s">
        <v>1666</v>
      </c>
      <c r="R330" s="75">
        <f>Dashboard_Ach!I27/10^6</f>
        <v>46.922021561854493</v>
      </c>
      <c r="AL330" t="s">
        <v>1706</v>
      </c>
      <c r="AN330" t="s">
        <v>6090</v>
      </c>
      <c r="AP330" t="s">
        <v>78</v>
      </c>
    </row>
    <row r="331" spans="2:42" ht="14.4" thickBot="1" x14ac:dyDescent="0.3">
      <c r="B331" s="222" t="s">
        <v>3068</v>
      </c>
      <c r="C331" s="223">
        <f>Dashboard_Ach!K66/10^3+Dashboard_Ach!Q72/10^3</f>
        <v>3.88932792228961E-2</v>
      </c>
      <c r="D331" s="224">
        <f>Dashboard_Ach!K110/10^3+Dashboard_Ach!Q116/10^3</f>
        <v>3.78053144451952E-2</v>
      </c>
      <c r="E331" s="224">
        <f>Dashboard_Ach!K21/10^6+Dashboard_Ach!Q27/10^6</f>
        <v>0.27248162159447681</v>
      </c>
      <c r="G331" s="76" t="s">
        <v>1613</v>
      </c>
      <c r="H331" s="75">
        <f>Dashboard_Ach!K26/10^6</f>
        <v>0.39693163982639124</v>
      </c>
      <c r="Q331" s="76" t="s">
        <v>3068</v>
      </c>
      <c r="R331" s="75">
        <f>Dashboard_Ach!I21/10^6</f>
        <v>13.380119232724157</v>
      </c>
      <c r="AL331" t="s">
        <v>1706</v>
      </c>
      <c r="AN331" t="s">
        <v>2943</v>
      </c>
      <c r="AP331" t="s">
        <v>79</v>
      </c>
    </row>
    <row r="332" spans="2:42" ht="14.4" thickBot="1" x14ac:dyDescent="0.3">
      <c r="B332" s="222" t="s">
        <v>904</v>
      </c>
      <c r="C332" s="223">
        <f>Dashboard_Ach!K67/10^3+Dashboard_Ach!Q75/10^3</f>
        <v>0</v>
      </c>
      <c r="D332" s="224">
        <f>Dashboard_Ach!K111/10^3+Dashboard_Ach!Q119/10^3</f>
        <v>0</v>
      </c>
      <c r="E332" s="224">
        <f>Dashboard_Ach!K22/10^6+Dashboard_Ach!Q30/10^6</f>
        <v>0</v>
      </c>
      <c r="G332" s="76" t="s">
        <v>3202</v>
      </c>
      <c r="H332" s="75">
        <f>Dashboard_Ach!K28/10^6</f>
        <v>0</v>
      </c>
      <c r="Q332" s="76" t="s">
        <v>634</v>
      </c>
      <c r="R332" s="75">
        <f>Dashboard_Ach!I30/10^6</f>
        <v>9.0202144947956917</v>
      </c>
      <c r="AL332" t="s">
        <v>1791</v>
      </c>
      <c r="AN332" t="s">
        <v>2923</v>
      </c>
      <c r="AP332" t="s">
        <v>65</v>
      </c>
    </row>
    <row r="333" spans="2:42" ht="14.4" thickBot="1" x14ac:dyDescent="0.3">
      <c r="B333" s="222" t="s">
        <v>3084</v>
      </c>
      <c r="C333" s="223">
        <f>Dashboard_Ach!K68/10^3</f>
        <v>0</v>
      </c>
      <c r="D333" s="224">
        <f>Dashboard_Ach!K112/10^3</f>
        <v>0</v>
      </c>
      <c r="E333" s="224">
        <f>Dashboard_Ach!K23/10^6</f>
        <v>0</v>
      </c>
      <c r="G333" s="76" t="s">
        <v>590</v>
      </c>
      <c r="H333" s="75">
        <f>Dashboard_Ach!K25/10^6</f>
        <v>0</v>
      </c>
      <c r="Q333" s="76" t="s">
        <v>1613</v>
      </c>
      <c r="R333" s="75">
        <f>Dashboard_Ach!I26/10^6</f>
        <v>6.7724673953828187</v>
      </c>
      <c r="AL333" t="s">
        <v>2691</v>
      </c>
      <c r="AN333" t="s">
        <v>2917</v>
      </c>
      <c r="AP333" t="s">
        <v>78</v>
      </c>
    </row>
    <row r="334" spans="2:42" ht="14.4" thickBot="1" x14ac:dyDescent="0.3">
      <c r="B334" s="222" t="s">
        <v>598</v>
      </c>
      <c r="C334" s="223">
        <f>Dashboard_Ach!K69/10^3</f>
        <v>0</v>
      </c>
      <c r="D334" s="224">
        <f>Dashboard_Ach!K113/10^3</f>
        <v>0</v>
      </c>
      <c r="E334" s="224">
        <f>Dashboard_Ach!K24/10^6</f>
        <v>0</v>
      </c>
      <c r="G334" s="76" t="s">
        <v>3084</v>
      </c>
      <c r="H334" s="75">
        <f>Dashboard_Ach!K23/10^6</f>
        <v>0</v>
      </c>
      <c r="Q334" s="76" t="s">
        <v>590</v>
      </c>
      <c r="R334" s="75">
        <f>Dashboard_Ach!I25/10^6</f>
        <v>6.1524908829908744</v>
      </c>
      <c r="AL334" t="s">
        <v>1791</v>
      </c>
      <c r="AN334" t="s">
        <v>2913</v>
      </c>
      <c r="AP334" t="s">
        <v>79</v>
      </c>
    </row>
    <row r="335" spans="2:42" ht="14.4" thickBot="1" x14ac:dyDescent="0.3">
      <c r="B335" s="222" t="s">
        <v>590</v>
      </c>
      <c r="C335" s="223">
        <f>Dashboard_Ach!K70/10^3</f>
        <v>0</v>
      </c>
      <c r="D335" s="224">
        <f>Dashboard_Ach!K114/10^3</f>
        <v>0</v>
      </c>
      <c r="E335" s="224">
        <f>Dashboard_Ach!K25/10^6</f>
        <v>0</v>
      </c>
      <c r="G335" s="76" t="s">
        <v>634</v>
      </c>
      <c r="H335" s="75">
        <f>Dashboard_Ach!K30/10^6</f>
        <v>0</v>
      </c>
      <c r="Q335" s="76" t="s">
        <v>598</v>
      </c>
      <c r="R335" s="75">
        <f>Dashboard_Ach!I24/10^6</f>
        <v>5.692809920886063</v>
      </c>
      <c r="AL335" t="s">
        <v>2691</v>
      </c>
      <c r="AN335" t="s">
        <v>2911</v>
      </c>
      <c r="AP335" t="s">
        <v>65</v>
      </c>
    </row>
    <row r="336" spans="2:42" ht="14.4" thickBot="1" x14ac:dyDescent="0.3">
      <c r="B336" s="222" t="s">
        <v>1613</v>
      </c>
      <c r="C336" s="223">
        <f>Dashboard_Ach!K71/10^3</f>
        <v>0</v>
      </c>
      <c r="D336" s="224">
        <f>Dashboard_Ach!K115/10^3+Dashboard_Ach!Q117/10^3</f>
        <v>1.7565127506088405</v>
      </c>
      <c r="E336" s="224">
        <f>Dashboard_Ach!K26/10^6+Dashboard_Ach!Q28/10^6*(Dashboard_Ach!I26/SUM(Dashboard_Ach!I26:I27))</f>
        <v>0.39770905753509284</v>
      </c>
      <c r="G336" s="76" t="s">
        <v>3068</v>
      </c>
      <c r="H336" s="75">
        <f>Dashboard_Ach!K21/10^6</f>
        <v>0</v>
      </c>
      <c r="Q336" s="76" t="s">
        <v>904</v>
      </c>
      <c r="R336" s="75">
        <f>Dashboard_Ach!I22/10^6</f>
        <v>6.1018225238584138</v>
      </c>
      <c r="AL336" t="s">
        <v>1706</v>
      </c>
      <c r="AN336" t="s">
        <v>1648</v>
      </c>
      <c r="AP336" t="s">
        <v>80</v>
      </c>
    </row>
    <row r="337" spans="2:42" ht="14.4" thickBot="1" x14ac:dyDescent="0.3">
      <c r="B337" s="222" t="s">
        <v>1666</v>
      </c>
      <c r="C337" s="223">
        <f>Dashboard_Ach!K72/10^3+Dashboard_Ach!Q73/10^3</f>
        <v>4.6028768942645994</v>
      </c>
      <c r="D337" s="224">
        <f>Dashboard_Ach!K116/10^3</f>
        <v>0</v>
      </c>
      <c r="E337" s="224">
        <f>Dashboard_Ach!K27/10^6+Dashboard_Ach!Q28/10^6*(Dashboard_Ach!I27/SUM(Dashboard_Ach!I26:I27))</f>
        <v>5.1841972226411777</v>
      </c>
      <c r="G337" s="76" t="s">
        <v>904</v>
      </c>
      <c r="H337" s="75">
        <f>Dashboard_Ach!K22/10^6</f>
        <v>0</v>
      </c>
      <c r="Q337" s="76" t="s">
        <v>3202</v>
      </c>
      <c r="R337" s="75">
        <f>Dashboard_Ach!I28/10^6</f>
        <v>2.5011468631112717</v>
      </c>
      <c r="AL337" t="s">
        <v>1706</v>
      </c>
      <c r="AN337" t="s">
        <v>2910</v>
      </c>
      <c r="AP337" t="s">
        <v>80</v>
      </c>
    </row>
    <row r="338" spans="2:42" ht="14.4" thickBot="1" x14ac:dyDescent="0.3">
      <c r="B338" s="222" t="s">
        <v>3202</v>
      </c>
      <c r="C338" s="223">
        <f>Dashboard_Ach!K73/10^3</f>
        <v>0</v>
      </c>
      <c r="D338" s="224">
        <f>Dashboard_Ach!K117/10^3</f>
        <v>0</v>
      </c>
      <c r="E338" s="224">
        <f>Dashboard_Ach!K28/10^6</f>
        <v>0</v>
      </c>
      <c r="G338" s="76" t="s">
        <v>1592</v>
      </c>
      <c r="H338" s="75">
        <f>Dashboard_Ach!K29/10^6</f>
        <v>0</v>
      </c>
      <c r="Q338" s="76" t="s">
        <v>1592</v>
      </c>
      <c r="R338" s="75">
        <f>Dashboard_Ach!I29/10^6</f>
        <v>1.859629404825526</v>
      </c>
      <c r="AL338" t="s">
        <v>1796</v>
      </c>
      <c r="AN338" t="s">
        <v>2811</v>
      </c>
      <c r="AP338" t="s">
        <v>65</v>
      </c>
    </row>
    <row r="339" spans="2:42" ht="14.4" thickBot="1" x14ac:dyDescent="0.3">
      <c r="B339" s="222" t="s">
        <v>1592</v>
      </c>
      <c r="C339" s="223">
        <f>Dashboard_Ach!K74/10^3</f>
        <v>0</v>
      </c>
      <c r="D339" s="224">
        <f>Dashboard_Ach!K118/10^3</f>
        <v>0</v>
      </c>
      <c r="E339" s="224">
        <f>Dashboard_Ach!K29/10^6</f>
        <v>0</v>
      </c>
      <c r="G339" s="76" t="s">
        <v>598</v>
      </c>
      <c r="H339" s="75">
        <f>Dashboard_Ach!K24/10^6</f>
        <v>0</v>
      </c>
      <c r="Q339" s="76" t="s">
        <v>3084</v>
      </c>
      <c r="R339" s="75">
        <f>Dashboard_Ach!I23/10^6</f>
        <v>1.4255538635212566</v>
      </c>
      <c r="AL339" t="s">
        <v>1796</v>
      </c>
      <c r="AN339" t="s">
        <v>2813</v>
      </c>
      <c r="AP339" t="s">
        <v>65</v>
      </c>
    </row>
    <row r="340" spans="2:42" ht="14.4" thickBot="1" x14ac:dyDescent="0.3">
      <c r="B340" s="222" t="s">
        <v>634</v>
      </c>
      <c r="C340" s="223">
        <f>Dashboard_Ach!K75/10^3+SUM(Dashboard_Ach!Q66:Q71,Dashboard_Ach!Q74)/10^3</f>
        <v>2.3464478833973474E-2</v>
      </c>
      <c r="D340" s="224">
        <f>Dashboard_Ach!K119/10^3+SUM(Dashboard_Ach!Q110:Q115,Dashboard_Ach!Q118)/10^3</f>
        <v>2.2885923786002346E-2</v>
      </c>
      <c r="E340" s="224">
        <f>Dashboard_Ach!K30/10^6+SUM(Dashboard_Ach!Q21:Q26,Dashboard_Ach!Q29)/10^6</f>
        <v>0.17043731317348987</v>
      </c>
      <c r="G340" s="156" t="s">
        <v>45</v>
      </c>
      <c r="H340" s="159">
        <f>SUM(H330:H339)</f>
        <v>5.5757426408203248</v>
      </c>
      <c r="Q340" s="156" t="s">
        <v>45</v>
      </c>
      <c r="R340" s="159">
        <f>SUM(R330:R339)</f>
        <v>99.828276143950575</v>
      </c>
      <c r="AL340" t="s">
        <v>1595</v>
      </c>
      <c r="AN340" t="s">
        <v>2811</v>
      </c>
      <c r="AP340" t="s">
        <v>83</v>
      </c>
    </row>
    <row r="341" spans="2:42" ht="14.4" thickBot="1" x14ac:dyDescent="0.3">
      <c r="B341" s="225" t="s">
        <v>8749</v>
      </c>
      <c r="C341" s="225"/>
      <c r="D341" s="225"/>
      <c r="E341" s="225"/>
      <c r="AL341" t="s">
        <v>258</v>
      </c>
      <c r="AN341" t="s">
        <v>2813</v>
      </c>
      <c r="AP341" t="s">
        <v>84</v>
      </c>
    </row>
    <row r="342" spans="2:42" ht="14.4" thickBot="1" x14ac:dyDescent="0.3">
      <c r="B342" s="222" t="s">
        <v>3068</v>
      </c>
      <c r="C342" s="223">
        <f>Dashboard_Ach!I66/10^3+Dashboard_Ach!O72/10^3</f>
        <v>2.7656680140489964</v>
      </c>
      <c r="D342" s="224">
        <f>Dashboard_Ach!I110/10^3+Dashboard_Ach!O116/10^3</f>
        <v>2.096402772393323</v>
      </c>
      <c r="E342" s="224">
        <f>Dashboard_Ach!I21/10^6+Dashboard_Ach!O27/10^6</f>
        <v>25.199372241495141</v>
      </c>
      <c r="AL342" t="s">
        <v>1597</v>
      </c>
      <c r="AN342" t="s">
        <v>3029</v>
      </c>
      <c r="AP342" t="s">
        <v>65</v>
      </c>
    </row>
    <row r="343" spans="2:42" ht="14.4" thickBot="1" x14ac:dyDescent="0.3">
      <c r="B343" s="222" t="s">
        <v>904</v>
      </c>
      <c r="C343" s="223">
        <f>Dashboard_Ach!I67/10^3+Dashboard_Ach!O75/10^3</f>
        <v>0</v>
      </c>
      <c r="D343" s="224">
        <f>Dashboard_Ach!I111/10^3+Dashboard_Ach!O119/10^3</f>
        <v>2.3505662261373506E-2</v>
      </c>
      <c r="E343" s="224">
        <f>Dashboard_Ach!I22/10^6+Dashboard_Ach!O30/10^6</f>
        <v>6.1018225238584138</v>
      </c>
      <c r="AL343" t="s">
        <v>255</v>
      </c>
      <c r="AN343" t="s">
        <v>3014</v>
      </c>
      <c r="AP343" t="s">
        <v>85</v>
      </c>
    </row>
    <row r="344" spans="2:42" ht="14.4" thickBot="1" x14ac:dyDescent="0.3">
      <c r="B344" s="222" t="s">
        <v>3084</v>
      </c>
      <c r="C344" s="223">
        <f>Dashboard_Ach!I68/10^3</f>
        <v>0.199756728882272</v>
      </c>
      <c r="D344" s="224">
        <f>Dashboard_Ach!I112/10^3</f>
        <v>0.13457805293385372</v>
      </c>
      <c r="E344" s="224">
        <f>Dashboard_Ach!I23/10^6</f>
        <v>1.4255538635212566</v>
      </c>
      <c r="J344" s="184" t="s">
        <v>8774</v>
      </c>
      <c r="T344" s="184" t="s">
        <v>8775</v>
      </c>
      <c r="AL344" t="s">
        <v>367</v>
      </c>
      <c r="AN344" t="s">
        <v>3008</v>
      </c>
      <c r="AP344" t="s">
        <v>86</v>
      </c>
    </row>
    <row r="345" spans="2:42" ht="14.4" thickBot="1" x14ac:dyDescent="0.3">
      <c r="B345" s="222" t="s">
        <v>598</v>
      </c>
      <c r="C345" s="223">
        <f>Dashboard_Ach!I69/10^3</f>
        <v>1.1005477629714371</v>
      </c>
      <c r="D345" s="224">
        <f>Dashboard_Ach!I113/10^3</f>
        <v>0.50229132340424909</v>
      </c>
      <c r="E345" s="224">
        <f>Dashboard_Ach!I24/10^6</f>
        <v>5.692809920886063</v>
      </c>
      <c r="AL345" t="s">
        <v>1601</v>
      </c>
      <c r="AN345" t="s">
        <v>3005</v>
      </c>
      <c r="AP345" t="s">
        <v>83</v>
      </c>
    </row>
    <row r="346" spans="2:42" ht="14.4" thickBot="1" x14ac:dyDescent="0.3">
      <c r="B346" s="222" t="s">
        <v>590</v>
      </c>
      <c r="C346" s="223">
        <f>Dashboard_Ach!I70/10^3</f>
        <v>0.8458808855658646</v>
      </c>
      <c r="D346" s="224">
        <f>Dashboard_Ach!I114/10^3</f>
        <v>0.31517639941319503</v>
      </c>
      <c r="E346" s="224">
        <f>Dashboard_Ach!I25/10^6</f>
        <v>6.1524908829908744</v>
      </c>
      <c r="G346" s="151" t="s">
        <v>185</v>
      </c>
      <c r="H346" s="151" t="s">
        <v>8709</v>
      </c>
      <c r="Q346" s="73" t="s">
        <v>185</v>
      </c>
      <c r="R346" s="73" t="s">
        <v>8709</v>
      </c>
      <c r="AL346" t="s">
        <v>1595</v>
      </c>
      <c r="AN346" t="s">
        <v>2990</v>
      </c>
      <c r="AP346" t="s">
        <v>84</v>
      </c>
    </row>
    <row r="347" spans="2:42" ht="14.4" thickBot="1" x14ac:dyDescent="0.3">
      <c r="B347" s="222" t="s">
        <v>1613</v>
      </c>
      <c r="C347" s="223">
        <f>Dashboard_Ach!I71/10^3</f>
        <v>0</v>
      </c>
      <c r="D347" s="224">
        <f>Dashboard_Ach!I115/10^3+Dashboard_Ach!O117/10^3</f>
        <v>3.914361843984663</v>
      </c>
      <c r="E347" s="224">
        <f>Dashboard_Ach!I26/10^6+Dashboard_Ach!O28/10^6*(Dashboard_Ach!I26/SUM(Dashboard_Ach!I26:I27))</f>
        <v>7.1842855551066398</v>
      </c>
      <c r="G347" s="74" t="s">
        <v>1666</v>
      </c>
      <c r="H347" s="236">
        <f>Dashboard_Ach!K72/10^3</f>
        <v>4.6019988611876901</v>
      </c>
      <c r="Q347" s="74" t="s">
        <v>1666</v>
      </c>
      <c r="R347" s="75">
        <f>Dashboard_Ach!I72/10^3</f>
        <v>11.267771618433008</v>
      </c>
      <c r="AL347" t="s">
        <v>258</v>
      </c>
      <c r="AN347" t="s">
        <v>2983</v>
      </c>
      <c r="AP347" t="s">
        <v>65</v>
      </c>
    </row>
    <row r="348" spans="2:42" ht="14.4" thickBot="1" x14ac:dyDescent="0.3">
      <c r="B348" s="222" t="s">
        <v>1666</v>
      </c>
      <c r="C348" s="223">
        <f>Dashboard_Ach!I72/10^3+Dashboard_Ach!O73/10^3</f>
        <v>11.732888327072612</v>
      </c>
      <c r="D348" s="224">
        <f>Dashboard_Ach!I116/10^3</f>
        <v>0</v>
      </c>
      <c r="E348" s="224">
        <f>Dashboard_Ach!I27/10^6+Dashboard_Ach!O28/10^6*(Dashboard_Ach!I27/SUM(Dashboard_Ach!I26:I27))</f>
        <v>49.77524173140425</v>
      </c>
      <c r="G348" s="76" t="s">
        <v>3068</v>
      </c>
      <c r="H348" s="236">
        <f>Dashboard_Ach!K66/10^3</f>
        <v>0</v>
      </c>
      <c r="Q348" s="76" t="s">
        <v>634</v>
      </c>
      <c r="R348" s="75">
        <f>Dashboard_Ach!I75/10^3</f>
        <v>2.2546292850796554</v>
      </c>
      <c r="AL348" t="s">
        <v>1597</v>
      </c>
      <c r="AN348" t="s">
        <v>3029</v>
      </c>
      <c r="AP348" t="s">
        <v>85</v>
      </c>
    </row>
    <row r="349" spans="2:42" ht="14.4" thickBot="1" x14ac:dyDescent="0.3">
      <c r="B349" s="222" t="s">
        <v>3202</v>
      </c>
      <c r="C349" s="223">
        <f>Dashboard_Ach!I73/10^3</f>
        <v>0.27539985440066145</v>
      </c>
      <c r="D349" s="224">
        <f>Dashboard_Ach!I117/10^3</f>
        <v>1.4365561774300306</v>
      </c>
      <c r="E349" s="224">
        <f>Dashboard_Ach!I28/10^6</f>
        <v>2.5011468631112717</v>
      </c>
      <c r="G349" s="76" t="s">
        <v>904</v>
      </c>
      <c r="H349" s="236">
        <f>Dashboard_Ach!K67/10^3</f>
        <v>0</v>
      </c>
      <c r="Q349" s="76" t="s">
        <v>598</v>
      </c>
      <c r="R349" s="75">
        <f>Dashboard_Ach!I69/10^3</f>
        <v>1.1005477629714371</v>
      </c>
      <c r="AL349" t="s">
        <v>255</v>
      </c>
      <c r="AN349" t="s">
        <v>3014</v>
      </c>
      <c r="AP349" t="s">
        <v>86</v>
      </c>
    </row>
    <row r="350" spans="2:42" ht="14.4" thickBot="1" x14ac:dyDescent="0.3">
      <c r="B350" s="222" t="s">
        <v>1592</v>
      </c>
      <c r="C350" s="223">
        <f>Dashboard_Ach!I74/10^3</f>
        <v>0.21071897396863729</v>
      </c>
      <c r="D350" s="224">
        <f>Dashboard_Ach!I118/10^3</f>
        <v>0.11997385082364083</v>
      </c>
      <c r="E350" s="224">
        <f>Dashboard_Ach!I29/10^6</f>
        <v>1.859629404825526</v>
      </c>
      <c r="G350" s="76" t="s">
        <v>3084</v>
      </c>
      <c r="H350" s="236">
        <f>Dashboard_Ach!K68/10^3</f>
        <v>0</v>
      </c>
      <c r="Q350" s="76" t="s">
        <v>590</v>
      </c>
      <c r="R350" s="75">
        <f>Dashboard_Ach!I70/10^3</f>
        <v>0.8458808855658646</v>
      </c>
      <c r="AL350" t="s">
        <v>367</v>
      </c>
      <c r="AN350" t="s">
        <v>3008</v>
      </c>
      <c r="AP350" t="s">
        <v>87</v>
      </c>
    </row>
    <row r="351" spans="2:42" ht="14.4" thickBot="1" x14ac:dyDescent="0.3">
      <c r="B351" s="222" t="s">
        <v>634</v>
      </c>
      <c r="C351" s="223">
        <f>Dashboard_Ach!I75/10^3+SUM(Dashboard_Ach!O66:O71,Dashboard_Ach!O74)/10^3</f>
        <v>3.4770630041420976</v>
      </c>
      <c r="D351" s="224">
        <f>Dashboard_Ach!I119/10^3+SUM(Dashboard_Ach!O110:O115,Dashboard_Ach!O118)/10^3</f>
        <v>1.7742534452308125</v>
      </c>
      <c r="E351" s="224">
        <f>Dashboard_Ach!I30/10^6+SUM(Dashboard_Ach!O21:O26,Dashboard_Ach!O29)/10^6</f>
        <v>18.076292339831657</v>
      </c>
      <c r="G351" s="76" t="s">
        <v>598</v>
      </c>
      <c r="H351" s="236">
        <f>Dashboard_Ach!K69/10^3</f>
        <v>0</v>
      </c>
      <c r="Q351" s="76" t="s">
        <v>3068</v>
      </c>
      <c r="R351" s="75">
        <f>Dashboard_Ach!I66/10^3</f>
        <v>1.0786202609336626</v>
      </c>
      <c r="AL351" t="s">
        <v>1601</v>
      </c>
      <c r="AN351" t="s">
        <v>3005</v>
      </c>
      <c r="AP351" t="s">
        <v>88</v>
      </c>
    </row>
    <row r="352" spans="2:42" ht="14.4" thickBot="1" x14ac:dyDescent="0.3">
      <c r="G352" s="76" t="s">
        <v>590</v>
      </c>
      <c r="H352" s="236">
        <f>Dashboard_Ach!K70/10^3</f>
        <v>0</v>
      </c>
      <c r="Q352" s="76" t="s">
        <v>3202</v>
      </c>
      <c r="R352" s="75">
        <f>Dashboard_Ach!I73/10^3</f>
        <v>0.27539985440066145</v>
      </c>
      <c r="AL352" t="s">
        <v>1777</v>
      </c>
      <c r="AN352" t="s">
        <v>360</v>
      </c>
      <c r="AP352" t="s">
        <v>87</v>
      </c>
    </row>
    <row r="353" spans="2:42" ht="14.4" thickBot="1" x14ac:dyDescent="0.3">
      <c r="G353" s="76" t="s">
        <v>1613</v>
      </c>
      <c r="H353" s="236">
        <f>Dashboard_Ach!K71/10^3</f>
        <v>0</v>
      </c>
      <c r="Q353" s="76" t="s">
        <v>1592</v>
      </c>
      <c r="R353" s="75">
        <f>Dashboard_Ach!I74/10^3</f>
        <v>0.21071897396863729</v>
      </c>
      <c r="AL353" t="s">
        <v>1777</v>
      </c>
      <c r="AN353" t="s">
        <v>2990</v>
      </c>
      <c r="AP353" t="s">
        <v>88</v>
      </c>
    </row>
    <row r="354" spans="2:42" ht="14.4" thickBot="1" x14ac:dyDescent="0.3">
      <c r="B354" s="184" t="s">
        <v>8790</v>
      </c>
      <c r="G354" s="76" t="s">
        <v>3202</v>
      </c>
      <c r="H354" s="236">
        <f>Dashboard_Ach!K73/10^3</f>
        <v>0</v>
      </c>
      <c r="Q354" s="76" t="s">
        <v>3084</v>
      </c>
      <c r="R354" s="75">
        <f>Dashboard_Ach!I68/10^3</f>
        <v>0.199756728882272</v>
      </c>
      <c r="AL354" t="s">
        <v>1706</v>
      </c>
      <c r="AN354" t="s">
        <v>2983</v>
      </c>
      <c r="AP354" t="s">
        <v>65</v>
      </c>
    </row>
    <row r="355" spans="2:42" ht="14.4" thickBot="1" x14ac:dyDescent="0.3">
      <c r="B355" s="245"/>
      <c r="C355" s="247" t="s">
        <v>8754</v>
      </c>
      <c r="D355" s="248"/>
      <c r="E355" s="248"/>
      <c r="G355" s="76" t="s">
        <v>1592</v>
      </c>
      <c r="H355" s="236">
        <f>Dashboard_Ach!K74/10^3</f>
        <v>0</v>
      </c>
      <c r="Q355" s="76" t="s">
        <v>904</v>
      </c>
      <c r="R355" s="75">
        <f>Dashboard_Ach!I67/10^3</f>
        <v>0</v>
      </c>
      <c r="AL355" t="s">
        <v>1706</v>
      </c>
      <c r="AN355" t="s">
        <v>2875</v>
      </c>
      <c r="AP355" t="s">
        <v>90</v>
      </c>
    </row>
    <row r="356" spans="2:42" ht="24.6" thickBot="1" x14ac:dyDescent="0.3">
      <c r="B356" s="246"/>
      <c r="C356" s="243" t="s">
        <v>8755</v>
      </c>
      <c r="D356" s="243" t="s">
        <v>8756</v>
      </c>
      <c r="E356" s="216" t="s">
        <v>8757</v>
      </c>
      <c r="G356" s="76" t="s">
        <v>634</v>
      </c>
      <c r="H356" s="236">
        <f>Dashboard_Ach!K75/10^3</f>
        <v>0</v>
      </c>
      <c r="Q356" s="76" t="s">
        <v>1613</v>
      </c>
      <c r="R356" s="75">
        <f>Dashboard_Ach!I71/10^3</f>
        <v>0</v>
      </c>
      <c r="AL356" t="s">
        <v>1800</v>
      </c>
      <c r="AN356" t="s">
        <v>2868</v>
      </c>
      <c r="AP356" t="s">
        <v>65</v>
      </c>
    </row>
    <row r="357" spans="2:42" ht="14.4" thickBot="1" x14ac:dyDescent="0.3">
      <c r="B357" s="221" t="s">
        <v>8748</v>
      </c>
      <c r="C357" s="221"/>
      <c r="D357" s="221"/>
      <c r="E357" s="221"/>
      <c r="G357" s="156" t="s">
        <v>45</v>
      </c>
      <c r="H357" s="237">
        <f>SUM(H347:H356)</f>
        <v>4.6019988611876901</v>
      </c>
      <c r="Q357" s="156" t="s">
        <v>45</v>
      </c>
      <c r="R357" s="159">
        <f>SUM(R347:R356)</f>
        <v>17.2333253702352</v>
      </c>
      <c r="AL357" t="s">
        <v>1800</v>
      </c>
      <c r="AN357" t="s">
        <v>2867</v>
      </c>
      <c r="AP357" t="s">
        <v>90</v>
      </c>
    </row>
    <row r="358" spans="2:42" ht="14.4" thickBot="1" x14ac:dyDescent="0.3">
      <c r="B358" s="222" t="s">
        <v>3068</v>
      </c>
      <c r="C358" s="223">
        <v>0</v>
      </c>
      <c r="D358" s="223">
        <v>0</v>
      </c>
      <c r="E358" s="223">
        <v>0</v>
      </c>
      <c r="AL358" t="s">
        <v>1706</v>
      </c>
      <c r="AN358" t="s">
        <v>2866</v>
      </c>
      <c r="AP358" t="s">
        <v>91</v>
      </c>
    </row>
    <row r="359" spans="2:42" ht="14.4" thickBot="1" x14ac:dyDescent="0.3">
      <c r="B359" s="222" t="s">
        <v>904</v>
      </c>
      <c r="C359" s="223">
        <v>0</v>
      </c>
      <c r="D359" s="223">
        <v>0</v>
      </c>
      <c r="E359" s="223">
        <v>0</v>
      </c>
      <c r="AL359" t="s">
        <v>1706</v>
      </c>
      <c r="AN359" t="s">
        <v>2863</v>
      </c>
      <c r="AP359" t="s">
        <v>91</v>
      </c>
    </row>
    <row r="360" spans="2:42" ht="14.4" thickBot="1" x14ac:dyDescent="0.3">
      <c r="B360" s="222" t="s">
        <v>3084</v>
      </c>
      <c r="C360" s="223">
        <v>0</v>
      </c>
      <c r="D360" s="223">
        <v>0</v>
      </c>
      <c r="E360" s="223">
        <v>0</v>
      </c>
      <c r="AL360" t="s">
        <v>1644</v>
      </c>
      <c r="AN360" t="s">
        <v>2868</v>
      </c>
      <c r="AP360" t="s">
        <v>93</v>
      </c>
    </row>
    <row r="361" spans="2:42" ht="14.4" thickBot="1" x14ac:dyDescent="0.3">
      <c r="B361" s="222" t="s">
        <v>598</v>
      </c>
      <c r="C361" s="223">
        <v>0</v>
      </c>
      <c r="D361" s="223">
        <v>0</v>
      </c>
      <c r="E361" s="223">
        <v>0</v>
      </c>
      <c r="AL361" t="s">
        <v>1648</v>
      </c>
      <c r="AN361" t="s">
        <v>2867</v>
      </c>
      <c r="AP361" t="s">
        <v>93</v>
      </c>
    </row>
    <row r="362" spans="2:42" ht="14.4" thickBot="1" x14ac:dyDescent="0.3">
      <c r="B362" s="222" t="s">
        <v>590</v>
      </c>
      <c r="C362" s="223">
        <v>0</v>
      </c>
      <c r="D362" s="223">
        <v>0</v>
      </c>
      <c r="E362" s="223">
        <v>0</v>
      </c>
      <c r="AL362" t="s">
        <v>1650</v>
      </c>
      <c r="AN362" t="s">
        <v>2866</v>
      </c>
      <c r="AP362" t="s">
        <v>94</v>
      </c>
    </row>
    <row r="363" spans="2:42" ht="14.4" thickBot="1" x14ac:dyDescent="0.3">
      <c r="B363" s="222" t="s">
        <v>1613</v>
      </c>
      <c r="C363" s="223">
        <v>0</v>
      </c>
      <c r="D363" s="223">
        <v>0</v>
      </c>
      <c r="E363" s="223">
        <v>0</v>
      </c>
      <c r="AL363" t="s">
        <v>1634</v>
      </c>
      <c r="AN363" t="s">
        <v>2863</v>
      </c>
      <c r="AP363" t="s">
        <v>95</v>
      </c>
    </row>
    <row r="364" spans="2:42" ht="14.4" thickBot="1" x14ac:dyDescent="0.3">
      <c r="B364" s="222" t="s">
        <v>1666</v>
      </c>
      <c r="C364" s="223">
        <v>0</v>
      </c>
      <c r="D364" s="223">
        <v>0</v>
      </c>
      <c r="E364" s="223">
        <v>0</v>
      </c>
      <c r="AL364" t="s">
        <v>1640</v>
      </c>
      <c r="AN364" t="s">
        <v>2753</v>
      </c>
      <c r="AP364" t="s">
        <v>94</v>
      </c>
    </row>
    <row r="365" spans="2:42" ht="14.4" thickBot="1" x14ac:dyDescent="0.3">
      <c r="B365" s="222" t="s">
        <v>3202</v>
      </c>
      <c r="C365" s="223">
        <v>0</v>
      </c>
      <c r="D365" s="223">
        <v>0</v>
      </c>
      <c r="E365" s="223">
        <v>0</v>
      </c>
      <c r="J365" s="184" t="s">
        <v>8776</v>
      </c>
      <c r="T365" s="184" t="s">
        <v>8777</v>
      </c>
      <c r="AL365" t="s">
        <v>1644</v>
      </c>
      <c r="AN365" t="s">
        <v>2775</v>
      </c>
      <c r="AP365" t="s">
        <v>95</v>
      </c>
    </row>
    <row r="366" spans="2:42" ht="14.4" thickBot="1" x14ac:dyDescent="0.3">
      <c r="B366" s="222" t="s">
        <v>1592</v>
      </c>
      <c r="C366" s="223">
        <v>0</v>
      </c>
      <c r="D366" s="223">
        <v>0</v>
      </c>
      <c r="E366" s="223">
        <v>0</v>
      </c>
      <c r="G366" s="151" t="s">
        <v>185</v>
      </c>
      <c r="H366" s="151" t="s">
        <v>8709</v>
      </c>
      <c r="Q366" s="73" t="s">
        <v>185</v>
      </c>
      <c r="R366" s="73" t="s">
        <v>8709</v>
      </c>
      <c r="AL366" t="s">
        <v>208</v>
      </c>
      <c r="AN366" t="s">
        <v>2772</v>
      </c>
      <c r="AP366" t="s">
        <v>99</v>
      </c>
    </row>
    <row r="367" spans="2:42" ht="14.4" thickBot="1" x14ac:dyDescent="0.3">
      <c r="B367" s="222" t="s">
        <v>634</v>
      </c>
      <c r="C367" s="223">
        <v>0</v>
      </c>
      <c r="D367" s="223">
        <v>0</v>
      </c>
      <c r="E367" s="223">
        <v>0</v>
      </c>
      <c r="G367" s="74" t="s">
        <v>1613</v>
      </c>
      <c r="H367" s="236">
        <f>Dashboard_Ach!K115/10^3</f>
        <v>1.7556560199071305</v>
      </c>
      <c r="Q367" s="74" t="s">
        <v>1613</v>
      </c>
      <c r="R367" s="75">
        <f>Dashboard_Ach!I115/10^3</f>
        <v>3.4605295515013865</v>
      </c>
      <c r="AL367" t="s">
        <v>1648</v>
      </c>
      <c r="AN367" t="s">
        <v>2753</v>
      </c>
      <c r="AP367" t="s">
        <v>100</v>
      </c>
    </row>
    <row r="368" spans="2:42" ht="14.4" thickBot="1" x14ac:dyDescent="0.3">
      <c r="B368" s="225" t="s">
        <v>8749</v>
      </c>
      <c r="C368" s="225"/>
      <c r="D368" s="225"/>
      <c r="E368" s="225"/>
      <c r="G368" s="76" t="s">
        <v>3068</v>
      </c>
      <c r="H368" s="236">
        <f>Dashboard_Ach!K110/10^3</f>
        <v>0</v>
      </c>
      <c r="Q368" s="76" t="s">
        <v>3202</v>
      </c>
      <c r="R368" s="75">
        <f>Dashboard_Ach!I117/10^3</f>
        <v>1.4365561774300306</v>
      </c>
      <c r="AL368" t="s">
        <v>1650</v>
      </c>
      <c r="AN368" t="s">
        <v>2775</v>
      </c>
      <c r="AP368" t="s">
        <v>99</v>
      </c>
    </row>
    <row r="369" spans="2:42" ht="14.4" thickBot="1" x14ac:dyDescent="0.3">
      <c r="B369" s="222" t="s">
        <v>3068</v>
      </c>
      <c r="C369" s="223">
        <f>Dashboard_Ach!I66/10^3</f>
        <v>1.0786202609336626</v>
      </c>
      <c r="D369" s="224">
        <f>Dashboard_Ach!I110/10^3</f>
        <v>0.45654693958818016</v>
      </c>
      <c r="E369" s="224">
        <f>Dashboard_Ach!I21/10^6</f>
        <v>13.380119232724157</v>
      </c>
      <c r="G369" s="76" t="s">
        <v>904</v>
      </c>
      <c r="H369" s="236">
        <f>Dashboard_Ach!K111/10^3</f>
        <v>0</v>
      </c>
      <c r="Q369" s="76" t="s">
        <v>598</v>
      </c>
      <c r="R369" s="75">
        <f>Dashboard_Ach!I113/10^3</f>
        <v>0.50229132340424909</v>
      </c>
      <c r="AL369" t="s">
        <v>1665</v>
      </c>
      <c r="AN369" t="s">
        <v>2772</v>
      </c>
      <c r="AP369" t="s">
        <v>100</v>
      </c>
    </row>
    <row r="370" spans="2:42" ht="14.4" thickBot="1" x14ac:dyDescent="0.3">
      <c r="B370" s="222" t="s">
        <v>904</v>
      </c>
      <c r="C370" s="223">
        <f>Dashboard_Ach!I67/10^3</f>
        <v>0</v>
      </c>
      <c r="D370" s="224">
        <f>Dashboard_Ach!I111/10^3</f>
        <v>2.3505662261373506E-2</v>
      </c>
      <c r="E370" s="224">
        <f>Dashboard_Ach!I22/10^6</f>
        <v>6.1018225238584138</v>
      </c>
      <c r="G370" s="76" t="s">
        <v>3084</v>
      </c>
      <c r="H370" s="236">
        <f>Dashboard_Ach!K112/10^3</f>
        <v>0</v>
      </c>
      <c r="Q370" s="76" t="s">
        <v>634</v>
      </c>
      <c r="R370" s="75">
        <f>Dashboard_Ach!I119/10^3</f>
        <v>0.5838714540909522</v>
      </c>
      <c r="AL370" t="s">
        <v>1644</v>
      </c>
      <c r="AN370" t="s">
        <v>2980</v>
      </c>
      <c r="AP370" t="s">
        <v>102</v>
      </c>
    </row>
    <row r="371" spans="2:42" ht="14.4" thickBot="1" x14ac:dyDescent="0.3">
      <c r="B371" s="222" t="s">
        <v>3084</v>
      </c>
      <c r="C371" s="223">
        <f>Dashboard_Ach!I68/10^3</f>
        <v>0.199756728882272</v>
      </c>
      <c r="D371" s="224">
        <f>Dashboard_Ach!I112/10^3</f>
        <v>0.13457805293385372</v>
      </c>
      <c r="E371" s="224">
        <f>Dashboard_Ach!I23/10^6</f>
        <v>1.4255538635212566</v>
      </c>
      <c r="G371" s="76" t="s">
        <v>598</v>
      </c>
      <c r="H371" s="236">
        <f>Dashboard_Ach!K113/10^3</f>
        <v>0</v>
      </c>
      <c r="Q371" s="76" t="s">
        <v>3068</v>
      </c>
      <c r="R371" s="75">
        <f>Dashboard_Ach!I110/10^3</f>
        <v>0.45654693958818016</v>
      </c>
      <c r="AL371" t="s">
        <v>1648</v>
      </c>
      <c r="AN371" t="s">
        <v>2976</v>
      </c>
      <c r="AP371" t="s">
        <v>102</v>
      </c>
    </row>
    <row r="372" spans="2:42" ht="14.4" thickBot="1" x14ac:dyDescent="0.3">
      <c r="B372" s="222" t="s">
        <v>598</v>
      </c>
      <c r="C372" s="223">
        <f>Dashboard_Ach!I69/10^3</f>
        <v>1.1005477629714371</v>
      </c>
      <c r="D372" s="224">
        <f>Dashboard_Ach!I113/10^3</f>
        <v>0.50229132340424909</v>
      </c>
      <c r="E372" s="224">
        <f>Dashboard_Ach!I24/10^6</f>
        <v>5.692809920886063</v>
      </c>
      <c r="G372" s="76" t="s">
        <v>590</v>
      </c>
      <c r="H372" s="236">
        <f>Dashboard_Ach!K114/10^3</f>
        <v>0</v>
      </c>
      <c r="Q372" s="76" t="s">
        <v>590</v>
      </c>
      <c r="R372" s="75">
        <f>Dashboard_Ach!I114/10^3</f>
        <v>0.31517639941319503</v>
      </c>
      <c r="AL372" t="s">
        <v>1650</v>
      </c>
      <c r="AN372" t="s">
        <v>2980</v>
      </c>
      <c r="AP372" t="s">
        <v>70</v>
      </c>
    </row>
    <row r="373" spans="2:42" ht="14.4" thickBot="1" x14ac:dyDescent="0.3">
      <c r="B373" s="222" t="s">
        <v>590</v>
      </c>
      <c r="C373" s="223">
        <f>Dashboard_Ach!I70/10^3</f>
        <v>0.8458808855658646</v>
      </c>
      <c r="D373" s="224">
        <f>Dashboard_Ach!I114/10^3</f>
        <v>0.31517639941319503</v>
      </c>
      <c r="E373" s="224">
        <f>Dashboard_Ach!I25/10^6</f>
        <v>6.1524908829908744</v>
      </c>
      <c r="G373" s="76" t="s">
        <v>1666</v>
      </c>
      <c r="H373" s="236">
        <f>Dashboard_Ach!K116/10^3</f>
        <v>0</v>
      </c>
      <c r="Q373" s="76" t="s">
        <v>1592</v>
      </c>
      <c r="R373" s="75">
        <f>Dashboard_Ach!I118/10^3</f>
        <v>0.11997385082364083</v>
      </c>
      <c r="AL373" t="s">
        <v>1634</v>
      </c>
      <c r="AN373" t="s">
        <v>2976</v>
      </c>
      <c r="AP373" t="s">
        <v>70</v>
      </c>
    </row>
    <row r="374" spans="2:42" ht="14.4" thickBot="1" x14ac:dyDescent="0.3">
      <c r="B374" s="222" t="s">
        <v>1613</v>
      </c>
      <c r="C374" s="223">
        <f>Dashboard_Ach!I71/10^3</f>
        <v>0</v>
      </c>
      <c r="D374" s="224">
        <f>Dashboard_Ach!I115/10^3</f>
        <v>3.4605295515013865</v>
      </c>
      <c r="E374" s="224">
        <f>Dashboard_Ach!I26/10^6</f>
        <v>6.7724673953828187</v>
      </c>
      <c r="G374" s="76" t="s">
        <v>3202</v>
      </c>
      <c r="H374" s="236">
        <f>Dashboard_Ach!K117/10^3</f>
        <v>0</v>
      </c>
      <c r="Q374" s="76" t="s">
        <v>3084</v>
      </c>
      <c r="R374" s="75">
        <f>Dashboard_Ach!I112/10^3</f>
        <v>0.13457805293385372</v>
      </c>
      <c r="AL374" t="s">
        <v>1640</v>
      </c>
      <c r="AN374" t="s">
        <v>2854</v>
      </c>
      <c r="AP374" t="s">
        <v>65</v>
      </c>
    </row>
    <row r="375" spans="2:42" ht="14.4" thickBot="1" x14ac:dyDescent="0.3">
      <c r="B375" s="222" t="s">
        <v>1666</v>
      </c>
      <c r="C375" s="223">
        <f>Dashboard_Ach!I72/10^3</f>
        <v>11.267771618433008</v>
      </c>
      <c r="D375" s="224">
        <f>Dashboard_Ach!I116/10^3</f>
        <v>0</v>
      </c>
      <c r="E375" s="224">
        <f>Dashboard_Ach!I27/10^6</f>
        <v>46.922021561854493</v>
      </c>
      <c r="G375" s="76" t="s">
        <v>1592</v>
      </c>
      <c r="H375" s="236">
        <f>Dashboard_Ach!K118/10^3</f>
        <v>0</v>
      </c>
      <c r="Q375" s="76" t="s">
        <v>904</v>
      </c>
      <c r="R375" s="75">
        <f>Dashboard_Ach!I111/10^3</f>
        <v>2.3505662261373506E-2</v>
      </c>
      <c r="AL375" t="s">
        <v>1644</v>
      </c>
      <c r="AN375" t="s">
        <v>2854</v>
      </c>
      <c r="AP375" t="s">
        <v>105</v>
      </c>
    </row>
    <row r="376" spans="2:42" ht="14.4" thickBot="1" x14ac:dyDescent="0.3">
      <c r="B376" s="222" t="s">
        <v>3202</v>
      </c>
      <c r="C376" s="223">
        <f>Dashboard_Ach!I73/10^3</f>
        <v>0.27539985440066145</v>
      </c>
      <c r="D376" s="224">
        <f>Dashboard_Ach!I117/10^3</f>
        <v>1.4365561774300306</v>
      </c>
      <c r="E376" s="224">
        <f>Dashboard_Ach!I28/10^6</f>
        <v>2.5011468631112717</v>
      </c>
      <c r="G376" s="76" t="s">
        <v>634</v>
      </c>
      <c r="H376" s="236">
        <f>Dashboard_Ach!K119/10^3</f>
        <v>0</v>
      </c>
      <c r="Q376" s="76" t="s">
        <v>1666</v>
      </c>
      <c r="R376" s="75">
        <f>Dashboard_Ach!I116/10^3</f>
        <v>0</v>
      </c>
      <c r="AL376" t="s">
        <v>208</v>
      </c>
      <c r="AN376" t="s">
        <v>3029</v>
      </c>
      <c r="AP376" t="s">
        <v>107</v>
      </c>
    </row>
    <row r="377" spans="2:42" ht="14.4" thickBot="1" x14ac:dyDescent="0.3">
      <c r="B377" s="222" t="s">
        <v>1592</v>
      </c>
      <c r="C377" s="223">
        <f>Dashboard_Ach!I74/10^3</f>
        <v>0.21071897396863729</v>
      </c>
      <c r="D377" s="224">
        <f>Dashboard_Ach!I118/10^3</f>
        <v>0.11997385082364083</v>
      </c>
      <c r="E377" s="224">
        <f>Dashboard_Ach!I29/10^6</f>
        <v>1.859629404825526</v>
      </c>
      <c r="G377" s="156" t="s">
        <v>45</v>
      </c>
      <c r="H377" s="237">
        <f>SUM(H367:H376)</f>
        <v>1.7556560199071305</v>
      </c>
      <c r="Q377" s="156" t="s">
        <v>45</v>
      </c>
      <c r="R377" s="159">
        <f>SUM(R367:R376)</f>
        <v>7.0330294114468614</v>
      </c>
      <c r="AL377" t="s">
        <v>1648</v>
      </c>
      <c r="AN377" t="s">
        <v>1597</v>
      </c>
      <c r="AP377" t="s">
        <v>65</v>
      </c>
    </row>
    <row r="378" spans="2:42" ht="14.4" thickBot="1" x14ac:dyDescent="0.3">
      <c r="B378" s="222" t="s">
        <v>634</v>
      </c>
      <c r="C378" s="223">
        <f>Dashboard_Ach!I75/10^3</f>
        <v>2.2546292850796554</v>
      </c>
      <c r="D378" s="224">
        <f>Dashboard_Ach!I119/10^3</f>
        <v>0.5838714540909522</v>
      </c>
      <c r="E378" s="224">
        <f>Dashboard_Ach!I30/10^6</f>
        <v>9.0202144947956917</v>
      </c>
      <c r="AL378" t="s">
        <v>1650</v>
      </c>
      <c r="AN378" t="s">
        <v>2899</v>
      </c>
      <c r="AP378" t="s">
        <v>105</v>
      </c>
    </row>
    <row r="379" spans="2:42" x14ac:dyDescent="0.25">
      <c r="AL379" t="s">
        <v>1665</v>
      </c>
      <c r="AN379" t="s">
        <v>2895</v>
      </c>
      <c r="AP379" t="s">
        <v>107</v>
      </c>
    </row>
    <row r="380" spans="2:42" ht="14.4" thickBot="1" x14ac:dyDescent="0.3">
      <c r="B380" s="184" t="s">
        <v>8791</v>
      </c>
      <c r="AL380" t="s">
        <v>1644</v>
      </c>
      <c r="AN380" t="s">
        <v>2891</v>
      </c>
      <c r="AP380" t="s">
        <v>113</v>
      </c>
    </row>
    <row r="381" spans="2:42" x14ac:dyDescent="0.25">
      <c r="B381" s="245"/>
      <c r="C381" s="247" t="s">
        <v>8754</v>
      </c>
      <c r="D381" s="248"/>
      <c r="E381" s="248"/>
      <c r="AL381" t="s">
        <v>1648</v>
      </c>
      <c r="AN381" t="s">
        <v>367</v>
      </c>
      <c r="AP381" t="s">
        <v>113</v>
      </c>
    </row>
    <row r="382" spans="2:42" ht="24.6" thickBot="1" x14ac:dyDescent="0.3">
      <c r="B382" s="246"/>
      <c r="C382" s="243" t="s">
        <v>8755</v>
      </c>
      <c r="D382" s="243" t="s">
        <v>8756</v>
      </c>
      <c r="E382" s="216" t="s">
        <v>8757</v>
      </c>
      <c r="AL382" t="s">
        <v>1650</v>
      </c>
      <c r="AN382" t="s">
        <v>1601</v>
      </c>
      <c r="AP382" t="s">
        <v>73</v>
      </c>
    </row>
    <row r="383" spans="2:42" ht="14.4" thickBot="1" x14ac:dyDescent="0.3">
      <c r="B383" s="221" t="s">
        <v>8748</v>
      </c>
      <c r="C383" s="221"/>
      <c r="D383" s="221"/>
      <c r="E383" s="221"/>
      <c r="AL383" t="s">
        <v>1634</v>
      </c>
      <c r="AN383" t="s">
        <v>3029</v>
      </c>
      <c r="AP383" t="s">
        <v>65</v>
      </c>
    </row>
    <row r="384" spans="2:42" ht="14.4" thickBot="1" x14ac:dyDescent="0.3">
      <c r="B384" s="222" t="s">
        <v>74</v>
      </c>
      <c r="C384" s="223">
        <v>0</v>
      </c>
      <c r="D384" s="223">
        <v>0</v>
      </c>
      <c r="E384" s="223">
        <v>0</v>
      </c>
      <c r="AL384" t="s">
        <v>1640</v>
      </c>
      <c r="AN384" t="s">
        <v>1597</v>
      </c>
      <c r="AP384" t="s">
        <v>73</v>
      </c>
    </row>
    <row r="385" spans="2:42" ht="14.4" thickBot="1" x14ac:dyDescent="0.3">
      <c r="B385" s="222" t="s">
        <v>77</v>
      </c>
      <c r="C385" s="223">
        <v>0</v>
      </c>
      <c r="D385" s="223">
        <v>0</v>
      </c>
      <c r="E385" s="223">
        <v>0</v>
      </c>
      <c r="AL385" t="s">
        <v>1644</v>
      </c>
      <c r="AN385" t="s">
        <v>2899</v>
      </c>
      <c r="AP385" t="s">
        <v>65</v>
      </c>
    </row>
    <row r="386" spans="2:42" ht="14.4" thickBot="1" x14ac:dyDescent="0.3">
      <c r="B386" s="222" t="s">
        <v>103</v>
      </c>
      <c r="C386" s="223">
        <v>0</v>
      </c>
      <c r="D386" s="223">
        <v>0</v>
      </c>
      <c r="E386" s="223">
        <v>0</v>
      </c>
      <c r="AL386" t="s">
        <v>208</v>
      </c>
      <c r="AN386" t="s">
        <v>2895</v>
      </c>
      <c r="AP386" t="s">
        <v>75</v>
      </c>
    </row>
    <row r="387" spans="2:42" ht="14.4" thickBot="1" x14ac:dyDescent="0.3">
      <c r="B387" s="222" t="s">
        <v>82</v>
      </c>
      <c r="C387" s="223">
        <v>0</v>
      </c>
      <c r="D387" s="223">
        <v>0</v>
      </c>
      <c r="E387" s="223">
        <v>0</v>
      </c>
      <c r="J387" s="184" t="s">
        <v>8780</v>
      </c>
      <c r="T387" s="184" t="s">
        <v>8769</v>
      </c>
      <c r="AL387" t="s">
        <v>1648</v>
      </c>
      <c r="AN387" t="s">
        <v>2891</v>
      </c>
      <c r="AP387" t="s">
        <v>76</v>
      </c>
    </row>
    <row r="388" spans="2:42" ht="14.4" thickBot="1" x14ac:dyDescent="0.3">
      <c r="B388" s="222" t="s">
        <v>89</v>
      </c>
      <c r="C388" s="223">
        <v>0</v>
      </c>
      <c r="D388" s="223">
        <v>0</v>
      </c>
      <c r="E388" s="223">
        <v>0</v>
      </c>
      <c r="G388" s="151" t="s">
        <v>185</v>
      </c>
      <c r="H388" s="151" t="s">
        <v>8708</v>
      </c>
      <c r="Q388" s="73" t="s">
        <v>185</v>
      </c>
      <c r="R388" s="73" t="s">
        <v>8708</v>
      </c>
      <c r="AL388" t="s">
        <v>1650</v>
      </c>
      <c r="AN388" t="s">
        <v>367</v>
      </c>
      <c r="AP388" t="s">
        <v>65</v>
      </c>
    </row>
    <row r="389" spans="2:42" ht="14.4" thickBot="1" x14ac:dyDescent="0.3">
      <c r="B389" s="222" t="s">
        <v>72</v>
      </c>
      <c r="C389" s="223">
        <v>0</v>
      </c>
      <c r="D389" s="223">
        <v>0</v>
      </c>
      <c r="E389" s="223">
        <v>0</v>
      </c>
      <c r="G389" s="74" t="s">
        <v>92</v>
      </c>
      <c r="H389" s="235">
        <f>Dashboard_Ach!Q27/10^6</f>
        <v>0.27248162159447681</v>
      </c>
      <c r="Q389" s="74" t="s">
        <v>92</v>
      </c>
      <c r="R389" s="75">
        <f>Dashboard_Ach!O27/10^6</f>
        <v>11.819253008770984</v>
      </c>
      <c r="AL389" t="s">
        <v>1665</v>
      </c>
      <c r="AN389" t="s">
        <v>1601</v>
      </c>
      <c r="AP389" t="s">
        <v>75</v>
      </c>
    </row>
    <row r="390" spans="2:42" ht="14.4" thickBot="1" x14ac:dyDescent="0.3">
      <c r="B390" s="222" t="s">
        <v>92</v>
      </c>
      <c r="C390" s="223">
        <v>0</v>
      </c>
      <c r="D390" s="223">
        <v>0</v>
      </c>
      <c r="E390" s="223">
        <v>0</v>
      </c>
      <c r="G390" s="76" t="s">
        <v>77</v>
      </c>
      <c r="H390" s="235">
        <f>Dashboard_Ach!Q22/10^6</f>
        <v>9.2696136034047388E-2</v>
      </c>
      <c r="Q390" s="76" t="s">
        <v>82</v>
      </c>
      <c r="R390" s="75">
        <f>Dashboard_Ach!O24/10^6</f>
        <v>6.8571249857483139</v>
      </c>
      <c r="AL390" t="s">
        <v>1589</v>
      </c>
      <c r="AN390" t="s">
        <v>1777</v>
      </c>
      <c r="AP390" t="s">
        <v>76</v>
      </c>
    </row>
    <row r="391" spans="2:42" ht="14.4" thickBot="1" x14ac:dyDescent="0.3">
      <c r="B391" s="222" t="s">
        <v>96</v>
      </c>
      <c r="C391" s="223">
        <v>0</v>
      </c>
      <c r="D391" s="223">
        <v>0</v>
      </c>
      <c r="E391" s="223">
        <v>0</v>
      </c>
      <c r="G391" s="76" t="s">
        <v>74</v>
      </c>
      <c r="H391" s="235">
        <f>Dashboard_Ach!Q21/10^6</f>
        <v>7.7478614014721378E-2</v>
      </c>
      <c r="Q391" s="76" t="s">
        <v>96</v>
      </c>
      <c r="R391" s="75">
        <f>Dashboard_Ach!O28/10^6</f>
        <v>3.2650383292735796</v>
      </c>
      <c r="AL391" t="s">
        <v>1589</v>
      </c>
      <c r="AN391" t="s">
        <v>2784</v>
      </c>
      <c r="AP391" t="s">
        <v>65</v>
      </c>
    </row>
    <row r="392" spans="2:42" ht="14.4" thickBot="1" x14ac:dyDescent="0.3">
      <c r="B392" s="222" t="s">
        <v>81</v>
      </c>
      <c r="C392" s="223">
        <v>0</v>
      </c>
      <c r="D392" s="223">
        <v>0</v>
      </c>
      <c r="E392" s="223">
        <v>0</v>
      </c>
      <c r="G392" s="76" t="s">
        <v>96</v>
      </c>
      <c r="H392" s="235">
        <f>Dashboard_Ach!Q28/10^6</f>
        <v>6.163639355945565E-3</v>
      </c>
      <c r="Q392" s="76" t="s">
        <v>89</v>
      </c>
      <c r="R392" s="75">
        <f>Dashboard_Ach!O25/10^6</f>
        <v>0.87867574503490409</v>
      </c>
      <c r="AL392" t="s">
        <v>1820</v>
      </c>
      <c r="AN392" t="s">
        <v>1777</v>
      </c>
      <c r="AP392" t="s">
        <v>78</v>
      </c>
    </row>
    <row r="393" spans="2:42" ht="14.4" thickBot="1" x14ac:dyDescent="0.3">
      <c r="B393" s="222" t="s">
        <v>904</v>
      </c>
      <c r="C393" s="223">
        <v>0</v>
      </c>
      <c r="D393" s="223">
        <v>0</v>
      </c>
      <c r="E393" s="223">
        <v>0</v>
      </c>
      <c r="G393" s="76" t="s">
        <v>72</v>
      </c>
      <c r="H393" s="235">
        <f>Dashboard_Ach!Q26/10^6</f>
        <v>2.6256312472111641E-4</v>
      </c>
      <c r="Q393" s="76" t="s">
        <v>77</v>
      </c>
      <c r="R393" s="75">
        <f>Dashboard_Ach!O22/10^6</f>
        <v>0.48095605815252368</v>
      </c>
      <c r="AL393" t="s">
        <v>1820</v>
      </c>
      <c r="AN393" t="s">
        <v>2784</v>
      </c>
      <c r="AP393" t="s">
        <v>79</v>
      </c>
    </row>
    <row r="394" spans="2:42" ht="14.4" thickBot="1" x14ac:dyDescent="0.3">
      <c r="B394" s="225" t="s">
        <v>8749</v>
      </c>
      <c r="C394" s="225"/>
      <c r="D394" s="225"/>
      <c r="E394" s="225"/>
      <c r="G394" s="76" t="s">
        <v>103</v>
      </c>
      <c r="H394" s="235">
        <f>Dashboard_Ach!Q23/10^6</f>
        <v>0</v>
      </c>
      <c r="Q394" s="76" t="s">
        <v>103</v>
      </c>
      <c r="R394" s="75">
        <f>Dashboard_Ach!O23/10^6</f>
        <v>0.34637196189881575</v>
      </c>
      <c r="AL394" t="s">
        <v>1585</v>
      </c>
      <c r="AN394" t="s">
        <v>3029</v>
      </c>
      <c r="AP394" t="s">
        <v>65</v>
      </c>
    </row>
    <row r="395" spans="2:42" ht="14.4" thickBot="1" x14ac:dyDescent="0.3">
      <c r="B395" s="222" t="s">
        <v>74</v>
      </c>
      <c r="C395" s="223">
        <f>Dashboard_Ach!O66/10^3</f>
        <v>6.3189412452227159E-2</v>
      </c>
      <c r="D395" s="224">
        <f>Dashboard_Ach!O110/10^3</f>
        <v>6.1631374286911782E-2</v>
      </c>
      <c r="E395" s="224">
        <f>Dashboard_Ach!O21/10^6</f>
        <v>0.45898456793234887</v>
      </c>
      <c r="G395" s="76" t="s">
        <v>82</v>
      </c>
      <c r="H395" s="235">
        <f>Dashboard_Ach!Q24/10^6</f>
        <v>0</v>
      </c>
      <c r="Q395" s="76" t="s">
        <v>74</v>
      </c>
      <c r="R395" s="75">
        <f>Dashboard_Ach!O21/10^6</f>
        <v>0.45898456793234887</v>
      </c>
      <c r="AL395" t="s">
        <v>1585</v>
      </c>
      <c r="AN395" t="s">
        <v>2951</v>
      </c>
      <c r="AP395" t="s">
        <v>78</v>
      </c>
    </row>
    <row r="396" spans="2:42" ht="14.4" thickBot="1" x14ac:dyDescent="0.3">
      <c r="B396" s="222" t="s">
        <v>77</v>
      </c>
      <c r="C396" s="223">
        <f>Dashboard_Ach!O67/10^3</f>
        <v>6.6214275714987947E-2</v>
      </c>
      <c r="D396" s="224">
        <f>Dashboard_Ach!O111/10^3</f>
        <v>6.4581654605705405E-2</v>
      </c>
      <c r="E396" s="224">
        <f>Dashboard_Ach!O22/10^6</f>
        <v>0.48095605815252368</v>
      </c>
      <c r="G396" s="76" t="s">
        <v>89</v>
      </c>
      <c r="H396" s="235">
        <f>Dashboard_Ach!Q25/10^6</f>
        <v>0</v>
      </c>
      <c r="Q396" s="76" t="s">
        <v>72</v>
      </c>
      <c r="R396" s="75">
        <f>Dashboard_Ach!O26/10^6</f>
        <v>3.396452626905791E-2</v>
      </c>
      <c r="AL396" t="s">
        <v>1585</v>
      </c>
      <c r="AN396" t="s">
        <v>6090</v>
      </c>
      <c r="AP396" t="s">
        <v>79</v>
      </c>
    </row>
    <row r="397" spans="2:42" ht="14.4" thickBot="1" x14ac:dyDescent="0.3">
      <c r="B397" s="222" t="s">
        <v>103</v>
      </c>
      <c r="C397" s="223">
        <f>Dashboard_Ach!O68/10^3</f>
        <v>4.664282060695895E-2</v>
      </c>
      <c r="D397" s="224">
        <f>Dashboard_Ach!O112/10^3</f>
        <v>4.5410883249975866E-2</v>
      </c>
      <c r="E397" s="224">
        <f>Dashboard_Ach!O23/10^6</f>
        <v>0.34637196189881575</v>
      </c>
      <c r="G397" s="76" t="s">
        <v>81</v>
      </c>
      <c r="H397" s="235">
        <f>Dashboard_Ach!Q29/10^6</f>
        <v>0</v>
      </c>
      <c r="Q397" s="76" t="s">
        <v>81</v>
      </c>
      <c r="R397" s="75">
        <f>Dashboard_Ach!O29/10^6</f>
        <v>0</v>
      </c>
      <c r="AL397" t="s">
        <v>1589</v>
      </c>
      <c r="AN397" t="s">
        <v>2943</v>
      </c>
      <c r="AP397" t="s">
        <v>65</v>
      </c>
    </row>
    <row r="398" spans="2:42" ht="14.4" thickBot="1" x14ac:dyDescent="0.3">
      <c r="B398" s="222" t="s">
        <v>82</v>
      </c>
      <c r="C398" s="223">
        <f>Dashboard_Ach!O69/10^3</f>
        <v>0.92338781937317138</v>
      </c>
      <c r="D398" s="224">
        <f>Dashboard_Ach!O113/10^3</f>
        <v>0.89899915816302067</v>
      </c>
      <c r="E398" s="224">
        <f>Dashboard_Ach!O24/10^6</f>
        <v>6.8571249857483139</v>
      </c>
      <c r="G398" s="76" t="s">
        <v>904</v>
      </c>
      <c r="H398" s="235">
        <f>Dashboard_Ach!Q30/10^6</f>
        <v>0</v>
      </c>
      <c r="Q398" s="76" t="s">
        <v>904</v>
      </c>
      <c r="R398" s="75">
        <f>Dashboard_Ach!O30/10^6</f>
        <v>0</v>
      </c>
      <c r="AL398" t="s">
        <v>1585</v>
      </c>
      <c r="AN398" t="s">
        <v>2923</v>
      </c>
      <c r="AP398" t="s">
        <v>80</v>
      </c>
    </row>
    <row r="399" spans="2:42" ht="14.4" thickBot="1" x14ac:dyDescent="0.3">
      <c r="B399" s="222" t="s">
        <v>89</v>
      </c>
      <c r="C399" s="223">
        <f>Dashboard_Ach!O70/10^3</f>
        <v>0.118323420067475</v>
      </c>
      <c r="D399" s="224">
        <f>Dashboard_Ach!O114/10^3</f>
        <v>0.11519824368469478</v>
      </c>
      <c r="E399" s="224">
        <f>Dashboard_Ach!O25/10^6</f>
        <v>0.87867574503490409</v>
      </c>
      <c r="G399" s="156" t="s">
        <v>45</v>
      </c>
      <c r="H399" s="237">
        <f>SUM(H389:H398)</f>
        <v>0.44908257412391228</v>
      </c>
      <c r="AL399" t="s">
        <v>1589</v>
      </c>
      <c r="AN399" t="s">
        <v>2917</v>
      </c>
      <c r="AP399" t="s">
        <v>80</v>
      </c>
    </row>
    <row r="400" spans="2:42" ht="14.4" thickBot="1" x14ac:dyDescent="0.3">
      <c r="B400" s="222" t="s">
        <v>72</v>
      </c>
      <c r="C400" s="223">
        <f>Dashboard_Ach!O71/10^3</f>
        <v>4.6759708476219143E-3</v>
      </c>
      <c r="D400" s="224">
        <f>Dashboard_Ach!O115/10^3</f>
        <v>4.5606771495517702E-3</v>
      </c>
      <c r="E400" s="224">
        <f>Dashboard_Ach!O26/10^6</f>
        <v>3.396452626905791E-2</v>
      </c>
      <c r="AL400" t="s">
        <v>1585</v>
      </c>
      <c r="AN400" t="s">
        <v>2913</v>
      </c>
      <c r="AP400" t="s">
        <v>65</v>
      </c>
    </row>
    <row r="401" spans="2:42" ht="14.4" thickBot="1" x14ac:dyDescent="0.3">
      <c r="B401" s="222" t="s">
        <v>92</v>
      </c>
      <c r="C401" s="223">
        <f>Dashboard_Ach!O72/10^3</f>
        <v>1.6870477531153336</v>
      </c>
      <c r="D401" s="224">
        <f>Dashboard_Ach!O116/10^3</f>
        <v>1.6398558328051429</v>
      </c>
      <c r="E401" s="224">
        <f>Dashboard_Ach!O27/10^6</f>
        <v>11.819253008770984</v>
      </c>
      <c r="AL401" t="s">
        <v>1595</v>
      </c>
      <c r="AN401" t="s">
        <v>2911</v>
      </c>
      <c r="AP401" t="s">
        <v>65</v>
      </c>
    </row>
    <row r="402" spans="2:42" ht="14.4" thickBot="1" x14ac:dyDescent="0.3">
      <c r="B402" s="222" t="s">
        <v>96</v>
      </c>
      <c r="C402" s="223">
        <f>Dashboard_Ach!O73/10^3</f>
        <v>0.46511670863960436</v>
      </c>
      <c r="D402" s="224">
        <f>Dashboard_Ach!O117/10^3</f>
        <v>0.45383229248327633</v>
      </c>
      <c r="E402" s="224">
        <f>Dashboard_Ach!O28/10^6</f>
        <v>3.2650383292735796</v>
      </c>
      <c r="AL402" t="s">
        <v>258</v>
      </c>
      <c r="AN402" t="s">
        <v>1648</v>
      </c>
      <c r="AP402" t="s">
        <v>83</v>
      </c>
    </row>
    <row r="403" spans="2:42" ht="14.4" thickBot="1" x14ac:dyDescent="0.3">
      <c r="B403" s="222" t="s">
        <v>81</v>
      </c>
      <c r="C403" s="223">
        <f>Dashboard_Ach!O74/10^3</f>
        <v>0</v>
      </c>
      <c r="D403" s="224">
        <f>Dashboard_Ach!O118/10^3</f>
        <v>0</v>
      </c>
      <c r="E403" s="224">
        <f>Dashboard_Ach!O29/10^6</f>
        <v>0</v>
      </c>
      <c r="AL403" t="s">
        <v>1597</v>
      </c>
      <c r="AN403" t="s">
        <v>2910</v>
      </c>
      <c r="AP403" t="s">
        <v>84</v>
      </c>
    </row>
    <row r="404" spans="2:42" ht="14.4" thickBot="1" x14ac:dyDescent="0.3">
      <c r="B404" s="222" t="s">
        <v>904</v>
      </c>
      <c r="C404" s="223">
        <f>Dashboard_Ach!O75/10^3</f>
        <v>0</v>
      </c>
      <c r="D404" s="224">
        <f>Dashboard_Ach!O119/10^3</f>
        <v>0</v>
      </c>
      <c r="E404" s="224">
        <f>Dashboard_Ach!O30/10^6</f>
        <v>0</v>
      </c>
      <c r="J404" s="184" t="s">
        <v>8778</v>
      </c>
      <c r="T404" s="184" t="s">
        <v>8781</v>
      </c>
      <c r="AL404" t="s">
        <v>255</v>
      </c>
      <c r="AN404" t="s">
        <v>3029</v>
      </c>
      <c r="AP404" t="s">
        <v>65</v>
      </c>
    </row>
    <row r="405" spans="2:42" x14ac:dyDescent="0.25">
      <c r="G405" s="151" t="s">
        <v>185</v>
      </c>
      <c r="H405" s="151" t="s">
        <v>8709</v>
      </c>
      <c r="Q405" s="73" t="s">
        <v>185</v>
      </c>
      <c r="R405" s="73" t="s">
        <v>8709</v>
      </c>
      <c r="AL405" t="s">
        <v>367</v>
      </c>
      <c r="AN405" t="s">
        <v>1616</v>
      </c>
      <c r="AP405" t="s">
        <v>85</v>
      </c>
    </row>
    <row r="406" spans="2:42" ht="14.4" thickBot="1" x14ac:dyDescent="0.3">
      <c r="G406" s="74" t="s">
        <v>92</v>
      </c>
      <c r="H406" s="238">
        <f>Dashboard_Ach!Q72/10^3</f>
        <v>3.88932792228961E-2</v>
      </c>
      <c r="Q406" s="74" t="s">
        <v>92</v>
      </c>
      <c r="R406" s="235">
        <f>Dashboard_Ach!O72/10^3</f>
        <v>1.6870477531153336</v>
      </c>
      <c r="AL406" t="s">
        <v>1601</v>
      </c>
      <c r="AN406" t="s">
        <v>2951</v>
      </c>
      <c r="AP406" t="s">
        <v>86</v>
      </c>
    </row>
    <row r="407" spans="2:42" ht="14.4" thickBot="1" x14ac:dyDescent="0.3">
      <c r="G407" s="76" t="s">
        <v>77</v>
      </c>
      <c r="H407" s="238">
        <f>Dashboard_Ach!Q67/10^3</f>
        <v>1.2761680417644274E-2</v>
      </c>
      <c r="Q407" s="76" t="s">
        <v>82</v>
      </c>
      <c r="R407" s="235">
        <f>Dashboard_Ach!O69/10^3</f>
        <v>0.92338781937317138</v>
      </c>
      <c r="AL407" t="s">
        <v>1585</v>
      </c>
      <c r="AN407" t="s">
        <v>6090</v>
      </c>
      <c r="AP407" t="s">
        <v>83</v>
      </c>
    </row>
    <row r="408" spans="2:42" ht="14.4" thickBot="1" x14ac:dyDescent="0.3">
      <c r="G408" s="76" t="s">
        <v>74</v>
      </c>
      <c r="H408" s="238">
        <f>Dashboard_Ach!Q66/10^3</f>
        <v>1.0666650774900883E-2</v>
      </c>
      <c r="Q408" s="76" t="s">
        <v>96</v>
      </c>
      <c r="R408" s="235">
        <f>Dashboard_Ach!O73/10^3</f>
        <v>0.46511670863960436</v>
      </c>
      <c r="AL408" t="s">
        <v>1595</v>
      </c>
      <c r="AN408" t="s">
        <v>2943</v>
      </c>
      <c r="AP408" t="s">
        <v>84</v>
      </c>
    </row>
    <row r="409" spans="2:42" ht="14.4" thickBot="1" x14ac:dyDescent="0.3">
      <c r="G409" s="76" t="s">
        <v>96</v>
      </c>
      <c r="H409" s="238">
        <f>Dashboard_Ach!Q73/10^3</f>
        <v>8.7803307690931546E-4</v>
      </c>
      <c r="Q409" s="76" t="s">
        <v>89</v>
      </c>
      <c r="R409" s="235">
        <f>Dashboard_Ach!O70/10^3</f>
        <v>0.118323420067475</v>
      </c>
      <c r="AL409" t="s">
        <v>258</v>
      </c>
      <c r="AN409" t="s">
        <v>2923</v>
      </c>
      <c r="AP409" t="s">
        <v>65</v>
      </c>
    </row>
    <row r="410" spans="2:42" ht="14.4" thickBot="1" x14ac:dyDescent="0.3">
      <c r="G410" s="76" t="s">
        <v>72</v>
      </c>
      <c r="H410" s="238">
        <f>Dashboard_Ach!Q71/10^3</f>
        <v>3.6147641428314012E-5</v>
      </c>
      <c r="Q410" s="76" t="s">
        <v>77</v>
      </c>
      <c r="R410" s="235">
        <f>Dashboard_Ach!O67/10^3</f>
        <v>6.6214275714987947E-2</v>
      </c>
      <c r="AL410" t="s">
        <v>1597</v>
      </c>
      <c r="AN410" t="s">
        <v>2917</v>
      </c>
      <c r="AP410" t="s">
        <v>85</v>
      </c>
    </row>
    <row r="411" spans="2:42" ht="14.4" thickBot="1" x14ac:dyDescent="0.3">
      <c r="G411" s="76" t="s">
        <v>103</v>
      </c>
      <c r="H411" s="238">
        <f>Dashboard_Ach!Q68/10^3</f>
        <v>0</v>
      </c>
      <c r="Q411" s="76" t="s">
        <v>103</v>
      </c>
      <c r="R411" s="235">
        <f>Dashboard_Ach!O68/10^3</f>
        <v>4.664282060695895E-2</v>
      </c>
      <c r="AL411" t="s">
        <v>255</v>
      </c>
      <c r="AN411" t="s">
        <v>2913</v>
      </c>
      <c r="AP411" t="s">
        <v>86</v>
      </c>
    </row>
    <row r="412" spans="2:42" ht="14.4" thickBot="1" x14ac:dyDescent="0.3">
      <c r="G412" s="76" t="s">
        <v>82</v>
      </c>
      <c r="H412" s="238">
        <f>Dashboard_Ach!Q69/10^3</f>
        <v>0</v>
      </c>
      <c r="Q412" s="76" t="s">
        <v>74</v>
      </c>
      <c r="R412" s="235">
        <f>Dashboard_Ach!O66/10^3</f>
        <v>6.3189412452227159E-2</v>
      </c>
      <c r="AL412" t="s">
        <v>367</v>
      </c>
      <c r="AN412" t="s">
        <v>2911</v>
      </c>
      <c r="AP412" t="s">
        <v>87</v>
      </c>
    </row>
    <row r="413" spans="2:42" ht="14.4" thickBot="1" x14ac:dyDescent="0.3">
      <c r="G413" s="76" t="s">
        <v>89</v>
      </c>
      <c r="H413" s="238">
        <f>Dashboard_Ach!Q70/10^3</f>
        <v>0</v>
      </c>
      <c r="Q413" s="76" t="s">
        <v>72</v>
      </c>
      <c r="R413" s="235">
        <f>Dashboard_Ach!O71/10^3</f>
        <v>4.6759708476219143E-3</v>
      </c>
      <c r="AL413" t="s">
        <v>1601</v>
      </c>
      <c r="AN413" t="s">
        <v>1648</v>
      </c>
      <c r="AP413" t="s">
        <v>88</v>
      </c>
    </row>
    <row r="414" spans="2:42" ht="14.4" thickBot="1" x14ac:dyDescent="0.3">
      <c r="G414" s="76" t="s">
        <v>81</v>
      </c>
      <c r="H414" s="238">
        <f>Dashboard_Ach!Q74/10^3</f>
        <v>0</v>
      </c>
      <c r="Q414" s="76" t="s">
        <v>81</v>
      </c>
      <c r="R414" s="235">
        <f>Dashboard_Ach!O74/10^3</f>
        <v>0</v>
      </c>
      <c r="AL414" t="s">
        <v>1585</v>
      </c>
      <c r="AN414" t="s">
        <v>2910</v>
      </c>
      <c r="AP414" t="s">
        <v>87</v>
      </c>
    </row>
    <row r="415" spans="2:42" ht="14.4" thickBot="1" x14ac:dyDescent="0.3">
      <c r="G415" s="76" t="s">
        <v>904</v>
      </c>
      <c r="H415" s="238">
        <f>Dashboard_Ach!Q75/10^3</f>
        <v>0</v>
      </c>
      <c r="Q415" s="76" t="s">
        <v>904</v>
      </c>
      <c r="R415" s="235">
        <f>Dashboard_Ach!O75/10^3</f>
        <v>0</v>
      </c>
      <c r="AL415" t="s">
        <v>1629</v>
      </c>
      <c r="AN415" t="s">
        <v>2813</v>
      </c>
      <c r="AP415" t="s">
        <v>88</v>
      </c>
    </row>
    <row r="416" spans="2:42" ht="14.4" thickBot="1" x14ac:dyDescent="0.3">
      <c r="G416" s="156" t="s">
        <v>45</v>
      </c>
      <c r="H416" s="239">
        <f>SUM(H406:H415)</f>
        <v>6.3235791133778876E-2</v>
      </c>
      <c r="AL416" t="s">
        <v>1633</v>
      </c>
      <c r="AN416" t="s">
        <v>2811</v>
      </c>
      <c r="AP416" t="s">
        <v>65</v>
      </c>
    </row>
    <row r="417" spans="7:42" x14ac:dyDescent="0.25">
      <c r="AL417" t="s">
        <v>1644</v>
      </c>
      <c r="AN417" t="s">
        <v>2811</v>
      </c>
      <c r="AP417" t="s">
        <v>118</v>
      </c>
    </row>
    <row r="418" spans="7:42" x14ac:dyDescent="0.25">
      <c r="AL418" t="s">
        <v>1648</v>
      </c>
      <c r="AN418" t="s">
        <v>2813</v>
      </c>
      <c r="AP418" t="s">
        <v>90</v>
      </c>
    </row>
    <row r="419" spans="7:42" x14ac:dyDescent="0.25">
      <c r="AL419" t="s">
        <v>1650</v>
      </c>
      <c r="AN419" t="s">
        <v>3029</v>
      </c>
      <c r="AP419" t="s">
        <v>65</v>
      </c>
    </row>
    <row r="420" spans="7:42" x14ac:dyDescent="0.25">
      <c r="AL420" t="s">
        <v>1585</v>
      </c>
      <c r="AN420" t="s">
        <v>3024</v>
      </c>
      <c r="AP420" t="s">
        <v>118</v>
      </c>
    </row>
    <row r="421" spans="7:42" x14ac:dyDescent="0.25">
      <c r="AL421" t="s">
        <v>1616</v>
      </c>
      <c r="AN421" t="s">
        <v>3021</v>
      </c>
      <c r="AP421" t="s">
        <v>90</v>
      </c>
    </row>
    <row r="422" spans="7:42" x14ac:dyDescent="0.25">
      <c r="AL422" t="s">
        <v>1633</v>
      </c>
      <c r="AN422" t="s">
        <v>3017</v>
      </c>
      <c r="AP422" t="s">
        <v>91</v>
      </c>
    </row>
    <row r="423" spans="7:42" x14ac:dyDescent="0.25">
      <c r="AL423" t="s">
        <v>1634</v>
      </c>
      <c r="AN423" t="s">
        <v>3029</v>
      </c>
      <c r="AP423" t="s">
        <v>91</v>
      </c>
    </row>
    <row r="424" spans="7:42" x14ac:dyDescent="0.25">
      <c r="AL424" t="s">
        <v>1640</v>
      </c>
      <c r="AN424" t="s">
        <v>3024</v>
      </c>
      <c r="AP424" t="s">
        <v>93</v>
      </c>
    </row>
    <row r="425" spans="7:42" x14ac:dyDescent="0.25">
      <c r="G425" s="151" t="s">
        <v>185</v>
      </c>
      <c r="H425" s="151" t="s">
        <v>8709</v>
      </c>
      <c r="J425" s="184" t="s">
        <v>8779</v>
      </c>
      <c r="Q425" s="73" t="s">
        <v>185</v>
      </c>
      <c r="R425" s="73" t="s">
        <v>8709</v>
      </c>
      <c r="T425" s="184" t="s">
        <v>8782</v>
      </c>
      <c r="AL425" t="s">
        <v>1644</v>
      </c>
      <c r="AN425" t="s">
        <v>3021</v>
      </c>
      <c r="AP425" t="s">
        <v>93</v>
      </c>
    </row>
    <row r="426" spans="7:42" ht="14.4" thickBot="1" x14ac:dyDescent="0.3">
      <c r="G426" s="74" t="s">
        <v>92</v>
      </c>
      <c r="H426" s="238">
        <f>Dashboard_Ach!Q116/10^3</f>
        <v>3.78053144451952E-2</v>
      </c>
      <c r="Q426" s="74" t="s">
        <v>92</v>
      </c>
      <c r="R426" s="75">
        <f>Dashboard_Ach!O116/10^3</f>
        <v>1.6398558328051429</v>
      </c>
      <c r="AL426" t="s">
        <v>208</v>
      </c>
      <c r="AN426" t="s">
        <v>3017</v>
      </c>
      <c r="AP426" t="s">
        <v>94</v>
      </c>
    </row>
    <row r="427" spans="7:42" ht="14.4" thickBot="1" x14ac:dyDescent="0.3">
      <c r="G427" s="76" t="s">
        <v>77</v>
      </c>
      <c r="H427" s="238">
        <f>Dashboard_Ach!Q111/10^3</f>
        <v>1.2447020344498639E-2</v>
      </c>
      <c r="Q427" s="76" t="s">
        <v>82</v>
      </c>
      <c r="R427" s="75">
        <f>Dashboard_Ach!O113/10^3</f>
        <v>0.89899915816302067</v>
      </c>
      <c r="AL427" t="s">
        <v>1648</v>
      </c>
      <c r="AN427" t="s">
        <v>3029</v>
      </c>
      <c r="AP427" t="s">
        <v>95</v>
      </c>
    </row>
    <row r="428" spans="7:42" ht="14.4" thickBot="1" x14ac:dyDescent="0.3">
      <c r="G428" s="76" t="s">
        <v>74</v>
      </c>
      <c r="H428" s="238">
        <f>Dashboard_Ach!Q110/10^3</f>
        <v>1.0403647079211339E-2</v>
      </c>
      <c r="Q428" s="76" t="s">
        <v>96</v>
      </c>
      <c r="R428" s="75">
        <f>Dashboard_Ach!O117/10^3</f>
        <v>0.45383229248327633</v>
      </c>
      <c r="AL428" t="s">
        <v>1650</v>
      </c>
      <c r="AN428" t="s">
        <v>1737</v>
      </c>
      <c r="AP428" t="s">
        <v>94</v>
      </c>
    </row>
    <row r="429" spans="7:42" ht="14.4" thickBot="1" x14ac:dyDescent="0.3">
      <c r="G429" s="76" t="s">
        <v>96</v>
      </c>
      <c r="H429" s="238">
        <f>Dashboard_Ach!Q117/10^3</f>
        <v>8.5673070171009811E-4</v>
      </c>
      <c r="Q429" s="76" t="s">
        <v>89</v>
      </c>
      <c r="R429" s="75">
        <f>Dashboard_Ach!O114/10^3</f>
        <v>0.11519824368469478</v>
      </c>
      <c r="AL429" t="s">
        <v>1665</v>
      </c>
      <c r="AN429" t="s">
        <v>3029</v>
      </c>
      <c r="AP429" t="s">
        <v>95</v>
      </c>
    </row>
    <row r="430" spans="7:42" ht="14.4" thickBot="1" x14ac:dyDescent="0.3">
      <c r="G430" s="76" t="s">
        <v>72</v>
      </c>
      <c r="H430" s="238">
        <f>Dashboard_Ach!Q115/10^3</f>
        <v>3.5256362292366554E-5</v>
      </c>
      <c r="Q430" s="76" t="s">
        <v>77</v>
      </c>
      <c r="R430" s="75">
        <f>Dashboard_Ach!O111/10^3</f>
        <v>6.4581654605705405E-2</v>
      </c>
      <c r="AL430" t="s">
        <v>1585</v>
      </c>
      <c r="AN430" t="s">
        <v>1737</v>
      </c>
      <c r="AP430" t="s">
        <v>99</v>
      </c>
    </row>
    <row r="431" spans="7:42" ht="14.4" thickBot="1" x14ac:dyDescent="0.3">
      <c r="G431" s="76" t="s">
        <v>103</v>
      </c>
      <c r="H431" s="238">
        <f>Dashboard_Ach!Q112/10^3</f>
        <v>0</v>
      </c>
      <c r="Q431" s="76" t="s">
        <v>103</v>
      </c>
      <c r="R431" s="75">
        <f>Dashboard_Ach!O112/10^3</f>
        <v>4.5410883249975866E-2</v>
      </c>
      <c r="AL431" t="s">
        <v>1629</v>
      </c>
      <c r="AN431" t="s">
        <v>3029</v>
      </c>
      <c r="AP431" t="s">
        <v>100</v>
      </c>
    </row>
    <row r="432" spans="7:42" ht="14.4" thickBot="1" x14ac:dyDescent="0.3">
      <c r="G432" s="76" t="s">
        <v>82</v>
      </c>
      <c r="H432" s="238">
        <f>Dashboard_Ach!Q113/10^3</f>
        <v>0</v>
      </c>
      <c r="Q432" s="76" t="s">
        <v>74</v>
      </c>
      <c r="R432" s="75">
        <f>Dashboard_Ach!O110/10^3</f>
        <v>6.1631374286911782E-2</v>
      </c>
      <c r="AL432" t="s">
        <v>1633</v>
      </c>
      <c r="AN432" t="s">
        <v>2923</v>
      </c>
      <c r="AP432" t="s">
        <v>99</v>
      </c>
    </row>
    <row r="433" spans="7:42" ht="14.4" thickBot="1" x14ac:dyDescent="0.3">
      <c r="G433" s="76" t="s">
        <v>89</v>
      </c>
      <c r="H433" s="238">
        <f>Dashboard_Ach!Q114/10^3</f>
        <v>0</v>
      </c>
      <c r="Q433" s="76" t="s">
        <v>72</v>
      </c>
      <c r="R433" s="75">
        <f>Dashboard_Ach!O115/10^3</f>
        <v>4.5606771495517702E-3</v>
      </c>
      <c r="AL433" t="s">
        <v>1644</v>
      </c>
      <c r="AN433" t="s">
        <v>2917</v>
      </c>
      <c r="AP433" t="s">
        <v>100</v>
      </c>
    </row>
    <row r="434" spans="7:42" ht="14.4" thickBot="1" x14ac:dyDescent="0.3">
      <c r="G434" s="76" t="s">
        <v>81</v>
      </c>
      <c r="H434" s="238">
        <f>Dashboard_Ach!Q118/10^3</f>
        <v>0</v>
      </c>
      <c r="Q434" s="76" t="s">
        <v>81</v>
      </c>
      <c r="R434" s="75">
        <f>Dashboard_Ach!O118/10^3</f>
        <v>0</v>
      </c>
      <c r="AL434" t="s">
        <v>1648</v>
      </c>
      <c r="AN434" t="s">
        <v>1648</v>
      </c>
      <c r="AP434" t="s">
        <v>102</v>
      </c>
    </row>
    <row r="435" spans="7:42" ht="14.4" thickBot="1" x14ac:dyDescent="0.3">
      <c r="G435" s="76" t="s">
        <v>904</v>
      </c>
      <c r="H435" s="238">
        <f>Dashboard_Ach!Q119/10^3</f>
        <v>0</v>
      </c>
      <c r="Q435" s="76" t="s">
        <v>904</v>
      </c>
      <c r="R435" s="75">
        <f>Dashboard_Ach!O119/10^3</f>
        <v>0</v>
      </c>
      <c r="AL435" t="s">
        <v>1650</v>
      </c>
      <c r="AN435" t="s">
        <v>3029</v>
      </c>
      <c r="AP435" t="s">
        <v>102</v>
      </c>
    </row>
    <row r="436" spans="7:42" ht="14.4" thickBot="1" x14ac:dyDescent="0.3">
      <c r="G436" s="156" t="s">
        <v>45</v>
      </c>
      <c r="H436" s="159">
        <f>SUM(H426:H435)</f>
        <v>6.1547968932907648E-2</v>
      </c>
      <c r="AL436" t="s">
        <v>1585</v>
      </c>
      <c r="AN436" t="s">
        <v>1616</v>
      </c>
      <c r="AP436" t="s">
        <v>70</v>
      </c>
    </row>
    <row r="437" spans="7:42" x14ac:dyDescent="0.25">
      <c r="AL437" t="s">
        <v>1616</v>
      </c>
      <c r="AN437" t="s">
        <v>2923</v>
      </c>
      <c r="AP437" t="s">
        <v>70</v>
      </c>
    </row>
    <row r="438" spans="7:42" x14ac:dyDescent="0.25">
      <c r="AL438" t="s">
        <v>1633</v>
      </c>
      <c r="AN438" t="s">
        <v>2917</v>
      </c>
      <c r="AP438" t="s">
        <v>65</v>
      </c>
    </row>
    <row r="439" spans="7:42" x14ac:dyDescent="0.25">
      <c r="AL439" t="s">
        <v>1634</v>
      </c>
      <c r="AN439" t="s">
        <v>1648</v>
      </c>
      <c r="AP439" t="s">
        <v>105</v>
      </c>
    </row>
    <row r="440" spans="7:42" x14ac:dyDescent="0.25">
      <c r="AL440" t="s">
        <v>1640</v>
      </c>
      <c r="AN440" t="s">
        <v>3029</v>
      </c>
      <c r="AP440" t="s">
        <v>107</v>
      </c>
    </row>
    <row r="441" spans="7:42" x14ac:dyDescent="0.25">
      <c r="AL441" t="s">
        <v>1644</v>
      </c>
      <c r="AN441" t="s">
        <v>1597</v>
      </c>
      <c r="AP441" t="s">
        <v>65</v>
      </c>
    </row>
    <row r="442" spans="7:42" x14ac:dyDescent="0.25">
      <c r="AL442" t="s">
        <v>208</v>
      </c>
      <c r="AN442" t="s">
        <v>2899</v>
      </c>
      <c r="AP442" t="s">
        <v>105</v>
      </c>
    </row>
    <row r="443" spans="7:42" x14ac:dyDescent="0.25">
      <c r="AL443" t="s">
        <v>1648</v>
      </c>
      <c r="AN443" t="s">
        <v>2895</v>
      </c>
      <c r="AP443" t="s">
        <v>107</v>
      </c>
    </row>
    <row r="444" spans="7:42" x14ac:dyDescent="0.25">
      <c r="AL444" t="s">
        <v>1650</v>
      </c>
      <c r="AN444" t="s">
        <v>2891</v>
      </c>
      <c r="AP444" t="s">
        <v>113</v>
      </c>
    </row>
    <row r="445" spans="7:42" x14ac:dyDescent="0.25">
      <c r="AL445" t="s">
        <v>1665</v>
      </c>
      <c r="AN445" t="s">
        <v>367</v>
      </c>
      <c r="AP445" t="s">
        <v>113</v>
      </c>
    </row>
    <row r="446" spans="7:42" x14ac:dyDescent="0.25">
      <c r="AL446" t="s">
        <v>1702</v>
      </c>
      <c r="AN446" t="s">
        <v>1601</v>
      </c>
      <c r="AP446" t="s">
        <v>73</v>
      </c>
    </row>
    <row r="447" spans="7:42" x14ac:dyDescent="0.25">
      <c r="AL447" t="s">
        <v>1702</v>
      </c>
      <c r="AN447" t="s">
        <v>3029</v>
      </c>
      <c r="AP447" t="s">
        <v>65</v>
      </c>
    </row>
    <row r="448" spans="7:42" x14ac:dyDescent="0.25">
      <c r="AL448" t="s">
        <v>1585</v>
      </c>
      <c r="AN448" t="s">
        <v>1597</v>
      </c>
      <c r="AP448" t="s">
        <v>73</v>
      </c>
    </row>
    <row r="449" spans="38:42" x14ac:dyDescent="0.25">
      <c r="AL449" t="s">
        <v>1706</v>
      </c>
      <c r="AN449" t="s">
        <v>2899</v>
      </c>
      <c r="AP449" t="s">
        <v>65</v>
      </c>
    </row>
    <row r="450" spans="38:42" x14ac:dyDescent="0.25">
      <c r="AL450" t="s">
        <v>1585</v>
      </c>
      <c r="AN450" t="s">
        <v>2895</v>
      </c>
      <c r="AP450" t="s">
        <v>75</v>
      </c>
    </row>
    <row r="451" spans="38:42" x14ac:dyDescent="0.25">
      <c r="AL451" t="s">
        <v>1706</v>
      </c>
      <c r="AN451" t="s">
        <v>2891</v>
      </c>
      <c r="AP451" t="s">
        <v>76</v>
      </c>
    </row>
    <row r="452" spans="38:42" x14ac:dyDescent="0.25">
      <c r="AL452" t="s">
        <v>1585</v>
      </c>
      <c r="AN452" t="s">
        <v>367</v>
      </c>
      <c r="AP452" t="s">
        <v>65</v>
      </c>
    </row>
    <row r="453" spans="38:42" x14ac:dyDescent="0.25">
      <c r="AL453" t="s">
        <v>1585</v>
      </c>
      <c r="AN453" t="s">
        <v>1601</v>
      </c>
      <c r="AP453" t="s">
        <v>75</v>
      </c>
    </row>
    <row r="454" spans="38:42" x14ac:dyDescent="0.25">
      <c r="AL454" t="s">
        <v>1712</v>
      </c>
      <c r="AN454" t="s">
        <v>2784</v>
      </c>
      <c r="AP454" t="s">
        <v>76</v>
      </c>
    </row>
    <row r="455" spans="38:42" x14ac:dyDescent="0.25">
      <c r="AL455" t="s">
        <v>1712</v>
      </c>
      <c r="AN455" t="s">
        <v>2784</v>
      </c>
      <c r="AP455" t="s">
        <v>65</v>
      </c>
    </row>
    <row r="456" spans="38:42" x14ac:dyDescent="0.25">
      <c r="AL456" t="s">
        <v>1585</v>
      </c>
      <c r="AN456" t="s">
        <v>3029</v>
      </c>
      <c r="AP456" t="s">
        <v>117</v>
      </c>
    </row>
    <row r="457" spans="38:42" x14ac:dyDescent="0.25">
      <c r="AL457" t="s">
        <v>1585</v>
      </c>
      <c r="AN457" t="s">
        <v>3014</v>
      </c>
      <c r="AP457" t="s">
        <v>117</v>
      </c>
    </row>
    <row r="458" spans="38:42" x14ac:dyDescent="0.25">
      <c r="AL458" t="s">
        <v>1715</v>
      </c>
      <c r="AN458" t="s">
        <v>3008</v>
      </c>
      <c r="AP458" t="s">
        <v>79</v>
      </c>
    </row>
    <row r="459" spans="38:42" x14ac:dyDescent="0.25">
      <c r="AL459" t="s">
        <v>2578</v>
      </c>
      <c r="AN459" t="s">
        <v>3005</v>
      </c>
      <c r="AP459" t="s">
        <v>65</v>
      </c>
    </row>
    <row r="460" spans="38:42" x14ac:dyDescent="0.25">
      <c r="AL460" t="s">
        <v>1715</v>
      </c>
      <c r="AN460" t="s">
        <v>2990</v>
      </c>
      <c r="AP460" t="s">
        <v>79</v>
      </c>
    </row>
    <row r="461" spans="38:42" x14ac:dyDescent="0.25">
      <c r="AL461" t="s">
        <v>2578</v>
      </c>
      <c r="AN461" t="s">
        <v>2983</v>
      </c>
      <c r="AP461" t="s">
        <v>65</v>
      </c>
    </row>
    <row r="462" spans="38:42" x14ac:dyDescent="0.25">
      <c r="AL462" t="s">
        <v>1585</v>
      </c>
      <c r="AN462" t="s">
        <v>3029</v>
      </c>
      <c r="AP462" t="s">
        <v>80</v>
      </c>
    </row>
    <row r="463" spans="38:42" x14ac:dyDescent="0.25">
      <c r="AL463" t="s">
        <v>1585</v>
      </c>
      <c r="AN463" t="s">
        <v>3014</v>
      </c>
      <c r="AP463" t="s">
        <v>80</v>
      </c>
    </row>
    <row r="464" spans="38:42" x14ac:dyDescent="0.25">
      <c r="AL464" t="s">
        <v>1718</v>
      </c>
      <c r="AN464" t="s">
        <v>3008</v>
      </c>
      <c r="AP464" t="s">
        <v>65</v>
      </c>
    </row>
    <row r="465" spans="38:42" x14ac:dyDescent="0.25">
      <c r="AL465" t="s">
        <v>1720</v>
      </c>
      <c r="AN465" t="s">
        <v>3005</v>
      </c>
      <c r="AP465" t="s">
        <v>65</v>
      </c>
    </row>
    <row r="466" spans="38:42" x14ac:dyDescent="0.25">
      <c r="AL466" t="s">
        <v>1718</v>
      </c>
      <c r="AN466" t="s">
        <v>360</v>
      </c>
      <c r="AP466" t="s">
        <v>84</v>
      </c>
    </row>
    <row r="467" spans="38:42" x14ac:dyDescent="0.25">
      <c r="AL467" t="s">
        <v>1720</v>
      </c>
      <c r="AN467" t="s">
        <v>2990</v>
      </c>
      <c r="AP467" t="s">
        <v>65</v>
      </c>
    </row>
    <row r="468" spans="38:42" x14ac:dyDescent="0.25">
      <c r="AL468" t="s">
        <v>1585</v>
      </c>
      <c r="AN468" t="s">
        <v>2983</v>
      </c>
      <c r="AP468" t="s">
        <v>85</v>
      </c>
    </row>
    <row r="469" spans="38:42" x14ac:dyDescent="0.25">
      <c r="AL469" t="s">
        <v>1595</v>
      </c>
      <c r="AN469" t="s">
        <v>3029</v>
      </c>
      <c r="AP469" t="s">
        <v>86</v>
      </c>
    </row>
    <row r="470" spans="38:42" x14ac:dyDescent="0.25">
      <c r="AL470" t="s">
        <v>258</v>
      </c>
      <c r="AN470" t="s">
        <v>3014</v>
      </c>
      <c r="AP470" t="s">
        <v>84</v>
      </c>
    </row>
    <row r="471" spans="38:42" x14ac:dyDescent="0.25">
      <c r="AL471" t="s">
        <v>1597</v>
      </c>
      <c r="AN471" t="s">
        <v>3008</v>
      </c>
      <c r="AP471" t="s">
        <v>65</v>
      </c>
    </row>
    <row r="472" spans="38:42" x14ac:dyDescent="0.25">
      <c r="AL472" t="s">
        <v>255</v>
      </c>
      <c r="AN472" t="s">
        <v>3005</v>
      </c>
      <c r="AP472" t="s">
        <v>85</v>
      </c>
    </row>
    <row r="473" spans="38:42" x14ac:dyDescent="0.25">
      <c r="AL473" t="s">
        <v>367</v>
      </c>
      <c r="AN473" t="s">
        <v>2990</v>
      </c>
      <c r="AP473" t="s">
        <v>86</v>
      </c>
    </row>
    <row r="474" spans="38:42" x14ac:dyDescent="0.25">
      <c r="AL474" t="s">
        <v>1601</v>
      </c>
      <c r="AN474" t="s">
        <v>2983</v>
      </c>
      <c r="AP474" t="s">
        <v>87</v>
      </c>
    </row>
    <row r="475" spans="38:42" x14ac:dyDescent="0.25">
      <c r="AL475" t="s">
        <v>1585</v>
      </c>
      <c r="AN475" t="s">
        <v>3029</v>
      </c>
      <c r="AP475" t="s">
        <v>88</v>
      </c>
    </row>
    <row r="476" spans="38:42" x14ac:dyDescent="0.25">
      <c r="AL476" t="s">
        <v>1595</v>
      </c>
      <c r="AN476" t="s">
        <v>3014</v>
      </c>
      <c r="AP476" t="s">
        <v>87</v>
      </c>
    </row>
    <row r="477" spans="38:42" x14ac:dyDescent="0.25">
      <c r="AL477" t="s">
        <v>258</v>
      </c>
      <c r="AN477" t="s">
        <v>3008</v>
      </c>
      <c r="AP477" t="s">
        <v>88</v>
      </c>
    </row>
    <row r="478" spans="38:42" x14ac:dyDescent="0.25">
      <c r="AL478" t="s">
        <v>1597</v>
      </c>
      <c r="AN478" t="s">
        <v>3005</v>
      </c>
      <c r="AP478" t="s">
        <v>65</v>
      </c>
    </row>
    <row r="479" spans="38:42" x14ac:dyDescent="0.25">
      <c r="AL479" t="s">
        <v>255</v>
      </c>
      <c r="AN479" t="s">
        <v>360</v>
      </c>
      <c r="AP479" t="s">
        <v>90</v>
      </c>
    </row>
    <row r="480" spans="38:42" x14ac:dyDescent="0.25">
      <c r="AL480" t="s">
        <v>367</v>
      </c>
      <c r="AN480" t="s">
        <v>2990</v>
      </c>
      <c r="AP480" t="s">
        <v>65</v>
      </c>
    </row>
    <row r="481" spans="38:42" x14ac:dyDescent="0.25">
      <c r="AL481" t="s">
        <v>1601</v>
      </c>
      <c r="AN481" t="s">
        <v>2983</v>
      </c>
      <c r="AP481" t="s">
        <v>90</v>
      </c>
    </row>
    <row r="482" spans="38:42" x14ac:dyDescent="0.25">
      <c r="AL482" t="s">
        <v>1585</v>
      </c>
      <c r="AN482" t="s">
        <v>3029</v>
      </c>
      <c r="AP482" t="s">
        <v>91</v>
      </c>
    </row>
    <row r="483" spans="38:42" x14ac:dyDescent="0.25">
      <c r="AL483" t="s">
        <v>1585</v>
      </c>
      <c r="AN483" t="s">
        <v>2905</v>
      </c>
      <c r="AP483" t="s">
        <v>91</v>
      </c>
    </row>
    <row r="484" spans="38:42" x14ac:dyDescent="0.25">
      <c r="AL484" t="s">
        <v>1585</v>
      </c>
      <c r="AN484" t="s">
        <v>2900</v>
      </c>
      <c r="AP484" t="s">
        <v>93</v>
      </c>
    </row>
    <row r="485" spans="38:42" x14ac:dyDescent="0.25">
      <c r="AL485" t="s">
        <v>1589</v>
      </c>
      <c r="AN485" t="s">
        <v>3029</v>
      </c>
      <c r="AP485" t="s">
        <v>93</v>
      </c>
    </row>
    <row r="486" spans="38:42" x14ac:dyDescent="0.25">
      <c r="AL486" t="s">
        <v>1585</v>
      </c>
      <c r="AN486" t="s">
        <v>2905</v>
      </c>
      <c r="AP486" t="s">
        <v>94</v>
      </c>
    </row>
    <row r="487" spans="38:42" x14ac:dyDescent="0.25">
      <c r="AL487" t="s">
        <v>1589</v>
      </c>
      <c r="AN487" t="s">
        <v>2900</v>
      </c>
      <c r="AP487" t="s">
        <v>95</v>
      </c>
    </row>
    <row r="488" spans="38:42" x14ac:dyDescent="0.25">
      <c r="AL488" t="s">
        <v>1585</v>
      </c>
      <c r="AN488" t="s">
        <v>2803</v>
      </c>
      <c r="AP488" t="s">
        <v>94</v>
      </c>
    </row>
    <row r="489" spans="38:42" x14ac:dyDescent="0.25">
      <c r="AL489" t="s">
        <v>1585</v>
      </c>
      <c r="AN489" t="s">
        <v>2803</v>
      </c>
      <c r="AP489" t="s">
        <v>95</v>
      </c>
    </row>
    <row r="490" spans="38:42" x14ac:dyDescent="0.25">
      <c r="AL490" t="s">
        <v>1733</v>
      </c>
      <c r="AN490" t="s">
        <v>2778</v>
      </c>
      <c r="AP490" t="s">
        <v>99</v>
      </c>
    </row>
    <row r="491" spans="38:42" x14ac:dyDescent="0.25">
      <c r="AL491" t="s">
        <v>1733</v>
      </c>
      <c r="AN491" t="s">
        <v>2778</v>
      </c>
      <c r="AP491" t="s">
        <v>100</v>
      </c>
    </row>
    <row r="492" spans="38:42" x14ac:dyDescent="0.25">
      <c r="AL492" t="s">
        <v>1585</v>
      </c>
      <c r="AN492" t="s">
        <v>3029</v>
      </c>
      <c r="AP492" t="s">
        <v>99</v>
      </c>
    </row>
    <row r="493" spans="38:42" x14ac:dyDescent="0.25">
      <c r="AL493" t="s">
        <v>1585</v>
      </c>
      <c r="AN493" t="s">
        <v>2905</v>
      </c>
      <c r="AP493" t="s">
        <v>100</v>
      </c>
    </row>
    <row r="494" spans="38:42" x14ac:dyDescent="0.25">
      <c r="AL494" t="s">
        <v>1585</v>
      </c>
      <c r="AN494" t="s">
        <v>2900</v>
      </c>
      <c r="AP494" t="s">
        <v>102</v>
      </c>
    </row>
    <row r="495" spans="38:42" x14ac:dyDescent="0.25">
      <c r="AL495" t="s">
        <v>1585</v>
      </c>
      <c r="AN495" t="s">
        <v>3029</v>
      </c>
      <c r="AP495" t="s">
        <v>102</v>
      </c>
    </row>
    <row r="496" spans="38:42" x14ac:dyDescent="0.25">
      <c r="AL496" t="s">
        <v>2688</v>
      </c>
      <c r="AN496" t="s">
        <v>2905</v>
      </c>
      <c r="AP496" t="s">
        <v>70</v>
      </c>
    </row>
    <row r="497" spans="38:42" x14ac:dyDescent="0.25">
      <c r="AL497" t="s">
        <v>2688</v>
      </c>
      <c r="AN497" t="s">
        <v>2900</v>
      </c>
      <c r="AP497" t="s">
        <v>70</v>
      </c>
    </row>
    <row r="498" spans="38:42" x14ac:dyDescent="0.25">
      <c r="AL498" t="s">
        <v>1585</v>
      </c>
      <c r="AN498" t="s">
        <v>2797</v>
      </c>
      <c r="AP498" t="s">
        <v>65</v>
      </c>
    </row>
    <row r="499" spans="38:42" x14ac:dyDescent="0.25">
      <c r="AL499" t="s">
        <v>1585</v>
      </c>
      <c r="AN499" t="s">
        <v>1746</v>
      </c>
      <c r="AP499" t="s">
        <v>105</v>
      </c>
    </row>
    <row r="500" spans="38:42" x14ac:dyDescent="0.25">
      <c r="AL500" t="s">
        <v>1746</v>
      </c>
      <c r="AN500" t="s">
        <v>2694</v>
      </c>
      <c r="AP500" t="s">
        <v>107</v>
      </c>
    </row>
    <row r="501" spans="38:42" x14ac:dyDescent="0.25">
      <c r="AL501" t="s">
        <v>1747</v>
      </c>
      <c r="AN501" t="s">
        <v>2797</v>
      </c>
      <c r="AP501" t="s">
        <v>65</v>
      </c>
    </row>
    <row r="502" spans="38:42" x14ac:dyDescent="0.25">
      <c r="AL502" t="s">
        <v>1746</v>
      </c>
      <c r="AN502" t="s">
        <v>1746</v>
      </c>
      <c r="AP502" t="s">
        <v>105</v>
      </c>
    </row>
    <row r="503" spans="38:42" x14ac:dyDescent="0.25">
      <c r="AL503" t="s">
        <v>1747</v>
      </c>
      <c r="AN503" t="s">
        <v>2694</v>
      </c>
      <c r="AP503" t="s">
        <v>107</v>
      </c>
    </row>
    <row r="504" spans="38:42" x14ac:dyDescent="0.25">
      <c r="AL504" t="s">
        <v>1585</v>
      </c>
      <c r="AN504" t="s">
        <v>3029</v>
      </c>
      <c r="AP504" t="s">
        <v>113</v>
      </c>
    </row>
    <row r="505" spans="38:42" x14ac:dyDescent="0.25">
      <c r="AL505" t="s">
        <v>1585</v>
      </c>
      <c r="AN505" t="s">
        <v>1737</v>
      </c>
      <c r="AP505" t="s">
        <v>113</v>
      </c>
    </row>
    <row r="506" spans="38:42" x14ac:dyDescent="0.25">
      <c r="AL506" t="s">
        <v>1753</v>
      </c>
      <c r="AN506" t="s">
        <v>2935</v>
      </c>
      <c r="AP506" t="s">
        <v>73</v>
      </c>
    </row>
    <row r="507" spans="38:42" x14ac:dyDescent="0.25">
      <c r="AL507" t="s">
        <v>1755</v>
      </c>
      <c r="AN507" t="s">
        <v>3029</v>
      </c>
      <c r="AP507" t="s">
        <v>73</v>
      </c>
    </row>
    <row r="508" spans="38:42" x14ac:dyDescent="0.25">
      <c r="AL508" t="s">
        <v>1753</v>
      </c>
      <c r="AN508" t="s">
        <v>1737</v>
      </c>
      <c r="AP508" t="s">
        <v>75</v>
      </c>
    </row>
    <row r="509" spans="38:42" x14ac:dyDescent="0.25">
      <c r="AL509" t="s">
        <v>1755</v>
      </c>
      <c r="AN509" t="s">
        <v>2935</v>
      </c>
      <c r="AP509" t="s">
        <v>75</v>
      </c>
    </row>
    <row r="510" spans="38:42" x14ac:dyDescent="0.25">
      <c r="AL510" t="s">
        <v>1585</v>
      </c>
      <c r="AN510" t="s">
        <v>2832</v>
      </c>
      <c r="AP510" t="s">
        <v>117</v>
      </c>
    </row>
    <row r="511" spans="38:42" x14ac:dyDescent="0.25">
      <c r="AL511" t="s">
        <v>1589</v>
      </c>
      <c r="AN511" t="s">
        <v>1747</v>
      </c>
      <c r="AP511" t="s">
        <v>117</v>
      </c>
    </row>
    <row r="512" spans="38:42" x14ac:dyDescent="0.25">
      <c r="AL512" t="s">
        <v>1585</v>
      </c>
      <c r="AN512" t="s">
        <v>2697</v>
      </c>
      <c r="AP512" t="s">
        <v>79</v>
      </c>
    </row>
    <row r="513" spans="38:42" x14ac:dyDescent="0.25">
      <c r="AL513" t="s">
        <v>1589</v>
      </c>
      <c r="AN513" t="s">
        <v>2832</v>
      </c>
      <c r="AP513" t="s">
        <v>79</v>
      </c>
    </row>
    <row r="514" spans="38:42" x14ac:dyDescent="0.25">
      <c r="AL514" t="s">
        <v>1760</v>
      </c>
      <c r="AN514" t="s">
        <v>1747</v>
      </c>
      <c r="AP514" t="s">
        <v>80</v>
      </c>
    </row>
    <row r="515" spans="38:42" x14ac:dyDescent="0.25">
      <c r="AL515" t="s">
        <v>1762</v>
      </c>
      <c r="AN515" t="s">
        <v>2697</v>
      </c>
      <c r="AP515" t="s">
        <v>80</v>
      </c>
    </row>
    <row r="516" spans="38:42" x14ac:dyDescent="0.25">
      <c r="AL516" t="s">
        <v>1760</v>
      </c>
      <c r="AN516" t="s">
        <v>2980</v>
      </c>
      <c r="AP516" t="s">
        <v>84</v>
      </c>
    </row>
    <row r="517" spans="38:42" x14ac:dyDescent="0.25">
      <c r="AL517" t="s">
        <v>1762</v>
      </c>
      <c r="AN517" t="s">
        <v>2976</v>
      </c>
      <c r="AP517" t="s">
        <v>85</v>
      </c>
    </row>
    <row r="518" spans="38:42" x14ac:dyDescent="0.25">
      <c r="AL518" t="s">
        <v>1585</v>
      </c>
      <c r="AN518" t="s">
        <v>2980</v>
      </c>
      <c r="AP518" t="s">
        <v>86</v>
      </c>
    </row>
    <row r="519" spans="38:42" x14ac:dyDescent="0.25">
      <c r="AL519" t="s">
        <v>1629</v>
      </c>
      <c r="AN519" t="s">
        <v>2976</v>
      </c>
      <c r="AP519" t="s">
        <v>84</v>
      </c>
    </row>
    <row r="520" spans="38:42" x14ac:dyDescent="0.25">
      <c r="AL520" t="s">
        <v>1633</v>
      </c>
      <c r="AN520" t="s">
        <v>2855</v>
      </c>
      <c r="AP520" t="s">
        <v>85</v>
      </c>
    </row>
    <row r="521" spans="38:42" x14ac:dyDescent="0.25">
      <c r="AL521" t="s">
        <v>1644</v>
      </c>
      <c r="AN521" t="s">
        <v>2855</v>
      </c>
      <c r="AP521" t="s">
        <v>86</v>
      </c>
    </row>
    <row r="522" spans="38:42" x14ac:dyDescent="0.25">
      <c r="AL522" t="s">
        <v>1648</v>
      </c>
      <c r="AN522" t="s">
        <v>3029</v>
      </c>
      <c r="AP522" t="s">
        <v>87</v>
      </c>
    </row>
    <row r="523" spans="38:42" x14ac:dyDescent="0.25">
      <c r="AL523" t="s">
        <v>1650</v>
      </c>
      <c r="AN523" t="s">
        <v>2951</v>
      </c>
      <c r="AP523" t="s">
        <v>88</v>
      </c>
    </row>
    <row r="524" spans="38:42" x14ac:dyDescent="0.25">
      <c r="AL524" t="s">
        <v>1585</v>
      </c>
      <c r="AN524" t="s">
        <v>1625</v>
      </c>
      <c r="AP524" t="s">
        <v>87</v>
      </c>
    </row>
    <row r="525" spans="38:42" x14ac:dyDescent="0.25">
      <c r="AL525" t="s">
        <v>1616</v>
      </c>
      <c r="AN525" t="s">
        <v>6090</v>
      </c>
      <c r="AP525" t="s">
        <v>88</v>
      </c>
    </row>
    <row r="526" spans="38:42" x14ac:dyDescent="0.25">
      <c r="AL526" t="s">
        <v>1633</v>
      </c>
      <c r="AN526" t="s">
        <v>2943</v>
      </c>
      <c r="AP526" t="s">
        <v>90</v>
      </c>
    </row>
    <row r="527" spans="38:42" x14ac:dyDescent="0.25">
      <c r="AL527" t="s">
        <v>1634</v>
      </c>
      <c r="AN527" t="s">
        <v>2935</v>
      </c>
      <c r="AP527" t="s">
        <v>90</v>
      </c>
    </row>
    <row r="528" spans="38:42" x14ac:dyDescent="0.25">
      <c r="AL528" t="s">
        <v>1640</v>
      </c>
      <c r="AN528" t="s">
        <v>2923</v>
      </c>
      <c r="AP528" t="s">
        <v>91</v>
      </c>
    </row>
    <row r="529" spans="38:42" x14ac:dyDescent="0.25">
      <c r="AL529" t="s">
        <v>1644</v>
      </c>
      <c r="AN529" t="s">
        <v>2913</v>
      </c>
      <c r="AP529" t="s">
        <v>91</v>
      </c>
    </row>
    <row r="530" spans="38:42" x14ac:dyDescent="0.25">
      <c r="AL530" t="s">
        <v>208</v>
      </c>
      <c r="AN530" t="s">
        <v>2911</v>
      </c>
      <c r="AP530" t="s">
        <v>93</v>
      </c>
    </row>
    <row r="531" spans="38:42" x14ac:dyDescent="0.25">
      <c r="AL531" t="s">
        <v>1648</v>
      </c>
      <c r="AN531" t="s">
        <v>1648</v>
      </c>
      <c r="AP531" t="s">
        <v>93</v>
      </c>
    </row>
    <row r="532" spans="38:42" x14ac:dyDescent="0.25">
      <c r="AL532" t="s">
        <v>1650</v>
      </c>
      <c r="AN532" t="s">
        <v>2910</v>
      </c>
      <c r="AP532" t="s">
        <v>94</v>
      </c>
    </row>
    <row r="533" spans="38:42" x14ac:dyDescent="0.25">
      <c r="AL533" t="s">
        <v>1665</v>
      </c>
      <c r="AN533" t="s">
        <v>3029</v>
      </c>
      <c r="AP533" t="s">
        <v>95</v>
      </c>
    </row>
    <row r="534" spans="38:42" x14ac:dyDescent="0.25">
      <c r="AL534" t="s">
        <v>1765</v>
      </c>
      <c r="AN534" t="s">
        <v>1616</v>
      </c>
      <c r="AP534" t="s">
        <v>94</v>
      </c>
    </row>
    <row r="535" spans="38:42" x14ac:dyDescent="0.25">
      <c r="AL535" t="s">
        <v>1767</v>
      </c>
      <c r="AN535" t="s">
        <v>2951</v>
      </c>
      <c r="AP535" t="s">
        <v>95</v>
      </c>
    </row>
    <row r="536" spans="38:42" x14ac:dyDescent="0.25">
      <c r="AL536" t="s">
        <v>1767</v>
      </c>
      <c r="AN536" t="s">
        <v>1625</v>
      </c>
      <c r="AP536" t="s">
        <v>97</v>
      </c>
    </row>
    <row r="537" spans="38:42" x14ac:dyDescent="0.25">
      <c r="AL537" t="s">
        <v>1585</v>
      </c>
      <c r="AN537" t="s">
        <v>6090</v>
      </c>
      <c r="AP537" t="s">
        <v>99</v>
      </c>
    </row>
    <row r="538" spans="38:42" x14ac:dyDescent="0.25">
      <c r="AL538" t="s">
        <v>1629</v>
      </c>
      <c r="AN538" t="s">
        <v>2943</v>
      </c>
      <c r="AP538" t="s">
        <v>100</v>
      </c>
    </row>
    <row r="539" spans="38:42" x14ac:dyDescent="0.25">
      <c r="AL539" t="s">
        <v>1633</v>
      </c>
      <c r="AN539" t="s">
        <v>2935</v>
      </c>
      <c r="AP539" t="s">
        <v>97</v>
      </c>
    </row>
    <row r="540" spans="38:42" x14ac:dyDescent="0.25">
      <c r="AL540" t="s">
        <v>1644</v>
      </c>
      <c r="AN540" t="s">
        <v>2923</v>
      </c>
      <c r="AP540" t="s">
        <v>99</v>
      </c>
    </row>
    <row r="541" spans="38:42" x14ac:dyDescent="0.25">
      <c r="AL541" t="s">
        <v>1648</v>
      </c>
      <c r="AN541" t="s">
        <v>2913</v>
      </c>
      <c r="AP541" t="s">
        <v>100</v>
      </c>
    </row>
    <row r="542" spans="38:42" x14ac:dyDescent="0.25">
      <c r="AL542" t="s">
        <v>1650</v>
      </c>
      <c r="AN542" t="s">
        <v>2911</v>
      </c>
      <c r="AP542" t="s">
        <v>102</v>
      </c>
    </row>
    <row r="543" spans="38:42" x14ac:dyDescent="0.25">
      <c r="AL543" t="s">
        <v>1585</v>
      </c>
      <c r="AN543" t="s">
        <v>1648</v>
      </c>
      <c r="AP543" t="s">
        <v>102</v>
      </c>
    </row>
    <row r="544" spans="38:42" x14ac:dyDescent="0.25">
      <c r="AL544" t="s">
        <v>1616</v>
      </c>
      <c r="AN544" t="s">
        <v>2910</v>
      </c>
      <c r="AP544" t="s">
        <v>70</v>
      </c>
    </row>
    <row r="545" spans="38:42" x14ac:dyDescent="0.25">
      <c r="AL545" t="s">
        <v>1633</v>
      </c>
      <c r="AN545" t="s">
        <v>2826</v>
      </c>
      <c r="AP545" t="s">
        <v>70</v>
      </c>
    </row>
    <row r="546" spans="38:42" x14ac:dyDescent="0.25">
      <c r="AL546" t="s">
        <v>1634</v>
      </c>
      <c r="AN546" t="s">
        <v>2824</v>
      </c>
      <c r="AP546" t="s">
        <v>105</v>
      </c>
    </row>
    <row r="547" spans="38:42" x14ac:dyDescent="0.25">
      <c r="AL547" t="s">
        <v>1640</v>
      </c>
      <c r="AN547" t="s">
        <v>2826</v>
      </c>
      <c r="AP547" t="s">
        <v>107</v>
      </c>
    </row>
    <row r="548" spans="38:42" x14ac:dyDescent="0.25">
      <c r="AL548" t="s">
        <v>1644</v>
      </c>
      <c r="AN548" t="s">
        <v>2824</v>
      </c>
      <c r="AP548" t="s">
        <v>105</v>
      </c>
    </row>
    <row r="549" spans="38:42" x14ac:dyDescent="0.25">
      <c r="AL549" t="s">
        <v>208</v>
      </c>
      <c r="AN549" t="s">
        <v>3029</v>
      </c>
      <c r="AP549" t="s">
        <v>107</v>
      </c>
    </row>
    <row r="550" spans="38:42" x14ac:dyDescent="0.25">
      <c r="AL550" t="s">
        <v>1648</v>
      </c>
      <c r="AN550" t="s">
        <v>1625</v>
      </c>
      <c r="AP550" t="s">
        <v>113</v>
      </c>
    </row>
    <row r="551" spans="38:42" x14ac:dyDescent="0.25">
      <c r="AL551" t="s">
        <v>1650</v>
      </c>
      <c r="AN551" t="s">
        <v>2935</v>
      </c>
      <c r="AP551" t="s">
        <v>113</v>
      </c>
    </row>
    <row r="552" spans="38:42" x14ac:dyDescent="0.25">
      <c r="AL552" t="s">
        <v>1665</v>
      </c>
      <c r="AN552" t="s">
        <v>2923</v>
      </c>
      <c r="AP552" t="s">
        <v>73</v>
      </c>
    </row>
    <row r="553" spans="38:42" x14ac:dyDescent="0.25">
      <c r="AL553" t="s">
        <v>1765</v>
      </c>
      <c r="AN553" t="s">
        <v>1648</v>
      </c>
      <c r="AP553" t="s">
        <v>65</v>
      </c>
    </row>
    <row r="554" spans="38:42" x14ac:dyDescent="0.25">
      <c r="AL554" t="s">
        <v>1767</v>
      </c>
      <c r="AN554" t="s">
        <v>3029</v>
      </c>
      <c r="AP554" t="s">
        <v>73</v>
      </c>
    </row>
    <row r="555" spans="38:42" x14ac:dyDescent="0.25">
      <c r="AL555" t="s">
        <v>1767</v>
      </c>
      <c r="AN555" t="s">
        <v>1616</v>
      </c>
      <c r="AP555" t="s">
        <v>65</v>
      </c>
    </row>
    <row r="556" spans="38:42" x14ac:dyDescent="0.25">
      <c r="AL556" t="s">
        <v>1585</v>
      </c>
      <c r="AN556" t="s">
        <v>1625</v>
      </c>
      <c r="AP556" t="s">
        <v>75</v>
      </c>
    </row>
    <row r="557" spans="38:42" x14ac:dyDescent="0.25">
      <c r="AL557" t="s">
        <v>1595</v>
      </c>
      <c r="AN557" t="s">
        <v>2935</v>
      </c>
      <c r="AP557" t="s">
        <v>76</v>
      </c>
    </row>
    <row r="558" spans="38:42" x14ac:dyDescent="0.25">
      <c r="AL558" t="s">
        <v>258</v>
      </c>
      <c r="AN558" t="s">
        <v>2923</v>
      </c>
      <c r="AP558" t="s">
        <v>65</v>
      </c>
    </row>
    <row r="559" spans="38:42" x14ac:dyDescent="0.25">
      <c r="AL559" t="s">
        <v>1597</v>
      </c>
      <c r="AN559" t="s">
        <v>1648</v>
      </c>
      <c r="AP559" t="s">
        <v>75</v>
      </c>
    </row>
    <row r="560" spans="38:42" x14ac:dyDescent="0.25">
      <c r="AL560" t="s">
        <v>255</v>
      </c>
      <c r="AN560" t="s">
        <v>2826</v>
      </c>
      <c r="AP560" t="s">
        <v>76</v>
      </c>
    </row>
    <row r="561" spans="38:42" x14ac:dyDescent="0.25">
      <c r="AL561" t="s">
        <v>367</v>
      </c>
      <c r="AN561" t="s">
        <v>2826</v>
      </c>
      <c r="AP561" t="s">
        <v>65</v>
      </c>
    </row>
    <row r="562" spans="38:42" x14ac:dyDescent="0.25">
      <c r="AL562" t="s">
        <v>1601</v>
      </c>
      <c r="AN562" t="s">
        <v>3029</v>
      </c>
      <c r="AP562" t="s">
        <v>79</v>
      </c>
    </row>
    <row r="563" spans="38:42" x14ac:dyDescent="0.25">
      <c r="AL563" t="s">
        <v>1585</v>
      </c>
      <c r="AN563" t="s">
        <v>3014</v>
      </c>
      <c r="AP563" t="s">
        <v>65</v>
      </c>
    </row>
    <row r="564" spans="38:42" x14ac:dyDescent="0.25">
      <c r="AL564" t="s">
        <v>1595</v>
      </c>
      <c r="AN564" t="s">
        <v>3008</v>
      </c>
      <c r="AP564" t="s">
        <v>79</v>
      </c>
    </row>
    <row r="565" spans="38:42" x14ac:dyDescent="0.25">
      <c r="AL565" t="s">
        <v>258</v>
      </c>
      <c r="AN565" t="s">
        <v>3005</v>
      </c>
      <c r="AP565" t="s">
        <v>65</v>
      </c>
    </row>
    <row r="566" spans="38:42" x14ac:dyDescent="0.25">
      <c r="AL566" t="s">
        <v>1597</v>
      </c>
      <c r="AN566" t="s">
        <v>2990</v>
      </c>
      <c r="AP566" t="s">
        <v>80</v>
      </c>
    </row>
    <row r="567" spans="38:42" x14ac:dyDescent="0.25">
      <c r="AL567" t="s">
        <v>255</v>
      </c>
      <c r="AN567" t="s">
        <v>2983</v>
      </c>
      <c r="AP567" t="s">
        <v>80</v>
      </c>
    </row>
    <row r="568" spans="38:42" x14ac:dyDescent="0.25">
      <c r="AL568" t="s">
        <v>367</v>
      </c>
      <c r="AN568" t="s">
        <v>3029</v>
      </c>
      <c r="AP568" t="s">
        <v>65</v>
      </c>
    </row>
    <row r="569" spans="38:42" x14ac:dyDescent="0.25">
      <c r="AL569" t="s">
        <v>1601</v>
      </c>
      <c r="AN569" t="s">
        <v>3014</v>
      </c>
      <c r="AP569" t="s">
        <v>65</v>
      </c>
    </row>
    <row r="570" spans="38:42" x14ac:dyDescent="0.25">
      <c r="AL570" t="s">
        <v>1777</v>
      </c>
      <c r="AN570" t="s">
        <v>3008</v>
      </c>
      <c r="AP570" t="s">
        <v>83</v>
      </c>
    </row>
    <row r="571" spans="38:42" x14ac:dyDescent="0.25">
      <c r="AL571" t="s">
        <v>1777</v>
      </c>
      <c r="AN571" t="s">
        <v>3005</v>
      </c>
      <c r="AP571" t="s">
        <v>84</v>
      </c>
    </row>
    <row r="572" spans="38:42" x14ac:dyDescent="0.25">
      <c r="AL572" t="s">
        <v>1585</v>
      </c>
      <c r="AN572" t="s">
        <v>360</v>
      </c>
      <c r="AP572" t="s">
        <v>65</v>
      </c>
    </row>
    <row r="573" spans="38:42" x14ac:dyDescent="0.25">
      <c r="AL573" t="s">
        <v>1706</v>
      </c>
      <c r="AN573" t="s">
        <v>2990</v>
      </c>
      <c r="AP573" t="s">
        <v>85</v>
      </c>
    </row>
    <row r="574" spans="38:42" x14ac:dyDescent="0.25">
      <c r="AL574" t="s">
        <v>1585</v>
      </c>
      <c r="AN574" t="s">
        <v>2983</v>
      </c>
      <c r="AP574" t="s">
        <v>86</v>
      </c>
    </row>
    <row r="575" spans="38:42" x14ac:dyDescent="0.25">
      <c r="AL575" t="s">
        <v>1706</v>
      </c>
      <c r="AN575" t="s">
        <v>3029</v>
      </c>
      <c r="AP575" t="s">
        <v>83</v>
      </c>
    </row>
    <row r="576" spans="38:42" x14ac:dyDescent="0.25">
      <c r="AL576" t="s">
        <v>1585</v>
      </c>
      <c r="AN576" t="s">
        <v>2973</v>
      </c>
      <c r="AP576" t="s">
        <v>84</v>
      </c>
    </row>
    <row r="577" spans="38:42" x14ac:dyDescent="0.25">
      <c r="AL577" t="s">
        <v>1585</v>
      </c>
      <c r="AN577" t="s">
        <v>2967</v>
      </c>
      <c r="AP577" t="s">
        <v>65</v>
      </c>
    </row>
    <row r="578" spans="38:42" x14ac:dyDescent="0.25">
      <c r="AL578" t="s">
        <v>1585</v>
      </c>
      <c r="AN578" t="s">
        <v>3029</v>
      </c>
      <c r="AP578" t="s">
        <v>85</v>
      </c>
    </row>
    <row r="579" spans="38:42" x14ac:dyDescent="0.25">
      <c r="AL579" t="s">
        <v>1585</v>
      </c>
      <c r="AN579" t="s">
        <v>2973</v>
      </c>
      <c r="AP579" t="s">
        <v>86</v>
      </c>
    </row>
    <row r="580" spans="38:42" x14ac:dyDescent="0.25">
      <c r="AL580" t="s">
        <v>1791</v>
      </c>
      <c r="AN580" t="s">
        <v>2967</v>
      </c>
      <c r="AP580" t="s">
        <v>87</v>
      </c>
    </row>
    <row r="581" spans="38:42" x14ac:dyDescent="0.25">
      <c r="AL581" t="s">
        <v>2691</v>
      </c>
      <c r="AN581" t="s">
        <v>1715</v>
      </c>
      <c r="AP581" t="s">
        <v>88</v>
      </c>
    </row>
    <row r="582" spans="38:42" x14ac:dyDescent="0.25">
      <c r="AL582" t="s">
        <v>1791</v>
      </c>
      <c r="AN582" t="s">
        <v>2578</v>
      </c>
      <c r="AP582" t="s">
        <v>87</v>
      </c>
    </row>
    <row r="583" spans="38:42" x14ac:dyDescent="0.25">
      <c r="AL583" t="s">
        <v>2691</v>
      </c>
      <c r="AN583" t="s">
        <v>2575</v>
      </c>
      <c r="AP583" t="s">
        <v>88</v>
      </c>
    </row>
    <row r="584" spans="38:42" x14ac:dyDescent="0.25">
      <c r="AL584" t="s">
        <v>1585</v>
      </c>
      <c r="AN584" t="s">
        <v>1718</v>
      </c>
      <c r="AP584" t="s">
        <v>65</v>
      </c>
    </row>
    <row r="585" spans="38:42" x14ac:dyDescent="0.25">
      <c r="AL585" t="s">
        <v>1706</v>
      </c>
      <c r="AN585" t="s">
        <v>1720</v>
      </c>
      <c r="AP585" t="s">
        <v>118</v>
      </c>
    </row>
    <row r="586" spans="38:42" x14ac:dyDescent="0.25">
      <c r="AL586" t="s">
        <v>1585</v>
      </c>
      <c r="AN586" t="s">
        <v>1715</v>
      </c>
      <c r="AP586" t="s">
        <v>90</v>
      </c>
    </row>
    <row r="587" spans="38:42" x14ac:dyDescent="0.25">
      <c r="AL587" t="s">
        <v>1706</v>
      </c>
      <c r="AN587" t="s">
        <v>2578</v>
      </c>
      <c r="AP587" t="s">
        <v>65</v>
      </c>
    </row>
    <row r="588" spans="38:42" x14ac:dyDescent="0.25">
      <c r="AL588" t="s">
        <v>1796</v>
      </c>
      <c r="AN588" t="s">
        <v>2575</v>
      </c>
      <c r="AP588" t="s">
        <v>118</v>
      </c>
    </row>
    <row r="589" spans="38:42" x14ac:dyDescent="0.25">
      <c r="AL589" t="s">
        <v>1796</v>
      </c>
      <c r="AN589" t="s">
        <v>1718</v>
      </c>
      <c r="AP589" t="s">
        <v>90</v>
      </c>
    </row>
    <row r="590" spans="38:42" x14ac:dyDescent="0.25">
      <c r="AL590" t="s">
        <v>1585</v>
      </c>
      <c r="AN590" t="s">
        <v>1720</v>
      </c>
      <c r="AP590" t="s">
        <v>91</v>
      </c>
    </row>
    <row r="591" spans="38:42" x14ac:dyDescent="0.25">
      <c r="AL591" t="s">
        <v>1595</v>
      </c>
      <c r="AN591" t="s">
        <v>3029</v>
      </c>
      <c r="AP591" t="s">
        <v>91</v>
      </c>
    </row>
    <row r="592" spans="38:42" x14ac:dyDescent="0.25">
      <c r="AL592" t="s">
        <v>258</v>
      </c>
      <c r="AN592" t="s">
        <v>1625</v>
      </c>
      <c r="AP592" t="s">
        <v>93</v>
      </c>
    </row>
    <row r="593" spans="38:42" x14ac:dyDescent="0.25">
      <c r="AL593" t="s">
        <v>1597</v>
      </c>
      <c r="AN593" t="s">
        <v>2935</v>
      </c>
      <c r="AP593" t="s">
        <v>93</v>
      </c>
    </row>
    <row r="594" spans="38:42" x14ac:dyDescent="0.25">
      <c r="AL594" t="s">
        <v>255</v>
      </c>
      <c r="AN594" t="s">
        <v>2923</v>
      </c>
      <c r="AP594" t="s">
        <v>94</v>
      </c>
    </row>
    <row r="595" spans="38:42" x14ac:dyDescent="0.25">
      <c r="AL595" t="s">
        <v>367</v>
      </c>
      <c r="AN595" t="s">
        <v>1648</v>
      </c>
      <c r="AP595" t="s">
        <v>95</v>
      </c>
    </row>
    <row r="596" spans="38:42" x14ac:dyDescent="0.25">
      <c r="AL596" t="s">
        <v>1601</v>
      </c>
      <c r="AN596" t="s">
        <v>3029</v>
      </c>
      <c r="AP596" t="s">
        <v>94</v>
      </c>
    </row>
    <row r="597" spans="38:42" x14ac:dyDescent="0.25">
      <c r="AL597" t="s">
        <v>1585</v>
      </c>
      <c r="AN597" t="s">
        <v>1616</v>
      </c>
      <c r="AP597" t="s">
        <v>95</v>
      </c>
    </row>
    <row r="598" spans="38:42" x14ac:dyDescent="0.25">
      <c r="AL598" t="s">
        <v>1595</v>
      </c>
      <c r="AN598" t="s">
        <v>1625</v>
      </c>
      <c r="AP598" t="s">
        <v>97</v>
      </c>
    </row>
    <row r="599" spans="38:42" x14ac:dyDescent="0.25">
      <c r="AL599" t="s">
        <v>258</v>
      </c>
      <c r="AN599" t="s">
        <v>2935</v>
      </c>
      <c r="AP599" t="s">
        <v>99</v>
      </c>
    </row>
    <row r="600" spans="38:42" x14ac:dyDescent="0.25">
      <c r="AL600" t="s">
        <v>1597</v>
      </c>
      <c r="AN600" t="s">
        <v>2923</v>
      </c>
      <c r="AP600" t="s">
        <v>100</v>
      </c>
    </row>
    <row r="601" spans="38:42" x14ac:dyDescent="0.25">
      <c r="AL601" t="s">
        <v>255</v>
      </c>
      <c r="AN601" t="s">
        <v>1648</v>
      </c>
      <c r="AP601" t="s">
        <v>97</v>
      </c>
    </row>
    <row r="602" spans="38:42" x14ac:dyDescent="0.25">
      <c r="AL602" t="s">
        <v>367</v>
      </c>
      <c r="AN602" t="s">
        <v>3029</v>
      </c>
      <c r="AP602" t="s">
        <v>99</v>
      </c>
    </row>
    <row r="603" spans="38:42" x14ac:dyDescent="0.25">
      <c r="AL603" t="s">
        <v>1601</v>
      </c>
      <c r="AN603" t="s">
        <v>2951</v>
      </c>
      <c r="AP603" t="s">
        <v>100</v>
      </c>
    </row>
    <row r="604" spans="38:42" x14ac:dyDescent="0.25">
      <c r="AL604" t="s">
        <v>1777</v>
      </c>
      <c r="AN604" t="s">
        <v>1625</v>
      </c>
      <c r="AP604" t="s">
        <v>102</v>
      </c>
    </row>
    <row r="605" spans="38:42" x14ac:dyDescent="0.25">
      <c r="AL605" t="s">
        <v>1777</v>
      </c>
      <c r="AN605" t="s">
        <v>6090</v>
      </c>
      <c r="AP605" t="s">
        <v>102</v>
      </c>
    </row>
    <row r="606" spans="38:42" x14ac:dyDescent="0.25">
      <c r="AL606" t="s">
        <v>1585</v>
      </c>
      <c r="AN606" t="s">
        <v>2943</v>
      </c>
      <c r="AP606" t="s">
        <v>70</v>
      </c>
    </row>
    <row r="607" spans="38:42" x14ac:dyDescent="0.25">
      <c r="AL607" t="s">
        <v>1706</v>
      </c>
      <c r="AN607" t="s">
        <v>2935</v>
      </c>
      <c r="AP607" t="s">
        <v>70</v>
      </c>
    </row>
    <row r="608" spans="38:42" x14ac:dyDescent="0.25">
      <c r="AL608" t="s">
        <v>1585</v>
      </c>
      <c r="AN608" t="s">
        <v>2923</v>
      </c>
      <c r="AP608" t="s">
        <v>65</v>
      </c>
    </row>
    <row r="609" spans="38:42" x14ac:dyDescent="0.25">
      <c r="AL609" t="s">
        <v>1706</v>
      </c>
      <c r="AN609" t="s">
        <v>2913</v>
      </c>
      <c r="AP609" t="s">
        <v>105</v>
      </c>
    </row>
    <row r="610" spans="38:42" x14ac:dyDescent="0.25">
      <c r="AL610" t="s">
        <v>1800</v>
      </c>
      <c r="AN610" t="s">
        <v>2911</v>
      </c>
      <c r="AP610" t="s">
        <v>107</v>
      </c>
    </row>
    <row r="611" spans="38:42" x14ac:dyDescent="0.25">
      <c r="AL611" t="s">
        <v>1800</v>
      </c>
      <c r="AN611" t="s">
        <v>1648</v>
      </c>
      <c r="AP611" t="s">
        <v>65</v>
      </c>
    </row>
    <row r="612" spans="38:42" x14ac:dyDescent="0.25">
      <c r="AL612" t="s">
        <v>1585</v>
      </c>
      <c r="AN612" t="s">
        <v>2910</v>
      </c>
      <c r="AP612" t="s">
        <v>105</v>
      </c>
    </row>
    <row r="613" spans="38:42" x14ac:dyDescent="0.25">
      <c r="AL613" t="s">
        <v>1706</v>
      </c>
      <c r="AN613" t="s">
        <v>3029</v>
      </c>
      <c r="AP613" t="s">
        <v>107</v>
      </c>
    </row>
    <row r="614" spans="38:42" x14ac:dyDescent="0.25">
      <c r="AL614" t="s">
        <v>1585</v>
      </c>
      <c r="AN614" t="s">
        <v>1616</v>
      </c>
      <c r="AP614" t="s">
        <v>113</v>
      </c>
    </row>
    <row r="615" spans="38:42" x14ac:dyDescent="0.25">
      <c r="AL615" t="s">
        <v>1706</v>
      </c>
      <c r="AN615" t="s">
        <v>2951</v>
      </c>
      <c r="AP615" t="s">
        <v>113</v>
      </c>
    </row>
    <row r="616" spans="38:42" x14ac:dyDescent="0.25">
      <c r="AL616" t="s">
        <v>1585</v>
      </c>
      <c r="AN616" t="s">
        <v>1625</v>
      </c>
      <c r="AP616" t="s">
        <v>73</v>
      </c>
    </row>
    <row r="617" spans="38:42" x14ac:dyDescent="0.25">
      <c r="AL617" t="s">
        <v>1629</v>
      </c>
      <c r="AN617" t="s">
        <v>6090</v>
      </c>
      <c r="AP617" t="s">
        <v>65</v>
      </c>
    </row>
    <row r="618" spans="38:42" x14ac:dyDescent="0.25">
      <c r="AL618" t="s">
        <v>1633</v>
      </c>
      <c r="AN618" t="s">
        <v>2943</v>
      </c>
      <c r="AP618" t="s">
        <v>73</v>
      </c>
    </row>
    <row r="619" spans="38:42" x14ac:dyDescent="0.25">
      <c r="AL619" t="s">
        <v>1644</v>
      </c>
      <c r="AN619" t="s">
        <v>2935</v>
      </c>
      <c r="AP619" t="s">
        <v>65</v>
      </c>
    </row>
    <row r="620" spans="38:42" x14ac:dyDescent="0.25">
      <c r="AL620" t="s">
        <v>1648</v>
      </c>
      <c r="AN620" t="s">
        <v>2923</v>
      </c>
      <c r="AP620" t="s">
        <v>75</v>
      </c>
    </row>
    <row r="621" spans="38:42" x14ac:dyDescent="0.25">
      <c r="AL621" t="s">
        <v>1650</v>
      </c>
      <c r="AN621" t="s">
        <v>2913</v>
      </c>
      <c r="AP621" t="s">
        <v>76</v>
      </c>
    </row>
    <row r="622" spans="38:42" x14ac:dyDescent="0.25">
      <c r="AL622" t="s">
        <v>1585</v>
      </c>
      <c r="AN622" t="s">
        <v>2911</v>
      </c>
      <c r="AP622" t="s">
        <v>65</v>
      </c>
    </row>
    <row r="623" spans="38:42" x14ac:dyDescent="0.25">
      <c r="AL623" t="s">
        <v>1616</v>
      </c>
      <c r="AN623" t="s">
        <v>1648</v>
      </c>
      <c r="AP623" t="s">
        <v>75</v>
      </c>
    </row>
    <row r="624" spans="38:42" x14ac:dyDescent="0.25">
      <c r="AL624" t="s">
        <v>1633</v>
      </c>
      <c r="AN624" t="s">
        <v>2910</v>
      </c>
      <c r="AP624" t="s">
        <v>76</v>
      </c>
    </row>
    <row r="625" spans="38:42" x14ac:dyDescent="0.25">
      <c r="AL625" t="s">
        <v>1634</v>
      </c>
      <c r="AN625" t="s">
        <v>3029</v>
      </c>
      <c r="AP625" t="s">
        <v>65</v>
      </c>
    </row>
    <row r="626" spans="38:42" x14ac:dyDescent="0.25">
      <c r="AL626" t="s">
        <v>1640</v>
      </c>
      <c r="AN626" t="s">
        <v>1737</v>
      </c>
      <c r="AP626" t="s">
        <v>78</v>
      </c>
    </row>
    <row r="627" spans="38:42" x14ac:dyDescent="0.25">
      <c r="AL627" t="s">
        <v>1644</v>
      </c>
      <c r="AN627" t="s">
        <v>2935</v>
      </c>
      <c r="AP627" t="s">
        <v>79</v>
      </c>
    </row>
    <row r="628" spans="38:42" x14ac:dyDescent="0.25">
      <c r="AL628" t="s">
        <v>208</v>
      </c>
      <c r="AN628" t="s">
        <v>3029</v>
      </c>
      <c r="AP628" t="s">
        <v>65</v>
      </c>
    </row>
    <row r="629" spans="38:42" x14ac:dyDescent="0.25">
      <c r="AL629" t="s">
        <v>1648</v>
      </c>
      <c r="AN629" t="s">
        <v>1737</v>
      </c>
      <c r="AP629" t="s">
        <v>78</v>
      </c>
    </row>
    <row r="630" spans="38:42" x14ac:dyDescent="0.25">
      <c r="AL630" t="s">
        <v>1650</v>
      </c>
      <c r="AN630" t="s">
        <v>2935</v>
      </c>
      <c r="AP630" t="s">
        <v>79</v>
      </c>
    </row>
    <row r="631" spans="38:42" x14ac:dyDescent="0.25">
      <c r="AL631" t="s">
        <v>1665</v>
      </c>
      <c r="AN631" t="s">
        <v>2841</v>
      </c>
      <c r="AP631" t="s">
        <v>65</v>
      </c>
    </row>
    <row r="632" spans="38:42" x14ac:dyDescent="0.25">
      <c r="AL632" t="s">
        <v>1585</v>
      </c>
      <c r="AN632" t="s">
        <v>2839</v>
      </c>
      <c r="AP632" t="s">
        <v>80</v>
      </c>
    </row>
    <row r="633" spans="38:42" x14ac:dyDescent="0.25">
      <c r="AL633" t="s">
        <v>1629</v>
      </c>
      <c r="AN633" t="s">
        <v>2836</v>
      </c>
      <c r="AP633" t="s">
        <v>80</v>
      </c>
    </row>
    <row r="634" spans="38:42" x14ac:dyDescent="0.25">
      <c r="AL634" t="s">
        <v>1633</v>
      </c>
      <c r="AN634" t="s">
        <v>2833</v>
      </c>
      <c r="AP634" t="s">
        <v>65</v>
      </c>
    </row>
    <row r="635" spans="38:42" x14ac:dyDescent="0.25">
      <c r="AL635" t="s">
        <v>1644</v>
      </c>
      <c r="AN635" t="s">
        <v>2841</v>
      </c>
      <c r="AP635" t="s">
        <v>65</v>
      </c>
    </row>
    <row r="636" spans="38:42" x14ac:dyDescent="0.25">
      <c r="AL636" t="s">
        <v>1648</v>
      </c>
      <c r="AN636" t="s">
        <v>2839</v>
      </c>
      <c r="AP636" t="s">
        <v>83</v>
      </c>
    </row>
    <row r="637" spans="38:42" x14ac:dyDescent="0.25">
      <c r="AL637" t="s">
        <v>1650</v>
      </c>
      <c r="AN637" t="s">
        <v>2836</v>
      </c>
      <c r="AP637" t="s">
        <v>84</v>
      </c>
    </row>
    <row r="638" spans="38:42" x14ac:dyDescent="0.25">
      <c r="AL638" t="s">
        <v>1585</v>
      </c>
      <c r="AN638" t="s">
        <v>2833</v>
      </c>
      <c r="AP638" t="s">
        <v>65</v>
      </c>
    </row>
    <row r="639" spans="38:42" x14ac:dyDescent="0.25">
      <c r="AL639" t="s">
        <v>1616</v>
      </c>
      <c r="AN639" t="s">
        <v>2766</v>
      </c>
      <c r="AP639" t="s">
        <v>85</v>
      </c>
    </row>
    <row r="640" spans="38:42" x14ac:dyDescent="0.25">
      <c r="AL640" t="s">
        <v>1633</v>
      </c>
      <c r="AN640" t="s">
        <v>2766</v>
      </c>
      <c r="AP640" t="s">
        <v>86</v>
      </c>
    </row>
    <row r="641" spans="38:42" x14ac:dyDescent="0.25">
      <c r="AL641" t="s">
        <v>1634</v>
      </c>
      <c r="AN641" t="s">
        <v>3029</v>
      </c>
      <c r="AP641" t="s">
        <v>83</v>
      </c>
    </row>
    <row r="642" spans="38:42" x14ac:dyDescent="0.25">
      <c r="AL642" t="s">
        <v>1640</v>
      </c>
      <c r="AN642" t="s">
        <v>2973</v>
      </c>
      <c r="AP642" t="s">
        <v>84</v>
      </c>
    </row>
    <row r="643" spans="38:42" x14ac:dyDescent="0.25">
      <c r="AL643" t="s">
        <v>1644</v>
      </c>
      <c r="AN643" t="s">
        <v>2967</v>
      </c>
      <c r="AP643" t="s">
        <v>65</v>
      </c>
    </row>
    <row r="644" spans="38:42" x14ac:dyDescent="0.25">
      <c r="AL644" t="s">
        <v>208</v>
      </c>
      <c r="AN644" t="s">
        <v>3029</v>
      </c>
      <c r="AP644" t="s">
        <v>85</v>
      </c>
    </row>
    <row r="645" spans="38:42" x14ac:dyDescent="0.25">
      <c r="AL645" t="s">
        <v>1648</v>
      </c>
      <c r="AN645" t="s">
        <v>2973</v>
      </c>
      <c r="AP645" t="s">
        <v>86</v>
      </c>
    </row>
    <row r="646" spans="38:42" x14ac:dyDescent="0.25">
      <c r="AL646" t="s">
        <v>1650</v>
      </c>
      <c r="AN646" t="s">
        <v>2967</v>
      </c>
      <c r="AP646" t="s">
        <v>87</v>
      </c>
    </row>
    <row r="647" spans="38:42" x14ac:dyDescent="0.25">
      <c r="AL647" t="s">
        <v>1665</v>
      </c>
      <c r="AN647" t="s">
        <v>2848</v>
      </c>
      <c r="AP647" t="s">
        <v>88</v>
      </c>
    </row>
    <row r="648" spans="38:42" x14ac:dyDescent="0.25">
      <c r="AL648" t="s">
        <v>1585</v>
      </c>
      <c r="AN648" t="s">
        <v>2847</v>
      </c>
      <c r="AP648" t="s">
        <v>87</v>
      </c>
    </row>
    <row r="649" spans="38:42" x14ac:dyDescent="0.25">
      <c r="AL649" t="s">
        <v>1629</v>
      </c>
      <c r="AN649" t="s">
        <v>2844</v>
      </c>
      <c r="AP649" t="s">
        <v>88</v>
      </c>
    </row>
    <row r="650" spans="38:42" x14ac:dyDescent="0.25">
      <c r="AL650" t="s">
        <v>1633</v>
      </c>
      <c r="AN650" t="s">
        <v>2848</v>
      </c>
      <c r="AP650" t="s">
        <v>65</v>
      </c>
    </row>
    <row r="651" spans="38:42" x14ac:dyDescent="0.25">
      <c r="AL651" t="s">
        <v>1644</v>
      </c>
      <c r="AN651" t="s">
        <v>2847</v>
      </c>
      <c r="AP651" t="s">
        <v>118</v>
      </c>
    </row>
    <row r="652" spans="38:42" x14ac:dyDescent="0.25">
      <c r="AL652" t="s">
        <v>1648</v>
      </c>
      <c r="AN652" t="s">
        <v>2844</v>
      </c>
      <c r="AP652" t="s">
        <v>90</v>
      </c>
    </row>
    <row r="653" spans="38:42" x14ac:dyDescent="0.25">
      <c r="AL653" t="s">
        <v>1650</v>
      </c>
      <c r="AN653" t="s">
        <v>2980</v>
      </c>
      <c r="AP653" t="s">
        <v>65</v>
      </c>
    </row>
    <row r="654" spans="38:42" x14ac:dyDescent="0.25">
      <c r="AL654" t="s">
        <v>1585</v>
      </c>
      <c r="AN654" t="s">
        <v>2976</v>
      </c>
      <c r="AP654" t="s">
        <v>118</v>
      </c>
    </row>
    <row r="655" spans="38:42" x14ac:dyDescent="0.25">
      <c r="AL655" t="s">
        <v>1616</v>
      </c>
      <c r="AN655" t="s">
        <v>2980</v>
      </c>
      <c r="AP655" t="s">
        <v>90</v>
      </c>
    </row>
    <row r="656" spans="38:42" x14ac:dyDescent="0.25">
      <c r="AL656" t="s">
        <v>1633</v>
      </c>
      <c r="AN656" t="s">
        <v>2976</v>
      </c>
      <c r="AP656" t="s">
        <v>91</v>
      </c>
    </row>
    <row r="657" spans="38:42" x14ac:dyDescent="0.25">
      <c r="AL657" t="s">
        <v>1634</v>
      </c>
      <c r="AN657" t="s">
        <v>2858</v>
      </c>
      <c r="AP657" t="s">
        <v>91</v>
      </c>
    </row>
    <row r="658" spans="38:42" x14ac:dyDescent="0.25">
      <c r="AL658" t="s">
        <v>1640</v>
      </c>
      <c r="AN658" t="s">
        <v>2858</v>
      </c>
      <c r="AP658" t="s">
        <v>93</v>
      </c>
    </row>
    <row r="659" spans="38:42" x14ac:dyDescent="0.25">
      <c r="AL659" t="s">
        <v>1644</v>
      </c>
      <c r="AN659" t="s">
        <v>3029</v>
      </c>
      <c r="AP659" t="s">
        <v>93</v>
      </c>
    </row>
    <row r="660" spans="38:42" x14ac:dyDescent="0.25">
      <c r="AL660" t="s">
        <v>208</v>
      </c>
      <c r="AN660" t="s">
        <v>3024</v>
      </c>
      <c r="AP660" t="s">
        <v>94</v>
      </c>
    </row>
    <row r="661" spans="38:42" x14ac:dyDescent="0.25">
      <c r="AL661" t="s">
        <v>1648</v>
      </c>
      <c r="AN661" t="s">
        <v>3021</v>
      </c>
      <c r="AP661" t="s">
        <v>95</v>
      </c>
    </row>
    <row r="662" spans="38:42" x14ac:dyDescent="0.25">
      <c r="AL662" t="s">
        <v>1650</v>
      </c>
      <c r="AN662" t="s">
        <v>3017</v>
      </c>
      <c r="AP662" t="s">
        <v>94</v>
      </c>
    </row>
    <row r="663" spans="38:42" x14ac:dyDescent="0.25">
      <c r="AL663" t="s">
        <v>1665</v>
      </c>
      <c r="AN663" t="s">
        <v>3029</v>
      </c>
      <c r="AP663" t="s">
        <v>95</v>
      </c>
    </row>
    <row r="664" spans="38:42" x14ac:dyDescent="0.25">
      <c r="AL664" t="s">
        <v>1585</v>
      </c>
      <c r="AN664" t="s">
        <v>3024</v>
      </c>
      <c r="AP664" t="s">
        <v>97</v>
      </c>
    </row>
    <row r="665" spans="38:42" x14ac:dyDescent="0.25">
      <c r="AL665" t="s">
        <v>1589</v>
      </c>
      <c r="AN665" t="s">
        <v>3021</v>
      </c>
      <c r="AP665" t="s">
        <v>99</v>
      </c>
    </row>
    <row r="666" spans="38:42" x14ac:dyDescent="0.25">
      <c r="AL666" t="s">
        <v>1585</v>
      </c>
      <c r="AN666" t="s">
        <v>3017</v>
      </c>
      <c r="AP666" t="s">
        <v>100</v>
      </c>
    </row>
    <row r="667" spans="38:42" x14ac:dyDescent="0.25">
      <c r="AL667" t="s">
        <v>1589</v>
      </c>
      <c r="AN667" t="s">
        <v>2880</v>
      </c>
      <c r="AP667" t="s">
        <v>97</v>
      </c>
    </row>
    <row r="668" spans="38:42" x14ac:dyDescent="0.25">
      <c r="AL668" t="s">
        <v>1820</v>
      </c>
      <c r="AN668" t="s">
        <v>2880</v>
      </c>
      <c r="AP668" t="s">
        <v>99</v>
      </c>
    </row>
    <row r="669" spans="38:42" x14ac:dyDescent="0.25">
      <c r="AL669" t="s">
        <v>1820</v>
      </c>
      <c r="AN669" t="s">
        <v>3029</v>
      </c>
      <c r="AP669" t="s">
        <v>100</v>
      </c>
    </row>
    <row r="670" spans="38:42" x14ac:dyDescent="0.25">
      <c r="AN670" t="s">
        <v>2973</v>
      </c>
      <c r="AP670" t="s">
        <v>102</v>
      </c>
    </row>
    <row r="671" spans="38:42" x14ac:dyDescent="0.25">
      <c r="AN671" t="s">
        <v>2967</v>
      </c>
      <c r="AP671" t="s">
        <v>102</v>
      </c>
    </row>
    <row r="672" spans="38:42" x14ac:dyDescent="0.25">
      <c r="AN672" t="s">
        <v>3029</v>
      </c>
      <c r="AP672" t="s">
        <v>70</v>
      </c>
    </row>
    <row r="673" spans="40:42" x14ac:dyDescent="0.25">
      <c r="AN673" t="s">
        <v>2973</v>
      </c>
      <c r="AP673" t="s">
        <v>70</v>
      </c>
    </row>
    <row r="674" spans="40:42" x14ac:dyDescent="0.25">
      <c r="AN674" t="s">
        <v>2967</v>
      </c>
      <c r="AP674" t="s">
        <v>65</v>
      </c>
    </row>
    <row r="675" spans="40:42" x14ac:dyDescent="0.25">
      <c r="AN675" t="s">
        <v>3029</v>
      </c>
      <c r="AP675" t="s">
        <v>105</v>
      </c>
    </row>
    <row r="676" spans="40:42" x14ac:dyDescent="0.25">
      <c r="AN676" t="s">
        <v>3014</v>
      </c>
      <c r="AP676" t="s">
        <v>107</v>
      </c>
    </row>
    <row r="677" spans="40:42" x14ac:dyDescent="0.25">
      <c r="AN677" t="s">
        <v>3008</v>
      </c>
      <c r="AP677" t="s">
        <v>65</v>
      </c>
    </row>
    <row r="678" spans="40:42" x14ac:dyDescent="0.25">
      <c r="AN678" t="s">
        <v>3005</v>
      </c>
      <c r="AP678" t="s">
        <v>105</v>
      </c>
    </row>
    <row r="679" spans="40:42" x14ac:dyDescent="0.25">
      <c r="AN679" t="s">
        <v>2990</v>
      </c>
      <c r="AP679" t="s">
        <v>107</v>
      </c>
    </row>
    <row r="680" spans="40:42" x14ac:dyDescent="0.25">
      <c r="AN680" t="s">
        <v>2983</v>
      </c>
      <c r="AP680" t="s">
        <v>113</v>
      </c>
    </row>
    <row r="681" spans="40:42" x14ac:dyDescent="0.25">
      <c r="AN681" t="s">
        <v>3029</v>
      </c>
      <c r="AP681" t="s">
        <v>113</v>
      </c>
    </row>
    <row r="682" spans="40:42" x14ac:dyDescent="0.25">
      <c r="AN682" t="s">
        <v>3014</v>
      </c>
      <c r="AP682" t="s">
        <v>65</v>
      </c>
    </row>
    <row r="683" spans="40:42" x14ac:dyDescent="0.25">
      <c r="AN683" t="s">
        <v>3008</v>
      </c>
      <c r="AP683" t="s">
        <v>65</v>
      </c>
    </row>
    <row r="684" spans="40:42" x14ac:dyDescent="0.25">
      <c r="AN684" t="s">
        <v>3005</v>
      </c>
      <c r="AP684" t="s">
        <v>65</v>
      </c>
    </row>
    <row r="685" spans="40:42" x14ac:dyDescent="0.25">
      <c r="AN685" t="s">
        <v>360</v>
      </c>
      <c r="AP685" t="s">
        <v>65</v>
      </c>
    </row>
    <row r="686" spans="40:42" x14ac:dyDescent="0.25">
      <c r="AN686" t="s">
        <v>2990</v>
      </c>
      <c r="AP686" t="s">
        <v>65</v>
      </c>
    </row>
    <row r="687" spans="40:42" x14ac:dyDescent="0.25">
      <c r="AN687" t="s">
        <v>2983</v>
      </c>
      <c r="AP687" t="s">
        <v>65</v>
      </c>
    </row>
    <row r="688" spans="40:42" x14ac:dyDescent="0.25">
      <c r="AN688" t="s">
        <v>3029</v>
      </c>
      <c r="AP688" t="s">
        <v>65</v>
      </c>
    </row>
    <row r="689" spans="40:42" x14ac:dyDescent="0.25">
      <c r="AN689" t="s">
        <v>2973</v>
      </c>
      <c r="AP689" t="s">
        <v>65</v>
      </c>
    </row>
    <row r="690" spans="40:42" x14ac:dyDescent="0.25">
      <c r="AN690" t="s">
        <v>2967</v>
      </c>
      <c r="AP690" t="s">
        <v>83</v>
      </c>
    </row>
    <row r="691" spans="40:42" x14ac:dyDescent="0.25">
      <c r="AN691" t="s">
        <v>3029</v>
      </c>
      <c r="AP691" t="s">
        <v>84</v>
      </c>
    </row>
    <row r="692" spans="40:42" x14ac:dyDescent="0.25">
      <c r="AN692" t="s">
        <v>2973</v>
      </c>
      <c r="AP692" t="s">
        <v>65</v>
      </c>
    </row>
    <row r="693" spans="40:42" x14ac:dyDescent="0.25">
      <c r="AN693" t="s">
        <v>2967</v>
      </c>
      <c r="AP693" t="s">
        <v>85</v>
      </c>
    </row>
    <row r="694" spans="40:42" x14ac:dyDescent="0.25">
      <c r="AN694" t="s">
        <v>3029</v>
      </c>
      <c r="AP694" t="s">
        <v>86</v>
      </c>
    </row>
    <row r="695" spans="40:42" x14ac:dyDescent="0.25">
      <c r="AN695" t="s">
        <v>3024</v>
      </c>
      <c r="AP695" t="s">
        <v>83</v>
      </c>
    </row>
    <row r="696" spans="40:42" x14ac:dyDescent="0.25">
      <c r="AN696" t="s">
        <v>3021</v>
      </c>
      <c r="AP696" t="s">
        <v>84</v>
      </c>
    </row>
    <row r="697" spans="40:42" x14ac:dyDescent="0.25">
      <c r="AN697" t="s">
        <v>3017</v>
      </c>
      <c r="AP697" t="s">
        <v>65</v>
      </c>
    </row>
    <row r="698" spans="40:42" x14ac:dyDescent="0.25">
      <c r="AN698" t="s">
        <v>3029</v>
      </c>
      <c r="AP698" t="s">
        <v>85</v>
      </c>
    </row>
    <row r="699" spans="40:42" x14ac:dyDescent="0.25">
      <c r="AN699" t="s">
        <v>3024</v>
      </c>
      <c r="AP699" t="s">
        <v>86</v>
      </c>
    </row>
    <row r="700" spans="40:42" x14ac:dyDescent="0.25">
      <c r="AN700" t="s">
        <v>3021</v>
      </c>
      <c r="AP700" t="s">
        <v>87</v>
      </c>
    </row>
    <row r="701" spans="40:42" x14ac:dyDescent="0.25">
      <c r="AN701" t="s">
        <v>3017</v>
      </c>
      <c r="AP701" t="s">
        <v>88</v>
      </c>
    </row>
    <row r="702" spans="40:42" x14ac:dyDescent="0.25">
      <c r="AN702" t="s">
        <v>3029</v>
      </c>
      <c r="AP702" t="s">
        <v>87</v>
      </c>
    </row>
    <row r="703" spans="40:42" x14ac:dyDescent="0.25">
      <c r="AN703" t="s">
        <v>1625</v>
      </c>
      <c r="AP703" t="s">
        <v>88</v>
      </c>
    </row>
    <row r="704" spans="40:42" x14ac:dyDescent="0.25">
      <c r="AN704" t="s">
        <v>2935</v>
      </c>
      <c r="AP704" t="s">
        <v>65</v>
      </c>
    </row>
    <row r="705" spans="40:42" x14ac:dyDescent="0.25">
      <c r="AN705" t="s">
        <v>2923</v>
      </c>
      <c r="AP705" t="s">
        <v>118</v>
      </c>
    </row>
    <row r="706" spans="40:42" x14ac:dyDescent="0.25">
      <c r="AN706" t="s">
        <v>1648</v>
      </c>
      <c r="AP706" t="s">
        <v>90</v>
      </c>
    </row>
    <row r="707" spans="40:42" x14ac:dyDescent="0.25">
      <c r="AN707" t="s">
        <v>3029</v>
      </c>
      <c r="AP707" t="s">
        <v>65</v>
      </c>
    </row>
    <row r="708" spans="40:42" x14ac:dyDescent="0.25">
      <c r="AN708" t="s">
        <v>1616</v>
      </c>
      <c r="AP708" t="s">
        <v>118</v>
      </c>
    </row>
    <row r="709" spans="40:42" x14ac:dyDescent="0.25">
      <c r="AN709" t="s">
        <v>1625</v>
      </c>
      <c r="AP709" t="s">
        <v>90</v>
      </c>
    </row>
    <row r="710" spans="40:42" x14ac:dyDescent="0.25">
      <c r="AN710" t="s">
        <v>2935</v>
      </c>
      <c r="AP710" t="s">
        <v>91</v>
      </c>
    </row>
    <row r="711" spans="40:42" x14ac:dyDescent="0.25">
      <c r="AN711" t="s">
        <v>2923</v>
      </c>
      <c r="AP711" t="s">
        <v>91</v>
      </c>
    </row>
    <row r="712" spans="40:42" x14ac:dyDescent="0.25">
      <c r="AN712" t="s">
        <v>1648</v>
      </c>
      <c r="AP712" t="s">
        <v>93</v>
      </c>
    </row>
    <row r="713" spans="40:42" x14ac:dyDescent="0.25">
      <c r="AN713" t="s">
        <v>3029</v>
      </c>
      <c r="AP713" t="s">
        <v>93</v>
      </c>
    </row>
    <row r="714" spans="40:42" x14ac:dyDescent="0.25">
      <c r="AN714" t="s">
        <v>2951</v>
      </c>
      <c r="AP714" t="s">
        <v>94</v>
      </c>
    </row>
    <row r="715" spans="40:42" x14ac:dyDescent="0.25">
      <c r="AN715" t="s">
        <v>1625</v>
      </c>
      <c r="AP715" t="s">
        <v>95</v>
      </c>
    </row>
    <row r="716" spans="40:42" x14ac:dyDescent="0.25">
      <c r="AN716" t="s">
        <v>6090</v>
      </c>
      <c r="AP716" t="s">
        <v>94</v>
      </c>
    </row>
    <row r="717" spans="40:42" x14ac:dyDescent="0.25">
      <c r="AN717" t="s">
        <v>2943</v>
      </c>
      <c r="AP717" t="s">
        <v>95</v>
      </c>
    </row>
    <row r="718" spans="40:42" x14ac:dyDescent="0.25">
      <c r="AN718" t="s">
        <v>2935</v>
      </c>
      <c r="AP718" t="s">
        <v>97</v>
      </c>
    </row>
    <row r="719" spans="40:42" x14ac:dyDescent="0.25">
      <c r="AN719" t="s">
        <v>2923</v>
      </c>
      <c r="AP719" t="s">
        <v>99</v>
      </c>
    </row>
    <row r="720" spans="40:42" x14ac:dyDescent="0.25">
      <c r="AN720" t="s">
        <v>2913</v>
      </c>
      <c r="AP720" t="s">
        <v>100</v>
      </c>
    </row>
    <row r="721" spans="40:42" x14ac:dyDescent="0.25">
      <c r="AN721" t="s">
        <v>2911</v>
      </c>
      <c r="AP721" t="s">
        <v>97</v>
      </c>
    </row>
    <row r="722" spans="40:42" x14ac:dyDescent="0.25">
      <c r="AN722" t="s">
        <v>1648</v>
      </c>
      <c r="AP722" t="s">
        <v>99</v>
      </c>
    </row>
    <row r="723" spans="40:42" x14ac:dyDescent="0.25">
      <c r="AN723" t="s">
        <v>2910</v>
      </c>
      <c r="AP723" t="s">
        <v>100</v>
      </c>
    </row>
    <row r="724" spans="40:42" x14ac:dyDescent="0.25">
      <c r="AN724" t="s">
        <v>3029</v>
      </c>
      <c r="AP724" t="s">
        <v>102</v>
      </c>
    </row>
    <row r="725" spans="40:42" x14ac:dyDescent="0.25">
      <c r="AN725" t="s">
        <v>1616</v>
      </c>
      <c r="AP725" t="s">
        <v>102</v>
      </c>
    </row>
    <row r="726" spans="40:42" x14ac:dyDescent="0.25">
      <c r="AN726" t="s">
        <v>2951</v>
      </c>
      <c r="AP726" t="s">
        <v>70</v>
      </c>
    </row>
    <row r="727" spans="40:42" x14ac:dyDescent="0.25">
      <c r="AN727" t="s">
        <v>1625</v>
      </c>
      <c r="AP727" t="s">
        <v>70</v>
      </c>
    </row>
    <row r="728" spans="40:42" x14ac:dyDescent="0.25">
      <c r="AN728" t="s">
        <v>6090</v>
      </c>
      <c r="AP728" t="s">
        <v>65</v>
      </c>
    </row>
    <row r="729" spans="40:42" x14ac:dyDescent="0.25">
      <c r="AN729" t="s">
        <v>2943</v>
      </c>
      <c r="AP729" t="s">
        <v>105</v>
      </c>
    </row>
    <row r="730" spans="40:42" x14ac:dyDescent="0.25">
      <c r="AN730" t="s">
        <v>2935</v>
      </c>
      <c r="AP730" t="s">
        <v>107</v>
      </c>
    </row>
    <row r="731" spans="40:42" x14ac:dyDescent="0.25">
      <c r="AN731" t="s">
        <v>2923</v>
      </c>
      <c r="AP731" t="s">
        <v>65</v>
      </c>
    </row>
    <row r="732" spans="40:42" x14ac:dyDescent="0.25">
      <c r="AN732" t="s">
        <v>2913</v>
      </c>
      <c r="AP732" t="s">
        <v>105</v>
      </c>
    </row>
    <row r="733" spans="40:42" x14ac:dyDescent="0.25">
      <c r="AN733" t="s">
        <v>2911</v>
      </c>
      <c r="AP733" t="s">
        <v>107</v>
      </c>
    </row>
    <row r="734" spans="40:42" x14ac:dyDescent="0.25">
      <c r="AN734" t="s">
        <v>1648</v>
      </c>
      <c r="AP734" t="s">
        <v>113</v>
      </c>
    </row>
    <row r="735" spans="40:42" x14ac:dyDescent="0.25">
      <c r="AN735" t="s">
        <v>2910</v>
      </c>
      <c r="AP735" t="s">
        <v>113</v>
      </c>
    </row>
    <row r="736" spans="40:42" x14ac:dyDescent="0.25">
      <c r="AN736" t="s">
        <v>3029</v>
      </c>
    </row>
    <row r="737" spans="40:40" x14ac:dyDescent="0.25">
      <c r="AN737" t="s">
        <v>1737</v>
      </c>
    </row>
    <row r="738" spans="40:40" x14ac:dyDescent="0.25">
      <c r="AN738" t="s">
        <v>2935</v>
      </c>
    </row>
    <row r="739" spans="40:40" x14ac:dyDescent="0.25">
      <c r="AN739" t="s">
        <v>3029</v>
      </c>
    </row>
    <row r="740" spans="40:40" x14ac:dyDescent="0.25">
      <c r="AN740" t="s">
        <v>1737</v>
      </c>
    </row>
    <row r="741" spans="40:40" x14ac:dyDescent="0.25">
      <c r="AN741" t="s">
        <v>2935</v>
      </c>
    </row>
    <row r="742" spans="40:40" x14ac:dyDescent="0.25">
      <c r="AN742" t="s">
        <v>2833</v>
      </c>
    </row>
    <row r="743" spans="40:40" x14ac:dyDescent="0.25">
      <c r="AN743" t="s">
        <v>2830</v>
      </c>
    </row>
    <row r="744" spans="40:40" x14ac:dyDescent="0.25">
      <c r="AN744" t="s">
        <v>2828</v>
      </c>
    </row>
    <row r="745" spans="40:40" x14ac:dyDescent="0.25">
      <c r="AN745" t="s">
        <v>2833</v>
      </c>
    </row>
    <row r="746" spans="40:40" x14ac:dyDescent="0.25">
      <c r="AN746" t="s">
        <v>2830</v>
      </c>
    </row>
    <row r="747" spans="40:40" x14ac:dyDescent="0.25">
      <c r="AN747" t="s">
        <v>2828</v>
      </c>
    </row>
    <row r="748" spans="40:40" x14ac:dyDescent="0.25">
      <c r="AN748" t="s">
        <v>3029</v>
      </c>
    </row>
    <row r="749" spans="40:40" x14ac:dyDescent="0.25">
      <c r="AN749" t="s">
        <v>1625</v>
      </c>
    </row>
    <row r="750" spans="40:40" x14ac:dyDescent="0.25">
      <c r="AN750" t="s">
        <v>2935</v>
      </c>
    </row>
    <row r="751" spans="40:40" x14ac:dyDescent="0.25">
      <c r="AN751" t="s">
        <v>2923</v>
      </c>
    </row>
    <row r="752" spans="40:40" x14ac:dyDescent="0.25">
      <c r="AN752" t="s">
        <v>1648</v>
      </c>
    </row>
    <row r="753" spans="40:40" x14ac:dyDescent="0.25">
      <c r="AN753" t="s">
        <v>3029</v>
      </c>
    </row>
    <row r="754" spans="40:40" x14ac:dyDescent="0.25">
      <c r="AN754" t="s">
        <v>1616</v>
      </c>
    </row>
    <row r="755" spans="40:40" x14ac:dyDescent="0.25">
      <c r="AN755" t="s">
        <v>1625</v>
      </c>
    </row>
    <row r="756" spans="40:40" x14ac:dyDescent="0.25">
      <c r="AN756" t="s">
        <v>2935</v>
      </c>
    </row>
    <row r="757" spans="40:40" x14ac:dyDescent="0.25">
      <c r="AN757" t="s">
        <v>2923</v>
      </c>
    </row>
    <row r="758" spans="40:40" x14ac:dyDescent="0.25">
      <c r="AN758" t="s">
        <v>1648</v>
      </c>
    </row>
    <row r="759" spans="40:40" x14ac:dyDescent="0.25">
      <c r="AN759" t="s">
        <v>3029</v>
      </c>
    </row>
    <row r="760" spans="40:40" x14ac:dyDescent="0.25">
      <c r="AN760" t="s">
        <v>2905</v>
      </c>
    </row>
    <row r="761" spans="40:40" x14ac:dyDescent="0.25">
      <c r="AN761" t="s">
        <v>2900</v>
      </c>
    </row>
    <row r="762" spans="40:40" x14ac:dyDescent="0.25">
      <c r="AN762" t="s">
        <v>3029</v>
      </c>
    </row>
    <row r="763" spans="40:40" x14ac:dyDescent="0.25">
      <c r="AN763" t="s">
        <v>2905</v>
      </c>
    </row>
    <row r="764" spans="40:40" x14ac:dyDescent="0.25">
      <c r="AN764" t="s">
        <v>2900</v>
      </c>
    </row>
    <row r="765" spans="40:40" x14ac:dyDescent="0.25">
      <c r="AN765" t="s">
        <v>2800</v>
      </c>
    </row>
    <row r="766" spans="40:40" x14ac:dyDescent="0.25">
      <c r="AN766" t="s">
        <v>2789</v>
      </c>
    </row>
    <row r="767" spans="40:40" x14ac:dyDescent="0.25">
      <c r="AN767" t="s">
        <v>2800</v>
      </c>
    </row>
    <row r="768" spans="40:40" x14ac:dyDescent="0.25">
      <c r="AN768" t="s">
        <v>2789</v>
      </c>
    </row>
    <row r="769" spans="40:40" x14ac:dyDescent="0.25">
      <c r="AN769" t="s">
        <v>3029</v>
      </c>
    </row>
    <row r="770" spans="40:40" x14ac:dyDescent="0.25">
      <c r="AN770" t="s">
        <v>2905</v>
      </c>
    </row>
    <row r="771" spans="40:40" x14ac:dyDescent="0.25">
      <c r="AN771" t="s">
        <v>2900</v>
      </c>
    </row>
    <row r="772" spans="40:40" x14ac:dyDescent="0.25">
      <c r="AN772" t="s">
        <v>3029</v>
      </c>
    </row>
    <row r="773" spans="40:40" x14ac:dyDescent="0.25">
      <c r="AN773" t="s">
        <v>2905</v>
      </c>
    </row>
    <row r="774" spans="40:40" x14ac:dyDescent="0.25">
      <c r="AN774" t="s">
        <v>2900</v>
      </c>
    </row>
    <row r="775" spans="40:40" x14ac:dyDescent="0.25">
      <c r="AN775" t="s">
        <v>2797</v>
      </c>
    </row>
    <row r="776" spans="40:40" x14ac:dyDescent="0.25">
      <c r="AN776" t="s">
        <v>2794</v>
      </c>
    </row>
    <row r="777" spans="40:40" x14ac:dyDescent="0.25">
      <c r="AN777" t="s">
        <v>2797</v>
      </c>
    </row>
    <row r="778" spans="40:40" x14ac:dyDescent="0.25">
      <c r="AN778" t="s">
        <v>2794</v>
      </c>
    </row>
    <row r="779" spans="40:40" x14ac:dyDescent="0.25">
      <c r="AN779" t="s">
        <v>3029</v>
      </c>
    </row>
    <row r="780" spans="40:40" x14ac:dyDescent="0.25">
      <c r="AN780" t="s">
        <v>2973</v>
      </c>
    </row>
    <row r="781" spans="40:40" x14ac:dyDescent="0.25">
      <c r="AN781" t="s">
        <v>2967</v>
      </c>
    </row>
    <row r="782" spans="40:40" x14ac:dyDescent="0.25">
      <c r="AN782" t="s">
        <v>3029</v>
      </c>
    </row>
    <row r="783" spans="40:40" x14ac:dyDescent="0.25">
      <c r="AN783" t="s">
        <v>2973</v>
      </c>
    </row>
    <row r="784" spans="40:40" x14ac:dyDescent="0.25">
      <c r="AN784" t="s">
        <v>2967</v>
      </c>
    </row>
    <row r="785" spans="40:40" x14ac:dyDescent="0.25">
      <c r="AN785" t="s">
        <v>2980</v>
      </c>
    </row>
    <row r="786" spans="40:40" x14ac:dyDescent="0.25">
      <c r="AN786" t="s">
        <v>2976</v>
      </c>
    </row>
    <row r="787" spans="40:40" x14ac:dyDescent="0.25">
      <c r="AN787" t="s">
        <v>2980</v>
      </c>
    </row>
    <row r="788" spans="40:40" x14ac:dyDescent="0.25">
      <c r="AN788" t="s">
        <v>2976</v>
      </c>
    </row>
    <row r="789" spans="40:40" x14ac:dyDescent="0.25">
      <c r="AN789" t="s">
        <v>3029</v>
      </c>
    </row>
    <row r="790" spans="40:40" x14ac:dyDescent="0.25">
      <c r="AN790" t="s">
        <v>2951</v>
      </c>
    </row>
    <row r="791" spans="40:40" x14ac:dyDescent="0.25">
      <c r="AN791" t="s">
        <v>1625</v>
      </c>
    </row>
    <row r="792" spans="40:40" x14ac:dyDescent="0.25">
      <c r="AN792" t="s">
        <v>6090</v>
      </c>
    </row>
    <row r="793" spans="40:40" x14ac:dyDescent="0.25">
      <c r="AN793" t="s">
        <v>2943</v>
      </c>
    </row>
    <row r="794" spans="40:40" x14ac:dyDescent="0.25">
      <c r="AN794" t="s">
        <v>2935</v>
      </c>
    </row>
    <row r="795" spans="40:40" x14ac:dyDescent="0.25">
      <c r="AN795" t="s">
        <v>2923</v>
      </c>
    </row>
    <row r="796" spans="40:40" x14ac:dyDescent="0.25">
      <c r="AN796" t="s">
        <v>2913</v>
      </c>
    </row>
    <row r="797" spans="40:40" x14ac:dyDescent="0.25">
      <c r="AN797" t="s">
        <v>2911</v>
      </c>
    </row>
    <row r="798" spans="40:40" x14ac:dyDescent="0.25">
      <c r="AN798" t="s">
        <v>1648</v>
      </c>
    </row>
    <row r="799" spans="40:40" x14ac:dyDescent="0.25">
      <c r="AN799" t="s">
        <v>2910</v>
      </c>
    </row>
    <row r="800" spans="40:40" x14ac:dyDescent="0.25">
      <c r="AN800" t="s">
        <v>3029</v>
      </c>
    </row>
    <row r="801" spans="40:40" x14ac:dyDescent="0.25">
      <c r="AN801" t="s">
        <v>1616</v>
      </c>
    </row>
    <row r="802" spans="40:40" x14ac:dyDescent="0.25">
      <c r="AN802" t="s">
        <v>2951</v>
      </c>
    </row>
    <row r="803" spans="40:40" x14ac:dyDescent="0.25">
      <c r="AN803" t="s">
        <v>1625</v>
      </c>
    </row>
    <row r="804" spans="40:40" x14ac:dyDescent="0.25">
      <c r="AN804" t="s">
        <v>6090</v>
      </c>
    </row>
    <row r="805" spans="40:40" x14ac:dyDescent="0.25">
      <c r="AN805" t="s">
        <v>2943</v>
      </c>
    </row>
    <row r="806" spans="40:40" x14ac:dyDescent="0.25">
      <c r="AN806" t="s">
        <v>2935</v>
      </c>
    </row>
    <row r="807" spans="40:40" x14ac:dyDescent="0.25">
      <c r="AN807" t="s">
        <v>2923</v>
      </c>
    </row>
    <row r="808" spans="40:40" x14ac:dyDescent="0.25">
      <c r="AN808" t="s">
        <v>2913</v>
      </c>
    </row>
    <row r="809" spans="40:40" x14ac:dyDescent="0.25">
      <c r="AN809" t="s">
        <v>2911</v>
      </c>
    </row>
    <row r="810" spans="40:40" x14ac:dyDescent="0.25">
      <c r="AN810" t="s">
        <v>1648</v>
      </c>
    </row>
    <row r="811" spans="40:40" x14ac:dyDescent="0.25">
      <c r="AN811" t="s">
        <v>2910</v>
      </c>
    </row>
    <row r="812" spans="40:40" x14ac:dyDescent="0.25">
      <c r="AN812" t="s">
        <v>2811</v>
      </c>
    </row>
    <row r="813" spans="40:40" x14ac:dyDescent="0.25">
      <c r="AN813" t="s">
        <v>2816</v>
      </c>
    </row>
    <row r="814" spans="40:40" x14ac:dyDescent="0.25">
      <c r="AN814" t="s">
        <v>2813</v>
      </c>
    </row>
    <row r="815" spans="40:40" x14ac:dyDescent="0.25">
      <c r="AN815" t="s">
        <v>2811</v>
      </c>
    </row>
    <row r="816" spans="40:40" x14ac:dyDescent="0.25">
      <c r="AN816" t="s">
        <v>2816</v>
      </c>
    </row>
    <row r="817" spans="40:40" x14ac:dyDescent="0.25">
      <c r="AN817" t="s">
        <v>2813</v>
      </c>
    </row>
    <row r="818" spans="40:40" x14ac:dyDescent="0.25">
      <c r="AN818" t="s">
        <v>3029</v>
      </c>
    </row>
    <row r="819" spans="40:40" x14ac:dyDescent="0.25">
      <c r="AN819" t="s">
        <v>3014</v>
      </c>
    </row>
    <row r="820" spans="40:40" x14ac:dyDescent="0.25">
      <c r="AN820" t="s">
        <v>3008</v>
      </c>
    </row>
    <row r="821" spans="40:40" x14ac:dyDescent="0.25">
      <c r="AN821" t="s">
        <v>3005</v>
      </c>
    </row>
    <row r="822" spans="40:40" x14ac:dyDescent="0.25">
      <c r="AN822" t="s">
        <v>2990</v>
      </c>
    </row>
    <row r="823" spans="40:40" x14ac:dyDescent="0.25">
      <c r="AN823" t="s">
        <v>2983</v>
      </c>
    </row>
    <row r="824" spans="40:40" x14ac:dyDescent="0.25">
      <c r="AN824" t="s">
        <v>3029</v>
      </c>
    </row>
    <row r="825" spans="40:40" x14ac:dyDescent="0.25">
      <c r="AN825" t="s">
        <v>3014</v>
      </c>
    </row>
    <row r="826" spans="40:40" x14ac:dyDescent="0.25">
      <c r="AN826" t="s">
        <v>3008</v>
      </c>
    </row>
    <row r="827" spans="40:40" x14ac:dyDescent="0.25">
      <c r="AN827" t="s">
        <v>3005</v>
      </c>
    </row>
    <row r="828" spans="40:40" x14ac:dyDescent="0.25">
      <c r="AN828" t="s">
        <v>360</v>
      </c>
    </row>
    <row r="829" spans="40:40" x14ac:dyDescent="0.25">
      <c r="AN829" t="s">
        <v>2990</v>
      </c>
    </row>
    <row r="830" spans="40:40" x14ac:dyDescent="0.25">
      <c r="AN830" t="s">
        <v>2983</v>
      </c>
    </row>
    <row r="831" spans="40:40" x14ac:dyDescent="0.25">
      <c r="AN831" t="s">
        <v>2875</v>
      </c>
    </row>
    <row r="832" spans="40:40" x14ac:dyDescent="0.25">
      <c r="AN832" t="s">
        <v>2868</v>
      </c>
    </row>
    <row r="833" spans="40:40" x14ac:dyDescent="0.25">
      <c r="AN833" t="s">
        <v>2867</v>
      </c>
    </row>
    <row r="834" spans="40:40" x14ac:dyDescent="0.25">
      <c r="AN834" t="s">
        <v>2866</v>
      </c>
    </row>
    <row r="835" spans="40:40" x14ac:dyDescent="0.25">
      <c r="AN835" t="s">
        <v>2863</v>
      </c>
    </row>
    <row r="836" spans="40:40" x14ac:dyDescent="0.25">
      <c r="AN836" t="s">
        <v>2868</v>
      </c>
    </row>
    <row r="837" spans="40:40" x14ac:dyDescent="0.25">
      <c r="AN837" t="s">
        <v>2867</v>
      </c>
    </row>
    <row r="838" spans="40:40" x14ac:dyDescent="0.25">
      <c r="AN838" t="s">
        <v>2866</v>
      </c>
    </row>
    <row r="839" spans="40:40" x14ac:dyDescent="0.25">
      <c r="AN839" t="s">
        <v>2863</v>
      </c>
    </row>
    <row r="840" spans="40:40" x14ac:dyDescent="0.25">
      <c r="AN840" t="s">
        <v>2753</v>
      </c>
    </row>
    <row r="841" spans="40:40" x14ac:dyDescent="0.25">
      <c r="AN841" t="s">
        <v>2775</v>
      </c>
    </row>
    <row r="842" spans="40:40" x14ac:dyDescent="0.25">
      <c r="AN842" t="s">
        <v>2772</v>
      </c>
    </row>
    <row r="843" spans="40:40" x14ac:dyDescent="0.25">
      <c r="AN843" t="s">
        <v>2753</v>
      </c>
    </row>
    <row r="844" spans="40:40" x14ac:dyDescent="0.25">
      <c r="AN844" t="s">
        <v>2775</v>
      </c>
    </row>
    <row r="845" spans="40:40" x14ac:dyDescent="0.25">
      <c r="AN845" t="s">
        <v>2772</v>
      </c>
    </row>
    <row r="846" spans="40:40" x14ac:dyDescent="0.25">
      <c r="AN846" t="s">
        <v>2980</v>
      </c>
    </row>
    <row r="847" spans="40:40" x14ac:dyDescent="0.25">
      <c r="AN847" t="s">
        <v>2976</v>
      </c>
    </row>
    <row r="848" spans="40:40" x14ac:dyDescent="0.25">
      <c r="AN848" t="s">
        <v>2980</v>
      </c>
    </row>
    <row r="849" spans="40:40" x14ac:dyDescent="0.25">
      <c r="AN849" t="s">
        <v>2976</v>
      </c>
    </row>
    <row r="850" spans="40:40" x14ac:dyDescent="0.25">
      <c r="AN850" t="s">
        <v>2854</v>
      </c>
    </row>
    <row r="851" spans="40:40" x14ac:dyDescent="0.25">
      <c r="AN851" t="s">
        <v>2854</v>
      </c>
    </row>
    <row r="852" spans="40:40" x14ac:dyDescent="0.25">
      <c r="AN852" t="s">
        <v>3029</v>
      </c>
    </row>
    <row r="853" spans="40:40" x14ac:dyDescent="0.25">
      <c r="AN853" t="s">
        <v>1597</v>
      </c>
    </row>
    <row r="854" spans="40:40" x14ac:dyDescent="0.25">
      <c r="AN854" t="s">
        <v>2899</v>
      </c>
    </row>
    <row r="855" spans="40:40" x14ac:dyDescent="0.25">
      <c r="AN855" t="s">
        <v>2895</v>
      </c>
    </row>
    <row r="856" spans="40:40" x14ac:dyDescent="0.25">
      <c r="AN856" t="s">
        <v>2891</v>
      </c>
    </row>
    <row r="857" spans="40:40" x14ac:dyDescent="0.25">
      <c r="AN857" t="s">
        <v>367</v>
      </c>
    </row>
    <row r="858" spans="40:40" x14ac:dyDescent="0.25">
      <c r="AN858" t="s">
        <v>2886</v>
      </c>
    </row>
    <row r="859" spans="40:40" x14ac:dyDescent="0.25">
      <c r="AN859" t="s">
        <v>1601</v>
      </c>
    </row>
    <row r="860" spans="40:40" x14ac:dyDescent="0.25">
      <c r="AN860" t="s">
        <v>3029</v>
      </c>
    </row>
    <row r="861" spans="40:40" x14ac:dyDescent="0.25">
      <c r="AN861" t="s">
        <v>1597</v>
      </c>
    </row>
    <row r="862" spans="40:40" x14ac:dyDescent="0.25">
      <c r="AN862" t="s">
        <v>2899</v>
      </c>
    </row>
    <row r="863" spans="40:40" x14ac:dyDescent="0.25">
      <c r="AN863" t="s">
        <v>2895</v>
      </c>
    </row>
    <row r="864" spans="40:40" x14ac:dyDescent="0.25">
      <c r="AN864" t="s">
        <v>2891</v>
      </c>
    </row>
    <row r="865" spans="40:40" x14ac:dyDescent="0.25">
      <c r="AN865" t="s">
        <v>367</v>
      </c>
    </row>
    <row r="866" spans="40:40" x14ac:dyDescent="0.25">
      <c r="AN866" t="s">
        <v>2886</v>
      </c>
    </row>
    <row r="867" spans="40:40" x14ac:dyDescent="0.25">
      <c r="AN867" t="s">
        <v>1601</v>
      </c>
    </row>
    <row r="868" spans="40:40" x14ac:dyDescent="0.25">
      <c r="AN868" t="s">
        <v>364</v>
      </c>
    </row>
    <row r="869" spans="40:40" x14ac:dyDescent="0.25">
      <c r="AN869" t="s">
        <v>1777</v>
      </c>
    </row>
    <row r="870" spans="40:40" x14ac:dyDescent="0.25">
      <c r="AN870" t="s">
        <v>2784</v>
      </c>
    </row>
    <row r="871" spans="40:40" x14ac:dyDescent="0.25">
      <c r="AN871" t="s">
        <v>364</v>
      </c>
    </row>
    <row r="872" spans="40:40" x14ac:dyDescent="0.25">
      <c r="AN872" t="s">
        <v>1777</v>
      </c>
    </row>
    <row r="873" spans="40:40" x14ac:dyDescent="0.25">
      <c r="AN873" t="s">
        <v>2784</v>
      </c>
    </row>
    <row r="874" spans="40:40" x14ac:dyDescent="0.25">
      <c r="AN874" t="s">
        <v>3029</v>
      </c>
    </row>
    <row r="875" spans="40:40" x14ac:dyDescent="0.25">
      <c r="AN875" t="s">
        <v>2951</v>
      </c>
    </row>
    <row r="876" spans="40:40" x14ac:dyDescent="0.25">
      <c r="AN876" t="s">
        <v>1625</v>
      </c>
    </row>
    <row r="877" spans="40:40" x14ac:dyDescent="0.25">
      <c r="AN877" t="s">
        <v>6090</v>
      </c>
    </row>
    <row r="878" spans="40:40" x14ac:dyDescent="0.25">
      <c r="AN878" t="s">
        <v>2943</v>
      </c>
    </row>
    <row r="879" spans="40:40" x14ac:dyDescent="0.25">
      <c r="AN879" t="s">
        <v>2935</v>
      </c>
    </row>
    <row r="880" spans="40:40" x14ac:dyDescent="0.25">
      <c r="AN880" t="s">
        <v>2923</v>
      </c>
    </row>
    <row r="881" spans="40:40" x14ac:dyDescent="0.25">
      <c r="AN881" t="s">
        <v>2913</v>
      </c>
    </row>
    <row r="882" spans="40:40" x14ac:dyDescent="0.25">
      <c r="AN882" t="s">
        <v>2911</v>
      </c>
    </row>
    <row r="883" spans="40:40" x14ac:dyDescent="0.25">
      <c r="AN883" t="s">
        <v>1648</v>
      </c>
    </row>
    <row r="884" spans="40:40" x14ac:dyDescent="0.25">
      <c r="AN884" t="s">
        <v>2910</v>
      </c>
    </row>
    <row r="885" spans="40:40" x14ac:dyDescent="0.25">
      <c r="AN885" t="s">
        <v>3029</v>
      </c>
    </row>
    <row r="886" spans="40:40" x14ac:dyDescent="0.25">
      <c r="AN886" t="s">
        <v>1616</v>
      </c>
    </row>
    <row r="887" spans="40:40" x14ac:dyDescent="0.25">
      <c r="AN887" t="s">
        <v>2951</v>
      </c>
    </row>
    <row r="888" spans="40:40" x14ac:dyDescent="0.25">
      <c r="AN888" t="s">
        <v>1625</v>
      </c>
    </row>
    <row r="889" spans="40:40" x14ac:dyDescent="0.25">
      <c r="AN889" t="s">
        <v>6090</v>
      </c>
    </row>
    <row r="890" spans="40:40" x14ac:dyDescent="0.25">
      <c r="AN890" t="s">
        <v>2943</v>
      </c>
    </row>
    <row r="891" spans="40:40" x14ac:dyDescent="0.25">
      <c r="AN891" t="s">
        <v>2935</v>
      </c>
    </row>
    <row r="892" spans="40:40" x14ac:dyDescent="0.25">
      <c r="AN892" t="s">
        <v>2923</v>
      </c>
    </row>
    <row r="893" spans="40:40" x14ac:dyDescent="0.25">
      <c r="AN893" t="s">
        <v>2913</v>
      </c>
    </row>
    <row r="894" spans="40:40" x14ac:dyDescent="0.25">
      <c r="AN894" t="s">
        <v>2911</v>
      </c>
    </row>
    <row r="895" spans="40:40" x14ac:dyDescent="0.25">
      <c r="AN895" t="s">
        <v>1648</v>
      </c>
    </row>
    <row r="896" spans="40:40" x14ac:dyDescent="0.25">
      <c r="AN896" t="s">
        <v>2910</v>
      </c>
    </row>
    <row r="897" spans="40:40" x14ac:dyDescent="0.25">
      <c r="AN897" t="s">
        <v>2813</v>
      </c>
    </row>
    <row r="898" spans="40:40" x14ac:dyDescent="0.25">
      <c r="AN898" t="s">
        <v>2811</v>
      </c>
    </row>
    <row r="899" spans="40:40" x14ac:dyDescent="0.25">
      <c r="AN899" t="s">
        <v>2816</v>
      </c>
    </row>
    <row r="900" spans="40:40" x14ac:dyDescent="0.25">
      <c r="AN900" t="s">
        <v>2811</v>
      </c>
    </row>
    <row r="901" spans="40:40" x14ac:dyDescent="0.25">
      <c r="AN901" t="s">
        <v>2816</v>
      </c>
    </row>
    <row r="902" spans="40:40" x14ac:dyDescent="0.25">
      <c r="AN902" t="s">
        <v>2813</v>
      </c>
    </row>
    <row r="903" spans="40:40" x14ac:dyDescent="0.25">
      <c r="AN903" t="s">
        <v>3029</v>
      </c>
    </row>
    <row r="904" spans="40:40" x14ac:dyDescent="0.25">
      <c r="AN904" t="s">
        <v>3024</v>
      </c>
    </row>
    <row r="905" spans="40:40" x14ac:dyDescent="0.25">
      <c r="AN905" t="s">
        <v>3021</v>
      </c>
    </row>
    <row r="906" spans="40:40" x14ac:dyDescent="0.25">
      <c r="AN906" t="s">
        <v>3017</v>
      </c>
    </row>
    <row r="907" spans="40:40" x14ac:dyDescent="0.25">
      <c r="AN907" t="s">
        <v>3029</v>
      </c>
    </row>
    <row r="908" spans="40:40" x14ac:dyDescent="0.25">
      <c r="AN908" t="s">
        <v>3024</v>
      </c>
    </row>
    <row r="909" spans="40:40" x14ac:dyDescent="0.25">
      <c r="AN909" t="s">
        <v>3021</v>
      </c>
    </row>
    <row r="910" spans="40:40" x14ac:dyDescent="0.25">
      <c r="AN910" t="s">
        <v>3017</v>
      </c>
    </row>
    <row r="911" spans="40:40" x14ac:dyDescent="0.25">
      <c r="AN911" t="s">
        <v>3029</v>
      </c>
    </row>
    <row r="912" spans="40:40" x14ac:dyDescent="0.25">
      <c r="AN912" t="s">
        <v>1737</v>
      </c>
    </row>
    <row r="913" spans="40:40" x14ac:dyDescent="0.25">
      <c r="AN913" t="s">
        <v>2935</v>
      </c>
    </row>
    <row r="914" spans="40:40" x14ac:dyDescent="0.25">
      <c r="AN914" t="s">
        <v>3029</v>
      </c>
    </row>
    <row r="915" spans="40:40" x14ac:dyDescent="0.25">
      <c r="AN915" t="s">
        <v>1737</v>
      </c>
    </row>
    <row r="916" spans="40:40" x14ac:dyDescent="0.25">
      <c r="AN916" t="s">
        <v>2935</v>
      </c>
    </row>
    <row r="917" spans="40:40" x14ac:dyDescent="0.25">
      <c r="AN917" t="s">
        <v>3029</v>
      </c>
    </row>
    <row r="918" spans="40:40" x14ac:dyDescent="0.25">
      <c r="AN918" t="s">
        <v>1625</v>
      </c>
    </row>
    <row r="919" spans="40:40" x14ac:dyDescent="0.25">
      <c r="AN919" t="s">
        <v>2935</v>
      </c>
    </row>
    <row r="920" spans="40:40" x14ac:dyDescent="0.25">
      <c r="AN920" t="s">
        <v>2923</v>
      </c>
    </row>
    <row r="921" spans="40:40" x14ac:dyDescent="0.25">
      <c r="AN921" t="s">
        <v>1648</v>
      </c>
    </row>
    <row r="922" spans="40:40" x14ac:dyDescent="0.25">
      <c r="AN922" t="s">
        <v>3029</v>
      </c>
    </row>
    <row r="923" spans="40:40" x14ac:dyDescent="0.25">
      <c r="AN923" t="s">
        <v>1616</v>
      </c>
    </row>
    <row r="924" spans="40:40" x14ac:dyDescent="0.25">
      <c r="AN924" t="s">
        <v>1625</v>
      </c>
    </row>
    <row r="925" spans="40:40" x14ac:dyDescent="0.25">
      <c r="AN925" t="s">
        <v>2935</v>
      </c>
    </row>
    <row r="926" spans="40:40" x14ac:dyDescent="0.25">
      <c r="AN926" t="s">
        <v>2923</v>
      </c>
    </row>
    <row r="927" spans="40:40" x14ac:dyDescent="0.25">
      <c r="AN927" t="s">
        <v>1648</v>
      </c>
    </row>
    <row r="928" spans="40:40" x14ac:dyDescent="0.25">
      <c r="AN928" t="s">
        <v>3029</v>
      </c>
    </row>
    <row r="929" spans="40:40" x14ac:dyDescent="0.25">
      <c r="AN929" t="s">
        <v>1597</v>
      </c>
    </row>
    <row r="930" spans="40:40" x14ac:dyDescent="0.25">
      <c r="AN930" t="s">
        <v>2899</v>
      </c>
    </row>
    <row r="931" spans="40:40" x14ac:dyDescent="0.25">
      <c r="AN931" t="s">
        <v>2895</v>
      </c>
    </row>
    <row r="932" spans="40:40" x14ac:dyDescent="0.25">
      <c r="AN932" t="s">
        <v>2891</v>
      </c>
    </row>
    <row r="933" spans="40:40" x14ac:dyDescent="0.25">
      <c r="AN933" t="s">
        <v>367</v>
      </c>
    </row>
    <row r="934" spans="40:40" x14ac:dyDescent="0.25">
      <c r="AN934" t="s">
        <v>2886</v>
      </c>
    </row>
    <row r="935" spans="40:40" x14ac:dyDescent="0.25">
      <c r="AN935" t="s">
        <v>1601</v>
      </c>
    </row>
    <row r="936" spans="40:40" x14ac:dyDescent="0.25">
      <c r="AN936" t="s">
        <v>3029</v>
      </c>
    </row>
    <row r="937" spans="40:40" x14ac:dyDescent="0.25">
      <c r="AN937" t="s">
        <v>1597</v>
      </c>
    </row>
    <row r="938" spans="40:40" x14ac:dyDescent="0.25">
      <c r="AN938" t="s">
        <v>2899</v>
      </c>
    </row>
    <row r="939" spans="40:40" x14ac:dyDescent="0.25">
      <c r="AN939" t="s">
        <v>2895</v>
      </c>
    </row>
    <row r="940" spans="40:40" x14ac:dyDescent="0.25">
      <c r="AN940" t="s">
        <v>2891</v>
      </c>
    </row>
    <row r="941" spans="40:40" x14ac:dyDescent="0.25">
      <c r="AN941" t="s">
        <v>367</v>
      </c>
    </row>
    <row r="942" spans="40:40" x14ac:dyDescent="0.25">
      <c r="AN942" t="s">
        <v>2886</v>
      </c>
    </row>
    <row r="943" spans="40:40" x14ac:dyDescent="0.25">
      <c r="AN943" t="s">
        <v>1601</v>
      </c>
    </row>
    <row r="944" spans="40:40" x14ac:dyDescent="0.25">
      <c r="AN944" t="s">
        <v>2784</v>
      </c>
    </row>
    <row r="945" spans="40:40" x14ac:dyDescent="0.25">
      <c r="AN945" t="s">
        <v>2784</v>
      </c>
    </row>
    <row r="946" spans="40:40" x14ac:dyDescent="0.25">
      <c r="AN946" t="s">
        <v>3029</v>
      </c>
    </row>
    <row r="947" spans="40:40" x14ac:dyDescent="0.25">
      <c r="AN947" t="s">
        <v>3027</v>
      </c>
    </row>
    <row r="948" spans="40:40" x14ac:dyDescent="0.25">
      <c r="AN948" t="s">
        <v>3014</v>
      </c>
    </row>
    <row r="949" spans="40:40" x14ac:dyDescent="0.25">
      <c r="AN949" t="s">
        <v>3008</v>
      </c>
    </row>
    <row r="950" spans="40:40" x14ac:dyDescent="0.25">
      <c r="AN950" t="s">
        <v>3005</v>
      </c>
    </row>
    <row r="951" spans="40:40" x14ac:dyDescent="0.25">
      <c r="AN951" t="s">
        <v>2990</v>
      </c>
    </row>
    <row r="952" spans="40:40" x14ac:dyDescent="0.25">
      <c r="AN952" t="s">
        <v>2983</v>
      </c>
    </row>
    <row r="953" spans="40:40" x14ac:dyDescent="0.25">
      <c r="AN953" t="s">
        <v>3029</v>
      </c>
    </row>
    <row r="954" spans="40:40" x14ac:dyDescent="0.25">
      <c r="AN954" t="s">
        <v>3027</v>
      </c>
    </row>
    <row r="955" spans="40:40" x14ac:dyDescent="0.25">
      <c r="AN955" t="s">
        <v>3014</v>
      </c>
    </row>
    <row r="956" spans="40:40" x14ac:dyDescent="0.25">
      <c r="AN956" t="s">
        <v>3008</v>
      </c>
    </row>
    <row r="957" spans="40:40" x14ac:dyDescent="0.25">
      <c r="AN957" t="s">
        <v>3005</v>
      </c>
    </row>
    <row r="958" spans="40:40" x14ac:dyDescent="0.25">
      <c r="AN958" t="s">
        <v>360</v>
      </c>
    </row>
    <row r="959" spans="40:40" x14ac:dyDescent="0.25">
      <c r="AN959" t="s">
        <v>2990</v>
      </c>
    </row>
    <row r="960" spans="40:40" x14ac:dyDescent="0.25">
      <c r="AN960" t="s">
        <v>2983</v>
      </c>
    </row>
    <row r="961" spans="40:40" x14ac:dyDescent="0.25">
      <c r="AN961" t="s">
        <v>3029</v>
      </c>
    </row>
    <row r="962" spans="40:40" x14ac:dyDescent="0.25">
      <c r="AN962" t="s">
        <v>3027</v>
      </c>
    </row>
    <row r="963" spans="40:40" x14ac:dyDescent="0.25">
      <c r="AN963" t="s">
        <v>3014</v>
      </c>
    </row>
    <row r="964" spans="40:40" x14ac:dyDescent="0.25">
      <c r="AN964" t="s">
        <v>3008</v>
      </c>
    </row>
    <row r="965" spans="40:40" x14ac:dyDescent="0.25">
      <c r="AN965" t="s">
        <v>3005</v>
      </c>
    </row>
    <row r="966" spans="40:40" x14ac:dyDescent="0.25">
      <c r="AN966" t="s">
        <v>2990</v>
      </c>
    </row>
    <row r="967" spans="40:40" x14ac:dyDescent="0.25">
      <c r="AN967" t="s">
        <v>2983</v>
      </c>
    </row>
    <row r="968" spans="40:40" x14ac:dyDescent="0.25">
      <c r="AN968" t="s">
        <v>3029</v>
      </c>
    </row>
    <row r="969" spans="40:40" x14ac:dyDescent="0.25">
      <c r="AN969" t="s">
        <v>3027</v>
      </c>
    </row>
    <row r="970" spans="40:40" x14ac:dyDescent="0.25">
      <c r="AN970" t="s">
        <v>3014</v>
      </c>
    </row>
    <row r="971" spans="40:40" x14ac:dyDescent="0.25">
      <c r="AN971" t="s">
        <v>3008</v>
      </c>
    </row>
    <row r="972" spans="40:40" x14ac:dyDescent="0.25">
      <c r="AN972" t="s">
        <v>3005</v>
      </c>
    </row>
    <row r="973" spans="40:40" x14ac:dyDescent="0.25">
      <c r="AN973" t="s">
        <v>360</v>
      </c>
    </row>
    <row r="974" spans="40:40" x14ac:dyDescent="0.25">
      <c r="AN974" t="s">
        <v>2990</v>
      </c>
    </row>
    <row r="975" spans="40:40" x14ac:dyDescent="0.25">
      <c r="AN975" t="s">
        <v>2983</v>
      </c>
    </row>
    <row r="976" spans="40:40" x14ac:dyDescent="0.25">
      <c r="AN976" t="s">
        <v>3029</v>
      </c>
    </row>
    <row r="977" spans="40:40" x14ac:dyDescent="0.25">
      <c r="AN977" t="s">
        <v>3027</v>
      </c>
    </row>
    <row r="978" spans="40:40" x14ac:dyDescent="0.25">
      <c r="AN978" t="s">
        <v>2905</v>
      </c>
    </row>
    <row r="979" spans="40:40" x14ac:dyDescent="0.25">
      <c r="AN979" t="s">
        <v>2900</v>
      </c>
    </row>
    <row r="980" spans="40:40" x14ac:dyDescent="0.25">
      <c r="AN980" t="s">
        <v>3029</v>
      </c>
    </row>
    <row r="981" spans="40:40" x14ac:dyDescent="0.25">
      <c r="AN981" t="s">
        <v>3027</v>
      </c>
    </row>
    <row r="982" spans="40:40" x14ac:dyDescent="0.25">
      <c r="AN982" t="s">
        <v>2905</v>
      </c>
    </row>
    <row r="983" spans="40:40" x14ac:dyDescent="0.25">
      <c r="AN983" t="s">
        <v>2900</v>
      </c>
    </row>
    <row r="984" spans="40:40" x14ac:dyDescent="0.25">
      <c r="AN984" t="s">
        <v>2803</v>
      </c>
    </row>
    <row r="985" spans="40:40" x14ac:dyDescent="0.25">
      <c r="AN985" t="s">
        <v>2803</v>
      </c>
    </row>
    <row r="986" spans="40:40" x14ac:dyDescent="0.25">
      <c r="AN986" t="s">
        <v>3027</v>
      </c>
    </row>
    <row r="987" spans="40:40" x14ac:dyDescent="0.25">
      <c r="AN987" t="s">
        <v>3027</v>
      </c>
    </row>
    <row r="988" spans="40:40" x14ac:dyDescent="0.25">
      <c r="AN988" t="s">
        <v>2778</v>
      </c>
    </row>
    <row r="989" spans="40:40" x14ac:dyDescent="0.25">
      <c r="AN989" t="s">
        <v>2778</v>
      </c>
    </row>
    <row r="990" spans="40:40" x14ac:dyDescent="0.25">
      <c r="AN990" t="s">
        <v>3029</v>
      </c>
    </row>
    <row r="991" spans="40:40" x14ac:dyDescent="0.25">
      <c r="AN991" t="s">
        <v>3027</v>
      </c>
    </row>
    <row r="992" spans="40:40" x14ac:dyDescent="0.25">
      <c r="AN992" t="s">
        <v>2905</v>
      </c>
    </row>
    <row r="993" spans="40:40" x14ac:dyDescent="0.25">
      <c r="AN993" t="s">
        <v>2900</v>
      </c>
    </row>
    <row r="994" spans="40:40" x14ac:dyDescent="0.25">
      <c r="AN994" t="s">
        <v>3029</v>
      </c>
    </row>
    <row r="995" spans="40:40" x14ac:dyDescent="0.25">
      <c r="AN995" t="s">
        <v>3027</v>
      </c>
    </row>
    <row r="996" spans="40:40" x14ac:dyDescent="0.25">
      <c r="AN996" t="s">
        <v>2905</v>
      </c>
    </row>
    <row r="997" spans="40:40" x14ac:dyDescent="0.25">
      <c r="AN997" t="s">
        <v>2900</v>
      </c>
    </row>
    <row r="998" spans="40:40" x14ac:dyDescent="0.25">
      <c r="AN998" t="s">
        <v>2797</v>
      </c>
    </row>
    <row r="999" spans="40:40" x14ac:dyDescent="0.25">
      <c r="AN999" t="s">
        <v>1746</v>
      </c>
    </row>
    <row r="1000" spans="40:40" x14ac:dyDescent="0.25">
      <c r="AN1000" t="s">
        <v>2694</v>
      </c>
    </row>
    <row r="1001" spans="40:40" x14ac:dyDescent="0.25">
      <c r="AN1001" t="s">
        <v>2797</v>
      </c>
    </row>
    <row r="1002" spans="40:40" x14ac:dyDescent="0.25">
      <c r="AN1002" t="s">
        <v>1746</v>
      </c>
    </row>
    <row r="1003" spans="40:40" x14ac:dyDescent="0.25">
      <c r="AN1003" t="s">
        <v>2694</v>
      </c>
    </row>
    <row r="1004" spans="40:40" x14ac:dyDescent="0.25">
      <c r="AN1004" t="s">
        <v>3029</v>
      </c>
    </row>
    <row r="1005" spans="40:40" x14ac:dyDescent="0.25">
      <c r="AN1005" t="s">
        <v>3027</v>
      </c>
    </row>
    <row r="1006" spans="40:40" x14ac:dyDescent="0.25">
      <c r="AN1006" t="s">
        <v>1737</v>
      </c>
    </row>
    <row r="1007" spans="40:40" x14ac:dyDescent="0.25">
      <c r="AN1007" t="s">
        <v>2961</v>
      </c>
    </row>
    <row r="1008" spans="40:40" x14ac:dyDescent="0.25">
      <c r="AN1008" t="s">
        <v>2935</v>
      </c>
    </row>
    <row r="1009" spans="40:40" x14ac:dyDescent="0.25">
      <c r="AN1009" t="s">
        <v>3029</v>
      </c>
    </row>
    <row r="1010" spans="40:40" x14ac:dyDescent="0.25">
      <c r="AN1010" t="s">
        <v>3027</v>
      </c>
    </row>
    <row r="1011" spans="40:40" x14ac:dyDescent="0.25">
      <c r="AN1011" t="s">
        <v>1737</v>
      </c>
    </row>
    <row r="1012" spans="40:40" x14ac:dyDescent="0.25">
      <c r="AN1012" t="s">
        <v>2961</v>
      </c>
    </row>
    <row r="1013" spans="40:40" x14ac:dyDescent="0.25">
      <c r="AN1013" t="s">
        <v>2935</v>
      </c>
    </row>
    <row r="1014" spans="40:40" x14ac:dyDescent="0.25">
      <c r="AN1014" t="s">
        <v>2832</v>
      </c>
    </row>
    <row r="1015" spans="40:40" x14ac:dyDescent="0.25">
      <c r="AN1015" t="s">
        <v>1747</v>
      </c>
    </row>
    <row r="1016" spans="40:40" x14ac:dyDescent="0.25">
      <c r="AN1016" t="s">
        <v>2697</v>
      </c>
    </row>
    <row r="1017" spans="40:40" x14ac:dyDescent="0.25">
      <c r="AN1017" t="s">
        <v>2832</v>
      </c>
    </row>
    <row r="1018" spans="40:40" x14ac:dyDescent="0.25">
      <c r="AN1018" t="s">
        <v>1747</v>
      </c>
    </row>
    <row r="1019" spans="40:40" x14ac:dyDescent="0.25">
      <c r="AN1019" t="s">
        <v>2697</v>
      </c>
    </row>
    <row r="1020" spans="40:40" x14ac:dyDescent="0.25">
      <c r="AN1020" t="s">
        <v>3027</v>
      </c>
    </row>
    <row r="1021" spans="40:40" x14ac:dyDescent="0.25">
      <c r="AN1021" t="s">
        <v>2980</v>
      </c>
    </row>
    <row r="1022" spans="40:40" x14ac:dyDescent="0.25">
      <c r="AN1022" t="s">
        <v>2976</v>
      </c>
    </row>
    <row r="1023" spans="40:40" x14ac:dyDescent="0.25">
      <c r="AN1023" t="s">
        <v>3027</v>
      </c>
    </row>
    <row r="1024" spans="40:40" x14ac:dyDescent="0.25">
      <c r="AN1024" t="s">
        <v>2980</v>
      </c>
    </row>
    <row r="1025" spans="40:40" x14ac:dyDescent="0.25">
      <c r="AN1025" t="s">
        <v>2976</v>
      </c>
    </row>
    <row r="1026" spans="40:40" x14ac:dyDescent="0.25">
      <c r="AN1026" t="s">
        <v>2855</v>
      </c>
    </row>
    <row r="1027" spans="40:40" x14ac:dyDescent="0.25">
      <c r="AN1027" t="s">
        <v>2855</v>
      </c>
    </row>
    <row r="1028" spans="40:40" x14ac:dyDescent="0.25">
      <c r="AN1028" t="s">
        <v>3029</v>
      </c>
    </row>
    <row r="1029" spans="40:40" x14ac:dyDescent="0.25">
      <c r="AN1029" t="s">
        <v>3027</v>
      </c>
    </row>
    <row r="1030" spans="40:40" x14ac:dyDescent="0.25">
      <c r="AN1030" t="s">
        <v>2951</v>
      </c>
    </row>
    <row r="1031" spans="40:40" x14ac:dyDescent="0.25">
      <c r="AN1031" t="s">
        <v>1625</v>
      </c>
    </row>
    <row r="1032" spans="40:40" x14ac:dyDescent="0.25">
      <c r="AN1032" t="s">
        <v>1629</v>
      </c>
    </row>
    <row r="1033" spans="40:40" x14ac:dyDescent="0.25">
      <c r="AN1033" t="s">
        <v>2943</v>
      </c>
    </row>
    <row r="1034" spans="40:40" x14ac:dyDescent="0.25">
      <c r="AN1034" t="s">
        <v>2935</v>
      </c>
    </row>
    <row r="1035" spans="40:40" x14ac:dyDescent="0.25">
      <c r="AN1035" t="s">
        <v>2930</v>
      </c>
    </row>
    <row r="1036" spans="40:40" x14ac:dyDescent="0.25">
      <c r="AN1036" t="s">
        <v>2926</v>
      </c>
    </row>
    <row r="1037" spans="40:40" x14ac:dyDescent="0.25">
      <c r="AN1037" t="s">
        <v>2923</v>
      </c>
    </row>
    <row r="1038" spans="40:40" x14ac:dyDescent="0.25">
      <c r="AN1038" t="s">
        <v>2913</v>
      </c>
    </row>
    <row r="1039" spans="40:40" x14ac:dyDescent="0.25">
      <c r="AN1039" t="s">
        <v>1648</v>
      </c>
    </row>
    <row r="1040" spans="40:40" x14ac:dyDescent="0.25">
      <c r="AN1040" t="s">
        <v>2910</v>
      </c>
    </row>
    <row r="1041" spans="40:40" x14ac:dyDescent="0.25">
      <c r="AN1041" t="s">
        <v>3029</v>
      </c>
    </row>
    <row r="1042" spans="40:40" x14ac:dyDescent="0.25">
      <c r="AN1042" t="s">
        <v>3027</v>
      </c>
    </row>
    <row r="1043" spans="40:40" x14ac:dyDescent="0.25">
      <c r="AN1043" t="s">
        <v>1616</v>
      </c>
    </row>
    <row r="1044" spans="40:40" x14ac:dyDescent="0.25">
      <c r="AN1044" t="s">
        <v>2951</v>
      </c>
    </row>
    <row r="1045" spans="40:40" x14ac:dyDescent="0.25">
      <c r="AN1045" t="s">
        <v>1625</v>
      </c>
    </row>
    <row r="1046" spans="40:40" x14ac:dyDescent="0.25">
      <c r="AN1046" t="s">
        <v>1629</v>
      </c>
    </row>
    <row r="1047" spans="40:40" x14ac:dyDescent="0.25">
      <c r="AN1047" t="s">
        <v>2943</v>
      </c>
    </row>
    <row r="1048" spans="40:40" x14ac:dyDescent="0.25">
      <c r="AN1048" t="s">
        <v>2935</v>
      </c>
    </row>
    <row r="1049" spans="40:40" x14ac:dyDescent="0.25">
      <c r="AN1049" t="s">
        <v>2926</v>
      </c>
    </row>
    <row r="1050" spans="40:40" x14ac:dyDescent="0.25">
      <c r="AN1050" t="s">
        <v>2923</v>
      </c>
    </row>
    <row r="1051" spans="40:40" x14ac:dyDescent="0.25">
      <c r="AN1051" t="s">
        <v>2913</v>
      </c>
    </row>
    <row r="1052" spans="40:40" x14ac:dyDescent="0.25">
      <c r="AN1052" t="s">
        <v>1648</v>
      </c>
    </row>
    <row r="1053" spans="40:40" x14ac:dyDescent="0.25">
      <c r="AN1053" t="s">
        <v>2910</v>
      </c>
    </row>
    <row r="1054" spans="40:40" x14ac:dyDescent="0.25">
      <c r="AN1054" t="s">
        <v>2826</v>
      </c>
    </row>
    <row r="1055" spans="40:40" x14ac:dyDescent="0.25">
      <c r="AN1055" t="s">
        <v>2824</v>
      </c>
    </row>
    <row r="1056" spans="40:40" x14ac:dyDescent="0.25">
      <c r="AN1056" t="s">
        <v>2826</v>
      </c>
    </row>
    <row r="1057" spans="40:40" x14ac:dyDescent="0.25">
      <c r="AN1057" t="s">
        <v>2824</v>
      </c>
    </row>
    <row r="1058" spans="40:40" x14ac:dyDescent="0.25">
      <c r="AN1058" t="s">
        <v>3029</v>
      </c>
    </row>
    <row r="1059" spans="40:40" x14ac:dyDescent="0.25">
      <c r="AN1059" t="s">
        <v>3027</v>
      </c>
    </row>
    <row r="1060" spans="40:40" x14ac:dyDescent="0.25">
      <c r="AN1060" t="s">
        <v>1625</v>
      </c>
    </row>
    <row r="1061" spans="40:40" x14ac:dyDescent="0.25">
      <c r="AN1061" t="s">
        <v>1629</v>
      </c>
    </row>
    <row r="1062" spans="40:40" x14ac:dyDescent="0.25">
      <c r="AN1062" t="s">
        <v>2935</v>
      </c>
    </row>
    <row r="1063" spans="40:40" x14ac:dyDescent="0.25">
      <c r="AN1063" t="s">
        <v>2923</v>
      </c>
    </row>
    <row r="1064" spans="40:40" x14ac:dyDescent="0.25">
      <c r="AN1064" t="s">
        <v>1648</v>
      </c>
    </row>
    <row r="1065" spans="40:40" x14ac:dyDescent="0.25">
      <c r="AN1065" t="s">
        <v>3029</v>
      </c>
    </row>
    <row r="1066" spans="40:40" x14ac:dyDescent="0.25">
      <c r="AN1066" t="s">
        <v>3027</v>
      </c>
    </row>
    <row r="1067" spans="40:40" x14ac:dyDescent="0.25">
      <c r="AN1067" t="s">
        <v>1616</v>
      </c>
    </row>
    <row r="1068" spans="40:40" x14ac:dyDescent="0.25">
      <c r="AN1068" t="s">
        <v>1625</v>
      </c>
    </row>
    <row r="1069" spans="40:40" x14ac:dyDescent="0.25">
      <c r="AN1069" t="s">
        <v>1629</v>
      </c>
    </row>
    <row r="1070" spans="40:40" x14ac:dyDescent="0.25">
      <c r="AN1070" t="s">
        <v>2935</v>
      </c>
    </row>
    <row r="1071" spans="40:40" x14ac:dyDescent="0.25">
      <c r="AN1071" t="s">
        <v>2923</v>
      </c>
    </row>
    <row r="1072" spans="40:40" x14ac:dyDescent="0.25">
      <c r="AN1072" t="s">
        <v>1648</v>
      </c>
    </row>
    <row r="1073" spans="40:40" x14ac:dyDescent="0.25">
      <c r="AN1073" t="s">
        <v>2826</v>
      </c>
    </row>
    <row r="1074" spans="40:40" x14ac:dyDescent="0.25">
      <c r="AN1074" t="s">
        <v>2826</v>
      </c>
    </row>
    <row r="1075" spans="40:40" x14ac:dyDescent="0.25">
      <c r="AN1075" t="s">
        <v>3029</v>
      </c>
    </row>
    <row r="1076" spans="40:40" x14ac:dyDescent="0.25">
      <c r="AN1076" t="s">
        <v>3027</v>
      </c>
    </row>
    <row r="1077" spans="40:40" x14ac:dyDescent="0.25">
      <c r="AN1077" t="s">
        <v>3014</v>
      </c>
    </row>
    <row r="1078" spans="40:40" x14ac:dyDescent="0.25">
      <c r="AN1078" t="s">
        <v>3008</v>
      </c>
    </row>
    <row r="1079" spans="40:40" x14ac:dyDescent="0.25">
      <c r="AN1079" t="s">
        <v>3005</v>
      </c>
    </row>
    <row r="1080" spans="40:40" x14ac:dyDescent="0.25">
      <c r="AN1080" t="s">
        <v>2990</v>
      </c>
    </row>
    <row r="1081" spans="40:40" x14ac:dyDescent="0.25">
      <c r="AN1081" t="s">
        <v>2983</v>
      </c>
    </row>
    <row r="1082" spans="40:40" x14ac:dyDescent="0.25">
      <c r="AN1082" t="s">
        <v>3029</v>
      </c>
    </row>
    <row r="1083" spans="40:40" x14ac:dyDescent="0.25">
      <c r="AN1083" t="s">
        <v>3027</v>
      </c>
    </row>
    <row r="1084" spans="40:40" x14ac:dyDescent="0.25">
      <c r="AN1084" t="s">
        <v>3014</v>
      </c>
    </row>
    <row r="1085" spans="40:40" x14ac:dyDescent="0.25">
      <c r="AN1085" t="s">
        <v>3008</v>
      </c>
    </row>
    <row r="1086" spans="40:40" x14ac:dyDescent="0.25">
      <c r="AN1086" t="s">
        <v>3005</v>
      </c>
    </row>
    <row r="1087" spans="40:40" x14ac:dyDescent="0.25">
      <c r="AN1087" t="s">
        <v>360</v>
      </c>
    </row>
    <row r="1088" spans="40:40" x14ac:dyDescent="0.25">
      <c r="AN1088" t="s">
        <v>2990</v>
      </c>
    </row>
    <row r="1089" spans="40:40" x14ac:dyDescent="0.25">
      <c r="AN1089" t="s">
        <v>2983</v>
      </c>
    </row>
    <row r="1090" spans="40:40" x14ac:dyDescent="0.25">
      <c r="AN1090" t="s">
        <v>3027</v>
      </c>
    </row>
    <row r="1091" spans="40:40" x14ac:dyDescent="0.25">
      <c r="AN1091" t="s">
        <v>3027</v>
      </c>
    </row>
    <row r="1092" spans="40:40" x14ac:dyDescent="0.25">
      <c r="AN1092" t="s">
        <v>3029</v>
      </c>
    </row>
    <row r="1093" spans="40:40" x14ac:dyDescent="0.25">
      <c r="AN1093" t="s">
        <v>3027</v>
      </c>
    </row>
    <row r="1094" spans="40:40" x14ac:dyDescent="0.25">
      <c r="AN1094" t="s">
        <v>2973</v>
      </c>
    </row>
    <row r="1095" spans="40:40" x14ac:dyDescent="0.25">
      <c r="AN1095" t="s">
        <v>2967</v>
      </c>
    </row>
    <row r="1096" spans="40:40" x14ac:dyDescent="0.25">
      <c r="AN1096" t="s">
        <v>3029</v>
      </c>
    </row>
    <row r="1097" spans="40:40" x14ac:dyDescent="0.25">
      <c r="AN1097" t="s">
        <v>3027</v>
      </c>
    </row>
    <row r="1098" spans="40:40" x14ac:dyDescent="0.25">
      <c r="AN1098" t="s">
        <v>2973</v>
      </c>
    </row>
    <row r="1099" spans="40:40" x14ac:dyDescent="0.25">
      <c r="AN1099" t="s">
        <v>2967</v>
      </c>
    </row>
    <row r="1100" spans="40:40" x14ac:dyDescent="0.25">
      <c r="AN1100" t="s">
        <v>1715</v>
      </c>
    </row>
    <row r="1101" spans="40:40" x14ac:dyDescent="0.25">
      <c r="AN1101" t="s">
        <v>2578</v>
      </c>
    </row>
    <row r="1102" spans="40:40" x14ac:dyDescent="0.25">
      <c r="AN1102" t="s">
        <v>2575</v>
      </c>
    </row>
    <row r="1103" spans="40:40" x14ac:dyDescent="0.25">
      <c r="AN1103" t="s">
        <v>1718</v>
      </c>
    </row>
    <row r="1104" spans="40:40" x14ac:dyDescent="0.25">
      <c r="AN1104" t="s">
        <v>1720</v>
      </c>
    </row>
    <row r="1105" spans="40:40" x14ac:dyDescent="0.25">
      <c r="AN1105" t="s">
        <v>1715</v>
      </c>
    </row>
    <row r="1106" spans="40:40" x14ac:dyDescent="0.25">
      <c r="AN1106" t="s">
        <v>2578</v>
      </c>
    </row>
    <row r="1107" spans="40:40" x14ac:dyDescent="0.25">
      <c r="AN1107" t="s">
        <v>2575</v>
      </c>
    </row>
    <row r="1108" spans="40:40" x14ac:dyDescent="0.25">
      <c r="AN1108" t="s">
        <v>1718</v>
      </c>
    </row>
    <row r="1109" spans="40:40" x14ac:dyDescent="0.25">
      <c r="AN1109" t="s">
        <v>1720</v>
      </c>
    </row>
    <row r="1110" spans="40:40" x14ac:dyDescent="0.25">
      <c r="AN1110" t="s">
        <v>3029</v>
      </c>
    </row>
    <row r="1111" spans="40:40" x14ac:dyDescent="0.25">
      <c r="AN1111" t="s">
        <v>3027</v>
      </c>
    </row>
    <row r="1112" spans="40:40" x14ac:dyDescent="0.25">
      <c r="AN1112" t="s">
        <v>1625</v>
      </c>
    </row>
    <row r="1113" spans="40:40" x14ac:dyDescent="0.25">
      <c r="AN1113" t="s">
        <v>1629</v>
      </c>
    </row>
    <row r="1114" spans="40:40" x14ac:dyDescent="0.25">
      <c r="AN1114" t="s">
        <v>2935</v>
      </c>
    </row>
    <row r="1115" spans="40:40" x14ac:dyDescent="0.25">
      <c r="AN1115" t="s">
        <v>2923</v>
      </c>
    </row>
    <row r="1116" spans="40:40" x14ac:dyDescent="0.25">
      <c r="AN1116" t="s">
        <v>1648</v>
      </c>
    </row>
    <row r="1117" spans="40:40" x14ac:dyDescent="0.25">
      <c r="AN1117" t="s">
        <v>3029</v>
      </c>
    </row>
    <row r="1118" spans="40:40" x14ac:dyDescent="0.25">
      <c r="AN1118" t="s">
        <v>3027</v>
      </c>
    </row>
    <row r="1119" spans="40:40" x14ac:dyDescent="0.25">
      <c r="AN1119" t="s">
        <v>1616</v>
      </c>
    </row>
    <row r="1120" spans="40:40" x14ac:dyDescent="0.25">
      <c r="AN1120" t="s">
        <v>1625</v>
      </c>
    </row>
    <row r="1121" spans="40:40" x14ac:dyDescent="0.25">
      <c r="AN1121" t="s">
        <v>1629</v>
      </c>
    </row>
    <row r="1122" spans="40:40" x14ac:dyDescent="0.25">
      <c r="AN1122" t="s">
        <v>2935</v>
      </c>
    </row>
    <row r="1123" spans="40:40" x14ac:dyDescent="0.25">
      <c r="AN1123" t="s">
        <v>2923</v>
      </c>
    </row>
    <row r="1124" spans="40:40" x14ac:dyDescent="0.25">
      <c r="AN1124" t="s">
        <v>1648</v>
      </c>
    </row>
    <row r="1125" spans="40:40" x14ac:dyDescent="0.25">
      <c r="AN1125" t="s">
        <v>3029</v>
      </c>
    </row>
    <row r="1126" spans="40:40" x14ac:dyDescent="0.25">
      <c r="AN1126" t="s">
        <v>3027</v>
      </c>
    </row>
    <row r="1127" spans="40:40" x14ac:dyDescent="0.25">
      <c r="AN1127" t="s">
        <v>2951</v>
      </c>
    </row>
    <row r="1128" spans="40:40" x14ac:dyDescent="0.25">
      <c r="AN1128" t="s">
        <v>1625</v>
      </c>
    </row>
    <row r="1129" spans="40:40" x14ac:dyDescent="0.25">
      <c r="AN1129" t="s">
        <v>1629</v>
      </c>
    </row>
    <row r="1130" spans="40:40" x14ac:dyDescent="0.25">
      <c r="AN1130" t="s">
        <v>2943</v>
      </c>
    </row>
    <row r="1131" spans="40:40" x14ac:dyDescent="0.25">
      <c r="AN1131" t="s">
        <v>2935</v>
      </c>
    </row>
    <row r="1132" spans="40:40" x14ac:dyDescent="0.25">
      <c r="AN1132" t="s">
        <v>2930</v>
      </c>
    </row>
    <row r="1133" spans="40:40" x14ac:dyDescent="0.25">
      <c r="AN1133" t="s">
        <v>2926</v>
      </c>
    </row>
    <row r="1134" spans="40:40" x14ac:dyDescent="0.25">
      <c r="AN1134" t="s">
        <v>2923</v>
      </c>
    </row>
    <row r="1135" spans="40:40" x14ac:dyDescent="0.25">
      <c r="AN1135" t="s">
        <v>2913</v>
      </c>
    </row>
    <row r="1136" spans="40:40" x14ac:dyDescent="0.25">
      <c r="AN1136" t="s">
        <v>1648</v>
      </c>
    </row>
    <row r="1137" spans="40:40" x14ac:dyDescent="0.25">
      <c r="AN1137" t="s">
        <v>2910</v>
      </c>
    </row>
    <row r="1138" spans="40:40" x14ac:dyDescent="0.25">
      <c r="AN1138" t="s">
        <v>3029</v>
      </c>
    </row>
    <row r="1139" spans="40:40" x14ac:dyDescent="0.25">
      <c r="AN1139" t="s">
        <v>3027</v>
      </c>
    </row>
    <row r="1140" spans="40:40" x14ac:dyDescent="0.25">
      <c r="AN1140" t="s">
        <v>1616</v>
      </c>
    </row>
    <row r="1141" spans="40:40" x14ac:dyDescent="0.25">
      <c r="AN1141" t="s">
        <v>2951</v>
      </c>
    </row>
    <row r="1142" spans="40:40" x14ac:dyDescent="0.25">
      <c r="AN1142" t="s">
        <v>1625</v>
      </c>
    </row>
    <row r="1143" spans="40:40" x14ac:dyDescent="0.25">
      <c r="AN1143" t="s">
        <v>1629</v>
      </c>
    </row>
    <row r="1144" spans="40:40" x14ac:dyDescent="0.25">
      <c r="AN1144" t="s">
        <v>2943</v>
      </c>
    </row>
    <row r="1145" spans="40:40" x14ac:dyDescent="0.25">
      <c r="AN1145" t="s">
        <v>2935</v>
      </c>
    </row>
    <row r="1146" spans="40:40" x14ac:dyDescent="0.25">
      <c r="AN1146" t="s">
        <v>2926</v>
      </c>
    </row>
    <row r="1147" spans="40:40" x14ac:dyDescent="0.25">
      <c r="AN1147" t="s">
        <v>2923</v>
      </c>
    </row>
    <row r="1148" spans="40:40" x14ac:dyDescent="0.25">
      <c r="AN1148" t="s">
        <v>2913</v>
      </c>
    </row>
    <row r="1149" spans="40:40" x14ac:dyDescent="0.25">
      <c r="AN1149" t="s">
        <v>1648</v>
      </c>
    </row>
    <row r="1150" spans="40:40" x14ac:dyDescent="0.25">
      <c r="AN1150" t="s">
        <v>2910</v>
      </c>
    </row>
    <row r="1151" spans="40:40" x14ac:dyDescent="0.25">
      <c r="AN1151" t="s">
        <v>3029</v>
      </c>
    </row>
    <row r="1152" spans="40:40" x14ac:dyDescent="0.25">
      <c r="AN1152" t="s">
        <v>3027</v>
      </c>
    </row>
    <row r="1153" spans="40:40" x14ac:dyDescent="0.25">
      <c r="AN1153" t="s">
        <v>1737</v>
      </c>
    </row>
    <row r="1154" spans="40:40" x14ac:dyDescent="0.25">
      <c r="AN1154" t="s">
        <v>2961</v>
      </c>
    </row>
    <row r="1155" spans="40:40" x14ac:dyDescent="0.25">
      <c r="AN1155" t="s">
        <v>2935</v>
      </c>
    </row>
    <row r="1156" spans="40:40" x14ac:dyDescent="0.25">
      <c r="AN1156" t="s">
        <v>3029</v>
      </c>
    </row>
    <row r="1157" spans="40:40" x14ac:dyDescent="0.25">
      <c r="AN1157" t="s">
        <v>3027</v>
      </c>
    </row>
    <row r="1158" spans="40:40" x14ac:dyDescent="0.25">
      <c r="AN1158" t="s">
        <v>1737</v>
      </c>
    </row>
    <row r="1159" spans="40:40" x14ac:dyDescent="0.25">
      <c r="AN1159" t="s">
        <v>2961</v>
      </c>
    </row>
    <row r="1160" spans="40:40" x14ac:dyDescent="0.25">
      <c r="AN1160" t="s">
        <v>2935</v>
      </c>
    </row>
    <row r="1161" spans="40:40" x14ac:dyDescent="0.25">
      <c r="AN1161" t="s">
        <v>2841</v>
      </c>
    </row>
    <row r="1162" spans="40:40" x14ac:dyDescent="0.25">
      <c r="AN1162" t="s">
        <v>2839</v>
      </c>
    </row>
    <row r="1163" spans="40:40" x14ac:dyDescent="0.25">
      <c r="AN1163" t="s">
        <v>2836</v>
      </c>
    </row>
    <row r="1164" spans="40:40" x14ac:dyDescent="0.25">
      <c r="AN1164" t="s">
        <v>2833</v>
      </c>
    </row>
    <row r="1165" spans="40:40" x14ac:dyDescent="0.25">
      <c r="AN1165" t="s">
        <v>2841</v>
      </c>
    </row>
    <row r="1166" spans="40:40" x14ac:dyDescent="0.25">
      <c r="AN1166" t="s">
        <v>2839</v>
      </c>
    </row>
    <row r="1167" spans="40:40" x14ac:dyDescent="0.25">
      <c r="AN1167" t="s">
        <v>2836</v>
      </c>
    </row>
    <row r="1168" spans="40:40" x14ac:dyDescent="0.25">
      <c r="AN1168" t="s">
        <v>2833</v>
      </c>
    </row>
    <row r="1169" spans="40:40" x14ac:dyDescent="0.25">
      <c r="AN1169" t="s">
        <v>3027</v>
      </c>
    </row>
    <row r="1170" spans="40:40" x14ac:dyDescent="0.25">
      <c r="AN1170" t="s">
        <v>3027</v>
      </c>
    </row>
    <row r="1171" spans="40:40" x14ac:dyDescent="0.25">
      <c r="AN1171" t="s">
        <v>2766</v>
      </c>
    </row>
    <row r="1172" spans="40:40" x14ac:dyDescent="0.25">
      <c r="AN1172" t="s">
        <v>2766</v>
      </c>
    </row>
    <row r="1173" spans="40:40" x14ac:dyDescent="0.25">
      <c r="AN1173" t="s">
        <v>3029</v>
      </c>
    </row>
    <row r="1174" spans="40:40" x14ac:dyDescent="0.25">
      <c r="AN1174" t="s">
        <v>3027</v>
      </c>
    </row>
    <row r="1175" spans="40:40" x14ac:dyDescent="0.25">
      <c r="AN1175" t="s">
        <v>2973</v>
      </c>
    </row>
    <row r="1176" spans="40:40" x14ac:dyDescent="0.25">
      <c r="AN1176" t="s">
        <v>2967</v>
      </c>
    </row>
    <row r="1177" spans="40:40" x14ac:dyDescent="0.25">
      <c r="AN1177" t="s">
        <v>3029</v>
      </c>
    </row>
    <row r="1178" spans="40:40" x14ac:dyDescent="0.25">
      <c r="AN1178" t="s">
        <v>3027</v>
      </c>
    </row>
    <row r="1179" spans="40:40" x14ac:dyDescent="0.25">
      <c r="AN1179" t="s">
        <v>2973</v>
      </c>
    </row>
    <row r="1180" spans="40:40" x14ac:dyDescent="0.25">
      <c r="AN1180" t="s">
        <v>2967</v>
      </c>
    </row>
    <row r="1181" spans="40:40" x14ac:dyDescent="0.25">
      <c r="AN1181" t="s">
        <v>2848</v>
      </c>
    </row>
    <row r="1182" spans="40:40" x14ac:dyDescent="0.25">
      <c r="AN1182" t="s">
        <v>2847</v>
      </c>
    </row>
    <row r="1183" spans="40:40" x14ac:dyDescent="0.25">
      <c r="AN1183" t="s">
        <v>2844</v>
      </c>
    </row>
    <row r="1184" spans="40:40" x14ac:dyDescent="0.25">
      <c r="AN1184" t="s">
        <v>2848</v>
      </c>
    </row>
    <row r="1185" spans="40:40" x14ac:dyDescent="0.25">
      <c r="AN1185" t="s">
        <v>2847</v>
      </c>
    </row>
    <row r="1186" spans="40:40" x14ac:dyDescent="0.25">
      <c r="AN1186" t="s">
        <v>2844</v>
      </c>
    </row>
    <row r="1187" spans="40:40" x14ac:dyDescent="0.25">
      <c r="AN1187" t="s">
        <v>3027</v>
      </c>
    </row>
    <row r="1188" spans="40:40" x14ac:dyDescent="0.25">
      <c r="AN1188" t="s">
        <v>2980</v>
      </c>
    </row>
    <row r="1189" spans="40:40" x14ac:dyDescent="0.25">
      <c r="AN1189" t="s">
        <v>2976</v>
      </c>
    </row>
    <row r="1190" spans="40:40" x14ac:dyDescent="0.25">
      <c r="AN1190" t="s">
        <v>3027</v>
      </c>
    </row>
    <row r="1191" spans="40:40" x14ac:dyDescent="0.25">
      <c r="AN1191" t="s">
        <v>2980</v>
      </c>
    </row>
    <row r="1192" spans="40:40" x14ac:dyDescent="0.25">
      <c r="AN1192" t="s">
        <v>2976</v>
      </c>
    </row>
    <row r="1193" spans="40:40" x14ac:dyDescent="0.25">
      <c r="AN1193" t="s">
        <v>2858</v>
      </c>
    </row>
    <row r="1194" spans="40:40" x14ac:dyDescent="0.25">
      <c r="AN1194" t="s">
        <v>2858</v>
      </c>
    </row>
    <row r="1195" spans="40:40" x14ac:dyDescent="0.25">
      <c r="AN1195" t="s">
        <v>3029</v>
      </c>
    </row>
    <row r="1196" spans="40:40" x14ac:dyDescent="0.25">
      <c r="AN1196" t="s">
        <v>3027</v>
      </c>
    </row>
    <row r="1197" spans="40:40" x14ac:dyDescent="0.25">
      <c r="AN1197" t="s">
        <v>3024</v>
      </c>
    </row>
    <row r="1198" spans="40:40" x14ac:dyDescent="0.25">
      <c r="AN1198" t="s">
        <v>3021</v>
      </c>
    </row>
    <row r="1199" spans="40:40" x14ac:dyDescent="0.25">
      <c r="AN1199" t="s">
        <v>3017</v>
      </c>
    </row>
    <row r="1200" spans="40:40" x14ac:dyDescent="0.25">
      <c r="AN1200" t="s">
        <v>3029</v>
      </c>
    </row>
    <row r="1201" spans="40:40" x14ac:dyDescent="0.25">
      <c r="AN1201" t="s">
        <v>3027</v>
      </c>
    </row>
    <row r="1202" spans="40:40" x14ac:dyDescent="0.25">
      <c r="AN1202" t="s">
        <v>3024</v>
      </c>
    </row>
    <row r="1203" spans="40:40" x14ac:dyDescent="0.25">
      <c r="AN1203" t="s">
        <v>3021</v>
      </c>
    </row>
    <row r="1204" spans="40:40" x14ac:dyDescent="0.25">
      <c r="AN1204" t="s">
        <v>3017</v>
      </c>
    </row>
    <row r="1205" spans="40:40" x14ac:dyDescent="0.25">
      <c r="AN1205" t="s">
        <v>2880</v>
      </c>
    </row>
    <row r="1206" spans="40:40" x14ac:dyDescent="0.25">
      <c r="AN1206" t="s">
        <v>2880</v>
      </c>
    </row>
    <row r="1207" spans="40:40" x14ac:dyDescent="0.25">
      <c r="AN1207" t="s">
        <v>3029</v>
      </c>
    </row>
    <row r="1208" spans="40:40" x14ac:dyDescent="0.25">
      <c r="AN1208" t="s">
        <v>3027</v>
      </c>
    </row>
    <row r="1209" spans="40:40" x14ac:dyDescent="0.25">
      <c r="AN1209" t="s">
        <v>2973</v>
      </c>
    </row>
    <row r="1210" spans="40:40" x14ac:dyDescent="0.25">
      <c r="AN1210" t="s">
        <v>2967</v>
      </c>
    </row>
    <row r="1211" spans="40:40" x14ac:dyDescent="0.25">
      <c r="AN1211" t="s">
        <v>3029</v>
      </c>
    </row>
    <row r="1212" spans="40:40" x14ac:dyDescent="0.25">
      <c r="AN1212" t="s">
        <v>3027</v>
      </c>
    </row>
    <row r="1213" spans="40:40" x14ac:dyDescent="0.25">
      <c r="AN1213" t="s">
        <v>2973</v>
      </c>
    </row>
    <row r="1214" spans="40:40" x14ac:dyDescent="0.25">
      <c r="AN1214" t="s">
        <v>2967</v>
      </c>
    </row>
    <row r="1215" spans="40:40" x14ac:dyDescent="0.25">
      <c r="AN1215" t="s">
        <v>3029</v>
      </c>
    </row>
    <row r="1216" spans="40:40" x14ac:dyDescent="0.25">
      <c r="AN1216" t="s">
        <v>3027</v>
      </c>
    </row>
    <row r="1217" spans="40:40" x14ac:dyDescent="0.25">
      <c r="AN1217" t="s">
        <v>3014</v>
      </c>
    </row>
    <row r="1218" spans="40:40" x14ac:dyDescent="0.25">
      <c r="AN1218" t="s">
        <v>3008</v>
      </c>
    </row>
    <row r="1219" spans="40:40" x14ac:dyDescent="0.25">
      <c r="AN1219" t="s">
        <v>3005</v>
      </c>
    </row>
    <row r="1220" spans="40:40" x14ac:dyDescent="0.25">
      <c r="AN1220" t="s">
        <v>2990</v>
      </c>
    </row>
    <row r="1221" spans="40:40" x14ac:dyDescent="0.25">
      <c r="AN1221" t="s">
        <v>2983</v>
      </c>
    </row>
    <row r="1222" spans="40:40" x14ac:dyDescent="0.25">
      <c r="AN1222" t="s">
        <v>3029</v>
      </c>
    </row>
    <row r="1223" spans="40:40" x14ac:dyDescent="0.25">
      <c r="AN1223" t="s">
        <v>3027</v>
      </c>
    </row>
    <row r="1224" spans="40:40" x14ac:dyDescent="0.25">
      <c r="AN1224" t="s">
        <v>3014</v>
      </c>
    </row>
    <row r="1225" spans="40:40" x14ac:dyDescent="0.25">
      <c r="AN1225" t="s">
        <v>3008</v>
      </c>
    </row>
    <row r="1226" spans="40:40" x14ac:dyDescent="0.25">
      <c r="AN1226" t="s">
        <v>3005</v>
      </c>
    </row>
    <row r="1227" spans="40:40" x14ac:dyDescent="0.25">
      <c r="AN1227" t="s">
        <v>360</v>
      </c>
    </row>
    <row r="1228" spans="40:40" x14ac:dyDescent="0.25">
      <c r="AN1228" t="s">
        <v>2990</v>
      </c>
    </row>
    <row r="1229" spans="40:40" x14ac:dyDescent="0.25">
      <c r="AN1229" t="s">
        <v>2983</v>
      </c>
    </row>
    <row r="1230" spans="40:40" x14ac:dyDescent="0.25">
      <c r="AN1230" t="s">
        <v>3029</v>
      </c>
    </row>
    <row r="1231" spans="40:40" x14ac:dyDescent="0.25">
      <c r="AN1231" t="s">
        <v>3027</v>
      </c>
    </row>
    <row r="1232" spans="40:40" x14ac:dyDescent="0.25">
      <c r="AN1232" t="s">
        <v>2973</v>
      </c>
    </row>
    <row r="1233" spans="40:40" x14ac:dyDescent="0.25">
      <c r="AN1233" t="s">
        <v>2967</v>
      </c>
    </row>
    <row r="1234" spans="40:40" x14ac:dyDescent="0.25">
      <c r="AN1234" t="s">
        <v>3029</v>
      </c>
    </row>
    <row r="1235" spans="40:40" x14ac:dyDescent="0.25">
      <c r="AN1235" t="s">
        <v>3027</v>
      </c>
    </row>
    <row r="1236" spans="40:40" x14ac:dyDescent="0.25">
      <c r="AN1236" t="s">
        <v>2973</v>
      </c>
    </row>
    <row r="1237" spans="40:40" x14ac:dyDescent="0.25">
      <c r="AN1237" t="s">
        <v>2967</v>
      </c>
    </row>
    <row r="1238" spans="40:40" x14ac:dyDescent="0.25">
      <c r="AN1238" t="s">
        <v>3029</v>
      </c>
    </row>
    <row r="1239" spans="40:40" x14ac:dyDescent="0.25">
      <c r="AN1239" t="s">
        <v>3027</v>
      </c>
    </row>
    <row r="1240" spans="40:40" x14ac:dyDescent="0.25">
      <c r="AN1240" t="s">
        <v>3024</v>
      </c>
    </row>
    <row r="1241" spans="40:40" x14ac:dyDescent="0.25">
      <c r="AN1241" t="s">
        <v>3021</v>
      </c>
    </row>
    <row r="1242" spans="40:40" x14ac:dyDescent="0.25">
      <c r="AN1242" t="s">
        <v>3017</v>
      </c>
    </row>
    <row r="1243" spans="40:40" x14ac:dyDescent="0.25">
      <c r="AN1243" t="s">
        <v>3029</v>
      </c>
    </row>
    <row r="1244" spans="40:40" x14ac:dyDescent="0.25">
      <c r="AN1244" t="s">
        <v>3027</v>
      </c>
    </row>
    <row r="1245" spans="40:40" x14ac:dyDescent="0.25">
      <c r="AN1245" t="s">
        <v>3024</v>
      </c>
    </row>
    <row r="1246" spans="40:40" x14ac:dyDescent="0.25">
      <c r="AN1246" t="s">
        <v>3021</v>
      </c>
    </row>
    <row r="1247" spans="40:40" x14ac:dyDescent="0.25">
      <c r="AN1247" t="s">
        <v>3017</v>
      </c>
    </row>
    <row r="1248" spans="40:40" x14ac:dyDescent="0.25">
      <c r="AN1248" t="s">
        <v>3029</v>
      </c>
    </row>
    <row r="1249" spans="40:40" x14ac:dyDescent="0.25">
      <c r="AN1249" t="s">
        <v>3027</v>
      </c>
    </row>
    <row r="1250" spans="40:40" x14ac:dyDescent="0.25">
      <c r="AN1250" t="s">
        <v>1625</v>
      </c>
    </row>
    <row r="1251" spans="40:40" x14ac:dyDescent="0.25">
      <c r="AN1251" t="s">
        <v>1629</v>
      </c>
    </row>
    <row r="1252" spans="40:40" x14ac:dyDescent="0.25">
      <c r="AN1252" t="s">
        <v>2935</v>
      </c>
    </row>
    <row r="1253" spans="40:40" x14ac:dyDescent="0.25">
      <c r="AN1253" t="s">
        <v>2923</v>
      </c>
    </row>
    <row r="1254" spans="40:40" x14ac:dyDescent="0.25">
      <c r="AN1254" t="s">
        <v>1648</v>
      </c>
    </row>
    <row r="1255" spans="40:40" x14ac:dyDescent="0.25">
      <c r="AN1255" t="s">
        <v>3029</v>
      </c>
    </row>
    <row r="1256" spans="40:40" x14ac:dyDescent="0.25">
      <c r="AN1256" t="s">
        <v>3027</v>
      </c>
    </row>
    <row r="1257" spans="40:40" x14ac:dyDescent="0.25">
      <c r="AN1257" t="s">
        <v>1616</v>
      </c>
    </row>
    <row r="1258" spans="40:40" x14ac:dyDescent="0.25">
      <c r="AN1258" t="s">
        <v>1625</v>
      </c>
    </row>
    <row r="1259" spans="40:40" x14ac:dyDescent="0.25">
      <c r="AN1259" t="s">
        <v>1629</v>
      </c>
    </row>
    <row r="1260" spans="40:40" x14ac:dyDescent="0.25">
      <c r="AN1260" t="s">
        <v>2935</v>
      </c>
    </row>
    <row r="1261" spans="40:40" x14ac:dyDescent="0.25">
      <c r="AN1261" t="s">
        <v>2923</v>
      </c>
    </row>
    <row r="1262" spans="40:40" x14ac:dyDescent="0.25">
      <c r="AN1262" t="s">
        <v>1648</v>
      </c>
    </row>
    <row r="1263" spans="40:40" x14ac:dyDescent="0.25">
      <c r="AN1263" t="s">
        <v>3029</v>
      </c>
    </row>
    <row r="1264" spans="40:40" x14ac:dyDescent="0.25">
      <c r="AN1264" t="s">
        <v>3027</v>
      </c>
    </row>
    <row r="1265" spans="40:40" x14ac:dyDescent="0.25">
      <c r="AN1265" t="s">
        <v>2951</v>
      </c>
    </row>
    <row r="1266" spans="40:40" x14ac:dyDescent="0.25">
      <c r="AN1266" t="s">
        <v>1625</v>
      </c>
    </row>
    <row r="1267" spans="40:40" x14ac:dyDescent="0.25">
      <c r="AN1267" t="s">
        <v>1629</v>
      </c>
    </row>
    <row r="1268" spans="40:40" x14ac:dyDescent="0.25">
      <c r="AN1268" t="s">
        <v>2943</v>
      </c>
    </row>
    <row r="1269" spans="40:40" x14ac:dyDescent="0.25">
      <c r="AN1269" t="s">
        <v>2935</v>
      </c>
    </row>
    <row r="1270" spans="40:40" x14ac:dyDescent="0.25">
      <c r="AN1270" t="s">
        <v>2930</v>
      </c>
    </row>
    <row r="1271" spans="40:40" x14ac:dyDescent="0.25">
      <c r="AN1271" t="s">
        <v>2926</v>
      </c>
    </row>
    <row r="1272" spans="40:40" x14ac:dyDescent="0.25">
      <c r="AN1272" t="s">
        <v>2923</v>
      </c>
    </row>
    <row r="1273" spans="40:40" x14ac:dyDescent="0.25">
      <c r="AN1273" t="s">
        <v>2913</v>
      </c>
    </row>
    <row r="1274" spans="40:40" x14ac:dyDescent="0.25">
      <c r="AN1274" t="s">
        <v>1648</v>
      </c>
    </row>
    <row r="1275" spans="40:40" x14ac:dyDescent="0.25">
      <c r="AN1275" t="s">
        <v>2910</v>
      </c>
    </row>
    <row r="1276" spans="40:40" x14ac:dyDescent="0.25">
      <c r="AN1276" t="s">
        <v>3029</v>
      </c>
    </row>
    <row r="1277" spans="40:40" x14ac:dyDescent="0.25">
      <c r="AN1277" t="s">
        <v>3027</v>
      </c>
    </row>
    <row r="1278" spans="40:40" x14ac:dyDescent="0.25">
      <c r="AN1278" t="s">
        <v>1616</v>
      </c>
    </row>
    <row r="1279" spans="40:40" x14ac:dyDescent="0.25">
      <c r="AN1279" t="s">
        <v>2951</v>
      </c>
    </row>
    <row r="1280" spans="40:40" x14ac:dyDescent="0.25">
      <c r="AN1280" t="s">
        <v>1625</v>
      </c>
    </row>
    <row r="1281" spans="40:40" x14ac:dyDescent="0.25">
      <c r="AN1281" t="s">
        <v>1629</v>
      </c>
    </row>
    <row r="1282" spans="40:40" x14ac:dyDescent="0.25">
      <c r="AN1282" t="s">
        <v>2943</v>
      </c>
    </row>
    <row r="1283" spans="40:40" x14ac:dyDescent="0.25">
      <c r="AN1283" t="s">
        <v>2935</v>
      </c>
    </row>
    <row r="1284" spans="40:40" x14ac:dyDescent="0.25">
      <c r="AN1284" t="s">
        <v>2926</v>
      </c>
    </row>
    <row r="1285" spans="40:40" x14ac:dyDescent="0.25">
      <c r="AN1285" t="s">
        <v>2923</v>
      </c>
    </row>
    <row r="1286" spans="40:40" x14ac:dyDescent="0.25">
      <c r="AN1286" t="s">
        <v>2913</v>
      </c>
    </row>
    <row r="1287" spans="40:40" x14ac:dyDescent="0.25">
      <c r="AN1287" t="s">
        <v>1648</v>
      </c>
    </row>
    <row r="1288" spans="40:40" x14ac:dyDescent="0.25">
      <c r="AN1288" t="s">
        <v>2910</v>
      </c>
    </row>
    <row r="1289" spans="40:40" x14ac:dyDescent="0.25">
      <c r="AN1289" t="s">
        <v>3029</v>
      </c>
    </row>
    <row r="1290" spans="40:40" x14ac:dyDescent="0.25">
      <c r="AN1290" t="s">
        <v>3027</v>
      </c>
    </row>
    <row r="1291" spans="40:40" x14ac:dyDescent="0.25">
      <c r="AN1291" t="s">
        <v>1737</v>
      </c>
    </row>
    <row r="1292" spans="40:40" x14ac:dyDescent="0.25">
      <c r="AN1292" t="s">
        <v>2961</v>
      </c>
    </row>
    <row r="1293" spans="40:40" x14ac:dyDescent="0.25">
      <c r="AN1293" t="s">
        <v>2935</v>
      </c>
    </row>
    <row r="1294" spans="40:40" x14ac:dyDescent="0.25">
      <c r="AN1294" t="s">
        <v>3029</v>
      </c>
    </row>
    <row r="1295" spans="40:40" x14ac:dyDescent="0.25">
      <c r="AN1295" t="s">
        <v>3027</v>
      </c>
    </row>
    <row r="1296" spans="40:40" x14ac:dyDescent="0.25">
      <c r="AN1296" t="s">
        <v>1737</v>
      </c>
    </row>
    <row r="1297" spans="40:40" x14ac:dyDescent="0.25">
      <c r="AN1297" t="s">
        <v>2961</v>
      </c>
    </row>
    <row r="1298" spans="40:40" x14ac:dyDescent="0.25">
      <c r="AN1298" t="s">
        <v>2935</v>
      </c>
    </row>
    <row r="1299" spans="40:40" x14ac:dyDescent="0.25">
      <c r="AN1299" t="s">
        <v>2833</v>
      </c>
    </row>
    <row r="1300" spans="40:40" x14ac:dyDescent="0.25">
      <c r="AN1300" t="s">
        <v>2830</v>
      </c>
    </row>
    <row r="1301" spans="40:40" x14ac:dyDescent="0.25">
      <c r="AN1301" t="s">
        <v>2828</v>
      </c>
    </row>
    <row r="1302" spans="40:40" x14ac:dyDescent="0.25">
      <c r="AN1302" t="s">
        <v>2833</v>
      </c>
    </row>
    <row r="1303" spans="40:40" x14ac:dyDescent="0.25">
      <c r="AN1303" t="s">
        <v>2830</v>
      </c>
    </row>
    <row r="1304" spans="40:40" x14ac:dyDescent="0.25">
      <c r="AN1304" t="s">
        <v>2828</v>
      </c>
    </row>
    <row r="1305" spans="40:40" x14ac:dyDescent="0.25">
      <c r="AN1305" t="s">
        <v>3027</v>
      </c>
    </row>
    <row r="1306" spans="40:40" x14ac:dyDescent="0.25">
      <c r="AN1306" t="s">
        <v>3027</v>
      </c>
    </row>
    <row r="1307" spans="40:40" x14ac:dyDescent="0.25">
      <c r="AN1307" t="s">
        <v>3029</v>
      </c>
    </row>
    <row r="1308" spans="40:40" x14ac:dyDescent="0.25">
      <c r="AN1308" t="s">
        <v>3027</v>
      </c>
    </row>
    <row r="1309" spans="40:40" x14ac:dyDescent="0.25">
      <c r="AN1309" t="s">
        <v>1625</v>
      </c>
    </row>
    <row r="1310" spans="40:40" x14ac:dyDescent="0.25">
      <c r="AN1310" t="s">
        <v>1629</v>
      </c>
    </row>
    <row r="1311" spans="40:40" x14ac:dyDescent="0.25">
      <c r="AN1311" t="s">
        <v>2935</v>
      </c>
    </row>
    <row r="1312" spans="40:40" x14ac:dyDescent="0.25">
      <c r="AN1312" t="s">
        <v>2923</v>
      </c>
    </row>
    <row r="1313" spans="40:40" x14ac:dyDescent="0.25">
      <c r="AN1313" t="s">
        <v>1648</v>
      </c>
    </row>
    <row r="1314" spans="40:40" x14ac:dyDescent="0.25">
      <c r="AN1314" t="s">
        <v>3029</v>
      </c>
    </row>
    <row r="1315" spans="40:40" x14ac:dyDescent="0.25">
      <c r="AN1315" t="s">
        <v>3027</v>
      </c>
    </row>
    <row r="1316" spans="40:40" x14ac:dyDescent="0.25">
      <c r="AN1316" t="s">
        <v>1616</v>
      </c>
    </row>
    <row r="1317" spans="40:40" x14ac:dyDescent="0.25">
      <c r="AN1317" t="s">
        <v>1625</v>
      </c>
    </row>
    <row r="1318" spans="40:40" x14ac:dyDescent="0.25">
      <c r="AN1318" t="s">
        <v>1629</v>
      </c>
    </row>
    <row r="1319" spans="40:40" x14ac:dyDescent="0.25">
      <c r="AN1319" t="s">
        <v>2935</v>
      </c>
    </row>
    <row r="1320" spans="40:40" x14ac:dyDescent="0.25">
      <c r="AN1320" t="s">
        <v>2923</v>
      </c>
    </row>
    <row r="1321" spans="40:40" x14ac:dyDescent="0.25">
      <c r="AN1321" t="s">
        <v>1648</v>
      </c>
    </row>
    <row r="1322" spans="40:40" x14ac:dyDescent="0.25">
      <c r="AN1322" t="s">
        <v>3029</v>
      </c>
    </row>
    <row r="1323" spans="40:40" x14ac:dyDescent="0.25">
      <c r="AN1323" t="s">
        <v>3027</v>
      </c>
    </row>
    <row r="1324" spans="40:40" x14ac:dyDescent="0.25">
      <c r="AN1324" t="s">
        <v>2905</v>
      </c>
    </row>
    <row r="1325" spans="40:40" x14ac:dyDescent="0.25">
      <c r="AN1325" t="s">
        <v>2900</v>
      </c>
    </row>
    <row r="1326" spans="40:40" x14ac:dyDescent="0.25">
      <c r="AN1326" t="s">
        <v>3029</v>
      </c>
    </row>
    <row r="1327" spans="40:40" x14ac:dyDescent="0.25">
      <c r="AN1327" t="s">
        <v>3027</v>
      </c>
    </row>
    <row r="1328" spans="40:40" x14ac:dyDescent="0.25">
      <c r="AN1328" t="s">
        <v>2905</v>
      </c>
    </row>
    <row r="1329" spans="40:40" x14ac:dyDescent="0.25">
      <c r="AN1329" t="s">
        <v>2900</v>
      </c>
    </row>
    <row r="1330" spans="40:40" x14ac:dyDescent="0.25">
      <c r="AN1330" t="s">
        <v>2800</v>
      </c>
    </row>
    <row r="1331" spans="40:40" x14ac:dyDescent="0.25">
      <c r="AN1331" t="s">
        <v>2789</v>
      </c>
    </row>
    <row r="1332" spans="40:40" x14ac:dyDescent="0.25">
      <c r="AN1332" t="s">
        <v>2800</v>
      </c>
    </row>
    <row r="1333" spans="40:40" x14ac:dyDescent="0.25">
      <c r="AN1333" t="s">
        <v>2789</v>
      </c>
    </row>
    <row r="1334" spans="40:40" x14ac:dyDescent="0.25">
      <c r="AN1334" t="s">
        <v>3029</v>
      </c>
    </row>
    <row r="1335" spans="40:40" x14ac:dyDescent="0.25">
      <c r="AN1335" t="s">
        <v>3027</v>
      </c>
    </row>
    <row r="1336" spans="40:40" x14ac:dyDescent="0.25">
      <c r="AN1336" t="s">
        <v>2905</v>
      </c>
    </row>
    <row r="1337" spans="40:40" x14ac:dyDescent="0.25">
      <c r="AN1337" t="s">
        <v>2900</v>
      </c>
    </row>
    <row r="1338" spans="40:40" x14ac:dyDescent="0.25">
      <c r="AN1338" t="s">
        <v>3029</v>
      </c>
    </row>
    <row r="1339" spans="40:40" x14ac:dyDescent="0.25">
      <c r="AN1339" t="s">
        <v>3027</v>
      </c>
    </row>
    <row r="1340" spans="40:40" x14ac:dyDescent="0.25">
      <c r="AN1340" t="s">
        <v>2905</v>
      </c>
    </row>
    <row r="1341" spans="40:40" x14ac:dyDescent="0.25">
      <c r="AN1341" t="s">
        <v>2900</v>
      </c>
    </row>
    <row r="1342" spans="40:40" x14ac:dyDescent="0.25">
      <c r="AN1342" t="s">
        <v>2797</v>
      </c>
    </row>
    <row r="1343" spans="40:40" x14ac:dyDescent="0.25">
      <c r="AN1343" t="s">
        <v>2794</v>
      </c>
    </row>
    <row r="1344" spans="40:40" x14ac:dyDescent="0.25">
      <c r="AN1344" t="s">
        <v>2797</v>
      </c>
    </row>
    <row r="1345" spans="40:40" x14ac:dyDescent="0.25">
      <c r="AN1345" t="s">
        <v>2794</v>
      </c>
    </row>
    <row r="1346" spans="40:40" x14ac:dyDescent="0.25">
      <c r="AN1346" t="s">
        <v>3029</v>
      </c>
    </row>
    <row r="1347" spans="40:40" x14ac:dyDescent="0.25">
      <c r="AN1347" t="s">
        <v>3027</v>
      </c>
    </row>
    <row r="1348" spans="40:40" x14ac:dyDescent="0.25">
      <c r="AN1348" t="s">
        <v>2973</v>
      </c>
    </row>
    <row r="1349" spans="40:40" x14ac:dyDescent="0.25">
      <c r="AN1349" t="s">
        <v>2967</v>
      </c>
    </row>
    <row r="1350" spans="40:40" x14ac:dyDescent="0.25">
      <c r="AN1350" t="s">
        <v>3029</v>
      </c>
    </row>
    <row r="1351" spans="40:40" x14ac:dyDescent="0.25">
      <c r="AN1351" t="s">
        <v>3027</v>
      </c>
    </row>
    <row r="1352" spans="40:40" x14ac:dyDescent="0.25">
      <c r="AN1352" t="s">
        <v>2973</v>
      </c>
    </row>
    <row r="1353" spans="40:40" x14ac:dyDescent="0.25">
      <c r="AN1353" t="s">
        <v>2967</v>
      </c>
    </row>
    <row r="1354" spans="40:40" x14ac:dyDescent="0.25">
      <c r="AN1354" t="s">
        <v>3027</v>
      </c>
    </row>
    <row r="1355" spans="40:40" x14ac:dyDescent="0.25">
      <c r="AN1355" t="s">
        <v>2980</v>
      </c>
    </row>
    <row r="1356" spans="40:40" x14ac:dyDescent="0.25">
      <c r="AN1356" t="s">
        <v>2976</v>
      </c>
    </row>
    <row r="1357" spans="40:40" x14ac:dyDescent="0.25">
      <c r="AN1357" t="s">
        <v>3027</v>
      </c>
    </row>
    <row r="1358" spans="40:40" x14ac:dyDescent="0.25">
      <c r="AN1358" t="s">
        <v>2980</v>
      </c>
    </row>
    <row r="1359" spans="40:40" x14ac:dyDescent="0.25">
      <c r="AN1359" t="s">
        <v>2976</v>
      </c>
    </row>
    <row r="1360" spans="40:40" x14ac:dyDescent="0.25">
      <c r="AN1360" t="s">
        <v>3029</v>
      </c>
    </row>
    <row r="1361" spans="40:40" x14ac:dyDescent="0.25">
      <c r="AN1361" t="s">
        <v>3027</v>
      </c>
    </row>
    <row r="1362" spans="40:40" x14ac:dyDescent="0.25">
      <c r="AN1362" t="s">
        <v>2951</v>
      </c>
    </row>
    <row r="1363" spans="40:40" x14ac:dyDescent="0.25">
      <c r="AN1363" t="s">
        <v>1625</v>
      </c>
    </row>
    <row r="1364" spans="40:40" x14ac:dyDescent="0.25">
      <c r="AN1364" t="s">
        <v>1629</v>
      </c>
    </row>
    <row r="1365" spans="40:40" x14ac:dyDescent="0.25">
      <c r="AN1365" t="s">
        <v>2943</v>
      </c>
    </row>
    <row r="1366" spans="40:40" x14ac:dyDescent="0.25">
      <c r="AN1366" t="s">
        <v>2935</v>
      </c>
    </row>
    <row r="1367" spans="40:40" x14ac:dyDescent="0.25">
      <c r="AN1367" t="s">
        <v>2930</v>
      </c>
    </row>
    <row r="1368" spans="40:40" x14ac:dyDescent="0.25">
      <c r="AN1368" t="s">
        <v>2926</v>
      </c>
    </row>
    <row r="1369" spans="40:40" x14ac:dyDescent="0.25">
      <c r="AN1369" t="s">
        <v>2923</v>
      </c>
    </row>
    <row r="1370" spans="40:40" x14ac:dyDescent="0.25">
      <c r="AN1370" t="s">
        <v>2913</v>
      </c>
    </row>
    <row r="1371" spans="40:40" x14ac:dyDescent="0.25">
      <c r="AN1371" t="s">
        <v>1648</v>
      </c>
    </row>
    <row r="1372" spans="40:40" x14ac:dyDescent="0.25">
      <c r="AN1372" t="s">
        <v>2910</v>
      </c>
    </row>
    <row r="1373" spans="40:40" x14ac:dyDescent="0.25">
      <c r="AN1373" t="s">
        <v>3029</v>
      </c>
    </row>
    <row r="1374" spans="40:40" x14ac:dyDescent="0.25">
      <c r="AN1374" t="s">
        <v>3027</v>
      </c>
    </row>
    <row r="1375" spans="40:40" x14ac:dyDescent="0.25">
      <c r="AN1375" t="s">
        <v>1616</v>
      </c>
    </row>
    <row r="1376" spans="40:40" x14ac:dyDescent="0.25">
      <c r="AN1376" t="s">
        <v>2951</v>
      </c>
    </row>
    <row r="1377" spans="40:40" x14ac:dyDescent="0.25">
      <c r="AN1377" t="s">
        <v>1625</v>
      </c>
    </row>
    <row r="1378" spans="40:40" x14ac:dyDescent="0.25">
      <c r="AN1378" t="s">
        <v>1629</v>
      </c>
    </row>
    <row r="1379" spans="40:40" x14ac:dyDescent="0.25">
      <c r="AN1379" t="s">
        <v>2943</v>
      </c>
    </row>
    <row r="1380" spans="40:40" x14ac:dyDescent="0.25">
      <c r="AN1380" t="s">
        <v>2935</v>
      </c>
    </row>
    <row r="1381" spans="40:40" x14ac:dyDescent="0.25">
      <c r="AN1381" t="s">
        <v>2926</v>
      </c>
    </row>
    <row r="1382" spans="40:40" x14ac:dyDescent="0.25">
      <c r="AN1382" t="s">
        <v>2923</v>
      </c>
    </row>
    <row r="1383" spans="40:40" x14ac:dyDescent="0.25">
      <c r="AN1383" t="s">
        <v>2913</v>
      </c>
    </row>
    <row r="1384" spans="40:40" x14ac:dyDescent="0.25">
      <c r="AN1384" t="s">
        <v>1648</v>
      </c>
    </row>
    <row r="1385" spans="40:40" x14ac:dyDescent="0.25">
      <c r="AN1385" t="s">
        <v>2910</v>
      </c>
    </row>
    <row r="1386" spans="40:40" x14ac:dyDescent="0.25">
      <c r="AN1386" t="s">
        <v>2811</v>
      </c>
    </row>
    <row r="1387" spans="40:40" x14ac:dyDescent="0.25">
      <c r="AN1387" t="s">
        <v>2811</v>
      </c>
    </row>
    <row r="1388" spans="40:40" x14ac:dyDescent="0.25">
      <c r="AN1388" t="s">
        <v>3029</v>
      </c>
    </row>
    <row r="1389" spans="40:40" x14ac:dyDescent="0.25">
      <c r="AN1389" t="s">
        <v>3027</v>
      </c>
    </row>
    <row r="1390" spans="40:40" x14ac:dyDescent="0.25">
      <c r="AN1390" t="s">
        <v>3014</v>
      </c>
    </row>
    <row r="1391" spans="40:40" x14ac:dyDescent="0.25">
      <c r="AN1391" t="s">
        <v>3008</v>
      </c>
    </row>
    <row r="1392" spans="40:40" x14ac:dyDescent="0.25">
      <c r="AN1392" t="s">
        <v>3005</v>
      </c>
    </row>
    <row r="1393" spans="40:40" x14ac:dyDescent="0.25">
      <c r="AN1393" t="s">
        <v>2990</v>
      </c>
    </row>
    <row r="1394" spans="40:40" x14ac:dyDescent="0.25">
      <c r="AN1394" t="s">
        <v>2983</v>
      </c>
    </row>
    <row r="1395" spans="40:40" x14ac:dyDescent="0.25">
      <c r="AN1395" t="s">
        <v>3029</v>
      </c>
    </row>
    <row r="1396" spans="40:40" x14ac:dyDescent="0.25">
      <c r="AN1396" t="s">
        <v>3027</v>
      </c>
    </row>
    <row r="1397" spans="40:40" x14ac:dyDescent="0.25">
      <c r="AN1397" t="s">
        <v>3014</v>
      </c>
    </row>
    <row r="1398" spans="40:40" x14ac:dyDescent="0.25">
      <c r="AN1398" t="s">
        <v>3008</v>
      </c>
    </row>
    <row r="1399" spans="40:40" x14ac:dyDescent="0.25">
      <c r="AN1399" t="s">
        <v>3005</v>
      </c>
    </row>
    <row r="1400" spans="40:40" x14ac:dyDescent="0.25">
      <c r="AN1400" t="s">
        <v>360</v>
      </c>
    </row>
    <row r="1401" spans="40:40" x14ac:dyDescent="0.25">
      <c r="AN1401" t="s">
        <v>2990</v>
      </c>
    </row>
    <row r="1402" spans="40:40" x14ac:dyDescent="0.25">
      <c r="AN1402" t="s">
        <v>2983</v>
      </c>
    </row>
    <row r="1403" spans="40:40" x14ac:dyDescent="0.25">
      <c r="AN1403" t="s">
        <v>2868</v>
      </c>
    </row>
    <row r="1404" spans="40:40" x14ac:dyDescent="0.25">
      <c r="AN1404" t="s">
        <v>2867</v>
      </c>
    </row>
    <row r="1405" spans="40:40" x14ac:dyDescent="0.25">
      <c r="AN1405" t="s">
        <v>2868</v>
      </c>
    </row>
    <row r="1406" spans="40:40" x14ac:dyDescent="0.25">
      <c r="AN1406" t="s">
        <v>2867</v>
      </c>
    </row>
    <row r="1407" spans="40:40" x14ac:dyDescent="0.25">
      <c r="AN1407" t="s">
        <v>3027</v>
      </c>
    </row>
    <row r="1408" spans="40:40" x14ac:dyDescent="0.25">
      <c r="AN1408" t="s">
        <v>3027</v>
      </c>
    </row>
    <row r="1409" spans="40:40" x14ac:dyDescent="0.25">
      <c r="AN1409" t="s">
        <v>2753</v>
      </c>
    </row>
    <row r="1410" spans="40:40" x14ac:dyDescent="0.25">
      <c r="AN1410" t="s">
        <v>2775</v>
      </c>
    </row>
    <row r="1411" spans="40:40" x14ac:dyDescent="0.25">
      <c r="AN1411" t="s">
        <v>2772</v>
      </c>
    </row>
    <row r="1412" spans="40:40" x14ac:dyDescent="0.25">
      <c r="AN1412" t="s">
        <v>2753</v>
      </c>
    </row>
    <row r="1413" spans="40:40" x14ac:dyDescent="0.25">
      <c r="AN1413" t="s">
        <v>2775</v>
      </c>
    </row>
    <row r="1414" spans="40:40" x14ac:dyDescent="0.25">
      <c r="AN1414" t="s">
        <v>2772</v>
      </c>
    </row>
    <row r="1415" spans="40:40" x14ac:dyDescent="0.25">
      <c r="AN1415" t="s">
        <v>3027</v>
      </c>
    </row>
    <row r="1416" spans="40:40" x14ac:dyDescent="0.25">
      <c r="AN1416" t="s">
        <v>2980</v>
      </c>
    </row>
    <row r="1417" spans="40:40" x14ac:dyDescent="0.25">
      <c r="AN1417" t="s">
        <v>2976</v>
      </c>
    </row>
    <row r="1418" spans="40:40" x14ac:dyDescent="0.25">
      <c r="AN1418" t="s">
        <v>3027</v>
      </c>
    </row>
    <row r="1419" spans="40:40" x14ac:dyDescent="0.25">
      <c r="AN1419" t="s">
        <v>2980</v>
      </c>
    </row>
    <row r="1420" spans="40:40" x14ac:dyDescent="0.25">
      <c r="AN1420" t="s">
        <v>2976</v>
      </c>
    </row>
    <row r="1421" spans="40:40" x14ac:dyDescent="0.25">
      <c r="AN1421" t="s">
        <v>2854</v>
      </c>
    </row>
    <row r="1422" spans="40:40" x14ac:dyDescent="0.25">
      <c r="AN1422" t="s">
        <v>2854</v>
      </c>
    </row>
    <row r="1423" spans="40:40" x14ac:dyDescent="0.25">
      <c r="AN1423" t="s">
        <v>3029</v>
      </c>
    </row>
    <row r="1424" spans="40:40" x14ac:dyDescent="0.25">
      <c r="AN1424" t="s">
        <v>3027</v>
      </c>
    </row>
    <row r="1425" spans="40:40" x14ac:dyDescent="0.25">
      <c r="AN1425" t="s">
        <v>1597</v>
      </c>
    </row>
    <row r="1426" spans="40:40" x14ac:dyDescent="0.25">
      <c r="AN1426" t="s">
        <v>2899</v>
      </c>
    </row>
    <row r="1427" spans="40:40" x14ac:dyDescent="0.25">
      <c r="AN1427" t="s">
        <v>2895</v>
      </c>
    </row>
    <row r="1428" spans="40:40" x14ac:dyDescent="0.25">
      <c r="AN1428" t="s">
        <v>2891</v>
      </c>
    </row>
    <row r="1429" spans="40:40" x14ac:dyDescent="0.25">
      <c r="AN1429" t="s">
        <v>367</v>
      </c>
    </row>
    <row r="1430" spans="40:40" x14ac:dyDescent="0.25">
      <c r="AN1430" t="s">
        <v>1601</v>
      </c>
    </row>
    <row r="1431" spans="40:40" x14ac:dyDescent="0.25">
      <c r="AN1431" t="s">
        <v>3029</v>
      </c>
    </row>
    <row r="1432" spans="40:40" x14ac:dyDescent="0.25">
      <c r="AN1432" t="s">
        <v>3027</v>
      </c>
    </row>
    <row r="1433" spans="40:40" x14ac:dyDescent="0.25">
      <c r="AN1433" t="s">
        <v>1597</v>
      </c>
    </row>
    <row r="1434" spans="40:40" x14ac:dyDescent="0.25">
      <c r="AN1434" t="s">
        <v>2899</v>
      </c>
    </row>
    <row r="1435" spans="40:40" x14ac:dyDescent="0.25">
      <c r="AN1435" t="s">
        <v>2895</v>
      </c>
    </row>
    <row r="1436" spans="40:40" x14ac:dyDescent="0.25">
      <c r="AN1436" t="s">
        <v>2891</v>
      </c>
    </row>
    <row r="1437" spans="40:40" x14ac:dyDescent="0.25">
      <c r="AN1437" t="s">
        <v>367</v>
      </c>
    </row>
    <row r="1438" spans="40:40" x14ac:dyDescent="0.25">
      <c r="AN1438" t="s">
        <v>1601</v>
      </c>
    </row>
    <row r="1439" spans="40:40" x14ac:dyDescent="0.25">
      <c r="AN1439" t="s">
        <v>1777</v>
      </c>
    </row>
    <row r="1440" spans="40:40" x14ac:dyDescent="0.25">
      <c r="AN1440" t="s">
        <v>2784</v>
      </c>
    </row>
    <row r="1441" spans="40:40" x14ac:dyDescent="0.25">
      <c r="AN1441" t="s">
        <v>1777</v>
      </c>
    </row>
    <row r="1442" spans="40:40" x14ac:dyDescent="0.25">
      <c r="AN1442" t="s">
        <v>2784</v>
      </c>
    </row>
    <row r="1443" spans="40:40" x14ac:dyDescent="0.25">
      <c r="AN1443" t="s">
        <v>3029</v>
      </c>
    </row>
    <row r="1444" spans="40:40" x14ac:dyDescent="0.25">
      <c r="AN1444" t="s">
        <v>3027</v>
      </c>
    </row>
    <row r="1445" spans="40:40" x14ac:dyDescent="0.25">
      <c r="AN1445" t="s">
        <v>2951</v>
      </c>
    </row>
    <row r="1446" spans="40:40" x14ac:dyDescent="0.25">
      <c r="AN1446" t="s">
        <v>1625</v>
      </c>
    </row>
    <row r="1447" spans="40:40" x14ac:dyDescent="0.25">
      <c r="AN1447" t="s">
        <v>1629</v>
      </c>
    </row>
    <row r="1448" spans="40:40" x14ac:dyDescent="0.25">
      <c r="AN1448" t="s">
        <v>2943</v>
      </c>
    </row>
    <row r="1449" spans="40:40" x14ac:dyDescent="0.25">
      <c r="AN1449" t="s">
        <v>2935</v>
      </c>
    </row>
    <row r="1450" spans="40:40" x14ac:dyDescent="0.25">
      <c r="AN1450" t="s">
        <v>2930</v>
      </c>
    </row>
    <row r="1451" spans="40:40" x14ac:dyDescent="0.25">
      <c r="AN1451" t="s">
        <v>2926</v>
      </c>
    </row>
    <row r="1452" spans="40:40" x14ac:dyDescent="0.25">
      <c r="AN1452" t="s">
        <v>2923</v>
      </c>
    </row>
    <row r="1453" spans="40:40" x14ac:dyDescent="0.25">
      <c r="AN1453" t="s">
        <v>2913</v>
      </c>
    </row>
    <row r="1454" spans="40:40" x14ac:dyDescent="0.25">
      <c r="AN1454" t="s">
        <v>1648</v>
      </c>
    </row>
    <row r="1455" spans="40:40" x14ac:dyDescent="0.25">
      <c r="AN1455" t="s">
        <v>2910</v>
      </c>
    </row>
    <row r="1456" spans="40:40" x14ac:dyDescent="0.25">
      <c r="AN1456" t="s">
        <v>3029</v>
      </c>
    </row>
    <row r="1457" spans="40:40" x14ac:dyDescent="0.25">
      <c r="AN1457" t="s">
        <v>3027</v>
      </c>
    </row>
    <row r="1458" spans="40:40" x14ac:dyDescent="0.25">
      <c r="AN1458" t="s">
        <v>1616</v>
      </c>
    </row>
    <row r="1459" spans="40:40" x14ac:dyDescent="0.25">
      <c r="AN1459" t="s">
        <v>2951</v>
      </c>
    </row>
    <row r="1460" spans="40:40" x14ac:dyDescent="0.25">
      <c r="AN1460" t="s">
        <v>1625</v>
      </c>
    </row>
    <row r="1461" spans="40:40" x14ac:dyDescent="0.25">
      <c r="AN1461" t="s">
        <v>1629</v>
      </c>
    </row>
    <row r="1462" spans="40:40" x14ac:dyDescent="0.25">
      <c r="AN1462" t="s">
        <v>2943</v>
      </c>
    </row>
    <row r="1463" spans="40:40" x14ac:dyDescent="0.25">
      <c r="AN1463" t="s">
        <v>2935</v>
      </c>
    </row>
    <row r="1464" spans="40:40" x14ac:dyDescent="0.25">
      <c r="AN1464" t="s">
        <v>2926</v>
      </c>
    </row>
    <row r="1465" spans="40:40" x14ac:dyDescent="0.25">
      <c r="AN1465" t="s">
        <v>2923</v>
      </c>
    </row>
    <row r="1466" spans="40:40" x14ac:dyDescent="0.25">
      <c r="AN1466" t="s">
        <v>2913</v>
      </c>
    </row>
    <row r="1467" spans="40:40" x14ac:dyDescent="0.25">
      <c r="AN1467" t="s">
        <v>1648</v>
      </c>
    </row>
    <row r="1468" spans="40:40" x14ac:dyDescent="0.25">
      <c r="AN1468" t="s">
        <v>2910</v>
      </c>
    </row>
    <row r="1469" spans="40:40" x14ac:dyDescent="0.25">
      <c r="AN1469" t="s">
        <v>2811</v>
      </c>
    </row>
    <row r="1470" spans="40:40" x14ac:dyDescent="0.25">
      <c r="AN1470" t="s">
        <v>2811</v>
      </c>
    </row>
    <row r="1471" spans="40:40" x14ac:dyDescent="0.25">
      <c r="AN1471" t="s">
        <v>3029</v>
      </c>
    </row>
    <row r="1472" spans="40:40" x14ac:dyDescent="0.25">
      <c r="AN1472" t="s">
        <v>3027</v>
      </c>
    </row>
    <row r="1473" spans="40:40" x14ac:dyDescent="0.25">
      <c r="AN1473" t="s">
        <v>3024</v>
      </c>
    </row>
    <row r="1474" spans="40:40" x14ac:dyDescent="0.25">
      <c r="AN1474" t="s">
        <v>3021</v>
      </c>
    </row>
    <row r="1475" spans="40:40" x14ac:dyDescent="0.25">
      <c r="AN1475" t="s">
        <v>3017</v>
      </c>
    </row>
    <row r="1476" spans="40:40" x14ac:dyDescent="0.25">
      <c r="AN1476" t="s">
        <v>3029</v>
      </c>
    </row>
    <row r="1477" spans="40:40" x14ac:dyDescent="0.25">
      <c r="AN1477" t="s">
        <v>3027</v>
      </c>
    </row>
    <row r="1478" spans="40:40" x14ac:dyDescent="0.25">
      <c r="AN1478" t="s">
        <v>3024</v>
      </c>
    </row>
    <row r="1479" spans="40:40" x14ac:dyDescent="0.25">
      <c r="AN1479" t="s">
        <v>3021</v>
      </c>
    </row>
    <row r="1480" spans="40:40" x14ac:dyDescent="0.25">
      <c r="AN1480" t="s">
        <v>3017</v>
      </c>
    </row>
    <row r="1481" spans="40:40" x14ac:dyDescent="0.25">
      <c r="AN1481" t="s">
        <v>3029</v>
      </c>
    </row>
    <row r="1482" spans="40:40" x14ac:dyDescent="0.25">
      <c r="AN1482" t="s">
        <v>3027</v>
      </c>
    </row>
    <row r="1483" spans="40:40" x14ac:dyDescent="0.25">
      <c r="AN1483" t="s">
        <v>1737</v>
      </c>
    </row>
    <row r="1484" spans="40:40" x14ac:dyDescent="0.25">
      <c r="AN1484" t="s">
        <v>2961</v>
      </c>
    </row>
    <row r="1485" spans="40:40" x14ac:dyDescent="0.25">
      <c r="AN1485" t="s">
        <v>2935</v>
      </c>
    </row>
    <row r="1486" spans="40:40" x14ac:dyDescent="0.25">
      <c r="AN1486" t="s">
        <v>3029</v>
      </c>
    </row>
    <row r="1487" spans="40:40" x14ac:dyDescent="0.25">
      <c r="AN1487" t="s">
        <v>3027</v>
      </c>
    </row>
    <row r="1488" spans="40:40" x14ac:dyDescent="0.25">
      <c r="AN1488" t="s">
        <v>1737</v>
      </c>
    </row>
    <row r="1489" spans="40:40" x14ac:dyDescent="0.25">
      <c r="AN1489" t="s">
        <v>2961</v>
      </c>
    </row>
    <row r="1490" spans="40:40" x14ac:dyDescent="0.25">
      <c r="AN1490" t="s">
        <v>2935</v>
      </c>
    </row>
    <row r="1491" spans="40:40" x14ac:dyDescent="0.25">
      <c r="AN1491" t="s">
        <v>3029</v>
      </c>
    </row>
    <row r="1492" spans="40:40" x14ac:dyDescent="0.25">
      <c r="AN1492" t="s">
        <v>3027</v>
      </c>
    </row>
    <row r="1493" spans="40:40" x14ac:dyDescent="0.25">
      <c r="AN1493" t="s">
        <v>1625</v>
      </c>
    </row>
    <row r="1494" spans="40:40" x14ac:dyDescent="0.25">
      <c r="AN1494" t="s">
        <v>1629</v>
      </c>
    </row>
    <row r="1495" spans="40:40" x14ac:dyDescent="0.25">
      <c r="AN1495" t="s">
        <v>2935</v>
      </c>
    </row>
    <row r="1496" spans="40:40" x14ac:dyDescent="0.25">
      <c r="AN1496" t="s">
        <v>2923</v>
      </c>
    </row>
    <row r="1497" spans="40:40" x14ac:dyDescent="0.25">
      <c r="AN1497" t="s">
        <v>1648</v>
      </c>
    </row>
    <row r="1498" spans="40:40" x14ac:dyDescent="0.25">
      <c r="AN1498" t="s">
        <v>3029</v>
      </c>
    </row>
    <row r="1499" spans="40:40" x14ac:dyDescent="0.25">
      <c r="AN1499" t="s">
        <v>3027</v>
      </c>
    </row>
    <row r="1500" spans="40:40" x14ac:dyDescent="0.25">
      <c r="AN1500" t="s">
        <v>1616</v>
      </c>
    </row>
    <row r="1501" spans="40:40" x14ac:dyDescent="0.25">
      <c r="AN1501" t="s">
        <v>1625</v>
      </c>
    </row>
    <row r="1502" spans="40:40" x14ac:dyDescent="0.25">
      <c r="AN1502" t="s">
        <v>1629</v>
      </c>
    </row>
    <row r="1503" spans="40:40" x14ac:dyDescent="0.25">
      <c r="AN1503" t="s">
        <v>2935</v>
      </c>
    </row>
    <row r="1504" spans="40:40" x14ac:dyDescent="0.25">
      <c r="AN1504" t="s">
        <v>2923</v>
      </c>
    </row>
    <row r="1505" spans="40:40" x14ac:dyDescent="0.25">
      <c r="AN1505" t="s">
        <v>1648</v>
      </c>
    </row>
    <row r="1506" spans="40:40" x14ac:dyDescent="0.25">
      <c r="AN1506" t="s">
        <v>3029</v>
      </c>
    </row>
    <row r="1507" spans="40:40" x14ac:dyDescent="0.25">
      <c r="AN1507" t="s">
        <v>3027</v>
      </c>
    </row>
    <row r="1508" spans="40:40" x14ac:dyDescent="0.25">
      <c r="AN1508" t="s">
        <v>1597</v>
      </c>
    </row>
    <row r="1509" spans="40:40" x14ac:dyDescent="0.25">
      <c r="AN1509" t="s">
        <v>2899</v>
      </c>
    </row>
    <row r="1510" spans="40:40" x14ac:dyDescent="0.25">
      <c r="AN1510" t="s">
        <v>2895</v>
      </c>
    </row>
    <row r="1511" spans="40:40" x14ac:dyDescent="0.25">
      <c r="AN1511" t="s">
        <v>2891</v>
      </c>
    </row>
    <row r="1512" spans="40:40" x14ac:dyDescent="0.25">
      <c r="AN1512" t="s">
        <v>367</v>
      </c>
    </row>
    <row r="1513" spans="40:40" x14ac:dyDescent="0.25">
      <c r="AN1513" t="s">
        <v>1601</v>
      </c>
    </row>
    <row r="1514" spans="40:40" x14ac:dyDescent="0.25">
      <c r="AN1514" t="s">
        <v>3029</v>
      </c>
    </row>
    <row r="1515" spans="40:40" x14ac:dyDescent="0.25">
      <c r="AN1515" t="s">
        <v>3027</v>
      </c>
    </row>
    <row r="1516" spans="40:40" x14ac:dyDescent="0.25">
      <c r="AN1516" t="s">
        <v>1597</v>
      </c>
    </row>
    <row r="1517" spans="40:40" x14ac:dyDescent="0.25">
      <c r="AN1517" t="s">
        <v>2899</v>
      </c>
    </row>
    <row r="1518" spans="40:40" x14ac:dyDescent="0.25">
      <c r="AN1518" t="s">
        <v>2895</v>
      </c>
    </row>
    <row r="1519" spans="40:40" x14ac:dyDescent="0.25">
      <c r="AN1519" t="s">
        <v>2891</v>
      </c>
    </row>
    <row r="1520" spans="40:40" x14ac:dyDescent="0.25">
      <c r="AN1520" t="s">
        <v>367</v>
      </c>
    </row>
    <row r="1521" spans="40:40" x14ac:dyDescent="0.25">
      <c r="AN1521" t="s">
        <v>1601</v>
      </c>
    </row>
    <row r="1522" spans="40:40" x14ac:dyDescent="0.25">
      <c r="AN1522" t="s">
        <v>2784</v>
      </c>
    </row>
    <row r="1523" spans="40:40" x14ac:dyDescent="0.25">
      <c r="AN1523" t="s">
        <v>2784</v>
      </c>
    </row>
    <row r="1524" spans="40:40" x14ac:dyDescent="0.25">
      <c r="AN1524" t="s">
        <v>3029</v>
      </c>
    </row>
    <row r="1525" spans="40:40" x14ac:dyDescent="0.25">
      <c r="AN1525" t="s">
        <v>3027</v>
      </c>
    </row>
    <row r="1526" spans="40:40" x14ac:dyDescent="0.25">
      <c r="AN1526" t="s">
        <v>3014</v>
      </c>
    </row>
    <row r="1527" spans="40:40" x14ac:dyDescent="0.25">
      <c r="AN1527" t="s">
        <v>3008</v>
      </c>
    </row>
    <row r="1528" spans="40:40" x14ac:dyDescent="0.25">
      <c r="AN1528" t="s">
        <v>3005</v>
      </c>
    </row>
    <row r="1529" spans="40:40" x14ac:dyDescent="0.25">
      <c r="AN1529" t="s">
        <v>2990</v>
      </c>
    </row>
    <row r="1530" spans="40:40" x14ac:dyDescent="0.25">
      <c r="AN1530" t="s">
        <v>2983</v>
      </c>
    </row>
    <row r="1531" spans="40:40" x14ac:dyDescent="0.25">
      <c r="AN1531" t="s">
        <v>3029</v>
      </c>
    </row>
    <row r="1532" spans="40:40" x14ac:dyDescent="0.25">
      <c r="AN1532" t="s">
        <v>3027</v>
      </c>
    </row>
    <row r="1533" spans="40:40" x14ac:dyDescent="0.25">
      <c r="AN1533" t="s">
        <v>3014</v>
      </c>
    </row>
    <row r="1534" spans="40:40" x14ac:dyDescent="0.25">
      <c r="AN1534" t="s">
        <v>3008</v>
      </c>
    </row>
    <row r="1535" spans="40:40" x14ac:dyDescent="0.25">
      <c r="AN1535" t="s">
        <v>3005</v>
      </c>
    </row>
    <row r="1536" spans="40:40" x14ac:dyDescent="0.25">
      <c r="AN1536" t="s">
        <v>360</v>
      </c>
    </row>
    <row r="1537" spans="40:40" x14ac:dyDescent="0.25">
      <c r="AN1537" t="s">
        <v>2990</v>
      </c>
    </row>
    <row r="1538" spans="40:40" x14ac:dyDescent="0.25">
      <c r="AN1538" t="s">
        <v>2983</v>
      </c>
    </row>
    <row r="1539" spans="40:40" x14ac:dyDescent="0.25">
      <c r="AN1539" t="s">
        <v>3029</v>
      </c>
    </row>
    <row r="1540" spans="40:40" x14ac:dyDescent="0.25">
      <c r="AN1540" t="s">
        <v>3027</v>
      </c>
    </row>
    <row r="1541" spans="40:40" x14ac:dyDescent="0.25">
      <c r="AN1541" t="s">
        <v>3014</v>
      </c>
    </row>
    <row r="1542" spans="40:40" x14ac:dyDescent="0.25">
      <c r="AN1542" t="s">
        <v>3008</v>
      </c>
    </row>
    <row r="1543" spans="40:40" x14ac:dyDescent="0.25">
      <c r="AN1543" t="s">
        <v>3005</v>
      </c>
    </row>
    <row r="1544" spans="40:40" x14ac:dyDescent="0.25">
      <c r="AN1544" t="s">
        <v>2990</v>
      </c>
    </row>
    <row r="1545" spans="40:40" x14ac:dyDescent="0.25">
      <c r="AN1545" t="s">
        <v>2983</v>
      </c>
    </row>
    <row r="1546" spans="40:40" x14ac:dyDescent="0.25">
      <c r="AN1546" t="s">
        <v>3029</v>
      </c>
    </row>
    <row r="1547" spans="40:40" x14ac:dyDescent="0.25">
      <c r="AN1547" t="s">
        <v>3027</v>
      </c>
    </row>
    <row r="1548" spans="40:40" x14ac:dyDescent="0.25">
      <c r="AN1548" t="s">
        <v>3014</v>
      </c>
    </row>
    <row r="1549" spans="40:40" x14ac:dyDescent="0.25">
      <c r="AN1549" t="s">
        <v>3008</v>
      </c>
    </row>
    <row r="1550" spans="40:40" x14ac:dyDescent="0.25">
      <c r="AN1550" t="s">
        <v>3005</v>
      </c>
    </row>
    <row r="1551" spans="40:40" x14ac:dyDescent="0.25">
      <c r="AN1551" t="s">
        <v>360</v>
      </c>
    </row>
    <row r="1552" spans="40:40" x14ac:dyDescent="0.25">
      <c r="AN1552" t="s">
        <v>2990</v>
      </c>
    </row>
    <row r="1553" spans="40:40" x14ac:dyDescent="0.25">
      <c r="AN1553" t="s">
        <v>2983</v>
      </c>
    </row>
    <row r="1554" spans="40:40" x14ac:dyDescent="0.25">
      <c r="AN1554" t="s">
        <v>3029</v>
      </c>
    </row>
    <row r="1555" spans="40:40" x14ac:dyDescent="0.25">
      <c r="AN1555" t="s">
        <v>3027</v>
      </c>
    </row>
    <row r="1556" spans="40:40" x14ac:dyDescent="0.25">
      <c r="AN1556" t="s">
        <v>2905</v>
      </c>
    </row>
    <row r="1557" spans="40:40" x14ac:dyDescent="0.25">
      <c r="AN1557" t="s">
        <v>2900</v>
      </c>
    </row>
    <row r="1558" spans="40:40" x14ac:dyDescent="0.25">
      <c r="AN1558" t="s">
        <v>3029</v>
      </c>
    </row>
    <row r="1559" spans="40:40" x14ac:dyDescent="0.25">
      <c r="AN1559" t="s">
        <v>3027</v>
      </c>
    </row>
    <row r="1560" spans="40:40" x14ac:dyDescent="0.25">
      <c r="AN1560" t="s">
        <v>2905</v>
      </c>
    </row>
    <row r="1561" spans="40:40" x14ac:dyDescent="0.25">
      <c r="AN1561" t="s">
        <v>2900</v>
      </c>
    </row>
    <row r="1562" spans="40:40" x14ac:dyDescent="0.25">
      <c r="AN1562" t="s">
        <v>2803</v>
      </c>
    </row>
    <row r="1563" spans="40:40" x14ac:dyDescent="0.25">
      <c r="AN1563" t="s">
        <v>2803</v>
      </c>
    </row>
    <row r="1564" spans="40:40" x14ac:dyDescent="0.25">
      <c r="AN1564" t="s">
        <v>3027</v>
      </c>
    </row>
    <row r="1565" spans="40:40" x14ac:dyDescent="0.25">
      <c r="AN1565" t="s">
        <v>3027</v>
      </c>
    </row>
    <row r="1566" spans="40:40" x14ac:dyDescent="0.25">
      <c r="AN1566" t="s">
        <v>2778</v>
      </c>
    </row>
    <row r="1567" spans="40:40" x14ac:dyDescent="0.25">
      <c r="AN1567" t="s">
        <v>2778</v>
      </c>
    </row>
    <row r="1568" spans="40:40" x14ac:dyDescent="0.25">
      <c r="AN1568" t="s">
        <v>3029</v>
      </c>
    </row>
    <row r="1569" spans="40:40" x14ac:dyDescent="0.25">
      <c r="AN1569" t="s">
        <v>3027</v>
      </c>
    </row>
    <row r="1570" spans="40:40" x14ac:dyDescent="0.25">
      <c r="AN1570" t="s">
        <v>2905</v>
      </c>
    </row>
    <row r="1571" spans="40:40" x14ac:dyDescent="0.25">
      <c r="AN1571" t="s">
        <v>2900</v>
      </c>
    </row>
    <row r="1572" spans="40:40" x14ac:dyDescent="0.25">
      <c r="AN1572" t="s">
        <v>3029</v>
      </c>
    </row>
    <row r="1573" spans="40:40" x14ac:dyDescent="0.25">
      <c r="AN1573" t="s">
        <v>3027</v>
      </c>
    </row>
    <row r="1574" spans="40:40" x14ac:dyDescent="0.25">
      <c r="AN1574" t="s">
        <v>2905</v>
      </c>
    </row>
    <row r="1575" spans="40:40" x14ac:dyDescent="0.25">
      <c r="AN1575" t="s">
        <v>2900</v>
      </c>
    </row>
    <row r="1576" spans="40:40" x14ac:dyDescent="0.25">
      <c r="AN1576" t="s">
        <v>2797</v>
      </c>
    </row>
    <row r="1577" spans="40:40" x14ac:dyDescent="0.25">
      <c r="AN1577" t="s">
        <v>1746</v>
      </c>
    </row>
    <row r="1578" spans="40:40" x14ac:dyDescent="0.25">
      <c r="AN1578" t="s">
        <v>2694</v>
      </c>
    </row>
    <row r="1579" spans="40:40" x14ac:dyDescent="0.25">
      <c r="AN1579" t="s">
        <v>2797</v>
      </c>
    </row>
    <row r="1580" spans="40:40" x14ac:dyDescent="0.25">
      <c r="AN1580" t="s">
        <v>1746</v>
      </c>
    </row>
    <row r="1581" spans="40:40" x14ac:dyDescent="0.25">
      <c r="AN1581" t="s">
        <v>2694</v>
      </c>
    </row>
    <row r="1582" spans="40:40" x14ac:dyDescent="0.25">
      <c r="AN1582" t="s">
        <v>3029</v>
      </c>
    </row>
    <row r="1583" spans="40:40" x14ac:dyDescent="0.25">
      <c r="AN1583" t="s">
        <v>3027</v>
      </c>
    </row>
    <row r="1584" spans="40:40" x14ac:dyDescent="0.25">
      <c r="AN1584" t="s">
        <v>1737</v>
      </c>
    </row>
    <row r="1585" spans="40:40" x14ac:dyDescent="0.25">
      <c r="AN1585" t="s">
        <v>2935</v>
      </c>
    </row>
    <row r="1586" spans="40:40" x14ac:dyDescent="0.25">
      <c r="AN1586" t="s">
        <v>3029</v>
      </c>
    </row>
    <row r="1587" spans="40:40" x14ac:dyDescent="0.25">
      <c r="AN1587" t="s">
        <v>3027</v>
      </c>
    </row>
    <row r="1588" spans="40:40" x14ac:dyDescent="0.25">
      <c r="AN1588" t="s">
        <v>1737</v>
      </c>
    </row>
    <row r="1589" spans="40:40" x14ac:dyDescent="0.25">
      <c r="AN1589" t="s">
        <v>2935</v>
      </c>
    </row>
    <row r="1590" spans="40:40" x14ac:dyDescent="0.25">
      <c r="AN1590" t="s">
        <v>2832</v>
      </c>
    </row>
    <row r="1591" spans="40:40" x14ac:dyDescent="0.25">
      <c r="AN1591" t="s">
        <v>1747</v>
      </c>
    </row>
    <row r="1592" spans="40:40" x14ac:dyDescent="0.25">
      <c r="AN1592" t="s">
        <v>2697</v>
      </c>
    </row>
    <row r="1593" spans="40:40" x14ac:dyDescent="0.25">
      <c r="AN1593" t="s">
        <v>2832</v>
      </c>
    </row>
    <row r="1594" spans="40:40" x14ac:dyDescent="0.25">
      <c r="AN1594" t="s">
        <v>1747</v>
      </c>
    </row>
    <row r="1595" spans="40:40" x14ac:dyDescent="0.25">
      <c r="AN1595" t="s">
        <v>2697</v>
      </c>
    </row>
    <row r="1596" spans="40:40" x14ac:dyDescent="0.25">
      <c r="AN1596" t="s">
        <v>3027</v>
      </c>
    </row>
    <row r="1597" spans="40:40" x14ac:dyDescent="0.25">
      <c r="AN1597" t="s">
        <v>2980</v>
      </c>
    </row>
    <row r="1598" spans="40:40" x14ac:dyDescent="0.25">
      <c r="AN1598" t="s">
        <v>2976</v>
      </c>
    </row>
    <row r="1599" spans="40:40" x14ac:dyDescent="0.25">
      <c r="AN1599" t="s">
        <v>3027</v>
      </c>
    </row>
    <row r="1600" spans="40:40" x14ac:dyDescent="0.25">
      <c r="AN1600" t="s">
        <v>2980</v>
      </c>
    </row>
    <row r="1601" spans="40:40" x14ac:dyDescent="0.25">
      <c r="AN1601" t="s">
        <v>2976</v>
      </c>
    </row>
    <row r="1602" spans="40:40" x14ac:dyDescent="0.25">
      <c r="AN1602" t="s">
        <v>2855</v>
      </c>
    </row>
    <row r="1603" spans="40:40" x14ac:dyDescent="0.25">
      <c r="AN1603" t="s">
        <v>2855</v>
      </c>
    </row>
    <row r="1604" spans="40:40" x14ac:dyDescent="0.25">
      <c r="AN1604" t="s">
        <v>3029</v>
      </c>
    </row>
    <row r="1605" spans="40:40" x14ac:dyDescent="0.25">
      <c r="AN1605" t="s">
        <v>3027</v>
      </c>
    </row>
    <row r="1606" spans="40:40" x14ac:dyDescent="0.25">
      <c r="AN1606" t="s">
        <v>2951</v>
      </c>
    </row>
    <row r="1607" spans="40:40" x14ac:dyDescent="0.25">
      <c r="AN1607" t="s">
        <v>1625</v>
      </c>
    </row>
    <row r="1608" spans="40:40" x14ac:dyDescent="0.25">
      <c r="AN1608" t="s">
        <v>6090</v>
      </c>
    </row>
    <row r="1609" spans="40:40" x14ac:dyDescent="0.25">
      <c r="AN1609" t="s">
        <v>2943</v>
      </c>
    </row>
    <row r="1610" spans="40:40" x14ac:dyDescent="0.25">
      <c r="AN1610" t="s">
        <v>2935</v>
      </c>
    </row>
    <row r="1611" spans="40:40" x14ac:dyDescent="0.25">
      <c r="AN1611" t="s">
        <v>2923</v>
      </c>
    </row>
    <row r="1612" spans="40:40" x14ac:dyDescent="0.25">
      <c r="AN1612" t="s">
        <v>2917</v>
      </c>
    </row>
    <row r="1613" spans="40:40" x14ac:dyDescent="0.25">
      <c r="AN1613" t="s">
        <v>2913</v>
      </c>
    </row>
    <row r="1614" spans="40:40" x14ac:dyDescent="0.25">
      <c r="AN1614" t="s">
        <v>2911</v>
      </c>
    </row>
    <row r="1615" spans="40:40" x14ac:dyDescent="0.25">
      <c r="AN1615" t="s">
        <v>1648</v>
      </c>
    </row>
    <row r="1616" spans="40:40" x14ac:dyDescent="0.25">
      <c r="AN1616" t="s">
        <v>2910</v>
      </c>
    </row>
    <row r="1617" spans="40:40" x14ac:dyDescent="0.25">
      <c r="AN1617" t="s">
        <v>3029</v>
      </c>
    </row>
    <row r="1618" spans="40:40" x14ac:dyDescent="0.25">
      <c r="AN1618" t="s">
        <v>3027</v>
      </c>
    </row>
    <row r="1619" spans="40:40" x14ac:dyDescent="0.25">
      <c r="AN1619" t="s">
        <v>1616</v>
      </c>
    </row>
    <row r="1620" spans="40:40" x14ac:dyDescent="0.25">
      <c r="AN1620" t="s">
        <v>2951</v>
      </c>
    </row>
    <row r="1621" spans="40:40" x14ac:dyDescent="0.25">
      <c r="AN1621" t="s">
        <v>1625</v>
      </c>
    </row>
    <row r="1622" spans="40:40" x14ac:dyDescent="0.25">
      <c r="AN1622" t="s">
        <v>6090</v>
      </c>
    </row>
    <row r="1623" spans="40:40" x14ac:dyDescent="0.25">
      <c r="AN1623" t="s">
        <v>2943</v>
      </c>
    </row>
    <row r="1624" spans="40:40" x14ac:dyDescent="0.25">
      <c r="AN1624" t="s">
        <v>2935</v>
      </c>
    </row>
    <row r="1625" spans="40:40" x14ac:dyDescent="0.25">
      <c r="AN1625" t="s">
        <v>2923</v>
      </c>
    </row>
    <row r="1626" spans="40:40" x14ac:dyDescent="0.25">
      <c r="AN1626" t="s">
        <v>2917</v>
      </c>
    </row>
    <row r="1627" spans="40:40" x14ac:dyDescent="0.25">
      <c r="AN1627" t="s">
        <v>2913</v>
      </c>
    </row>
    <row r="1628" spans="40:40" x14ac:dyDescent="0.25">
      <c r="AN1628" t="s">
        <v>2911</v>
      </c>
    </row>
    <row r="1629" spans="40:40" x14ac:dyDescent="0.25">
      <c r="AN1629" t="s">
        <v>1648</v>
      </c>
    </row>
    <row r="1630" spans="40:40" x14ac:dyDescent="0.25">
      <c r="AN1630" t="s">
        <v>2910</v>
      </c>
    </row>
    <row r="1631" spans="40:40" x14ac:dyDescent="0.25">
      <c r="AN1631" t="s">
        <v>1811</v>
      </c>
    </row>
    <row r="1632" spans="40:40" x14ac:dyDescent="0.25">
      <c r="AN1632" t="s">
        <v>2826</v>
      </c>
    </row>
    <row r="1633" spans="40:40" x14ac:dyDescent="0.25">
      <c r="AN1633" t="s">
        <v>2824</v>
      </c>
    </row>
    <row r="1634" spans="40:40" x14ac:dyDescent="0.25">
      <c r="AN1634" t="s">
        <v>1811</v>
      </c>
    </row>
    <row r="1635" spans="40:40" x14ac:dyDescent="0.25">
      <c r="AN1635" t="s">
        <v>2826</v>
      </c>
    </row>
    <row r="1636" spans="40:40" x14ac:dyDescent="0.25">
      <c r="AN1636" t="s">
        <v>2824</v>
      </c>
    </row>
    <row r="1637" spans="40:40" x14ac:dyDescent="0.25">
      <c r="AN1637" t="s">
        <v>3029</v>
      </c>
    </row>
    <row r="1638" spans="40:40" x14ac:dyDescent="0.25">
      <c r="AN1638" t="s">
        <v>3027</v>
      </c>
    </row>
    <row r="1639" spans="40:40" x14ac:dyDescent="0.25">
      <c r="AN1639" t="s">
        <v>1625</v>
      </c>
    </row>
    <row r="1640" spans="40:40" x14ac:dyDescent="0.25">
      <c r="AN1640" t="s">
        <v>2935</v>
      </c>
    </row>
    <row r="1641" spans="40:40" x14ac:dyDescent="0.25">
      <c r="AN1641" t="s">
        <v>2923</v>
      </c>
    </row>
    <row r="1642" spans="40:40" x14ac:dyDescent="0.25">
      <c r="AN1642" t="s">
        <v>2917</v>
      </c>
    </row>
    <row r="1643" spans="40:40" x14ac:dyDescent="0.25">
      <c r="AN1643" t="s">
        <v>1648</v>
      </c>
    </row>
    <row r="1644" spans="40:40" x14ac:dyDescent="0.25">
      <c r="AN1644" t="s">
        <v>3029</v>
      </c>
    </row>
    <row r="1645" spans="40:40" x14ac:dyDescent="0.25">
      <c r="AN1645" t="s">
        <v>3027</v>
      </c>
    </row>
    <row r="1646" spans="40:40" x14ac:dyDescent="0.25">
      <c r="AN1646" t="s">
        <v>1616</v>
      </c>
    </row>
    <row r="1647" spans="40:40" x14ac:dyDescent="0.25">
      <c r="AN1647" t="s">
        <v>1625</v>
      </c>
    </row>
    <row r="1648" spans="40:40" x14ac:dyDescent="0.25">
      <c r="AN1648" t="s">
        <v>2935</v>
      </c>
    </row>
    <row r="1649" spans="40:40" x14ac:dyDescent="0.25">
      <c r="AN1649" t="s">
        <v>2923</v>
      </c>
    </row>
    <row r="1650" spans="40:40" x14ac:dyDescent="0.25">
      <c r="AN1650" t="s">
        <v>2917</v>
      </c>
    </row>
    <row r="1651" spans="40:40" x14ac:dyDescent="0.25">
      <c r="AN1651" t="s">
        <v>1648</v>
      </c>
    </row>
    <row r="1652" spans="40:40" x14ac:dyDescent="0.25">
      <c r="AN1652" t="s">
        <v>1811</v>
      </c>
    </row>
    <row r="1653" spans="40:40" x14ac:dyDescent="0.25">
      <c r="AN1653" t="s">
        <v>2826</v>
      </c>
    </row>
    <row r="1654" spans="40:40" x14ac:dyDescent="0.25">
      <c r="AN1654" t="s">
        <v>1811</v>
      </c>
    </row>
    <row r="1655" spans="40:40" x14ac:dyDescent="0.25">
      <c r="AN1655" t="s">
        <v>2826</v>
      </c>
    </row>
    <row r="1656" spans="40:40" x14ac:dyDescent="0.25">
      <c r="AN1656" t="s">
        <v>3029</v>
      </c>
    </row>
    <row r="1657" spans="40:40" x14ac:dyDescent="0.25">
      <c r="AN1657" t="s">
        <v>3027</v>
      </c>
    </row>
    <row r="1658" spans="40:40" x14ac:dyDescent="0.25">
      <c r="AN1658" t="s">
        <v>3014</v>
      </c>
    </row>
    <row r="1659" spans="40:40" x14ac:dyDescent="0.25">
      <c r="AN1659" t="s">
        <v>3008</v>
      </c>
    </row>
    <row r="1660" spans="40:40" x14ac:dyDescent="0.25">
      <c r="AN1660" t="s">
        <v>3005</v>
      </c>
    </row>
    <row r="1661" spans="40:40" x14ac:dyDescent="0.25">
      <c r="AN1661" t="s">
        <v>2990</v>
      </c>
    </row>
    <row r="1662" spans="40:40" x14ac:dyDescent="0.25">
      <c r="AN1662" t="s">
        <v>2983</v>
      </c>
    </row>
    <row r="1663" spans="40:40" x14ac:dyDescent="0.25">
      <c r="AN1663" t="s">
        <v>3029</v>
      </c>
    </row>
    <row r="1664" spans="40:40" x14ac:dyDescent="0.25">
      <c r="AN1664" t="s">
        <v>3027</v>
      </c>
    </row>
    <row r="1665" spans="40:40" x14ac:dyDescent="0.25">
      <c r="AN1665" t="s">
        <v>3014</v>
      </c>
    </row>
    <row r="1666" spans="40:40" x14ac:dyDescent="0.25">
      <c r="AN1666" t="s">
        <v>3008</v>
      </c>
    </row>
    <row r="1667" spans="40:40" x14ac:dyDescent="0.25">
      <c r="AN1667" t="s">
        <v>3005</v>
      </c>
    </row>
    <row r="1668" spans="40:40" x14ac:dyDescent="0.25">
      <c r="AN1668" t="s">
        <v>360</v>
      </c>
    </row>
    <row r="1669" spans="40:40" x14ac:dyDescent="0.25">
      <c r="AN1669" t="s">
        <v>2990</v>
      </c>
    </row>
    <row r="1670" spans="40:40" x14ac:dyDescent="0.25">
      <c r="AN1670" t="s">
        <v>2983</v>
      </c>
    </row>
    <row r="1671" spans="40:40" x14ac:dyDescent="0.25">
      <c r="AN1671" t="s">
        <v>3027</v>
      </c>
    </row>
    <row r="1672" spans="40:40" x14ac:dyDescent="0.25">
      <c r="AN1672" t="s">
        <v>3027</v>
      </c>
    </row>
    <row r="1673" spans="40:40" x14ac:dyDescent="0.25">
      <c r="AN1673" t="s">
        <v>3029</v>
      </c>
    </row>
    <row r="1674" spans="40:40" x14ac:dyDescent="0.25">
      <c r="AN1674" t="s">
        <v>3027</v>
      </c>
    </row>
    <row r="1675" spans="40:40" x14ac:dyDescent="0.25">
      <c r="AN1675" t="s">
        <v>2973</v>
      </c>
    </row>
    <row r="1676" spans="40:40" x14ac:dyDescent="0.25">
      <c r="AN1676" t="s">
        <v>2967</v>
      </c>
    </row>
    <row r="1677" spans="40:40" x14ac:dyDescent="0.25">
      <c r="AN1677" t="s">
        <v>3029</v>
      </c>
    </row>
    <row r="1678" spans="40:40" x14ac:dyDescent="0.25">
      <c r="AN1678" t="s">
        <v>3027</v>
      </c>
    </row>
    <row r="1679" spans="40:40" x14ac:dyDescent="0.25">
      <c r="AN1679" t="s">
        <v>2973</v>
      </c>
    </row>
    <row r="1680" spans="40:40" x14ac:dyDescent="0.25">
      <c r="AN1680" t="s">
        <v>2967</v>
      </c>
    </row>
    <row r="1681" spans="40:40" x14ac:dyDescent="0.25">
      <c r="AN1681" t="s">
        <v>1715</v>
      </c>
    </row>
    <row r="1682" spans="40:40" x14ac:dyDescent="0.25">
      <c r="AN1682" t="s">
        <v>2578</v>
      </c>
    </row>
    <row r="1683" spans="40:40" x14ac:dyDescent="0.25">
      <c r="AN1683" t="s">
        <v>2575</v>
      </c>
    </row>
    <row r="1684" spans="40:40" x14ac:dyDescent="0.25">
      <c r="AN1684" t="s">
        <v>1718</v>
      </c>
    </row>
    <row r="1685" spans="40:40" x14ac:dyDescent="0.25">
      <c r="AN1685" t="s">
        <v>1720</v>
      </c>
    </row>
    <row r="1686" spans="40:40" x14ac:dyDescent="0.25">
      <c r="AN1686" t="s">
        <v>1715</v>
      </c>
    </row>
    <row r="1687" spans="40:40" x14ac:dyDescent="0.25">
      <c r="AN1687" t="s">
        <v>2578</v>
      </c>
    </row>
    <row r="1688" spans="40:40" x14ac:dyDescent="0.25">
      <c r="AN1688" t="s">
        <v>2575</v>
      </c>
    </row>
    <row r="1689" spans="40:40" x14ac:dyDescent="0.25">
      <c r="AN1689" t="s">
        <v>1718</v>
      </c>
    </row>
    <row r="1690" spans="40:40" x14ac:dyDescent="0.25">
      <c r="AN1690" t="s">
        <v>1720</v>
      </c>
    </row>
    <row r="1691" spans="40:40" x14ac:dyDescent="0.25">
      <c r="AN1691" t="s">
        <v>3029</v>
      </c>
    </row>
    <row r="1692" spans="40:40" x14ac:dyDescent="0.25">
      <c r="AN1692" t="s">
        <v>3027</v>
      </c>
    </row>
    <row r="1693" spans="40:40" x14ac:dyDescent="0.25">
      <c r="AN1693" t="s">
        <v>1625</v>
      </c>
    </row>
    <row r="1694" spans="40:40" x14ac:dyDescent="0.25">
      <c r="AN1694" t="s">
        <v>2935</v>
      </c>
    </row>
    <row r="1695" spans="40:40" x14ac:dyDescent="0.25">
      <c r="AN1695" t="s">
        <v>2923</v>
      </c>
    </row>
    <row r="1696" spans="40:40" x14ac:dyDescent="0.25">
      <c r="AN1696" t="s">
        <v>2917</v>
      </c>
    </row>
    <row r="1697" spans="40:40" x14ac:dyDescent="0.25">
      <c r="AN1697" t="s">
        <v>1648</v>
      </c>
    </row>
    <row r="1698" spans="40:40" x14ac:dyDescent="0.25">
      <c r="AN1698" t="s">
        <v>3029</v>
      </c>
    </row>
    <row r="1699" spans="40:40" x14ac:dyDescent="0.25">
      <c r="AN1699" t="s">
        <v>3027</v>
      </c>
    </row>
    <row r="1700" spans="40:40" x14ac:dyDescent="0.25">
      <c r="AN1700" t="s">
        <v>1616</v>
      </c>
    </row>
    <row r="1701" spans="40:40" x14ac:dyDescent="0.25">
      <c r="AN1701" t="s">
        <v>1625</v>
      </c>
    </row>
    <row r="1702" spans="40:40" x14ac:dyDescent="0.25">
      <c r="AN1702" t="s">
        <v>2935</v>
      </c>
    </row>
    <row r="1703" spans="40:40" x14ac:dyDescent="0.25">
      <c r="AN1703" t="s">
        <v>2923</v>
      </c>
    </row>
    <row r="1704" spans="40:40" x14ac:dyDescent="0.25">
      <c r="AN1704" t="s">
        <v>2917</v>
      </c>
    </row>
    <row r="1705" spans="40:40" x14ac:dyDescent="0.25">
      <c r="AN1705" t="s">
        <v>1648</v>
      </c>
    </row>
    <row r="1706" spans="40:40" x14ac:dyDescent="0.25">
      <c r="AN1706" t="s">
        <v>2822</v>
      </c>
    </row>
    <row r="1707" spans="40:40" x14ac:dyDescent="0.25">
      <c r="AN1707" t="s">
        <v>2822</v>
      </c>
    </row>
    <row r="1708" spans="40:40" x14ac:dyDescent="0.25">
      <c r="AN1708" t="s">
        <v>3029</v>
      </c>
    </row>
    <row r="1709" spans="40:40" x14ac:dyDescent="0.25">
      <c r="AN1709" t="s">
        <v>3027</v>
      </c>
    </row>
    <row r="1710" spans="40:40" x14ac:dyDescent="0.25">
      <c r="AN1710" t="s">
        <v>2951</v>
      </c>
    </row>
    <row r="1711" spans="40:40" x14ac:dyDescent="0.25">
      <c r="AN1711" t="s">
        <v>1625</v>
      </c>
    </row>
    <row r="1712" spans="40:40" x14ac:dyDescent="0.25">
      <c r="AN1712" t="s">
        <v>6090</v>
      </c>
    </row>
    <row r="1713" spans="40:40" x14ac:dyDescent="0.25">
      <c r="AN1713" t="s">
        <v>2943</v>
      </c>
    </row>
    <row r="1714" spans="40:40" x14ac:dyDescent="0.25">
      <c r="AN1714" t="s">
        <v>2935</v>
      </c>
    </row>
    <row r="1715" spans="40:40" x14ac:dyDescent="0.25">
      <c r="AN1715" t="s">
        <v>2923</v>
      </c>
    </row>
    <row r="1716" spans="40:40" x14ac:dyDescent="0.25">
      <c r="AN1716" t="s">
        <v>2917</v>
      </c>
    </row>
    <row r="1717" spans="40:40" x14ac:dyDescent="0.25">
      <c r="AN1717" t="s">
        <v>2913</v>
      </c>
    </row>
    <row r="1718" spans="40:40" x14ac:dyDescent="0.25">
      <c r="AN1718" t="s">
        <v>2911</v>
      </c>
    </row>
    <row r="1719" spans="40:40" x14ac:dyDescent="0.25">
      <c r="AN1719" t="s">
        <v>1648</v>
      </c>
    </row>
    <row r="1720" spans="40:40" x14ac:dyDescent="0.25">
      <c r="AN1720" t="s">
        <v>2910</v>
      </c>
    </row>
    <row r="1721" spans="40:40" x14ac:dyDescent="0.25">
      <c r="AN1721" t="s">
        <v>3029</v>
      </c>
    </row>
    <row r="1722" spans="40:40" x14ac:dyDescent="0.25">
      <c r="AN1722" t="s">
        <v>3027</v>
      </c>
    </row>
    <row r="1723" spans="40:40" x14ac:dyDescent="0.25">
      <c r="AN1723" t="s">
        <v>1616</v>
      </c>
    </row>
    <row r="1724" spans="40:40" x14ac:dyDescent="0.25">
      <c r="AN1724" t="s">
        <v>2951</v>
      </c>
    </row>
    <row r="1725" spans="40:40" x14ac:dyDescent="0.25">
      <c r="AN1725" t="s">
        <v>1625</v>
      </c>
    </row>
    <row r="1726" spans="40:40" x14ac:dyDescent="0.25">
      <c r="AN1726" t="s">
        <v>6090</v>
      </c>
    </row>
    <row r="1727" spans="40:40" x14ac:dyDescent="0.25">
      <c r="AN1727" t="s">
        <v>2943</v>
      </c>
    </row>
    <row r="1728" spans="40:40" x14ac:dyDescent="0.25">
      <c r="AN1728" t="s">
        <v>2935</v>
      </c>
    </row>
    <row r="1729" spans="40:40" x14ac:dyDescent="0.25">
      <c r="AN1729" t="s">
        <v>2923</v>
      </c>
    </row>
    <row r="1730" spans="40:40" x14ac:dyDescent="0.25">
      <c r="AN1730" t="s">
        <v>2917</v>
      </c>
    </row>
    <row r="1731" spans="40:40" x14ac:dyDescent="0.25">
      <c r="AN1731" t="s">
        <v>2913</v>
      </c>
    </row>
    <row r="1732" spans="40:40" x14ac:dyDescent="0.25">
      <c r="AN1732" t="s">
        <v>2911</v>
      </c>
    </row>
    <row r="1733" spans="40:40" x14ac:dyDescent="0.25">
      <c r="AN1733" t="s">
        <v>1648</v>
      </c>
    </row>
    <row r="1734" spans="40:40" x14ac:dyDescent="0.25">
      <c r="AN1734" t="s">
        <v>2910</v>
      </c>
    </row>
    <row r="1735" spans="40:40" x14ac:dyDescent="0.25">
      <c r="AN1735" t="s">
        <v>2822</v>
      </c>
    </row>
    <row r="1736" spans="40:40" x14ac:dyDescent="0.25">
      <c r="AN1736" t="s">
        <v>2822</v>
      </c>
    </row>
    <row r="1737" spans="40:40" x14ac:dyDescent="0.25">
      <c r="AN1737" t="s">
        <v>3029</v>
      </c>
    </row>
    <row r="1738" spans="40:40" x14ac:dyDescent="0.25">
      <c r="AN1738" t="s">
        <v>3027</v>
      </c>
    </row>
    <row r="1739" spans="40:40" x14ac:dyDescent="0.25">
      <c r="AN1739" t="s">
        <v>1737</v>
      </c>
    </row>
    <row r="1740" spans="40:40" x14ac:dyDescent="0.25">
      <c r="AN1740" t="s">
        <v>2935</v>
      </c>
    </row>
    <row r="1741" spans="40:40" x14ac:dyDescent="0.25">
      <c r="AN1741" t="s">
        <v>3029</v>
      </c>
    </row>
    <row r="1742" spans="40:40" x14ac:dyDescent="0.25">
      <c r="AN1742" t="s">
        <v>3027</v>
      </c>
    </row>
    <row r="1743" spans="40:40" x14ac:dyDescent="0.25">
      <c r="AN1743" t="s">
        <v>1737</v>
      </c>
    </row>
    <row r="1744" spans="40:40" x14ac:dyDescent="0.25">
      <c r="AN1744" t="s">
        <v>2935</v>
      </c>
    </row>
    <row r="1745" spans="40:40" x14ac:dyDescent="0.25">
      <c r="AN1745" t="s">
        <v>2841</v>
      </c>
    </row>
    <row r="1746" spans="40:40" x14ac:dyDescent="0.25">
      <c r="AN1746" t="s">
        <v>2839</v>
      </c>
    </row>
    <row r="1747" spans="40:40" x14ac:dyDescent="0.25">
      <c r="AN1747" t="s">
        <v>2836</v>
      </c>
    </row>
    <row r="1748" spans="40:40" x14ac:dyDescent="0.25">
      <c r="AN1748" t="s">
        <v>2833</v>
      </c>
    </row>
    <row r="1749" spans="40:40" x14ac:dyDescent="0.25">
      <c r="AN1749" t="s">
        <v>2841</v>
      </c>
    </row>
    <row r="1750" spans="40:40" x14ac:dyDescent="0.25">
      <c r="AN1750" t="s">
        <v>2839</v>
      </c>
    </row>
    <row r="1751" spans="40:40" x14ac:dyDescent="0.25">
      <c r="AN1751" t="s">
        <v>2836</v>
      </c>
    </row>
    <row r="1752" spans="40:40" x14ac:dyDescent="0.25">
      <c r="AN1752" t="s">
        <v>2833</v>
      </c>
    </row>
    <row r="1753" spans="40:40" x14ac:dyDescent="0.25">
      <c r="AN1753" t="s">
        <v>3027</v>
      </c>
    </row>
    <row r="1754" spans="40:40" x14ac:dyDescent="0.25">
      <c r="AN1754" t="s">
        <v>3027</v>
      </c>
    </row>
    <row r="1755" spans="40:40" x14ac:dyDescent="0.25">
      <c r="AN1755" t="s">
        <v>2766</v>
      </c>
    </row>
    <row r="1756" spans="40:40" x14ac:dyDescent="0.25">
      <c r="AN1756" t="s">
        <v>2766</v>
      </c>
    </row>
    <row r="1757" spans="40:40" x14ac:dyDescent="0.25">
      <c r="AN1757" t="s">
        <v>3029</v>
      </c>
    </row>
    <row r="1758" spans="40:40" x14ac:dyDescent="0.25">
      <c r="AN1758" t="s">
        <v>3027</v>
      </c>
    </row>
    <row r="1759" spans="40:40" x14ac:dyDescent="0.25">
      <c r="AN1759" t="s">
        <v>2973</v>
      </c>
    </row>
    <row r="1760" spans="40:40" x14ac:dyDescent="0.25">
      <c r="AN1760" t="s">
        <v>2967</v>
      </c>
    </row>
    <row r="1761" spans="40:40" x14ac:dyDescent="0.25">
      <c r="AN1761" t="s">
        <v>3029</v>
      </c>
    </row>
    <row r="1762" spans="40:40" x14ac:dyDescent="0.25">
      <c r="AN1762" t="s">
        <v>3027</v>
      </c>
    </row>
    <row r="1763" spans="40:40" x14ac:dyDescent="0.25">
      <c r="AN1763" t="s">
        <v>2973</v>
      </c>
    </row>
    <row r="1764" spans="40:40" x14ac:dyDescent="0.25">
      <c r="AN1764" t="s">
        <v>2967</v>
      </c>
    </row>
    <row r="1765" spans="40:40" x14ac:dyDescent="0.25">
      <c r="AN1765" t="s">
        <v>2848</v>
      </c>
    </row>
    <row r="1766" spans="40:40" x14ac:dyDescent="0.25">
      <c r="AN1766" t="s">
        <v>2847</v>
      </c>
    </row>
    <row r="1767" spans="40:40" x14ac:dyDescent="0.25">
      <c r="AN1767" t="s">
        <v>2844</v>
      </c>
    </row>
    <row r="1768" spans="40:40" x14ac:dyDescent="0.25">
      <c r="AN1768" t="s">
        <v>2848</v>
      </c>
    </row>
    <row r="1769" spans="40:40" x14ac:dyDescent="0.25">
      <c r="AN1769" t="s">
        <v>2847</v>
      </c>
    </row>
    <row r="1770" spans="40:40" x14ac:dyDescent="0.25">
      <c r="AN1770" t="s">
        <v>2844</v>
      </c>
    </row>
    <row r="1771" spans="40:40" x14ac:dyDescent="0.25">
      <c r="AN1771" t="s">
        <v>3027</v>
      </c>
    </row>
    <row r="1772" spans="40:40" x14ac:dyDescent="0.25">
      <c r="AN1772" t="s">
        <v>2980</v>
      </c>
    </row>
    <row r="1773" spans="40:40" x14ac:dyDescent="0.25">
      <c r="AN1773" t="s">
        <v>2976</v>
      </c>
    </row>
    <row r="1774" spans="40:40" x14ac:dyDescent="0.25">
      <c r="AN1774" t="s">
        <v>3027</v>
      </c>
    </row>
    <row r="1775" spans="40:40" x14ac:dyDescent="0.25">
      <c r="AN1775" t="s">
        <v>2980</v>
      </c>
    </row>
    <row r="1776" spans="40:40" x14ac:dyDescent="0.25">
      <c r="AN1776" t="s">
        <v>2976</v>
      </c>
    </row>
    <row r="1777" spans="40:40" x14ac:dyDescent="0.25">
      <c r="AN1777" t="s">
        <v>2858</v>
      </c>
    </row>
    <row r="1778" spans="40:40" x14ac:dyDescent="0.25">
      <c r="AN1778" t="s">
        <v>2858</v>
      </c>
    </row>
    <row r="1779" spans="40:40" x14ac:dyDescent="0.25">
      <c r="AN1779" t="s">
        <v>3029</v>
      </c>
    </row>
    <row r="1780" spans="40:40" x14ac:dyDescent="0.25">
      <c r="AN1780" t="s">
        <v>3027</v>
      </c>
    </row>
    <row r="1781" spans="40:40" x14ac:dyDescent="0.25">
      <c r="AN1781" t="s">
        <v>3024</v>
      </c>
    </row>
    <row r="1782" spans="40:40" x14ac:dyDescent="0.25">
      <c r="AN1782" t="s">
        <v>3021</v>
      </c>
    </row>
    <row r="1783" spans="40:40" x14ac:dyDescent="0.25">
      <c r="AN1783" t="s">
        <v>3017</v>
      </c>
    </row>
    <row r="1784" spans="40:40" x14ac:dyDescent="0.25">
      <c r="AN1784" t="s">
        <v>3029</v>
      </c>
    </row>
    <row r="1785" spans="40:40" x14ac:dyDescent="0.25">
      <c r="AN1785" t="s">
        <v>3027</v>
      </c>
    </row>
    <row r="1786" spans="40:40" x14ac:dyDescent="0.25">
      <c r="AN1786" t="s">
        <v>3024</v>
      </c>
    </row>
    <row r="1787" spans="40:40" x14ac:dyDescent="0.25">
      <c r="AN1787" t="s">
        <v>3021</v>
      </c>
    </row>
    <row r="1788" spans="40:40" x14ac:dyDescent="0.25">
      <c r="AN1788" t="s">
        <v>3017</v>
      </c>
    </row>
    <row r="1789" spans="40:40" x14ac:dyDescent="0.25">
      <c r="AN1789" t="s">
        <v>2880</v>
      </c>
    </row>
    <row r="1790" spans="40:40" x14ac:dyDescent="0.25">
      <c r="AN1790" t="s">
        <v>2880</v>
      </c>
    </row>
    <row r="1791" spans="40:40" x14ac:dyDescent="0.25">
      <c r="AN1791" t="s">
        <v>3029</v>
      </c>
    </row>
    <row r="1792" spans="40:40" x14ac:dyDescent="0.25">
      <c r="AN1792" t="s">
        <v>3027</v>
      </c>
    </row>
    <row r="1793" spans="40:40" x14ac:dyDescent="0.25">
      <c r="AN1793" t="s">
        <v>2973</v>
      </c>
    </row>
    <row r="1794" spans="40:40" x14ac:dyDescent="0.25">
      <c r="AN1794" t="s">
        <v>2967</v>
      </c>
    </row>
    <row r="1795" spans="40:40" x14ac:dyDescent="0.25">
      <c r="AN1795" t="s">
        <v>3029</v>
      </c>
    </row>
    <row r="1796" spans="40:40" x14ac:dyDescent="0.25">
      <c r="AN1796" t="s">
        <v>3027</v>
      </c>
    </row>
    <row r="1797" spans="40:40" x14ac:dyDescent="0.25">
      <c r="AN1797" t="s">
        <v>2973</v>
      </c>
    </row>
    <row r="1798" spans="40:40" x14ac:dyDescent="0.25">
      <c r="AN1798" t="s">
        <v>2967</v>
      </c>
    </row>
    <row r="1799" spans="40:40" x14ac:dyDescent="0.25">
      <c r="AN1799" t="s">
        <v>3029</v>
      </c>
    </row>
    <row r="1800" spans="40:40" x14ac:dyDescent="0.25">
      <c r="AN1800" t="s">
        <v>3027</v>
      </c>
    </row>
    <row r="1801" spans="40:40" x14ac:dyDescent="0.25">
      <c r="AN1801" t="s">
        <v>3014</v>
      </c>
    </row>
    <row r="1802" spans="40:40" x14ac:dyDescent="0.25">
      <c r="AN1802" t="s">
        <v>3008</v>
      </c>
    </row>
    <row r="1803" spans="40:40" x14ac:dyDescent="0.25">
      <c r="AN1803" t="s">
        <v>3005</v>
      </c>
    </row>
    <row r="1804" spans="40:40" x14ac:dyDescent="0.25">
      <c r="AN1804" t="s">
        <v>2990</v>
      </c>
    </row>
    <row r="1805" spans="40:40" x14ac:dyDescent="0.25">
      <c r="AN1805" t="s">
        <v>2983</v>
      </c>
    </row>
    <row r="1806" spans="40:40" x14ac:dyDescent="0.25">
      <c r="AN1806" t="s">
        <v>3029</v>
      </c>
    </row>
    <row r="1807" spans="40:40" x14ac:dyDescent="0.25">
      <c r="AN1807" t="s">
        <v>3027</v>
      </c>
    </row>
    <row r="1808" spans="40:40" x14ac:dyDescent="0.25">
      <c r="AN1808" t="s">
        <v>3014</v>
      </c>
    </row>
    <row r="1809" spans="40:40" x14ac:dyDescent="0.25">
      <c r="AN1809" t="s">
        <v>3008</v>
      </c>
    </row>
    <row r="1810" spans="40:40" x14ac:dyDescent="0.25">
      <c r="AN1810" t="s">
        <v>3005</v>
      </c>
    </row>
    <row r="1811" spans="40:40" x14ac:dyDescent="0.25">
      <c r="AN1811" t="s">
        <v>360</v>
      </c>
    </row>
    <row r="1812" spans="40:40" x14ac:dyDescent="0.25">
      <c r="AN1812" t="s">
        <v>2990</v>
      </c>
    </row>
    <row r="1813" spans="40:40" x14ac:dyDescent="0.25">
      <c r="AN1813" t="s">
        <v>2983</v>
      </c>
    </row>
    <row r="1814" spans="40:40" x14ac:dyDescent="0.25">
      <c r="AN1814" t="s">
        <v>3029</v>
      </c>
    </row>
    <row r="1815" spans="40:40" x14ac:dyDescent="0.25">
      <c r="AN1815" t="s">
        <v>3027</v>
      </c>
    </row>
    <row r="1816" spans="40:40" x14ac:dyDescent="0.25">
      <c r="AN1816" t="s">
        <v>2973</v>
      </c>
    </row>
    <row r="1817" spans="40:40" x14ac:dyDescent="0.25">
      <c r="AN1817" t="s">
        <v>2967</v>
      </c>
    </row>
    <row r="1818" spans="40:40" x14ac:dyDescent="0.25">
      <c r="AN1818" t="s">
        <v>3029</v>
      </c>
    </row>
    <row r="1819" spans="40:40" x14ac:dyDescent="0.25">
      <c r="AN1819" t="s">
        <v>3027</v>
      </c>
    </row>
    <row r="1820" spans="40:40" x14ac:dyDescent="0.25">
      <c r="AN1820" t="s">
        <v>2973</v>
      </c>
    </row>
    <row r="1821" spans="40:40" x14ac:dyDescent="0.25">
      <c r="AN1821" t="s">
        <v>2967</v>
      </c>
    </row>
    <row r="1822" spans="40:40" x14ac:dyDescent="0.25">
      <c r="AN1822" t="s">
        <v>3029</v>
      </c>
    </row>
    <row r="1823" spans="40:40" x14ac:dyDescent="0.25">
      <c r="AN1823" t="s">
        <v>3027</v>
      </c>
    </row>
    <row r="1824" spans="40:40" x14ac:dyDescent="0.25">
      <c r="AN1824" t="s">
        <v>3024</v>
      </c>
    </row>
    <row r="1825" spans="40:40" x14ac:dyDescent="0.25">
      <c r="AN1825" t="s">
        <v>3021</v>
      </c>
    </row>
    <row r="1826" spans="40:40" x14ac:dyDescent="0.25">
      <c r="AN1826" t="s">
        <v>3017</v>
      </c>
    </row>
    <row r="1827" spans="40:40" x14ac:dyDescent="0.25">
      <c r="AN1827" t="s">
        <v>3029</v>
      </c>
    </row>
    <row r="1828" spans="40:40" x14ac:dyDescent="0.25">
      <c r="AN1828" t="s">
        <v>3027</v>
      </c>
    </row>
    <row r="1829" spans="40:40" x14ac:dyDescent="0.25">
      <c r="AN1829" t="s">
        <v>3024</v>
      </c>
    </row>
    <row r="1830" spans="40:40" x14ac:dyDescent="0.25">
      <c r="AN1830" t="s">
        <v>3021</v>
      </c>
    </row>
    <row r="1831" spans="40:40" x14ac:dyDescent="0.25">
      <c r="AN1831" t="s">
        <v>3017</v>
      </c>
    </row>
    <row r="1832" spans="40:40" x14ac:dyDescent="0.25">
      <c r="AN1832" t="s">
        <v>3029</v>
      </c>
    </row>
    <row r="1833" spans="40:40" x14ac:dyDescent="0.25">
      <c r="AN1833" t="s">
        <v>3027</v>
      </c>
    </row>
    <row r="1834" spans="40:40" x14ac:dyDescent="0.25">
      <c r="AN1834" t="s">
        <v>1625</v>
      </c>
    </row>
    <row r="1835" spans="40:40" x14ac:dyDescent="0.25">
      <c r="AN1835" t="s">
        <v>2935</v>
      </c>
    </row>
    <row r="1836" spans="40:40" x14ac:dyDescent="0.25">
      <c r="AN1836" t="s">
        <v>2923</v>
      </c>
    </row>
    <row r="1837" spans="40:40" x14ac:dyDescent="0.25">
      <c r="AN1837" t="s">
        <v>2917</v>
      </c>
    </row>
    <row r="1838" spans="40:40" x14ac:dyDescent="0.25">
      <c r="AN1838" t="s">
        <v>1648</v>
      </c>
    </row>
    <row r="1839" spans="40:40" x14ac:dyDescent="0.25">
      <c r="AN1839" t="s">
        <v>3029</v>
      </c>
    </row>
    <row r="1840" spans="40:40" x14ac:dyDescent="0.25">
      <c r="AN1840" t="s">
        <v>3027</v>
      </c>
    </row>
    <row r="1841" spans="40:40" x14ac:dyDescent="0.25">
      <c r="AN1841" t="s">
        <v>1616</v>
      </c>
    </row>
    <row r="1842" spans="40:40" x14ac:dyDescent="0.25">
      <c r="AN1842" t="s">
        <v>1625</v>
      </c>
    </row>
    <row r="1843" spans="40:40" x14ac:dyDescent="0.25">
      <c r="AN1843" t="s">
        <v>2935</v>
      </c>
    </row>
    <row r="1844" spans="40:40" x14ac:dyDescent="0.25">
      <c r="AN1844" t="s">
        <v>2923</v>
      </c>
    </row>
    <row r="1845" spans="40:40" x14ac:dyDescent="0.25">
      <c r="AN1845" t="s">
        <v>2917</v>
      </c>
    </row>
    <row r="1846" spans="40:40" x14ac:dyDescent="0.25">
      <c r="AN1846" t="s">
        <v>1648</v>
      </c>
    </row>
    <row r="1847" spans="40:40" x14ac:dyDescent="0.25">
      <c r="AN1847" t="s">
        <v>3029</v>
      </c>
    </row>
    <row r="1848" spans="40:40" x14ac:dyDescent="0.25">
      <c r="AN1848" t="s">
        <v>3027</v>
      </c>
    </row>
    <row r="1849" spans="40:40" x14ac:dyDescent="0.25">
      <c r="AN1849" t="s">
        <v>2951</v>
      </c>
    </row>
    <row r="1850" spans="40:40" x14ac:dyDescent="0.25">
      <c r="AN1850" t="s">
        <v>1625</v>
      </c>
    </row>
    <row r="1851" spans="40:40" x14ac:dyDescent="0.25">
      <c r="AN1851" t="s">
        <v>6090</v>
      </c>
    </row>
    <row r="1852" spans="40:40" x14ac:dyDescent="0.25">
      <c r="AN1852" t="s">
        <v>2943</v>
      </c>
    </row>
    <row r="1853" spans="40:40" x14ac:dyDescent="0.25">
      <c r="AN1853" t="s">
        <v>2935</v>
      </c>
    </row>
    <row r="1854" spans="40:40" x14ac:dyDescent="0.25">
      <c r="AN1854" t="s">
        <v>2923</v>
      </c>
    </row>
    <row r="1855" spans="40:40" x14ac:dyDescent="0.25">
      <c r="AN1855" t="s">
        <v>2917</v>
      </c>
    </row>
    <row r="1856" spans="40:40" x14ac:dyDescent="0.25">
      <c r="AN1856" t="s">
        <v>2913</v>
      </c>
    </row>
    <row r="1857" spans="40:40" x14ac:dyDescent="0.25">
      <c r="AN1857" t="s">
        <v>2911</v>
      </c>
    </row>
    <row r="1858" spans="40:40" x14ac:dyDescent="0.25">
      <c r="AN1858" t="s">
        <v>1648</v>
      </c>
    </row>
    <row r="1859" spans="40:40" x14ac:dyDescent="0.25">
      <c r="AN1859" t="s">
        <v>2910</v>
      </c>
    </row>
    <row r="1860" spans="40:40" x14ac:dyDescent="0.25">
      <c r="AN1860" t="s">
        <v>3029</v>
      </c>
    </row>
    <row r="1861" spans="40:40" x14ac:dyDescent="0.25">
      <c r="AN1861" t="s">
        <v>3027</v>
      </c>
    </row>
    <row r="1862" spans="40:40" x14ac:dyDescent="0.25">
      <c r="AN1862" t="s">
        <v>1616</v>
      </c>
    </row>
    <row r="1863" spans="40:40" x14ac:dyDescent="0.25">
      <c r="AN1863" t="s">
        <v>2951</v>
      </c>
    </row>
    <row r="1864" spans="40:40" x14ac:dyDescent="0.25">
      <c r="AN1864" t="s">
        <v>1625</v>
      </c>
    </row>
    <row r="1865" spans="40:40" x14ac:dyDescent="0.25">
      <c r="AN1865" t="s">
        <v>6090</v>
      </c>
    </row>
    <row r="1866" spans="40:40" x14ac:dyDescent="0.25">
      <c r="AN1866" t="s">
        <v>2943</v>
      </c>
    </row>
    <row r="1867" spans="40:40" x14ac:dyDescent="0.25">
      <c r="AN1867" t="s">
        <v>2935</v>
      </c>
    </row>
    <row r="1868" spans="40:40" x14ac:dyDescent="0.25">
      <c r="AN1868" t="s">
        <v>2923</v>
      </c>
    </row>
    <row r="1869" spans="40:40" x14ac:dyDescent="0.25">
      <c r="AN1869" t="s">
        <v>2917</v>
      </c>
    </row>
    <row r="1870" spans="40:40" x14ac:dyDescent="0.25">
      <c r="AN1870" t="s">
        <v>2913</v>
      </c>
    </row>
    <row r="1871" spans="40:40" x14ac:dyDescent="0.25">
      <c r="AN1871" t="s">
        <v>2911</v>
      </c>
    </row>
    <row r="1872" spans="40:40" x14ac:dyDescent="0.25">
      <c r="AN1872" t="s">
        <v>1648</v>
      </c>
    </row>
    <row r="1873" spans="40:40" x14ac:dyDescent="0.25">
      <c r="AN1873" t="s">
        <v>2910</v>
      </c>
    </row>
    <row r="1874" spans="40:40" x14ac:dyDescent="0.25">
      <c r="AN1874" t="s">
        <v>3029</v>
      </c>
    </row>
    <row r="1875" spans="40:40" x14ac:dyDescent="0.25">
      <c r="AN1875" t="s">
        <v>3027</v>
      </c>
    </row>
    <row r="1876" spans="40:40" x14ac:dyDescent="0.25">
      <c r="AN1876" t="s">
        <v>1737</v>
      </c>
    </row>
    <row r="1877" spans="40:40" x14ac:dyDescent="0.25">
      <c r="AN1877" t="s">
        <v>2935</v>
      </c>
    </row>
    <row r="1878" spans="40:40" x14ac:dyDescent="0.25">
      <c r="AN1878" t="s">
        <v>3029</v>
      </c>
    </row>
    <row r="1879" spans="40:40" x14ac:dyDescent="0.25">
      <c r="AN1879" t="s">
        <v>3027</v>
      </c>
    </row>
    <row r="1880" spans="40:40" x14ac:dyDescent="0.25">
      <c r="AN1880" t="s">
        <v>1737</v>
      </c>
    </row>
    <row r="1881" spans="40:40" x14ac:dyDescent="0.25">
      <c r="AN1881" t="s">
        <v>2935</v>
      </c>
    </row>
    <row r="1882" spans="40:40" x14ac:dyDescent="0.25">
      <c r="AN1882" t="s">
        <v>2833</v>
      </c>
    </row>
    <row r="1883" spans="40:40" x14ac:dyDescent="0.25">
      <c r="AN1883" t="s">
        <v>2830</v>
      </c>
    </row>
    <row r="1884" spans="40:40" x14ac:dyDescent="0.25">
      <c r="AN1884" t="s">
        <v>2828</v>
      </c>
    </row>
    <row r="1885" spans="40:40" x14ac:dyDescent="0.25">
      <c r="AN1885" t="s">
        <v>2833</v>
      </c>
    </row>
    <row r="1886" spans="40:40" x14ac:dyDescent="0.25">
      <c r="AN1886" t="s">
        <v>2830</v>
      </c>
    </row>
    <row r="1887" spans="40:40" x14ac:dyDescent="0.25">
      <c r="AN1887" t="s">
        <v>2828</v>
      </c>
    </row>
    <row r="1888" spans="40:40" x14ac:dyDescent="0.25">
      <c r="AN1888" t="s">
        <v>3027</v>
      </c>
    </row>
    <row r="1889" spans="40:40" x14ac:dyDescent="0.25">
      <c r="AN1889" t="s">
        <v>3027</v>
      </c>
    </row>
    <row r="1890" spans="40:40" x14ac:dyDescent="0.25">
      <c r="AN1890" t="s">
        <v>3029</v>
      </c>
    </row>
    <row r="1891" spans="40:40" x14ac:dyDescent="0.25">
      <c r="AN1891" t="s">
        <v>3027</v>
      </c>
    </row>
    <row r="1892" spans="40:40" x14ac:dyDescent="0.25">
      <c r="AN1892" t="s">
        <v>1625</v>
      </c>
    </row>
    <row r="1893" spans="40:40" x14ac:dyDescent="0.25">
      <c r="AN1893" t="s">
        <v>2935</v>
      </c>
    </row>
    <row r="1894" spans="40:40" x14ac:dyDescent="0.25">
      <c r="AN1894" t="s">
        <v>2923</v>
      </c>
    </row>
    <row r="1895" spans="40:40" x14ac:dyDescent="0.25">
      <c r="AN1895" t="s">
        <v>2917</v>
      </c>
    </row>
    <row r="1896" spans="40:40" x14ac:dyDescent="0.25">
      <c r="AN1896" t="s">
        <v>1648</v>
      </c>
    </row>
    <row r="1897" spans="40:40" x14ac:dyDescent="0.25">
      <c r="AN1897" t="s">
        <v>3029</v>
      </c>
    </row>
    <row r="1898" spans="40:40" x14ac:dyDescent="0.25">
      <c r="AN1898" t="s">
        <v>3027</v>
      </c>
    </row>
    <row r="1899" spans="40:40" x14ac:dyDescent="0.25">
      <c r="AN1899" t="s">
        <v>1616</v>
      </c>
    </row>
    <row r="1900" spans="40:40" x14ac:dyDescent="0.25">
      <c r="AN1900" t="s">
        <v>1625</v>
      </c>
    </row>
    <row r="1901" spans="40:40" x14ac:dyDescent="0.25">
      <c r="AN1901" t="s">
        <v>2935</v>
      </c>
    </row>
    <row r="1902" spans="40:40" x14ac:dyDescent="0.25">
      <c r="AN1902" t="s">
        <v>2923</v>
      </c>
    </row>
    <row r="1903" spans="40:40" x14ac:dyDescent="0.25">
      <c r="AN1903" t="s">
        <v>2917</v>
      </c>
    </row>
    <row r="1904" spans="40:40" x14ac:dyDescent="0.25">
      <c r="AN1904" t="s">
        <v>1648</v>
      </c>
    </row>
    <row r="1905" spans="40:40" x14ac:dyDescent="0.25">
      <c r="AN1905" t="s">
        <v>3029</v>
      </c>
    </row>
    <row r="1906" spans="40:40" x14ac:dyDescent="0.25">
      <c r="AN1906" t="s">
        <v>3027</v>
      </c>
    </row>
    <row r="1907" spans="40:40" x14ac:dyDescent="0.25">
      <c r="AN1907" t="s">
        <v>2905</v>
      </c>
    </row>
    <row r="1908" spans="40:40" x14ac:dyDescent="0.25">
      <c r="AN1908" t="s">
        <v>2900</v>
      </c>
    </row>
    <row r="1909" spans="40:40" x14ac:dyDescent="0.25">
      <c r="AN1909" t="s">
        <v>3029</v>
      </c>
    </row>
    <row r="1910" spans="40:40" x14ac:dyDescent="0.25">
      <c r="AN1910" t="s">
        <v>3027</v>
      </c>
    </row>
    <row r="1911" spans="40:40" x14ac:dyDescent="0.25">
      <c r="AN1911" t="s">
        <v>2905</v>
      </c>
    </row>
    <row r="1912" spans="40:40" x14ac:dyDescent="0.25">
      <c r="AN1912" t="s">
        <v>2900</v>
      </c>
    </row>
    <row r="1913" spans="40:40" x14ac:dyDescent="0.25">
      <c r="AN1913" t="s">
        <v>2800</v>
      </c>
    </row>
    <row r="1914" spans="40:40" x14ac:dyDescent="0.25">
      <c r="AN1914" t="s">
        <v>2789</v>
      </c>
    </row>
    <row r="1915" spans="40:40" x14ac:dyDescent="0.25">
      <c r="AN1915" t="s">
        <v>2800</v>
      </c>
    </row>
    <row r="1916" spans="40:40" x14ac:dyDescent="0.25">
      <c r="AN1916" t="s">
        <v>2789</v>
      </c>
    </row>
    <row r="1917" spans="40:40" x14ac:dyDescent="0.25">
      <c r="AN1917" t="s">
        <v>3029</v>
      </c>
    </row>
    <row r="1918" spans="40:40" x14ac:dyDescent="0.25">
      <c r="AN1918" t="s">
        <v>3027</v>
      </c>
    </row>
    <row r="1919" spans="40:40" x14ac:dyDescent="0.25">
      <c r="AN1919" t="s">
        <v>2905</v>
      </c>
    </row>
    <row r="1920" spans="40:40" x14ac:dyDescent="0.25">
      <c r="AN1920" t="s">
        <v>2900</v>
      </c>
    </row>
    <row r="1921" spans="40:40" x14ac:dyDescent="0.25">
      <c r="AN1921" t="s">
        <v>3029</v>
      </c>
    </row>
    <row r="1922" spans="40:40" x14ac:dyDescent="0.25">
      <c r="AN1922" t="s">
        <v>3027</v>
      </c>
    </row>
    <row r="1923" spans="40:40" x14ac:dyDescent="0.25">
      <c r="AN1923" t="s">
        <v>2905</v>
      </c>
    </row>
    <row r="1924" spans="40:40" x14ac:dyDescent="0.25">
      <c r="AN1924" t="s">
        <v>2900</v>
      </c>
    </row>
    <row r="1925" spans="40:40" x14ac:dyDescent="0.25">
      <c r="AN1925" t="s">
        <v>2797</v>
      </c>
    </row>
    <row r="1926" spans="40:40" x14ac:dyDescent="0.25">
      <c r="AN1926" t="s">
        <v>2794</v>
      </c>
    </row>
    <row r="1927" spans="40:40" x14ac:dyDescent="0.25">
      <c r="AN1927" t="s">
        <v>2797</v>
      </c>
    </row>
    <row r="1928" spans="40:40" x14ac:dyDescent="0.25">
      <c r="AN1928" t="s">
        <v>2794</v>
      </c>
    </row>
    <row r="1929" spans="40:40" x14ac:dyDescent="0.25">
      <c r="AN1929" t="s">
        <v>3029</v>
      </c>
    </row>
    <row r="1930" spans="40:40" x14ac:dyDescent="0.25">
      <c r="AN1930" t="s">
        <v>3027</v>
      </c>
    </row>
    <row r="1931" spans="40:40" x14ac:dyDescent="0.25">
      <c r="AN1931" t="s">
        <v>2973</v>
      </c>
    </row>
    <row r="1932" spans="40:40" x14ac:dyDescent="0.25">
      <c r="AN1932" t="s">
        <v>2967</v>
      </c>
    </row>
    <row r="1933" spans="40:40" x14ac:dyDescent="0.25">
      <c r="AN1933" t="s">
        <v>3029</v>
      </c>
    </row>
    <row r="1934" spans="40:40" x14ac:dyDescent="0.25">
      <c r="AN1934" t="s">
        <v>3027</v>
      </c>
    </row>
    <row r="1935" spans="40:40" x14ac:dyDescent="0.25">
      <c r="AN1935" t="s">
        <v>2973</v>
      </c>
    </row>
    <row r="1936" spans="40:40" x14ac:dyDescent="0.25">
      <c r="AN1936" t="s">
        <v>2967</v>
      </c>
    </row>
    <row r="1937" spans="40:40" x14ac:dyDescent="0.25">
      <c r="AN1937" t="s">
        <v>3027</v>
      </c>
    </row>
    <row r="1938" spans="40:40" x14ac:dyDescent="0.25">
      <c r="AN1938" t="s">
        <v>2980</v>
      </c>
    </row>
    <row r="1939" spans="40:40" x14ac:dyDescent="0.25">
      <c r="AN1939" t="s">
        <v>2976</v>
      </c>
    </row>
    <row r="1940" spans="40:40" x14ac:dyDescent="0.25">
      <c r="AN1940" t="s">
        <v>3027</v>
      </c>
    </row>
    <row r="1941" spans="40:40" x14ac:dyDescent="0.25">
      <c r="AN1941" t="s">
        <v>2980</v>
      </c>
    </row>
    <row r="1942" spans="40:40" x14ac:dyDescent="0.25">
      <c r="AN1942" t="s">
        <v>2976</v>
      </c>
    </row>
    <row r="1943" spans="40:40" x14ac:dyDescent="0.25">
      <c r="AN1943" t="s">
        <v>3029</v>
      </c>
    </row>
    <row r="1944" spans="40:40" x14ac:dyDescent="0.25">
      <c r="AN1944" t="s">
        <v>3027</v>
      </c>
    </row>
    <row r="1945" spans="40:40" x14ac:dyDescent="0.25">
      <c r="AN1945" t="s">
        <v>2951</v>
      </c>
    </row>
    <row r="1946" spans="40:40" x14ac:dyDescent="0.25">
      <c r="AN1946" t="s">
        <v>1625</v>
      </c>
    </row>
    <row r="1947" spans="40:40" x14ac:dyDescent="0.25">
      <c r="AN1947" t="s">
        <v>6090</v>
      </c>
    </row>
    <row r="1948" spans="40:40" x14ac:dyDescent="0.25">
      <c r="AN1948" t="s">
        <v>2943</v>
      </c>
    </row>
    <row r="1949" spans="40:40" x14ac:dyDescent="0.25">
      <c r="AN1949" t="s">
        <v>2935</v>
      </c>
    </row>
    <row r="1950" spans="40:40" x14ac:dyDescent="0.25">
      <c r="AN1950" t="s">
        <v>2923</v>
      </c>
    </row>
    <row r="1951" spans="40:40" x14ac:dyDescent="0.25">
      <c r="AN1951" t="s">
        <v>2917</v>
      </c>
    </row>
    <row r="1952" spans="40:40" x14ac:dyDescent="0.25">
      <c r="AN1952" t="s">
        <v>2913</v>
      </c>
    </row>
    <row r="1953" spans="40:40" x14ac:dyDescent="0.25">
      <c r="AN1953" t="s">
        <v>2911</v>
      </c>
    </row>
    <row r="1954" spans="40:40" x14ac:dyDescent="0.25">
      <c r="AN1954" t="s">
        <v>1648</v>
      </c>
    </row>
    <row r="1955" spans="40:40" x14ac:dyDescent="0.25">
      <c r="AN1955" t="s">
        <v>2910</v>
      </c>
    </row>
    <row r="1956" spans="40:40" x14ac:dyDescent="0.25">
      <c r="AN1956" t="s">
        <v>3029</v>
      </c>
    </row>
    <row r="1957" spans="40:40" x14ac:dyDescent="0.25">
      <c r="AN1957" t="s">
        <v>3027</v>
      </c>
    </row>
    <row r="1958" spans="40:40" x14ac:dyDescent="0.25">
      <c r="AN1958" t="s">
        <v>1616</v>
      </c>
    </row>
    <row r="1959" spans="40:40" x14ac:dyDescent="0.25">
      <c r="AN1959" t="s">
        <v>2951</v>
      </c>
    </row>
    <row r="1960" spans="40:40" x14ac:dyDescent="0.25">
      <c r="AN1960" t="s">
        <v>1625</v>
      </c>
    </row>
    <row r="1961" spans="40:40" x14ac:dyDescent="0.25">
      <c r="AN1961" t="s">
        <v>6090</v>
      </c>
    </row>
    <row r="1962" spans="40:40" x14ac:dyDescent="0.25">
      <c r="AN1962" t="s">
        <v>2943</v>
      </c>
    </row>
    <row r="1963" spans="40:40" x14ac:dyDescent="0.25">
      <c r="AN1963" t="s">
        <v>2935</v>
      </c>
    </row>
    <row r="1964" spans="40:40" x14ac:dyDescent="0.25">
      <c r="AN1964" t="s">
        <v>2923</v>
      </c>
    </row>
    <row r="1965" spans="40:40" x14ac:dyDescent="0.25">
      <c r="AN1965" t="s">
        <v>2917</v>
      </c>
    </row>
    <row r="1966" spans="40:40" x14ac:dyDescent="0.25">
      <c r="AN1966" t="s">
        <v>2913</v>
      </c>
    </row>
    <row r="1967" spans="40:40" x14ac:dyDescent="0.25">
      <c r="AN1967" t="s">
        <v>2911</v>
      </c>
    </row>
    <row r="1968" spans="40:40" x14ac:dyDescent="0.25">
      <c r="AN1968" t="s">
        <v>1648</v>
      </c>
    </row>
    <row r="1969" spans="40:40" x14ac:dyDescent="0.25">
      <c r="AN1969" t="s">
        <v>2910</v>
      </c>
    </row>
    <row r="1970" spans="40:40" x14ac:dyDescent="0.25">
      <c r="AN1970" t="s">
        <v>2811</v>
      </c>
    </row>
    <row r="1971" spans="40:40" x14ac:dyDescent="0.25">
      <c r="AN1971" t="s">
        <v>2816</v>
      </c>
    </row>
    <row r="1972" spans="40:40" x14ac:dyDescent="0.25">
      <c r="AN1972" t="s">
        <v>2813</v>
      </c>
    </row>
    <row r="1973" spans="40:40" x14ac:dyDescent="0.25">
      <c r="AN1973" t="s">
        <v>2811</v>
      </c>
    </row>
    <row r="1974" spans="40:40" x14ac:dyDescent="0.25">
      <c r="AN1974" t="s">
        <v>2816</v>
      </c>
    </row>
    <row r="1975" spans="40:40" x14ac:dyDescent="0.25">
      <c r="AN1975" t="s">
        <v>2813</v>
      </c>
    </row>
    <row r="1976" spans="40:40" x14ac:dyDescent="0.25">
      <c r="AN1976" t="s">
        <v>3029</v>
      </c>
    </row>
    <row r="1977" spans="40:40" x14ac:dyDescent="0.25">
      <c r="AN1977" t="s">
        <v>3027</v>
      </c>
    </row>
    <row r="1978" spans="40:40" x14ac:dyDescent="0.25">
      <c r="AN1978" t="s">
        <v>3014</v>
      </c>
    </row>
    <row r="1979" spans="40:40" x14ac:dyDescent="0.25">
      <c r="AN1979" t="s">
        <v>3008</v>
      </c>
    </row>
    <row r="1980" spans="40:40" x14ac:dyDescent="0.25">
      <c r="AN1980" t="s">
        <v>3005</v>
      </c>
    </row>
    <row r="1981" spans="40:40" x14ac:dyDescent="0.25">
      <c r="AN1981" t="s">
        <v>2990</v>
      </c>
    </row>
    <row r="1982" spans="40:40" x14ac:dyDescent="0.25">
      <c r="AN1982" t="s">
        <v>2983</v>
      </c>
    </row>
    <row r="1983" spans="40:40" x14ac:dyDescent="0.25">
      <c r="AN1983" t="s">
        <v>3029</v>
      </c>
    </row>
    <row r="1984" spans="40:40" x14ac:dyDescent="0.25">
      <c r="AN1984" t="s">
        <v>3027</v>
      </c>
    </row>
    <row r="1985" spans="40:40" x14ac:dyDescent="0.25">
      <c r="AN1985" t="s">
        <v>3014</v>
      </c>
    </row>
    <row r="1986" spans="40:40" x14ac:dyDescent="0.25">
      <c r="AN1986" t="s">
        <v>3008</v>
      </c>
    </row>
    <row r="1987" spans="40:40" x14ac:dyDescent="0.25">
      <c r="AN1987" t="s">
        <v>3005</v>
      </c>
    </row>
    <row r="1988" spans="40:40" x14ac:dyDescent="0.25">
      <c r="AN1988" t="s">
        <v>360</v>
      </c>
    </row>
    <row r="1989" spans="40:40" x14ac:dyDescent="0.25">
      <c r="AN1989" t="s">
        <v>2990</v>
      </c>
    </row>
    <row r="1990" spans="40:40" x14ac:dyDescent="0.25">
      <c r="AN1990" t="s">
        <v>2983</v>
      </c>
    </row>
    <row r="1991" spans="40:40" x14ac:dyDescent="0.25">
      <c r="AN1991" t="s">
        <v>2875</v>
      </c>
    </row>
    <row r="1992" spans="40:40" x14ac:dyDescent="0.25">
      <c r="AN1992" t="s">
        <v>2868</v>
      </c>
    </row>
    <row r="1993" spans="40:40" x14ac:dyDescent="0.25">
      <c r="AN1993" t="s">
        <v>2867</v>
      </c>
    </row>
    <row r="1994" spans="40:40" x14ac:dyDescent="0.25">
      <c r="AN1994" t="s">
        <v>2866</v>
      </c>
    </row>
    <row r="1995" spans="40:40" x14ac:dyDescent="0.25">
      <c r="AN1995" t="s">
        <v>2863</v>
      </c>
    </row>
    <row r="1996" spans="40:40" x14ac:dyDescent="0.25">
      <c r="AN1996" t="s">
        <v>2868</v>
      </c>
    </row>
    <row r="1997" spans="40:40" x14ac:dyDescent="0.25">
      <c r="AN1997" t="s">
        <v>2867</v>
      </c>
    </row>
    <row r="1998" spans="40:40" x14ac:dyDescent="0.25">
      <c r="AN1998" t="s">
        <v>2866</v>
      </c>
    </row>
    <row r="1999" spans="40:40" x14ac:dyDescent="0.25">
      <c r="AN1999" t="s">
        <v>2863</v>
      </c>
    </row>
    <row r="2000" spans="40:40" x14ac:dyDescent="0.25">
      <c r="AN2000" t="s">
        <v>3027</v>
      </c>
    </row>
    <row r="2001" spans="40:40" x14ac:dyDescent="0.25">
      <c r="AN2001" t="s">
        <v>3027</v>
      </c>
    </row>
    <row r="2002" spans="40:40" x14ac:dyDescent="0.25">
      <c r="AN2002" t="s">
        <v>2753</v>
      </c>
    </row>
    <row r="2003" spans="40:40" x14ac:dyDescent="0.25">
      <c r="AN2003" t="s">
        <v>2775</v>
      </c>
    </row>
    <row r="2004" spans="40:40" x14ac:dyDescent="0.25">
      <c r="AN2004" t="s">
        <v>2772</v>
      </c>
    </row>
    <row r="2005" spans="40:40" x14ac:dyDescent="0.25">
      <c r="AN2005" t="s">
        <v>2753</v>
      </c>
    </row>
    <row r="2006" spans="40:40" x14ac:dyDescent="0.25">
      <c r="AN2006" t="s">
        <v>2775</v>
      </c>
    </row>
    <row r="2007" spans="40:40" x14ac:dyDescent="0.25">
      <c r="AN2007" t="s">
        <v>2772</v>
      </c>
    </row>
    <row r="2008" spans="40:40" x14ac:dyDescent="0.25">
      <c r="AN2008" t="s">
        <v>3027</v>
      </c>
    </row>
    <row r="2009" spans="40:40" x14ac:dyDescent="0.25">
      <c r="AN2009" t="s">
        <v>2980</v>
      </c>
    </row>
    <row r="2010" spans="40:40" x14ac:dyDescent="0.25">
      <c r="AN2010" t="s">
        <v>2976</v>
      </c>
    </row>
    <row r="2011" spans="40:40" x14ac:dyDescent="0.25">
      <c r="AN2011" t="s">
        <v>3027</v>
      </c>
    </row>
    <row r="2012" spans="40:40" x14ac:dyDescent="0.25">
      <c r="AN2012" t="s">
        <v>2980</v>
      </c>
    </row>
    <row r="2013" spans="40:40" x14ac:dyDescent="0.25">
      <c r="AN2013" t="s">
        <v>2976</v>
      </c>
    </row>
    <row r="2014" spans="40:40" x14ac:dyDescent="0.25">
      <c r="AN2014" t="s">
        <v>2854</v>
      </c>
    </row>
    <row r="2015" spans="40:40" x14ac:dyDescent="0.25">
      <c r="AN2015" t="s">
        <v>2854</v>
      </c>
    </row>
    <row r="2016" spans="40:40" x14ac:dyDescent="0.25">
      <c r="AN2016" t="s">
        <v>3029</v>
      </c>
    </row>
    <row r="2017" spans="40:40" x14ac:dyDescent="0.25">
      <c r="AN2017" t="s">
        <v>3027</v>
      </c>
    </row>
    <row r="2018" spans="40:40" x14ac:dyDescent="0.25">
      <c r="AN2018" t="s">
        <v>1597</v>
      </c>
    </row>
    <row r="2019" spans="40:40" x14ac:dyDescent="0.25">
      <c r="AN2019" t="s">
        <v>2899</v>
      </c>
    </row>
    <row r="2020" spans="40:40" x14ac:dyDescent="0.25">
      <c r="AN2020" t="s">
        <v>2895</v>
      </c>
    </row>
    <row r="2021" spans="40:40" x14ac:dyDescent="0.25">
      <c r="AN2021" t="s">
        <v>2891</v>
      </c>
    </row>
    <row r="2022" spans="40:40" x14ac:dyDescent="0.25">
      <c r="AN2022" t="s">
        <v>367</v>
      </c>
    </row>
    <row r="2023" spans="40:40" x14ac:dyDescent="0.25">
      <c r="AN2023" t="s">
        <v>1601</v>
      </c>
    </row>
    <row r="2024" spans="40:40" x14ac:dyDescent="0.25">
      <c r="AN2024" t="s">
        <v>3029</v>
      </c>
    </row>
    <row r="2025" spans="40:40" x14ac:dyDescent="0.25">
      <c r="AN2025" t="s">
        <v>3027</v>
      </c>
    </row>
    <row r="2026" spans="40:40" x14ac:dyDescent="0.25">
      <c r="AN2026" t="s">
        <v>1597</v>
      </c>
    </row>
    <row r="2027" spans="40:40" x14ac:dyDescent="0.25">
      <c r="AN2027" t="s">
        <v>2899</v>
      </c>
    </row>
    <row r="2028" spans="40:40" x14ac:dyDescent="0.25">
      <c r="AN2028" t="s">
        <v>2895</v>
      </c>
    </row>
    <row r="2029" spans="40:40" x14ac:dyDescent="0.25">
      <c r="AN2029" t="s">
        <v>2891</v>
      </c>
    </row>
    <row r="2030" spans="40:40" x14ac:dyDescent="0.25">
      <c r="AN2030" t="s">
        <v>367</v>
      </c>
    </row>
    <row r="2031" spans="40:40" x14ac:dyDescent="0.25">
      <c r="AN2031" t="s">
        <v>1601</v>
      </c>
    </row>
    <row r="2032" spans="40:40" x14ac:dyDescent="0.25">
      <c r="AN2032" t="s">
        <v>1777</v>
      </c>
    </row>
    <row r="2033" spans="40:40" x14ac:dyDescent="0.25">
      <c r="AN2033" t="s">
        <v>2784</v>
      </c>
    </row>
    <row r="2034" spans="40:40" x14ac:dyDescent="0.25">
      <c r="AN2034" t="s">
        <v>1777</v>
      </c>
    </row>
    <row r="2035" spans="40:40" x14ac:dyDescent="0.25">
      <c r="AN2035" t="s">
        <v>2784</v>
      </c>
    </row>
    <row r="2036" spans="40:40" x14ac:dyDescent="0.25">
      <c r="AN2036" t="s">
        <v>3029</v>
      </c>
    </row>
    <row r="2037" spans="40:40" x14ac:dyDescent="0.25">
      <c r="AN2037" t="s">
        <v>3027</v>
      </c>
    </row>
    <row r="2038" spans="40:40" x14ac:dyDescent="0.25">
      <c r="AN2038" t="s">
        <v>2951</v>
      </c>
    </row>
    <row r="2039" spans="40:40" x14ac:dyDescent="0.25">
      <c r="AN2039" t="s">
        <v>1625</v>
      </c>
    </row>
    <row r="2040" spans="40:40" x14ac:dyDescent="0.25">
      <c r="AN2040" t="s">
        <v>6090</v>
      </c>
    </row>
    <row r="2041" spans="40:40" x14ac:dyDescent="0.25">
      <c r="AN2041" t="s">
        <v>2943</v>
      </c>
    </row>
    <row r="2042" spans="40:40" x14ac:dyDescent="0.25">
      <c r="AN2042" t="s">
        <v>2935</v>
      </c>
    </row>
    <row r="2043" spans="40:40" x14ac:dyDescent="0.25">
      <c r="AN2043" t="s">
        <v>2923</v>
      </c>
    </row>
    <row r="2044" spans="40:40" x14ac:dyDescent="0.25">
      <c r="AN2044" t="s">
        <v>2917</v>
      </c>
    </row>
    <row r="2045" spans="40:40" x14ac:dyDescent="0.25">
      <c r="AN2045" t="s">
        <v>2913</v>
      </c>
    </row>
    <row r="2046" spans="40:40" x14ac:dyDescent="0.25">
      <c r="AN2046" t="s">
        <v>2911</v>
      </c>
    </row>
    <row r="2047" spans="40:40" x14ac:dyDescent="0.25">
      <c r="AN2047" t="s">
        <v>1648</v>
      </c>
    </row>
    <row r="2048" spans="40:40" x14ac:dyDescent="0.25">
      <c r="AN2048" t="s">
        <v>2910</v>
      </c>
    </row>
    <row r="2049" spans="40:40" x14ac:dyDescent="0.25">
      <c r="AN2049" t="s">
        <v>3029</v>
      </c>
    </row>
    <row r="2050" spans="40:40" x14ac:dyDescent="0.25">
      <c r="AN2050" t="s">
        <v>3027</v>
      </c>
    </row>
    <row r="2051" spans="40:40" x14ac:dyDescent="0.25">
      <c r="AN2051" t="s">
        <v>1616</v>
      </c>
    </row>
    <row r="2052" spans="40:40" x14ac:dyDescent="0.25">
      <c r="AN2052" t="s">
        <v>2951</v>
      </c>
    </row>
    <row r="2053" spans="40:40" x14ac:dyDescent="0.25">
      <c r="AN2053" t="s">
        <v>1625</v>
      </c>
    </row>
    <row r="2054" spans="40:40" x14ac:dyDescent="0.25">
      <c r="AN2054" t="s">
        <v>6090</v>
      </c>
    </row>
    <row r="2055" spans="40:40" x14ac:dyDescent="0.25">
      <c r="AN2055" t="s">
        <v>2943</v>
      </c>
    </row>
    <row r="2056" spans="40:40" x14ac:dyDescent="0.25">
      <c r="AN2056" t="s">
        <v>2935</v>
      </c>
    </row>
    <row r="2057" spans="40:40" x14ac:dyDescent="0.25">
      <c r="AN2057" t="s">
        <v>2923</v>
      </c>
    </row>
    <row r="2058" spans="40:40" x14ac:dyDescent="0.25">
      <c r="AN2058" t="s">
        <v>2917</v>
      </c>
    </row>
    <row r="2059" spans="40:40" x14ac:dyDescent="0.25">
      <c r="AN2059" t="s">
        <v>2913</v>
      </c>
    </row>
    <row r="2060" spans="40:40" x14ac:dyDescent="0.25">
      <c r="AN2060" t="s">
        <v>2911</v>
      </c>
    </row>
    <row r="2061" spans="40:40" x14ac:dyDescent="0.25">
      <c r="AN2061" t="s">
        <v>1648</v>
      </c>
    </row>
    <row r="2062" spans="40:40" x14ac:dyDescent="0.25">
      <c r="AN2062" t="s">
        <v>2910</v>
      </c>
    </row>
    <row r="2063" spans="40:40" x14ac:dyDescent="0.25">
      <c r="AN2063" t="s">
        <v>2813</v>
      </c>
    </row>
    <row r="2064" spans="40:40" x14ac:dyDescent="0.25">
      <c r="AN2064" t="s">
        <v>2811</v>
      </c>
    </row>
    <row r="2065" spans="40:40" x14ac:dyDescent="0.25">
      <c r="AN2065" t="s">
        <v>2816</v>
      </c>
    </row>
    <row r="2066" spans="40:40" x14ac:dyDescent="0.25">
      <c r="AN2066" t="s">
        <v>2811</v>
      </c>
    </row>
    <row r="2067" spans="40:40" x14ac:dyDescent="0.25">
      <c r="AN2067" t="s">
        <v>2816</v>
      </c>
    </row>
    <row r="2068" spans="40:40" x14ac:dyDescent="0.25">
      <c r="AN2068" t="s">
        <v>2813</v>
      </c>
    </row>
    <row r="2069" spans="40:40" x14ac:dyDescent="0.25">
      <c r="AN2069" t="s">
        <v>3029</v>
      </c>
    </row>
    <row r="2070" spans="40:40" x14ac:dyDescent="0.25">
      <c r="AN2070" t="s">
        <v>3027</v>
      </c>
    </row>
    <row r="2071" spans="40:40" x14ac:dyDescent="0.25">
      <c r="AN2071" t="s">
        <v>3024</v>
      </c>
    </row>
    <row r="2072" spans="40:40" x14ac:dyDescent="0.25">
      <c r="AN2072" t="s">
        <v>3021</v>
      </c>
    </row>
    <row r="2073" spans="40:40" x14ac:dyDescent="0.25">
      <c r="AN2073" t="s">
        <v>3017</v>
      </c>
    </row>
    <row r="2074" spans="40:40" x14ac:dyDescent="0.25">
      <c r="AN2074" t="s">
        <v>3029</v>
      </c>
    </row>
    <row r="2075" spans="40:40" x14ac:dyDescent="0.25">
      <c r="AN2075" t="s">
        <v>3027</v>
      </c>
    </row>
    <row r="2076" spans="40:40" x14ac:dyDescent="0.25">
      <c r="AN2076" t="s">
        <v>3024</v>
      </c>
    </row>
    <row r="2077" spans="40:40" x14ac:dyDescent="0.25">
      <c r="AN2077" t="s">
        <v>3021</v>
      </c>
    </row>
    <row r="2078" spans="40:40" x14ac:dyDescent="0.25">
      <c r="AN2078" t="s">
        <v>3017</v>
      </c>
    </row>
    <row r="2079" spans="40:40" x14ac:dyDescent="0.25">
      <c r="AN2079" t="s">
        <v>3029</v>
      </c>
    </row>
    <row r="2080" spans="40:40" x14ac:dyDescent="0.25">
      <c r="AN2080" t="s">
        <v>3027</v>
      </c>
    </row>
    <row r="2081" spans="40:40" x14ac:dyDescent="0.25">
      <c r="AN2081" t="s">
        <v>1737</v>
      </c>
    </row>
    <row r="2082" spans="40:40" x14ac:dyDescent="0.25">
      <c r="AN2082" t="s">
        <v>2935</v>
      </c>
    </row>
    <row r="2083" spans="40:40" x14ac:dyDescent="0.25">
      <c r="AN2083" t="s">
        <v>3029</v>
      </c>
    </row>
    <row r="2084" spans="40:40" x14ac:dyDescent="0.25">
      <c r="AN2084" t="s">
        <v>3027</v>
      </c>
    </row>
    <row r="2085" spans="40:40" x14ac:dyDescent="0.25">
      <c r="AN2085" t="s">
        <v>1737</v>
      </c>
    </row>
    <row r="2086" spans="40:40" x14ac:dyDescent="0.25">
      <c r="AN2086" t="s">
        <v>2935</v>
      </c>
    </row>
    <row r="2087" spans="40:40" x14ac:dyDescent="0.25">
      <c r="AN2087" t="s">
        <v>3029</v>
      </c>
    </row>
    <row r="2088" spans="40:40" x14ac:dyDescent="0.25">
      <c r="AN2088" t="s">
        <v>3027</v>
      </c>
    </row>
    <row r="2089" spans="40:40" x14ac:dyDescent="0.25">
      <c r="AN2089" t="s">
        <v>1625</v>
      </c>
    </row>
    <row r="2090" spans="40:40" x14ac:dyDescent="0.25">
      <c r="AN2090" t="s">
        <v>2935</v>
      </c>
    </row>
    <row r="2091" spans="40:40" x14ac:dyDescent="0.25">
      <c r="AN2091" t="s">
        <v>2923</v>
      </c>
    </row>
    <row r="2092" spans="40:40" x14ac:dyDescent="0.25">
      <c r="AN2092" t="s">
        <v>2917</v>
      </c>
    </row>
    <row r="2093" spans="40:40" x14ac:dyDescent="0.25">
      <c r="AN2093" t="s">
        <v>1648</v>
      </c>
    </row>
    <row r="2094" spans="40:40" x14ac:dyDescent="0.25">
      <c r="AN2094" t="s">
        <v>3029</v>
      </c>
    </row>
    <row r="2095" spans="40:40" x14ac:dyDescent="0.25">
      <c r="AN2095" t="s">
        <v>3027</v>
      </c>
    </row>
    <row r="2096" spans="40:40" x14ac:dyDescent="0.25">
      <c r="AN2096" t="s">
        <v>1616</v>
      </c>
    </row>
    <row r="2097" spans="40:40" x14ac:dyDescent="0.25">
      <c r="AN2097" t="s">
        <v>1625</v>
      </c>
    </row>
    <row r="2098" spans="40:40" x14ac:dyDescent="0.25">
      <c r="AN2098" t="s">
        <v>2935</v>
      </c>
    </row>
    <row r="2099" spans="40:40" x14ac:dyDescent="0.25">
      <c r="AN2099" t="s">
        <v>2923</v>
      </c>
    </row>
    <row r="2100" spans="40:40" x14ac:dyDescent="0.25">
      <c r="AN2100" t="s">
        <v>2917</v>
      </c>
    </row>
    <row r="2101" spans="40:40" x14ac:dyDescent="0.25">
      <c r="AN2101" t="s">
        <v>1648</v>
      </c>
    </row>
    <row r="2102" spans="40:40" x14ac:dyDescent="0.25">
      <c r="AN2102" t="s">
        <v>3029</v>
      </c>
    </row>
    <row r="2103" spans="40:40" x14ac:dyDescent="0.25">
      <c r="AN2103" t="s">
        <v>3027</v>
      </c>
    </row>
    <row r="2104" spans="40:40" x14ac:dyDescent="0.25">
      <c r="AN2104" t="s">
        <v>1597</v>
      </c>
    </row>
    <row r="2105" spans="40:40" x14ac:dyDescent="0.25">
      <c r="AN2105" t="s">
        <v>2899</v>
      </c>
    </row>
    <row r="2106" spans="40:40" x14ac:dyDescent="0.25">
      <c r="AN2106" t="s">
        <v>2895</v>
      </c>
    </row>
    <row r="2107" spans="40:40" x14ac:dyDescent="0.25">
      <c r="AN2107" t="s">
        <v>2891</v>
      </c>
    </row>
    <row r="2108" spans="40:40" x14ac:dyDescent="0.25">
      <c r="AN2108" t="s">
        <v>367</v>
      </c>
    </row>
    <row r="2109" spans="40:40" x14ac:dyDescent="0.25">
      <c r="AN2109" t="s">
        <v>1601</v>
      </c>
    </row>
    <row r="2110" spans="40:40" x14ac:dyDescent="0.25">
      <c r="AN2110" t="s">
        <v>3029</v>
      </c>
    </row>
    <row r="2111" spans="40:40" x14ac:dyDescent="0.25">
      <c r="AN2111" t="s">
        <v>3027</v>
      </c>
    </row>
    <row r="2112" spans="40:40" x14ac:dyDescent="0.25">
      <c r="AN2112" t="s">
        <v>1597</v>
      </c>
    </row>
    <row r="2113" spans="40:40" x14ac:dyDescent="0.25">
      <c r="AN2113" t="s">
        <v>2899</v>
      </c>
    </row>
    <row r="2114" spans="40:40" x14ac:dyDescent="0.25">
      <c r="AN2114" t="s">
        <v>2895</v>
      </c>
    </row>
    <row r="2115" spans="40:40" x14ac:dyDescent="0.25">
      <c r="AN2115" t="s">
        <v>2891</v>
      </c>
    </row>
    <row r="2116" spans="40:40" x14ac:dyDescent="0.25">
      <c r="AN2116" t="s">
        <v>367</v>
      </c>
    </row>
    <row r="2117" spans="40:40" x14ac:dyDescent="0.25">
      <c r="AN2117" t="s">
        <v>1601</v>
      </c>
    </row>
    <row r="2118" spans="40:40" x14ac:dyDescent="0.25">
      <c r="AN2118" t="s">
        <v>2784</v>
      </c>
    </row>
    <row r="2119" spans="40:40" x14ac:dyDescent="0.25">
      <c r="AN2119" t="s">
        <v>2784</v>
      </c>
    </row>
    <row r="2120" spans="40:40" x14ac:dyDescent="0.25">
      <c r="AN2120" t="s">
        <v>3029</v>
      </c>
    </row>
    <row r="2121" spans="40:40" x14ac:dyDescent="0.25">
      <c r="AN2121" t="s">
        <v>3027</v>
      </c>
    </row>
    <row r="2122" spans="40:40" x14ac:dyDescent="0.25">
      <c r="AN2122" t="s">
        <v>3014</v>
      </c>
    </row>
    <row r="2123" spans="40:40" x14ac:dyDescent="0.25">
      <c r="AN2123" t="s">
        <v>3008</v>
      </c>
    </row>
    <row r="2124" spans="40:40" x14ac:dyDescent="0.25">
      <c r="AN2124" t="s">
        <v>3005</v>
      </c>
    </row>
    <row r="2125" spans="40:40" x14ac:dyDescent="0.25">
      <c r="AN2125" t="s">
        <v>2990</v>
      </c>
    </row>
    <row r="2126" spans="40:40" x14ac:dyDescent="0.25">
      <c r="AN2126" t="s">
        <v>2983</v>
      </c>
    </row>
    <row r="2127" spans="40:40" x14ac:dyDescent="0.25">
      <c r="AN2127" t="s">
        <v>3029</v>
      </c>
    </row>
    <row r="2128" spans="40:40" x14ac:dyDescent="0.25">
      <c r="AN2128" t="s">
        <v>3027</v>
      </c>
    </row>
    <row r="2129" spans="40:40" x14ac:dyDescent="0.25">
      <c r="AN2129" t="s">
        <v>3014</v>
      </c>
    </row>
    <row r="2130" spans="40:40" x14ac:dyDescent="0.25">
      <c r="AN2130" t="s">
        <v>3008</v>
      </c>
    </row>
    <row r="2131" spans="40:40" x14ac:dyDescent="0.25">
      <c r="AN2131" t="s">
        <v>3005</v>
      </c>
    </row>
    <row r="2132" spans="40:40" x14ac:dyDescent="0.25">
      <c r="AN2132" t="s">
        <v>360</v>
      </c>
    </row>
    <row r="2133" spans="40:40" x14ac:dyDescent="0.25">
      <c r="AN2133" t="s">
        <v>2990</v>
      </c>
    </row>
    <row r="2134" spans="40:40" x14ac:dyDescent="0.25">
      <c r="AN2134" t="s">
        <v>2983</v>
      </c>
    </row>
    <row r="2135" spans="40:40" x14ac:dyDescent="0.25">
      <c r="AN2135" t="s">
        <v>3029</v>
      </c>
    </row>
    <row r="2136" spans="40:40" x14ac:dyDescent="0.25">
      <c r="AN2136" t="s">
        <v>3027</v>
      </c>
    </row>
    <row r="2137" spans="40:40" x14ac:dyDescent="0.25">
      <c r="AN2137" t="s">
        <v>3014</v>
      </c>
    </row>
    <row r="2138" spans="40:40" x14ac:dyDescent="0.25">
      <c r="AN2138" t="s">
        <v>3008</v>
      </c>
    </row>
    <row r="2139" spans="40:40" x14ac:dyDescent="0.25">
      <c r="AN2139" t="s">
        <v>3005</v>
      </c>
    </row>
    <row r="2140" spans="40:40" x14ac:dyDescent="0.25">
      <c r="AN2140" t="s">
        <v>2990</v>
      </c>
    </row>
    <row r="2141" spans="40:40" x14ac:dyDescent="0.25">
      <c r="AN2141" t="s">
        <v>2983</v>
      </c>
    </row>
    <row r="2142" spans="40:40" x14ac:dyDescent="0.25">
      <c r="AN2142" t="s">
        <v>3029</v>
      </c>
    </row>
    <row r="2143" spans="40:40" x14ac:dyDescent="0.25">
      <c r="AN2143" t="s">
        <v>3027</v>
      </c>
    </row>
    <row r="2144" spans="40:40" x14ac:dyDescent="0.25">
      <c r="AN2144" t="s">
        <v>3014</v>
      </c>
    </row>
    <row r="2145" spans="40:40" x14ac:dyDescent="0.25">
      <c r="AN2145" t="s">
        <v>3008</v>
      </c>
    </row>
    <row r="2146" spans="40:40" x14ac:dyDescent="0.25">
      <c r="AN2146" t="s">
        <v>3005</v>
      </c>
    </row>
    <row r="2147" spans="40:40" x14ac:dyDescent="0.25">
      <c r="AN2147" t="s">
        <v>360</v>
      </c>
    </row>
    <row r="2148" spans="40:40" x14ac:dyDescent="0.25">
      <c r="AN2148" t="s">
        <v>2990</v>
      </c>
    </row>
    <row r="2149" spans="40:40" x14ac:dyDescent="0.25">
      <c r="AN2149" t="s">
        <v>2983</v>
      </c>
    </row>
    <row r="2150" spans="40:40" x14ac:dyDescent="0.25">
      <c r="AN2150" t="s">
        <v>3029</v>
      </c>
    </row>
    <row r="2151" spans="40:40" x14ac:dyDescent="0.25">
      <c r="AN2151" t="s">
        <v>3027</v>
      </c>
    </row>
    <row r="2152" spans="40:40" x14ac:dyDescent="0.25">
      <c r="AN2152" t="s">
        <v>2905</v>
      </c>
    </row>
    <row r="2153" spans="40:40" x14ac:dyDescent="0.25">
      <c r="AN2153" t="s">
        <v>2900</v>
      </c>
    </row>
    <row r="2154" spans="40:40" x14ac:dyDescent="0.25">
      <c r="AN2154" t="s">
        <v>3029</v>
      </c>
    </row>
    <row r="2155" spans="40:40" x14ac:dyDescent="0.25">
      <c r="AN2155" t="s">
        <v>3027</v>
      </c>
    </row>
    <row r="2156" spans="40:40" x14ac:dyDescent="0.25">
      <c r="AN2156" t="s">
        <v>2905</v>
      </c>
    </row>
    <row r="2157" spans="40:40" x14ac:dyDescent="0.25">
      <c r="AN2157" t="s">
        <v>2900</v>
      </c>
    </row>
    <row r="2158" spans="40:40" x14ac:dyDescent="0.25">
      <c r="AN2158" t="s">
        <v>2803</v>
      </c>
    </row>
    <row r="2159" spans="40:40" x14ac:dyDescent="0.25">
      <c r="AN2159" t="s">
        <v>2803</v>
      </c>
    </row>
    <row r="2160" spans="40:40" x14ac:dyDescent="0.25">
      <c r="AN2160" t="s">
        <v>3027</v>
      </c>
    </row>
    <row r="2161" spans="40:40" x14ac:dyDescent="0.25">
      <c r="AN2161" t="s">
        <v>3027</v>
      </c>
    </row>
    <row r="2162" spans="40:40" x14ac:dyDescent="0.25">
      <c r="AN2162" t="s">
        <v>2778</v>
      </c>
    </row>
    <row r="2163" spans="40:40" x14ac:dyDescent="0.25">
      <c r="AN2163" t="s">
        <v>2778</v>
      </c>
    </row>
    <row r="2164" spans="40:40" x14ac:dyDescent="0.25">
      <c r="AN2164" t="s">
        <v>3029</v>
      </c>
    </row>
    <row r="2165" spans="40:40" x14ac:dyDescent="0.25">
      <c r="AN2165" t="s">
        <v>3027</v>
      </c>
    </row>
    <row r="2166" spans="40:40" x14ac:dyDescent="0.25">
      <c r="AN2166" t="s">
        <v>2905</v>
      </c>
    </row>
    <row r="2167" spans="40:40" x14ac:dyDescent="0.25">
      <c r="AN2167" t="s">
        <v>2900</v>
      </c>
    </row>
    <row r="2168" spans="40:40" x14ac:dyDescent="0.25">
      <c r="AN2168" t="s">
        <v>3029</v>
      </c>
    </row>
    <row r="2169" spans="40:40" x14ac:dyDescent="0.25">
      <c r="AN2169" t="s">
        <v>3027</v>
      </c>
    </row>
    <row r="2170" spans="40:40" x14ac:dyDescent="0.25">
      <c r="AN2170" t="s">
        <v>2905</v>
      </c>
    </row>
    <row r="2171" spans="40:40" x14ac:dyDescent="0.25">
      <c r="AN2171" t="s">
        <v>2900</v>
      </c>
    </row>
    <row r="2172" spans="40:40" x14ac:dyDescent="0.25">
      <c r="AN2172" t="s">
        <v>2797</v>
      </c>
    </row>
    <row r="2173" spans="40:40" x14ac:dyDescent="0.25">
      <c r="AN2173" t="s">
        <v>1746</v>
      </c>
    </row>
    <row r="2174" spans="40:40" x14ac:dyDescent="0.25">
      <c r="AN2174" t="s">
        <v>2694</v>
      </c>
    </row>
    <row r="2175" spans="40:40" x14ac:dyDescent="0.25">
      <c r="AN2175" t="s">
        <v>2797</v>
      </c>
    </row>
    <row r="2176" spans="40:40" x14ac:dyDescent="0.25">
      <c r="AN2176" t="s">
        <v>1746</v>
      </c>
    </row>
    <row r="2177" spans="40:40" x14ac:dyDescent="0.25">
      <c r="AN2177" t="s">
        <v>2694</v>
      </c>
    </row>
    <row r="2178" spans="40:40" x14ac:dyDescent="0.25">
      <c r="AN2178" t="s">
        <v>3029</v>
      </c>
    </row>
    <row r="2179" spans="40:40" x14ac:dyDescent="0.25">
      <c r="AN2179" t="s">
        <v>3027</v>
      </c>
    </row>
    <row r="2180" spans="40:40" x14ac:dyDescent="0.25">
      <c r="AN2180" t="s">
        <v>1737</v>
      </c>
    </row>
    <row r="2181" spans="40:40" x14ac:dyDescent="0.25">
      <c r="AN2181" t="s">
        <v>2961</v>
      </c>
    </row>
    <row r="2182" spans="40:40" x14ac:dyDescent="0.25">
      <c r="AN2182" t="s">
        <v>2935</v>
      </c>
    </row>
    <row r="2183" spans="40:40" x14ac:dyDescent="0.25">
      <c r="AN2183" t="s">
        <v>3029</v>
      </c>
    </row>
    <row r="2184" spans="40:40" x14ac:dyDescent="0.25">
      <c r="AN2184" t="s">
        <v>3027</v>
      </c>
    </row>
    <row r="2185" spans="40:40" x14ac:dyDescent="0.25">
      <c r="AN2185" t="s">
        <v>1737</v>
      </c>
    </row>
    <row r="2186" spans="40:40" x14ac:dyDescent="0.25">
      <c r="AN2186" t="s">
        <v>2961</v>
      </c>
    </row>
    <row r="2187" spans="40:40" x14ac:dyDescent="0.25">
      <c r="AN2187" t="s">
        <v>2935</v>
      </c>
    </row>
    <row r="2188" spans="40:40" x14ac:dyDescent="0.25">
      <c r="AN2188" t="s">
        <v>2832</v>
      </c>
    </row>
    <row r="2189" spans="40:40" x14ac:dyDescent="0.25">
      <c r="AN2189" t="s">
        <v>1747</v>
      </c>
    </row>
    <row r="2190" spans="40:40" x14ac:dyDescent="0.25">
      <c r="AN2190" t="s">
        <v>2697</v>
      </c>
    </row>
    <row r="2191" spans="40:40" x14ac:dyDescent="0.25">
      <c r="AN2191" t="s">
        <v>2832</v>
      </c>
    </row>
    <row r="2192" spans="40:40" x14ac:dyDescent="0.25">
      <c r="AN2192" t="s">
        <v>1747</v>
      </c>
    </row>
    <row r="2193" spans="40:40" x14ac:dyDescent="0.25">
      <c r="AN2193" t="s">
        <v>2697</v>
      </c>
    </row>
    <row r="2194" spans="40:40" x14ac:dyDescent="0.25">
      <c r="AN2194" t="s">
        <v>3027</v>
      </c>
    </row>
    <row r="2195" spans="40:40" x14ac:dyDescent="0.25">
      <c r="AN2195" t="s">
        <v>2980</v>
      </c>
    </row>
    <row r="2196" spans="40:40" x14ac:dyDescent="0.25">
      <c r="AN2196" t="s">
        <v>2976</v>
      </c>
    </row>
    <row r="2197" spans="40:40" x14ac:dyDescent="0.25">
      <c r="AN2197" t="s">
        <v>3027</v>
      </c>
    </row>
    <row r="2198" spans="40:40" x14ac:dyDescent="0.25">
      <c r="AN2198" t="s">
        <v>2980</v>
      </c>
    </row>
    <row r="2199" spans="40:40" x14ac:dyDescent="0.25">
      <c r="AN2199" t="s">
        <v>2976</v>
      </c>
    </row>
    <row r="2200" spans="40:40" x14ac:dyDescent="0.25">
      <c r="AN2200" t="s">
        <v>2855</v>
      </c>
    </row>
    <row r="2201" spans="40:40" x14ac:dyDescent="0.25">
      <c r="AN2201" t="s">
        <v>2855</v>
      </c>
    </row>
    <row r="2202" spans="40:40" x14ac:dyDescent="0.25">
      <c r="AN2202" t="s">
        <v>3029</v>
      </c>
    </row>
    <row r="2203" spans="40:40" x14ac:dyDescent="0.25">
      <c r="AN2203" t="s">
        <v>3027</v>
      </c>
    </row>
    <row r="2204" spans="40:40" x14ac:dyDescent="0.25">
      <c r="AN2204" t="s">
        <v>2951</v>
      </c>
    </row>
    <row r="2205" spans="40:40" x14ac:dyDescent="0.25">
      <c r="AN2205" t="s">
        <v>1625</v>
      </c>
    </row>
    <row r="2206" spans="40:40" x14ac:dyDescent="0.25">
      <c r="AN2206" t="s">
        <v>1629</v>
      </c>
    </row>
    <row r="2207" spans="40:40" x14ac:dyDescent="0.25">
      <c r="AN2207" t="s">
        <v>6090</v>
      </c>
    </row>
    <row r="2208" spans="40:40" x14ac:dyDescent="0.25">
      <c r="AN2208" t="s">
        <v>2943</v>
      </c>
    </row>
    <row r="2209" spans="40:40" x14ac:dyDescent="0.25">
      <c r="AN2209" t="s">
        <v>2935</v>
      </c>
    </row>
    <row r="2210" spans="40:40" x14ac:dyDescent="0.25">
      <c r="AN2210" t="s">
        <v>2930</v>
      </c>
    </row>
    <row r="2211" spans="40:40" x14ac:dyDescent="0.25">
      <c r="AN2211" t="s">
        <v>2923</v>
      </c>
    </row>
    <row r="2212" spans="40:40" x14ac:dyDescent="0.25">
      <c r="AN2212" t="s">
        <v>2917</v>
      </c>
    </row>
    <row r="2213" spans="40:40" x14ac:dyDescent="0.25">
      <c r="AN2213" t="s">
        <v>2913</v>
      </c>
    </row>
    <row r="2214" spans="40:40" x14ac:dyDescent="0.25">
      <c r="AN2214" t="s">
        <v>2911</v>
      </c>
    </row>
    <row r="2215" spans="40:40" x14ac:dyDescent="0.25">
      <c r="AN2215" t="s">
        <v>1648</v>
      </c>
    </row>
    <row r="2216" spans="40:40" x14ac:dyDescent="0.25">
      <c r="AN2216" t="s">
        <v>2910</v>
      </c>
    </row>
    <row r="2217" spans="40:40" x14ac:dyDescent="0.25">
      <c r="AN2217" t="s">
        <v>3029</v>
      </c>
    </row>
    <row r="2218" spans="40:40" x14ac:dyDescent="0.25">
      <c r="AN2218" t="s">
        <v>3027</v>
      </c>
    </row>
    <row r="2219" spans="40:40" x14ac:dyDescent="0.25">
      <c r="AN2219" t="s">
        <v>1616</v>
      </c>
    </row>
    <row r="2220" spans="40:40" x14ac:dyDescent="0.25">
      <c r="AN2220" t="s">
        <v>2951</v>
      </c>
    </row>
    <row r="2221" spans="40:40" x14ac:dyDescent="0.25">
      <c r="AN2221" t="s">
        <v>1625</v>
      </c>
    </row>
    <row r="2222" spans="40:40" x14ac:dyDescent="0.25">
      <c r="AN2222" t="s">
        <v>1629</v>
      </c>
    </row>
    <row r="2223" spans="40:40" x14ac:dyDescent="0.25">
      <c r="AN2223" t="s">
        <v>6090</v>
      </c>
    </row>
    <row r="2224" spans="40:40" x14ac:dyDescent="0.25">
      <c r="AN2224" t="s">
        <v>2943</v>
      </c>
    </row>
    <row r="2225" spans="40:40" x14ac:dyDescent="0.25">
      <c r="AN2225" t="s">
        <v>2935</v>
      </c>
    </row>
    <row r="2226" spans="40:40" x14ac:dyDescent="0.25">
      <c r="AN2226" t="s">
        <v>2923</v>
      </c>
    </row>
    <row r="2227" spans="40:40" x14ac:dyDescent="0.25">
      <c r="AN2227" t="s">
        <v>2917</v>
      </c>
    </row>
    <row r="2228" spans="40:40" x14ac:dyDescent="0.25">
      <c r="AN2228" t="s">
        <v>2913</v>
      </c>
    </row>
    <row r="2229" spans="40:40" x14ac:dyDescent="0.25">
      <c r="AN2229" t="s">
        <v>2911</v>
      </c>
    </row>
    <row r="2230" spans="40:40" x14ac:dyDescent="0.25">
      <c r="AN2230" t="s">
        <v>1648</v>
      </c>
    </row>
    <row r="2231" spans="40:40" x14ac:dyDescent="0.25">
      <c r="AN2231" t="s">
        <v>2910</v>
      </c>
    </row>
    <row r="2232" spans="40:40" x14ac:dyDescent="0.25">
      <c r="AN2232" t="s">
        <v>1811</v>
      </c>
    </row>
    <row r="2233" spans="40:40" x14ac:dyDescent="0.25">
      <c r="AN2233" t="s">
        <v>2826</v>
      </c>
    </row>
    <row r="2234" spans="40:40" x14ac:dyDescent="0.25">
      <c r="AN2234" t="s">
        <v>2824</v>
      </c>
    </row>
    <row r="2235" spans="40:40" x14ac:dyDescent="0.25">
      <c r="AN2235" t="s">
        <v>1811</v>
      </c>
    </row>
    <row r="2236" spans="40:40" x14ac:dyDescent="0.25">
      <c r="AN2236" t="s">
        <v>2826</v>
      </c>
    </row>
    <row r="2237" spans="40:40" x14ac:dyDescent="0.25">
      <c r="AN2237" t="s">
        <v>2824</v>
      </c>
    </row>
    <row r="2238" spans="40:40" x14ac:dyDescent="0.25">
      <c r="AN2238" t="s">
        <v>3029</v>
      </c>
    </row>
    <row r="2239" spans="40:40" x14ac:dyDescent="0.25">
      <c r="AN2239" t="s">
        <v>3027</v>
      </c>
    </row>
    <row r="2240" spans="40:40" x14ac:dyDescent="0.25">
      <c r="AN2240" t="s">
        <v>1625</v>
      </c>
    </row>
    <row r="2241" spans="40:40" x14ac:dyDescent="0.25">
      <c r="AN2241" t="s">
        <v>1629</v>
      </c>
    </row>
    <row r="2242" spans="40:40" x14ac:dyDescent="0.25">
      <c r="AN2242" t="s">
        <v>2935</v>
      </c>
    </row>
    <row r="2243" spans="40:40" x14ac:dyDescent="0.25">
      <c r="AN2243" t="s">
        <v>2923</v>
      </c>
    </row>
    <row r="2244" spans="40:40" x14ac:dyDescent="0.25">
      <c r="AN2244" t="s">
        <v>2917</v>
      </c>
    </row>
    <row r="2245" spans="40:40" x14ac:dyDescent="0.25">
      <c r="AN2245" t="s">
        <v>1648</v>
      </c>
    </row>
    <row r="2246" spans="40:40" x14ac:dyDescent="0.25">
      <c r="AN2246" t="s">
        <v>3029</v>
      </c>
    </row>
    <row r="2247" spans="40:40" x14ac:dyDescent="0.25">
      <c r="AN2247" t="s">
        <v>3027</v>
      </c>
    </row>
    <row r="2248" spans="40:40" x14ac:dyDescent="0.25">
      <c r="AN2248" t="s">
        <v>1616</v>
      </c>
    </row>
    <row r="2249" spans="40:40" x14ac:dyDescent="0.25">
      <c r="AN2249" t="s">
        <v>1625</v>
      </c>
    </row>
    <row r="2250" spans="40:40" x14ac:dyDescent="0.25">
      <c r="AN2250" t="s">
        <v>1629</v>
      </c>
    </row>
    <row r="2251" spans="40:40" x14ac:dyDescent="0.25">
      <c r="AN2251" t="s">
        <v>2935</v>
      </c>
    </row>
    <row r="2252" spans="40:40" x14ac:dyDescent="0.25">
      <c r="AN2252" t="s">
        <v>2923</v>
      </c>
    </row>
    <row r="2253" spans="40:40" x14ac:dyDescent="0.25">
      <c r="AN2253" t="s">
        <v>2917</v>
      </c>
    </row>
    <row r="2254" spans="40:40" x14ac:dyDescent="0.25">
      <c r="AN2254" t="s">
        <v>1648</v>
      </c>
    </row>
    <row r="2255" spans="40:40" x14ac:dyDescent="0.25">
      <c r="AN2255" t="s">
        <v>1811</v>
      </c>
    </row>
    <row r="2256" spans="40:40" x14ac:dyDescent="0.25">
      <c r="AN2256" t="s">
        <v>2826</v>
      </c>
    </row>
    <row r="2257" spans="40:40" x14ac:dyDescent="0.25">
      <c r="AN2257" t="s">
        <v>1811</v>
      </c>
    </row>
    <row r="2258" spans="40:40" x14ac:dyDescent="0.25">
      <c r="AN2258" t="s">
        <v>2826</v>
      </c>
    </row>
    <row r="2259" spans="40:40" x14ac:dyDescent="0.25">
      <c r="AN2259" t="s">
        <v>3029</v>
      </c>
    </row>
    <row r="2260" spans="40:40" x14ac:dyDescent="0.25">
      <c r="AN2260" t="s">
        <v>3027</v>
      </c>
    </row>
    <row r="2261" spans="40:40" x14ac:dyDescent="0.25">
      <c r="AN2261" t="s">
        <v>3014</v>
      </c>
    </row>
    <row r="2262" spans="40:40" x14ac:dyDescent="0.25">
      <c r="AN2262" t="s">
        <v>3008</v>
      </c>
    </row>
    <row r="2263" spans="40:40" x14ac:dyDescent="0.25">
      <c r="AN2263" t="s">
        <v>3005</v>
      </c>
    </row>
    <row r="2264" spans="40:40" x14ac:dyDescent="0.25">
      <c r="AN2264" t="s">
        <v>2990</v>
      </c>
    </row>
    <row r="2265" spans="40:40" x14ac:dyDescent="0.25">
      <c r="AN2265" t="s">
        <v>2983</v>
      </c>
    </row>
    <row r="2266" spans="40:40" x14ac:dyDescent="0.25">
      <c r="AN2266" t="s">
        <v>3029</v>
      </c>
    </row>
    <row r="2267" spans="40:40" x14ac:dyDescent="0.25">
      <c r="AN2267" t="s">
        <v>3027</v>
      </c>
    </row>
    <row r="2268" spans="40:40" x14ac:dyDescent="0.25">
      <c r="AN2268" t="s">
        <v>3014</v>
      </c>
    </row>
    <row r="2269" spans="40:40" x14ac:dyDescent="0.25">
      <c r="AN2269" t="s">
        <v>3008</v>
      </c>
    </row>
    <row r="2270" spans="40:40" x14ac:dyDescent="0.25">
      <c r="AN2270" t="s">
        <v>3005</v>
      </c>
    </row>
    <row r="2271" spans="40:40" x14ac:dyDescent="0.25">
      <c r="AN2271" t="s">
        <v>360</v>
      </c>
    </row>
    <row r="2272" spans="40:40" x14ac:dyDescent="0.25">
      <c r="AN2272" t="s">
        <v>2990</v>
      </c>
    </row>
    <row r="2273" spans="40:40" x14ac:dyDescent="0.25">
      <c r="AN2273" t="s">
        <v>2983</v>
      </c>
    </row>
    <row r="2274" spans="40:40" x14ac:dyDescent="0.25">
      <c r="AN2274" t="s">
        <v>3027</v>
      </c>
    </row>
    <row r="2275" spans="40:40" x14ac:dyDescent="0.25">
      <c r="AN2275" t="s">
        <v>3027</v>
      </c>
    </row>
    <row r="2276" spans="40:40" x14ac:dyDescent="0.25">
      <c r="AN2276" t="s">
        <v>3029</v>
      </c>
    </row>
    <row r="2277" spans="40:40" x14ac:dyDescent="0.25">
      <c r="AN2277" t="s">
        <v>3027</v>
      </c>
    </row>
    <row r="2278" spans="40:40" x14ac:dyDescent="0.25">
      <c r="AN2278" t="s">
        <v>2973</v>
      </c>
    </row>
    <row r="2279" spans="40:40" x14ac:dyDescent="0.25">
      <c r="AN2279" t="s">
        <v>2967</v>
      </c>
    </row>
    <row r="2280" spans="40:40" x14ac:dyDescent="0.25">
      <c r="AN2280" t="s">
        <v>3029</v>
      </c>
    </row>
    <row r="2281" spans="40:40" x14ac:dyDescent="0.25">
      <c r="AN2281" t="s">
        <v>3027</v>
      </c>
    </row>
    <row r="2282" spans="40:40" x14ac:dyDescent="0.25">
      <c r="AN2282" t="s">
        <v>2973</v>
      </c>
    </row>
    <row r="2283" spans="40:40" x14ac:dyDescent="0.25">
      <c r="AN2283" t="s">
        <v>2967</v>
      </c>
    </row>
    <row r="2284" spans="40:40" x14ac:dyDescent="0.25">
      <c r="AN2284" t="s">
        <v>1715</v>
      </c>
    </row>
    <row r="2285" spans="40:40" x14ac:dyDescent="0.25">
      <c r="AN2285" t="s">
        <v>2578</v>
      </c>
    </row>
    <row r="2286" spans="40:40" x14ac:dyDescent="0.25">
      <c r="AN2286" t="s">
        <v>2575</v>
      </c>
    </row>
    <row r="2287" spans="40:40" x14ac:dyDescent="0.25">
      <c r="AN2287" t="s">
        <v>1718</v>
      </c>
    </row>
    <row r="2288" spans="40:40" x14ac:dyDescent="0.25">
      <c r="AN2288" t="s">
        <v>1720</v>
      </c>
    </row>
    <row r="2289" spans="40:40" x14ac:dyDescent="0.25">
      <c r="AN2289" t="s">
        <v>1715</v>
      </c>
    </row>
    <row r="2290" spans="40:40" x14ac:dyDescent="0.25">
      <c r="AN2290" t="s">
        <v>2578</v>
      </c>
    </row>
    <row r="2291" spans="40:40" x14ac:dyDescent="0.25">
      <c r="AN2291" t="s">
        <v>2575</v>
      </c>
    </row>
    <row r="2292" spans="40:40" x14ac:dyDescent="0.25">
      <c r="AN2292" t="s">
        <v>1718</v>
      </c>
    </row>
    <row r="2293" spans="40:40" x14ac:dyDescent="0.25">
      <c r="AN2293" t="s">
        <v>1720</v>
      </c>
    </row>
    <row r="2294" spans="40:40" x14ac:dyDescent="0.25">
      <c r="AN2294" t="s">
        <v>3029</v>
      </c>
    </row>
    <row r="2295" spans="40:40" x14ac:dyDescent="0.25">
      <c r="AN2295" t="s">
        <v>3027</v>
      </c>
    </row>
    <row r="2296" spans="40:40" x14ac:dyDescent="0.25">
      <c r="AN2296" t="s">
        <v>1625</v>
      </c>
    </row>
    <row r="2297" spans="40:40" x14ac:dyDescent="0.25">
      <c r="AN2297" t="s">
        <v>1629</v>
      </c>
    </row>
    <row r="2298" spans="40:40" x14ac:dyDescent="0.25">
      <c r="AN2298" t="s">
        <v>2935</v>
      </c>
    </row>
    <row r="2299" spans="40:40" x14ac:dyDescent="0.25">
      <c r="AN2299" t="s">
        <v>2923</v>
      </c>
    </row>
    <row r="2300" spans="40:40" x14ac:dyDescent="0.25">
      <c r="AN2300" t="s">
        <v>2917</v>
      </c>
    </row>
    <row r="2301" spans="40:40" x14ac:dyDescent="0.25">
      <c r="AN2301" t="s">
        <v>1648</v>
      </c>
    </row>
    <row r="2302" spans="40:40" x14ac:dyDescent="0.25">
      <c r="AN2302" t="s">
        <v>3029</v>
      </c>
    </row>
    <row r="2303" spans="40:40" x14ac:dyDescent="0.25">
      <c r="AN2303" t="s">
        <v>3027</v>
      </c>
    </row>
    <row r="2304" spans="40:40" x14ac:dyDescent="0.25">
      <c r="AN2304" t="s">
        <v>1616</v>
      </c>
    </row>
    <row r="2305" spans="40:40" x14ac:dyDescent="0.25">
      <c r="AN2305" t="s">
        <v>1625</v>
      </c>
    </row>
    <row r="2306" spans="40:40" x14ac:dyDescent="0.25">
      <c r="AN2306" t="s">
        <v>1629</v>
      </c>
    </row>
    <row r="2307" spans="40:40" x14ac:dyDescent="0.25">
      <c r="AN2307" t="s">
        <v>2935</v>
      </c>
    </row>
    <row r="2308" spans="40:40" x14ac:dyDescent="0.25">
      <c r="AN2308" t="s">
        <v>2923</v>
      </c>
    </row>
    <row r="2309" spans="40:40" x14ac:dyDescent="0.25">
      <c r="AN2309" t="s">
        <v>2917</v>
      </c>
    </row>
    <row r="2310" spans="40:40" x14ac:dyDescent="0.25">
      <c r="AN2310" t="s">
        <v>1648</v>
      </c>
    </row>
    <row r="2311" spans="40:40" x14ac:dyDescent="0.25">
      <c r="AN2311" t="s">
        <v>2822</v>
      </c>
    </row>
    <row r="2312" spans="40:40" x14ac:dyDescent="0.25">
      <c r="AN2312" t="s">
        <v>2822</v>
      </c>
    </row>
    <row r="2313" spans="40:40" x14ac:dyDescent="0.25">
      <c r="AN2313" t="s">
        <v>3029</v>
      </c>
    </row>
    <row r="2314" spans="40:40" x14ac:dyDescent="0.25">
      <c r="AN2314" t="s">
        <v>3027</v>
      </c>
    </row>
    <row r="2315" spans="40:40" x14ac:dyDescent="0.25">
      <c r="AN2315" t="s">
        <v>2951</v>
      </c>
    </row>
    <row r="2316" spans="40:40" x14ac:dyDescent="0.25">
      <c r="AN2316" t="s">
        <v>1625</v>
      </c>
    </row>
    <row r="2317" spans="40:40" x14ac:dyDescent="0.25">
      <c r="AN2317" t="s">
        <v>1629</v>
      </c>
    </row>
    <row r="2318" spans="40:40" x14ac:dyDescent="0.25">
      <c r="AN2318" t="s">
        <v>6090</v>
      </c>
    </row>
    <row r="2319" spans="40:40" x14ac:dyDescent="0.25">
      <c r="AN2319" t="s">
        <v>2943</v>
      </c>
    </row>
    <row r="2320" spans="40:40" x14ac:dyDescent="0.25">
      <c r="AN2320" t="s">
        <v>2935</v>
      </c>
    </row>
    <row r="2321" spans="40:40" x14ac:dyDescent="0.25">
      <c r="AN2321" t="s">
        <v>2930</v>
      </c>
    </row>
    <row r="2322" spans="40:40" x14ac:dyDescent="0.25">
      <c r="AN2322" t="s">
        <v>2923</v>
      </c>
    </row>
    <row r="2323" spans="40:40" x14ac:dyDescent="0.25">
      <c r="AN2323" t="s">
        <v>2917</v>
      </c>
    </row>
    <row r="2324" spans="40:40" x14ac:dyDescent="0.25">
      <c r="AN2324" t="s">
        <v>2913</v>
      </c>
    </row>
    <row r="2325" spans="40:40" x14ac:dyDescent="0.25">
      <c r="AN2325" t="s">
        <v>2911</v>
      </c>
    </row>
    <row r="2326" spans="40:40" x14ac:dyDescent="0.25">
      <c r="AN2326" t="s">
        <v>1648</v>
      </c>
    </row>
    <row r="2327" spans="40:40" x14ac:dyDescent="0.25">
      <c r="AN2327" t="s">
        <v>2910</v>
      </c>
    </row>
    <row r="2328" spans="40:40" x14ac:dyDescent="0.25">
      <c r="AN2328" t="s">
        <v>3029</v>
      </c>
    </row>
    <row r="2329" spans="40:40" x14ac:dyDescent="0.25">
      <c r="AN2329" t="s">
        <v>3027</v>
      </c>
    </row>
    <row r="2330" spans="40:40" x14ac:dyDescent="0.25">
      <c r="AN2330" t="s">
        <v>1616</v>
      </c>
    </row>
    <row r="2331" spans="40:40" x14ac:dyDescent="0.25">
      <c r="AN2331" t="s">
        <v>2951</v>
      </c>
    </row>
    <row r="2332" spans="40:40" x14ac:dyDescent="0.25">
      <c r="AN2332" t="s">
        <v>1625</v>
      </c>
    </row>
    <row r="2333" spans="40:40" x14ac:dyDescent="0.25">
      <c r="AN2333" t="s">
        <v>1629</v>
      </c>
    </row>
    <row r="2334" spans="40:40" x14ac:dyDescent="0.25">
      <c r="AN2334" t="s">
        <v>6090</v>
      </c>
    </row>
    <row r="2335" spans="40:40" x14ac:dyDescent="0.25">
      <c r="AN2335" t="s">
        <v>2943</v>
      </c>
    </row>
    <row r="2336" spans="40:40" x14ac:dyDescent="0.25">
      <c r="AN2336" t="s">
        <v>2935</v>
      </c>
    </row>
    <row r="2337" spans="40:40" x14ac:dyDescent="0.25">
      <c r="AN2337" t="s">
        <v>2923</v>
      </c>
    </row>
    <row r="2338" spans="40:40" x14ac:dyDescent="0.25">
      <c r="AN2338" t="s">
        <v>2917</v>
      </c>
    </row>
    <row r="2339" spans="40:40" x14ac:dyDescent="0.25">
      <c r="AN2339" t="s">
        <v>2913</v>
      </c>
    </row>
    <row r="2340" spans="40:40" x14ac:dyDescent="0.25">
      <c r="AN2340" t="s">
        <v>2911</v>
      </c>
    </row>
    <row r="2341" spans="40:40" x14ac:dyDescent="0.25">
      <c r="AN2341" t="s">
        <v>1648</v>
      </c>
    </row>
    <row r="2342" spans="40:40" x14ac:dyDescent="0.25">
      <c r="AN2342" t="s">
        <v>2910</v>
      </c>
    </row>
    <row r="2343" spans="40:40" x14ac:dyDescent="0.25">
      <c r="AN2343" t="s">
        <v>2822</v>
      </c>
    </row>
    <row r="2344" spans="40:40" x14ac:dyDescent="0.25">
      <c r="AN2344" t="s">
        <v>2822</v>
      </c>
    </row>
    <row r="2345" spans="40:40" x14ac:dyDescent="0.25">
      <c r="AN2345" t="s">
        <v>3029</v>
      </c>
    </row>
    <row r="2346" spans="40:40" x14ac:dyDescent="0.25">
      <c r="AN2346" t="s">
        <v>3027</v>
      </c>
    </row>
    <row r="2347" spans="40:40" x14ac:dyDescent="0.25">
      <c r="AN2347" t="s">
        <v>1737</v>
      </c>
    </row>
    <row r="2348" spans="40:40" x14ac:dyDescent="0.25">
      <c r="AN2348" t="s">
        <v>2961</v>
      </c>
    </row>
    <row r="2349" spans="40:40" x14ac:dyDescent="0.25">
      <c r="AN2349" t="s">
        <v>2935</v>
      </c>
    </row>
    <row r="2350" spans="40:40" x14ac:dyDescent="0.25">
      <c r="AN2350" t="s">
        <v>3029</v>
      </c>
    </row>
    <row r="2351" spans="40:40" x14ac:dyDescent="0.25">
      <c r="AN2351" t="s">
        <v>3027</v>
      </c>
    </row>
    <row r="2352" spans="40:40" x14ac:dyDescent="0.25">
      <c r="AN2352" t="s">
        <v>1737</v>
      </c>
    </row>
    <row r="2353" spans="40:40" x14ac:dyDescent="0.25">
      <c r="AN2353" t="s">
        <v>2961</v>
      </c>
    </row>
    <row r="2354" spans="40:40" x14ac:dyDescent="0.25">
      <c r="AN2354" t="s">
        <v>2935</v>
      </c>
    </row>
    <row r="2355" spans="40:40" x14ac:dyDescent="0.25">
      <c r="AN2355" t="s">
        <v>2841</v>
      </c>
    </row>
    <row r="2356" spans="40:40" x14ac:dyDescent="0.25">
      <c r="AN2356" t="s">
        <v>2839</v>
      </c>
    </row>
    <row r="2357" spans="40:40" x14ac:dyDescent="0.25">
      <c r="AN2357" t="s">
        <v>2836</v>
      </c>
    </row>
    <row r="2358" spans="40:40" x14ac:dyDescent="0.25">
      <c r="AN2358" t="s">
        <v>2833</v>
      </c>
    </row>
    <row r="2359" spans="40:40" x14ac:dyDescent="0.25">
      <c r="AN2359" t="s">
        <v>2841</v>
      </c>
    </row>
    <row r="2360" spans="40:40" x14ac:dyDescent="0.25">
      <c r="AN2360" t="s">
        <v>2839</v>
      </c>
    </row>
    <row r="2361" spans="40:40" x14ac:dyDescent="0.25">
      <c r="AN2361" t="s">
        <v>2836</v>
      </c>
    </row>
    <row r="2362" spans="40:40" x14ac:dyDescent="0.25">
      <c r="AN2362" t="s">
        <v>2833</v>
      </c>
    </row>
    <row r="2363" spans="40:40" x14ac:dyDescent="0.25">
      <c r="AN2363" t="s">
        <v>3027</v>
      </c>
    </row>
    <row r="2364" spans="40:40" x14ac:dyDescent="0.25">
      <c r="AN2364" t="s">
        <v>3027</v>
      </c>
    </row>
    <row r="2365" spans="40:40" x14ac:dyDescent="0.25">
      <c r="AN2365" t="s">
        <v>2766</v>
      </c>
    </row>
    <row r="2366" spans="40:40" x14ac:dyDescent="0.25">
      <c r="AN2366" t="s">
        <v>2766</v>
      </c>
    </row>
    <row r="2367" spans="40:40" x14ac:dyDescent="0.25">
      <c r="AN2367" t="s">
        <v>3029</v>
      </c>
    </row>
    <row r="2368" spans="40:40" x14ac:dyDescent="0.25">
      <c r="AN2368" t="s">
        <v>3027</v>
      </c>
    </row>
    <row r="2369" spans="40:40" x14ac:dyDescent="0.25">
      <c r="AN2369" t="s">
        <v>2973</v>
      </c>
    </row>
    <row r="2370" spans="40:40" x14ac:dyDescent="0.25">
      <c r="AN2370" t="s">
        <v>2967</v>
      </c>
    </row>
    <row r="2371" spans="40:40" x14ac:dyDescent="0.25">
      <c r="AN2371" t="s">
        <v>3029</v>
      </c>
    </row>
    <row r="2372" spans="40:40" x14ac:dyDescent="0.25">
      <c r="AN2372" t="s">
        <v>3027</v>
      </c>
    </row>
    <row r="2373" spans="40:40" x14ac:dyDescent="0.25">
      <c r="AN2373" t="s">
        <v>2973</v>
      </c>
    </row>
    <row r="2374" spans="40:40" x14ac:dyDescent="0.25">
      <c r="AN2374" t="s">
        <v>2967</v>
      </c>
    </row>
    <row r="2375" spans="40:40" x14ac:dyDescent="0.25">
      <c r="AN2375" t="s">
        <v>2848</v>
      </c>
    </row>
    <row r="2376" spans="40:40" x14ac:dyDescent="0.25">
      <c r="AN2376" t="s">
        <v>2847</v>
      </c>
    </row>
    <row r="2377" spans="40:40" x14ac:dyDescent="0.25">
      <c r="AN2377" t="s">
        <v>2844</v>
      </c>
    </row>
    <row r="2378" spans="40:40" x14ac:dyDescent="0.25">
      <c r="AN2378" t="s">
        <v>2848</v>
      </c>
    </row>
    <row r="2379" spans="40:40" x14ac:dyDescent="0.25">
      <c r="AN2379" t="s">
        <v>2847</v>
      </c>
    </row>
    <row r="2380" spans="40:40" x14ac:dyDescent="0.25">
      <c r="AN2380" t="s">
        <v>2844</v>
      </c>
    </row>
    <row r="2381" spans="40:40" x14ac:dyDescent="0.25">
      <c r="AN2381" t="s">
        <v>3027</v>
      </c>
    </row>
    <row r="2382" spans="40:40" x14ac:dyDescent="0.25">
      <c r="AN2382" t="s">
        <v>2980</v>
      </c>
    </row>
    <row r="2383" spans="40:40" x14ac:dyDescent="0.25">
      <c r="AN2383" t="s">
        <v>2976</v>
      </c>
    </row>
    <row r="2384" spans="40:40" x14ac:dyDescent="0.25">
      <c r="AN2384" t="s">
        <v>3027</v>
      </c>
    </row>
    <row r="2385" spans="40:40" x14ac:dyDescent="0.25">
      <c r="AN2385" t="s">
        <v>2980</v>
      </c>
    </row>
    <row r="2386" spans="40:40" x14ac:dyDescent="0.25">
      <c r="AN2386" t="s">
        <v>2976</v>
      </c>
    </row>
    <row r="2387" spans="40:40" x14ac:dyDescent="0.25">
      <c r="AN2387" t="s">
        <v>2858</v>
      </c>
    </row>
    <row r="2388" spans="40:40" x14ac:dyDescent="0.25">
      <c r="AN2388" t="s">
        <v>2858</v>
      </c>
    </row>
    <row r="2389" spans="40:40" x14ac:dyDescent="0.25">
      <c r="AN2389" t="s">
        <v>3029</v>
      </c>
    </row>
    <row r="2390" spans="40:40" x14ac:dyDescent="0.25">
      <c r="AN2390" t="s">
        <v>3027</v>
      </c>
    </row>
    <row r="2391" spans="40:40" x14ac:dyDescent="0.25">
      <c r="AN2391" t="s">
        <v>3024</v>
      </c>
    </row>
    <row r="2392" spans="40:40" x14ac:dyDescent="0.25">
      <c r="AN2392" t="s">
        <v>3021</v>
      </c>
    </row>
    <row r="2393" spans="40:40" x14ac:dyDescent="0.25">
      <c r="AN2393" t="s">
        <v>3017</v>
      </c>
    </row>
    <row r="2394" spans="40:40" x14ac:dyDescent="0.25">
      <c r="AN2394" t="s">
        <v>3029</v>
      </c>
    </row>
    <row r="2395" spans="40:40" x14ac:dyDescent="0.25">
      <c r="AN2395" t="s">
        <v>3027</v>
      </c>
    </row>
    <row r="2396" spans="40:40" x14ac:dyDescent="0.25">
      <c r="AN2396" t="s">
        <v>3024</v>
      </c>
    </row>
    <row r="2397" spans="40:40" x14ac:dyDescent="0.25">
      <c r="AN2397" t="s">
        <v>3021</v>
      </c>
    </row>
    <row r="2398" spans="40:40" x14ac:dyDescent="0.25">
      <c r="AN2398" t="s">
        <v>3017</v>
      </c>
    </row>
    <row r="2399" spans="40:40" x14ac:dyDescent="0.25">
      <c r="AN2399" t="s">
        <v>2880</v>
      </c>
    </row>
    <row r="2400" spans="40:40" x14ac:dyDescent="0.25">
      <c r="AN2400" t="s">
        <v>2880</v>
      </c>
    </row>
    <row r="2401" spans="40:40" x14ac:dyDescent="0.25">
      <c r="AN2401" t="s">
        <v>3029</v>
      </c>
    </row>
    <row r="2402" spans="40:40" x14ac:dyDescent="0.25">
      <c r="AN2402" t="s">
        <v>3027</v>
      </c>
    </row>
    <row r="2403" spans="40:40" x14ac:dyDescent="0.25">
      <c r="AN2403" t="s">
        <v>2973</v>
      </c>
    </row>
    <row r="2404" spans="40:40" x14ac:dyDescent="0.25">
      <c r="AN2404" t="s">
        <v>2967</v>
      </c>
    </row>
    <row r="2405" spans="40:40" x14ac:dyDescent="0.25">
      <c r="AN2405" t="s">
        <v>3029</v>
      </c>
    </row>
    <row r="2406" spans="40:40" x14ac:dyDescent="0.25">
      <c r="AN2406" t="s">
        <v>3027</v>
      </c>
    </row>
    <row r="2407" spans="40:40" x14ac:dyDescent="0.25">
      <c r="AN2407" t="s">
        <v>2973</v>
      </c>
    </row>
    <row r="2408" spans="40:40" x14ac:dyDescent="0.25">
      <c r="AN2408" t="s">
        <v>2967</v>
      </c>
    </row>
    <row r="2409" spans="40:40" x14ac:dyDescent="0.25">
      <c r="AN2409" t="s">
        <v>3029</v>
      </c>
    </row>
    <row r="2410" spans="40:40" x14ac:dyDescent="0.25">
      <c r="AN2410" t="s">
        <v>3027</v>
      </c>
    </row>
    <row r="2411" spans="40:40" x14ac:dyDescent="0.25">
      <c r="AN2411" t="s">
        <v>3014</v>
      </c>
    </row>
    <row r="2412" spans="40:40" x14ac:dyDescent="0.25">
      <c r="AN2412" t="s">
        <v>3008</v>
      </c>
    </row>
    <row r="2413" spans="40:40" x14ac:dyDescent="0.25">
      <c r="AN2413" t="s">
        <v>3005</v>
      </c>
    </row>
    <row r="2414" spans="40:40" x14ac:dyDescent="0.25">
      <c r="AN2414" t="s">
        <v>2990</v>
      </c>
    </row>
    <row r="2415" spans="40:40" x14ac:dyDescent="0.25">
      <c r="AN2415" t="s">
        <v>2983</v>
      </c>
    </row>
    <row r="2416" spans="40:40" x14ac:dyDescent="0.25">
      <c r="AN2416" t="s">
        <v>3029</v>
      </c>
    </row>
    <row r="2417" spans="40:40" x14ac:dyDescent="0.25">
      <c r="AN2417" t="s">
        <v>3027</v>
      </c>
    </row>
    <row r="2418" spans="40:40" x14ac:dyDescent="0.25">
      <c r="AN2418" t="s">
        <v>3014</v>
      </c>
    </row>
    <row r="2419" spans="40:40" x14ac:dyDescent="0.25">
      <c r="AN2419" t="s">
        <v>3008</v>
      </c>
    </row>
    <row r="2420" spans="40:40" x14ac:dyDescent="0.25">
      <c r="AN2420" t="s">
        <v>3005</v>
      </c>
    </row>
    <row r="2421" spans="40:40" x14ac:dyDescent="0.25">
      <c r="AN2421" t="s">
        <v>360</v>
      </c>
    </row>
    <row r="2422" spans="40:40" x14ac:dyDescent="0.25">
      <c r="AN2422" t="s">
        <v>2990</v>
      </c>
    </row>
    <row r="2423" spans="40:40" x14ac:dyDescent="0.25">
      <c r="AN2423" t="s">
        <v>2983</v>
      </c>
    </row>
    <row r="2424" spans="40:40" x14ac:dyDescent="0.25">
      <c r="AN2424" t="s">
        <v>3029</v>
      </c>
    </row>
    <row r="2425" spans="40:40" x14ac:dyDescent="0.25">
      <c r="AN2425" t="s">
        <v>3027</v>
      </c>
    </row>
    <row r="2426" spans="40:40" x14ac:dyDescent="0.25">
      <c r="AN2426" t="s">
        <v>2973</v>
      </c>
    </row>
    <row r="2427" spans="40:40" x14ac:dyDescent="0.25">
      <c r="AN2427" t="s">
        <v>2967</v>
      </c>
    </row>
    <row r="2428" spans="40:40" x14ac:dyDescent="0.25">
      <c r="AN2428" t="s">
        <v>3029</v>
      </c>
    </row>
    <row r="2429" spans="40:40" x14ac:dyDescent="0.25">
      <c r="AN2429" t="s">
        <v>3027</v>
      </c>
    </row>
    <row r="2430" spans="40:40" x14ac:dyDescent="0.25">
      <c r="AN2430" t="s">
        <v>2973</v>
      </c>
    </row>
    <row r="2431" spans="40:40" x14ac:dyDescent="0.25">
      <c r="AN2431" t="s">
        <v>2967</v>
      </c>
    </row>
    <row r="2432" spans="40:40" x14ac:dyDescent="0.25">
      <c r="AN2432" t="s">
        <v>3029</v>
      </c>
    </row>
    <row r="2433" spans="40:40" x14ac:dyDescent="0.25">
      <c r="AN2433" t="s">
        <v>3027</v>
      </c>
    </row>
    <row r="2434" spans="40:40" x14ac:dyDescent="0.25">
      <c r="AN2434" t="s">
        <v>3024</v>
      </c>
    </row>
    <row r="2435" spans="40:40" x14ac:dyDescent="0.25">
      <c r="AN2435" t="s">
        <v>3021</v>
      </c>
    </row>
    <row r="2436" spans="40:40" x14ac:dyDescent="0.25">
      <c r="AN2436" t="s">
        <v>3017</v>
      </c>
    </row>
    <row r="2437" spans="40:40" x14ac:dyDescent="0.25">
      <c r="AN2437" t="s">
        <v>3029</v>
      </c>
    </row>
    <row r="2438" spans="40:40" x14ac:dyDescent="0.25">
      <c r="AN2438" t="s">
        <v>3027</v>
      </c>
    </row>
    <row r="2439" spans="40:40" x14ac:dyDescent="0.25">
      <c r="AN2439" t="s">
        <v>3024</v>
      </c>
    </row>
    <row r="2440" spans="40:40" x14ac:dyDescent="0.25">
      <c r="AN2440" t="s">
        <v>3021</v>
      </c>
    </row>
    <row r="2441" spans="40:40" x14ac:dyDescent="0.25">
      <c r="AN2441" t="s">
        <v>3017</v>
      </c>
    </row>
    <row r="2442" spans="40:40" x14ac:dyDescent="0.25">
      <c r="AN2442" t="s">
        <v>3029</v>
      </c>
    </row>
    <row r="2443" spans="40:40" x14ac:dyDescent="0.25">
      <c r="AN2443" t="s">
        <v>3027</v>
      </c>
    </row>
    <row r="2444" spans="40:40" x14ac:dyDescent="0.25">
      <c r="AN2444" t="s">
        <v>1625</v>
      </c>
    </row>
    <row r="2445" spans="40:40" x14ac:dyDescent="0.25">
      <c r="AN2445" t="s">
        <v>1629</v>
      </c>
    </row>
    <row r="2446" spans="40:40" x14ac:dyDescent="0.25">
      <c r="AN2446" t="s">
        <v>2935</v>
      </c>
    </row>
    <row r="2447" spans="40:40" x14ac:dyDescent="0.25">
      <c r="AN2447" t="s">
        <v>2923</v>
      </c>
    </row>
    <row r="2448" spans="40:40" x14ac:dyDescent="0.25">
      <c r="AN2448" t="s">
        <v>2917</v>
      </c>
    </row>
    <row r="2449" spans="40:40" x14ac:dyDescent="0.25">
      <c r="AN2449" t="s">
        <v>1648</v>
      </c>
    </row>
    <row r="2450" spans="40:40" x14ac:dyDescent="0.25">
      <c r="AN2450" t="s">
        <v>3029</v>
      </c>
    </row>
    <row r="2451" spans="40:40" x14ac:dyDescent="0.25">
      <c r="AN2451" t="s">
        <v>3027</v>
      </c>
    </row>
    <row r="2452" spans="40:40" x14ac:dyDescent="0.25">
      <c r="AN2452" t="s">
        <v>1616</v>
      </c>
    </row>
    <row r="2453" spans="40:40" x14ac:dyDescent="0.25">
      <c r="AN2453" t="s">
        <v>1625</v>
      </c>
    </row>
    <row r="2454" spans="40:40" x14ac:dyDescent="0.25">
      <c r="AN2454" t="s">
        <v>1629</v>
      </c>
    </row>
    <row r="2455" spans="40:40" x14ac:dyDescent="0.25">
      <c r="AN2455" t="s">
        <v>2935</v>
      </c>
    </row>
    <row r="2456" spans="40:40" x14ac:dyDescent="0.25">
      <c r="AN2456" t="s">
        <v>2923</v>
      </c>
    </row>
    <row r="2457" spans="40:40" x14ac:dyDescent="0.25">
      <c r="AN2457" t="s">
        <v>2917</v>
      </c>
    </row>
    <row r="2458" spans="40:40" x14ac:dyDescent="0.25">
      <c r="AN2458" t="s">
        <v>1648</v>
      </c>
    </row>
    <row r="2459" spans="40:40" x14ac:dyDescent="0.25">
      <c r="AN2459" t="s">
        <v>3029</v>
      </c>
    </row>
    <row r="2460" spans="40:40" x14ac:dyDescent="0.25">
      <c r="AN2460" t="s">
        <v>3027</v>
      </c>
    </row>
    <row r="2461" spans="40:40" x14ac:dyDescent="0.25">
      <c r="AN2461" t="s">
        <v>2951</v>
      </c>
    </row>
    <row r="2462" spans="40:40" x14ac:dyDescent="0.25">
      <c r="AN2462" t="s">
        <v>1625</v>
      </c>
    </row>
    <row r="2463" spans="40:40" x14ac:dyDescent="0.25">
      <c r="AN2463" t="s">
        <v>1629</v>
      </c>
    </row>
    <row r="2464" spans="40:40" x14ac:dyDescent="0.25">
      <c r="AN2464" t="s">
        <v>6090</v>
      </c>
    </row>
    <row r="2465" spans="40:40" x14ac:dyDescent="0.25">
      <c r="AN2465" t="s">
        <v>2943</v>
      </c>
    </row>
    <row r="2466" spans="40:40" x14ac:dyDescent="0.25">
      <c r="AN2466" t="s">
        <v>2935</v>
      </c>
    </row>
    <row r="2467" spans="40:40" x14ac:dyDescent="0.25">
      <c r="AN2467" t="s">
        <v>2930</v>
      </c>
    </row>
    <row r="2468" spans="40:40" x14ac:dyDescent="0.25">
      <c r="AN2468" t="s">
        <v>2923</v>
      </c>
    </row>
    <row r="2469" spans="40:40" x14ac:dyDescent="0.25">
      <c r="AN2469" t="s">
        <v>2917</v>
      </c>
    </row>
    <row r="2470" spans="40:40" x14ac:dyDescent="0.25">
      <c r="AN2470" t="s">
        <v>2913</v>
      </c>
    </row>
    <row r="2471" spans="40:40" x14ac:dyDescent="0.25">
      <c r="AN2471" t="s">
        <v>2911</v>
      </c>
    </row>
    <row r="2472" spans="40:40" x14ac:dyDescent="0.25">
      <c r="AN2472" t="s">
        <v>1648</v>
      </c>
    </row>
    <row r="2473" spans="40:40" x14ac:dyDescent="0.25">
      <c r="AN2473" t="s">
        <v>2910</v>
      </c>
    </row>
    <row r="2474" spans="40:40" x14ac:dyDescent="0.25">
      <c r="AN2474" t="s">
        <v>3029</v>
      </c>
    </row>
    <row r="2475" spans="40:40" x14ac:dyDescent="0.25">
      <c r="AN2475" t="s">
        <v>3027</v>
      </c>
    </row>
    <row r="2476" spans="40:40" x14ac:dyDescent="0.25">
      <c r="AN2476" t="s">
        <v>1616</v>
      </c>
    </row>
    <row r="2477" spans="40:40" x14ac:dyDescent="0.25">
      <c r="AN2477" t="s">
        <v>2951</v>
      </c>
    </row>
    <row r="2478" spans="40:40" x14ac:dyDescent="0.25">
      <c r="AN2478" t="s">
        <v>1625</v>
      </c>
    </row>
    <row r="2479" spans="40:40" x14ac:dyDescent="0.25">
      <c r="AN2479" t="s">
        <v>1629</v>
      </c>
    </row>
    <row r="2480" spans="40:40" x14ac:dyDescent="0.25">
      <c r="AN2480" t="s">
        <v>6090</v>
      </c>
    </row>
    <row r="2481" spans="40:40" x14ac:dyDescent="0.25">
      <c r="AN2481" t="s">
        <v>2943</v>
      </c>
    </row>
    <row r="2482" spans="40:40" x14ac:dyDescent="0.25">
      <c r="AN2482" t="s">
        <v>2935</v>
      </c>
    </row>
    <row r="2483" spans="40:40" x14ac:dyDescent="0.25">
      <c r="AN2483" t="s">
        <v>2923</v>
      </c>
    </row>
    <row r="2484" spans="40:40" x14ac:dyDescent="0.25">
      <c r="AN2484" t="s">
        <v>2917</v>
      </c>
    </row>
    <row r="2485" spans="40:40" x14ac:dyDescent="0.25">
      <c r="AN2485" t="s">
        <v>2913</v>
      </c>
    </row>
    <row r="2486" spans="40:40" x14ac:dyDescent="0.25">
      <c r="AN2486" t="s">
        <v>2911</v>
      </c>
    </row>
    <row r="2487" spans="40:40" x14ac:dyDescent="0.25">
      <c r="AN2487" t="s">
        <v>1648</v>
      </c>
    </row>
    <row r="2488" spans="40:40" x14ac:dyDescent="0.25">
      <c r="AN2488" t="s">
        <v>2910</v>
      </c>
    </row>
    <row r="2489" spans="40:40" x14ac:dyDescent="0.25">
      <c r="AN2489" t="s">
        <v>3029</v>
      </c>
    </row>
    <row r="2490" spans="40:40" x14ac:dyDescent="0.25">
      <c r="AN2490" t="s">
        <v>3027</v>
      </c>
    </row>
    <row r="2491" spans="40:40" x14ac:dyDescent="0.25">
      <c r="AN2491" t="s">
        <v>1737</v>
      </c>
    </row>
    <row r="2492" spans="40:40" x14ac:dyDescent="0.25">
      <c r="AN2492" t="s">
        <v>2961</v>
      </c>
    </row>
    <row r="2493" spans="40:40" x14ac:dyDescent="0.25">
      <c r="AN2493" t="s">
        <v>2935</v>
      </c>
    </row>
    <row r="2494" spans="40:40" x14ac:dyDescent="0.25">
      <c r="AN2494" t="s">
        <v>3029</v>
      </c>
    </row>
    <row r="2495" spans="40:40" x14ac:dyDescent="0.25">
      <c r="AN2495" t="s">
        <v>3027</v>
      </c>
    </row>
    <row r="2496" spans="40:40" x14ac:dyDescent="0.25">
      <c r="AN2496" t="s">
        <v>1737</v>
      </c>
    </row>
    <row r="2497" spans="40:40" x14ac:dyDescent="0.25">
      <c r="AN2497" t="s">
        <v>2961</v>
      </c>
    </row>
    <row r="2498" spans="40:40" x14ac:dyDescent="0.25">
      <c r="AN2498" t="s">
        <v>2935</v>
      </c>
    </row>
    <row r="2499" spans="40:40" x14ac:dyDescent="0.25">
      <c r="AN2499" t="s">
        <v>2833</v>
      </c>
    </row>
    <row r="2500" spans="40:40" x14ac:dyDescent="0.25">
      <c r="AN2500" t="s">
        <v>2830</v>
      </c>
    </row>
    <row r="2501" spans="40:40" x14ac:dyDescent="0.25">
      <c r="AN2501" t="s">
        <v>2828</v>
      </c>
    </row>
    <row r="2502" spans="40:40" x14ac:dyDescent="0.25">
      <c r="AN2502" t="s">
        <v>2833</v>
      </c>
    </row>
    <row r="2503" spans="40:40" x14ac:dyDescent="0.25">
      <c r="AN2503" t="s">
        <v>2830</v>
      </c>
    </row>
    <row r="2504" spans="40:40" x14ac:dyDescent="0.25">
      <c r="AN2504" t="s">
        <v>2828</v>
      </c>
    </row>
    <row r="2505" spans="40:40" x14ac:dyDescent="0.25">
      <c r="AN2505" t="s">
        <v>3027</v>
      </c>
    </row>
    <row r="2506" spans="40:40" x14ac:dyDescent="0.25">
      <c r="AN2506" t="s">
        <v>3027</v>
      </c>
    </row>
    <row r="2507" spans="40:40" x14ac:dyDescent="0.25">
      <c r="AN2507" t="s">
        <v>3029</v>
      </c>
    </row>
    <row r="2508" spans="40:40" x14ac:dyDescent="0.25">
      <c r="AN2508" t="s">
        <v>3027</v>
      </c>
    </row>
    <row r="2509" spans="40:40" x14ac:dyDescent="0.25">
      <c r="AN2509" t="s">
        <v>1625</v>
      </c>
    </row>
    <row r="2510" spans="40:40" x14ac:dyDescent="0.25">
      <c r="AN2510" t="s">
        <v>1629</v>
      </c>
    </row>
    <row r="2511" spans="40:40" x14ac:dyDescent="0.25">
      <c r="AN2511" t="s">
        <v>2935</v>
      </c>
    </row>
    <row r="2512" spans="40:40" x14ac:dyDescent="0.25">
      <c r="AN2512" t="s">
        <v>2923</v>
      </c>
    </row>
    <row r="2513" spans="40:40" x14ac:dyDescent="0.25">
      <c r="AN2513" t="s">
        <v>2917</v>
      </c>
    </row>
    <row r="2514" spans="40:40" x14ac:dyDescent="0.25">
      <c r="AN2514" t="s">
        <v>1648</v>
      </c>
    </row>
    <row r="2515" spans="40:40" x14ac:dyDescent="0.25">
      <c r="AN2515" t="s">
        <v>3029</v>
      </c>
    </row>
    <row r="2516" spans="40:40" x14ac:dyDescent="0.25">
      <c r="AN2516" t="s">
        <v>3027</v>
      </c>
    </row>
    <row r="2517" spans="40:40" x14ac:dyDescent="0.25">
      <c r="AN2517" t="s">
        <v>1616</v>
      </c>
    </row>
    <row r="2518" spans="40:40" x14ac:dyDescent="0.25">
      <c r="AN2518" t="s">
        <v>1625</v>
      </c>
    </row>
    <row r="2519" spans="40:40" x14ac:dyDescent="0.25">
      <c r="AN2519" t="s">
        <v>1629</v>
      </c>
    </row>
    <row r="2520" spans="40:40" x14ac:dyDescent="0.25">
      <c r="AN2520" t="s">
        <v>2935</v>
      </c>
    </row>
    <row r="2521" spans="40:40" x14ac:dyDescent="0.25">
      <c r="AN2521" t="s">
        <v>2923</v>
      </c>
    </row>
    <row r="2522" spans="40:40" x14ac:dyDescent="0.25">
      <c r="AN2522" t="s">
        <v>2917</v>
      </c>
    </row>
    <row r="2523" spans="40:40" x14ac:dyDescent="0.25">
      <c r="AN2523" t="s">
        <v>1648</v>
      </c>
    </row>
    <row r="2524" spans="40:40" x14ac:dyDescent="0.25">
      <c r="AN2524" t="s">
        <v>3029</v>
      </c>
    </row>
    <row r="2525" spans="40:40" x14ac:dyDescent="0.25">
      <c r="AN2525" t="s">
        <v>3027</v>
      </c>
    </row>
    <row r="2526" spans="40:40" x14ac:dyDescent="0.25">
      <c r="AN2526" t="s">
        <v>2905</v>
      </c>
    </row>
    <row r="2527" spans="40:40" x14ac:dyDescent="0.25">
      <c r="AN2527" t="s">
        <v>2900</v>
      </c>
    </row>
    <row r="2528" spans="40:40" x14ac:dyDescent="0.25">
      <c r="AN2528" t="s">
        <v>3029</v>
      </c>
    </row>
    <row r="2529" spans="40:40" x14ac:dyDescent="0.25">
      <c r="AN2529" t="s">
        <v>3027</v>
      </c>
    </row>
    <row r="2530" spans="40:40" x14ac:dyDescent="0.25">
      <c r="AN2530" t="s">
        <v>2905</v>
      </c>
    </row>
    <row r="2531" spans="40:40" x14ac:dyDescent="0.25">
      <c r="AN2531" t="s">
        <v>2900</v>
      </c>
    </row>
    <row r="2532" spans="40:40" x14ac:dyDescent="0.25">
      <c r="AN2532" t="s">
        <v>2800</v>
      </c>
    </row>
    <row r="2533" spans="40:40" x14ac:dyDescent="0.25">
      <c r="AN2533" t="s">
        <v>2789</v>
      </c>
    </row>
    <row r="2534" spans="40:40" x14ac:dyDescent="0.25">
      <c r="AN2534" t="s">
        <v>2800</v>
      </c>
    </row>
    <row r="2535" spans="40:40" x14ac:dyDescent="0.25">
      <c r="AN2535" t="s">
        <v>2789</v>
      </c>
    </row>
    <row r="2536" spans="40:40" x14ac:dyDescent="0.25">
      <c r="AN2536" t="s">
        <v>3029</v>
      </c>
    </row>
    <row r="2537" spans="40:40" x14ac:dyDescent="0.25">
      <c r="AN2537" t="s">
        <v>3027</v>
      </c>
    </row>
    <row r="2538" spans="40:40" x14ac:dyDescent="0.25">
      <c r="AN2538" t="s">
        <v>2905</v>
      </c>
    </row>
    <row r="2539" spans="40:40" x14ac:dyDescent="0.25">
      <c r="AN2539" t="s">
        <v>2900</v>
      </c>
    </row>
    <row r="2540" spans="40:40" x14ac:dyDescent="0.25">
      <c r="AN2540" t="s">
        <v>3029</v>
      </c>
    </row>
    <row r="2541" spans="40:40" x14ac:dyDescent="0.25">
      <c r="AN2541" t="s">
        <v>3027</v>
      </c>
    </row>
    <row r="2542" spans="40:40" x14ac:dyDescent="0.25">
      <c r="AN2542" t="s">
        <v>2905</v>
      </c>
    </row>
    <row r="2543" spans="40:40" x14ac:dyDescent="0.25">
      <c r="AN2543" t="s">
        <v>2900</v>
      </c>
    </row>
    <row r="2544" spans="40:40" x14ac:dyDescent="0.25">
      <c r="AN2544" t="s">
        <v>2797</v>
      </c>
    </row>
    <row r="2545" spans="40:40" x14ac:dyDescent="0.25">
      <c r="AN2545" t="s">
        <v>2794</v>
      </c>
    </row>
    <row r="2546" spans="40:40" x14ac:dyDescent="0.25">
      <c r="AN2546" t="s">
        <v>2797</v>
      </c>
    </row>
    <row r="2547" spans="40:40" x14ac:dyDescent="0.25">
      <c r="AN2547" t="s">
        <v>2794</v>
      </c>
    </row>
    <row r="2548" spans="40:40" x14ac:dyDescent="0.25">
      <c r="AN2548" t="s">
        <v>3029</v>
      </c>
    </row>
    <row r="2549" spans="40:40" x14ac:dyDescent="0.25">
      <c r="AN2549" t="s">
        <v>3027</v>
      </c>
    </row>
    <row r="2550" spans="40:40" x14ac:dyDescent="0.25">
      <c r="AN2550" t="s">
        <v>2973</v>
      </c>
    </row>
    <row r="2551" spans="40:40" x14ac:dyDescent="0.25">
      <c r="AN2551" t="s">
        <v>2967</v>
      </c>
    </row>
    <row r="2552" spans="40:40" x14ac:dyDescent="0.25">
      <c r="AN2552" t="s">
        <v>3029</v>
      </c>
    </row>
    <row r="2553" spans="40:40" x14ac:dyDescent="0.25">
      <c r="AN2553" t="s">
        <v>3027</v>
      </c>
    </row>
    <row r="2554" spans="40:40" x14ac:dyDescent="0.25">
      <c r="AN2554" t="s">
        <v>2973</v>
      </c>
    </row>
    <row r="2555" spans="40:40" x14ac:dyDescent="0.25">
      <c r="AN2555" t="s">
        <v>2967</v>
      </c>
    </row>
    <row r="2556" spans="40:40" x14ac:dyDescent="0.25">
      <c r="AN2556" t="s">
        <v>3027</v>
      </c>
    </row>
    <row r="2557" spans="40:40" x14ac:dyDescent="0.25">
      <c r="AN2557" t="s">
        <v>2980</v>
      </c>
    </row>
    <row r="2558" spans="40:40" x14ac:dyDescent="0.25">
      <c r="AN2558" t="s">
        <v>2976</v>
      </c>
    </row>
    <row r="2559" spans="40:40" x14ac:dyDescent="0.25">
      <c r="AN2559" t="s">
        <v>3027</v>
      </c>
    </row>
    <row r="2560" spans="40:40" x14ac:dyDescent="0.25">
      <c r="AN2560" t="s">
        <v>2980</v>
      </c>
    </row>
    <row r="2561" spans="40:40" x14ac:dyDescent="0.25">
      <c r="AN2561" t="s">
        <v>2976</v>
      </c>
    </row>
    <row r="2562" spans="40:40" x14ac:dyDescent="0.25">
      <c r="AN2562" t="s">
        <v>3029</v>
      </c>
    </row>
    <row r="2563" spans="40:40" x14ac:dyDescent="0.25">
      <c r="AN2563" t="s">
        <v>3027</v>
      </c>
    </row>
    <row r="2564" spans="40:40" x14ac:dyDescent="0.25">
      <c r="AN2564" t="s">
        <v>2951</v>
      </c>
    </row>
    <row r="2565" spans="40:40" x14ac:dyDescent="0.25">
      <c r="AN2565" t="s">
        <v>1625</v>
      </c>
    </row>
    <row r="2566" spans="40:40" x14ac:dyDescent="0.25">
      <c r="AN2566" t="s">
        <v>1629</v>
      </c>
    </row>
    <row r="2567" spans="40:40" x14ac:dyDescent="0.25">
      <c r="AN2567" t="s">
        <v>6090</v>
      </c>
    </row>
    <row r="2568" spans="40:40" x14ac:dyDescent="0.25">
      <c r="AN2568" t="s">
        <v>2943</v>
      </c>
    </row>
    <row r="2569" spans="40:40" x14ac:dyDescent="0.25">
      <c r="AN2569" t="s">
        <v>2935</v>
      </c>
    </row>
    <row r="2570" spans="40:40" x14ac:dyDescent="0.25">
      <c r="AN2570" t="s">
        <v>2930</v>
      </c>
    </row>
    <row r="2571" spans="40:40" x14ac:dyDescent="0.25">
      <c r="AN2571" t="s">
        <v>2923</v>
      </c>
    </row>
    <row r="2572" spans="40:40" x14ac:dyDescent="0.25">
      <c r="AN2572" t="s">
        <v>2917</v>
      </c>
    </row>
    <row r="2573" spans="40:40" x14ac:dyDescent="0.25">
      <c r="AN2573" t="s">
        <v>2913</v>
      </c>
    </row>
    <row r="2574" spans="40:40" x14ac:dyDescent="0.25">
      <c r="AN2574" t="s">
        <v>2911</v>
      </c>
    </row>
    <row r="2575" spans="40:40" x14ac:dyDescent="0.25">
      <c r="AN2575" t="s">
        <v>1648</v>
      </c>
    </row>
    <row r="2576" spans="40:40" x14ac:dyDescent="0.25">
      <c r="AN2576" t="s">
        <v>2910</v>
      </c>
    </row>
    <row r="2577" spans="40:40" x14ac:dyDescent="0.25">
      <c r="AN2577" t="s">
        <v>3029</v>
      </c>
    </row>
    <row r="2578" spans="40:40" x14ac:dyDescent="0.25">
      <c r="AN2578" t="s">
        <v>3027</v>
      </c>
    </row>
    <row r="2579" spans="40:40" x14ac:dyDescent="0.25">
      <c r="AN2579" t="s">
        <v>1616</v>
      </c>
    </row>
    <row r="2580" spans="40:40" x14ac:dyDescent="0.25">
      <c r="AN2580" t="s">
        <v>2951</v>
      </c>
    </row>
    <row r="2581" spans="40:40" x14ac:dyDescent="0.25">
      <c r="AN2581" t="s">
        <v>1625</v>
      </c>
    </row>
    <row r="2582" spans="40:40" x14ac:dyDescent="0.25">
      <c r="AN2582" t="s">
        <v>1629</v>
      </c>
    </row>
    <row r="2583" spans="40:40" x14ac:dyDescent="0.25">
      <c r="AN2583" t="s">
        <v>6090</v>
      </c>
    </row>
    <row r="2584" spans="40:40" x14ac:dyDescent="0.25">
      <c r="AN2584" t="s">
        <v>2943</v>
      </c>
    </row>
    <row r="2585" spans="40:40" x14ac:dyDescent="0.25">
      <c r="AN2585" t="s">
        <v>2935</v>
      </c>
    </row>
    <row r="2586" spans="40:40" x14ac:dyDescent="0.25">
      <c r="AN2586" t="s">
        <v>2923</v>
      </c>
    </row>
    <row r="2587" spans="40:40" x14ac:dyDescent="0.25">
      <c r="AN2587" t="s">
        <v>2917</v>
      </c>
    </row>
    <row r="2588" spans="40:40" x14ac:dyDescent="0.25">
      <c r="AN2588" t="s">
        <v>2913</v>
      </c>
    </row>
    <row r="2589" spans="40:40" x14ac:dyDescent="0.25">
      <c r="AN2589" t="s">
        <v>2911</v>
      </c>
    </row>
    <row r="2590" spans="40:40" x14ac:dyDescent="0.25">
      <c r="AN2590" t="s">
        <v>1648</v>
      </c>
    </row>
    <row r="2591" spans="40:40" x14ac:dyDescent="0.25">
      <c r="AN2591" t="s">
        <v>2910</v>
      </c>
    </row>
    <row r="2592" spans="40:40" x14ac:dyDescent="0.25">
      <c r="AN2592" t="s">
        <v>2811</v>
      </c>
    </row>
    <row r="2593" spans="40:40" x14ac:dyDescent="0.25">
      <c r="AN2593" t="s">
        <v>2816</v>
      </c>
    </row>
    <row r="2594" spans="40:40" x14ac:dyDescent="0.25">
      <c r="AN2594" t="s">
        <v>2813</v>
      </c>
    </row>
    <row r="2595" spans="40:40" x14ac:dyDescent="0.25">
      <c r="AN2595" t="s">
        <v>2811</v>
      </c>
    </row>
    <row r="2596" spans="40:40" x14ac:dyDescent="0.25">
      <c r="AN2596" t="s">
        <v>2816</v>
      </c>
    </row>
    <row r="2597" spans="40:40" x14ac:dyDescent="0.25">
      <c r="AN2597" t="s">
        <v>2813</v>
      </c>
    </row>
    <row r="2598" spans="40:40" x14ac:dyDescent="0.25">
      <c r="AN2598" t="s">
        <v>3029</v>
      </c>
    </row>
    <row r="2599" spans="40:40" x14ac:dyDescent="0.25">
      <c r="AN2599" t="s">
        <v>3027</v>
      </c>
    </row>
    <row r="2600" spans="40:40" x14ac:dyDescent="0.25">
      <c r="AN2600" t="s">
        <v>3014</v>
      </c>
    </row>
    <row r="2601" spans="40:40" x14ac:dyDescent="0.25">
      <c r="AN2601" t="s">
        <v>3008</v>
      </c>
    </row>
    <row r="2602" spans="40:40" x14ac:dyDescent="0.25">
      <c r="AN2602" t="s">
        <v>3005</v>
      </c>
    </row>
    <row r="2603" spans="40:40" x14ac:dyDescent="0.25">
      <c r="AN2603" t="s">
        <v>2990</v>
      </c>
    </row>
    <row r="2604" spans="40:40" x14ac:dyDescent="0.25">
      <c r="AN2604" t="s">
        <v>2983</v>
      </c>
    </row>
    <row r="2605" spans="40:40" x14ac:dyDescent="0.25">
      <c r="AN2605" t="s">
        <v>3029</v>
      </c>
    </row>
    <row r="2606" spans="40:40" x14ac:dyDescent="0.25">
      <c r="AN2606" t="s">
        <v>3027</v>
      </c>
    </row>
    <row r="2607" spans="40:40" x14ac:dyDescent="0.25">
      <c r="AN2607" t="s">
        <v>3014</v>
      </c>
    </row>
    <row r="2608" spans="40:40" x14ac:dyDescent="0.25">
      <c r="AN2608" t="s">
        <v>3008</v>
      </c>
    </row>
    <row r="2609" spans="40:40" x14ac:dyDescent="0.25">
      <c r="AN2609" t="s">
        <v>3005</v>
      </c>
    </row>
    <row r="2610" spans="40:40" x14ac:dyDescent="0.25">
      <c r="AN2610" t="s">
        <v>360</v>
      </c>
    </row>
    <row r="2611" spans="40:40" x14ac:dyDescent="0.25">
      <c r="AN2611" t="s">
        <v>2990</v>
      </c>
    </row>
    <row r="2612" spans="40:40" x14ac:dyDescent="0.25">
      <c r="AN2612" t="s">
        <v>2983</v>
      </c>
    </row>
    <row r="2613" spans="40:40" x14ac:dyDescent="0.25">
      <c r="AN2613" t="s">
        <v>2875</v>
      </c>
    </row>
    <row r="2614" spans="40:40" x14ac:dyDescent="0.25">
      <c r="AN2614" t="s">
        <v>2868</v>
      </c>
    </row>
    <row r="2615" spans="40:40" x14ac:dyDescent="0.25">
      <c r="AN2615" t="s">
        <v>2867</v>
      </c>
    </row>
    <row r="2616" spans="40:40" x14ac:dyDescent="0.25">
      <c r="AN2616" t="s">
        <v>2866</v>
      </c>
    </row>
    <row r="2617" spans="40:40" x14ac:dyDescent="0.25">
      <c r="AN2617" t="s">
        <v>2863</v>
      </c>
    </row>
    <row r="2618" spans="40:40" x14ac:dyDescent="0.25">
      <c r="AN2618" t="s">
        <v>2868</v>
      </c>
    </row>
    <row r="2619" spans="40:40" x14ac:dyDescent="0.25">
      <c r="AN2619" t="s">
        <v>2867</v>
      </c>
    </row>
    <row r="2620" spans="40:40" x14ac:dyDescent="0.25">
      <c r="AN2620" t="s">
        <v>2866</v>
      </c>
    </row>
    <row r="2621" spans="40:40" x14ac:dyDescent="0.25">
      <c r="AN2621" t="s">
        <v>2863</v>
      </c>
    </row>
    <row r="2622" spans="40:40" x14ac:dyDescent="0.25">
      <c r="AN2622" t="s">
        <v>3027</v>
      </c>
    </row>
    <row r="2623" spans="40:40" x14ac:dyDescent="0.25">
      <c r="AN2623" t="s">
        <v>3027</v>
      </c>
    </row>
    <row r="2624" spans="40:40" x14ac:dyDescent="0.25">
      <c r="AN2624" t="s">
        <v>2753</v>
      </c>
    </row>
    <row r="2625" spans="40:40" x14ac:dyDescent="0.25">
      <c r="AN2625" t="s">
        <v>2775</v>
      </c>
    </row>
    <row r="2626" spans="40:40" x14ac:dyDescent="0.25">
      <c r="AN2626" t="s">
        <v>2772</v>
      </c>
    </row>
    <row r="2627" spans="40:40" x14ac:dyDescent="0.25">
      <c r="AN2627" t="s">
        <v>2753</v>
      </c>
    </row>
    <row r="2628" spans="40:40" x14ac:dyDescent="0.25">
      <c r="AN2628" t="s">
        <v>2775</v>
      </c>
    </row>
    <row r="2629" spans="40:40" x14ac:dyDescent="0.25">
      <c r="AN2629" t="s">
        <v>2772</v>
      </c>
    </row>
    <row r="2630" spans="40:40" x14ac:dyDescent="0.25">
      <c r="AN2630" t="s">
        <v>3027</v>
      </c>
    </row>
    <row r="2631" spans="40:40" x14ac:dyDescent="0.25">
      <c r="AN2631" t="s">
        <v>2980</v>
      </c>
    </row>
    <row r="2632" spans="40:40" x14ac:dyDescent="0.25">
      <c r="AN2632" t="s">
        <v>2976</v>
      </c>
    </row>
    <row r="2633" spans="40:40" x14ac:dyDescent="0.25">
      <c r="AN2633" t="s">
        <v>3027</v>
      </c>
    </row>
    <row r="2634" spans="40:40" x14ac:dyDescent="0.25">
      <c r="AN2634" t="s">
        <v>2980</v>
      </c>
    </row>
    <row r="2635" spans="40:40" x14ac:dyDescent="0.25">
      <c r="AN2635" t="s">
        <v>2976</v>
      </c>
    </row>
    <row r="2636" spans="40:40" x14ac:dyDescent="0.25">
      <c r="AN2636" t="s">
        <v>2854</v>
      </c>
    </row>
    <row r="2637" spans="40:40" x14ac:dyDescent="0.25">
      <c r="AN2637" t="s">
        <v>2854</v>
      </c>
    </row>
    <row r="2638" spans="40:40" x14ac:dyDescent="0.25">
      <c r="AN2638" t="s">
        <v>3029</v>
      </c>
    </row>
    <row r="2639" spans="40:40" x14ac:dyDescent="0.25">
      <c r="AN2639" t="s">
        <v>3027</v>
      </c>
    </row>
    <row r="2640" spans="40:40" x14ac:dyDescent="0.25">
      <c r="AN2640" t="s">
        <v>1597</v>
      </c>
    </row>
    <row r="2641" spans="40:40" x14ac:dyDescent="0.25">
      <c r="AN2641" t="s">
        <v>2899</v>
      </c>
    </row>
    <row r="2642" spans="40:40" x14ac:dyDescent="0.25">
      <c r="AN2642" t="s">
        <v>2895</v>
      </c>
    </row>
    <row r="2643" spans="40:40" x14ac:dyDescent="0.25">
      <c r="AN2643" t="s">
        <v>2891</v>
      </c>
    </row>
    <row r="2644" spans="40:40" x14ac:dyDescent="0.25">
      <c r="AN2644" t="s">
        <v>367</v>
      </c>
    </row>
    <row r="2645" spans="40:40" x14ac:dyDescent="0.25">
      <c r="AN2645" t="s">
        <v>2886</v>
      </c>
    </row>
    <row r="2646" spans="40:40" x14ac:dyDescent="0.25">
      <c r="AN2646" t="s">
        <v>1601</v>
      </c>
    </row>
    <row r="2647" spans="40:40" x14ac:dyDescent="0.25">
      <c r="AN2647" t="s">
        <v>3029</v>
      </c>
    </row>
    <row r="2648" spans="40:40" x14ac:dyDescent="0.25">
      <c r="AN2648" t="s">
        <v>3027</v>
      </c>
    </row>
    <row r="2649" spans="40:40" x14ac:dyDescent="0.25">
      <c r="AN2649" t="s">
        <v>1597</v>
      </c>
    </row>
    <row r="2650" spans="40:40" x14ac:dyDescent="0.25">
      <c r="AN2650" t="s">
        <v>2899</v>
      </c>
    </row>
    <row r="2651" spans="40:40" x14ac:dyDescent="0.25">
      <c r="AN2651" t="s">
        <v>2895</v>
      </c>
    </row>
    <row r="2652" spans="40:40" x14ac:dyDescent="0.25">
      <c r="AN2652" t="s">
        <v>2891</v>
      </c>
    </row>
    <row r="2653" spans="40:40" x14ac:dyDescent="0.25">
      <c r="AN2653" t="s">
        <v>367</v>
      </c>
    </row>
    <row r="2654" spans="40:40" x14ac:dyDescent="0.25">
      <c r="AN2654" t="s">
        <v>2886</v>
      </c>
    </row>
    <row r="2655" spans="40:40" x14ac:dyDescent="0.25">
      <c r="AN2655" t="s">
        <v>1601</v>
      </c>
    </row>
    <row r="2656" spans="40:40" x14ac:dyDescent="0.25">
      <c r="AN2656" t="s">
        <v>364</v>
      </c>
    </row>
    <row r="2657" spans="40:40" x14ac:dyDescent="0.25">
      <c r="AN2657" t="s">
        <v>1777</v>
      </c>
    </row>
    <row r="2658" spans="40:40" x14ac:dyDescent="0.25">
      <c r="AN2658" t="s">
        <v>2784</v>
      </c>
    </row>
    <row r="2659" spans="40:40" x14ac:dyDescent="0.25">
      <c r="AN2659" t="s">
        <v>364</v>
      </c>
    </row>
    <row r="2660" spans="40:40" x14ac:dyDescent="0.25">
      <c r="AN2660" t="s">
        <v>1777</v>
      </c>
    </row>
    <row r="2661" spans="40:40" x14ac:dyDescent="0.25">
      <c r="AN2661" t="s">
        <v>2784</v>
      </c>
    </row>
    <row r="2662" spans="40:40" x14ac:dyDescent="0.25">
      <c r="AN2662" t="s">
        <v>3029</v>
      </c>
    </row>
    <row r="2663" spans="40:40" x14ac:dyDescent="0.25">
      <c r="AN2663" t="s">
        <v>3027</v>
      </c>
    </row>
    <row r="2664" spans="40:40" x14ac:dyDescent="0.25">
      <c r="AN2664" t="s">
        <v>2951</v>
      </c>
    </row>
    <row r="2665" spans="40:40" x14ac:dyDescent="0.25">
      <c r="AN2665" t="s">
        <v>1625</v>
      </c>
    </row>
    <row r="2666" spans="40:40" x14ac:dyDescent="0.25">
      <c r="AN2666" t="s">
        <v>1629</v>
      </c>
    </row>
    <row r="2667" spans="40:40" x14ac:dyDescent="0.25">
      <c r="AN2667" t="s">
        <v>6090</v>
      </c>
    </row>
    <row r="2668" spans="40:40" x14ac:dyDescent="0.25">
      <c r="AN2668" t="s">
        <v>2943</v>
      </c>
    </row>
    <row r="2669" spans="40:40" x14ac:dyDescent="0.25">
      <c r="AN2669" t="s">
        <v>2935</v>
      </c>
    </row>
    <row r="2670" spans="40:40" x14ac:dyDescent="0.25">
      <c r="AN2670" t="s">
        <v>2930</v>
      </c>
    </row>
    <row r="2671" spans="40:40" x14ac:dyDescent="0.25">
      <c r="AN2671" t="s">
        <v>2923</v>
      </c>
    </row>
    <row r="2672" spans="40:40" x14ac:dyDescent="0.25">
      <c r="AN2672" t="s">
        <v>2917</v>
      </c>
    </row>
    <row r="2673" spans="40:40" x14ac:dyDescent="0.25">
      <c r="AN2673" t="s">
        <v>2913</v>
      </c>
    </row>
    <row r="2674" spans="40:40" x14ac:dyDescent="0.25">
      <c r="AN2674" t="s">
        <v>2911</v>
      </c>
    </row>
    <row r="2675" spans="40:40" x14ac:dyDescent="0.25">
      <c r="AN2675" t="s">
        <v>1648</v>
      </c>
    </row>
    <row r="2676" spans="40:40" x14ac:dyDescent="0.25">
      <c r="AN2676" t="s">
        <v>2910</v>
      </c>
    </row>
    <row r="2677" spans="40:40" x14ac:dyDescent="0.25">
      <c r="AN2677" t="s">
        <v>3029</v>
      </c>
    </row>
    <row r="2678" spans="40:40" x14ac:dyDescent="0.25">
      <c r="AN2678" t="s">
        <v>3027</v>
      </c>
    </row>
    <row r="2679" spans="40:40" x14ac:dyDescent="0.25">
      <c r="AN2679" t="s">
        <v>1616</v>
      </c>
    </row>
    <row r="2680" spans="40:40" x14ac:dyDescent="0.25">
      <c r="AN2680" t="s">
        <v>2951</v>
      </c>
    </row>
    <row r="2681" spans="40:40" x14ac:dyDescent="0.25">
      <c r="AN2681" t="s">
        <v>1625</v>
      </c>
    </row>
    <row r="2682" spans="40:40" x14ac:dyDescent="0.25">
      <c r="AN2682" t="s">
        <v>1629</v>
      </c>
    </row>
    <row r="2683" spans="40:40" x14ac:dyDescent="0.25">
      <c r="AN2683" t="s">
        <v>6090</v>
      </c>
    </row>
    <row r="2684" spans="40:40" x14ac:dyDescent="0.25">
      <c r="AN2684" t="s">
        <v>2943</v>
      </c>
    </row>
    <row r="2685" spans="40:40" x14ac:dyDescent="0.25">
      <c r="AN2685" t="s">
        <v>2935</v>
      </c>
    </row>
    <row r="2686" spans="40:40" x14ac:dyDescent="0.25">
      <c r="AN2686" t="s">
        <v>2923</v>
      </c>
    </row>
    <row r="2687" spans="40:40" x14ac:dyDescent="0.25">
      <c r="AN2687" t="s">
        <v>2917</v>
      </c>
    </row>
    <row r="2688" spans="40:40" x14ac:dyDescent="0.25">
      <c r="AN2688" t="s">
        <v>2913</v>
      </c>
    </row>
    <row r="2689" spans="40:40" x14ac:dyDescent="0.25">
      <c r="AN2689" t="s">
        <v>2911</v>
      </c>
    </row>
    <row r="2690" spans="40:40" x14ac:dyDescent="0.25">
      <c r="AN2690" t="s">
        <v>1648</v>
      </c>
    </row>
    <row r="2691" spans="40:40" x14ac:dyDescent="0.25">
      <c r="AN2691" t="s">
        <v>2910</v>
      </c>
    </row>
    <row r="2692" spans="40:40" x14ac:dyDescent="0.25">
      <c r="AN2692" t="s">
        <v>2813</v>
      </c>
    </row>
    <row r="2693" spans="40:40" x14ac:dyDescent="0.25">
      <c r="AN2693" t="s">
        <v>2811</v>
      </c>
    </row>
    <row r="2694" spans="40:40" x14ac:dyDescent="0.25">
      <c r="AN2694" t="s">
        <v>2816</v>
      </c>
    </row>
    <row r="2695" spans="40:40" x14ac:dyDescent="0.25">
      <c r="AN2695" t="s">
        <v>2811</v>
      </c>
    </row>
    <row r="2696" spans="40:40" x14ac:dyDescent="0.25">
      <c r="AN2696" t="s">
        <v>2816</v>
      </c>
    </row>
    <row r="2697" spans="40:40" x14ac:dyDescent="0.25">
      <c r="AN2697" t="s">
        <v>2813</v>
      </c>
    </row>
    <row r="2698" spans="40:40" x14ac:dyDescent="0.25">
      <c r="AN2698" t="s">
        <v>3029</v>
      </c>
    </row>
    <row r="2699" spans="40:40" x14ac:dyDescent="0.25">
      <c r="AN2699" t="s">
        <v>3027</v>
      </c>
    </row>
    <row r="2700" spans="40:40" x14ac:dyDescent="0.25">
      <c r="AN2700" t="s">
        <v>3024</v>
      </c>
    </row>
    <row r="2701" spans="40:40" x14ac:dyDescent="0.25">
      <c r="AN2701" t="s">
        <v>3021</v>
      </c>
    </row>
    <row r="2702" spans="40:40" x14ac:dyDescent="0.25">
      <c r="AN2702" t="s">
        <v>3017</v>
      </c>
    </row>
    <row r="2703" spans="40:40" x14ac:dyDescent="0.25">
      <c r="AN2703" t="s">
        <v>3029</v>
      </c>
    </row>
    <row r="2704" spans="40:40" x14ac:dyDescent="0.25">
      <c r="AN2704" t="s">
        <v>3027</v>
      </c>
    </row>
    <row r="2705" spans="40:40" x14ac:dyDescent="0.25">
      <c r="AN2705" t="s">
        <v>3024</v>
      </c>
    </row>
    <row r="2706" spans="40:40" x14ac:dyDescent="0.25">
      <c r="AN2706" t="s">
        <v>3021</v>
      </c>
    </row>
    <row r="2707" spans="40:40" x14ac:dyDescent="0.25">
      <c r="AN2707" t="s">
        <v>3017</v>
      </c>
    </row>
    <row r="2708" spans="40:40" x14ac:dyDescent="0.25">
      <c r="AN2708" t="s">
        <v>3029</v>
      </c>
    </row>
    <row r="2709" spans="40:40" x14ac:dyDescent="0.25">
      <c r="AN2709" t="s">
        <v>3027</v>
      </c>
    </row>
    <row r="2710" spans="40:40" x14ac:dyDescent="0.25">
      <c r="AN2710" t="s">
        <v>1737</v>
      </c>
    </row>
    <row r="2711" spans="40:40" x14ac:dyDescent="0.25">
      <c r="AN2711" t="s">
        <v>2961</v>
      </c>
    </row>
    <row r="2712" spans="40:40" x14ac:dyDescent="0.25">
      <c r="AN2712" t="s">
        <v>2935</v>
      </c>
    </row>
    <row r="2713" spans="40:40" x14ac:dyDescent="0.25">
      <c r="AN2713" t="s">
        <v>3029</v>
      </c>
    </row>
    <row r="2714" spans="40:40" x14ac:dyDescent="0.25">
      <c r="AN2714" t="s">
        <v>3027</v>
      </c>
    </row>
    <row r="2715" spans="40:40" x14ac:dyDescent="0.25">
      <c r="AN2715" t="s">
        <v>1737</v>
      </c>
    </row>
    <row r="2716" spans="40:40" x14ac:dyDescent="0.25">
      <c r="AN2716" t="s">
        <v>2961</v>
      </c>
    </row>
    <row r="2717" spans="40:40" x14ac:dyDescent="0.25">
      <c r="AN2717" t="s">
        <v>2935</v>
      </c>
    </row>
    <row r="2718" spans="40:40" x14ac:dyDescent="0.25">
      <c r="AN2718" t="s">
        <v>3029</v>
      </c>
    </row>
    <row r="2719" spans="40:40" x14ac:dyDescent="0.25">
      <c r="AN2719" t="s">
        <v>3027</v>
      </c>
    </row>
    <row r="2720" spans="40:40" x14ac:dyDescent="0.25">
      <c r="AN2720" t="s">
        <v>1625</v>
      </c>
    </row>
    <row r="2721" spans="40:40" x14ac:dyDescent="0.25">
      <c r="AN2721" t="s">
        <v>1629</v>
      </c>
    </row>
    <row r="2722" spans="40:40" x14ac:dyDescent="0.25">
      <c r="AN2722" t="s">
        <v>2935</v>
      </c>
    </row>
    <row r="2723" spans="40:40" x14ac:dyDescent="0.25">
      <c r="AN2723" t="s">
        <v>2923</v>
      </c>
    </row>
    <row r="2724" spans="40:40" x14ac:dyDescent="0.25">
      <c r="AN2724" t="s">
        <v>2917</v>
      </c>
    </row>
    <row r="2725" spans="40:40" x14ac:dyDescent="0.25">
      <c r="AN2725" t="s">
        <v>1648</v>
      </c>
    </row>
    <row r="2726" spans="40:40" x14ac:dyDescent="0.25">
      <c r="AN2726" t="s">
        <v>3029</v>
      </c>
    </row>
    <row r="2727" spans="40:40" x14ac:dyDescent="0.25">
      <c r="AN2727" t="s">
        <v>3027</v>
      </c>
    </row>
    <row r="2728" spans="40:40" x14ac:dyDescent="0.25">
      <c r="AN2728" t="s">
        <v>1616</v>
      </c>
    </row>
    <row r="2729" spans="40:40" x14ac:dyDescent="0.25">
      <c r="AN2729" t="s">
        <v>1625</v>
      </c>
    </row>
    <row r="2730" spans="40:40" x14ac:dyDescent="0.25">
      <c r="AN2730" t="s">
        <v>1629</v>
      </c>
    </row>
    <row r="2731" spans="40:40" x14ac:dyDescent="0.25">
      <c r="AN2731" t="s">
        <v>2935</v>
      </c>
    </row>
    <row r="2732" spans="40:40" x14ac:dyDescent="0.25">
      <c r="AN2732" t="s">
        <v>2923</v>
      </c>
    </row>
    <row r="2733" spans="40:40" x14ac:dyDescent="0.25">
      <c r="AN2733" t="s">
        <v>2917</v>
      </c>
    </row>
    <row r="2734" spans="40:40" x14ac:dyDescent="0.25">
      <c r="AN2734" t="s">
        <v>1648</v>
      </c>
    </row>
    <row r="2735" spans="40:40" x14ac:dyDescent="0.25">
      <c r="AN2735" t="s">
        <v>3029</v>
      </c>
    </row>
    <row r="2736" spans="40:40" x14ac:dyDescent="0.25">
      <c r="AN2736" t="s">
        <v>3027</v>
      </c>
    </row>
    <row r="2737" spans="40:40" x14ac:dyDescent="0.25">
      <c r="AN2737" t="s">
        <v>1597</v>
      </c>
    </row>
    <row r="2738" spans="40:40" x14ac:dyDescent="0.25">
      <c r="AN2738" t="s">
        <v>2899</v>
      </c>
    </row>
    <row r="2739" spans="40:40" x14ac:dyDescent="0.25">
      <c r="AN2739" t="s">
        <v>2895</v>
      </c>
    </row>
    <row r="2740" spans="40:40" x14ac:dyDescent="0.25">
      <c r="AN2740" t="s">
        <v>2891</v>
      </c>
    </row>
    <row r="2741" spans="40:40" x14ac:dyDescent="0.25">
      <c r="AN2741" t="s">
        <v>367</v>
      </c>
    </row>
    <row r="2742" spans="40:40" x14ac:dyDescent="0.25">
      <c r="AN2742" t="s">
        <v>2886</v>
      </c>
    </row>
    <row r="2743" spans="40:40" x14ac:dyDescent="0.25">
      <c r="AN2743" t="s">
        <v>1601</v>
      </c>
    </row>
    <row r="2744" spans="40:40" x14ac:dyDescent="0.25">
      <c r="AN2744" t="s">
        <v>3029</v>
      </c>
    </row>
    <row r="2745" spans="40:40" x14ac:dyDescent="0.25">
      <c r="AN2745" t="s">
        <v>3027</v>
      </c>
    </row>
    <row r="2746" spans="40:40" x14ac:dyDescent="0.25">
      <c r="AN2746" t="s">
        <v>1597</v>
      </c>
    </row>
    <row r="2747" spans="40:40" x14ac:dyDescent="0.25">
      <c r="AN2747" t="s">
        <v>2899</v>
      </c>
    </row>
    <row r="2748" spans="40:40" x14ac:dyDescent="0.25">
      <c r="AN2748" t="s">
        <v>2895</v>
      </c>
    </row>
    <row r="2749" spans="40:40" x14ac:dyDescent="0.25">
      <c r="AN2749" t="s">
        <v>2891</v>
      </c>
    </row>
    <row r="2750" spans="40:40" x14ac:dyDescent="0.25">
      <c r="AN2750" t="s">
        <v>367</v>
      </c>
    </row>
    <row r="2751" spans="40:40" x14ac:dyDescent="0.25">
      <c r="AN2751" t="s">
        <v>2886</v>
      </c>
    </row>
    <row r="2752" spans="40:40" x14ac:dyDescent="0.25">
      <c r="AN2752" t="s">
        <v>1601</v>
      </c>
    </row>
    <row r="2753" spans="40:40" x14ac:dyDescent="0.25">
      <c r="AN2753" t="s">
        <v>2784</v>
      </c>
    </row>
    <row r="2754" spans="40:40" x14ac:dyDescent="0.25">
      <c r="AN2754" t="s">
        <v>2784</v>
      </c>
    </row>
    <row r="2755" spans="40:40" x14ac:dyDescent="0.25">
      <c r="AN2755" t="s">
        <v>3029</v>
      </c>
    </row>
    <row r="2756" spans="40:40" x14ac:dyDescent="0.25">
      <c r="AN2756" t="s">
        <v>3027</v>
      </c>
    </row>
    <row r="2757" spans="40:40" x14ac:dyDescent="0.25">
      <c r="AN2757" t="s">
        <v>3014</v>
      </c>
    </row>
    <row r="2758" spans="40:40" x14ac:dyDescent="0.25">
      <c r="AN2758" t="s">
        <v>3008</v>
      </c>
    </row>
    <row r="2759" spans="40:40" x14ac:dyDescent="0.25">
      <c r="AN2759" t="s">
        <v>3005</v>
      </c>
    </row>
    <row r="2760" spans="40:40" x14ac:dyDescent="0.25">
      <c r="AN2760" t="s">
        <v>2990</v>
      </c>
    </row>
    <row r="2761" spans="40:40" x14ac:dyDescent="0.25">
      <c r="AN2761" t="s">
        <v>2983</v>
      </c>
    </row>
    <row r="2762" spans="40:40" x14ac:dyDescent="0.25">
      <c r="AN2762" t="s">
        <v>3029</v>
      </c>
    </row>
    <row r="2763" spans="40:40" x14ac:dyDescent="0.25">
      <c r="AN2763" t="s">
        <v>3027</v>
      </c>
    </row>
    <row r="2764" spans="40:40" x14ac:dyDescent="0.25">
      <c r="AN2764" t="s">
        <v>3014</v>
      </c>
    </row>
    <row r="2765" spans="40:40" x14ac:dyDescent="0.25">
      <c r="AN2765" t="s">
        <v>3008</v>
      </c>
    </row>
    <row r="2766" spans="40:40" x14ac:dyDescent="0.25">
      <c r="AN2766" t="s">
        <v>3005</v>
      </c>
    </row>
    <row r="2767" spans="40:40" x14ac:dyDescent="0.25">
      <c r="AN2767" t="s">
        <v>360</v>
      </c>
    </row>
    <row r="2768" spans="40:40" x14ac:dyDescent="0.25">
      <c r="AN2768" t="s">
        <v>2990</v>
      </c>
    </row>
    <row r="2769" spans="40:40" x14ac:dyDescent="0.25">
      <c r="AN2769" t="s">
        <v>2983</v>
      </c>
    </row>
    <row r="2770" spans="40:40" x14ac:dyDescent="0.25">
      <c r="AN2770" t="s">
        <v>3029</v>
      </c>
    </row>
    <row r="2771" spans="40:40" x14ac:dyDescent="0.25">
      <c r="AN2771" t="s">
        <v>3027</v>
      </c>
    </row>
    <row r="2772" spans="40:40" x14ac:dyDescent="0.25">
      <c r="AN2772" t="s">
        <v>3014</v>
      </c>
    </row>
    <row r="2773" spans="40:40" x14ac:dyDescent="0.25">
      <c r="AN2773" t="s">
        <v>3008</v>
      </c>
    </row>
    <row r="2774" spans="40:40" x14ac:dyDescent="0.25">
      <c r="AN2774" t="s">
        <v>3005</v>
      </c>
    </row>
    <row r="2775" spans="40:40" x14ac:dyDescent="0.25">
      <c r="AN2775" t="s">
        <v>2990</v>
      </c>
    </row>
    <row r="2776" spans="40:40" x14ac:dyDescent="0.25">
      <c r="AN2776" t="s">
        <v>2983</v>
      </c>
    </row>
    <row r="2777" spans="40:40" x14ac:dyDescent="0.25">
      <c r="AN2777" t="s">
        <v>3029</v>
      </c>
    </row>
    <row r="2778" spans="40:40" x14ac:dyDescent="0.25">
      <c r="AN2778" t="s">
        <v>3027</v>
      </c>
    </row>
    <row r="2779" spans="40:40" x14ac:dyDescent="0.25">
      <c r="AN2779" t="s">
        <v>3014</v>
      </c>
    </row>
    <row r="2780" spans="40:40" x14ac:dyDescent="0.25">
      <c r="AN2780" t="s">
        <v>3008</v>
      </c>
    </row>
    <row r="2781" spans="40:40" x14ac:dyDescent="0.25">
      <c r="AN2781" t="s">
        <v>3005</v>
      </c>
    </row>
    <row r="2782" spans="40:40" x14ac:dyDescent="0.25">
      <c r="AN2782" t="s">
        <v>360</v>
      </c>
    </row>
    <row r="2783" spans="40:40" x14ac:dyDescent="0.25">
      <c r="AN2783" t="s">
        <v>2990</v>
      </c>
    </row>
    <row r="2784" spans="40:40" x14ac:dyDescent="0.25">
      <c r="AN2784" t="s">
        <v>2983</v>
      </c>
    </row>
    <row r="2785" spans="40:40" x14ac:dyDescent="0.25">
      <c r="AN2785" t="s">
        <v>3029</v>
      </c>
    </row>
    <row r="2786" spans="40:40" x14ac:dyDescent="0.25">
      <c r="AN2786" t="s">
        <v>3027</v>
      </c>
    </row>
    <row r="2787" spans="40:40" x14ac:dyDescent="0.25">
      <c r="AN2787" t="s">
        <v>2905</v>
      </c>
    </row>
    <row r="2788" spans="40:40" x14ac:dyDescent="0.25">
      <c r="AN2788" t="s">
        <v>2900</v>
      </c>
    </row>
    <row r="2789" spans="40:40" x14ac:dyDescent="0.25">
      <c r="AN2789" t="s">
        <v>3029</v>
      </c>
    </row>
    <row r="2790" spans="40:40" x14ac:dyDescent="0.25">
      <c r="AN2790" t="s">
        <v>3027</v>
      </c>
    </row>
    <row r="2791" spans="40:40" x14ac:dyDescent="0.25">
      <c r="AN2791" t="s">
        <v>2905</v>
      </c>
    </row>
    <row r="2792" spans="40:40" x14ac:dyDescent="0.25">
      <c r="AN2792" t="s">
        <v>2900</v>
      </c>
    </row>
    <row r="2793" spans="40:40" x14ac:dyDescent="0.25">
      <c r="AN2793" t="s">
        <v>2803</v>
      </c>
    </row>
    <row r="2794" spans="40:40" x14ac:dyDescent="0.25">
      <c r="AN2794" t="s">
        <v>2803</v>
      </c>
    </row>
    <row r="2795" spans="40:40" x14ac:dyDescent="0.25">
      <c r="AN2795" t="s">
        <v>3027</v>
      </c>
    </row>
    <row r="2796" spans="40:40" x14ac:dyDescent="0.25">
      <c r="AN2796" t="s">
        <v>3027</v>
      </c>
    </row>
    <row r="2797" spans="40:40" x14ac:dyDescent="0.25">
      <c r="AN2797" t="s">
        <v>2778</v>
      </c>
    </row>
    <row r="2798" spans="40:40" x14ac:dyDescent="0.25">
      <c r="AN2798" t="s">
        <v>2778</v>
      </c>
    </row>
    <row r="2799" spans="40:40" x14ac:dyDescent="0.25">
      <c r="AN2799" t="s">
        <v>3029</v>
      </c>
    </row>
    <row r="2800" spans="40:40" x14ac:dyDescent="0.25">
      <c r="AN2800" t="s">
        <v>3027</v>
      </c>
    </row>
    <row r="2801" spans="40:40" x14ac:dyDescent="0.25">
      <c r="AN2801" t="s">
        <v>2905</v>
      </c>
    </row>
    <row r="2802" spans="40:40" x14ac:dyDescent="0.25">
      <c r="AN2802" t="s">
        <v>2900</v>
      </c>
    </row>
    <row r="2803" spans="40:40" x14ac:dyDescent="0.25">
      <c r="AN2803" t="s">
        <v>3029</v>
      </c>
    </row>
    <row r="2804" spans="40:40" x14ac:dyDescent="0.25">
      <c r="AN2804" t="s">
        <v>3027</v>
      </c>
    </row>
    <row r="2805" spans="40:40" x14ac:dyDescent="0.25">
      <c r="AN2805" t="s">
        <v>2905</v>
      </c>
    </row>
    <row r="2806" spans="40:40" x14ac:dyDescent="0.25">
      <c r="AN2806" t="s">
        <v>2900</v>
      </c>
    </row>
    <row r="2807" spans="40:40" x14ac:dyDescent="0.25">
      <c r="AN2807" t="s">
        <v>2797</v>
      </c>
    </row>
    <row r="2808" spans="40:40" x14ac:dyDescent="0.25">
      <c r="AN2808" t="s">
        <v>1746</v>
      </c>
    </row>
    <row r="2809" spans="40:40" x14ac:dyDescent="0.25">
      <c r="AN2809" t="s">
        <v>2694</v>
      </c>
    </row>
    <row r="2810" spans="40:40" x14ac:dyDescent="0.25">
      <c r="AN2810" t="s">
        <v>2797</v>
      </c>
    </row>
    <row r="2811" spans="40:40" x14ac:dyDescent="0.25">
      <c r="AN2811" t="s">
        <v>1746</v>
      </c>
    </row>
    <row r="2812" spans="40:40" x14ac:dyDescent="0.25">
      <c r="AN2812" t="s">
        <v>2694</v>
      </c>
    </row>
    <row r="2813" spans="40:40" x14ac:dyDescent="0.25">
      <c r="AN2813" t="s">
        <v>3029</v>
      </c>
    </row>
    <row r="2814" spans="40:40" x14ac:dyDescent="0.25">
      <c r="AN2814" t="s">
        <v>3027</v>
      </c>
    </row>
    <row r="2815" spans="40:40" x14ac:dyDescent="0.25">
      <c r="AN2815" t="s">
        <v>1737</v>
      </c>
    </row>
    <row r="2816" spans="40:40" x14ac:dyDescent="0.25">
      <c r="AN2816" t="s">
        <v>2935</v>
      </c>
    </row>
    <row r="2817" spans="40:40" x14ac:dyDescent="0.25">
      <c r="AN2817" t="s">
        <v>3029</v>
      </c>
    </row>
    <row r="2818" spans="40:40" x14ac:dyDescent="0.25">
      <c r="AN2818" t="s">
        <v>3027</v>
      </c>
    </row>
    <row r="2819" spans="40:40" x14ac:dyDescent="0.25">
      <c r="AN2819" t="s">
        <v>1737</v>
      </c>
    </row>
    <row r="2820" spans="40:40" x14ac:dyDescent="0.25">
      <c r="AN2820" t="s">
        <v>2935</v>
      </c>
    </row>
    <row r="2821" spans="40:40" x14ac:dyDescent="0.25">
      <c r="AN2821" t="s">
        <v>2832</v>
      </c>
    </row>
    <row r="2822" spans="40:40" x14ac:dyDescent="0.25">
      <c r="AN2822" t="s">
        <v>1747</v>
      </c>
    </row>
    <row r="2823" spans="40:40" x14ac:dyDescent="0.25">
      <c r="AN2823" t="s">
        <v>2697</v>
      </c>
    </row>
    <row r="2824" spans="40:40" x14ac:dyDescent="0.25">
      <c r="AN2824" t="s">
        <v>2832</v>
      </c>
    </row>
    <row r="2825" spans="40:40" x14ac:dyDescent="0.25">
      <c r="AN2825" t="s">
        <v>1747</v>
      </c>
    </row>
    <row r="2826" spans="40:40" x14ac:dyDescent="0.25">
      <c r="AN2826" t="s">
        <v>2697</v>
      </c>
    </row>
    <row r="2827" spans="40:40" x14ac:dyDescent="0.25">
      <c r="AN2827" t="s">
        <v>3027</v>
      </c>
    </row>
    <row r="2828" spans="40:40" x14ac:dyDescent="0.25">
      <c r="AN2828" t="s">
        <v>2980</v>
      </c>
    </row>
    <row r="2829" spans="40:40" x14ac:dyDescent="0.25">
      <c r="AN2829" t="s">
        <v>2976</v>
      </c>
    </row>
    <row r="2830" spans="40:40" x14ac:dyDescent="0.25">
      <c r="AN2830" t="s">
        <v>3027</v>
      </c>
    </row>
    <row r="2831" spans="40:40" x14ac:dyDescent="0.25">
      <c r="AN2831" t="s">
        <v>2980</v>
      </c>
    </row>
    <row r="2832" spans="40:40" x14ac:dyDescent="0.25">
      <c r="AN2832" t="s">
        <v>2976</v>
      </c>
    </row>
    <row r="2833" spans="40:40" x14ac:dyDescent="0.25">
      <c r="AN2833" t="s">
        <v>2855</v>
      </c>
    </row>
    <row r="2834" spans="40:40" x14ac:dyDescent="0.25">
      <c r="AN2834" t="s">
        <v>2855</v>
      </c>
    </row>
    <row r="2835" spans="40:40" x14ac:dyDescent="0.25">
      <c r="AN2835" t="s">
        <v>3029</v>
      </c>
    </row>
    <row r="2836" spans="40:40" x14ac:dyDescent="0.25">
      <c r="AN2836" t="s">
        <v>3027</v>
      </c>
    </row>
    <row r="2837" spans="40:40" x14ac:dyDescent="0.25">
      <c r="AN2837" t="s">
        <v>2951</v>
      </c>
    </row>
    <row r="2838" spans="40:40" x14ac:dyDescent="0.25">
      <c r="AN2838" t="s">
        <v>1625</v>
      </c>
    </row>
    <row r="2839" spans="40:40" x14ac:dyDescent="0.25">
      <c r="AN2839" t="s">
        <v>2943</v>
      </c>
    </row>
    <row r="2840" spans="40:40" x14ac:dyDescent="0.25">
      <c r="AN2840" t="s">
        <v>2935</v>
      </c>
    </row>
    <row r="2841" spans="40:40" x14ac:dyDescent="0.25">
      <c r="AN2841" t="s">
        <v>2923</v>
      </c>
    </row>
    <row r="2842" spans="40:40" x14ac:dyDescent="0.25">
      <c r="AN2842" t="s">
        <v>2913</v>
      </c>
    </row>
    <row r="2843" spans="40:40" x14ac:dyDescent="0.25">
      <c r="AN2843" t="s">
        <v>2911</v>
      </c>
    </row>
    <row r="2844" spans="40:40" x14ac:dyDescent="0.25">
      <c r="AN2844" t="s">
        <v>1648</v>
      </c>
    </row>
    <row r="2845" spans="40:40" x14ac:dyDescent="0.25">
      <c r="AN2845" t="s">
        <v>2910</v>
      </c>
    </row>
    <row r="2846" spans="40:40" x14ac:dyDescent="0.25">
      <c r="AN2846" t="s">
        <v>3029</v>
      </c>
    </row>
    <row r="2847" spans="40:40" x14ac:dyDescent="0.25">
      <c r="AN2847" t="s">
        <v>3027</v>
      </c>
    </row>
    <row r="2848" spans="40:40" x14ac:dyDescent="0.25">
      <c r="AN2848" t="s">
        <v>1616</v>
      </c>
    </row>
    <row r="2849" spans="40:40" x14ac:dyDescent="0.25">
      <c r="AN2849" t="s">
        <v>2951</v>
      </c>
    </row>
    <row r="2850" spans="40:40" x14ac:dyDescent="0.25">
      <c r="AN2850" t="s">
        <v>1625</v>
      </c>
    </row>
    <row r="2851" spans="40:40" x14ac:dyDescent="0.25">
      <c r="AN2851" t="s">
        <v>2943</v>
      </c>
    </row>
    <row r="2852" spans="40:40" x14ac:dyDescent="0.25">
      <c r="AN2852" t="s">
        <v>2935</v>
      </c>
    </row>
    <row r="2853" spans="40:40" x14ac:dyDescent="0.25">
      <c r="AN2853" t="s">
        <v>2923</v>
      </c>
    </row>
    <row r="2854" spans="40:40" x14ac:dyDescent="0.25">
      <c r="AN2854" t="s">
        <v>2913</v>
      </c>
    </row>
    <row r="2855" spans="40:40" x14ac:dyDescent="0.25">
      <c r="AN2855" t="s">
        <v>2911</v>
      </c>
    </row>
    <row r="2856" spans="40:40" x14ac:dyDescent="0.25">
      <c r="AN2856" t="s">
        <v>1648</v>
      </c>
    </row>
    <row r="2857" spans="40:40" x14ac:dyDescent="0.25">
      <c r="AN2857" t="s">
        <v>2910</v>
      </c>
    </row>
    <row r="2858" spans="40:40" x14ac:dyDescent="0.25">
      <c r="AN2858" t="s">
        <v>2826</v>
      </c>
    </row>
    <row r="2859" spans="40:40" x14ac:dyDescent="0.25">
      <c r="AN2859" t="s">
        <v>2824</v>
      </c>
    </row>
    <row r="2860" spans="40:40" x14ac:dyDescent="0.25">
      <c r="AN2860" t="s">
        <v>2826</v>
      </c>
    </row>
    <row r="2861" spans="40:40" x14ac:dyDescent="0.25">
      <c r="AN2861" t="s">
        <v>2824</v>
      </c>
    </row>
    <row r="2862" spans="40:40" x14ac:dyDescent="0.25">
      <c r="AN2862" t="s">
        <v>3029</v>
      </c>
    </row>
    <row r="2863" spans="40:40" x14ac:dyDescent="0.25">
      <c r="AN2863" t="s">
        <v>3027</v>
      </c>
    </row>
    <row r="2864" spans="40:40" x14ac:dyDescent="0.25">
      <c r="AN2864" t="s">
        <v>1625</v>
      </c>
    </row>
    <row r="2865" spans="40:40" x14ac:dyDescent="0.25">
      <c r="AN2865" t="s">
        <v>2935</v>
      </c>
    </row>
    <row r="2866" spans="40:40" x14ac:dyDescent="0.25">
      <c r="AN2866" t="s">
        <v>2923</v>
      </c>
    </row>
    <row r="2867" spans="40:40" x14ac:dyDescent="0.25">
      <c r="AN2867" t="s">
        <v>1648</v>
      </c>
    </row>
    <row r="2868" spans="40:40" x14ac:dyDescent="0.25">
      <c r="AN2868" t="s">
        <v>3029</v>
      </c>
    </row>
    <row r="2869" spans="40:40" x14ac:dyDescent="0.25">
      <c r="AN2869" t="s">
        <v>3027</v>
      </c>
    </row>
    <row r="2870" spans="40:40" x14ac:dyDescent="0.25">
      <c r="AN2870" t="s">
        <v>1616</v>
      </c>
    </row>
    <row r="2871" spans="40:40" x14ac:dyDescent="0.25">
      <c r="AN2871" t="s">
        <v>1625</v>
      </c>
    </row>
    <row r="2872" spans="40:40" x14ac:dyDescent="0.25">
      <c r="AN2872" t="s">
        <v>2935</v>
      </c>
    </row>
    <row r="2873" spans="40:40" x14ac:dyDescent="0.25">
      <c r="AN2873" t="s">
        <v>2923</v>
      </c>
    </row>
    <row r="2874" spans="40:40" x14ac:dyDescent="0.25">
      <c r="AN2874" t="s">
        <v>1648</v>
      </c>
    </row>
    <row r="2875" spans="40:40" x14ac:dyDescent="0.25">
      <c r="AN2875" t="s">
        <v>2826</v>
      </c>
    </row>
    <row r="2876" spans="40:40" x14ac:dyDescent="0.25">
      <c r="AN2876" t="s">
        <v>2826</v>
      </c>
    </row>
    <row r="2877" spans="40:40" x14ac:dyDescent="0.25">
      <c r="AN2877" t="s">
        <v>3029</v>
      </c>
    </row>
    <row r="2878" spans="40:40" x14ac:dyDescent="0.25">
      <c r="AN2878" t="s">
        <v>3027</v>
      </c>
    </row>
    <row r="2879" spans="40:40" x14ac:dyDescent="0.25">
      <c r="AN2879" t="s">
        <v>3014</v>
      </c>
    </row>
    <row r="2880" spans="40:40" x14ac:dyDescent="0.25">
      <c r="AN2880" t="s">
        <v>3008</v>
      </c>
    </row>
    <row r="2881" spans="40:40" x14ac:dyDescent="0.25">
      <c r="AN2881" t="s">
        <v>3005</v>
      </c>
    </row>
    <row r="2882" spans="40:40" x14ac:dyDescent="0.25">
      <c r="AN2882" t="s">
        <v>2990</v>
      </c>
    </row>
    <row r="2883" spans="40:40" x14ac:dyDescent="0.25">
      <c r="AN2883" t="s">
        <v>2983</v>
      </c>
    </row>
    <row r="2884" spans="40:40" x14ac:dyDescent="0.25">
      <c r="AN2884" t="s">
        <v>3029</v>
      </c>
    </row>
    <row r="2885" spans="40:40" x14ac:dyDescent="0.25">
      <c r="AN2885" t="s">
        <v>3027</v>
      </c>
    </row>
    <row r="2886" spans="40:40" x14ac:dyDescent="0.25">
      <c r="AN2886" t="s">
        <v>3014</v>
      </c>
    </row>
    <row r="2887" spans="40:40" x14ac:dyDescent="0.25">
      <c r="AN2887" t="s">
        <v>3008</v>
      </c>
    </row>
    <row r="2888" spans="40:40" x14ac:dyDescent="0.25">
      <c r="AN2888" t="s">
        <v>3005</v>
      </c>
    </row>
    <row r="2889" spans="40:40" x14ac:dyDescent="0.25">
      <c r="AN2889" t="s">
        <v>360</v>
      </c>
    </row>
    <row r="2890" spans="40:40" x14ac:dyDescent="0.25">
      <c r="AN2890" t="s">
        <v>2990</v>
      </c>
    </row>
    <row r="2891" spans="40:40" x14ac:dyDescent="0.25">
      <c r="AN2891" t="s">
        <v>2983</v>
      </c>
    </row>
    <row r="2892" spans="40:40" x14ac:dyDescent="0.25">
      <c r="AN2892" t="s">
        <v>3027</v>
      </c>
    </row>
    <row r="2893" spans="40:40" x14ac:dyDescent="0.25">
      <c r="AN2893" t="s">
        <v>3027</v>
      </c>
    </row>
    <row r="2894" spans="40:40" x14ac:dyDescent="0.25">
      <c r="AN2894" t="s">
        <v>3029</v>
      </c>
    </row>
    <row r="2895" spans="40:40" x14ac:dyDescent="0.25">
      <c r="AN2895" t="s">
        <v>3027</v>
      </c>
    </row>
    <row r="2896" spans="40:40" x14ac:dyDescent="0.25">
      <c r="AN2896" t="s">
        <v>2973</v>
      </c>
    </row>
    <row r="2897" spans="40:40" x14ac:dyDescent="0.25">
      <c r="AN2897" t="s">
        <v>2967</v>
      </c>
    </row>
    <row r="2898" spans="40:40" x14ac:dyDescent="0.25">
      <c r="AN2898" t="s">
        <v>3029</v>
      </c>
    </row>
    <row r="2899" spans="40:40" x14ac:dyDescent="0.25">
      <c r="AN2899" t="s">
        <v>3027</v>
      </c>
    </row>
    <row r="2900" spans="40:40" x14ac:dyDescent="0.25">
      <c r="AN2900" t="s">
        <v>2973</v>
      </c>
    </row>
    <row r="2901" spans="40:40" x14ac:dyDescent="0.25">
      <c r="AN2901" t="s">
        <v>2967</v>
      </c>
    </row>
    <row r="2902" spans="40:40" x14ac:dyDescent="0.25">
      <c r="AN2902" t="s">
        <v>1715</v>
      </c>
    </row>
    <row r="2903" spans="40:40" x14ac:dyDescent="0.25">
      <c r="AN2903" t="s">
        <v>2578</v>
      </c>
    </row>
    <row r="2904" spans="40:40" x14ac:dyDescent="0.25">
      <c r="AN2904" t="s">
        <v>2575</v>
      </c>
    </row>
    <row r="2905" spans="40:40" x14ac:dyDescent="0.25">
      <c r="AN2905" t="s">
        <v>1718</v>
      </c>
    </row>
    <row r="2906" spans="40:40" x14ac:dyDescent="0.25">
      <c r="AN2906" t="s">
        <v>1720</v>
      </c>
    </row>
    <row r="2907" spans="40:40" x14ac:dyDescent="0.25">
      <c r="AN2907" t="s">
        <v>1715</v>
      </c>
    </row>
    <row r="2908" spans="40:40" x14ac:dyDescent="0.25">
      <c r="AN2908" t="s">
        <v>2578</v>
      </c>
    </row>
    <row r="2909" spans="40:40" x14ac:dyDescent="0.25">
      <c r="AN2909" t="s">
        <v>2575</v>
      </c>
    </row>
    <row r="2910" spans="40:40" x14ac:dyDescent="0.25">
      <c r="AN2910" t="s">
        <v>1718</v>
      </c>
    </row>
    <row r="2911" spans="40:40" x14ac:dyDescent="0.25">
      <c r="AN2911" t="s">
        <v>1720</v>
      </c>
    </row>
    <row r="2912" spans="40:40" x14ac:dyDescent="0.25">
      <c r="AN2912" t="s">
        <v>3029</v>
      </c>
    </row>
    <row r="2913" spans="40:40" x14ac:dyDescent="0.25">
      <c r="AN2913" t="s">
        <v>3027</v>
      </c>
    </row>
    <row r="2914" spans="40:40" x14ac:dyDescent="0.25">
      <c r="AN2914" t="s">
        <v>1625</v>
      </c>
    </row>
    <row r="2915" spans="40:40" x14ac:dyDescent="0.25">
      <c r="AN2915" t="s">
        <v>2935</v>
      </c>
    </row>
    <row r="2916" spans="40:40" x14ac:dyDescent="0.25">
      <c r="AN2916" t="s">
        <v>2923</v>
      </c>
    </row>
    <row r="2917" spans="40:40" x14ac:dyDescent="0.25">
      <c r="AN2917" t="s">
        <v>1648</v>
      </c>
    </row>
    <row r="2918" spans="40:40" x14ac:dyDescent="0.25">
      <c r="AN2918" t="s">
        <v>3029</v>
      </c>
    </row>
    <row r="2919" spans="40:40" x14ac:dyDescent="0.25">
      <c r="AN2919" t="s">
        <v>3027</v>
      </c>
    </row>
    <row r="2920" spans="40:40" x14ac:dyDescent="0.25">
      <c r="AN2920" t="s">
        <v>1616</v>
      </c>
    </row>
    <row r="2921" spans="40:40" x14ac:dyDescent="0.25">
      <c r="AN2921" t="s">
        <v>1625</v>
      </c>
    </row>
    <row r="2922" spans="40:40" x14ac:dyDescent="0.25">
      <c r="AN2922" t="s">
        <v>2935</v>
      </c>
    </row>
    <row r="2923" spans="40:40" x14ac:dyDescent="0.25">
      <c r="AN2923" t="s">
        <v>2923</v>
      </c>
    </row>
    <row r="2924" spans="40:40" x14ac:dyDescent="0.25">
      <c r="AN2924" t="s">
        <v>1648</v>
      </c>
    </row>
    <row r="2925" spans="40:40" x14ac:dyDescent="0.25">
      <c r="AN2925" t="s">
        <v>3029</v>
      </c>
    </row>
    <row r="2926" spans="40:40" x14ac:dyDescent="0.25">
      <c r="AN2926" t="s">
        <v>3027</v>
      </c>
    </row>
    <row r="2927" spans="40:40" x14ac:dyDescent="0.25">
      <c r="AN2927" t="s">
        <v>2951</v>
      </c>
    </row>
    <row r="2928" spans="40:40" x14ac:dyDescent="0.25">
      <c r="AN2928" t="s">
        <v>1625</v>
      </c>
    </row>
    <row r="2929" spans="40:40" x14ac:dyDescent="0.25">
      <c r="AN2929" t="s">
        <v>2943</v>
      </c>
    </row>
    <row r="2930" spans="40:40" x14ac:dyDescent="0.25">
      <c r="AN2930" t="s">
        <v>2935</v>
      </c>
    </row>
    <row r="2931" spans="40:40" x14ac:dyDescent="0.25">
      <c r="AN2931" t="s">
        <v>2923</v>
      </c>
    </row>
    <row r="2932" spans="40:40" x14ac:dyDescent="0.25">
      <c r="AN2932" t="s">
        <v>2913</v>
      </c>
    </row>
    <row r="2933" spans="40:40" x14ac:dyDescent="0.25">
      <c r="AN2933" t="s">
        <v>2911</v>
      </c>
    </row>
    <row r="2934" spans="40:40" x14ac:dyDescent="0.25">
      <c r="AN2934" t="s">
        <v>1648</v>
      </c>
    </row>
    <row r="2935" spans="40:40" x14ac:dyDescent="0.25">
      <c r="AN2935" t="s">
        <v>2910</v>
      </c>
    </row>
    <row r="2936" spans="40:40" x14ac:dyDescent="0.25">
      <c r="AN2936" t="s">
        <v>3029</v>
      </c>
    </row>
    <row r="2937" spans="40:40" x14ac:dyDescent="0.25">
      <c r="AN2937" t="s">
        <v>3027</v>
      </c>
    </row>
    <row r="2938" spans="40:40" x14ac:dyDescent="0.25">
      <c r="AN2938" t="s">
        <v>1616</v>
      </c>
    </row>
    <row r="2939" spans="40:40" x14ac:dyDescent="0.25">
      <c r="AN2939" t="s">
        <v>2951</v>
      </c>
    </row>
    <row r="2940" spans="40:40" x14ac:dyDescent="0.25">
      <c r="AN2940" t="s">
        <v>1625</v>
      </c>
    </row>
    <row r="2941" spans="40:40" x14ac:dyDescent="0.25">
      <c r="AN2941" t="s">
        <v>2943</v>
      </c>
    </row>
    <row r="2942" spans="40:40" x14ac:dyDescent="0.25">
      <c r="AN2942" t="s">
        <v>2935</v>
      </c>
    </row>
    <row r="2943" spans="40:40" x14ac:dyDescent="0.25">
      <c r="AN2943" t="s">
        <v>2923</v>
      </c>
    </row>
    <row r="2944" spans="40:40" x14ac:dyDescent="0.25">
      <c r="AN2944" t="s">
        <v>2913</v>
      </c>
    </row>
    <row r="2945" spans="40:40" x14ac:dyDescent="0.25">
      <c r="AN2945" t="s">
        <v>2911</v>
      </c>
    </row>
    <row r="2946" spans="40:40" x14ac:dyDescent="0.25">
      <c r="AN2946" t="s">
        <v>1648</v>
      </c>
    </row>
    <row r="2947" spans="40:40" x14ac:dyDescent="0.25">
      <c r="AN2947" t="s">
        <v>2910</v>
      </c>
    </row>
    <row r="2948" spans="40:40" x14ac:dyDescent="0.25">
      <c r="AN2948" t="s">
        <v>3029</v>
      </c>
    </row>
    <row r="2949" spans="40:40" x14ac:dyDescent="0.25">
      <c r="AN2949" t="s">
        <v>3027</v>
      </c>
    </row>
    <row r="2950" spans="40:40" x14ac:dyDescent="0.25">
      <c r="AN2950" t="s">
        <v>1737</v>
      </c>
    </row>
    <row r="2951" spans="40:40" x14ac:dyDescent="0.25">
      <c r="AN2951" t="s">
        <v>2935</v>
      </c>
    </row>
    <row r="2952" spans="40:40" x14ac:dyDescent="0.25">
      <c r="AN2952" t="s">
        <v>3029</v>
      </c>
    </row>
    <row r="2953" spans="40:40" x14ac:dyDescent="0.25">
      <c r="AN2953" t="s">
        <v>3027</v>
      </c>
    </row>
    <row r="2954" spans="40:40" x14ac:dyDescent="0.25">
      <c r="AN2954" t="s">
        <v>1737</v>
      </c>
    </row>
    <row r="2955" spans="40:40" x14ac:dyDescent="0.25">
      <c r="AN2955" t="s">
        <v>2935</v>
      </c>
    </row>
    <row r="2956" spans="40:40" x14ac:dyDescent="0.25">
      <c r="AN2956" t="s">
        <v>2841</v>
      </c>
    </row>
    <row r="2957" spans="40:40" x14ac:dyDescent="0.25">
      <c r="AN2957" t="s">
        <v>2839</v>
      </c>
    </row>
    <row r="2958" spans="40:40" x14ac:dyDescent="0.25">
      <c r="AN2958" t="s">
        <v>2836</v>
      </c>
    </row>
    <row r="2959" spans="40:40" x14ac:dyDescent="0.25">
      <c r="AN2959" t="s">
        <v>2833</v>
      </c>
    </row>
    <row r="2960" spans="40:40" x14ac:dyDescent="0.25">
      <c r="AN2960" t="s">
        <v>2841</v>
      </c>
    </row>
    <row r="2961" spans="40:40" x14ac:dyDescent="0.25">
      <c r="AN2961" t="s">
        <v>2839</v>
      </c>
    </row>
    <row r="2962" spans="40:40" x14ac:dyDescent="0.25">
      <c r="AN2962" t="s">
        <v>2836</v>
      </c>
    </row>
    <row r="2963" spans="40:40" x14ac:dyDescent="0.25">
      <c r="AN2963" t="s">
        <v>2833</v>
      </c>
    </row>
    <row r="2964" spans="40:40" x14ac:dyDescent="0.25">
      <c r="AN2964" t="s">
        <v>3027</v>
      </c>
    </row>
    <row r="2965" spans="40:40" x14ac:dyDescent="0.25">
      <c r="AN2965" t="s">
        <v>3027</v>
      </c>
    </row>
    <row r="2966" spans="40:40" x14ac:dyDescent="0.25">
      <c r="AN2966" t="s">
        <v>2766</v>
      </c>
    </row>
    <row r="2967" spans="40:40" x14ac:dyDescent="0.25">
      <c r="AN2967" t="s">
        <v>2766</v>
      </c>
    </row>
    <row r="2968" spans="40:40" x14ac:dyDescent="0.25">
      <c r="AN2968" t="s">
        <v>3029</v>
      </c>
    </row>
    <row r="2969" spans="40:40" x14ac:dyDescent="0.25">
      <c r="AN2969" t="s">
        <v>3027</v>
      </c>
    </row>
    <row r="2970" spans="40:40" x14ac:dyDescent="0.25">
      <c r="AN2970" t="s">
        <v>2973</v>
      </c>
    </row>
    <row r="2971" spans="40:40" x14ac:dyDescent="0.25">
      <c r="AN2971" t="s">
        <v>2967</v>
      </c>
    </row>
    <row r="2972" spans="40:40" x14ac:dyDescent="0.25">
      <c r="AN2972" t="s">
        <v>3029</v>
      </c>
    </row>
    <row r="2973" spans="40:40" x14ac:dyDescent="0.25">
      <c r="AN2973" t="s">
        <v>3027</v>
      </c>
    </row>
    <row r="2974" spans="40:40" x14ac:dyDescent="0.25">
      <c r="AN2974" t="s">
        <v>2973</v>
      </c>
    </row>
    <row r="2975" spans="40:40" x14ac:dyDescent="0.25">
      <c r="AN2975" t="s">
        <v>2967</v>
      </c>
    </row>
    <row r="2976" spans="40:40" x14ac:dyDescent="0.25">
      <c r="AN2976" t="s">
        <v>2848</v>
      </c>
    </row>
    <row r="2977" spans="40:40" x14ac:dyDescent="0.25">
      <c r="AN2977" t="s">
        <v>2844</v>
      </c>
    </row>
    <row r="2978" spans="40:40" x14ac:dyDescent="0.25">
      <c r="AN2978" t="s">
        <v>2848</v>
      </c>
    </row>
    <row r="2979" spans="40:40" x14ac:dyDescent="0.25">
      <c r="AN2979" t="s">
        <v>2844</v>
      </c>
    </row>
    <row r="2980" spans="40:40" x14ac:dyDescent="0.25">
      <c r="AN2980" t="s">
        <v>3027</v>
      </c>
    </row>
    <row r="2981" spans="40:40" x14ac:dyDescent="0.25">
      <c r="AN2981" t="s">
        <v>2980</v>
      </c>
    </row>
    <row r="2982" spans="40:40" x14ac:dyDescent="0.25">
      <c r="AN2982" t="s">
        <v>2976</v>
      </c>
    </row>
    <row r="2983" spans="40:40" x14ac:dyDescent="0.25">
      <c r="AN2983" t="s">
        <v>3027</v>
      </c>
    </row>
    <row r="2984" spans="40:40" x14ac:dyDescent="0.25">
      <c r="AN2984" t="s">
        <v>2980</v>
      </c>
    </row>
    <row r="2985" spans="40:40" x14ac:dyDescent="0.25">
      <c r="AN2985" t="s">
        <v>2976</v>
      </c>
    </row>
    <row r="2986" spans="40:40" x14ac:dyDescent="0.25">
      <c r="AN2986" t="s">
        <v>2858</v>
      </c>
    </row>
    <row r="2987" spans="40:40" x14ac:dyDescent="0.25">
      <c r="AN2987" t="s">
        <v>2858</v>
      </c>
    </row>
    <row r="2988" spans="40:40" x14ac:dyDescent="0.25">
      <c r="AN2988" t="s">
        <v>3029</v>
      </c>
    </row>
    <row r="2989" spans="40:40" x14ac:dyDescent="0.25">
      <c r="AN2989" t="s">
        <v>3027</v>
      </c>
    </row>
    <row r="2990" spans="40:40" x14ac:dyDescent="0.25">
      <c r="AN2990" t="s">
        <v>3024</v>
      </c>
    </row>
    <row r="2991" spans="40:40" x14ac:dyDescent="0.25">
      <c r="AN2991" t="s">
        <v>3021</v>
      </c>
    </row>
    <row r="2992" spans="40:40" x14ac:dyDescent="0.25">
      <c r="AN2992" t="s">
        <v>3017</v>
      </c>
    </row>
    <row r="2993" spans="40:40" x14ac:dyDescent="0.25">
      <c r="AN2993" t="s">
        <v>3029</v>
      </c>
    </row>
    <row r="2994" spans="40:40" x14ac:dyDescent="0.25">
      <c r="AN2994" t="s">
        <v>3027</v>
      </c>
    </row>
    <row r="2995" spans="40:40" x14ac:dyDescent="0.25">
      <c r="AN2995" t="s">
        <v>3024</v>
      </c>
    </row>
    <row r="2996" spans="40:40" x14ac:dyDescent="0.25">
      <c r="AN2996" t="s">
        <v>3021</v>
      </c>
    </row>
    <row r="2997" spans="40:40" x14ac:dyDescent="0.25">
      <c r="AN2997" t="s">
        <v>3017</v>
      </c>
    </row>
    <row r="2998" spans="40:40" x14ac:dyDescent="0.25">
      <c r="AN2998" t="s">
        <v>2880</v>
      </c>
    </row>
    <row r="2999" spans="40:40" x14ac:dyDescent="0.25">
      <c r="AN2999" t="s">
        <v>2880</v>
      </c>
    </row>
    <row r="3000" spans="40:40" x14ac:dyDescent="0.25">
      <c r="AN3000" t="s">
        <v>3029</v>
      </c>
    </row>
    <row r="3001" spans="40:40" x14ac:dyDescent="0.25">
      <c r="AN3001" t="s">
        <v>3027</v>
      </c>
    </row>
    <row r="3002" spans="40:40" x14ac:dyDescent="0.25">
      <c r="AN3002" t="s">
        <v>2973</v>
      </c>
    </row>
    <row r="3003" spans="40:40" x14ac:dyDescent="0.25">
      <c r="AN3003" t="s">
        <v>2967</v>
      </c>
    </row>
    <row r="3004" spans="40:40" x14ac:dyDescent="0.25">
      <c r="AN3004" t="s">
        <v>3029</v>
      </c>
    </row>
    <row r="3005" spans="40:40" x14ac:dyDescent="0.25">
      <c r="AN3005" t="s">
        <v>3027</v>
      </c>
    </row>
    <row r="3006" spans="40:40" x14ac:dyDescent="0.25">
      <c r="AN3006" t="s">
        <v>2973</v>
      </c>
    </row>
    <row r="3007" spans="40:40" x14ac:dyDescent="0.25">
      <c r="AN3007" t="s">
        <v>2967</v>
      </c>
    </row>
    <row r="3008" spans="40:40" x14ac:dyDescent="0.25">
      <c r="AN3008" t="s">
        <v>3029</v>
      </c>
    </row>
    <row r="3009" spans="40:40" x14ac:dyDescent="0.25">
      <c r="AN3009" t="s">
        <v>3027</v>
      </c>
    </row>
    <row r="3010" spans="40:40" x14ac:dyDescent="0.25">
      <c r="AN3010" t="s">
        <v>3014</v>
      </c>
    </row>
    <row r="3011" spans="40:40" x14ac:dyDescent="0.25">
      <c r="AN3011" t="s">
        <v>3008</v>
      </c>
    </row>
    <row r="3012" spans="40:40" x14ac:dyDescent="0.25">
      <c r="AN3012" t="s">
        <v>3005</v>
      </c>
    </row>
    <row r="3013" spans="40:40" x14ac:dyDescent="0.25">
      <c r="AN3013" t="s">
        <v>2990</v>
      </c>
    </row>
    <row r="3014" spans="40:40" x14ac:dyDescent="0.25">
      <c r="AN3014" t="s">
        <v>2983</v>
      </c>
    </row>
    <row r="3015" spans="40:40" x14ac:dyDescent="0.25">
      <c r="AN3015" t="s">
        <v>3029</v>
      </c>
    </row>
    <row r="3016" spans="40:40" x14ac:dyDescent="0.25">
      <c r="AN3016" t="s">
        <v>3027</v>
      </c>
    </row>
    <row r="3017" spans="40:40" x14ac:dyDescent="0.25">
      <c r="AN3017" t="s">
        <v>3014</v>
      </c>
    </row>
    <row r="3018" spans="40:40" x14ac:dyDescent="0.25">
      <c r="AN3018" t="s">
        <v>3008</v>
      </c>
    </row>
    <row r="3019" spans="40:40" x14ac:dyDescent="0.25">
      <c r="AN3019" t="s">
        <v>3005</v>
      </c>
    </row>
    <row r="3020" spans="40:40" x14ac:dyDescent="0.25">
      <c r="AN3020" t="s">
        <v>360</v>
      </c>
    </row>
    <row r="3021" spans="40:40" x14ac:dyDescent="0.25">
      <c r="AN3021" t="s">
        <v>2990</v>
      </c>
    </row>
    <row r="3022" spans="40:40" x14ac:dyDescent="0.25">
      <c r="AN3022" t="s">
        <v>2983</v>
      </c>
    </row>
    <row r="3023" spans="40:40" x14ac:dyDescent="0.25">
      <c r="AN3023" t="s">
        <v>3029</v>
      </c>
    </row>
    <row r="3024" spans="40:40" x14ac:dyDescent="0.25">
      <c r="AN3024" t="s">
        <v>3027</v>
      </c>
    </row>
    <row r="3025" spans="40:40" x14ac:dyDescent="0.25">
      <c r="AN3025" t="s">
        <v>2973</v>
      </c>
    </row>
    <row r="3026" spans="40:40" x14ac:dyDescent="0.25">
      <c r="AN3026" t="s">
        <v>2967</v>
      </c>
    </row>
    <row r="3027" spans="40:40" x14ac:dyDescent="0.25">
      <c r="AN3027" t="s">
        <v>3029</v>
      </c>
    </row>
    <row r="3028" spans="40:40" x14ac:dyDescent="0.25">
      <c r="AN3028" t="s">
        <v>3027</v>
      </c>
    </row>
    <row r="3029" spans="40:40" x14ac:dyDescent="0.25">
      <c r="AN3029" t="s">
        <v>2973</v>
      </c>
    </row>
    <row r="3030" spans="40:40" x14ac:dyDescent="0.25">
      <c r="AN3030" t="s">
        <v>2967</v>
      </c>
    </row>
    <row r="3031" spans="40:40" x14ac:dyDescent="0.25">
      <c r="AN3031" t="s">
        <v>3029</v>
      </c>
    </row>
    <row r="3032" spans="40:40" x14ac:dyDescent="0.25">
      <c r="AN3032" t="s">
        <v>3027</v>
      </c>
    </row>
    <row r="3033" spans="40:40" x14ac:dyDescent="0.25">
      <c r="AN3033" t="s">
        <v>3024</v>
      </c>
    </row>
    <row r="3034" spans="40:40" x14ac:dyDescent="0.25">
      <c r="AN3034" t="s">
        <v>3021</v>
      </c>
    </row>
    <row r="3035" spans="40:40" x14ac:dyDescent="0.25">
      <c r="AN3035" t="s">
        <v>3017</v>
      </c>
    </row>
    <row r="3036" spans="40:40" x14ac:dyDescent="0.25">
      <c r="AN3036" t="s">
        <v>3029</v>
      </c>
    </row>
    <row r="3037" spans="40:40" x14ac:dyDescent="0.25">
      <c r="AN3037" t="s">
        <v>3027</v>
      </c>
    </row>
    <row r="3038" spans="40:40" x14ac:dyDescent="0.25">
      <c r="AN3038" t="s">
        <v>3024</v>
      </c>
    </row>
    <row r="3039" spans="40:40" x14ac:dyDescent="0.25">
      <c r="AN3039" t="s">
        <v>3021</v>
      </c>
    </row>
    <row r="3040" spans="40:40" x14ac:dyDescent="0.25">
      <c r="AN3040" t="s">
        <v>3017</v>
      </c>
    </row>
    <row r="3041" spans="40:40" x14ac:dyDescent="0.25">
      <c r="AN3041" t="s">
        <v>3029</v>
      </c>
    </row>
    <row r="3042" spans="40:40" x14ac:dyDescent="0.25">
      <c r="AN3042" t="s">
        <v>3027</v>
      </c>
    </row>
    <row r="3043" spans="40:40" x14ac:dyDescent="0.25">
      <c r="AN3043" t="s">
        <v>1625</v>
      </c>
    </row>
    <row r="3044" spans="40:40" x14ac:dyDescent="0.25">
      <c r="AN3044" t="s">
        <v>2935</v>
      </c>
    </row>
    <row r="3045" spans="40:40" x14ac:dyDescent="0.25">
      <c r="AN3045" t="s">
        <v>2923</v>
      </c>
    </row>
    <row r="3046" spans="40:40" x14ac:dyDescent="0.25">
      <c r="AN3046" t="s">
        <v>1648</v>
      </c>
    </row>
    <row r="3047" spans="40:40" x14ac:dyDescent="0.25">
      <c r="AN3047" t="s">
        <v>3029</v>
      </c>
    </row>
    <row r="3048" spans="40:40" x14ac:dyDescent="0.25">
      <c r="AN3048" t="s">
        <v>3027</v>
      </c>
    </row>
    <row r="3049" spans="40:40" x14ac:dyDescent="0.25">
      <c r="AN3049" t="s">
        <v>1616</v>
      </c>
    </row>
    <row r="3050" spans="40:40" x14ac:dyDescent="0.25">
      <c r="AN3050" t="s">
        <v>1625</v>
      </c>
    </row>
    <row r="3051" spans="40:40" x14ac:dyDescent="0.25">
      <c r="AN3051" t="s">
        <v>2935</v>
      </c>
    </row>
    <row r="3052" spans="40:40" x14ac:dyDescent="0.25">
      <c r="AN3052" t="s">
        <v>2923</v>
      </c>
    </row>
    <row r="3053" spans="40:40" x14ac:dyDescent="0.25">
      <c r="AN3053" t="s">
        <v>1648</v>
      </c>
    </row>
    <row r="3054" spans="40:40" x14ac:dyDescent="0.25">
      <c r="AN3054" t="s">
        <v>3029</v>
      </c>
    </row>
    <row r="3055" spans="40:40" x14ac:dyDescent="0.25">
      <c r="AN3055" t="s">
        <v>3027</v>
      </c>
    </row>
    <row r="3056" spans="40:40" x14ac:dyDescent="0.25">
      <c r="AN3056" t="s">
        <v>2951</v>
      </c>
    </row>
    <row r="3057" spans="40:40" x14ac:dyDescent="0.25">
      <c r="AN3057" t="s">
        <v>1625</v>
      </c>
    </row>
    <row r="3058" spans="40:40" x14ac:dyDescent="0.25">
      <c r="AN3058" t="s">
        <v>2943</v>
      </c>
    </row>
    <row r="3059" spans="40:40" x14ac:dyDescent="0.25">
      <c r="AN3059" t="s">
        <v>2935</v>
      </c>
    </row>
    <row r="3060" spans="40:40" x14ac:dyDescent="0.25">
      <c r="AN3060" t="s">
        <v>2923</v>
      </c>
    </row>
    <row r="3061" spans="40:40" x14ac:dyDescent="0.25">
      <c r="AN3061" t="s">
        <v>2913</v>
      </c>
    </row>
    <row r="3062" spans="40:40" x14ac:dyDescent="0.25">
      <c r="AN3062" t="s">
        <v>2911</v>
      </c>
    </row>
    <row r="3063" spans="40:40" x14ac:dyDescent="0.25">
      <c r="AN3063" t="s">
        <v>1648</v>
      </c>
    </row>
    <row r="3064" spans="40:40" x14ac:dyDescent="0.25">
      <c r="AN3064" t="s">
        <v>2910</v>
      </c>
    </row>
    <row r="3065" spans="40:40" x14ac:dyDescent="0.25">
      <c r="AN3065" t="s">
        <v>3029</v>
      </c>
    </row>
    <row r="3066" spans="40:40" x14ac:dyDescent="0.25">
      <c r="AN3066" t="s">
        <v>3027</v>
      </c>
    </row>
    <row r="3067" spans="40:40" x14ac:dyDescent="0.25">
      <c r="AN3067" t="s">
        <v>1616</v>
      </c>
    </row>
    <row r="3068" spans="40:40" x14ac:dyDescent="0.25">
      <c r="AN3068" t="s">
        <v>2951</v>
      </c>
    </row>
    <row r="3069" spans="40:40" x14ac:dyDescent="0.25">
      <c r="AN3069" t="s">
        <v>1625</v>
      </c>
    </row>
    <row r="3070" spans="40:40" x14ac:dyDescent="0.25">
      <c r="AN3070" t="s">
        <v>2943</v>
      </c>
    </row>
    <row r="3071" spans="40:40" x14ac:dyDescent="0.25">
      <c r="AN3071" t="s">
        <v>2935</v>
      </c>
    </row>
    <row r="3072" spans="40:40" x14ac:dyDescent="0.25">
      <c r="AN3072" t="s">
        <v>2923</v>
      </c>
    </row>
    <row r="3073" spans="40:40" x14ac:dyDescent="0.25">
      <c r="AN3073" t="s">
        <v>2913</v>
      </c>
    </row>
    <row r="3074" spans="40:40" x14ac:dyDescent="0.25">
      <c r="AN3074" t="s">
        <v>2911</v>
      </c>
    </row>
    <row r="3075" spans="40:40" x14ac:dyDescent="0.25">
      <c r="AN3075" t="s">
        <v>1648</v>
      </c>
    </row>
    <row r="3076" spans="40:40" x14ac:dyDescent="0.25">
      <c r="AN3076" t="s">
        <v>2910</v>
      </c>
    </row>
    <row r="3077" spans="40:40" x14ac:dyDescent="0.25">
      <c r="AN3077" t="s">
        <v>3029</v>
      </c>
    </row>
    <row r="3078" spans="40:40" x14ac:dyDescent="0.25">
      <c r="AN3078" t="s">
        <v>3027</v>
      </c>
    </row>
    <row r="3079" spans="40:40" x14ac:dyDescent="0.25">
      <c r="AN3079" t="s">
        <v>1737</v>
      </c>
    </row>
    <row r="3080" spans="40:40" x14ac:dyDescent="0.25">
      <c r="AN3080" t="s">
        <v>2935</v>
      </c>
    </row>
    <row r="3081" spans="40:40" x14ac:dyDescent="0.25">
      <c r="AN3081" t="s">
        <v>3029</v>
      </c>
    </row>
    <row r="3082" spans="40:40" x14ac:dyDescent="0.25">
      <c r="AN3082" t="s">
        <v>3027</v>
      </c>
    </row>
    <row r="3083" spans="40:40" x14ac:dyDescent="0.25">
      <c r="AN3083" t="s">
        <v>1737</v>
      </c>
    </row>
    <row r="3084" spans="40:40" x14ac:dyDescent="0.25">
      <c r="AN3084" t="s">
        <v>2935</v>
      </c>
    </row>
    <row r="3085" spans="40:40" x14ac:dyDescent="0.25">
      <c r="AN3085" t="s">
        <v>2833</v>
      </c>
    </row>
    <row r="3086" spans="40:40" x14ac:dyDescent="0.25">
      <c r="AN3086" t="s">
        <v>2830</v>
      </c>
    </row>
    <row r="3087" spans="40:40" x14ac:dyDescent="0.25">
      <c r="AN3087" t="s">
        <v>2828</v>
      </c>
    </row>
    <row r="3088" spans="40:40" x14ac:dyDescent="0.25">
      <c r="AN3088" t="s">
        <v>2833</v>
      </c>
    </row>
    <row r="3089" spans="40:40" x14ac:dyDescent="0.25">
      <c r="AN3089" t="s">
        <v>2830</v>
      </c>
    </row>
    <row r="3090" spans="40:40" x14ac:dyDescent="0.25">
      <c r="AN3090" t="s">
        <v>2828</v>
      </c>
    </row>
    <row r="3091" spans="40:40" x14ac:dyDescent="0.25">
      <c r="AN3091" t="s">
        <v>3027</v>
      </c>
    </row>
    <row r="3092" spans="40:40" x14ac:dyDescent="0.25">
      <c r="AN3092" t="s">
        <v>3027</v>
      </c>
    </row>
    <row r="3093" spans="40:40" x14ac:dyDescent="0.25">
      <c r="AN3093" t="s">
        <v>3029</v>
      </c>
    </row>
    <row r="3094" spans="40:40" x14ac:dyDescent="0.25">
      <c r="AN3094" t="s">
        <v>3027</v>
      </c>
    </row>
    <row r="3095" spans="40:40" x14ac:dyDescent="0.25">
      <c r="AN3095" t="s">
        <v>1625</v>
      </c>
    </row>
    <row r="3096" spans="40:40" x14ac:dyDescent="0.25">
      <c r="AN3096" t="s">
        <v>2935</v>
      </c>
    </row>
    <row r="3097" spans="40:40" x14ac:dyDescent="0.25">
      <c r="AN3097" t="s">
        <v>2923</v>
      </c>
    </row>
    <row r="3098" spans="40:40" x14ac:dyDescent="0.25">
      <c r="AN3098" t="s">
        <v>1648</v>
      </c>
    </row>
    <row r="3099" spans="40:40" x14ac:dyDescent="0.25">
      <c r="AN3099" t="s">
        <v>3029</v>
      </c>
    </row>
    <row r="3100" spans="40:40" x14ac:dyDescent="0.25">
      <c r="AN3100" t="s">
        <v>3027</v>
      </c>
    </row>
    <row r="3101" spans="40:40" x14ac:dyDescent="0.25">
      <c r="AN3101" t="s">
        <v>1616</v>
      </c>
    </row>
    <row r="3102" spans="40:40" x14ac:dyDescent="0.25">
      <c r="AN3102" t="s">
        <v>1625</v>
      </c>
    </row>
    <row r="3103" spans="40:40" x14ac:dyDescent="0.25">
      <c r="AN3103" t="s">
        <v>2935</v>
      </c>
    </row>
    <row r="3104" spans="40:40" x14ac:dyDescent="0.25">
      <c r="AN3104" t="s">
        <v>2923</v>
      </c>
    </row>
    <row r="3105" spans="40:40" x14ac:dyDescent="0.25">
      <c r="AN3105" t="s">
        <v>1648</v>
      </c>
    </row>
    <row r="3106" spans="40:40" x14ac:dyDescent="0.25">
      <c r="AN3106" t="s">
        <v>3029</v>
      </c>
    </row>
    <row r="3107" spans="40:40" x14ac:dyDescent="0.25">
      <c r="AN3107" t="s">
        <v>3027</v>
      </c>
    </row>
    <row r="3108" spans="40:40" x14ac:dyDescent="0.25">
      <c r="AN3108" t="s">
        <v>2905</v>
      </c>
    </row>
    <row r="3109" spans="40:40" x14ac:dyDescent="0.25">
      <c r="AN3109" t="s">
        <v>2900</v>
      </c>
    </row>
    <row r="3110" spans="40:40" x14ac:dyDescent="0.25">
      <c r="AN3110" t="s">
        <v>3029</v>
      </c>
    </row>
    <row r="3111" spans="40:40" x14ac:dyDescent="0.25">
      <c r="AN3111" t="s">
        <v>3027</v>
      </c>
    </row>
    <row r="3112" spans="40:40" x14ac:dyDescent="0.25">
      <c r="AN3112" t="s">
        <v>2905</v>
      </c>
    </row>
    <row r="3113" spans="40:40" x14ac:dyDescent="0.25">
      <c r="AN3113" t="s">
        <v>2900</v>
      </c>
    </row>
    <row r="3114" spans="40:40" x14ac:dyDescent="0.25">
      <c r="AN3114" t="s">
        <v>2800</v>
      </c>
    </row>
    <row r="3115" spans="40:40" x14ac:dyDescent="0.25">
      <c r="AN3115" t="s">
        <v>2789</v>
      </c>
    </row>
    <row r="3116" spans="40:40" x14ac:dyDescent="0.25">
      <c r="AN3116" t="s">
        <v>2800</v>
      </c>
    </row>
    <row r="3117" spans="40:40" x14ac:dyDescent="0.25">
      <c r="AN3117" t="s">
        <v>2789</v>
      </c>
    </row>
    <row r="3118" spans="40:40" x14ac:dyDescent="0.25">
      <c r="AN3118" t="s">
        <v>3029</v>
      </c>
    </row>
    <row r="3119" spans="40:40" x14ac:dyDescent="0.25">
      <c r="AN3119" t="s">
        <v>3027</v>
      </c>
    </row>
    <row r="3120" spans="40:40" x14ac:dyDescent="0.25">
      <c r="AN3120" t="s">
        <v>2905</v>
      </c>
    </row>
    <row r="3121" spans="40:40" x14ac:dyDescent="0.25">
      <c r="AN3121" t="s">
        <v>2900</v>
      </c>
    </row>
    <row r="3122" spans="40:40" x14ac:dyDescent="0.25">
      <c r="AN3122" t="s">
        <v>3029</v>
      </c>
    </row>
    <row r="3123" spans="40:40" x14ac:dyDescent="0.25">
      <c r="AN3123" t="s">
        <v>3027</v>
      </c>
    </row>
    <row r="3124" spans="40:40" x14ac:dyDescent="0.25">
      <c r="AN3124" t="s">
        <v>2905</v>
      </c>
    </row>
    <row r="3125" spans="40:40" x14ac:dyDescent="0.25">
      <c r="AN3125" t="s">
        <v>2900</v>
      </c>
    </row>
    <row r="3126" spans="40:40" x14ac:dyDescent="0.25">
      <c r="AN3126" t="s">
        <v>2797</v>
      </c>
    </row>
    <row r="3127" spans="40:40" x14ac:dyDescent="0.25">
      <c r="AN3127" t="s">
        <v>2794</v>
      </c>
    </row>
    <row r="3128" spans="40:40" x14ac:dyDescent="0.25">
      <c r="AN3128" t="s">
        <v>2797</v>
      </c>
    </row>
    <row r="3129" spans="40:40" x14ac:dyDescent="0.25">
      <c r="AN3129" t="s">
        <v>2794</v>
      </c>
    </row>
    <row r="3130" spans="40:40" x14ac:dyDescent="0.25">
      <c r="AN3130" t="s">
        <v>3029</v>
      </c>
    </row>
    <row r="3131" spans="40:40" x14ac:dyDescent="0.25">
      <c r="AN3131" t="s">
        <v>3027</v>
      </c>
    </row>
    <row r="3132" spans="40:40" x14ac:dyDescent="0.25">
      <c r="AN3132" t="s">
        <v>2973</v>
      </c>
    </row>
    <row r="3133" spans="40:40" x14ac:dyDescent="0.25">
      <c r="AN3133" t="s">
        <v>2967</v>
      </c>
    </row>
    <row r="3134" spans="40:40" x14ac:dyDescent="0.25">
      <c r="AN3134" t="s">
        <v>3029</v>
      </c>
    </row>
    <row r="3135" spans="40:40" x14ac:dyDescent="0.25">
      <c r="AN3135" t="s">
        <v>3027</v>
      </c>
    </row>
    <row r="3136" spans="40:40" x14ac:dyDescent="0.25">
      <c r="AN3136" t="s">
        <v>2973</v>
      </c>
    </row>
    <row r="3137" spans="40:40" x14ac:dyDescent="0.25">
      <c r="AN3137" t="s">
        <v>2967</v>
      </c>
    </row>
    <row r="3138" spans="40:40" x14ac:dyDescent="0.25">
      <c r="AN3138" t="s">
        <v>3027</v>
      </c>
    </row>
    <row r="3139" spans="40:40" x14ac:dyDescent="0.25">
      <c r="AN3139" t="s">
        <v>2980</v>
      </c>
    </row>
    <row r="3140" spans="40:40" x14ac:dyDescent="0.25">
      <c r="AN3140" t="s">
        <v>2976</v>
      </c>
    </row>
    <row r="3141" spans="40:40" x14ac:dyDescent="0.25">
      <c r="AN3141" t="s">
        <v>3027</v>
      </c>
    </row>
    <row r="3142" spans="40:40" x14ac:dyDescent="0.25">
      <c r="AN3142" t="s">
        <v>2980</v>
      </c>
    </row>
    <row r="3143" spans="40:40" x14ac:dyDescent="0.25">
      <c r="AN3143" t="s">
        <v>2976</v>
      </c>
    </row>
    <row r="3144" spans="40:40" x14ac:dyDescent="0.25">
      <c r="AN3144" t="s">
        <v>3029</v>
      </c>
    </row>
    <row r="3145" spans="40:40" x14ac:dyDescent="0.25">
      <c r="AN3145" t="s">
        <v>3027</v>
      </c>
    </row>
    <row r="3146" spans="40:40" x14ac:dyDescent="0.25">
      <c r="AN3146" t="s">
        <v>2951</v>
      </c>
    </row>
    <row r="3147" spans="40:40" x14ac:dyDescent="0.25">
      <c r="AN3147" t="s">
        <v>1625</v>
      </c>
    </row>
    <row r="3148" spans="40:40" x14ac:dyDescent="0.25">
      <c r="AN3148" t="s">
        <v>2943</v>
      </c>
    </row>
    <row r="3149" spans="40:40" x14ac:dyDescent="0.25">
      <c r="AN3149" t="s">
        <v>2935</v>
      </c>
    </row>
    <row r="3150" spans="40:40" x14ac:dyDescent="0.25">
      <c r="AN3150" t="s">
        <v>2923</v>
      </c>
    </row>
    <row r="3151" spans="40:40" x14ac:dyDescent="0.25">
      <c r="AN3151" t="s">
        <v>2913</v>
      </c>
    </row>
    <row r="3152" spans="40:40" x14ac:dyDescent="0.25">
      <c r="AN3152" t="s">
        <v>2911</v>
      </c>
    </row>
    <row r="3153" spans="40:40" x14ac:dyDescent="0.25">
      <c r="AN3153" t="s">
        <v>1648</v>
      </c>
    </row>
    <row r="3154" spans="40:40" x14ac:dyDescent="0.25">
      <c r="AN3154" t="s">
        <v>2910</v>
      </c>
    </row>
    <row r="3155" spans="40:40" x14ac:dyDescent="0.25">
      <c r="AN3155" t="s">
        <v>3029</v>
      </c>
    </row>
    <row r="3156" spans="40:40" x14ac:dyDescent="0.25">
      <c r="AN3156" t="s">
        <v>3027</v>
      </c>
    </row>
    <row r="3157" spans="40:40" x14ac:dyDescent="0.25">
      <c r="AN3157" t="s">
        <v>1616</v>
      </c>
    </row>
    <row r="3158" spans="40:40" x14ac:dyDescent="0.25">
      <c r="AN3158" t="s">
        <v>2951</v>
      </c>
    </row>
    <row r="3159" spans="40:40" x14ac:dyDescent="0.25">
      <c r="AN3159" t="s">
        <v>1625</v>
      </c>
    </row>
    <row r="3160" spans="40:40" x14ac:dyDescent="0.25">
      <c r="AN3160" t="s">
        <v>2943</v>
      </c>
    </row>
    <row r="3161" spans="40:40" x14ac:dyDescent="0.25">
      <c r="AN3161" t="s">
        <v>2935</v>
      </c>
    </row>
    <row r="3162" spans="40:40" x14ac:dyDescent="0.25">
      <c r="AN3162" t="s">
        <v>2923</v>
      </c>
    </row>
    <row r="3163" spans="40:40" x14ac:dyDescent="0.25">
      <c r="AN3163" t="s">
        <v>2913</v>
      </c>
    </row>
    <row r="3164" spans="40:40" x14ac:dyDescent="0.25">
      <c r="AN3164" t="s">
        <v>2911</v>
      </c>
    </row>
    <row r="3165" spans="40:40" x14ac:dyDescent="0.25">
      <c r="AN3165" t="s">
        <v>1648</v>
      </c>
    </row>
    <row r="3166" spans="40:40" x14ac:dyDescent="0.25">
      <c r="AN3166" t="s">
        <v>2910</v>
      </c>
    </row>
    <row r="3167" spans="40:40" x14ac:dyDescent="0.25">
      <c r="AN3167" t="s">
        <v>2811</v>
      </c>
    </row>
    <row r="3168" spans="40:40" x14ac:dyDescent="0.25">
      <c r="AN3168" t="s">
        <v>2811</v>
      </c>
    </row>
    <row r="3169" spans="40:40" x14ac:dyDescent="0.25">
      <c r="AN3169" t="s">
        <v>3029</v>
      </c>
    </row>
    <row r="3170" spans="40:40" x14ac:dyDescent="0.25">
      <c r="AN3170" t="s">
        <v>3027</v>
      </c>
    </row>
    <row r="3171" spans="40:40" x14ac:dyDescent="0.25">
      <c r="AN3171" t="s">
        <v>3014</v>
      </c>
    </row>
    <row r="3172" spans="40:40" x14ac:dyDescent="0.25">
      <c r="AN3172" t="s">
        <v>3008</v>
      </c>
    </row>
    <row r="3173" spans="40:40" x14ac:dyDescent="0.25">
      <c r="AN3173" t="s">
        <v>3005</v>
      </c>
    </row>
    <row r="3174" spans="40:40" x14ac:dyDescent="0.25">
      <c r="AN3174" t="s">
        <v>2990</v>
      </c>
    </row>
    <row r="3175" spans="40:40" x14ac:dyDescent="0.25">
      <c r="AN3175" t="s">
        <v>2983</v>
      </c>
    </row>
    <row r="3176" spans="40:40" x14ac:dyDescent="0.25">
      <c r="AN3176" t="s">
        <v>3029</v>
      </c>
    </row>
    <row r="3177" spans="40:40" x14ac:dyDescent="0.25">
      <c r="AN3177" t="s">
        <v>3027</v>
      </c>
    </row>
    <row r="3178" spans="40:40" x14ac:dyDescent="0.25">
      <c r="AN3178" t="s">
        <v>3014</v>
      </c>
    </row>
    <row r="3179" spans="40:40" x14ac:dyDescent="0.25">
      <c r="AN3179" t="s">
        <v>3008</v>
      </c>
    </row>
    <row r="3180" spans="40:40" x14ac:dyDescent="0.25">
      <c r="AN3180" t="s">
        <v>3005</v>
      </c>
    </row>
    <row r="3181" spans="40:40" x14ac:dyDescent="0.25">
      <c r="AN3181" t="s">
        <v>360</v>
      </c>
    </row>
    <row r="3182" spans="40:40" x14ac:dyDescent="0.25">
      <c r="AN3182" t="s">
        <v>2990</v>
      </c>
    </row>
    <row r="3183" spans="40:40" x14ac:dyDescent="0.25">
      <c r="AN3183" t="s">
        <v>2983</v>
      </c>
    </row>
    <row r="3184" spans="40:40" x14ac:dyDescent="0.25">
      <c r="AN3184" t="s">
        <v>2875</v>
      </c>
    </row>
    <row r="3185" spans="40:40" x14ac:dyDescent="0.25">
      <c r="AN3185" t="s">
        <v>2868</v>
      </c>
    </row>
    <row r="3186" spans="40:40" x14ac:dyDescent="0.25">
      <c r="AN3186" t="s">
        <v>2867</v>
      </c>
    </row>
    <row r="3187" spans="40:40" x14ac:dyDescent="0.25">
      <c r="AN3187" t="s">
        <v>2866</v>
      </c>
    </row>
    <row r="3188" spans="40:40" x14ac:dyDescent="0.25">
      <c r="AN3188" t="s">
        <v>2863</v>
      </c>
    </row>
    <row r="3189" spans="40:40" x14ac:dyDescent="0.25">
      <c r="AN3189" t="s">
        <v>2868</v>
      </c>
    </row>
    <row r="3190" spans="40:40" x14ac:dyDescent="0.25">
      <c r="AN3190" t="s">
        <v>2867</v>
      </c>
    </row>
    <row r="3191" spans="40:40" x14ac:dyDescent="0.25">
      <c r="AN3191" t="s">
        <v>2866</v>
      </c>
    </row>
    <row r="3192" spans="40:40" x14ac:dyDescent="0.25">
      <c r="AN3192" t="s">
        <v>2863</v>
      </c>
    </row>
    <row r="3193" spans="40:40" x14ac:dyDescent="0.25">
      <c r="AN3193" t="s">
        <v>3027</v>
      </c>
    </row>
    <row r="3194" spans="40:40" x14ac:dyDescent="0.25">
      <c r="AN3194" t="s">
        <v>3027</v>
      </c>
    </row>
    <row r="3195" spans="40:40" x14ac:dyDescent="0.25">
      <c r="AN3195" t="s">
        <v>2753</v>
      </c>
    </row>
    <row r="3196" spans="40:40" x14ac:dyDescent="0.25">
      <c r="AN3196" t="s">
        <v>2775</v>
      </c>
    </row>
    <row r="3197" spans="40:40" x14ac:dyDescent="0.25">
      <c r="AN3197" t="s">
        <v>2772</v>
      </c>
    </row>
    <row r="3198" spans="40:40" x14ac:dyDescent="0.25">
      <c r="AN3198" t="s">
        <v>2753</v>
      </c>
    </row>
    <row r="3199" spans="40:40" x14ac:dyDescent="0.25">
      <c r="AN3199" t="s">
        <v>2775</v>
      </c>
    </row>
    <row r="3200" spans="40:40" x14ac:dyDescent="0.25">
      <c r="AN3200" t="s">
        <v>2772</v>
      </c>
    </row>
    <row r="3201" spans="40:40" x14ac:dyDescent="0.25">
      <c r="AN3201" t="s">
        <v>3027</v>
      </c>
    </row>
    <row r="3202" spans="40:40" x14ac:dyDescent="0.25">
      <c r="AN3202" t="s">
        <v>2980</v>
      </c>
    </row>
    <row r="3203" spans="40:40" x14ac:dyDescent="0.25">
      <c r="AN3203" t="s">
        <v>2976</v>
      </c>
    </row>
    <row r="3204" spans="40:40" x14ac:dyDescent="0.25">
      <c r="AN3204" t="s">
        <v>3027</v>
      </c>
    </row>
    <row r="3205" spans="40:40" x14ac:dyDescent="0.25">
      <c r="AN3205" t="s">
        <v>2980</v>
      </c>
    </row>
    <row r="3206" spans="40:40" x14ac:dyDescent="0.25">
      <c r="AN3206" t="s">
        <v>2976</v>
      </c>
    </row>
    <row r="3207" spans="40:40" x14ac:dyDescent="0.25">
      <c r="AN3207" t="s">
        <v>2854</v>
      </c>
    </row>
    <row r="3208" spans="40:40" x14ac:dyDescent="0.25">
      <c r="AN3208" t="s">
        <v>2854</v>
      </c>
    </row>
    <row r="3209" spans="40:40" x14ac:dyDescent="0.25">
      <c r="AN3209" t="s">
        <v>3029</v>
      </c>
    </row>
    <row r="3210" spans="40:40" x14ac:dyDescent="0.25">
      <c r="AN3210" t="s">
        <v>3027</v>
      </c>
    </row>
    <row r="3211" spans="40:40" x14ac:dyDescent="0.25">
      <c r="AN3211" t="s">
        <v>1597</v>
      </c>
    </row>
    <row r="3212" spans="40:40" x14ac:dyDescent="0.25">
      <c r="AN3212" t="s">
        <v>2899</v>
      </c>
    </row>
    <row r="3213" spans="40:40" x14ac:dyDescent="0.25">
      <c r="AN3213" t="s">
        <v>2895</v>
      </c>
    </row>
    <row r="3214" spans="40:40" x14ac:dyDescent="0.25">
      <c r="AN3214" t="s">
        <v>2891</v>
      </c>
    </row>
    <row r="3215" spans="40:40" x14ac:dyDescent="0.25">
      <c r="AN3215" t="s">
        <v>367</v>
      </c>
    </row>
    <row r="3216" spans="40:40" x14ac:dyDescent="0.25">
      <c r="AN3216" t="s">
        <v>1601</v>
      </c>
    </row>
    <row r="3217" spans="40:40" x14ac:dyDescent="0.25">
      <c r="AN3217" t="s">
        <v>3029</v>
      </c>
    </row>
    <row r="3218" spans="40:40" x14ac:dyDescent="0.25">
      <c r="AN3218" t="s">
        <v>3027</v>
      </c>
    </row>
    <row r="3219" spans="40:40" x14ac:dyDescent="0.25">
      <c r="AN3219" t="s">
        <v>1597</v>
      </c>
    </row>
    <row r="3220" spans="40:40" x14ac:dyDescent="0.25">
      <c r="AN3220" t="s">
        <v>2899</v>
      </c>
    </row>
    <row r="3221" spans="40:40" x14ac:dyDescent="0.25">
      <c r="AN3221" t="s">
        <v>2895</v>
      </c>
    </row>
    <row r="3222" spans="40:40" x14ac:dyDescent="0.25">
      <c r="AN3222" t="s">
        <v>2891</v>
      </c>
    </row>
    <row r="3223" spans="40:40" x14ac:dyDescent="0.25">
      <c r="AN3223" t="s">
        <v>367</v>
      </c>
    </row>
    <row r="3224" spans="40:40" x14ac:dyDescent="0.25">
      <c r="AN3224" t="s">
        <v>1601</v>
      </c>
    </row>
    <row r="3225" spans="40:40" x14ac:dyDescent="0.25">
      <c r="AN3225" t="s">
        <v>364</v>
      </c>
    </row>
    <row r="3226" spans="40:40" x14ac:dyDescent="0.25">
      <c r="AN3226" t="s">
        <v>1777</v>
      </c>
    </row>
    <row r="3227" spans="40:40" x14ac:dyDescent="0.25">
      <c r="AN3227" t="s">
        <v>2784</v>
      </c>
    </row>
    <row r="3228" spans="40:40" x14ac:dyDescent="0.25">
      <c r="AN3228" t="s">
        <v>364</v>
      </c>
    </row>
    <row r="3229" spans="40:40" x14ac:dyDescent="0.25">
      <c r="AN3229" t="s">
        <v>1777</v>
      </c>
    </row>
    <row r="3230" spans="40:40" x14ac:dyDescent="0.25">
      <c r="AN3230" t="s">
        <v>2784</v>
      </c>
    </row>
    <row r="3231" spans="40:40" x14ac:dyDescent="0.25">
      <c r="AN3231" t="s">
        <v>3029</v>
      </c>
    </row>
    <row r="3232" spans="40:40" x14ac:dyDescent="0.25">
      <c r="AN3232" t="s">
        <v>3027</v>
      </c>
    </row>
    <row r="3233" spans="40:40" x14ac:dyDescent="0.25">
      <c r="AN3233" t="s">
        <v>2951</v>
      </c>
    </row>
    <row r="3234" spans="40:40" x14ac:dyDescent="0.25">
      <c r="AN3234" t="s">
        <v>1625</v>
      </c>
    </row>
    <row r="3235" spans="40:40" x14ac:dyDescent="0.25">
      <c r="AN3235" t="s">
        <v>2943</v>
      </c>
    </row>
    <row r="3236" spans="40:40" x14ac:dyDescent="0.25">
      <c r="AN3236" t="s">
        <v>2935</v>
      </c>
    </row>
    <row r="3237" spans="40:40" x14ac:dyDescent="0.25">
      <c r="AN3237" t="s">
        <v>2923</v>
      </c>
    </row>
    <row r="3238" spans="40:40" x14ac:dyDescent="0.25">
      <c r="AN3238" t="s">
        <v>2913</v>
      </c>
    </row>
    <row r="3239" spans="40:40" x14ac:dyDescent="0.25">
      <c r="AN3239" t="s">
        <v>2911</v>
      </c>
    </row>
    <row r="3240" spans="40:40" x14ac:dyDescent="0.25">
      <c r="AN3240" t="s">
        <v>1648</v>
      </c>
    </row>
    <row r="3241" spans="40:40" x14ac:dyDescent="0.25">
      <c r="AN3241" t="s">
        <v>2910</v>
      </c>
    </row>
    <row r="3242" spans="40:40" x14ac:dyDescent="0.25">
      <c r="AN3242" t="s">
        <v>3029</v>
      </c>
    </row>
    <row r="3243" spans="40:40" x14ac:dyDescent="0.25">
      <c r="AN3243" t="s">
        <v>3027</v>
      </c>
    </row>
    <row r="3244" spans="40:40" x14ac:dyDescent="0.25">
      <c r="AN3244" t="s">
        <v>1616</v>
      </c>
    </row>
    <row r="3245" spans="40:40" x14ac:dyDescent="0.25">
      <c r="AN3245" t="s">
        <v>2951</v>
      </c>
    </row>
    <row r="3246" spans="40:40" x14ac:dyDescent="0.25">
      <c r="AN3246" t="s">
        <v>1625</v>
      </c>
    </row>
    <row r="3247" spans="40:40" x14ac:dyDescent="0.25">
      <c r="AN3247" t="s">
        <v>2943</v>
      </c>
    </row>
    <row r="3248" spans="40:40" x14ac:dyDescent="0.25">
      <c r="AN3248" t="s">
        <v>2935</v>
      </c>
    </row>
    <row r="3249" spans="40:40" x14ac:dyDescent="0.25">
      <c r="AN3249" t="s">
        <v>2923</v>
      </c>
    </row>
    <row r="3250" spans="40:40" x14ac:dyDescent="0.25">
      <c r="AN3250" t="s">
        <v>2913</v>
      </c>
    </row>
    <row r="3251" spans="40:40" x14ac:dyDescent="0.25">
      <c r="AN3251" t="s">
        <v>2911</v>
      </c>
    </row>
    <row r="3252" spans="40:40" x14ac:dyDescent="0.25">
      <c r="AN3252" t="s">
        <v>1648</v>
      </c>
    </row>
    <row r="3253" spans="40:40" x14ac:dyDescent="0.25">
      <c r="AN3253" t="s">
        <v>2910</v>
      </c>
    </row>
    <row r="3254" spans="40:40" x14ac:dyDescent="0.25">
      <c r="AN3254" t="s">
        <v>2811</v>
      </c>
    </row>
    <row r="3255" spans="40:40" x14ac:dyDescent="0.25">
      <c r="AN3255" t="s">
        <v>2811</v>
      </c>
    </row>
    <row r="3256" spans="40:40" x14ac:dyDescent="0.25">
      <c r="AN3256" t="s">
        <v>3029</v>
      </c>
    </row>
    <row r="3257" spans="40:40" x14ac:dyDescent="0.25">
      <c r="AN3257" t="s">
        <v>3027</v>
      </c>
    </row>
    <row r="3258" spans="40:40" x14ac:dyDescent="0.25">
      <c r="AN3258" t="s">
        <v>3024</v>
      </c>
    </row>
    <row r="3259" spans="40:40" x14ac:dyDescent="0.25">
      <c r="AN3259" t="s">
        <v>3021</v>
      </c>
    </row>
    <row r="3260" spans="40:40" x14ac:dyDescent="0.25">
      <c r="AN3260" t="s">
        <v>3017</v>
      </c>
    </row>
    <row r="3261" spans="40:40" x14ac:dyDescent="0.25">
      <c r="AN3261" t="s">
        <v>3029</v>
      </c>
    </row>
    <row r="3262" spans="40:40" x14ac:dyDescent="0.25">
      <c r="AN3262" t="s">
        <v>3027</v>
      </c>
    </row>
    <row r="3263" spans="40:40" x14ac:dyDescent="0.25">
      <c r="AN3263" t="s">
        <v>3024</v>
      </c>
    </row>
    <row r="3264" spans="40:40" x14ac:dyDescent="0.25">
      <c r="AN3264" t="s">
        <v>3021</v>
      </c>
    </row>
    <row r="3265" spans="40:40" x14ac:dyDescent="0.25">
      <c r="AN3265" t="s">
        <v>3017</v>
      </c>
    </row>
    <row r="3266" spans="40:40" x14ac:dyDescent="0.25">
      <c r="AN3266" t="s">
        <v>3029</v>
      </c>
    </row>
    <row r="3267" spans="40:40" x14ac:dyDescent="0.25">
      <c r="AN3267" t="s">
        <v>3027</v>
      </c>
    </row>
    <row r="3268" spans="40:40" x14ac:dyDescent="0.25">
      <c r="AN3268" t="s">
        <v>1737</v>
      </c>
    </row>
    <row r="3269" spans="40:40" x14ac:dyDescent="0.25">
      <c r="AN3269" t="s">
        <v>2935</v>
      </c>
    </row>
    <row r="3270" spans="40:40" x14ac:dyDescent="0.25">
      <c r="AN3270" t="s">
        <v>3029</v>
      </c>
    </row>
    <row r="3271" spans="40:40" x14ac:dyDescent="0.25">
      <c r="AN3271" t="s">
        <v>3027</v>
      </c>
    </row>
    <row r="3272" spans="40:40" x14ac:dyDescent="0.25">
      <c r="AN3272" t="s">
        <v>1737</v>
      </c>
    </row>
    <row r="3273" spans="40:40" x14ac:dyDescent="0.25">
      <c r="AN3273" t="s">
        <v>2935</v>
      </c>
    </row>
    <row r="3274" spans="40:40" x14ac:dyDescent="0.25">
      <c r="AN3274" t="s">
        <v>3029</v>
      </c>
    </row>
    <row r="3275" spans="40:40" x14ac:dyDescent="0.25">
      <c r="AN3275" t="s">
        <v>3027</v>
      </c>
    </row>
    <row r="3276" spans="40:40" x14ac:dyDescent="0.25">
      <c r="AN3276" t="s">
        <v>1625</v>
      </c>
    </row>
    <row r="3277" spans="40:40" x14ac:dyDescent="0.25">
      <c r="AN3277" t="s">
        <v>2935</v>
      </c>
    </row>
    <row r="3278" spans="40:40" x14ac:dyDescent="0.25">
      <c r="AN3278" t="s">
        <v>2923</v>
      </c>
    </row>
    <row r="3279" spans="40:40" x14ac:dyDescent="0.25">
      <c r="AN3279" t="s">
        <v>1648</v>
      </c>
    </row>
    <row r="3280" spans="40:40" x14ac:dyDescent="0.25">
      <c r="AN3280" t="s">
        <v>3029</v>
      </c>
    </row>
    <row r="3281" spans="40:40" x14ac:dyDescent="0.25">
      <c r="AN3281" t="s">
        <v>3027</v>
      </c>
    </row>
    <row r="3282" spans="40:40" x14ac:dyDescent="0.25">
      <c r="AN3282" t="s">
        <v>1616</v>
      </c>
    </row>
    <row r="3283" spans="40:40" x14ac:dyDescent="0.25">
      <c r="AN3283" t="s">
        <v>1625</v>
      </c>
    </row>
    <row r="3284" spans="40:40" x14ac:dyDescent="0.25">
      <c r="AN3284" t="s">
        <v>2935</v>
      </c>
    </row>
    <row r="3285" spans="40:40" x14ac:dyDescent="0.25">
      <c r="AN3285" t="s">
        <v>2923</v>
      </c>
    </row>
    <row r="3286" spans="40:40" x14ac:dyDescent="0.25">
      <c r="AN3286" t="s">
        <v>1648</v>
      </c>
    </row>
    <row r="3287" spans="40:40" x14ac:dyDescent="0.25">
      <c r="AN3287" t="s">
        <v>3029</v>
      </c>
    </row>
    <row r="3288" spans="40:40" x14ac:dyDescent="0.25">
      <c r="AN3288" t="s">
        <v>3027</v>
      </c>
    </row>
    <row r="3289" spans="40:40" x14ac:dyDescent="0.25">
      <c r="AN3289" t="s">
        <v>1597</v>
      </c>
    </row>
    <row r="3290" spans="40:40" x14ac:dyDescent="0.25">
      <c r="AN3290" t="s">
        <v>2899</v>
      </c>
    </row>
    <row r="3291" spans="40:40" x14ac:dyDescent="0.25">
      <c r="AN3291" t="s">
        <v>2895</v>
      </c>
    </row>
    <row r="3292" spans="40:40" x14ac:dyDescent="0.25">
      <c r="AN3292" t="s">
        <v>2891</v>
      </c>
    </row>
    <row r="3293" spans="40:40" x14ac:dyDescent="0.25">
      <c r="AN3293" t="s">
        <v>367</v>
      </c>
    </row>
    <row r="3294" spans="40:40" x14ac:dyDescent="0.25">
      <c r="AN3294" t="s">
        <v>1601</v>
      </c>
    </row>
    <row r="3295" spans="40:40" x14ac:dyDescent="0.25">
      <c r="AN3295" t="s">
        <v>3029</v>
      </c>
    </row>
    <row r="3296" spans="40:40" x14ac:dyDescent="0.25">
      <c r="AN3296" t="s">
        <v>3027</v>
      </c>
    </row>
    <row r="3297" spans="40:40" x14ac:dyDescent="0.25">
      <c r="AN3297" t="s">
        <v>1597</v>
      </c>
    </row>
    <row r="3298" spans="40:40" x14ac:dyDescent="0.25">
      <c r="AN3298" t="s">
        <v>2899</v>
      </c>
    </row>
    <row r="3299" spans="40:40" x14ac:dyDescent="0.25">
      <c r="AN3299" t="s">
        <v>2895</v>
      </c>
    </row>
    <row r="3300" spans="40:40" x14ac:dyDescent="0.25">
      <c r="AN3300" t="s">
        <v>2891</v>
      </c>
    </row>
    <row r="3301" spans="40:40" x14ac:dyDescent="0.25">
      <c r="AN3301" t="s">
        <v>367</v>
      </c>
    </row>
    <row r="3302" spans="40:40" x14ac:dyDescent="0.25">
      <c r="AN3302" t="s">
        <v>1601</v>
      </c>
    </row>
    <row r="3303" spans="40:40" x14ac:dyDescent="0.25">
      <c r="AN3303" t="s">
        <v>2784</v>
      </c>
    </row>
    <row r="3304" spans="40:40" x14ac:dyDescent="0.25">
      <c r="AN3304" t="s">
        <v>2784</v>
      </c>
    </row>
    <row r="3305" spans="40:40" x14ac:dyDescent="0.25">
      <c r="AN3305" t="s">
        <v>3029</v>
      </c>
    </row>
    <row r="3306" spans="40:40" x14ac:dyDescent="0.25">
      <c r="AN3306" t="s">
        <v>3027</v>
      </c>
    </row>
    <row r="3307" spans="40:40" x14ac:dyDescent="0.25">
      <c r="AN3307" t="s">
        <v>3014</v>
      </c>
    </row>
    <row r="3308" spans="40:40" x14ac:dyDescent="0.25">
      <c r="AN3308" t="s">
        <v>3008</v>
      </c>
    </row>
    <row r="3309" spans="40:40" x14ac:dyDescent="0.25">
      <c r="AN3309" t="s">
        <v>3005</v>
      </c>
    </row>
    <row r="3310" spans="40:40" x14ac:dyDescent="0.25">
      <c r="AN3310" t="s">
        <v>2990</v>
      </c>
    </row>
    <row r="3311" spans="40:40" x14ac:dyDescent="0.25">
      <c r="AN3311" t="s">
        <v>2983</v>
      </c>
    </row>
    <row r="3312" spans="40:40" x14ac:dyDescent="0.25">
      <c r="AN3312" t="s">
        <v>3029</v>
      </c>
    </row>
    <row r="3313" spans="40:40" x14ac:dyDescent="0.25">
      <c r="AN3313" t="s">
        <v>3027</v>
      </c>
    </row>
    <row r="3314" spans="40:40" x14ac:dyDescent="0.25">
      <c r="AN3314" t="s">
        <v>3014</v>
      </c>
    </row>
    <row r="3315" spans="40:40" x14ac:dyDescent="0.25">
      <c r="AN3315" t="s">
        <v>3008</v>
      </c>
    </row>
    <row r="3316" spans="40:40" x14ac:dyDescent="0.25">
      <c r="AN3316" t="s">
        <v>3005</v>
      </c>
    </row>
    <row r="3317" spans="40:40" x14ac:dyDescent="0.25">
      <c r="AN3317" t="s">
        <v>360</v>
      </c>
    </row>
    <row r="3318" spans="40:40" x14ac:dyDescent="0.25">
      <c r="AN3318" t="s">
        <v>2990</v>
      </c>
    </row>
    <row r="3319" spans="40:40" x14ac:dyDescent="0.25">
      <c r="AN3319" t="s">
        <v>2983</v>
      </c>
    </row>
    <row r="3320" spans="40:40" x14ac:dyDescent="0.25">
      <c r="AN3320" t="s">
        <v>3029</v>
      </c>
    </row>
    <row r="3321" spans="40:40" x14ac:dyDescent="0.25">
      <c r="AN3321" t="s">
        <v>3027</v>
      </c>
    </row>
    <row r="3322" spans="40:40" x14ac:dyDescent="0.25">
      <c r="AN3322" t="s">
        <v>3014</v>
      </c>
    </row>
    <row r="3323" spans="40:40" x14ac:dyDescent="0.25">
      <c r="AN3323" t="s">
        <v>3008</v>
      </c>
    </row>
    <row r="3324" spans="40:40" x14ac:dyDescent="0.25">
      <c r="AN3324" t="s">
        <v>3005</v>
      </c>
    </row>
    <row r="3325" spans="40:40" x14ac:dyDescent="0.25">
      <c r="AN3325" t="s">
        <v>2990</v>
      </c>
    </row>
    <row r="3326" spans="40:40" x14ac:dyDescent="0.25">
      <c r="AN3326" t="s">
        <v>2983</v>
      </c>
    </row>
    <row r="3327" spans="40:40" x14ac:dyDescent="0.25">
      <c r="AN3327" t="s">
        <v>3029</v>
      </c>
    </row>
    <row r="3328" spans="40:40" x14ac:dyDescent="0.25">
      <c r="AN3328" t="s">
        <v>3027</v>
      </c>
    </row>
    <row r="3329" spans="40:40" x14ac:dyDescent="0.25">
      <c r="AN3329" t="s">
        <v>3014</v>
      </c>
    </row>
    <row r="3330" spans="40:40" x14ac:dyDescent="0.25">
      <c r="AN3330" t="s">
        <v>3008</v>
      </c>
    </row>
    <row r="3331" spans="40:40" x14ac:dyDescent="0.25">
      <c r="AN3331" t="s">
        <v>3005</v>
      </c>
    </row>
    <row r="3332" spans="40:40" x14ac:dyDescent="0.25">
      <c r="AN3332" t="s">
        <v>360</v>
      </c>
    </row>
    <row r="3333" spans="40:40" x14ac:dyDescent="0.25">
      <c r="AN3333" t="s">
        <v>2990</v>
      </c>
    </row>
    <row r="3334" spans="40:40" x14ac:dyDescent="0.25">
      <c r="AN3334" t="s">
        <v>2983</v>
      </c>
    </row>
    <row r="3335" spans="40:40" x14ac:dyDescent="0.25">
      <c r="AN3335" t="s">
        <v>3029</v>
      </c>
    </row>
    <row r="3336" spans="40:40" x14ac:dyDescent="0.25">
      <c r="AN3336" t="s">
        <v>3027</v>
      </c>
    </row>
    <row r="3337" spans="40:40" x14ac:dyDescent="0.25">
      <c r="AN3337" t="s">
        <v>2905</v>
      </c>
    </row>
    <row r="3338" spans="40:40" x14ac:dyDescent="0.25">
      <c r="AN3338" t="s">
        <v>2900</v>
      </c>
    </row>
    <row r="3339" spans="40:40" x14ac:dyDescent="0.25">
      <c r="AN3339" t="s">
        <v>3029</v>
      </c>
    </row>
    <row r="3340" spans="40:40" x14ac:dyDescent="0.25">
      <c r="AN3340" t="s">
        <v>3027</v>
      </c>
    </row>
    <row r="3341" spans="40:40" x14ac:dyDescent="0.25">
      <c r="AN3341" t="s">
        <v>2905</v>
      </c>
    </row>
    <row r="3342" spans="40:40" x14ac:dyDescent="0.25">
      <c r="AN3342" t="s">
        <v>2900</v>
      </c>
    </row>
    <row r="3343" spans="40:40" x14ac:dyDescent="0.25">
      <c r="AN3343" t="s">
        <v>2803</v>
      </c>
    </row>
    <row r="3344" spans="40:40" x14ac:dyDescent="0.25">
      <c r="AN3344" t="s">
        <v>2803</v>
      </c>
    </row>
    <row r="3345" spans="40:40" x14ac:dyDescent="0.25">
      <c r="AN3345" t="s">
        <v>3027</v>
      </c>
    </row>
    <row r="3346" spans="40:40" x14ac:dyDescent="0.25">
      <c r="AN3346" t="s">
        <v>3027</v>
      </c>
    </row>
    <row r="3347" spans="40:40" x14ac:dyDescent="0.25">
      <c r="AN3347" t="s">
        <v>2778</v>
      </c>
    </row>
    <row r="3348" spans="40:40" x14ac:dyDescent="0.25">
      <c r="AN3348" t="s">
        <v>2778</v>
      </c>
    </row>
    <row r="3349" spans="40:40" x14ac:dyDescent="0.25">
      <c r="AN3349" t="s">
        <v>3029</v>
      </c>
    </row>
    <row r="3350" spans="40:40" x14ac:dyDescent="0.25">
      <c r="AN3350" t="s">
        <v>3027</v>
      </c>
    </row>
    <row r="3351" spans="40:40" x14ac:dyDescent="0.25">
      <c r="AN3351" t="s">
        <v>2905</v>
      </c>
    </row>
    <row r="3352" spans="40:40" x14ac:dyDescent="0.25">
      <c r="AN3352" t="s">
        <v>2900</v>
      </c>
    </row>
    <row r="3353" spans="40:40" x14ac:dyDescent="0.25">
      <c r="AN3353" t="s">
        <v>3029</v>
      </c>
    </row>
    <row r="3354" spans="40:40" x14ac:dyDescent="0.25">
      <c r="AN3354" t="s">
        <v>3027</v>
      </c>
    </row>
    <row r="3355" spans="40:40" x14ac:dyDescent="0.25">
      <c r="AN3355" t="s">
        <v>2905</v>
      </c>
    </row>
    <row r="3356" spans="40:40" x14ac:dyDescent="0.25">
      <c r="AN3356" t="s">
        <v>2900</v>
      </c>
    </row>
    <row r="3357" spans="40:40" x14ac:dyDescent="0.25">
      <c r="AN3357" t="s">
        <v>2797</v>
      </c>
    </row>
    <row r="3358" spans="40:40" x14ac:dyDescent="0.25">
      <c r="AN3358" t="s">
        <v>1746</v>
      </c>
    </row>
    <row r="3359" spans="40:40" x14ac:dyDescent="0.25">
      <c r="AN3359" t="s">
        <v>2694</v>
      </c>
    </row>
    <row r="3360" spans="40:40" x14ac:dyDescent="0.25">
      <c r="AN3360" t="s">
        <v>2797</v>
      </c>
    </row>
    <row r="3361" spans="40:40" x14ac:dyDescent="0.25">
      <c r="AN3361" t="s">
        <v>1746</v>
      </c>
    </row>
    <row r="3362" spans="40:40" x14ac:dyDescent="0.25">
      <c r="AN3362" t="s">
        <v>2694</v>
      </c>
    </row>
    <row r="3363" spans="40:40" x14ac:dyDescent="0.25">
      <c r="AN3363" t="s">
        <v>3029</v>
      </c>
    </row>
    <row r="3364" spans="40:40" x14ac:dyDescent="0.25">
      <c r="AN3364" t="s">
        <v>3027</v>
      </c>
    </row>
    <row r="3365" spans="40:40" x14ac:dyDescent="0.25">
      <c r="AN3365" t="s">
        <v>1737</v>
      </c>
    </row>
    <row r="3366" spans="40:40" x14ac:dyDescent="0.25">
      <c r="AN3366" t="s">
        <v>2935</v>
      </c>
    </row>
    <row r="3367" spans="40:40" x14ac:dyDescent="0.25">
      <c r="AN3367" t="s">
        <v>3029</v>
      </c>
    </row>
    <row r="3368" spans="40:40" x14ac:dyDescent="0.25">
      <c r="AN3368" t="s">
        <v>3027</v>
      </c>
    </row>
    <row r="3369" spans="40:40" x14ac:dyDescent="0.25">
      <c r="AN3369" t="s">
        <v>1737</v>
      </c>
    </row>
    <row r="3370" spans="40:40" x14ac:dyDescent="0.25">
      <c r="AN3370" t="s">
        <v>2935</v>
      </c>
    </row>
    <row r="3371" spans="40:40" x14ac:dyDescent="0.25">
      <c r="AN3371" t="s">
        <v>2832</v>
      </c>
    </row>
    <row r="3372" spans="40:40" x14ac:dyDescent="0.25">
      <c r="AN3372" t="s">
        <v>1747</v>
      </c>
    </row>
    <row r="3373" spans="40:40" x14ac:dyDescent="0.25">
      <c r="AN3373" t="s">
        <v>2697</v>
      </c>
    </row>
    <row r="3374" spans="40:40" x14ac:dyDescent="0.25">
      <c r="AN3374" t="s">
        <v>2832</v>
      </c>
    </row>
    <row r="3375" spans="40:40" x14ac:dyDescent="0.25">
      <c r="AN3375" t="s">
        <v>1747</v>
      </c>
    </row>
    <row r="3376" spans="40:40" x14ac:dyDescent="0.25">
      <c r="AN3376" t="s">
        <v>2697</v>
      </c>
    </row>
    <row r="3377" spans="40:40" x14ac:dyDescent="0.25">
      <c r="AN3377" t="s">
        <v>3027</v>
      </c>
    </row>
    <row r="3378" spans="40:40" x14ac:dyDescent="0.25">
      <c r="AN3378" t="s">
        <v>2980</v>
      </c>
    </row>
    <row r="3379" spans="40:40" x14ac:dyDescent="0.25">
      <c r="AN3379" t="s">
        <v>2976</v>
      </c>
    </row>
    <row r="3380" spans="40:40" x14ac:dyDescent="0.25">
      <c r="AN3380" t="s">
        <v>3027</v>
      </c>
    </row>
    <row r="3381" spans="40:40" x14ac:dyDescent="0.25">
      <c r="AN3381" t="s">
        <v>2980</v>
      </c>
    </row>
    <row r="3382" spans="40:40" x14ac:dyDescent="0.25">
      <c r="AN3382" t="s">
        <v>2976</v>
      </c>
    </row>
    <row r="3383" spans="40:40" x14ac:dyDescent="0.25">
      <c r="AN3383" t="s">
        <v>2855</v>
      </c>
    </row>
    <row r="3384" spans="40:40" x14ac:dyDescent="0.25">
      <c r="AN3384" t="s">
        <v>2855</v>
      </c>
    </row>
    <row r="3385" spans="40:40" x14ac:dyDescent="0.25">
      <c r="AN3385" t="s">
        <v>3029</v>
      </c>
    </row>
    <row r="3386" spans="40:40" x14ac:dyDescent="0.25">
      <c r="AN3386" t="s">
        <v>3027</v>
      </c>
    </row>
    <row r="3387" spans="40:40" x14ac:dyDescent="0.25">
      <c r="AN3387" t="s">
        <v>2951</v>
      </c>
    </row>
    <row r="3388" spans="40:40" x14ac:dyDescent="0.25">
      <c r="AN3388" t="s">
        <v>1625</v>
      </c>
    </row>
    <row r="3389" spans="40:40" x14ac:dyDescent="0.25">
      <c r="AN3389" t="s">
        <v>1629</v>
      </c>
    </row>
    <row r="3390" spans="40:40" x14ac:dyDescent="0.25">
      <c r="AN3390" t="s">
        <v>6090</v>
      </c>
    </row>
    <row r="3391" spans="40:40" x14ac:dyDescent="0.25">
      <c r="AN3391" t="s">
        <v>2943</v>
      </c>
    </row>
    <row r="3392" spans="40:40" x14ac:dyDescent="0.25">
      <c r="AN3392" t="s">
        <v>2935</v>
      </c>
    </row>
    <row r="3393" spans="40:40" x14ac:dyDescent="0.25">
      <c r="AN3393" t="s">
        <v>2923</v>
      </c>
    </row>
    <row r="3394" spans="40:40" x14ac:dyDescent="0.25">
      <c r="AN3394" t="s">
        <v>2917</v>
      </c>
    </row>
    <row r="3395" spans="40:40" x14ac:dyDescent="0.25">
      <c r="AN3395" t="s">
        <v>2913</v>
      </c>
    </row>
    <row r="3396" spans="40:40" x14ac:dyDescent="0.25">
      <c r="AN3396" t="s">
        <v>2911</v>
      </c>
    </row>
    <row r="3397" spans="40:40" x14ac:dyDescent="0.25">
      <c r="AN3397" t="s">
        <v>1648</v>
      </c>
    </row>
    <row r="3398" spans="40:40" x14ac:dyDescent="0.25">
      <c r="AN3398" t="s">
        <v>2910</v>
      </c>
    </row>
    <row r="3399" spans="40:40" x14ac:dyDescent="0.25">
      <c r="AN3399" t="s">
        <v>3029</v>
      </c>
    </row>
    <row r="3400" spans="40:40" x14ac:dyDescent="0.25">
      <c r="AN3400" t="s">
        <v>3027</v>
      </c>
    </row>
    <row r="3401" spans="40:40" x14ac:dyDescent="0.25">
      <c r="AN3401" t="s">
        <v>1616</v>
      </c>
    </row>
    <row r="3402" spans="40:40" x14ac:dyDescent="0.25">
      <c r="AN3402" t="s">
        <v>2951</v>
      </c>
    </row>
    <row r="3403" spans="40:40" x14ac:dyDescent="0.25">
      <c r="AN3403" t="s">
        <v>1625</v>
      </c>
    </row>
    <row r="3404" spans="40:40" x14ac:dyDescent="0.25">
      <c r="AN3404" t="s">
        <v>1629</v>
      </c>
    </row>
    <row r="3405" spans="40:40" x14ac:dyDescent="0.25">
      <c r="AN3405" t="s">
        <v>6090</v>
      </c>
    </row>
    <row r="3406" spans="40:40" x14ac:dyDescent="0.25">
      <c r="AN3406" t="s">
        <v>2943</v>
      </c>
    </row>
    <row r="3407" spans="40:40" x14ac:dyDescent="0.25">
      <c r="AN3407" t="s">
        <v>2935</v>
      </c>
    </row>
    <row r="3408" spans="40:40" x14ac:dyDescent="0.25">
      <c r="AN3408" t="s">
        <v>2923</v>
      </c>
    </row>
    <row r="3409" spans="40:40" x14ac:dyDescent="0.25">
      <c r="AN3409" t="s">
        <v>2917</v>
      </c>
    </row>
    <row r="3410" spans="40:40" x14ac:dyDescent="0.25">
      <c r="AN3410" t="s">
        <v>2913</v>
      </c>
    </row>
    <row r="3411" spans="40:40" x14ac:dyDescent="0.25">
      <c r="AN3411" t="s">
        <v>2911</v>
      </c>
    </row>
    <row r="3412" spans="40:40" x14ac:dyDescent="0.25">
      <c r="AN3412" t="s">
        <v>1648</v>
      </c>
    </row>
    <row r="3413" spans="40:40" x14ac:dyDescent="0.25">
      <c r="AN3413" t="s">
        <v>2910</v>
      </c>
    </row>
    <row r="3414" spans="40:40" x14ac:dyDescent="0.25">
      <c r="AN3414" t="s">
        <v>1811</v>
      </c>
    </row>
    <row r="3415" spans="40:40" x14ac:dyDescent="0.25">
      <c r="AN3415" t="s">
        <v>2826</v>
      </c>
    </row>
    <row r="3416" spans="40:40" x14ac:dyDescent="0.25">
      <c r="AN3416" t="s">
        <v>2824</v>
      </c>
    </row>
    <row r="3417" spans="40:40" x14ac:dyDescent="0.25">
      <c r="AN3417" t="s">
        <v>1811</v>
      </c>
    </row>
    <row r="3418" spans="40:40" x14ac:dyDescent="0.25">
      <c r="AN3418" t="s">
        <v>2826</v>
      </c>
    </row>
    <row r="3419" spans="40:40" x14ac:dyDescent="0.25">
      <c r="AN3419" t="s">
        <v>2824</v>
      </c>
    </row>
    <row r="3420" spans="40:40" x14ac:dyDescent="0.25">
      <c r="AN3420" t="s">
        <v>3029</v>
      </c>
    </row>
    <row r="3421" spans="40:40" x14ac:dyDescent="0.25">
      <c r="AN3421" t="s">
        <v>3027</v>
      </c>
    </row>
    <row r="3422" spans="40:40" x14ac:dyDescent="0.25">
      <c r="AN3422" t="s">
        <v>1625</v>
      </c>
    </row>
    <row r="3423" spans="40:40" x14ac:dyDescent="0.25">
      <c r="AN3423" t="s">
        <v>1629</v>
      </c>
    </row>
    <row r="3424" spans="40:40" x14ac:dyDescent="0.25">
      <c r="AN3424" t="s">
        <v>2935</v>
      </c>
    </row>
    <row r="3425" spans="40:40" x14ac:dyDescent="0.25">
      <c r="AN3425" t="s">
        <v>2923</v>
      </c>
    </row>
    <row r="3426" spans="40:40" x14ac:dyDescent="0.25">
      <c r="AN3426" t="s">
        <v>2917</v>
      </c>
    </row>
    <row r="3427" spans="40:40" x14ac:dyDescent="0.25">
      <c r="AN3427" t="s">
        <v>1648</v>
      </c>
    </row>
    <row r="3428" spans="40:40" x14ac:dyDescent="0.25">
      <c r="AN3428" t="s">
        <v>3029</v>
      </c>
    </row>
    <row r="3429" spans="40:40" x14ac:dyDescent="0.25">
      <c r="AN3429" t="s">
        <v>3027</v>
      </c>
    </row>
    <row r="3430" spans="40:40" x14ac:dyDescent="0.25">
      <c r="AN3430" t="s">
        <v>1616</v>
      </c>
    </row>
    <row r="3431" spans="40:40" x14ac:dyDescent="0.25">
      <c r="AN3431" t="s">
        <v>1625</v>
      </c>
    </row>
    <row r="3432" spans="40:40" x14ac:dyDescent="0.25">
      <c r="AN3432" t="s">
        <v>1629</v>
      </c>
    </row>
    <row r="3433" spans="40:40" x14ac:dyDescent="0.25">
      <c r="AN3433" t="s">
        <v>2935</v>
      </c>
    </row>
    <row r="3434" spans="40:40" x14ac:dyDescent="0.25">
      <c r="AN3434" t="s">
        <v>2923</v>
      </c>
    </row>
    <row r="3435" spans="40:40" x14ac:dyDescent="0.25">
      <c r="AN3435" t="s">
        <v>2917</v>
      </c>
    </row>
    <row r="3436" spans="40:40" x14ac:dyDescent="0.25">
      <c r="AN3436" t="s">
        <v>1648</v>
      </c>
    </row>
    <row r="3437" spans="40:40" x14ac:dyDescent="0.25">
      <c r="AN3437" t="s">
        <v>1811</v>
      </c>
    </row>
    <row r="3438" spans="40:40" x14ac:dyDescent="0.25">
      <c r="AN3438" t="s">
        <v>2826</v>
      </c>
    </row>
    <row r="3439" spans="40:40" x14ac:dyDescent="0.25">
      <c r="AN3439" t="s">
        <v>1811</v>
      </c>
    </row>
    <row r="3440" spans="40:40" x14ac:dyDescent="0.25">
      <c r="AN3440" t="s">
        <v>2826</v>
      </c>
    </row>
    <row r="3441" spans="40:40" x14ac:dyDescent="0.25">
      <c r="AN3441" t="s">
        <v>3029</v>
      </c>
    </row>
    <row r="3442" spans="40:40" x14ac:dyDescent="0.25">
      <c r="AN3442" t="s">
        <v>3027</v>
      </c>
    </row>
    <row r="3443" spans="40:40" x14ac:dyDescent="0.25">
      <c r="AN3443" t="s">
        <v>3014</v>
      </c>
    </row>
    <row r="3444" spans="40:40" x14ac:dyDescent="0.25">
      <c r="AN3444" t="s">
        <v>3008</v>
      </c>
    </row>
    <row r="3445" spans="40:40" x14ac:dyDescent="0.25">
      <c r="AN3445" t="s">
        <v>3005</v>
      </c>
    </row>
    <row r="3446" spans="40:40" x14ac:dyDescent="0.25">
      <c r="AN3446" t="s">
        <v>2990</v>
      </c>
    </row>
    <row r="3447" spans="40:40" x14ac:dyDescent="0.25">
      <c r="AN3447" t="s">
        <v>2983</v>
      </c>
    </row>
    <row r="3448" spans="40:40" x14ac:dyDescent="0.25">
      <c r="AN3448" t="s">
        <v>3029</v>
      </c>
    </row>
    <row r="3449" spans="40:40" x14ac:dyDescent="0.25">
      <c r="AN3449" t="s">
        <v>3027</v>
      </c>
    </row>
    <row r="3450" spans="40:40" x14ac:dyDescent="0.25">
      <c r="AN3450" t="s">
        <v>3014</v>
      </c>
    </row>
    <row r="3451" spans="40:40" x14ac:dyDescent="0.25">
      <c r="AN3451" t="s">
        <v>3008</v>
      </c>
    </row>
    <row r="3452" spans="40:40" x14ac:dyDescent="0.25">
      <c r="AN3452" t="s">
        <v>3005</v>
      </c>
    </row>
    <row r="3453" spans="40:40" x14ac:dyDescent="0.25">
      <c r="AN3453" t="s">
        <v>360</v>
      </c>
    </row>
    <row r="3454" spans="40:40" x14ac:dyDescent="0.25">
      <c r="AN3454" t="s">
        <v>2990</v>
      </c>
    </row>
    <row r="3455" spans="40:40" x14ac:dyDescent="0.25">
      <c r="AN3455" t="s">
        <v>2983</v>
      </c>
    </row>
    <row r="3456" spans="40:40" x14ac:dyDescent="0.25">
      <c r="AN3456" t="s">
        <v>3027</v>
      </c>
    </row>
    <row r="3457" spans="40:40" x14ac:dyDescent="0.25">
      <c r="AN3457" t="s">
        <v>3027</v>
      </c>
    </row>
    <row r="3458" spans="40:40" x14ac:dyDescent="0.25">
      <c r="AN3458" t="s">
        <v>3029</v>
      </c>
    </row>
    <row r="3459" spans="40:40" x14ac:dyDescent="0.25">
      <c r="AN3459" t="s">
        <v>3027</v>
      </c>
    </row>
    <row r="3460" spans="40:40" x14ac:dyDescent="0.25">
      <c r="AN3460" t="s">
        <v>2973</v>
      </c>
    </row>
    <row r="3461" spans="40:40" x14ac:dyDescent="0.25">
      <c r="AN3461" t="s">
        <v>2967</v>
      </c>
    </row>
    <row r="3462" spans="40:40" x14ac:dyDescent="0.25">
      <c r="AN3462" t="s">
        <v>3029</v>
      </c>
    </row>
    <row r="3463" spans="40:40" x14ac:dyDescent="0.25">
      <c r="AN3463" t="s">
        <v>3027</v>
      </c>
    </row>
    <row r="3464" spans="40:40" x14ac:dyDescent="0.25">
      <c r="AN3464" t="s">
        <v>2973</v>
      </c>
    </row>
    <row r="3465" spans="40:40" x14ac:dyDescent="0.25">
      <c r="AN3465" t="s">
        <v>2967</v>
      </c>
    </row>
    <row r="3466" spans="40:40" x14ac:dyDescent="0.25">
      <c r="AN3466" t="s">
        <v>1715</v>
      </c>
    </row>
    <row r="3467" spans="40:40" x14ac:dyDescent="0.25">
      <c r="AN3467" t="s">
        <v>2578</v>
      </c>
    </row>
    <row r="3468" spans="40:40" x14ac:dyDescent="0.25">
      <c r="AN3468" t="s">
        <v>2575</v>
      </c>
    </row>
    <row r="3469" spans="40:40" x14ac:dyDescent="0.25">
      <c r="AN3469" t="s">
        <v>1718</v>
      </c>
    </row>
    <row r="3470" spans="40:40" x14ac:dyDescent="0.25">
      <c r="AN3470" t="s">
        <v>1720</v>
      </c>
    </row>
    <row r="3471" spans="40:40" x14ac:dyDescent="0.25">
      <c r="AN3471" t="s">
        <v>1715</v>
      </c>
    </row>
    <row r="3472" spans="40:40" x14ac:dyDescent="0.25">
      <c r="AN3472" t="s">
        <v>2578</v>
      </c>
    </row>
    <row r="3473" spans="40:40" x14ac:dyDescent="0.25">
      <c r="AN3473" t="s">
        <v>2575</v>
      </c>
    </row>
    <row r="3474" spans="40:40" x14ac:dyDescent="0.25">
      <c r="AN3474" t="s">
        <v>1718</v>
      </c>
    </row>
    <row r="3475" spans="40:40" x14ac:dyDescent="0.25">
      <c r="AN3475" t="s">
        <v>1720</v>
      </c>
    </row>
    <row r="3476" spans="40:40" x14ac:dyDescent="0.25">
      <c r="AN3476" t="s">
        <v>3029</v>
      </c>
    </row>
    <row r="3477" spans="40:40" x14ac:dyDescent="0.25">
      <c r="AN3477" t="s">
        <v>3027</v>
      </c>
    </row>
    <row r="3478" spans="40:40" x14ac:dyDescent="0.25">
      <c r="AN3478" t="s">
        <v>1625</v>
      </c>
    </row>
    <row r="3479" spans="40:40" x14ac:dyDescent="0.25">
      <c r="AN3479" t="s">
        <v>1629</v>
      </c>
    </row>
    <row r="3480" spans="40:40" x14ac:dyDescent="0.25">
      <c r="AN3480" t="s">
        <v>2935</v>
      </c>
    </row>
    <row r="3481" spans="40:40" x14ac:dyDescent="0.25">
      <c r="AN3481" t="s">
        <v>2923</v>
      </c>
    </row>
    <row r="3482" spans="40:40" x14ac:dyDescent="0.25">
      <c r="AN3482" t="s">
        <v>2917</v>
      </c>
    </row>
    <row r="3483" spans="40:40" x14ac:dyDescent="0.25">
      <c r="AN3483" t="s">
        <v>1648</v>
      </c>
    </row>
    <row r="3484" spans="40:40" x14ac:dyDescent="0.25">
      <c r="AN3484" t="s">
        <v>3029</v>
      </c>
    </row>
    <row r="3485" spans="40:40" x14ac:dyDescent="0.25">
      <c r="AN3485" t="s">
        <v>3027</v>
      </c>
    </row>
    <row r="3486" spans="40:40" x14ac:dyDescent="0.25">
      <c r="AN3486" t="s">
        <v>1616</v>
      </c>
    </row>
    <row r="3487" spans="40:40" x14ac:dyDescent="0.25">
      <c r="AN3487" t="s">
        <v>1625</v>
      </c>
    </row>
    <row r="3488" spans="40:40" x14ac:dyDescent="0.25">
      <c r="AN3488" t="s">
        <v>1629</v>
      </c>
    </row>
    <row r="3489" spans="40:40" x14ac:dyDescent="0.25">
      <c r="AN3489" t="s">
        <v>2935</v>
      </c>
    </row>
    <row r="3490" spans="40:40" x14ac:dyDescent="0.25">
      <c r="AN3490" t="s">
        <v>2923</v>
      </c>
    </row>
    <row r="3491" spans="40:40" x14ac:dyDescent="0.25">
      <c r="AN3491" t="s">
        <v>2917</v>
      </c>
    </row>
    <row r="3492" spans="40:40" x14ac:dyDescent="0.25">
      <c r="AN3492" t="s">
        <v>1648</v>
      </c>
    </row>
    <row r="3493" spans="40:40" x14ac:dyDescent="0.25">
      <c r="AN3493" t="s">
        <v>3029</v>
      </c>
    </row>
    <row r="3494" spans="40:40" x14ac:dyDescent="0.25">
      <c r="AN3494" t="s">
        <v>3027</v>
      </c>
    </row>
    <row r="3495" spans="40:40" x14ac:dyDescent="0.25">
      <c r="AN3495" t="s">
        <v>2951</v>
      </c>
    </row>
    <row r="3496" spans="40:40" x14ac:dyDescent="0.25">
      <c r="AN3496" t="s">
        <v>1625</v>
      </c>
    </row>
    <row r="3497" spans="40:40" x14ac:dyDescent="0.25">
      <c r="AN3497" t="s">
        <v>1629</v>
      </c>
    </row>
    <row r="3498" spans="40:40" x14ac:dyDescent="0.25">
      <c r="AN3498" t="s">
        <v>6090</v>
      </c>
    </row>
    <row r="3499" spans="40:40" x14ac:dyDescent="0.25">
      <c r="AN3499" t="s">
        <v>2943</v>
      </c>
    </row>
    <row r="3500" spans="40:40" x14ac:dyDescent="0.25">
      <c r="AN3500" t="s">
        <v>2935</v>
      </c>
    </row>
    <row r="3501" spans="40:40" x14ac:dyDescent="0.25">
      <c r="AN3501" t="s">
        <v>2923</v>
      </c>
    </row>
    <row r="3502" spans="40:40" x14ac:dyDescent="0.25">
      <c r="AN3502" t="s">
        <v>2917</v>
      </c>
    </row>
    <row r="3503" spans="40:40" x14ac:dyDescent="0.25">
      <c r="AN3503" t="s">
        <v>2913</v>
      </c>
    </row>
    <row r="3504" spans="40:40" x14ac:dyDescent="0.25">
      <c r="AN3504" t="s">
        <v>2911</v>
      </c>
    </row>
    <row r="3505" spans="40:40" x14ac:dyDescent="0.25">
      <c r="AN3505" t="s">
        <v>1648</v>
      </c>
    </row>
    <row r="3506" spans="40:40" x14ac:dyDescent="0.25">
      <c r="AN3506" t="s">
        <v>2910</v>
      </c>
    </row>
    <row r="3507" spans="40:40" x14ac:dyDescent="0.25">
      <c r="AN3507" t="s">
        <v>3029</v>
      </c>
    </row>
    <row r="3508" spans="40:40" x14ac:dyDescent="0.25">
      <c r="AN3508" t="s">
        <v>3027</v>
      </c>
    </row>
    <row r="3509" spans="40:40" x14ac:dyDescent="0.25">
      <c r="AN3509" t="s">
        <v>1616</v>
      </c>
    </row>
    <row r="3510" spans="40:40" x14ac:dyDescent="0.25">
      <c r="AN3510" t="s">
        <v>2951</v>
      </c>
    </row>
    <row r="3511" spans="40:40" x14ac:dyDescent="0.25">
      <c r="AN3511" t="s">
        <v>1625</v>
      </c>
    </row>
    <row r="3512" spans="40:40" x14ac:dyDescent="0.25">
      <c r="AN3512" t="s">
        <v>1629</v>
      </c>
    </row>
    <row r="3513" spans="40:40" x14ac:dyDescent="0.25">
      <c r="AN3513" t="s">
        <v>6090</v>
      </c>
    </row>
    <row r="3514" spans="40:40" x14ac:dyDescent="0.25">
      <c r="AN3514" t="s">
        <v>2943</v>
      </c>
    </row>
    <row r="3515" spans="40:40" x14ac:dyDescent="0.25">
      <c r="AN3515" t="s">
        <v>2935</v>
      </c>
    </row>
    <row r="3516" spans="40:40" x14ac:dyDescent="0.25">
      <c r="AN3516" t="s">
        <v>2923</v>
      </c>
    </row>
    <row r="3517" spans="40:40" x14ac:dyDescent="0.25">
      <c r="AN3517" t="s">
        <v>2917</v>
      </c>
    </row>
    <row r="3518" spans="40:40" x14ac:dyDescent="0.25">
      <c r="AN3518" t="s">
        <v>2913</v>
      </c>
    </row>
    <row r="3519" spans="40:40" x14ac:dyDescent="0.25">
      <c r="AN3519" t="s">
        <v>2911</v>
      </c>
    </row>
    <row r="3520" spans="40:40" x14ac:dyDescent="0.25">
      <c r="AN3520" t="s">
        <v>1648</v>
      </c>
    </row>
    <row r="3521" spans="40:40" x14ac:dyDescent="0.25">
      <c r="AN3521" t="s">
        <v>2910</v>
      </c>
    </row>
    <row r="3522" spans="40:40" x14ac:dyDescent="0.25">
      <c r="AN3522" t="s">
        <v>3029</v>
      </c>
    </row>
    <row r="3523" spans="40:40" x14ac:dyDescent="0.25">
      <c r="AN3523" t="s">
        <v>3027</v>
      </c>
    </row>
    <row r="3524" spans="40:40" x14ac:dyDescent="0.25">
      <c r="AN3524" t="s">
        <v>1737</v>
      </c>
    </row>
    <row r="3525" spans="40:40" x14ac:dyDescent="0.25">
      <c r="AN3525" t="s">
        <v>2935</v>
      </c>
    </row>
    <row r="3526" spans="40:40" x14ac:dyDescent="0.25">
      <c r="AN3526" t="s">
        <v>3029</v>
      </c>
    </row>
    <row r="3527" spans="40:40" x14ac:dyDescent="0.25">
      <c r="AN3527" t="s">
        <v>3027</v>
      </c>
    </row>
    <row r="3528" spans="40:40" x14ac:dyDescent="0.25">
      <c r="AN3528" t="s">
        <v>1737</v>
      </c>
    </row>
    <row r="3529" spans="40:40" x14ac:dyDescent="0.25">
      <c r="AN3529" t="s">
        <v>2935</v>
      </c>
    </row>
    <row r="3530" spans="40:40" x14ac:dyDescent="0.25">
      <c r="AN3530" t="s">
        <v>2841</v>
      </c>
    </row>
    <row r="3531" spans="40:40" x14ac:dyDescent="0.25">
      <c r="AN3531" t="s">
        <v>2839</v>
      </c>
    </row>
    <row r="3532" spans="40:40" x14ac:dyDescent="0.25">
      <c r="AN3532" t="s">
        <v>2836</v>
      </c>
    </row>
    <row r="3533" spans="40:40" x14ac:dyDescent="0.25">
      <c r="AN3533" t="s">
        <v>2833</v>
      </c>
    </row>
    <row r="3534" spans="40:40" x14ac:dyDescent="0.25">
      <c r="AN3534" t="s">
        <v>2841</v>
      </c>
    </row>
    <row r="3535" spans="40:40" x14ac:dyDescent="0.25">
      <c r="AN3535" t="s">
        <v>2839</v>
      </c>
    </row>
    <row r="3536" spans="40:40" x14ac:dyDescent="0.25">
      <c r="AN3536" t="s">
        <v>2836</v>
      </c>
    </row>
    <row r="3537" spans="40:40" x14ac:dyDescent="0.25">
      <c r="AN3537" t="s">
        <v>2833</v>
      </c>
    </row>
    <row r="3538" spans="40:40" x14ac:dyDescent="0.25">
      <c r="AN3538" t="s">
        <v>3027</v>
      </c>
    </row>
    <row r="3539" spans="40:40" x14ac:dyDescent="0.25">
      <c r="AN3539" t="s">
        <v>3027</v>
      </c>
    </row>
    <row r="3540" spans="40:40" x14ac:dyDescent="0.25">
      <c r="AN3540" t="s">
        <v>2766</v>
      </c>
    </row>
    <row r="3541" spans="40:40" x14ac:dyDescent="0.25">
      <c r="AN3541" t="s">
        <v>2766</v>
      </c>
    </row>
    <row r="3542" spans="40:40" x14ac:dyDescent="0.25">
      <c r="AN3542" t="s">
        <v>3029</v>
      </c>
    </row>
    <row r="3543" spans="40:40" x14ac:dyDescent="0.25">
      <c r="AN3543" t="s">
        <v>3027</v>
      </c>
    </row>
    <row r="3544" spans="40:40" x14ac:dyDescent="0.25">
      <c r="AN3544" t="s">
        <v>2973</v>
      </c>
    </row>
    <row r="3545" spans="40:40" x14ac:dyDescent="0.25">
      <c r="AN3545" t="s">
        <v>2967</v>
      </c>
    </row>
    <row r="3546" spans="40:40" x14ac:dyDescent="0.25">
      <c r="AN3546" t="s">
        <v>3029</v>
      </c>
    </row>
    <row r="3547" spans="40:40" x14ac:dyDescent="0.25">
      <c r="AN3547" t="s">
        <v>3027</v>
      </c>
    </row>
    <row r="3548" spans="40:40" x14ac:dyDescent="0.25">
      <c r="AN3548" t="s">
        <v>2973</v>
      </c>
    </row>
    <row r="3549" spans="40:40" x14ac:dyDescent="0.25">
      <c r="AN3549" t="s">
        <v>2967</v>
      </c>
    </row>
    <row r="3550" spans="40:40" x14ac:dyDescent="0.25">
      <c r="AN3550" t="s">
        <v>2848</v>
      </c>
    </row>
    <row r="3551" spans="40:40" x14ac:dyDescent="0.25">
      <c r="AN3551" t="s">
        <v>2847</v>
      </c>
    </row>
    <row r="3552" spans="40:40" x14ac:dyDescent="0.25">
      <c r="AN3552" t="s">
        <v>2844</v>
      </c>
    </row>
    <row r="3553" spans="40:40" x14ac:dyDescent="0.25">
      <c r="AN3553" t="s">
        <v>2848</v>
      </c>
    </row>
    <row r="3554" spans="40:40" x14ac:dyDescent="0.25">
      <c r="AN3554" t="s">
        <v>2847</v>
      </c>
    </row>
    <row r="3555" spans="40:40" x14ac:dyDescent="0.25">
      <c r="AN3555" t="s">
        <v>2844</v>
      </c>
    </row>
    <row r="3556" spans="40:40" x14ac:dyDescent="0.25">
      <c r="AN3556" t="s">
        <v>3027</v>
      </c>
    </row>
    <row r="3557" spans="40:40" x14ac:dyDescent="0.25">
      <c r="AN3557" t="s">
        <v>2980</v>
      </c>
    </row>
    <row r="3558" spans="40:40" x14ac:dyDescent="0.25">
      <c r="AN3558" t="s">
        <v>2976</v>
      </c>
    </row>
    <row r="3559" spans="40:40" x14ac:dyDescent="0.25">
      <c r="AN3559" t="s">
        <v>3027</v>
      </c>
    </row>
    <row r="3560" spans="40:40" x14ac:dyDescent="0.25">
      <c r="AN3560" t="s">
        <v>2980</v>
      </c>
    </row>
    <row r="3561" spans="40:40" x14ac:dyDescent="0.25">
      <c r="AN3561" t="s">
        <v>2976</v>
      </c>
    </row>
    <row r="3562" spans="40:40" x14ac:dyDescent="0.25">
      <c r="AN3562" t="s">
        <v>2858</v>
      </c>
    </row>
    <row r="3563" spans="40:40" x14ac:dyDescent="0.25">
      <c r="AN3563" t="s">
        <v>2858</v>
      </c>
    </row>
    <row r="3564" spans="40:40" x14ac:dyDescent="0.25">
      <c r="AN3564" t="s">
        <v>3029</v>
      </c>
    </row>
    <row r="3565" spans="40:40" x14ac:dyDescent="0.25">
      <c r="AN3565" t="s">
        <v>3027</v>
      </c>
    </row>
    <row r="3566" spans="40:40" x14ac:dyDescent="0.25">
      <c r="AN3566" t="s">
        <v>3024</v>
      </c>
    </row>
    <row r="3567" spans="40:40" x14ac:dyDescent="0.25">
      <c r="AN3567" t="s">
        <v>3021</v>
      </c>
    </row>
    <row r="3568" spans="40:40" x14ac:dyDescent="0.25">
      <c r="AN3568" t="s">
        <v>3017</v>
      </c>
    </row>
    <row r="3569" spans="40:40" x14ac:dyDescent="0.25">
      <c r="AN3569" t="s">
        <v>3029</v>
      </c>
    </row>
    <row r="3570" spans="40:40" x14ac:dyDescent="0.25">
      <c r="AN3570" t="s">
        <v>3027</v>
      </c>
    </row>
    <row r="3571" spans="40:40" x14ac:dyDescent="0.25">
      <c r="AN3571" t="s">
        <v>3024</v>
      </c>
    </row>
    <row r="3572" spans="40:40" x14ac:dyDescent="0.25">
      <c r="AN3572" t="s">
        <v>3021</v>
      </c>
    </row>
    <row r="3573" spans="40:40" x14ac:dyDescent="0.25">
      <c r="AN3573" t="s">
        <v>3017</v>
      </c>
    </row>
    <row r="3574" spans="40:40" x14ac:dyDescent="0.25">
      <c r="AN3574" t="s">
        <v>2880</v>
      </c>
    </row>
    <row r="3575" spans="40:40" x14ac:dyDescent="0.25">
      <c r="AN3575" t="s">
        <v>2880</v>
      </c>
    </row>
    <row r="3576" spans="40:40" x14ac:dyDescent="0.25">
      <c r="AN3576" t="s">
        <v>3029</v>
      </c>
    </row>
    <row r="3577" spans="40:40" x14ac:dyDescent="0.25">
      <c r="AN3577" t="s">
        <v>3027</v>
      </c>
    </row>
    <row r="3578" spans="40:40" x14ac:dyDescent="0.25">
      <c r="AN3578" t="s">
        <v>2973</v>
      </c>
    </row>
    <row r="3579" spans="40:40" x14ac:dyDescent="0.25">
      <c r="AN3579" t="s">
        <v>2967</v>
      </c>
    </row>
    <row r="3580" spans="40:40" x14ac:dyDescent="0.25">
      <c r="AN3580" t="s">
        <v>3029</v>
      </c>
    </row>
    <row r="3581" spans="40:40" x14ac:dyDescent="0.25">
      <c r="AN3581" t="s">
        <v>3027</v>
      </c>
    </row>
    <row r="3582" spans="40:40" x14ac:dyDescent="0.25">
      <c r="AN3582" t="s">
        <v>2973</v>
      </c>
    </row>
    <row r="3583" spans="40:40" x14ac:dyDescent="0.25">
      <c r="AN3583" t="s">
        <v>2967</v>
      </c>
    </row>
    <row r="3584" spans="40:40" x14ac:dyDescent="0.25">
      <c r="AN3584" t="s">
        <v>3029</v>
      </c>
    </row>
    <row r="3585" spans="40:40" x14ac:dyDescent="0.25">
      <c r="AN3585" t="s">
        <v>3027</v>
      </c>
    </row>
    <row r="3586" spans="40:40" x14ac:dyDescent="0.25">
      <c r="AN3586" t="s">
        <v>3014</v>
      </c>
    </row>
    <row r="3587" spans="40:40" x14ac:dyDescent="0.25">
      <c r="AN3587" t="s">
        <v>3008</v>
      </c>
    </row>
    <row r="3588" spans="40:40" x14ac:dyDescent="0.25">
      <c r="AN3588" t="s">
        <v>3005</v>
      </c>
    </row>
    <row r="3589" spans="40:40" x14ac:dyDescent="0.25">
      <c r="AN3589" t="s">
        <v>2990</v>
      </c>
    </row>
    <row r="3590" spans="40:40" x14ac:dyDescent="0.25">
      <c r="AN3590" t="s">
        <v>2983</v>
      </c>
    </row>
    <row r="3591" spans="40:40" x14ac:dyDescent="0.25">
      <c r="AN3591" t="s">
        <v>3029</v>
      </c>
    </row>
    <row r="3592" spans="40:40" x14ac:dyDescent="0.25">
      <c r="AN3592" t="s">
        <v>3027</v>
      </c>
    </row>
    <row r="3593" spans="40:40" x14ac:dyDescent="0.25">
      <c r="AN3593" t="s">
        <v>3014</v>
      </c>
    </row>
    <row r="3594" spans="40:40" x14ac:dyDescent="0.25">
      <c r="AN3594" t="s">
        <v>3008</v>
      </c>
    </row>
    <row r="3595" spans="40:40" x14ac:dyDescent="0.25">
      <c r="AN3595" t="s">
        <v>3005</v>
      </c>
    </row>
    <row r="3596" spans="40:40" x14ac:dyDescent="0.25">
      <c r="AN3596" t="s">
        <v>360</v>
      </c>
    </row>
    <row r="3597" spans="40:40" x14ac:dyDescent="0.25">
      <c r="AN3597" t="s">
        <v>2990</v>
      </c>
    </row>
    <row r="3598" spans="40:40" x14ac:dyDescent="0.25">
      <c r="AN3598" t="s">
        <v>2983</v>
      </c>
    </row>
    <row r="3599" spans="40:40" x14ac:dyDescent="0.25">
      <c r="AN3599" t="s">
        <v>3029</v>
      </c>
    </row>
    <row r="3600" spans="40:40" x14ac:dyDescent="0.25">
      <c r="AN3600" t="s">
        <v>3027</v>
      </c>
    </row>
    <row r="3601" spans="40:40" x14ac:dyDescent="0.25">
      <c r="AN3601" t="s">
        <v>2973</v>
      </c>
    </row>
    <row r="3602" spans="40:40" x14ac:dyDescent="0.25">
      <c r="AN3602" t="s">
        <v>2967</v>
      </c>
    </row>
    <row r="3603" spans="40:40" x14ac:dyDescent="0.25">
      <c r="AN3603" t="s">
        <v>3029</v>
      </c>
    </row>
    <row r="3604" spans="40:40" x14ac:dyDescent="0.25">
      <c r="AN3604" t="s">
        <v>3027</v>
      </c>
    </row>
    <row r="3605" spans="40:40" x14ac:dyDescent="0.25">
      <c r="AN3605" t="s">
        <v>2973</v>
      </c>
    </row>
    <row r="3606" spans="40:40" x14ac:dyDescent="0.25">
      <c r="AN3606" t="s">
        <v>2967</v>
      </c>
    </row>
    <row r="3607" spans="40:40" x14ac:dyDescent="0.25">
      <c r="AN3607" t="s">
        <v>3029</v>
      </c>
    </row>
    <row r="3608" spans="40:40" x14ac:dyDescent="0.25">
      <c r="AN3608" t="s">
        <v>3027</v>
      </c>
    </row>
    <row r="3609" spans="40:40" x14ac:dyDescent="0.25">
      <c r="AN3609" t="s">
        <v>3024</v>
      </c>
    </row>
    <row r="3610" spans="40:40" x14ac:dyDescent="0.25">
      <c r="AN3610" t="s">
        <v>3021</v>
      </c>
    </row>
    <row r="3611" spans="40:40" x14ac:dyDescent="0.25">
      <c r="AN3611" t="s">
        <v>3017</v>
      </c>
    </row>
    <row r="3612" spans="40:40" x14ac:dyDescent="0.25">
      <c r="AN3612" t="s">
        <v>3029</v>
      </c>
    </row>
    <row r="3613" spans="40:40" x14ac:dyDescent="0.25">
      <c r="AN3613" t="s">
        <v>3027</v>
      </c>
    </row>
    <row r="3614" spans="40:40" x14ac:dyDescent="0.25">
      <c r="AN3614" t="s">
        <v>3024</v>
      </c>
    </row>
    <row r="3615" spans="40:40" x14ac:dyDescent="0.25">
      <c r="AN3615" t="s">
        <v>3021</v>
      </c>
    </row>
    <row r="3616" spans="40:40" x14ac:dyDescent="0.25">
      <c r="AN3616" t="s">
        <v>3017</v>
      </c>
    </row>
    <row r="3617" spans="40:40" x14ac:dyDescent="0.25">
      <c r="AN3617" t="s">
        <v>3029</v>
      </c>
    </row>
    <row r="3618" spans="40:40" x14ac:dyDescent="0.25">
      <c r="AN3618" t="s">
        <v>3027</v>
      </c>
    </row>
    <row r="3619" spans="40:40" x14ac:dyDescent="0.25">
      <c r="AN3619" t="s">
        <v>1625</v>
      </c>
    </row>
    <row r="3620" spans="40:40" x14ac:dyDescent="0.25">
      <c r="AN3620" t="s">
        <v>1629</v>
      </c>
    </row>
    <row r="3621" spans="40:40" x14ac:dyDescent="0.25">
      <c r="AN3621" t="s">
        <v>2935</v>
      </c>
    </row>
    <row r="3622" spans="40:40" x14ac:dyDescent="0.25">
      <c r="AN3622" t="s">
        <v>2923</v>
      </c>
    </row>
    <row r="3623" spans="40:40" x14ac:dyDescent="0.25">
      <c r="AN3623" t="s">
        <v>2917</v>
      </c>
    </row>
    <row r="3624" spans="40:40" x14ac:dyDescent="0.25">
      <c r="AN3624" t="s">
        <v>1648</v>
      </c>
    </row>
    <row r="3625" spans="40:40" x14ac:dyDescent="0.25">
      <c r="AN3625" t="s">
        <v>3029</v>
      </c>
    </row>
    <row r="3626" spans="40:40" x14ac:dyDescent="0.25">
      <c r="AN3626" t="s">
        <v>3027</v>
      </c>
    </row>
    <row r="3627" spans="40:40" x14ac:dyDescent="0.25">
      <c r="AN3627" t="s">
        <v>1616</v>
      </c>
    </row>
    <row r="3628" spans="40:40" x14ac:dyDescent="0.25">
      <c r="AN3628" t="s">
        <v>1625</v>
      </c>
    </row>
    <row r="3629" spans="40:40" x14ac:dyDescent="0.25">
      <c r="AN3629" t="s">
        <v>1629</v>
      </c>
    </row>
    <row r="3630" spans="40:40" x14ac:dyDescent="0.25">
      <c r="AN3630" t="s">
        <v>2935</v>
      </c>
    </row>
    <row r="3631" spans="40:40" x14ac:dyDescent="0.25">
      <c r="AN3631" t="s">
        <v>2923</v>
      </c>
    </row>
    <row r="3632" spans="40:40" x14ac:dyDescent="0.25">
      <c r="AN3632" t="s">
        <v>2917</v>
      </c>
    </row>
    <row r="3633" spans="40:40" x14ac:dyDescent="0.25">
      <c r="AN3633" t="s">
        <v>1648</v>
      </c>
    </row>
    <row r="3634" spans="40:40" x14ac:dyDescent="0.25">
      <c r="AN3634" t="s">
        <v>3029</v>
      </c>
    </row>
    <row r="3635" spans="40:40" x14ac:dyDescent="0.25">
      <c r="AN3635" t="s">
        <v>3027</v>
      </c>
    </row>
    <row r="3636" spans="40:40" x14ac:dyDescent="0.25">
      <c r="AN3636" t="s">
        <v>2951</v>
      </c>
    </row>
    <row r="3637" spans="40:40" x14ac:dyDescent="0.25">
      <c r="AN3637" t="s">
        <v>1625</v>
      </c>
    </row>
    <row r="3638" spans="40:40" x14ac:dyDescent="0.25">
      <c r="AN3638" t="s">
        <v>1629</v>
      </c>
    </row>
    <row r="3639" spans="40:40" x14ac:dyDescent="0.25">
      <c r="AN3639" t="s">
        <v>6090</v>
      </c>
    </row>
    <row r="3640" spans="40:40" x14ac:dyDescent="0.25">
      <c r="AN3640" t="s">
        <v>2943</v>
      </c>
    </row>
    <row r="3641" spans="40:40" x14ac:dyDescent="0.25">
      <c r="AN3641" t="s">
        <v>2935</v>
      </c>
    </row>
    <row r="3642" spans="40:40" x14ac:dyDescent="0.25">
      <c r="AN3642" t="s">
        <v>2923</v>
      </c>
    </row>
    <row r="3643" spans="40:40" x14ac:dyDescent="0.25">
      <c r="AN3643" t="s">
        <v>2917</v>
      </c>
    </row>
    <row r="3644" spans="40:40" x14ac:dyDescent="0.25">
      <c r="AN3644" t="s">
        <v>2913</v>
      </c>
    </row>
    <row r="3645" spans="40:40" x14ac:dyDescent="0.25">
      <c r="AN3645" t="s">
        <v>2911</v>
      </c>
    </row>
    <row r="3646" spans="40:40" x14ac:dyDescent="0.25">
      <c r="AN3646" t="s">
        <v>1648</v>
      </c>
    </row>
    <row r="3647" spans="40:40" x14ac:dyDescent="0.25">
      <c r="AN3647" t="s">
        <v>2910</v>
      </c>
    </row>
    <row r="3648" spans="40:40" x14ac:dyDescent="0.25">
      <c r="AN3648" t="s">
        <v>3029</v>
      </c>
    </row>
    <row r="3649" spans="40:40" x14ac:dyDescent="0.25">
      <c r="AN3649" t="s">
        <v>3027</v>
      </c>
    </row>
    <row r="3650" spans="40:40" x14ac:dyDescent="0.25">
      <c r="AN3650" t="s">
        <v>1616</v>
      </c>
    </row>
    <row r="3651" spans="40:40" x14ac:dyDescent="0.25">
      <c r="AN3651" t="s">
        <v>2951</v>
      </c>
    </row>
    <row r="3652" spans="40:40" x14ac:dyDescent="0.25">
      <c r="AN3652" t="s">
        <v>1625</v>
      </c>
    </row>
    <row r="3653" spans="40:40" x14ac:dyDescent="0.25">
      <c r="AN3653" t="s">
        <v>1629</v>
      </c>
    </row>
    <row r="3654" spans="40:40" x14ac:dyDescent="0.25">
      <c r="AN3654" t="s">
        <v>6090</v>
      </c>
    </row>
    <row r="3655" spans="40:40" x14ac:dyDescent="0.25">
      <c r="AN3655" t="s">
        <v>2943</v>
      </c>
    </row>
    <row r="3656" spans="40:40" x14ac:dyDescent="0.25">
      <c r="AN3656" t="s">
        <v>2935</v>
      </c>
    </row>
    <row r="3657" spans="40:40" x14ac:dyDescent="0.25">
      <c r="AN3657" t="s">
        <v>2923</v>
      </c>
    </row>
    <row r="3658" spans="40:40" x14ac:dyDescent="0.25">
      <c r="AN3658" t="s">
        <v>2917</v>
      </c>
    </row>
    <row r="3659" spans="40:40" x14ac:dyDescent="0.25">
      <c r="AN3659" t="s">
        <v>2913</v>
      </c>
    </row>
    <row r="3660" spans="40:40" x14ac:dyDescent="0.25">
      <c r="AN3660" t="s">
        <v>2911</v>
      </c>
    </row>
    <row r="3661" spans="40:40" x14ac:dyDescent="0.25">
      <c r="AN3661" t="s">
        <v>1648</v>
      </c>
    </row>
    <row r="3662" spans="40:40" x14ac:dyDescent="0.25">
      <c r="AN3662" t="s">
        <v>2910</v>
      </c>
    </row>
    <row r="3663" spans="40:40" x14ac:dyDescent="0.25">
      <c r="AN3663" t="s">
        <v>3029</v>
      </c>
    </row>
    <row r="3664" spans="40:40" x14ac:dyDescent="0.25">
      <c r="AN3664" t="s">
        <v>3027</v>
      </c>
    </row>
    <row r="3665" spans="40:40" x14ac:dyDescent="0.25">
      <c r="AN3665" t="s">
        <v>1737</v>
      </c>
    </row>
    <row r="3666" spans="40:40" x14ac:dyDescent="0.25">
      <c r="AN3666" t="s">
        <v>2935</v>
      </c>
    </row>
    <row r="3667" spans="40:40" x14ac:dyDescent="0.25">
      <c r="AN3667" t="s">
        <v>3029</v>
      </c>
    </row>
    <row r="3668" spans="40:40" x14ac:dyDescent="0.25">
      <c r="AN3668" t="s">
        <v>3027</v>
      </c>
    </row>
    <row r="3669" spans="40:40" x14ac:dyDescent="0.25">
      <c r="AN3669" t="s">
        <v>1737</v>
      </c>
    </row>
    <row r="3670" spans="40:40" x14ac:dyDescent="0.25">
      <c r="AN3670" t="s">
        <v>2935</v>
      </c>
    </row>
    <row r="3671" spans="40:40" x14ac:dyDescent="0.25">
      <c r="AN3671" t="s">
        <v>2833</v>
      </c>
    </row>
    <row r="3672" spans="40:40" x14ac:dyDescent="0.25">
      <c r="AN3672" t="s">
        <v>2830</v>
      </c>
    </row>
    <row r="3673" spans="40:40" x14ac:dyDescent="0.25">
      <c r="AN3673" t="s">
        <v>2828</v>
      </c>
    </row>
    <row r="3674" spans="40:40" x14ac:dyDescent="0.25">
      <c r="AN3674" t="s">
        <v>2833</v>
      </c>
    </row>
    <row r="3675" spans="40:40" x14ac:dyDescent="0.25">
      <c r="AN3675" t="s">
        <v>2830</v>
      </c>
    </row>
    <row r="3676" spans="40:40" x14ac:dyDescent="0.25">
      <c r="AN3676" t="s">
        <v>2828</v>
      </c>
    </row>
    <row r="3677" spans="40:40" x14ac:dyDescent="0.25">
      <c r="AN3677" t="s">
        <v>3027</v>
      </c>
    </row>
    <row r="3678" spans="40:40" x14ac:dyDescent="0.25">
      <c r="AN3678" t="s">
        <v>3027</v>
      </c>
    </row>
    <row r="3679" spans="40:40" x14ac:dyDescent="0.25">
      <c r="AN3679" t="s">
        <v>3029</v>
      </c>
    </row>
    <row r="3680" spans="40:40" x14ac:dyDescent="0.25">
      <c r="AN3680" t="s">
        <v>3027</v>
      </c>
    </row>
    <row r="3681" spans="40:40" x14ac:dyDescent="0.25">
      <c r="AN3681" t="s">
        <v>1625</v>
      </c>
    </row>
    <row r="3682" spans="40:40" x14ac:dyDescent="0.25">
      <c r="AN3682" t="s">
        <v>1629</v>
      </c>
    </row>
    <row r="3683" spans="40:40" x14ac:dyDescent="0.25">
      <c r="AN3683" t="s">
        <v>2935</v>
      </c>
    </row>
    <row r="3684" spans="40:40" x14ac:dyDescent="0.25">
      <c r="AN3684" t="s">
        <v>2923</v>
      </c>
    </row>
    <row r="3685" spans="40:40" x14ac:dyDescent="0.25">
      <c r="AN3685" t="s">
        <v>2917</v>
      </c>
    </row>
    <row r="3686" spans="40:40" x14ac:dyDescent="0.25">
      <c r="AN3686" t="s">
        <v>1648</v>
      </c>
    </row>
    <row r="3687" spans="40:40" x14ac:dyDescent="0.25">
      <c r="AN3687" t="s">
        <v>3029</v>
      </c>
    </row>
    <row r="3688" spans="40:40" x14ac:dyDescent="0.25">
      <c r="AN3688" t="s">
        <v>3027</v>
      </c>
    </row>
    <row r="3689" spans="40:40" x14ac:dyDescent="0.25">
      <c r="AN3689" t="s">
        <v>1616</v>
      </c>
    </row>
    <row r="3690" spans="40:40" x14ac:dyDescent="0.25">
      <c r="AN3690" t="s">
        <v>1625</v>
      </c>
    </row>
    <row r="3691" spans="40:40" x14ac:dyDescent="0.25">
      <c r="AN3691" t="s">
        <v>1629</v>
      </c>
    </row>
    <row r="3692" spans="40:40" x14ac:dyDescent="0.25">
      <c r="AN3692" t="s">
        <v>2935</v>
      </c>
    </row>
    <row r="3693" spans="40:40" x14ac:dyDescent="0.25">
      <c r="AN3693" t="s">
        <v>2923</v>
      </c>
    </row>
    <row r="3694" spans="40:40" x14ac:dyDescent="0.25">
      <c r="AN3694" t="s">
        <v>2917</v>
      </c>
    </row>
    <row r="3695" spans="40:40" x14ac:dyDescent="0.25">
      <c r="AN3695" t="s">
        <v>1648</v>
      </c>
    </row>
    <row r="3696" spans="40:40" x14ac:dyDescent="0.25">
      <c r="AN3696" t="s">
        <v>3029</v>
      </c>
    </row>
    <row r="3697" spans="40:40" x14ac:dyDescent="0.25">
      <c r="AN3697" t="s">
        <v>3027</v>
      </c>
    </row>
    <row r="3698" spans="40:40" x14ac:dyDescent="0.25">
      <c r="AN3698" t="s">
        <v>2905</v>
      </c>
    </row>
    <row r="3699" spans="40:40" x14ac:dyDescent="0.25">
      <c r="AN3699" t="s">
        <v>2900</v>
      </c>
    </row>
    <row r="3700" spans="40:40" x14ac:dyDescent="0.25">
      <c r="AN3700" t="s">
        <v>3029</v>
      </c>
    </row>
    <row r="3701" spans="40:40" x14ac:dyDescent="0.25">
      <c r="AN3701" t="s">
        <v>3027</v>
      </c>
    </row>
    <row r="3702" spans="40:40" x14ac:dyDescent="0.25">
      <c r="AN3702" t="s">
        <v>2905</v>
      </c>
    </row>
    <row r="3703" spans="40:40" x14ac:dyDescent="0.25">
      <c r="AN3703" t="s">
        <v>2900</v>
      </c>
    </row>
    <row r="3704" spans="40:40" x14ac:dyDescent="0.25">
      <c r="AN3704" t="s">
        <v>2800</v>
      </c>
    </row>
    <row r="3705" spans="40:40" x14ac:dyDescent="0.25">
      <c r="AN3705" t="s">
        <v>2789</v>
      </c>
    </row>
    <row r="3706" spans="40:40" x14ac:dyDescent="0.25">
      <c r="AN3706" t="s">
        <v>2800</v>
      </c>
    </row>
    <row r="3707" spans="40:40" x14ac:dyDescent="0.25">
      <c r="AN3707" t="s">
        <v>2789</v>
      </c>
    </row>
    <row r="3708" spans="40:40" x14ac:dyDescent="0.25">
      <c r="AN3708" t="s">
        <v>3029</v>
      </c>
    </row>
    <row r="3709" spans="40:40" x14ac:dyDescent="0.25">
      <c r="AN3709" t="s">
        <v>3027</v>
      </c>
    </row>
    <row r="3710" spans="40:40" x14ac:dyDescent="0.25">
      <c r="AN3710" t="s">
        <v>2905</v>
      </c>
    </row>
    <row r="3711" spans="40:40" x14ac:dyDescent="0.25">
      <c r="AN3711" t="s">
        <v>2900</v>
      </c>
    </row>
    <row r="3712" spans="40:40" x14ac:dyDescent="0.25">
      <c r="AN3712" t="s">
        <v>3029</v>
      </c>
    </row>
    <row r="3713" spans="40:40" x14ac:dyDescent="0.25">
      <c r="AN3713" t="s">
        <v>3027</v>
      </c>
    </row>
    <row r="3714" spans="40:40" x14ac:dyDescent="0.25">
      <c r="AN3714" t="s">
        <v>2905</v>
      </c>
    </row>
    <row r="3715" spans="40:40" x14ac:dyDescent="0.25">
      <c r="AN3715" t="s">
        <v>2900</v>
      </c>
    </row>
    <row r="3716" spans="40:40" x14ac:dyDescent="0.25">
      <c r="AN3716" t="s">
        <v>2797</v>
      </c>
    </row>
    <row r="3717" spans="40:40" x14ac:dyDescent="0.25">
      <c r="AN3717" t="s">
        <v>2794</v>
      </c>
    </row>
    <row r="3718" spans="40:40" x14ac:dyDescent="0.25">
      <c r="AN3718" t="s">
        <v>2797</v>
      </c>
    </row>
    <row r="3719" spans="40:40" x14ac:dyDescent="0.25">
      <c r="AN3719" t="s">
        <v>2794</v>
      </c>
    </row>
    <row r="3720" spans="40:40" x14ac:dyDescent="0.25">
      <c r="AN3720" t="s">
        <v>3029</v>
      </c>
    </row>
    <row r="3721" spans="40:40" x14ac:dyDescent="0.25">
      <c r="AN3721" t="s">
        <v>3027</v>
      </c>
    </row>
    <row r="3722" spans="40:40" x14ac:dyDescent="0.25">
      <c r="AN3722" t="s">
        <v>2973</v>
      </c>
    </row>
    <row r="3723" spans="40:40" x14ac:dyDescent="0.25">
      <c r="AN3723" t="s">
        <v>2967</v>
      </c>
    </row>
    <row r="3724" spans="40:40" x14ac:dyDescent="0.25">
      <c r="AN3724" t="s">
        <v>3029</v>
      </c>
    </row>
    <row r="3725" spans="40:40" x14ac:dyDescent="0.25">
      <c r="AN3725" t="s">
        <v>3027</v>
      </c>
    </row>
    <row r="3726" spans="40:40" x14ac:dyDescent="0.25">
      <c r="AN3726" t="s">
        <v>2973</v>
      </c>
    </row>
    <row r="3727" spans="40:40" x14ac:dyDescent="0.25">
      <c r="AN3727" t="s">
        <v>2967</v>
      </c>
    </row>
    <row r="3728" spans="40:40" x14ac:dyDescent="0.25">
      <c r="AN3728" t="s">
        <v>3027</v>
      </c>
    </row>
    <row r="3729" spans="40:40" x14ac:dyDescent="0.25">
      <c r="AN3729" t="s">
        <v>2980</v>
      </c>
    </row>
    <row r="3730" spans="40:40" x14ac:dyDescent="0.25">
      <c r="AN3730" t="s">
        <v>2976</v>
      </c>
    </row>
    <row r="3731" spans="40:40" x14ac:dyDescent="0.25">
      <c r="AN3731" t="s">
        <v>3027</v>
      </c>
    </row>
    <row r="3732" spans="40:40" x14ac:dyDescent="0.25">
      <c r="AN3732" t="s">
        <v>2980</v>
      </c>
    </row>
    <row r="3733" spans="40:40" x14ac:dyDescent="0.25">
      <c r="AN3733" t="s">
        <v>2976</v>
      </c>
    </row>
    <row r="3734" spans="40:40" x14ac:dyDescent="0.25">
      <c r="AN3734" t="s">
        <v>3029</v>
      </c>
    </row>
    <row r="3735" spans="40:40" x14ac:dyDescent="0.25">
      <c r="AN3735" t="s">
        <v>3027</v>
      </c>
    </row>
    <row r="3736" spans="40:40" x14ac:dyDescent="0.25">
      <c r="AN3736" t="s">
        <v>2951</v>
      </c>
    </row>
    <row r="3737" spans="40:40" x14ac:dyDescent="0.25">
      <c r="AN3737" t="s">
        <v>1625</v>
      </c>
    </row>
    <row r="3738" spans="40:40" x14ac:dyDescent="0.25">
      <c r="AN3738" t="s">
        <v>1629</v>
      </c>
    </row>
    <row r="3739" spans="40:40" x14ac:dyDescent="0.25">
      <c r="AN3739" t="s">
        <v>6090</v>
      </c>
    </row>
    <row r="3740" spans="40:40" x14ac:dyDescent="0.25">
      <c r="AN3740" t="s">
        <v>2943</v>
      </c>
    </row>
    <row r="3741" spans="40:40" x14ac:dyDescent="0.25">
      <c r="AN3741" t="s">
        <v>2935</v>
      </c>
    </row>
    <row r="3742" spans="40:40" x14ac:dyDescent="0.25">
      <c r="AN3742" t="s">
        <v>2923</v>
      </c>
    </row>
    <row r="3743" spans="40:40" x14ac:dyDescent="0.25">
      <c r="AN3743" t="s">
        <v>2917</v>
      </c>
    </row>
    <row r="3744" spans="40:40" x14ac:dyDescent="0.25">
      <c r="AN3744" t="s">
        <v>2913</v>
      </c>
    </row>
    <row r="3745" spans="40:40" x14ac:dyDescent="0.25">
      <c r="AN3745" t="s">
        <v>2911</v>
      </c>
    </row>
    <row r="3746" spans="40:40" x14ac:dyDescent="0.25">
      <c r="AN3746" t="s">
        <v>1648</v>
      </c>
    </row>
    <row r="3747" spans="40:40" x14ac:dyDescent="0.25">
      <c r="AN3747" t="s">
        <v>2910</v>
      </c>
    </row>
    <row r="3748" spans="40:40" x14ac:dyDescent="0.25">
      <c r="AN3748" t="s">
        <v>3029</v>
      </c>
    </row>
    <row r="3749" spans="40:40" x14ac:dyDescent="0.25">
      <c r="AN3749" t="s">
        <v>3027</v>
      </c>
    </row>
    <row r="3750" spans="40:40" x14ac:dyDescent="0.25">
      <c r="AN3750" t="s">
        <v>1616</v>
      </c>
    </row>
    <row r="3751" spans="40:40" x14ac:dyDescent="0.25">
      <c r="AN3751" t="s">
        <v>2951</v>
      </c>
    </row>
    <row r="3752" spans="40:40" x14ac:dyDescent="0.25">
      <c r="AN3752" t="s">
        <v>1625</v>
      </c>
    </row>
    <row r="3753" spans="40:40" x14ac:dyDescent="0.25">
      <c r="AN3753" t="s">
        <v>1629</v>
      </c>
    </row>
    <row r="3754" spans="40:40" x14ac:dyDescent="0.25">
      <c r="AN3754" t="s">
        <v>6090</v>
      </c>
    </row>
    <row r="3755" spans="40:40" x14ac:dyDescent="0.25">
      <c r="AN3755" t="s">
        <v>2943</v>
      </c>
    </row>
    <row r="3756" spans="40:40" x14ac:dyDescent="0.25">
      <c r="AN3756" t="s">
        <v>2935</v>
      </c>
    </row>
    <row r="3757" spans="40:40" x14ac:dyDescent="0.25">
      <c r="AN3757" t="s">
        <v>2923</v>
      </c>
    </row>
    <row r="3758" spans="40:40" x14ac:dyDescent="0.25">
      <c r="AN3758" t="s">
        <v>2917</v>
      </c>
    </row>
    <row r="3759" spans="40:40" x14ac:dyDescent="0.25">
      <c r="AN3759" t="s">
        <v>2913</v>
      </c>
    </row>
    <row r="3760" spans="40:40" x14ac:dyDescent="0.25">
      <c r="AN3760" t="s">
        <v>2911</v>
      </c>
    </row>
    <row r="3761" spans="40:40" x14ac:dyDescent="0.25">
      <c r="AN3761" t="s">
        <v>1648</v>
      </c>
    </row>
    <row r="3762" spans="40:40" x14ac:dyDescent="0.25">
      <c r="AN3762" t="s">
        <v>2910</v>
      </c>
    </row>
    <row r="3763" spans="40:40" x14ac:dyDescent="0.25">
      <c r="AN3763" t="s">
        <v>2811</v>
      </c>
    </row>
    <row r="3764" spans="40:40" x14ac:dyDescent="0.25">
      <c r="AN3764" t="s">
        <v>2816</v>
      </c>
    </row>
    <row r="3765" spans="40:40" x14ac:dyDescent="0.25">
      <c r="AN3765" t="s">
        <v>2813</v>
      </c>
    </row>
    <row r="3766" spans="40:40" x14ac:dyDescent="0.25">
      <c r="AN3766" t="s">
        <v>2811</v>
      </c>
    </row>
    <row r="3767" spans="40:40" x14ac:dyDescent="0.25">
      <c r="AN3767" t="s">
        <v>2816</v>
      </c>
    </row>
    <row r="3768" spans="40:40" x14ac:dyDescent="0.25">
      <c r="AN3768" t="s">
        <v>2813</v>
      </c>
    </row>
    <row r="3769" spans="40:40" x14ac:dyDescent="0.25">
      <c r="AN3769" t="s">
        <v>3029</v>
      </c>
    </row>
    <row r="3770" spans="40:40" x14ac:dyDescent="0.25">
      <c r="AN3770" t="s">
        <v>3027</v>
      </c>
    </row>
    <row r="3771" spans="40:40" x14ac:dyDescent="0.25">
      <c r="AN3771" t="s">
        <v>3014</v>
      </c>
    </row>
    <row r="3772" spans="40:40" x14ac:dyDescent="0.25">
      <c r="AN3772" t="s">
        <v>3008</v>
      </c>
    </row>
    <row r="3773" spans="40:40" x14ac:dyDescent="0.25">
      <c r="AN3773" t="s">
        <v>3005</v>
      </c>
    </row>
    <row r="3774" spans="40:40" x14ac:dyDescent="0.25">
      <c r="AN3774" t="s">
        <v>2990</v>
      </c>
    </row>
    <row r="3775" spans="40:40" x14ac:dyDescent="0.25">
      <c r="AN3775" t="s">
        <v>2983</v>
      </c>
    </row>
    <row r="3776" spans="40:40" x14ac:dyDescent="0.25">
      <c r="AN3776" t="s">
        <v>3029</v>
      </c>
    </row>
    <row r="3777" spans="40:40" x14ac:dyDescent="0.25">
      <c r="AN3777" t="s">
        <v>3027</v>
      </c>
    </row>
    <row r="3778" spans="40:40" x14ac:dyDescent="0.25">
      <c r="AN3778" t="s">
        <v>3014</v>
      </c>
    </row>
    <row r="3779" spans="40:40" x14ac:dyDescent="0.25">
      <c r="AN3779" t="s">
        <v>3008</v>
      </c>
    </row>
    <row r="3780" spans="40:40" x14ac:dyDescent="0.25">
      <c r="AN3780" t="s">
        <v>3005</v>
      </c>
    </row>
    <row r="3781" spans="40:40" x14ac:dyDescent="0.25">
      <c r="AN3781" t="s">
        <v>360</v>
      </c>
    </row>
    <row r="3782" spans="40:40" x14ac:dyDescent="0.25">
      <c r="AN3782" t="s">
        <v>2990</v>
      </c>
    </row>
    <row r="3783" spans="40:40" x14ac:dyDescent="0.25">
      <c r="AN3783" t="s">
        <v>2983</v>
      </c>
    </row>
    <row r="3784" spans="40:40" x14ac:dyDescent="0.25">
      <c r="AN3784" t="s">
        <v>2875</v>
      </c>
    </row>
    <row r="3785" spans="40:40" x14ac:dyDescent="0.25">
      <c r="AN3785" t="s">
        <v>2868</v>
      </c>
    </row>
    <row r="3786" spans="40:40" x14ac:dyDescent="0.25">
      <c r="AN3786" t="s">
        <v>2867</v>
      </c>
    </row>
    <row r="3787" spans="40:40" x14ac:dyDescent="0.25">
      <c r="AN3787" t="s">
        <v>2866</v>
      </c>
    </row>
    <row r="3788" spans="40:40" x14ac:dyDescent="0.25">
      <c r="AN3788" t="s">
        <v>2863</v>
      </c>
    </row>
    <row r="3789" spans="40:40" x14ac:dyDescent="0.25">
      <c r="AN3789" t="s">
        <v>2868</v>
      </c>
    </row>
    <row r="3790" spans="40:40" x14ac:dyDescent="0.25">
      <c r="AN3790" t="s">
        <v>2867</v>
      </c>
    </row>
    <row r="3791" spans="40:40" x14ac:dyDescent="0.25">
      <c r="AN3791" t="s">
        <v>2866</v>
      </c>
    </row>
    <row r="3792" spans="40:40" x14ac:dyDescent="0.25">
      <c r="AN3792" t="s">
        <v>2863</v>
      </c>
    </row>
    <row r="3793" spans="40:40" x14ac:dyDescent="0.25">
      <c r="AN3793" t="s">
        <v>3027</v>
      </c>
    </row>
    <row r="3794" spans="40:40" x14ac:dyDescent="0.25">
      <c r="AN3794" t="s">
        <v>3027</v>
      </c>
    </row>
    <row r="3795" spans="40:40" x14ac:dyDescent="0.25">
      <c r="AN3795" t="s">
        <v>2753</v>
      </c>
    </row>
    <row r="3796" spans="40:40" x14ac:dyDescent="0.25">
      <c r="AN3796" t="s">
        <v>2775</v>
      </c>
    </row>
    <row r="3797" spans="40:40" x14ac:dyDescent="0.25">
      <c r="AN3797" t="s">
        <v>2772</v>
      </c>
    </row>
    <row r="3798" spans="40:40" x14ac:dyDescent="0.25">
      <c r="AN3798" t="s">
        <v>2753</v>
      </c>
    </row>
    <row r="3799" spans="40:40" x14ac:dyDescent="0.25">
      <c r="AN3799" t="s">
        <v>2775</v>
      </c>
    </row>
    <row r="3800" spans="40:40" x14ac:dyDescent="0.25">
      <c r="AN3800" t="s">
        <v>2772</v>
      </c>
    </row>
    <row r="3801" spans="40:40" x14ac:dyDescent="0.25">
      <c r="AN3801" t="s">
        <v>3027</v>
      </c>
    </row>
    <row r="3802" spans="40:40" x14ac:dyDescent="0.25">
      <c r="AN3802" t="s">
        <v>2980</v>
      </c>
    </row>
    <row r="3803" spans="40:40" x14ac:dyDescent="0.25">
      <c r="AN3803" t="s">
        <v>2976</v>
      </c>
    </row>
    <row r="3804" spans="40:40" x14ac:dyDescent="0.25">
      <c r="AN3804" t="s">
        <v>3027</v>
      </c>
    </row>
    <row r="3805" spans="40:40" x14ac:dyDescent="0.25">
      <c r="AN3805" t="s">
        <v>2980</v>
      </c>
    </row>
    <row r="3806" spans="40:40" x14ac:dyDescent="0.25">
      <c r="AN3806" t="s">
        <v>2976</v>
      </c>
    </row>
    <row r="3807" spans="40:40" x14ac:dyDescent="0.25">
      <c r="AN3807" t="s">
        <v>2854</v>
      </c>
    </row>
    <row r="3808" spans="40:40" x14ac:dyDescent="0.25">
      <c r="AN3808" t="s">
        <v>2854</v>
      </c>
    </row>
    <row r="3809" spans="40:40" x14ac:dyDescent="0.25">
      <c r="AN3809" t="s">
        <v>3029</v>
      </c>
    </row>
    <row r="3810" spans="40:40" x14ac:dyDescent="0.25">
      <c r="AN3810" t="s">
        <v>3027</v>
      </c>
    </row>
    <row r="3811" spans="40:40" x14ac:dyDescent="0.25">
      <c r="AN3811" t="s">
        <v>1597</v>
      </c>
    </row>
    <row r="3812" spans="40:40" x14ac:dyDescent="0.25">
      <c r="AN3812" t="s">
        <v>2899</v>
      </c>
    </row>
    <row r="3813" spans="40:40" x14ac:dyDescent="0.25">
      <c r="AN3813" t="s">
        <v>2895</v>
      </c>
    </row>
    <row r="3814" spans="40:40" x14ac:dyDescent="0.25">
      <c r="AN3814" t="s">
        <v>2891</v>
      </c>
    </row>
    <row r="3815" spans="40:40" x14ac:dyDescent="0.25">
      <c r="AN3815" t="s">
        <v>367</v>
      </c>
    </row>
    <row r="3816" spans="40:40" x14ac:dyDescent="0.25">
      <c r="AN3816" t="s">
        <v>1601</v>
      </c>
    </row>
    <row r="3817" spans="40:40" x14ac:dyDescent="0.25">
      <c r="AN3817" t="s">
        <v>3029</v>
      </c>
    </row>
    <row r="3818" spans="40:40" x14ac:dyDescent="0.25">
      <c r="AN3818" t="s">
        <v>3027</v>
      </c>
    </row>
    <row r="3819" spans="40:40" x14ac:dyDescent="0.25">
      <c r="AN3819" t="s">
        <v>1597</v>
      </c>
    </row>
    <row r="3820" spans="40:40" x14ac:dyDescent="0.25">
      <c r="AN3820" t="s">
        <v>2899</v>
      </c>
    </row>
    <row r="3821" spans="40:40" x14ac:dyDescent="0.25">
      <c r="AN3821" t="s">
        <v>2895</v>
      </c>
    </row>
    <row r="3822" spans="40:40" x14ac:dyDescent="0.25">
      <c r="AN3822" t="s">
        <v>2891</v>
      </c>
    </row>
    <row r="3823" spans="40:40" x14ac:dyDescent="0.25">
      <c r="AN3823" t="s">
        <v>367</v>
      </c>
    </row>
    <row r="3824" spans="40:40" x14ac:dyDescent="0.25">
      <c r="AN3824" t="s">
        <v>1601</v>
      </c>
    </row>
    <row r="3825" spans="40:40" x14ac:dyDescent="0.25">
      <c r="AN3825" t="s">
        <v>364</v>
      </c>
    </row>
    <row r="3826" spans="40:40" x14ac:dyDescent="0.25">
      <c r="AN3826" t="s">
        <v>1777</v>
      </c>
    </row>
    <row r="3827" spans="40:40" x14ac:dyDescent="0.25">
      <c r="AN3827" t="s">
        <v>2784</v>
      </c>
    </row>
    <row r="3828" spans="40:40" x14ac:dyDescent="0.25">
      <c r="AN3828" t="s">
        <v>364</v>
      </c>
    </row>
    <row r="3829" spans="40:40" x14ac:dyDescent="0.25">
      <c r="AN3829" t="s">
        <v>1777</v>
      </c>
    </row>
    <row r="3830" spans="40:40" x14ac:dyDescent="0.25">
      <c r="AN3830" t="s">
        <v>2784</v>
      </c>
    </row>
    <row r="3831" spans="40:40" x14ac:dyDescent="0.25">
      <c r="AN3831" t="s">
        <v>3029</v>
      </c>
    </row>
    <row r="3832" spans="40:40" x14ac:dyDescent="0.25">
      <c r="AN3832" t="s">
        <v>3027</v>
      </c>
    </row>
    <row r="3833" spans="40:40" x14ac:dyDescent="0.25">
      <c r="AN3833" t="s">
        <v>2951</v>
      </c>
    </row>
    <row r="3834" spans="40:40" x14ac:dyDescent="0.25">
      <c r="AN3834" t="s">
        <v>1625</v>
      </c>
    </row>
    <row r="3835" spans="40:40" x14ac:dyDescent="0.25">
      <c r="AN3835" t="s">
        <v>1629</v>
      </c>
    </row>
    <row r="3836" spans="40:40" x14ac:dyDescent="0.25">
      <c r="AN3836" t="s">
        <v>6090</v>
      </c>
    </row>
    <row r="3837" spans="40:40" x14ac:dyDescent="0.25">
      <c r="AN3837" t="s">
        <v>2943</v>
      </c>
    </row>
    <row r="3838" spans="40:40" x14ac:dyDescent="0.25">
      <c r="AN3838" t="s">
        <v>2935</v>
      </c>
    </row>
    <row r="3839" spans="40:40" x14ac:dyDescent="0.25">
      <c r="AN3839" t="s">
        <v>2923</v>
      </c>
    </row>
    <row r="3840" spans="40:40" x14ac:dyDescent="0.25">
      <c r="AN3840" t="s">
        <v>2917</v>
      </c>
    </row>
    <row r="3841" spans="40:40" x14ac:dyDescent="0.25">
      <c r="AN3841" t="s">
        <v>2913</v>
      </c>
    </row>
    <row r="3842" spans="40:40" x14ac:dyDescent="0.25">
      <c r="AN3842" t="s">
        <v>2911</v>
      </c>
    </row>
    <row r="3843" spans="40:40" x14ac:dyDescent="0.25">
      <c r="AN3843" t="s">
        <v>1648</v>
      </c>
    </row>
    <row r="3844" spans="40:40" x14ac:dyDescent="0.25">
      <c r="AN3844" t="s">
        <v>2910</v>
      </c>
    </row>
    <row r="3845" spans="40:40" x14ac:dyDescent="0.25">
      <c r="AN3845" t="s">
        <v>3029</v>
      </c>
    </row>
    <row r="3846" spans="40:40" x14ac:dyDescent="0.25">
      <c r="AN3846" t="s">
        <v>3027</v>
      </c>
    </row>
    <row r="3847" spans="40:40" x14ac:dyDescent="0.25">
      <c r="AN3847" t="s">
        <v>1616</v>
      </c>
    </row>
    <row r="3848" spans="40:40" x14ac:dyDescent="0.25">
      <c r="AN3848" t="s">
        <v>2951</v>
      </c>
    </row>
    <row r="3849" spans="40:40" x14ac:dyDescent="0.25">
      <c r="AN3849" t="s">
        <v>1625</v>
      </c>
    </row>
    <row r="3850" spans="40:40" x14ac:dyDescent="0.25">
      <c r="AN3850" t="s">
        <v>1629</v>
      </c>
    </row>
    <row r="3851" spans="40:40" x14ac:dyDescent="0.25">
      <c r="AN3851" t="s">
        <v>6090</v>
      </c>
    </row>
    <row r="3852" spans="40:40" x14ac:dyDescent="0.25">
      <c r="AN3852" t="s">
        <v>2943</v>
      </c>
    </row>
    <row r="3853" spans="40:40" x14ac:dyDescent="0.25">
      <c r="AN3853" t="s">
        <v>2935</v>
      </c>
    </row>
    <row r="3854" spans="40:40" x14ac:dyDescent="0.25">
      <c r="AN3854" t="s">
        <v>2923</v>
      </c>
    </row>
    <row r="3855" spans="40:40" x14ac:dyDescent="0.25">
      <c r="AN3855" t="s">
        <v>2917</v>
      </c>
    </row>
    <row r="3856" spans="40:40" x14ac:dyDescent="0.25">
      <c r="AN3856" t="s">
        <v>2913</v>
      </c>
    </row>
    <row r="3857" spans="40:40" x14ac:dyDescent="0.25">
      <c r="AN3857" t="s">
        <v>2911</v>
      </c>
    </row>
    <row r="3858" spans="40:40" x14ac:dyDescent="0.25">
      <c r="AN3858" t="s">
        <v>1648</v>
      </c>
    </row>
    <row r="3859" spans="40:40" x14ac:dyDescent="0.25">
      <c r="AN3859" t="s">
        <v>2910</v>
      </c>
    </row>
    <row r="3860" spans="40:40" x14ac:dyDescent="0.25">
      <c r="AN3860" t="s">
        <v>2813</v>
      </c>
    </row>
    <row r="3861" spans="40:40" x14ac:dyDescent="0.25">
      <c r="AN3861" t="s">
        <v>2811</v>
      </c>
    </row>
    <row r="3862" spans="40:40" x14ac:dyDescent="0.25">
      <c r="AN3862" t="s">
        <v>2816</v>
      </c>
    </row>
    <row r="3863" spans="40:40" x14ac:dyDescent="0.25">
      <c r="AN3863" t="s">
        <v>2811</v>
      </c>
    </row>
    <row r="3864" spans="40:40" x14ac:dyDescent="0.25">
      <c r="AN3864" t="s">
        <v>2816</v>
      </c>
    </row>
    <row r="3865" spans="40:40" x14ac:dyDescent="0.25">
      <c r="AN3865" t="s">
        <v>2813</v>
      </c>
    </row>
    <row r="3866" spans="40:40" x14ac:dyDescent="0.25">
      <c r="AN3866" t="s">
        <v>3029</v>
      </c>
    </row>
    <row r="3867" spans="40:40" x14ac:dyDescent="0.25">
      <c r="AN3867" t="s">
        <v>3027</v>
      </c>
    </row>
    <row r="3868" spans="40:40" x14ac:dyDescent="0.25">
      <c r="AN3868" t="s">
        <v>3024</v>
      </c>
    </row>
    <row r="3869" spans="40:40" x14ac:dyDescent="0.25">
      <c r="AN3869" t="s">
        <v>3021</v>
      </c>
    </row>
    <row r="3870" spans="40:40" x14ac:dyDescent="0.25">
      <c r="AN3870" t="s">
        <v>3017</v>
      </c>
    </row>
    <row r="3871" spans="40:40" x14ac:dyDescent="0.25">
      <c r="AN3871" t="s">
        <v>3029</v>
      </c>
    </row>
    <row r="3872" spans="40:40" x14ac:dyDescent="0.25">
      <c r="AN3872" t="s">
        <v>3027</v>
      </c>
    </row>
    <row r="3873" spans="40:40" x14ac:dyDescent="0.25">
      <c r="AN3873" t="s">
        <v>3024</v>
      </c>
    </row>
    <row r="3874" spans="40:40" x14ac:dyDescent="0.25">
      <c r="AN3874" t="s">
        <v>3021</v>
      </c>
    </row>
    <row r="3875" spans="40:40" x14ac:dyDescent="0.25">
      <c r="AN3875" t="s">
        <v>3017</v>
      </c>
    </row>
    <row r="3876" spans="40:40" x14ac:dyDescent="0.25">
      <c r="AN3876" t="s">
        <v>3029</v>
      </c>
    </row>
    <row r="3877" spans="40:40" x14ac:dyDescent="0.25">
      <c r="AN3877" t="s">
        <v>3027</v>
      </c>
    </row>
    <row r="3878" spans="40:40" x14ac:dyDescent="0.25">
      <c r="AN3878" t="s">
        <v>1737</v>
      </c>
    </row>
    <row r="3879" spans="40:40" x14ac:dyDescent="0.25">
      <c r="AN3879" t="s">
        <v>2935</v>
      </c>
    </row>
    <row r="3880" spans="40:40" x14ac:dyDescent="0.25">
      <c r="AN3880" t="s">
        <v>3029</v>
      </c>
    </row>
    <row r="3881" spans="40:40" x14ac:dyDescent="0.25">
      <c r="AN3881" t="s">
        <v>3027</v>
      </c>
    </row>
    <row r="3882" spans="40:40" x14ac:dyDescent="0.25">
      <c r="AN3882" t="s">
        <v>1737</v>
      </c>
    </row>
    <row r="3883" spans="40:40" x14ac:dyDescent="0.25">
      <c r="AN3883" t="s">
        <v>2935</v>
      </c>
    </row>
    <row r="3884" spans="40:40" x14ac:dyDescent="0.25">
      <c r="AN3884" t="s">
        <v>3029</v>
      </c>
    </row>
    <row r="3885" spans="40:40" x14ac:dyDescent="0.25">
      <c r="AN3885" t="s">
        <v>3027</v>
      </c>
    </row>
    <row r="3886" spans="40:40" x14ac:dyDescent="0.25">
      <c r="AN3886" t="s">
        <v>1625</v>
      </c>
    </row>
    <row r="3887" spans="40:40" x14ac:dyDescent="0.25">
      <c r="AN3887" t="s">
        <v>1629</v>
      </c>
    </row>
    <row r="3888" spans="40:40" x14ac:dyDescent="0.25">
      <c r="AN3888" t="s">
        <v>2935</v>
      </c>
    </row>
    <row r="3889" spans="40:40" x14ac:dyDescent="0.25">
      <c r="AN3889" t="s">
        <v>2923</v>
      </c>
    </row>
    <row r="3890" spans="40:40" x14ac:dyDescent="0.25">
      <c r="AN3890" t="s">
        <v>2917</v>
      </c>
    </row>
    <row r="3891" spans="40:40" x14ac:dyDescent="0.25">
      <c r="AN3891" t="s">
        <v>1648</v>
      </c>
    </row>
    <row r="3892" spans="40:40" x14ac:dyDescent="0.25">
      <c r="AN3892" t="s">
        <v>3029</v>
      </c>
    </row>
    <row r="3893" spans="40:40" x14ac:dyDescent="0.25">
      <c r="AN3893" t="s">
        <v>3027</v>
      </c>
    </row>
    <row r="3894" spans="40:40" x14ac:dyDescent="0.25">
      <c r="AN3894" t="s">
        <v>1616</v>
      </c>
    </row>
    <row r="3895" spans="40:40" x14ac:dyDescent="0.25">
      <c r="AN3895" t="s">
        <v>1625</v>
      </c>
    </row>
    <row r="3896" spans="40:40" x14ac:dyDescent="0.25">
      <c r="AN3896" t="s">
        <v>1629</v>
      </c>
    </row>
    <row r="3897" spans="40:40" x14ac:dyDescent="0.25">
      <c r="AN3897" t="s">
        <v>2935</v>
      </c>
    </row>
    <row r="3898" spans="40:40" x14ac:dyDescent="0.25">
      <c r="AN3898" t="s">
        <v>2923</v>
      </c>
    </row>
    <row r="3899" spans="40:40" x14ac:dyDescent="0.25">
      <c r="AN3899" t="s">
        <v>2917</v>
      </c>
    </row>
    <row r="3900" spans="40:40" x14ac:dyDescent="0.25">
      <c r="AN3900" t="s">
        <v>1648</v>
      </c>
    </row>
    <row r="3901" spans="40:40" x14ac:dyDescent="0.25">
      <c r="AN3901" t="s">
        <v>3029</v>
      </c>
    </row>
    <row r="3902" spans="40:40" x14ac:dyDescent="0.25">
      <c r="AN3902" t="s">
        <v>3027</v>
      </c>
    </row>
    <row r="3903" spans="40:40" x14ac:dyDescent="0.25">
      <c r="AN3903" t="s">
        <v>1597</v>
      </c>
    </row>
    <row r="3904" spans="40:40" x14ac:dyDescent="0.25">
      <c r="AN3904" t="s">
        <v>2899</v>
      </c>
    </row>
    <row r="3905" spans="40:40" x14ac:dyDescent="0.25">
      <c r="AN3905" t="s">
        <v>2895</v>
      </c>
    </row>
    <row r="3906" spans="40:40" x14ac:dyDescent="0.25">
      <c r="AN3906" t="s">
        <v>2891</v>
      </c>
    </row>
    <row r="3907" spans="40:40" x14ac:dyDescent="0.25">
      <c r="AN3907" t="s">
        <v>367</v>
      </c>
    </row>
    <row r="3908" spans="40:40" x14ac:dyDescent="0.25">
      <c r="AN3908" t="s">
        <v>1601</v>
      </c>
    </row>
    <row r="3909" spans="40:40" x14ac:dyDescent="0.25">
      <c r="AN3909" t="s">
        <v>3029</v>
      </c>
    </row>
    <row r="3910" spans="40:40" x14ac:dyDescent="0.25">
      <c r="AN3910" t="s">
        <v>3027</v>
      </c>
    </row>
    <row r="3911" spans="40:40" x14ac:dyDescent="0.25">
      <c r="AN3911" t="s">
        <v>1597</v>
      </c>
    </row>
    <row r="3912" spans="40:40" x14ac:dyDescent="0.25">
      <c r="AN3912" t="s">
        <v>2899</v>
      </c>
    </row>
    <row r="3913" spans="40:40" x14ac:dyDescent="0.25">
      <c r="AN3913" t="s">
        <v>2895</v>
      </c>
    </row>
    <row r="3914" spans="40:40" x14ac:dyDescent="0.25">
      <c r="AN3914" t="s">
        <v>2891</v>
      </c>
    </row>
    <row r="3915" spans="40:40" x14ac:dyDescent="0.25">
      <c r="AN3915" t="s">
        <v>367</v>
      </c>
    </row>
    <row r="3916" spans="40:40" x14ac:dyDescent="0.25">
      <c r="AN3916" t="s">
        <v>1601</v>
      </c>
    </row>
    <row r="3917" spans="40:40" x14ac:dyDescent="0.25">
      <c r="AN3917" t="s">
        <v>2784</v>
      </c>
    </row>
    <row r="3918" spans="40:40" x14ac:dyDescent="0.25">
      <c r="AN3918" t="s">
        <v>2784</v>
      </c>
    </row>
    <row r="3919" spans="40:40" x14ac:dyDescent="0.25">
      <c r="AN3919" t="s">
        <v>3029</v>
      </c>
    </row>
    <row r="3920" spans="40:40" x14ac:dyDescent="0.25">
      <c r="AN3920" t="s">
        <v>3027</v>
      </c>
    </row>
    <row r="3921" spans="40:40" x14ac:dyDescent="0.25">
      <c r="AN3921" t="s">
        <v>3014</v>
      </c>
    </row>
    <row r="3922" spans="40:40" x14ac:dyDescent="0.25">
      <c r="AN3922" t="s">
        <v>3008</v>
      </c>
    </row>
    <row r="3923" spans="40:40" x14ac:dyDescent="0.25">
      <c r="AN3923" t="s">
        <v>3005</v>
      </c>
    </row>
    <row r="3924" spans="40:40" x14ac:dyDescent="0.25">
      <c r="AN3924" t="s">
        <v>2990</v>
      </c>
    </row>
    <row r="3925" spans="40:40" x14ac:dyDescent="0.25">
      <c r="AN3925" t="s">
        <v>2983</v>
      </c>
    </row>
    <row r="3926" spans="40:40" x14ac:dyDescent="0.25">
      <c r="AN3926" t="s">
        <v>3029</v>
      </c>
    </row>
    <row r="3927" spans="40:40" x14ac:dyDescent="0.25">
      <c r="AN3927" t="s">
        <v>3027</v>
      </c>
    </row>
    <row r="3928" spans="40:40" x14ac:dyDescent="0.25">
      <c r="AN3928" t="s">
        <v>3014</v>
      </c>
    </row>
    <row r="3929" spans="40:40" x14ac:dyDescent="0.25">
      <c r="AN3929" t="s">
        <v>3008</v>
      </c>
    </row>
    <row r="3930" spans="40:40" x14ac:dyDescent="0.25">
      <c r="AN3930" t="s">
        <v>3005</v>
      </c>
    </row>
    <row r="3931" spans="40:40" x14ac:dyDescent="0.25">
      <c r="AN3931" t="s">
        <v>360</v>
      </c>
    </row>
    <row r="3932" spans="40:40" x14ac:dyDescent="0.25">
      <c r="AN3932" t="s">
        <v>2990</v>
      </c>
    </row>
    <row r="3933" spans="40:40" x14ac:dyDescent="0.25">
      <c r="AN3933" t="s">
        <v>2983</v>
      </c>
    </row>
    <row r="3934" spans="40:40" x14ac:dyDescent="0.25">
      <c r="AN3934" t="s">
        <v>3029</v>
      </c>
    </row>
    <row r="3935" spans="40:40" x14ac:dyDescent="0.25">
      <c r="AN3935" t="s">
        <v>3027</v>
      </c>
    </row>
    <row r="3936" spans="40:40" x14ac:dyDescent="0.25">
      <c r="AN3936" t="s">
        <v>3014</v>
      </c>
    </row>
    <row r="3937" spans="40:40" x14ac:dyDescent="0.25">
      <c r="AN3937" t="s">
        <v>3008</v>
      </c>
    </row>
    <row r="3938" spans="40:40" x14ac:dyDescent="0.25">
      <c r="AN3938" t="s">
        <v>3005</v>
      </c>
    </row>
    <row r="3939" spans="40:40" x14ac:dyDescent="0.25">
      <c r="AN3939" t="s">
        <v>2990</v>
      </c>
    </row>
    <row r="3940" spans="40:40" x14ac:dyDescent="0.25">
      <c r="AN3940" t="s">
        <v>2983</v>
      </c>
    </row>
    <row r="3941" spans="40:40" x14ac:dyDescent="0.25">
      <c r="AN3941" t="s">
        <v>3029</v>
      </c>
    </row>
    <row r="3942" spans="40:40" x14ac:dyDescent="0.25">
      <c r="AN3942" t="s">
        <v>3027</v>
      </c>
    </row>
    <row r="3943" spans="40:40" x14ac:dyDescent="0.25">
      <c r="AN3943" t="s">
        <v>3014</v>
      </c>
    </row>
    <row r="3944" spans="40:40" x14ac:dyDescent="0.25">
      <c r="AN3944" t="s">
        <v>3008</v>
      </c>
    </row>
    <row r="3945" spans="40:40" x14ac:dyDescent="0.25">
      <c r="AN3945" t="s">
        <v>3005</v>
      </c>
    </row>
    <row r="3946" spans="40:40" x14ac:dyDescent="0.25">
      <c r="AN3946" t="s">
        <v>360</v>
      </c>
    </row>
    <row r="3947" spans="40:40" x14ac:dyDescent="0.25">
      <c r="AN3947" t="s">
        <v>2990</v>
      </c>
    </row>
    <row r="3948" spans="40:40" x14ac:dyDescent="0.25">
      <c r="AN3948" t="s">
        <v>2983</v>
      </c>
    </row>
    <row r="3949" spans="40:40" x14ac:dyDescent="0.25">
      <c r="AN3949" t="s">
        <v>3029</v>
      </c>
    </row>
    <row r="3950" spans="40:40" x14ac:dyDescent="0.25">
      <c r="AN3950" t="s">
        <v>3027</v>
      </c>
    </row>
    <row r="3951" spans="40:40" x14ac:dyDescent="0.25">
      <c r="AN3951" t="s">
        <v>2905</v>
      </c>
    </row>
    <row r="3952" spans="40:40" x14ac:dyDescent="0.25">
      <c r="AN3952" t="s">
        <v>2900</v>
      </c>
    </row>
    <row r="3953" spans="40:40" x14ac:dyDescent="0.25">
      <c r="AN3953" t="s">
        <v>3029</v>
      </c>
    </row>
    <row r="3954" spans="40:40" x14ac:dyDescent="0.25">
      <c r="AN3954" t="s">
        <v>3027</v>
      </c>
    </row>
    <row r="3955" spans="40:40" x14ac:dyDescent="0.25">
      <c r="AN3955" t="s">
        <v>2905</v>
      </c>
    </row>
    <row r="3956" spans="40:40" x14ac:dyDescent="0.25">
      <c r="AN3956" t="s">
        <v>2900</v>
      </c>
    </row>
    <row r="3957" spans="40:40" x14ac:dyDescent="0.25">
      <c r="AN3957" t="s">
        <v>2803</v>
      </c>
    </row>
    <row r="3958" spans="40:40" x14ac:dyDescent="0.25">
      <c r="AN3958" t="s">
        <v>2803</v>
      </c>
    </row>
    <row r="3959" spans="40:40" x14ac:dyDescent="0.25">
      <c r="AN3959" t="s">
        <v>3027</v>
      </c>
    </row>
    <row r="3960" spans="40:40" x14ac:dyDescent="0.25">
      <c r="AN3960" t="s">
        <v>3027</v>
      </c>
    </row>
    <row r="3961" spans="40:40" x14ac:dyDescent="0.25">
      <c r="AN3961" t="s">
        <v>2778</v>
      </c>
    </row>
    <row r="3962" spans="40:40" x14ac:dyDescent="0.25">
      <c r="AN3962" t="s">
        <v>2778</v>
      </c>
    </row>
    <row r="3963" spans="40:40" x14ac:dyDescent="0.25">
      <c r="AN3963" t="s">
        <v>3029</v>
      </c>
    </row>
    <row r="3964" spans="40:40" x14ac:dyDescent="0.25">
      <c r="AN3964" t="s">
        <v>3027</v>
      </c>
    </row>
    <row r="3965" spans="40:40" x14ac:dyDescent="0.25">
      <c r="AN3965" t="s">
        <v>2905</v>
      </c>
    </row>
    <row r="3966" spans="40:40" x14ac:dyDescent="0.25">
      <c r="AN3966" t="s">
        <v>2900</v>
      </c>
    </row>
    <row r="3967" spans="40:40" x14ac:dyDescent="0.25">
      <c r="AN3967" t="s">
        <v>3029</v>
      </c>
    </row>
    <row r="3968" spans="40:40" x14ac:dyDescent="0.25">
      <c r="AN3968" t="s">
        <v>3027</v>
      </c>
    </row>
    <row r="3969" spans="40:40" x14ac:dyDescent="0.25">
      <c r="AN3969" t="s">
        <v>2905</v>
      </c>
    </row>
    <row r="3970" spans="40:40" x14ac:dyDescent="0.25">
      <c r="AN3970" t="s">
        <v>2900</v>
      </c>
    </row>
    <row r="3971" spans="40:40" x14ac:dyDescent="0.25">
      <c r="AN3971" t="s">
        <v>2797</v>
      </c>
    </row>
    <row r="3972" spans="40:40" x14ac:dyDescent="0.25">
      <c r="AN3972" t="s">
        <v>1746</v>
      </c>
    </row>
    <row r="3973" spans="40:40" x14ac:dyDescent="0.25">
      <c r="AN3973" t="s">
        <v>2694</v>
      </c>
    </row>
    <row r="3974" spans="40:40" x14ac:dyDescent="0.25">
      <c r="AN3974" t="s">
        <v>2797</v>
      </c>
    </row>
    <row r="3975" spans="40:40" x14ac:dyDescent="0.25">
      <c r="AN3975" t="s">
        <v>1746</v>
      </c>
    </row>
    <row r="3976" spans="40:40" x14ac:dyDescent="0.25">
      <c r="AN3976" t="s">
        <v>2694</v>
      </c>
    </row>
    <row r="3977" spans="40:40" x14ac:dyDescent="0.25">
      <c r="AN3977" t="s">
        <v>3029</v>
      </c>
    </row>
    <row r="3978" spans="40:40" x14ac:dyDescent="0.25">
      <c r="AN3978" t="s">
        <v>3027</v>
      </c>
    </row>
    <row r="3979" spans="40:40" x14ac:dyDescent="0.25">
      <c r="AN3979" t="s">
        <v>1737</v>
      </c>
    </row>
    <row r="3980" spans="40:40" x14ac:dyDescent="0.25">
      <c r="AN3980" t="s">
        <v>2935</v>
      </c>
    </row>
    <row r="3981" spans="40:40" x14ac:dyDescent="0.25">
      <c r="AN3981" t="s">
        <v>3029</v>
      </c>
    </row>
    <row r="3982" spans="40:40" x14ac:dyDescent="0.25">
      <c r="AN3982" t="s">
        <v>3027</v>
      </c>
    </row>
    <row r="3983" spans="40:40" x14ac:dyDescent="0.25">
      <c r="AN3983" t="s">
        <v>1737</v>
      </c>
    </row>
    <row r="3984" spans="40:40" x14ac:dyDescent="0.25">
      <c r="AN3984" t="s">
        <v>2935</v>
      </c>
    </row>
    <row r="3985" spans="40:40" x14ac:dyDescent="0.25">
      <c r="AN3985" t="s">
        <v>2832</v>
      </c>
    </row>
    <row r="3986" spans="40:40" x14ac:dyDescent="0.25">
      <c r="AN3986" t="s">
        <v>1747</v>
      </c>
    </row>
    <row r="3987" spans="40:40" x14ac:dyDescent="0.25">
      <c r="AN3987" t="s">
        <v>2697</v>
      </c>
    </row>
    <row r="3988" spans="40:40" x14ac:dyDescent="0.25">
      <c r="AN3988" t="s">
        <v>2832</v>
      </c>
    </row>
    <row r="3989" spans="40:40" x14ac:dyDescent="0.25">
      <c r="AN3989" t="s">
        <v>1747</v>
      </c>
    </row>
    <row r="3990" spans="40:40" x14ac:dyDescent="0.25">
      <c r="AN3990" t="s">
        <v>2697</v>
      </c>
    </row>
    <row r="3991" spans="40:40" x14ac:dyDescent="0.25">
      <c r="AN3991" t="s">
        <v>3027</v>
      </c>
    </row>
    <row r="3992" spans="40:40" x14ac:dyDescent="0.25">
      <c r="AN3992" t="s">
        <v>2980</v>
      </c>
    </row>
    <row r="3993" spans="40:40" x14ac:dyDescent="0.25">
      <c r="AN3993" t="s">
        <v>2976</v>
      </c>
    </row>
    <row r="3994" spans="40:40" x14ac:dyDescent="0.25">
      <c r="AN3994" t="s">
        <v>3027</v>
      </c>
    </row>
    <row r="3995" spans="40:40" x14ac:dyDescent="0.25">
      <c r="AN3995" t="s">
        <v>2980</v>
      </c>
    </row>
    <row r="3996" spans="40:40" x14ac:dyDescent="0.25">
      <c r="AN3996" t="s">
        <v>2976</v>
      </c>
    </row>
    <row r="3997" spans="40:40" x14ac:dyDescent="0.25">
      <c r="AN3997" t="s">
        <v>2855</v>
      </c>
    </row>
    <row r="3998" spans="40:40" x14ac:dyDescent="0.25">
      <c r="AN3998" t="s">
        <v>2855</v>
      </c>
    </row>
    <row r="3999" spans="40:40" x14ac:dyDescent="0.25">
      <c r="AN3999" t="s">
        <v>3029</v>
      </c>
    </row>
    <row r="4000" spans="40:40" x14ac:dyDescent="0.25">
      <c r="AN4000" t="s">
        <v>3027</v>
      </c>
    </row>
    <row r="4001" spans="40:40" x14ac:dyDescent="0.25">
      <c r="AN4001" t="s">
        <v>2951</v>
      </c>
    </row>
    <row r="4002" spans="40:40" x14ac:dyDescent="0.25">
      <c r="AN4002" t="s">
        <v>2943</v>
      </c>
    </row>
    <row r="4003" spans="40:40" x14ac:dyDescent="0.25">
      <c r="AN4003" t="s">
        <v>2935</v>
      </c>
    </row>
    <row r="4004" spans="40:40" x14ac:dyDescent="0.25">
      <c r="AN4004" t="s">
        <v>2923</v>
      </c>
    </row>
    <row r="4005" spans="40:40" x14ac:dyDescent="0.25">
      <c r="AN4005" t="s">
        <v>2913</v>
      </c>
    </row>
    <row r="4006" spans="40:40" x14ac:dyDescent="0.25">
      <c r="AN4006" t="s">
        <v>2911</v>
      </c>
    </row>
    <row r="4007" spans="40:40" x14ac:dyDescent="0.25">
      <c r="AN4007" t="s">
        <v>1648</v>
      </c>
    </row>
    <row r="4008" spans="40:40" x14ac:dyDescent="0.25">
      <c r="AN4008" t="s">
        <v>2910</v>
      </c>
    </row>
    <row r="4009" spans="40:40" x14ac:dyDescent="0.25">
      <c r="AN4009" t="s">
        <v>3029</v>
      </c>
    </row>
    <row r="4010" spans="40:40" x14ac:dyDescent="0.25">
      <c r="AN4010" t="s">
        <v>3027</v>
      </c>
    </row>
    <row r="4011" spans="40:40" x14ac:dyDescent="0.25">
      <c r="AN4011" t="s">
        <v>1616</v>
      </c>
    </row>
    <row r="4012" spans="40:40" x14ac:dyDescent="0.25">
      <c r="AN4012" t="s">
        <v>2951</v>
      </c>
    </row>
    <row r="4013" spans="40:40" x14ac:dyDescent="0.25">
      <c r="AN4013" t="s">
        <v>2943</v>
      </c>
    </row>
    <row r="4014" spans="40:40" x14ac:dyDescent="0.25">
      <c r="AN4014" t="s">
        <v>2935</v>
      </c>
    </row>
    <row r="4015" spans="40:40" x14ac:dyDescent="0.25">
      <c r="AN4015" t="s">
        <v>2923</v>
      </c>
    </row>
    <row r="4016" spans="40:40" x14ac:dyDescent="0.25">
      <c r="AN4016" t="s">
        <v>2913</v>
      </c>
    </row>
    <row r="4017" spans="40:40" x14ac:dyDescent="0.25">
      <c r="AN4017" t="s">
        <v>2911</v>
      </c>
    </row>
    <row r="4018" spans="40:40" x14ac:dyDescent="0.25">
      <c r="AN4018" t="s">
        <v>1648</v>
      </c>
    </row>
    <row r="4019" spans="40:40" x14ac:dyDescent="0.25">
      <c r="AN4019" t="s">
        <v>2910</v>
      </c>
    </row>
    <row r="4020" spans="40:40" x14ac:dyDescent="0.25">
      <c r="AN4020" t="s">
        <v>2826</v>
      </c>
    </row>
    <row r="4021" spans="40:40" x14ac:dyDescent="0.25">
      <c r="AN4021" t="s">
        <v>2824</v>
      </c>
    </row>
    <row r="4022" spans="40:40" x14ac:dyDescent="0.25">
      <c r="AN4022" t="s">
        <v>2826</v>
      </c>
    </row>
    <row r="4023" spans="40:40" x14ac:dyDescent="0.25">
      <c r="AN4023" t="s">
        <v>2824</v>
      </c>
    </row>
    <row r="4024" spans="40:40" x14ac:dyDescent="0.25">
      <c r="AN4024" t="s">
        <v>3029</v>
      </c>
    </row>
    <row r="4025" spans="40:40" x14ac:dyDescent="0.25">
      <c r="AN4025" t="s">
        <v>3027</v>
      </c>
    </row>
    <row r="4026" spans="40:40" x14ac:dyDescent="0.25">
      <c r="AN4026" t="s">
        <v>2956</v>
      </c>
    </row>
    <row r="4027" spans="40:40" x14ac:dyDescent="0.25">
      <c r="AN4027" t="s">
        <v>2935</v>
      </c>
    </row>
    <row r="4028" spans="40:40" x14ac:dyDescent="0.25">
      <c r="AN4028" t="s">
        <v>2923</v>
      </c>
    </row>
    <row r="4029" spans="40:40" x14ac:dyDescent="0.25">
      <c r="AN4029" t="s">
        <v>1648</v>
      </c>
    </row>
    <row r="4030" spans="40:40" x14ac:dyDescent="0.25">
      <c r="AN4030" t="s">
        <v>3029</v>
      </c>
    </row>
    <row r="4031" spans="40:40" x14ac:dyDescent="0.25">
      <c r="AN4031" t="s">
        <v>3027</v>
      </c>
    </row>
    <row r="4032" spans="40:40" x14ac:dyDescent="0.25">
      <c r="AN4032" t="s">
        <v>2956</v>
      </c>
    </row>
    <row r="4033" spans="40:40" x14ac:dyDescent="0.25">
      <c r="AN4033" t="s">
        <v>1616</v>
      </c>
    </row>
    <row r="4034" spans="40:40" x14ac:dyDescent="0.25">
      <c r="AN4034" t="s">
        <v>2935</v>
      </c>
    </row>
    <row r="4035" spans="40:40" x14ac:dyDescent="0.25">
      <c r="AN4035" t="s">
        <v>2923</v>
      </c>
    </row>
    <row r="4036" spans="40:40" x14ac:dyDescent="0.25">
      <c r="AN4036" t="s">
        <v>1648</v>
      </c>
    </row>
    <row r="4037" spans="40:40" x14ac:dyDescent="0.25">
      <c r="AN4037" t="s">
        <v>2826</v>
      </c>
    </row>
    <row r="4038" spans="40:40" x14ac:dyDescent="0.25">
      <c r="AN4038" t="s">
        <v>2826</v>
      </c>
    </row>
    <row r="4039" spans="40:40" x14ac:dyDescent="0.25">
      <c r="AN4039" t="s">
        <v>3029</v>
      </c>
    </row>
    <row r="4040" spans="40:40" x14ac:dyDescent="0.25">
      <c r="AN4040" t="s">
        <v>3027</v>
      </c>
    </row>
    <row r="4041" spans="40:40" x14ac:dyDescent="0.25">
      <c r="AN4041" t="s">
        <v>3014</v>
      </c>
    </row>
    <row r="4042" spans="40:40" x14ac:dyDescent="0.25">
      <c r="AN4042" t="s">
        <v>3008</v>
      </c>
    </row>
    <row r="4043" spans="40:40" x14ac:dyDescent="0.25">
      <c r="AN4043" t="s">
        <v>3005</v>
      </c>
    </row>
    <row r="4044" spans="40:40" x14ac:dyDescent="0.25">
      <c r="AN4044" t="s">
        <v>2990</v>
      </c>
    </row>
    <row r="4045" spans="40:40" x14ac:dyDescent="0.25">
      <c r="AN4045" t="s">
        <v>2983</v>
      </c>
    </row>
    <row r="4046" spans="40:40" x14ac:dyDescent="0.25">
      <c r="AN4046" t="s">
        <v>3029</v>
      </c>
    </row>
    <row r="4047" spans="40:40" x14ac:dyDescent="0.25">
      <c r="AN4047" t="s">
        <v>3027</v>
      </c>
    </row>
    <row r="4048" spans="40:40" x14ac:dyDescent="0.25">
      <c r="AN4048" t="s">
        <v>3014</v>
      </c>
    </row>
    <row r="4049" spans="40:40" x14ac:dyDescent="0.25">
      <c r="AN4049" t="s">
        <v>3008</v>
      </c>
    </row>
    <row r="4050" spans="40:40" x14ac:dyDescent="0.25">
      <c r="AN4050" t="s">
        <v>3005</v>
      </c>
    </row>
    <row r="4051" spans="40:40" x14ac:dyDescent="0.25">
      <c r="AN4051" t="s">
        <v>360</v>
      </c>
    </row>
    <row r="4052" spans="40:40" x14ac:dyDescent="0.25">
      <c r="AN4052" t="s">
        <v>2990</v>
      </c>
    </row>
    <row r="4053" spans="40:40" x14ac:dyDescent="0.25">
      <c r="AN4053" t="s">
        <v>2983</v>
      </c>
    </row>
    <row r="4054" spans="40:40" x14ac:dyDescent="0.25">
      <c r="AN4054" t="s">
        <v>3027</v>
      </c>
    </row>
    <row r="4055" spans="40:40" x14ac:dyDescent="0.25">
      <c r="AN4055" t="s">
        <v>3027</v>
      </c>
    </row>
    <row r="4056" spans="40:40" x14ac:dyDescent="0.25">
      <c r="AN4056" t="s">
        <v>3029</v>
      </c>
    </row>
    <row r="4057" spans="40:40" x14ac:dyDescent="0.25">
      <c r="AN4057" t="s">
        <v>3027</v>
      </c>
    </row>
    <row r="4058" spans="40:40" x14ac:dyDescent="0.25">
      <c r="AN4058" t="s">
        <v>2973</v>
      </c>
    </row>
    <row r="4059" spans="40:40" x14ac:dyDescent="0.25">
      <c r="AN4059" t="s">
        <v>2967</v>
      </c>
    </row>
    <row r="4060" spans="40:40" x14ac:dyDescent="0.25">
      <c r="AN4060" t="s">
        <v>3029</v>
      </c>
    </row>
    <row r="4061" spans="40:40" x14ac:dyDescent="0.25">
      <c r="AN4061" t="s">
        <v>3027</v>
      </c>
    </row>
    <row r="4062" spans="40:40" x14ac:dyDescent="0.25">
      <c r="AN4062" t="s">
        <v>2973</v>
      </c>
    </row>
    <row r="4063" spans="40:40" x14ac:dyDescent="0.25">
      <c r="AN4063" t="s">
        <v>2967</v>
      </c>
    </row>
    <row r="4064" spans="40:40" x14ac:dyDescent="0.25">
      <c r="AN4064" t="s">
        <v>1715</v>
      </c>
    </row>
    <row r="4065" spans="40:40" x14ac:dyDescent="0.25">
      <c r="AN4065" t="s">
        <v>2578</v>
      </c>
    </row>
    <row r="4066" spans="40:40" x14ac:dyDescent="0.25">
      <c r="AN4066" t="s">
        <v>2575</v>
      </c>
    </row>
    <row r="4067" spans="40:40" x14ac:dyDescent="0.25">
      <c r="AN4067" t="s">
        <v>1718</v>
      </c>
    </row>
    <row r="4068" spans="40:40" x14ac:dyDescent="0.25">
      <c r="AN4068" t="s">
        <v>1720</v>
      </c>
    </row>
    <row r="4069" spans="40:40" x14ac:dyDescent="0.25">
      <c r="AN4069" t="s">
        <v>1715</v>
      </c>
    </row>
    <row r="4070" spans="40:40" x14ac:dyDescent="0.25">
      <c r="AN4070" t="s">
        <v>2578</v>
      </c>
    </row>
    <row r="4071" spans="40:40" x14ac:dyDescent="0.25">
      <c r="AN4071" t="s">
        <v>2575</v>
      </c>
    </row>
    <row r="4072" spans="40:40" x14ac:dyDescent="0.25">
      <c r="AN4072" t="s">
        <v>1718</v>
      </c>
    </row>
    <row r="4073" spans="40:40" x14ac:dyDescent="0.25">
      <c r="AN4073" t="s">
        <v>1720</v>
      </c>
    </row>
    <row r="4074" spans="40:40" x14ac:dyDescent="0.25">
      <c r="AN4074" t="s">
        <v>3029</v>
      </c>
    </row>
    <row r="4075" spans="40:40" x14ac:dyDescent="0.25">
      <c r="AN4075" t="s">
        <v>3027</v>
      </c>
    </row>
    <row r="4076" spans="40:40" x14ac:dyDescent="0.25">
      <c r="AN4076" t="s">
        <v>2956</v>
      </c>
    </row>
    <row r="4077" spans="40:40" x14ac:dyDescent="0.25">
      <c r="AN4077" t="s">
        <v>2935</v>
      </c>
    </row>
    <row r="4078" spans="40:40" x14ac:dyDescent="0.25">
      <c r="AN4078" t="s">
        <v>2923</v>
      </c>
    </row>
    <row r="4079" spans="40:40" x14ac:dyDescent="0.25">
      <c r="AN4079" t="s">
        <v>1648</v>
      </c>
    </row>
    <row r="4080" spans="40:40" x14ac:dyDescent="0.25">
      <c r="AN4080" t="s">
        <v>3029</v>
      </c>
    </row>
    <row r="4081" spans="40:40" x14ac:dyDescent="0.25">
      <c r="AN4081" t="s">
        <v>3027</v>
      </c>
    </row>
    <row r="4082" spans="40:40" x14ac:dyDescent="0.25">
      <c r="AN4082" t="s">
        <v>2956</v>
      </c>
    </row>
    <row r="4083" spans="40:40" x14ac:dyDescent="0.25">
      <c r="AN4083" t="s">
        <v>1616</v>
      </c>
    </row>
    <row r="4084" spans="40:40" x14ac:dyDescent="0.25">
      <c r="AN4084" t="s">
        <v>2935</v>
      </c>
    </row>
    <row r="4085" spans="40:40" x14ac:dyDescent="0.25">
      <c r="AN4085" t="s">
        <v>2923</v>
      </c>
    </row>
    <row r="4086" spans="40:40" x14ac:dyDescent="0.25">
      <c r="AN4086" t="s">
        <v>1648</v>
      </c>
    </row>
    <row r="4087" spans="40:40" x14ac:dyDescent="0.25">
      <c r="AN4087" t="s">
        <v>3029</v>
      </c>
    </row>
    <row r="4088" spans="40:40" x14ac:dyDescent="0.25">
      <c r="AN4088" t="s">
        <v>3027</v>
      </c>
    </row>
    <row r="4089" spans="40:40" x14ac:dyDescent="0.25">
      <c r="AN4089" t="s">
        <v>2951</v>
      </c>
    </row>
    <row r="4090" spans="40:40" x14ac:dyDescent="0.25">
      <c r="AN4090" t="s">
        <v>2943</v>
      </c>
    </row>
    <row r="4091" spans="40:40" x14ac:dyDescent="0.25">
      <c r="AN4091" t="s">
        <v>2935</v>
      </c>
    </row>
    <row r="4092" spans="40:40" x14ac:dyDescent="0.25">
      <c r="AN4092" t="s">
        <v>2923</v>
      </c>
    </row>
    <row r="4093" spans="40:40" x14ac:dyDescent="0.25">
      <c r="AN4093" t="s">
        <v>2913</v>
      </c>
    </row>
    <row r="4094" spans="40:40" x14ac:dyDescent="0.25">
      <c r="AN4094" t="s">
        <v>2911</v>
      </c>
    </row>
    <row r="4095" spans="40:40" x14ac:dyDescent="0.25">
      <c r="AN4095" t="s">
        <v>1648</v>
      </c>
    </row>
    <row r="4096" spans="40:40" x14ac:dyDescent="0.25">
      <c r="AN4096" t="s">
        <v>2910</v>
      </c>
    </row>
    <row r="4097" spans="40:40" x14ac:dyDescent="0.25">
      <c r="AN4097" t="s">
        <v>3029</v>
      </c>
    </row>
    <row r="4098" spans="40:40" x14ac:dyDescent="0.25">
      <c r="AN4098" t="s">
        <v>3027</v>
      </c>
    </row>
    <row r="4099" spans="40:40" x14ac:dyDescent="0.25">
      <c r="AN4099" t="s">
        <v>1616</v>
      </c>
    </row>
    <row r="4100" spans="40:40" x14ac:dyDescent="0.25">
      <c r="AN4100" t="s">
        <v>2951</v>
      </c>
    </row>
    <row r="4101" spans="40:40" x14ac:dyDescent="0.25">
      <c r="AN4101" t="s">
        <v>2943</v>
      </c>
    </row>
    <row r="4102" spans="40:40" x14ac:dyDescent="0.25">
      <c r="AN4102" t="s">
        <v>2935</v>
      </c>
    </row>
    <row r="4103" spans="40:40" x14ac:dyDescent="0.25">
      <c r="AN4103" t="s">
        <v>2923</v>
      </c>
    </row>
    <row r="4104" spans="40:40" x14ac:dyDescent="0.25">
      <c r="AN4104" t="s">
        <v>2913</v>
      </c>
    </row>
    <row r="4105" spans="40:40" x14ac:dyDescent="0.25">
      <c r="AN4105" t="s">
        <v>2911</v>
      </c>
    </row>
    <row r="4106" spans="40:40" x14ac:dyDescent="0.25">
      <c r="AN4106" t="s">
        <v>1648</v>
      </c>
    </row>
    <row r="4107" spans="40:40" x14ac:dyDescent="0.25">
      <c r="AN4107" t="s">
        <v>2910</v>
      </c>
    </row>
    <row r="4108" spans="40:40" x14ac:dyDescent="0.25">
      <c r="AN4108" t="s">
        <v>3029</v>
      </c>
    </row>
    <row r="4109" spans="40:40" x14ac:dyDescent="0.25">
      <c r="AN4109" t="s">
        <v>3027</v>
      </c>
    </row>
    <row r="4110" spans="40:40" x14ac:dyDescent="0.25">
      <c r="AN4110" t="s">
        <v>1737</v>
      </c>
    </row>
    <row r="4111" spans="40:40" x14ac:dyDescent="0.25">
      <c r="AN4111" t="s">
        <v>2935</v>
      </c>
    </row>
    <row r="4112" spans="40:40" x14ac:dyDescent="0.25">
      <c r="AN4112" t="s">
        <v>3029</v>
      </c>
    </row>
    <row r="4113" spans="40:40" x14ac:dyDescent="0.25">
      <c r="AN4113" t="s">
        <v>3027</v>
      </c>
    </row>
    <row r="4114" spans="40:40" x14ac:dyDescent="0.25">
      <c r="AN4114" t="s">
        <v>1737</v>
      </c>
    </row>
    <row r="4115" spans="40:40" x14ac:dyDescent="0.25">
      <c r="AN4115" t="s">
        <v>2935</v>
      </c>
    </row>
    <row r="4116" spans="40:40" x14ac:dyDescent="0.25">
      <c r="AN4116" t="s">
        <v>2841</v>
      </c>
    </row>
    <row r="4117" spans="40:40" x14ac:dyDescent="0.25">
      <c r="AN4117" t="s">
        <v>2839</v>
      </c>
    </row>
    <row r="4118" spans="40:40" x14ac:dyDescent="0.25">
      <c r="AN4118" t="s">
        <v>2836</v>
      </c>
    </row>
    <row r="4119" spans="40:40" x14ac:dyDescent="0.25">
      <c r="AN4119" t="s">
        <v>2833</v>
      </c>
    </row>
    <row r="4120" spans="40:40" x14ac:dyDescent="0.25">
      <c r="AN4120" t="s">
        <v>2841</v>
      </c>
    </row>
    <row r="4121" spans="40:40" x14ac:dyDescent="0.25">
      <c r="AN4121" t="s">
        <v>2839</v>
      </c>
    </row>
    <row r="4122" spans="40:40" x14ac:dyDescent="0.25">
      <c r="AN4122" t="s">
        <v>2836</v>
      </c>
    </row>
    <row r="4123" spans="40:40" x14ac:dyDescent="0.25">
      <c r="AN4123" t="s">
        <v>2833</v>
      </c>
    </row>
    <row r="4124" spans="40:40" x14ac:dyDescent="0.25">
      <c r="AN4124" t="s">
        <v>3027</v>
      </c>
    </row>
    <row r="4125" spans="40:40" x14ac:dyDescent="0.25">
      <c r="AN4125" t="s">
        <v>3027</v>
      </c>
    </row>
    <row r="4126" spans="40:40" x14ac:dyDescent="0.25">
      <c r="AN4126" t="s">
        <v>2766</v>
      </c>
    </row>
    <row r="4127" spans="40:40" x14ac:dyDescent="0.25">
      <c r="AN4127" t="s">
        <v>2766</v>
      </c>
    </row>
    <row r="4128" spans="40:40" x14ac:dyDescent="0.25">
      <c r="AN4128" t="s">
        <v>3029</v>
      </c>
    </row>
    <row r="4129" spans="40:40" x14ac:dyDescent="0.25">
      <c r="AN4129" t="s">
        <v>3027</v>
      </c>
    </row>
    <row r="4130" spans="40:40" x14ac:dyDescent="0.25">
      <c r="AN4130" t="s">
        <v>2973</v>
      </c>
    </row>
    <row r="4131" spans="40:40" x14ac:dyDescent="0.25">
      <c r="AN4131" t="s">
        <v>2967</v>
      </c>
    </row>
    <row r="4132" spans="40:40" x14ac:dyDescent="0.25">
      <c r="AN4132" t="s">
        <v>3029</v>
      </c>
    </row>
    <row r="4133" spans="40:40" x14ac:dyDescent="0.25">
      <c r="AN4133" t="s">
        <v>3027</v>
      </c>
    </row>
    <row r="4134" spans="40:40" x14ac:dyDescent="0.25">
      <c r="AN4134" t="s">
        <v>2973</v>
      </c>
    </row>
    <row r="4135" spans="40:40" x14ac:dyDescent="0.25">
      <c r="AN4135" t="s">
        <v>2967</v>
      </c>
    </row>
    <row r="4136" spans="40:40" x14ac:dyDescent="0.25">
      <c r="AN4136" t="s">
        <v>2848</v>
      </c>
    </row>
    <row r="4137" spans="40:40" x14ac:dyDescent="0.25">
      <c r="AN4137" t="s">
        <v>2844</v>
      </c>
    </row>
    <row r="4138" spans="40:40" x14ac:dyDescent="0.25">
      <c r="AN4138" t="s">
        <v>2848</v>
      </c>
    </row>
    <row r="4139" spans="40:40" x14ac:dyDescent="0.25">
      <c r="AN4139" t="s">
        <v>2844</v>
      </c>
    </row>
    <row r="4140" spans="40:40" x14ac:dyDescent="0.25">
      <c r="AN4140" t="s">
        <v>3027</v>
      </c>
    </row>
    <row r="4141" spans="40:40" x14ac:dyDescent="0.25">
      <c r="AN4141" t="s">
        <v>2980</v>
      </c>
    </row>
    <row r="4142" spans="40:40" x14ac:dyDescent="0.25">
      <c r="AN4142" t="s">
        <v>2976</v>
      </c>
    </row>
    <row r="4143" spans="40:40" x14ac:dyDescent="0.25">
      <c r="AN4143" t="s">
        <v>3027</v>
      </c>
    </row>
    <row r="4144" spans="40:40" x14ac:dyDescent="0.25">
      <c r="AN4144" t="s">
        <v>2980</v>
      </c>
    </row>
    <row r="4145" spans="40:40" x14ac:dyDescent="0.25">
      <c r="AN4145" t="s">
        <v>2976</v>
      </c>
    </row>
    <row r="4146" spans="40:40" x14ac:dyDescent="0.25">
      <c r="AN4146" t="s">
        <v>2858</v>
      </c>
    </row>
    <row r="4147" spans="40:40" x14ac:dyDescent="0.25">
      <c r="AN4147" t="s">
        <v>2858</v>
      </c>
    </row>
    <row r="4148" spans="40:40" x14ac:dyDescent="0.25">
      <c r="AN4148" t="s">
        <v>3029</v>
      </c>
    </row>
    <row r="4149" spans="40:40" x14ac:dyDescent="0.25">
      <c r="AN4149" t="s">
        <v>3027</v>
      </c>
    </row>
    <row r="4150" spans="40:40" x14ac:dyDescent="0.25">
      <c r="AN4150" t="s">
        <v>3024</v>
      </c>
    </row>
    <row r="4151" spans="40:40" x14ac:dyDescent="0.25">
      <c r="AN4151" t="s">
        <v>3021</v>
      </c>
    </row>
    <row r="4152" spans="40:40" x14ac:dyDescent="0.25">
      <c r="AN4152" t="s">
        <v>3017</v>
      </c>
    </row>
    <row r="4153" spans="40:40" x14ac:dyDescent="0.25">
      <c r="AN4153" t="s">
        <v>3029</v>
      </c>
    </row>
    <row r="4154" spans="40:40" x14ac:dyDescent="0.25">
      <c r="AN4154" t="s">
        <v>3027</v>
      </c>
    </row>
    <row r="4155" spans="40:40" x14ac:dyDescent="0.25">
      <c r="AN4155" t="s">
        <v>3024</v>
      </c>
    </row>
    <row r="4156" spans="40:40" x14ac:dyDescent="0.25">
      <c r="AN4156" t="s">
        <v>3021</v>
      </c>
    </row>
    <row r="4157" spans="40:40" x14ac:dyDescent="0.25">
      <c r="AN4157" t="s">
        <v>3017</v>
      </c>
    </row>
    <row r="4158" spans="40:40" x14ac:dyDescent="0.25">
      <c r="AN4158" t="s">
        <v>2880</v>
      </c>
    </row>
    <row r="4159" spans="40:40" x14ac:dyDescent="0.25">
      <c r="AN4159" t="s">
        <v>2880</v>
      </c>
    </row>
    <row r="4160" spans="40:40" x14ac:dyDescent="0.25">
      <c r="AN4160" t="s">
        <v>3029</v>
      </c>
    </row>
    <row r="4161" spans="40:40" x14ac:dyDescent="0.25">
      <c r="AN4161" t="s">
        <v>3027</v>
      </c>
    </row>
    <row r="4162" spans="40:40" x14ac:dyDescent="0.25">
      <c r="AN4162" t="s">
        <v>2973</v>
      </c>
    </row>
    <row r="4163" spans="40:40" x14ac:dyDescent="0.25">
      <c r="AN4163" t="s">
        <v>2967</v>
      </c>
    </row>
    <row r="4164" spans="40:40" x14ac:dyDescent="0.25">
      <c r="AN4164" t="s">
        <v>3029</v>
      </c>
    </row>
    <row r="4165" spans="40:40" x14ac:dyDescent="0.25">
      <c r="AN4165" t="s">
        <v>3027</v>
      </c>
    </row>
    <row r="4166" spans="40:40" x14ac:dyDescent="0.25">
      <c r="AN4166" t="s">
        <v>2973</v>
      </c>
    </row>
    <row r="4167" spans="40:40" x14ac:dyDescent="0.25">
      <c r="AN4167" t="s">
        <v>2967</v>
      </c>
    </row>
    <row r="4168" spans="40:40" x14ac:dyDescent="0.25">
      <c r="AN4168" t="s">
        <v>3029</v>
      </c>
    </row>
    <row r="4169" spans="40:40" x14ac:dyDescent="0.25">
      <c r="AN4169" t="s">
        <v>3027</v>
      </c>
    </row>
    <row r="4170" spans="40:40" x14ac:dyDescent="0.25">
      <c r="AN4170" t="s">
        <v>3014</v>
      </c>
    </row>
    <row r="4171" spans="40:40" x14ac:dyDescent="0.25">
      <c r="AN4171" t="s">
        <v>3008</v>
      </c>
    </row>
    <row r="4172" spans="40:40" x14ac:dyDescent="0.25">
      <c r="AN4172" t="s">
        <v>3005</v>
      </c>
    </row>
    <row r="4173" spans="40:40" x14ac:dyDescent="0.25">
      <c r="AN4173" t="s">
        <v>2990</v>
      </c>
    </row>
    <row r="4174" spans="40:40" x14ac:dyDescent="0.25">
      <c r="AN4174" t="s">
        <v>2983</v>
      </c>
    </row>
    <row r="4175" spans="40:40" x14ac:dyDescent="0.25">
      <c r="AN4175" t="s">
        <v>3029</v>
      </c>
    </row>
    <row r="4176" spans="40:40" x14ac:dyDescent="0.25">
      <c r="AN4176" t="s">
        <v>3027</v>
      </c>
    </row>
    <row r="4177" spans="40:40" x14ac:dyDescent="0.25">
      <c r="AN4177" t="s">
        <v>3014</v>
      </c>
    </row>
    <row r="4178" spans="40:40" x14ac:dyDescent="0.25">
      <c r="AN4178" t="s">
        <v>3008</v>
      </c>
    </row>
    <row r="4179" spans="40:40" x14ac:dyDescent="0.25">
      <c r="AN4179" t="s">
        <v>3005</v>
      </c>
    </row>
    <row r="4180" spans="40:40" x14ac:dyDescent="0.25">
      <c r="AN4180" t="s">
        <v>360</v>
      </c>
    </row>
    <row r="4181" spans="40:40" x14ac:dyDescent="0.25">
      <c r="AN4181" t="s">
        <v>2990</v>
      </c>
    </row>
    <row r="4182" spans="40:40" x14ac:dyDescent="0.25">
      <c r="AN4182" t="s">
        <v>2983</v>
      </c>
    </row>
    <row r="4183" spans="40:40" x14ac:dyDescent="0.25">
      <c r="AN4183" t="s">
        <v>3029</v>
      </c>
    </row>
    <row r="4184" spans="40:40" x14ac:dyDescent="0.25">
      <c r="AN4184" t="s">
        <v>3027</v>
      </c>
    </row>
    <row r="4185" spans="40:40" x14ac:dyDescent="0.25">
      <c r="AN4185" t="s">
        <v>2973</v>
      </c>
    </row>
    <row r="4186" spans="40:40" x14ac:dyDescent="0.25">
      <c r="AN4186" t="s">
        <v>2967</v>
      </c>
    </row>
    <row r="4187" spans="40:40" x14ac:dyDescent="0.25">
      <c r="AN4187" t="s">
        <v>3029</v>
      </c>
    </row>
    <row r="4188" spans="40:40" x14ac:dyDescent="0.25">
      <c r="AN4188" t="s">
        <v>3027</v>
      </c>
    </row>
    <row r="4189" spans="40:40" x14ac:dyDescent="0.25">
      <c r="AN4189" t="s">
        <v>2973</v>
      </c>
    </row>
    <row r="4190" spans="40:40" x14ac:dyDescent="0.25">
      <c r="AN4190" t="s">
        <v>2967</v>
      </c>
    </row>
    <row r="4191" spans="40:40" x14ac:dyDescent="0.25">
      <c r="AN4191" t="s">
        <v>3029</v>
      </c>
    </row>
    <row r="4192" spans="40:40" x14ac:dyDescent="0.25">
      <c r="AN4192" t="s">
        <v>3027</v>
      </c>
    </row>
    <row r="4193" spans="40:40" x14ac:dyDescent="0.25">
      <c r="AN4193" t="s">
        <v>3024</v>
      </c>
    </row>
    <row r="4194" spans="40:40" x14ac:dyDescent="0.25">
      <c r="AN4194" t="s">
        <v>3021</v>
      </c>
    </row>
    <row r="4195" spans="40:40" x14ac:dyDescent="0.25">
      <c r="AN4195" t="s">
        <v>3017</v>
      </c>
    </row>
    <row r="4196" spans="40:40" x14ac:dyDescent="0.25">
      <c r="AN4196" t="s">
        <v>3029</v>
      </c>
    </row>
    <row r="4197" spans="40:40" x14ac:dyDescent="0.25">
      <c r="AN4197" t="s">
        <v>3027</v>
      </c>
    </row>
    <row r="4198" spans="40:40" x14ac:dyDescent="0.25">
      <c r="AN4198" t="s">
        <v>3024</v>
      </c>
    </row>
    <row r="4199" spans="40:40" x14ac:dyDescent="0.25">
      <c r="AN4199" t="s">
        <v>3021</v>
      </c>
    </row>
    <row r="4200" spans="40:40" x14ac:dyDescent="0.25">
      <c r="AN4200" t="s">
        <v>3017</v>
      </c>
    </row>
    <row r="4201" spans="40:40" x14ac:dyDescent="0.25">
      <c r="AN4201" t="s">
        <v>3029</v>
      </c>
    </row>
    <row r="4202" spans="40:40" x14ac:dyDescent="0.25">
      <c r="AN4202" t="s">
        <v>3027</v>
      </c>
    </row>
    <row r="4203" spans="40:40" x14ac:dyDescent="0.25">
      <c r="AN4203" t="s">
        <v>2956</v>
      </c>
    </row>
    <row r="4204" spans="40:40" x14ac:dyDescent="0.25">
      <c r="AN4204" t="s">
        <v>2935</v>
      </c>
    </row>
    <row r="4205" spans="40:40" x14ac:dyDescent="0.25">
      <c r="AN4205" t="s">
        <v>2923</v>
      </c>
    </row>
    <row r="4206" spans="40:40" x14ac:dyDescent="0.25">
      <c r="AN4206" t="s">
        <v>1648</v>
      </c>
    </row>
    <row r="4207" spans="40:40" x14ac:dyDescent="0.25">
      <c r="AN4207" t="s">
        <v>3029</v>
      </c>
    </row>
    <row r="4208" spans="40:40" x14ac:dyDescent="0.25">
      <c r="AN4208" t="s">
        <v>3027</v>
      </c>
    </row>
    <row r="4209" spans="40:40" x14ac:dyDescent="0.25">
      <c r="AN4209" t="s">
        <v>2956</v>
      </c>
    </row>
    <row r="4210" spans="40:40" x14ac:dyDescent="0.25">
      <c r="AN4210" t="s">
        <v>1616</v>
      </c>
    </row>
    <row r="4211" spans="40:40" x14ac:dyDescent="0.25">
      <c r="AN4211" t="s">
        <v>2935</v>
      </c>
    </row>
    <row r="4212" spans="40:40" x14ac:dyDescent="0.25">
      <c r="AN4212" t="s">
        <v>2923</v>
      </c>
    </row>
    <row r="4213" spans="40:40" x14ac:dyDescent="0.25">
      <c r="AN4213" t="s">
        <v>1648</v>
      </c>
    </row>
    <row r="4214" spans="40:40" x14ac:dyDescent="0.25">
      <c r="AN4214" t="s">
        <v>3029</v>
      </c>
    </row>
    <row r="4215" spans="40:40" x14ac:dyDescent="0.25">
      <c r="AN4215" t="s">
        <v>3027</v>
      </c>
    </row>
    <row r="4216" spans="40:40" x14ac:dyDescent="0.25">
      <c r="AN4216" t="s">
        <v>2951</v>
      </c>
    </row>
    <row r="4217" spans="40:40" x14ac:dyDescent="0.25">
      <c r="AN4217" t="s">
        <v>2943</v>
      </c>
    </row>
    <row r="4218" spans="40:40" x14ac:dyDescent="0.25">
      <c r="AN4218" t="s">
        <v>2935</v>
      </c>
    </row>
    <row r="4219" spans="40:40" x14ac:dyDescent="0.25">
      <c r="AN4219" t="s">
        <v>2923</v>
      </c>
    </row>
    <row r="4220" spans="40:40" x14ac:dyDescent="0.25">
      <c r="AN4220" t="s">
        <v>2913</v>
      </c>
    </row>
    <row r="4221" spans="40:40" x14ac:dyDescent="0.25">
      <c r="AN4221" t="s">
        <v>2911</v>
      </c>
    </row>
    <row r="4222" spans="40:40" x14ac:dyDescent="0.25">
      <c r="AN4222" t="s">
        <v>1648</v>
      </c>
    </row>
    <row r="4223" spans="40:40" x14ac:dyDescent="0.25">
      <c r="AN4223" t="s">
        <v>2910</v>
      </c>
    </row>
    <row r="4224" spans="40:40" x14ac:dyDescent="0.25">
      <c r="AN4224" t="s">
        <v>3029</v>
      </c>
    </row>
    <row r="4225" spans="40:40" x14ac:dyDescent="0.25">
      <c r="AN4225" t="s">
        <v>3027</v>
      </c>
    </row>
    <row r="4226" spans="40:40" x14ac:dyDescent="0.25">
      <c r="AN4226" t="s">
        <v>1616</v>
      </c>
    </row>
    <row r="4227" spans="40:40" x14ac:dyDescent="0.25">
      <c r="AN4227" t="s">
        <v>2951</v>
      </c>
    </row>
    <row r="4228" spans="40:40" x14ac:dyDescent="0.25">
      <c r="AN4228" t="s">
        <v>2943</v>
      </c>
    </row>
    <row r="4229" spans="40:40" x14ac:dyDescent="0.25">
      <c r="AN4229" t="s">
        <v>2935</v>
      </c>
    </row>
    <row r="4230" spans="40:40" x14ac:dyDescent="0.25">
      <c r="AN4230" t="s">
        <v>2923</v>
      </c>
    </row>
    <row r="4231" spans="40:40" x14ac:dyDescent="0.25">
      <c r="AN4231" t="s">
        <v>2913</v>
      </c>
    </row>
    <row r="4232" spans="40:40" x14ac:dyDescent="0.25">
      <c r="AN4232" t="s">
        <v>2911</v>
      </c>
    </row>
    <row r="4233" spans="40:40" x14ac:dyDescent="0.25">
      <c r="AN4233" t="s">
        <v>1648</v>
      </c>
    </row>
    <row r="4234" spans="40:40" x14ac:dyDescent="0.25">
      <c r="AN4234" t="s">
        <v>2910</v>
      </c>
    </row>
    <row r="4235" spans="40:40" x14ac:dyDescent="0.25">
      <c r="AN4235" t="s">
        <v>3029</v>
      </c>
    </row>
    <row r="4236" spans="40:40" x14ac:dyDescent="0.25">
      <c r="AN4236" t="s">
        <v>3027</v>
      </c>
    </row>
    <row r="4237" spans="40:40" x14ac:dyDescent="0.25">
      <c r="AN4237" t="s">
        <v>1737</v>
      </c>
    </row>
    <row r="4238" spans="40:40" x14ac:dyDescent="0.25">
      <c r="AN4238" t="s">
        <v>2935</v>
      </c>
    </row>
    <row r="4239" spans="40:40" x14ac:dyDescent="0.25">
      <c r="AN4239" t="s">
        <v>3029</v>
      </c>
    </row>
    <row r="4240" spans="40:40" x14ac:dyDescent="0.25">
      <c r="AN4240" t="s">
        <v>3027</v>
      </c>
    </row>
    <row r="4241" spans="40:40" x14ac:dyDescent="0.25">
      <c r="AN4241" t="s">
        <v>1737</v>
      </c>
    </row>
    <row r="4242" spans="40:40" x14ac:dyDescent="0.25">
      <c r="AN4242" t="s">
        <v>2935</v>
      </c>
    </row>
    <row r="4243" spans="40:40" x14ac:dyDescent="0.25">
      <c r="AN4243" t="s">
        <v>2833</v>
      </c>
    </row>
    <row r="4244" spans="40:40" x14ac:dyDescent="0.25">
      <c r="AN4244" t="s">
        <v>2830</v>
      </c>
    </row>
    <row r="4245" spans="40:40" x14ac:dyDescent="0.25">
      <c r="AN4245" t="s">
        <v>2828</v>
      </c>
    </row>
    <row r="4246" spans="40:40" x14ac:dyDescent="0.25">
      <c r="AN4246" t="s">
        <v>2833</v>
      </c>
    </row>
    <row r="4247" spans="40:40" x14ac:dyDescent="0.25">
      <c r="AN4247" t="s">
        <v>2830</v>
      </c>
    </row>
    <row r="4248" spans="40:40" x14ac:dyDescent="0.25">
      <c r="AN4248" t="s">
        <v>2828</v>
      </c>
    </row>
    <row r="4249" spans="40:40" x14ac:dyDescent="0.25">
      <c r="AN4249" t="s">
        <v>3027</v>
      </c>
    </row>
    <row r="4250" spans="40:40" x14ac:dyDescent="0.25">
      <c r="AN4250" t="s">
        <v>3027</v>
      </c>
    </row>
    <row r="4251" spans="40:40" x14ac:dyDescent="0.25">
      <c r="AN4251" t="s">
        <v>3029</v>
      </c>
    </row>
    <row r="4252" spans="40:40" x14ac:dyDescent="0.25">
      <c r="AN4252" t="s">
        <v>3027</v>
      </c>
    </row>
    <row r="4253" spans="40:40" x14ac:dyDescent="0.25">
      <c r="AN4253" t="s">
        <v>2956</v>
      </c>
    </row>
    <row r="4254" spans="40:40" x14ac:dyDescent="0.25">
      <c r="AN4254" t="s">
        <v>2935</v>
      </c>
    </row>
    <row r="4255" spans="40:40" x14ac:dyDescent="0.25">
      <c r="AN4255" t="s">
        <v>2923</v>
      </c>
    </row>
    <row r="4256" spans="40:40" x14ac:dyDescent="0.25">
      <c r="AN4256" t="s">
        <v>1648</v>
      </c>
    </row>
    <row r="4257" spans="40:40" x14ac:dyDescent="0.25">
      <c r="AN4257" t="s">
        <v>3029</v>
      </c>
    </row>
    <row r="4258" spans="40:40" x14ac:dyDescent="0.25">
      <c r="AN4258" t="s">
        <v>3027</v>
      </c>
    </row>
    <row r="4259" spans="40:40" x14ac:dyDescent="0.25">
      <c r="AN4259" t="s">
        <v>2956</v>
      </c>
    </row>
    <row r="4260" spans="40:40" x14ac:dyDescent="0.25">
      <c r="AN4260" t="s">
        <v>1616</v>
      </c>
    </row>
    <row r="4261" spans="40:40" x14ac:dyDescent="0.25">
      <c r="AN4261" t="s">
        <v>2935</v>
      </c>
    </row>
    <row r="4262" spans="40:40" x14ac:dyDescent="0.25">
      <c r="AN4262" t="s">
        <v>2923</v>
      </c>
    </row>
    <row r="4263" spans="40:40" x14ac:dyDescent="0.25">
      <c r="AN4263" t="s">
        <v>1648</v>
      </c>
    </row>
    <row r="4264" spans="40:40" x14ac:dyDescent="0.25">
      <c r="AN4264" t="s">
        <v>3029</v>
      </c>
    </row>
    <row r="4265" spans="40:40" x14ac:dyDescent="0.25">
      <c r="AN4265" t="s">
        <v>3027</v>
      </c>
    </row>
    <row r="4266" spans="40:40" x14ac:dyDescent="0.25">
      <c r="AN4266" t="s">
        <v>2905</v>
      </c>
    </row>
    <row r="4267" spans="40:40" x14ac:dyDescent="0.25">
      <c r="AN4267" t="s">
        <v>2900</v>
      </c>
    </row>
    <row r="4268" spans="40:40" x14ac:dyDescent="0.25">
      <c r="AN4268" t="s">
        <v>3029</v>
      </c>
    </row>
    <row r="4269" spans="40:40" x14ac:dyDescent="0.25">
      <c r="AN4269" t="s">
        <v>3027</v>
      </c>
    </row>
    <row r="4270" spans="40:40" x14ac:dyDescent="0.25">
      <c r="AN4270" t="s">
        <v>2905</v>
      </c>
    </row>
    <row r="4271" spans="40:40" x14ac:dyDescent="0.25">
      <c r="AN4271" t="s">
        <v>2900</v>
      </c>
    </row>
    <row r="4272" spans="40:40" x14ac:dyDescent="0.25">
      <c r="AN4272" t="s">
        <v>2800</v>
      </c>
    </row>
    <row r="4273" spans="40:40" x14ac:dyDescent="0.25">
      <c r="AN4273" t="s">
        <v>2789</v>
      </c>
    </row>
    <row r="4274" spans="40:40" x14ac:dyDescent="0.25">
      <c r="AN4274" t="s">
        <v>2800</v>
      </c>
    </row>
    <row r="4275" spans="40:40" x14ac:dyDescent="0.25">
      <c r="AN4275" t="s">
        <v>2789</v>
      </c>
    </row>
    <row r="4276" spans="40:40" x14ac:dyDescent="0.25">
      <c r="AN4276" t="s">
        <v>3029</v>
      </c>
    </row>
    <row r="4277" spans="40:40" x14ac:dyDescent="0.25">
      <c r="AN4277" t="s">
        <v>3027</v>
      </c>
    </row>
    <row r="4278" spans="40:40" x14ac:dyDescent="0.25">
      <c r="AN4278" t="s">
        <v>2905</v>
      </c>
    </row>
    <row r="4279" spans="40:40" x14ac:dyDescent="0.25">
      <c r="AN4279" t="s">
        <v>2900</v>
      </c>
    </row>
    <row r="4280" spans="40:40" x14ac:dyDescent="0.25">
      <c r="AN4280" t="s">
        <v>3029</v>
      </c>
    </row>
    <row r="4281" spans="40:40" x14ac:dyDescent="0.25">
      <c r="AN4281" t="s">
        <v>3027</v>
      </c>
    </row>
    <row r="4282" spans="40:40" x14ac:dyDescent="0.25">
      <c r="AN4282" t="s">
        <v>2905</v>
      </c>
    </row>
    <row r="4283" spans="40:40" x14ac:dyDescent="0.25">
      <c r="AN4283" t="s">
        <v>2900</v>
      </c>
    </row>
    <row r="4284" spans="40:40" x14ac:dyDescent="0.25">
      <c r="AN4284" t="s">
        <v>2797</v>
      </c>
    </row>
    <row r="4285" spans="40:40" x14ac:dyDescent="0.25">
      <c r="AN4285" t="s">
        <v>2794</v>
      </c>
    </row>
    <row r="4286" spans="40:40" x14ac:dyDescent="0.25">
      <c r="AN4286" t="s">
        <v>2797</v>
      </c>
    </row>
    <row r="4287" spans="40:40" x14ac:dyDescent="0.25">
      <c r="AN4287" t="s">
        <v>2794</v>
      </c>
    </row>
    <row r="4288" spans="40:40" x14ac:dyDescent="0.25">
      <c r="AN4288" t="s">
        <v>3029</v>
      </c>
    </row>
    <row r="4289" spans="40:40" x14ac:dyDescent="0.25">
      <c r="AN4289" t="s">
        <v>3027</v>
      </c>
    </row>
    <row r="4290" spans="40:40" x14ac:dyDescent="0.25">
      <c r="AN4290" t="s">
        <v>2973</v>
      </c>
    </row>
    <row r="4291" spans="40:40" x14ac:dyDescent="0.25">
      <c r="AN4291" t="s">
        <v>2967</v>
      </c>
    </row>
    <row r="4292" spans="40:40" x14ac:dyDescent="0.25">
      <c r="AN4292" t="s">
        <v>3029</v>
      </c>
    </row>
    <row r="4293" spans="40:40" x14ac:dyDescent="0.25">
      <c r="AN4293" t="s">
        <v>3027</v>
      </c>
    </row>
    <row r="4294" spans="40:40" x14ac:dyDescent="0.25">
      <c r="AN4294" t="s">
        <v>2973</v>
      </c>
    </row>
    <row r="4295" spans="40:40" x14ac:dyDescent="0.25">
      <c r="AN4295" t="s">
        <v>2967</v>
      </c>
    </row>
    <row r="4296" spans="40:40" x14ac:dyDescent="0.25">
      <c r="AN4296" t="s">
        <v>3027</v>
      </c>
    </row>
    <row r="4297" spans="40:40" x14ac:dyDescent="0.25">
      <c r="AN4297" t="s">
        <v>2980</v>
      </c>
    </row>
    <row r="4298" spans="40:40" x14ac:dyDescent="0.25">
      <c r="AN4298" t="s">
        <v>2976</v>
      </c>
    </row>
    <row r="4299" spans="40:40" x14ac:dyDescent="0.25">
      <c r="AN4299" t="s">
        <v>3027</v>
      </c>
    </row>
    <row r="4300" spans="40:40" x14ac:dyDescent="0.25">
      <c r="AN4300" t="s">
        <v>2980</v>
      </c>
    </row>
    <row r="4301" spans="40:40" x14ac:dyDescent="0.25">
      <c r="AN4301" t="s">
        <v>2976</v>
      </c>
    </row>
    <row r="4302" spans="40:40" x14ac:dyDescent="0.25">
      <c r="AN4302" t="s">
        <v>3029</v>
      </c>
    </row>
    <row r="4303" spans="40:40" x14ac:dyDescent="0.25">
      <c r="AN4303" t="s">
        <v>3027</v>
      </c>
    </row>
    <row r="4304" spans="40:40" x14ac:dyDescent="0.25">
      <c r="AN4304" t="s">
        <v>2951</v>
      </c>
    </row>
    <row r="4305" spans="40:40" x14ac:dyDescent="0.25">
      <c r="AN4305" t="s">
        <v>2943</v>
      </c>
    </row>
    <row r="4306" spans="40:40" x14ac:dyDescent="0.25">
      <c r="AN4306" t="s">
        <v>2935</v>
      </c>
    </row>
    <row r="4307" spans="40:40" x14ac:dyDescent="0.25">
      <c r="AN4307" t="s">
        <v>2923</v>
      </c>
    </row>
    <row r="4308" spans="40:40" x14ac:dyDescent="0.25">
      <c r="AN4308" t="s">
        <v>2913</v>
      </c>
    </row>
    <row r="4309" spans="40:40" x14ac:dyDescent="0.25">
      <c r="AN4309" t="s">
        <v>2911</v>
      </c>
    </row>
    <row r="4310" spans="40:40" x14ac:dyDescent="0.25">
      <c r="AN4310" t="s">
        <v>1648</v>
      </c>
    </row>
    <row r="4311" spans="40:40" x14ac:dyDescent="0.25">
      <c r="AN4311" t="s">
        <v>2910</v>
      </c>
    </row>
    <row r="4312" spans="40:40" x14ac:dyDescent="0.25">
      <c r="AN4312" t="s">
        <v>3029</v>
      </c>
    </row>
    <row r="4313" spans="40:40" x14ac:dyDescent="0.25">
      <c r="AN4313" t="s">
        <v>3027</v>
      </c>
    </row>
    <row r="4314" spans="40:40" x14ac:dyDescent="0.25">
      <c r="AN4314" t="s">
        <v>1616</v>
      </c>
    </row>
    <row r="4315" spans="40:40" x14ac:dyDescent="0.25">
      <c r="AN4315" t="s">
        <v>2951</v>
      </c>
    </row>
    <row r="4316" spans="40:40" x14ac:dyDescent="0.25">
      <c r="AN4316" t="s">
        <v>2943</v>
      </c>
    </row>
    <row r="4317" spans="40:40" x14ac:dyDescent="0.25">
      <c r="AN4317" t="s">
        <v>2935</v>
      </c>
    </row>
    <row r="4318" spans="40:40" x14ac:dyDescent="0.25">
      <c r="AN4318" t="s">
        <v>2923</v>
      </c>
    </row>
    <row r="4319" spans="40:40" x14ac:dyDescent="0.25">
      <c r="AN4319" t="s">
        <v>2913</v>
      </c>
    </row>
    <row r="4320" spans="40:40" x14ac:dyDescent="0.25">
      <c r="AN4320" t="s">
        <v>2911</v>
      </c>
    </row>
    <row r="4321" spans="40:40" x14ac:dyDescent="0.25">
      <c r="AN4321" t="s">
        <v>1648</v>
      </c>
    </row>
    <row r="4322" spans="40:40" x14ac:dyDescent="0.25">
      <c r="AN4322" t="s">
        <v>2910</v>
      </c>
    </row>
    <row r="4323" spans="40:40" x14ac:dyDescent="0.25">
      <c r="AN4323" t="s">
        <v>2811</v>
      </c>
    </row>
    <row r="4324" spans="40:40" x14ac:dyDescent="0.25">
      <c r="AN4324" t="s">
        <v>2811</v>
      </c>
    </row>
    <row r="4325" spans="40:40" x14ac:dyDescent="0.25">
      <c r="AN4325" t="s">
        <v>3029</v>
      </c>
    </row>
    <row r="4326" spans="40:40" x14ac:dyDescent="0.25">
      <c r="AN4326" t="s">
        <v>3027</v>
      </c>
    </row>
    <row r="4327" spans="40:40" x14ac:dyDescent="0.25">
      <c r="AN4327" t="s">
        <v>3014</v>
      </c>
    </row>
    <row r="4328" spans="40:40" x14ac:dyDescent="0.25">
      <c r="AN4328" t="s">
        <v>3008</v>
      </c>
    </row>
    <row r="4329" spans="40:40" x14ac:dyDescent="0.25">
      <c r="AN4329" t="s">
        <v>3005</v>
      </c>
    </row>
    <row r="4330" spans="40:40" x14ac:dyDescent="0.25">
      <c r="AN4330" t="s">
        <v>2990</v>
      </c>
    </row>
    <row r="4331" spans="40:40" x14ac:dyDescent="0.25">
      <c r="AN4331" t="s">
        <v>2983</v>
      </c>
    </row>
    <row r="4332" spans="40:40" x14ac:dyDescent="0.25">
      <c r="AN4332" t="s">
        <v>3029</v>
      </c>
    </row>
    <row r="4333" spans="40:40" x14ac:dyDescent="0.25">
      <c r="AN4333" t="s">
        <v>3027</v>
      </c>
    </row>
    <row r="4334" spans="40:40" x14ac:dyDescent="0.25">
      <c r="AN4334" t="s">
        <v>3014</v>
      </c>
    </row>
    <row r="4335" spans="40:40" x14ac:dyDescent="0.25">
      <c r="AN4335" t="s">
        <v>3008</v>
      </c>
    </row>
    <row r="4336" spans="40:40" x14ac:dyDescent="0.25">
      <c r="AN4336" t="s">
        <v>3005</v>
      </c>
    </row>
    <row r="4337" spans="40:40" x14ac:dyDescent="0.25">
      <c r="AN4337" t="s">
        <v>360</v>
      </c>
    </row>
    <row r="4338" spans="40:40" x14ac:dyDescent="0.25">
      <c r="AN4338" t="s">
        <v>2990</v>
      </c>
    </row>
    <row r="4339" spans="40:40" x14ac:dyDescent="0.25">
      <c r="AN4339" t="s">
        <v>2983</v>
      </c>
    </row>
    <row r="4340" spans="40:40" x14ac:dyDescent="0.25">
      <c r="AN4340" t="s">
        <v>2875</v>
      </c>
    </row>
    <row r="4341" spans="40:40" x14ac:dyDescent="0.25">
      <c r="AN4341" t="s">
        <v>2868</v>
      </c>
    </row>
    <row r="4342" spans="40:40" x14ac:dyDescent="0.25">
      <c r="AN4342" t="s">
        <v>2867</v>
      </c>
    </row>
    <row r="4343" spans="40:40" x14ac:dyDescent="0.25">
      <c r="AN4343" t="s">
        <v>2866</v>
      </c>
    </row>
    <row r="4344" spans="40:40" x14ac:dyDescent="0.25">
      <c r="AN4344" t="s">
        <v>2863</v>
      </c>
    </row>
    <row r="4345" spans="40:40" x14ac:dyDescent="0.25">
      <c r="AN4345" t="s">
        <v>2868</v>
      </c>
    </row>
    <row r="4346" spans="40:40" x14ac:dyDescent="0.25">
      <c r="AN4346" t="s">
        <v>2867</v>
      </c>
    </row>
    <row r="4347" spans="40:40" x14ac:dyDescent="0.25">
      <c r="AN4347" t="s">
        <v>2866</v>
      </c>
    </row>
    <row r="4348" spans="40:40" x14ac:dyDescent="0.25">
      <c r="AN4348" t="s">
        <v>2863</v>
      </c>
    </row>
    <row r="4349" spans="40:40" x14ac:dyDescent="0.25">
      <c r="AN4349" t="s">
        <v>3027</v>
      </c>
    </row>
    <row r="4350" spans="40:40" x14ac:dyDescent="0.25">
      <c r="AN4350" t="s">
        <v>3027</v>
      </c>
    </row>
    <row r="4351" spans="40:40" x14ac:dyDescent="0.25">
      <c r="AN4351" t="s">
        <v>2753</v>
      </c>
    </row>
    <row r="4352" spans="40:40" x14ac:dyDescent="0.25">
      <c r="AN4352" t="s">
        <v>2775</v>
      </c>
    </row>
    <row r="4353" spans="40:40" x14ac:dyDescent="0.25">
      <c r="AN4353" t="s">
        <v>2772</v>
      </c>
    </row>
    <row r="4354" spans="40:40" x14ac:dyDescent="0.25">
      <c r="AN4354" t="s">
        <v>2753</v>
      </c>
    </row>
    <row r="4355" spans="40:40" x14ac:dyDescent="0.25">
      <c r="AN4355" t="s">
        <v>2775</v>
      </c>
    </row>
    <row r="4356" spans="40:40" x14ac:dyDescent="0.25">
      <c r="AN4356" t="s">
        <v>2772</v>
      </c>
    </row>
    <row r="4357" spans="40:40" x14ac:dyDescent="0.25">
      <c r="AN4357" t="s">
        <v>3027</v>
      </c>
    </row>
    <row r="4358" spans="40:40" x14ac:dyDescent="0.25">
      <c r="AN4358" t="s">
        <v>2980</v>
      </c>
    </row>
    <row r="4359" spans="40:40" x14ac:dyDescent="0.25">
      <c r="AN4359" t="s">
        <v>2976</v>
      </c>
    </row>
    <row r="4360" spans="40:40" x14ac:dyDescent="0.25">
      <c r="AN4360" t="s">
        <v>3027</v>
      </c>
    </row>
    <row r="4361" spans="40:40" x14ac:dyDescent="0.25">
      <c r="AN4361" t="s">
        <v>2980</v>
      </c>
    </row>
    <row r="4362" spans="40:40" x14ac:dyDescent="0.25">
      <c r="AN4362" t="s">
        <v>2976</v>
      </c>
    </row>
    <row r="4363" spans="40:40" x14ac:dyDescent="0.25">
      <c r="AN4363" t="s">
        <v>2854</v>
      </c>
    </row>
    <row r="4364" spans="40:40" x14ac:dyDescent="0.25">
      <c r="AN4364" t="s">
        <v>2854</v>
      </c>
    </row>
    <row r="4365" spans="40:40" x14ac:dyDescent="0.25">
      <c r="AN4365" t="s">
        <v>3029</v>
      </c>
    </row>
    <row r="4366" spans="40:40" x14ac:dyDescent="0.25">
      <c r="AN4366" t="s">
        <v>3027</v>
      </c>
    </row>
    <row r="4367" spans="40:40" x14ac:dyDescent="0.25">
      <c r="AN4367" t="s">
        <v>1597</v>
      </c>
    </row>
    <row r="4368" spans="40:40" x14ac:dyDescent="0.25">
      <c r="AN4368" t="s">
        <v>2899</v>
      </c>
    </row>
    <row r="4369" spans="40:40" x14ac:dyDescent="0.25">
      <c r="AN4369" t="s">
        <v>2895</v>
      </c>
    </row>
    <row r="4370" spans="40:40" x14ac:dyDescent="0.25">
      <c r="AN4370" t="s">
        <v>2891</v>
      </c>
    </row>
    <row r="4371" spans="40:40" x14ac:dyDescent="0.25">
      <c r="AN4371" t="s">
        <v>367</v>
      </c>
    </row>
    <row r="4372" spans="40:40" x14ac:dyDescent="0.25">
      <c r="AN4372" t="s">
        <v>1601</v>
      </c>
    </row>
    <row r="4373" spans="40:40" x14ac:dyDescent="0.25">
      <c r="AN4373" t="s">
        <v>3029</v>
      </c>
    </row>
    <row r="4374" spans="40:40" x14ac:dyDescent="0.25">
      <c r="AN4374" t="s">
        <v>3027</v>
      </c>
    </row>
    <row r="4375" spans="40:40" x14ac:dyDescent="0.25">
      <c r="AN4375" t="s">
        <v>1597</v>
      </c>
    </row>
    <row r="4376" spans="40:40" x14ac:dyDescent="0.25">
      <c r="AN4376" t="s">
        <v>2899</v>
      </c>
    </row>
    <row r="4377" spans="40:40" x14ac:dyDescent="0.25">
      <c r="AN4377" t="s">
        <v>2895</v>
      </c>
    </row>
    <row r="4378" spans="40:40" x14ac:dyDescent="0.25">
      <c r="AN4378" t="s">
        <v>2891</v>
      </c>
    </row>
    <row r="4379" spans="40:40" x14ac:dyDescent="0.25">
      <c r="AN4379" t="s">
        <v>367</v>
      </c>
    </row>
    <row r="4380" spans="40:40" x14ac:dyDescent="0.25">
      <c r="AN4380" t="s">
        <v>1601</v>
      </c>
    </row>
    <row r="4381" spans="40:40" x14ac:dyDescent="0.25">
      <c r="AN4381" t="s">
        <v>364</v>
      </c>
    </row>
    <row r="4382" spans="40:40" x14ac:dyDescent="0.25">
      <c r="AN4382" t="s">
        <v>1777</v>
      </c>
    </row>
    <row r="4383" spans="40:40" x14ac:dyDescent="0.25">
      <c r="AN4383" t="s">
        <v>2784</v>
      </c>
    </row>
    <row r="4384" spans="40:40" x14ac:dyDescent="0.25">
      <c r="AN4384" t="s">
        <v>364</v>
      </c>
    </row>
    <row r="4385" spans="40:40" x14ac:dyDescent="0.25">
      <c r="AN4385" t="s">
        <v>1777</v>
      </c>
    </row>
    <row r="4386" spans="40:40" x14ac:dyDescent="0.25">
      <c r="AN4386" t="s">
        <v>2784</v>
      </c>
    </row>
    <row r="4387" spans="40:40" x14ac:dyDescent="0.25">
      <c r="AN4387" t="s">
        <v>3029</v>
      </c>
    </row>
    <row r="4388" spans="40:40" x14ac:dyDescent="0.25">
      <c r="AN4388" t="s">
        <v>3027</v>
      </c>
    </row>
    <row r="4389" spans="40:40" x14ac:dyDescent="0.25">
      <c r="AN4389" t="s">
        <v>2951</v>
      </c>
    </row>
    <row r="4390" spans="40:40" x14ac:dyDescent="0.25">
      <c r="AN4390" t="s">
        <v>2943</v>
      </c>
    </row>
    <row r="4391" spans="40:40" x14ac:dyDescent="0.25">
      <c r="AN4391" t="s">
        <v>2935</v>
      </c>
    </row>
    <row r="4392" spans="40:40" x14ac:dyDescent="0.25">
      <c r="AN4392" t="s">
        <v>2923</v>
      </c>
    </row>
    <row r="4393" spans="40:40" x14ac:dyDescent="0.25">
      <c r="AN4393" t="s">
        <v>2913</v>
      </c>
    </row>
    <row r="4394" spans="40:40" x14ac:dyDescent="0.25">
      <c r="AN4394" t="s">
        <v>2911</v>
      </c>
    </row>
    <row r="4395" spans="40:40" x14ac:dyDescent="0.25">
      <c r="AN4395" t="s">
        <v>1648</v>
      </c>
    </row>
    <row r="4396" spans="40:40" x14ac:dyDescent="0.25">
      <c r="AN4396" t="s">
        <v>2910</v>
      </c>
    </row>
    <row r="4397" spans="40:40" x14ac:dyDescent="0.25">
      <c r="AN4397" t="s">
        <v>3029</v>
      </c>
    </row>
    <row r="4398" spans="40:40" x14ac:dyDescent="0.25">
      <c r="AN4398" t="s">
        <v>3027</v>
      </c>
    </row>
    <row r="4399" spans="40:40" x14ac:dyDescent="0.25">
      <c r="AN4399" t="s">
        <v>1616</v>
      </c>
    </row>
    <row r="4400" spans="40:40" x14ac:dyDescent="0.25">
      <c r="AN4400" t="s">
        <v>2951</v>
      </c>
    </row>
    <row r="4401" spans="40:40" x14ac:dyDescent="0.25">
      <c r="AN4401" t="s">
        <v>2943</v>
      </c>
    </row>
    <row r="4402" spans="40:40" x14ac:dyDescent="0.25">
      <c r="AN4402" t="s">
        <v>2935</v>
      </c>
    </row>
    <row r="4403" spans="40:40" x14ac:dyDescent="0.25">
      <c r="AN4403" t="s">
        <v>2923</v>
      </c>
    </row>
    <row r="4404" spans="40:40" x14ac:dyDescent="0.25">
      <c r="AN4404" t="s">
        <v>2913</v>
      </c>
    </row>
    <row r="4405" spans="40:40" x14ac:dyDescent="0.25">
      <c r="AN4405" t="s">
        <v>2911</v>
      </c>
    </row>
    <row r="4406" spans="40:40" x14ac:dyDescent="0.25">
      <c r="AN4406" t="s">
        <v>1648</v>
      </c>
    </row>
    <row r="4407" spans="40:40" x14ac:dyDescent="0.25">
      <c r="AN4407" t="s">
        <v>2910</v>
      </c>
    </row>
    <row r="4408" spans="40:40" x14ac:dyDescent="0.25">
      <c r="AN4408" t="s">
        <v>2811</v>
      </c>
    </row>
    <row r="4409" spans="40:40" x14ac:dyDescent="0.25">
      <c r="AN4409" t="s">
        <v>2811</v>
      </c>
    </row>
    <row r="4410" spans="40:40" x14ac:dyDescent="0.25">
      <c r="AN4410" t="s">
        <v>3029</v>
      </c>
    </row>
    <row r="4411" spans="40:40" x14ac:dyDescent="0.25">
      <c r="AN4411" t="s">
        <v>3027</v>
      </c>
    </row>
    <row r="4412" spans="40:40" x14ac:dyDescent="0.25">
      <c r="AN4412" t="s">
        <v>3024</v>
      </c>
    </row>
    <row r="4413" spans="40:40" x14ac:dyDescent="0.25">
      <c r="AN4413" t="s">
        <v>3021</v>
      </c>
    </row>
    <row r="4414" spans="40:40" x14ac:dyDescent="0.25">
      <c r="AN4414" t="s">
        <v>3017</v>
      </c>
    </row>
    <row r="4415" spans="40:40" x14ac:dyDescent="0.25">
      <c r="AN4415" t="s">
        <v>3029</v>
      </c>
    </row>
    <row r="4416" spans="40:40" x14ac:dyDescent="0.25">
      <c r="AN4416" t="s">
        <v>3027</v>
      </c>
    </row>
    <row r="4417" spans="40:40" x14ac:dyDescent="0.25">
      <c r="AN4417" t="s">
        <v>3024</v>
      </c>
    </row>
    <row r="4418" spans="40:40" x14ac:dyDescent="0.25">
      <c r="AN4418" t="s">
        <v>3021</v>
      </c>
    </row>
    <row r="4419" spans="40:40" x14ac:dyDescent="0.25">
      <c r="AN4419" t="s">
        <v>3017</v>
      </c>
    </row>
    <row r="4420" spans="40:40" x14ac:dyDescent="0.25">
      <c r="AN4420" t="s">
        <v>3029</v>
      </c>
    </row>
    <row r="4421" spans="40:40" x14ac:dyDescent="0.25">
      <c r="AN4421" t="s">
        <v>3027</v>
      </c>
    </row>
    <row r="4422" spans="40:40" x14ac:dyDescent="0.25">
      <c r="AN4422" t="s">
        <v>1737</v>
      </c>
    </row>
    <row r="4423" spans="40:40" x14ac:dyDescent="0.25">
      <c r="AN4423" t="s">
        <v>2935</v>
      </c>
    </row>
    <row r="4424" spans="40:40" x14ac:dyDescent="0.25">
      <c r="AN4424" t="s">
        <v>3029</v>
      </c>
    </row>
    <row r="4425" spans="40:40" x14ac:dyDescent="0.25">
      <c r="AN4425" t="s">
        <v>3027</v>
      </c>
    </row>
    <row r="4426" spans="40:40" x14ac:dyDescent="0.25">
      <c r="AN4426" t="s">
        <v>1737</v>
      </c>
    </row>
    <row r="4427" spans="40:40" x14ac:dyDescent="0.25">
      <c r="AN4427" t="s">
        <v>2935</v>
      </c>
    </row>
    <row r="4428" spans="40:40" x14ac:dyDescent="0.25">
      <c r="AN4428" t="s">
        <v>3029</v>
      </c>
    </row>
    <row r="4429" spans="40:40" x14ac:dyDescent="0.25">
      <c r="AN4429" t="s">
        <v>3027</v>
      </c>
    </row>
    <row r="4430" spans="40:40" x14ac:dyDescent="0.25">
      <c r="AN4430" t="s">
        <v>2956</v>
      </c>
    </row>
    <row r="4431" spans="40:40" x14ac:dyDescent="0.25">
      <c r="AN4431" t="s">
        <v>2935</v>
      </c>
    </row>
    <row r="4432" spans="40:40" x14ac:dyDescent="0.25">
      <c r="AN4432" t="s">
        <v>2923</v>
      </c>
    </row>
    <row r="4433" spans="40:40" x14ac:dyDescent="0.25">
      <c r="AN4433" t="s">
        <v>1648</v>
      </c>
    </row>
    <row r="4434" spans="40:40" x14ac:dyDescent="0.25">
      <c r="AN4434" t="s">
        <v>3029</v>
      </c>
    </row>
    <row r="4435" spans="40:40" x14ac:dyDescent="0.25">
      <c r="AN4435" t="s">
        <v>3027</v>
      </c>
    </row>
    <row r="4436" spans="40:40" x14ac:dyDescent="0.25">
      <c r="AN4436" t="s">
        <v>2956</v>
      </c>
    </row>
    <row r="4437" spans="40:40" x14ac:dyDescent="0.25">
      <c r="AN4437" t="s">
        <v>1616</v>
      </c>
    </row>
    <row r="4438" spans="40:40" x14ac:dyDescent="0.25">
      <c r="AN4438" t="s">
        <v>2935</v>
      </c>
    </row>
    <row r="4439" spans="40:40" x14ac:dyDescent="0.25">
      <c r="AN4439" t="s">
        <v>2923</v>
      </c>
    </row>
    <row r="4440" spans="40:40" x14ac:dyDescent="0.25">
      <c r="AN4440" t="s">
        <v>1648</v>
      </c>
    </row>
    <row r="4441" spans="40:40" x14ac:dyDescent="0.25">
      <c r="AN4441" t="s">
        <v>3029</v>
      </c>
    </row>
    <row r="4442" spans="40:40" x14ac:dyDescent="0.25">
      <c r="AN4442" t="s">
        <v>3027</v>
      </c>
    </row>
    <row r="4443" spans="40:40" x14ac:dyDescent="0.25">
      <c r="AN4443" t="s">
        <v>1597</v>
      </c>
    </row>
    <row r="4444" spans="40:40" x14ac:dyDescent="0.25">
      <c r="AN4444" t="s">
        <v>2899</v>
      </c>
    </row>
    <row r="4445" spans="40:40" x14ac:dyDescent="0.25">
      <c r="AN4445" t="s">
        <v>2895</v>
      </c>
    </row>
    <row r="4446" spans="40:40" x14ac:dyDescent="0.25">
      <c r="AN4446" t="s">
        <v>2891</v>
      </c>
    </row>
    <row r="4447" spans="40:40" x14ac:dyDescent="0.25">
      <c r="AN4447" t="s">
        <v>367</v>
      </c>
    </row>
    <row r="4448" spans="40:40" x14ac:dyDescent="0.25">
      <c r="AN4448" t="s">
        <v>1601</v>
      </c>
    </row>
    <row r="4449" spans="40:40" x14ac:dyDescent="0.25">
      <c r="AN4449" t="s">
        <v>3029</v>
      </c>
    </row>
    <row r="4450" spans="40:40" x14ac:dyDescent="0.25">
      <c r="AN4450" t="s">
        <v>3027</v>
      </c>
    </row>
    <row r="4451" spans="40:40" x14ac:dyDescent="0.25">
      <c r="AN4451" t="s">
        <v>1597</v>
      </c>
    </row>
    <row r="4452" spans="40:40" x14ac:dyDescent="0.25">
      <c r="AN4452" t="s">
        <v>2899</v>
      </c>
    </row>
    <row r="4453" spans="40:40" x14ac:dyDescent="0.25">
      <c r="AN4453" t="s">
        <v>2895</v>
      </c>
    </row>
    <row r="4454" spans="40:40" x14ac:dyDescent="0.25">
      <c r="AN4454" t="s">
        <v>2891</v>
      </c>
    </row>
    <row r="4455" spans="40:40" x14ac:dyDescent="0.25">
      <c r="AN4455" t="s">
        <v>367</v>
      </c>
    </row>
    <row r="4456" spans="40:40" x14ac:dyDescent="0.25">
      <c r="AN4456" t="s">
        <v>1601</v>
      </c>
    </row>
    <row r="4457" spans="40:40" x14ac:dyDescent="0.25">
      <c r="AN4457" t="s">
        <v>2784</v>
      </c>
    </row>
    <row r="4458" spans="40:40" x14ac:dyDescent="0.25">
      <c r="AN4458" t="s">
        <v>2784</v>
      </c>
    </row>
    <row r="4459" spans="40:40" x14ac:dyDescent="0.25">
      <c r="AN4459" t="s">
        <v>3029</v>
      </c>
    </row>
    <row r="4460" spans="40:40" x14ac:dyDescent="0.25">
      <c r="AN4460" t="s">
        <v>3027</v>
      </c>
    </row>
    <row r="4461" spans="40:40" x14ac:dyDescent="0.25">
      <c r="AN4461" t="s">
        <v>3014</v>
      </c>
    </row>
    <row r="4462" spans="40:40" x14ac:dyDescent="0.25">
      <c r="AN4462" t="s">
        <v>3008</v>
      </c>
    </row>
    <row r="4463" spans="40:40" x14ac:dyDescent="0.25">
      <c r="AN4463" t="s">
        <v>3005</v>
      </c>
    </row>
    <row r="4464" spans="40:40" x14ac:dyDescent="0.25">
      <c r="AN4464" t="s">
        <v>2990</v>
      </c>
    </row>
    <row r="4465" spans="40:40" x14ac:dyDescent="0.25">
      <c r="AN4465" t="s">
        <v>2983</v>
      </c>
    </row>
    <row r="4466" spans="40:40" x14ac:dyDescent="0.25">
      <c r="AN4466" t="s">
        <v>3029</v>
      </c>
    </row>
    <row r="4467" spans="40:40" x14ac:dyDescent="0.25">
      <c r="AN4467" t="s">
        <v>3027</v>
      </c>
    </row>
    <row r="4468" spans="40:40" x14ac:dyDescent="0.25">
      <c r="AN4468" t="s">
        <v>3014</v>
      </c>
    </row>
    <row r="4469" spans="40:40" x14ac:dyDescent="0.25">
      <c r="AN4469" t="s">
        <v>3008</v>
      </c>
    </row>
    <row r="4470" spans="40:40" x14ac:dyDescent="0.25">
      <c r="AN4470" t="s">
        <v>3005</v>
      </c>
    </row>
    <row r="4471" spans="40:40" x14ac:dyDescent="0.25">
      <c r="AN4471" t="s">
        <v>360</v>
      </c>
    </row>
    <row r="4472" spans="40:40" x14ac:dyDescent="0.25">
      <c r="AN4472" t="s">
        <v>2990</v>
      </c>
    </row>
    <row r="4473" spans="40:40" x14ac:dyDescent="0.25">
      <c r="AN4473" t="s">
        <v>2983</v>
      </c>
    </row>
    <row r="4474" spans="40:40" x14ac:dyDescent="0.25">
      <c r="AN4474" t="s">
        <v>3029</v>
      </c>
    </row>
    <row r="4475" spans="40:40" x14ac:dyDescent="0.25">
      <c r="AN4475" t="s">
        <v>3027</v>
      </c>
    </row>
    <row r="4476" spans="40:40" x14ac:dyDescent="0.25">
      <c r="AN4476" t="s">
        <v>3014</v>
      </c>
    </row>
    <row r="4477" spans="40:40" x14ac:dyDescent="0.25">
      <c r="AN4477" t="s">
        <v>3008</v>
      </c>
    </row>
    <row r="4478" spans="40:40" x14ac:dyDescent="0.25">
      <c r="AN4478" t="s">
        <v>3005</v>
      </c>
    </row>
    <row r="4479" spans="40:40" x14ac:dyDescent="0.25">
      <c r="AN4479" t="s">
        <v>2990</v>
      </c>
    </row>
    <row r="4480" spans="40:40" x14ac:dyDescent="0.25">
      <c r="AN4480" t="s">
        <v>2983</v>
      </c>
    </row>
    <row r="4481" spans="40:40" x14ac:dyDescent="0.25">
      <c r="AN4481" t="s">
        <v>3029</v>
      </c>
    </row>
    <row r="4482" spans="40:40" x14ac:dyDescent="0.25">
      <c r="AN4482" t="s">
        <v>3027</v>
      </c>
    </row>
    <row r="4483" spans="40:40" x14ac:dyDescent="0.25">
      <c r="AN4483" t="s">
        <v>3014</v>
      </c>
    </row>
    <row r="4484" spans="40:40" x14ac:dyDescent="0.25">
      <c r="AN4484" t="s">
        <v>3008</v>
      </c>
    </row>
    <row r="4485" spans="40:40" x14ac:dyDescent="0.25">
      <c r="AN4485" t="s">
        <v>3005</v>
      </c>
    </row>
    <row r="4486" spans="40:40" x14ac:dyDescent="0.25">
      <c r="AN4486" t="s">
        <v>360</v>
      </c>
    </row>
    <row r="4487" spans="40:40" x14ac:dyDescent="0.25">
      <c r="AN4487" t="s">
        <v>2990</v>
      </c>
    </row>
    <row r="4488" spans="40:40" x14ac:dyDescent="0.25">
      <c r="AN4488" t="s">
        <v>2983</v>
      </c>
    </row>
    <row r="4489" spans="40:40" x14ac:dyDescent="0.25">
      <c r="AN4489" t="s">
        <v>3029</v>
      </c>
    </row>
    <row r="4490" spans="40:40" x14ac:dyDescent="0.25">
      <c r="AN4490" t="s">
        <v>3027</v>
      </c>
    </row>
    <row r="4491" spans="40:40" x14ac:dyDescent="0.25">
      <c r="AN4491" t="s">
        <v>2905</v>
      </c>
    </row>
    <row r="4492" spans="40:40" x14ac:dyDescent="0.25">
      <c r="AN4492" t="s">
        <v>2900</v>
      </c>
    </row>
    <row r="4493" spans="40:40" x14ac:dyDescent="0.25">
      <c r="AN4493" t="s">
        <v>3029</v>
      </c>
    </row>
    <row r="4494" spans="40:40" x14ac:dyDescent="0.25">
      <c r="AN4494" t="s">
        <v>3027</v>
      </c>
    </row>
    <row r="4495" spans="40:40" x14ac:dyDescent="0.25">
      <c r="AN4495" t="s">
        <v>2905</v>
      </c>
    </row>
    <row r="4496" spans="40:40" x14ac:dyDescent="0.25">
      <c r="AN4496" t="s">
        <v>2900</v>
      </c>
    </row>
    <row r="4497" spans="40:40" x14ac:dyDescent="0.25">
      <c r="AN4497" t="s">
        <v>2803</v>
      </c>
    </row>
    <row r="4498" spans="40:40" x14ac:dyDescent="0.25">
      <c r="AN4498" t="s">
        <v>2803</v>
      </c>
    </row>
    <row r="4499" spans="40:40" x14ac:dyDescent="0.25">
      <c r="AN4499" t="s">
        <v>3027</v>
      </c>
    </row>
    <row r="4500" spans="40:40" x14ac:dyDescent="0.25">
      <c r="AN4500" t="s">
        <v>3027</v>
      </c>
    </row>
    <row r="4501" spans="40:40" x14ac:dyDescent="0.25">
      <c r="AN4501" t="s">
        <v>2778</v>
      </c>
    </row>
    <row r="4502" spans="40:40" x14ac:dyDescent="0.25">
      <c r="AN4502" t="s">
        <v>2778</v>
      </c>
    </row>
    <row r="4503" spans="40:40" x14ac:dyDescent="0.25">
      <c r="AN4503" t="s">
        <v>3029</v>
      </c>
    </row>
    <row r="4504" spans="40:40" x14ac:dyDescent="0.25">
      <c r="AN4504" t="s">
        <v>3027</v>
      </c>
    </row>
    <row r="4505" spans="40:40" x14ac:dyDescent="0.25">
      <c r="AN4505" t="s">
        <v>2905</v>
      </c>
    </row>
    <row r="4506" spans="40:40" x14ac:dyDescent="0.25">
      <c r="AN4506" t="s">
        <v>2900</v>
      </c>
    </row>
    <row r="4507" spans="40:40" x14ac:dyDescent="0.25">
      <c r="AN4507" t="s">
        <v>3029</v>
      </c>
    </row>
    <row r="4508" spans="40:40" x14ac:dyDescent="0.25">
      <c r="AN4508" t="s">
        <v>3027</v>
      </c>
    </row>
    <row r="4509" spans="40:40" x14ac:dyDescent="0.25">
      <c r="AN4509" t="s">
        <v>2905</v>
      </c>
    </row>
    <row r="4510" spans="40:40" x14ac:dyDescent="0.25">
      <c r="AN4510" t="s">
        <v>2900</v>
      </c>
    </row>
    <row r="4511" spans="40:40" x14ac:dyDescent="0.25">
      <c r="AN4511" t="s">
        <v>2797</v>
      </c>
    </row>
    <row r="4512" spans="40:40" x14ac:dyDescent="0.25">
      <c r="AN4512" t="s">
        <v>1746</v>
      </c>
    </row>
    <row r="4513" spans="40:40" x14ac:dyDescent="0.25">
      <c r="AN4513" t="s">
        <v>2694</v>
      </c>
    </row>
    <row r="4514" spans="40:40" x14ac:dyDescent="0.25">
      <c r="AN4514" t="s">
        <v>2797</v>
      </c>
    </row>
    <row r="4515" spans="40:40" x14ac:dyDescent="0.25">
      <c r="AN4515" t="s">
        <v>1746</v>
      </c>
    </row>
    <row r="4516" spans="40:40" x14ac:dyDescent="0.25">
      <c r="AN4516" t="s">
        <v>2694</v>
      </c>
    </row>
    <row r="4517" spans="40:40" x14ac:dyDescent="0.25">
      <c r="AN4517" t="s">
        <v>3029</v>
      </c>
    </row>
    <row r="4518" spans="40:40" x14ac:dyDescent="0.25">
      <c r="AN4518" t="s">
        <v>3027</v>
      </c>
    </row>
    <row r="4519" spans="40:40" x14ac:dyDescent="0.25">
      <c r="AN4519" t="s">
        <v>1737</v>
      </c>
    </row>
    <row r="4520" spans="40:40" x14ac:dyDescent="0.25">
      <c r="AN4520" t="s">
        <v>2935</v>
      </c>
    </row>
    <row r="4521" spans="40:40" x14ac:dyDescent="0.25">
      <c r="AN4521" t="s">
        <v>3029</v>
      </c>
    </row>
    <row r="4522" spans="40:40" x14ac:dyDescent="0.25">
      <c r="AN4522" t="s">
        <v>3027</v>
      </c>
    </row>
    <row r="4523" spans="40:40" x14ac:dyDescent="0.25">
      <c r="AN4523" t="s">
        <v>1737</v>
      </c>
    </row>
    <row r="4524" spans="40:40" x14ac:dyDescent="0.25">
      <c r="AN4524" t="s">
        <v>2935</v>
      </c>
    </row>
    <row r="4525" spans="40:40" x14ac:dyDescent="0.25">
      <c r="AN4525" t="s">
        <v>2832</v>
      </c>
    </row>
    <row r="4526" spans="40:40" x14ac:dyDescent="0.25">
      <c r="AN4526" t="s">
        <v>1747</v>
      </c>
    </row>
    <row r="4527" spans="40:40" x14ac:dyDescent="0.25">
      <c r="AN4527" t="s">
        <v>2697</v>
      </c>
    </row>
    <row r="4528" spans="40:40" x14ac:dyDescent="0.25">
      <c r="AN4528" t="s">
        <v>2832</v>
      </c>
    </row>
    <row r="4529" spans="40:40" x14ac:dyDescent="0.25">
      <c r="AN4529" t="s">
        <v>1747</v>
      </c>
    </row>
    <row r="4530" spans="40:40" x14ac:dyDescent="0.25">
      <c r="AN4530" t="s">
        <v>2697</v>
      </c>
    </row>
    <row r="4531" spans="40:40" x14ac:dyDescent="0.25">
      <c r="AN4531" t="s">
        <v>3027</v>
      </c>
    </row>
    <row r="4532" spans="40:40" x14ac:dyDescent="0.25">
      <c r="AN4532" t="s">
        <v>2980</v>
      </c>
    </row>
    <row r="4533" spans="40:40" x14ac:dyDescent="0.25">
      <c r="AN4533" t="s">
        <v>2976</v>
      </c>
    </row>
    <row r="4534" spans="40:40" x14ac:dyDescent="0.25">
      <c r="AN4534" t="s">
        <v>3027</v>
      </c>
    </row>
    <row r="4535" spans="40:40" x14ac:dyDescent="0.25">
      <c r="AN4535" t="s">
        <v>2980</v>
      </c>
    </row>
    <row r="4536" spans="40:40" x14ac:dyDescent="0.25">
      <c r="AN4536" t="s">
        <v>2976</v>
      </c>
    </row>
    <row r="4537" spans="40:40" x14ac:dyDescent="0.25">
      <c r="AN4537" t="s">
        <v>2855</v>
      </c>
    </row>
    <row r="4538" spans="40:40" x14ac:dyDescent="0.25">
      <c r="AN4538" t="s">
        <v>2855</v>
      </c>
    </row>
    <row r="4539" spans="40:40" x14ac:dyDescent="0.25">
      <c r="AN4539" t="s">
        <v>3029</v>
      </c>
    </row>
    <row r="4540" spans="40:40" x14ac:dyDescent="0.25">
      <c r="AN4540" t="s">
        <v>3027</v>
      </c>
    </row>
    <row r="4541" spans="40:40" x14ac:dyDescent="0.25">
      <c r="AN4541" t="s">
        <v>2951</v>
      </c>
    </row>
    <row r="4542" spans="40:40" x14ac:dyDescent="0.25">
      <c r="AN4542" t="s">
        <v>1625</v>
      </c>
    </row>
    <row r="4543" spans="40:40" x14ac:dyDescent="0.25">
      <c r="AN4543" t="s">
        <v>6090</v>
      </c>
    </row>
    <row r="4544" spans="40:40" x14ac:dyDescent="0.25">
      <c r="AN4544" t="s">
        <v>2943</v>
      </c>
    </row>
    <row r="4545" spans="40:40" x14ac:dyDescent="0.25">
      <c r="AN4545" t="s">
        <v>2935</v>
      </c>
    </row>
    <row r="4546" spans="40:40" x14ac:dyDescent="0.25">
      <c r="AN4546" t="s">
        <v>2923</v>
      </c>
    </row>
    <row r="4547" spans="40:40" x14ac:dyDescent="0.25">
      <c r="AN4547" t="s">
        <v>2917</v>
      </c>
    </row>
    <row r="4548" spans="40:40" x14ac:dyDescent="0.25">
      <c r="AN4548" t="s">
        <v>2913</v>
      </c>
    </row>
    <row r="4549" spans="40:40" x14ac:dyDescent="0.25">
      <c r="AN4549" t="s">
        <v>2911</v>
      </c>
    </row>
    <row r="4550" spans="40:40" x14ac:dyDescent="0.25">
      <c r="AN4550" t="s">
        <v>1648</v>
      </c>
    </row>
    <row r="4551" spans="40:40" x14ac:dyDescent="0.25">
      <c r="AN4551" t="s">
        <v>2910</v>
      </c>
    </row>
    <row r="4552" spans="40:40" x14ac:dyDescent="0.25">
      <c r="AN4552" t="s">
        <v>3029</v>
      </c>
    </row>
    <row r="4553" spans="40:40" x14ac:dyDescent="0.25">
      <c r="AN4553" t="s">
        <v>3027</v>
      </c>
    </row>
    <row r="4554" spans="40:40" x14ac:dyDescent="0.25">
      <c r="AN4554" t="s">
        <v>1616</v>
      </c>
    </row>
    <row r="4555" spans="40:40" x14ac:dyDescent="0.25">
      <c r="AN4555" t="s">
        <v>2951</v>
      </c>
    </row>
    <row r="4556" spans="40:40" x14ac:dyDescent="0.25">
      <c r="AN4556" t="s">
        <v>1625</v>
      </c>
    </row>
    <row r="4557" spans="40:40" x14ac:dyDescent="0.25">
      <c r="AN4557" t="s">
        <v>6090</v>
      </c>
    </row>
    <row r="4558" spans="40:40" x14ac:dyDescent="0.25">
      <c r="AN4558" t="s">
        <v>2943</v>
      </c>
    </row>
    <row r="4559" spans="40:40" x14ac:dyDescent="0.25">
      <c r="AN4559" t="s">
        <v>2935</v>
      </c>
    </row>
    <row r="4560" spans="40:40" x14ac:dyDescent="0.25">
      <c r="AN4560" t="s">
        <v>2923</v>
      </c>
    </row>
    <row r="4561" spans="40:40" x14ac:dyDescent="0.25">
      <c r="AN4561" t="s">
        <v>2917</v>
      </c>
    </row>
    <row r="4562" spans="40:40" x14ac:dyDescent="0.25">
      <c r="AN4562" t="s">
        <v>2913</v>
      </c>
    </row>
    <row r="4563" spans="40:40" x14ac:dyDescent="0.25">
      <c r="AN4563" t="s">
        <v>2911</v>
      </c>
    </row>
    <row r="4564" spans="40:40" x14ac:dyDescent="0.25">
      <c r="AN4564" t="s">
        <v>1648</v>
      </c>
    </row>
    <row r="4565" spans="40:40" x14ac:dyDescent="0.25">
      <c r="AN4565" t="s">
        <v>2910</v>
      </c>
    </row>
    <row r="4566" spans="40:40" x14ac:dyDescent="0.25">
      <c r="AN4566" t="s">
        <v>1811</v>
      </c>
    </row>
    <row r="4567" spans="40:40" x14ac:dyDescent="0.25">
      <c r="AN4567" t="s">
        <v>2826</v>
      </c>
    </row>
    <row r="4568" spans="40:40" x14ac:dyDescent="0.25">
      <c r="AN4568" t="s">
        <v>2824</v>
      </c>
    </row>
    <row r="4569" spans="40:40" x14ac:dyDescent="0.25">
      <c r="AN4569" t="s">
        <v>1811</v>
      </c>
    </row>
    <row r="4570" spans="40:40" x14ac:dyDescent="0.25">
      <c r="AN4570" t="s">
        <v>2826</v>
      </c>
    </row>
    <row r="4571" spans="40:40" x14ac:dyDescent="0.25">
      <c r="AN4571" t="s">
        <v>2824</v>
      </c>
    </row>
    <row r="4572" spans="40:40" x14ac:dyDescent="0.25">
      <c r="AN4572" t="s">
        <v>3029</v>
      </c>
    </row>
    <row r="4573" spans="40:40" x14ac:dyDescent="0.25">
      <c r="AN4573" t="s">
        <v>3027</v>
      </c>
    </row>
    <row r="4574" spans="40:40" x14ac:dyDescent="0.25">
      <c r="AN4574" t="s">
        <v>1625</v>
      </c>
    </row>
    <row r="4575" spans="40:40" x14ac:dyDescent="0.25">
      <c r="AN4575" t="s">
        <v>2935</v>
      </c>
    </row>
    <row r="4576" spans="40:40" x14ac:dyDescent="0.25">
      <c r="AN4576" t="s">
        <v>2923</v>
      </c>
    </row>
    <row r="4577" spans="40:40" x14ac:dyDescent="0.25">
      <c r="AN4577" t="s">
        <v>2917</v>
      </c>
    </row>
    <row r="4578" spans="40:40" x14ac:dyDescent="0.25">
      <c r="AN4578" t="s">
        <v>1648</v>
      </c>
    </row>
    <row r="4579" spans="40:40" x14ac:dyDescent="0.25">
      <c r="AN4579" t="s">
        <v>3029</v>
      </c>
    </row>
    <row r="4580" spans="40:40" x14ac:dyDescent="0.25">
      <c r="AN4580" t="s">
        <v>3027</v>
      </c>
    </row>
    <row r="4581" spans="40:40" x14ac:dyDescent="0.25">
      <c r="AN4581" t="s">
        <v>1616</v>
      </c>
    </row>
    <row r="4582" spans="40:40" x14ac:dyDescent="0.25">
      <c r="AN4582" t="s">
        <v>1625</v>
      </c>
    </row>
    <row r="4583" spans="40:40" x14ac:dyDescent="0.25">
      <c r="AN4583" t="s">
        <v>2935</v>
      </c>
    </row>
    <row r="4584" spans="40:40" x14ac:dyDescent="0.25">
      <c r="AN4584" t="s">
        <v>2923</v>
      </c>
    </row>
    <row r="4585" spans="40:40" x14ac:dyDescent="0.25">
      <c r="AN4585" t="s">
        <v>2917</v>
      </c>
    </row>
    <row r="4586" spans="40:40" x14ac:dyDescent="0.25">
      <c r="AN4586" t="s">
        <v>1648</v>
      </c>
    </row>
    <row r="4587" spans="40:40" x14ac:dyDescent="0.25">
      <c r="AN4587" t="s">
        <v>1811</v>
      </c>
    </row>
    <row r="4588" spans="40:40" x14ac:dyDescent="0.25">
      <c r="AN4588" t="s">
        <v>2826</v>
      </c>
    </row>
    <row r="4589" spans="40:40" x14ac:dyDescent="0.25">
      <c r="AN4589" t="s">
        <v>1811</v>
      </c>
    </row>
    <row r="4590" spans="40:40" x14ac:dyDescent="0.25">
      <c r="AN4590" t="s">
        <v>2826</v>
      </c>
    </row>
    <row r="4591" spans="40:40" x14ac:dyDescent="0.25">
      <c r="AN4591" t="s">
        <v>3029</v>
      </c>
    </row>
    <row r="4592" spans="40:40" x14ac:dyDescent="0.25">
      <c r="AN4592" t="s">
        <v>3027</v>
      </c>
    </row>
    <row r="4593" spans="40:40" x14ac:dyDescent="0.25">
      <c r="AN4593" t="s">
        <v>3014</v>
      </c>
    </row>
    <row r="4594" spans="40:40" x14ac:dyDescent="0.25">
      <c r="AN4594" t="s">
        <v>3008</v>
      </c>
    </row>
    <row r="4595" spans="40:40" x14ac:dyDescent="0.25">
      <c r="AN4595" t="s">
        <v>3005</v>
      </c>
    </row>
    <row r="4596" spans="40:40" x14ac:dyDescent="0.25">
      <c r="AN4596" t="s">
        <v>2990</v>
      </c>
    </row>
    <row r="4597" spans="40:40" x14ac:dyDescent="0.25">
      <c r="AN4597" t="s">
        <v>2983</v>
      </c>
    </row>
    <row r="4598" spans="40:40" x14ac:dyDescent="0.25">
      <c r="AN4598" t="s">
        <v>3029</v>
      </c>
    </row>
    <row r="4599" spans="40:40" x14ac:dyDescent="0.25">
      <c r="AN4599" t="s">
        <v>3027</v>
      </c>
    </row>
    <row r="4600" spans="40:40" x14ac:dyDescent="0.25">
      <c r="AN4600" t="s">
        <v>3014</v>
      </c>
    </row>
    <row r="4601" spans="40:40" x14ac:dyDescent="0.25">
      <c r="AN4601" t="s">
        <v>3008</v>
      </c>
    </row>
    <row r="4602" spans="40:40" x14ac:dyDescent="0.25">
      <c r="AN4602" t="s">
        <v>3005</v>
      </c>
    </row>
    <row r="4603" spans="40:40" x14ac:dyDescent="0.25">
      <c r="AN4603" t="s">
        <v>360</v>
      </c>
    </row>
    <row r="4604" spans="40:40" x14ac:dyDescent="0.25">
      <c r="AN4604" t="s">
        <v>2990</v>
      </c>
    </row>
    <row r="4605" spans="40:40" x14ac:dyDescent="0.25">
      <c r="AN4605" t="s">
        <v>2983</v>
      </c>
    </row>
    <row r="4606" spans="40:40" x14ac:dyDescent="0.25">
      <c r="AN4606" t="s">
        <v>3027</v>
      </c>
    </row>
    <row r="4607" spans="40:40" x14ac:dyDescent="0.25">
      <c r="AN4607" t="s">
        <v>3027</v>
      </c>
    </row>
    <row r="4608" spans="40:40" x14ac:dyDescent="0.25">
      <c r="AN4608" t="s">
        <v>3029</v>
      </c>
    </row>
    <row r="4609" spans="40:40" x14ac:dyDescent="0.25">
      <c r="AN4609" t="s">
        <v>3027</v>
      </c>
    </row>
    <row r="4610" spans="40:40" x14ac:dyDescent="0.25">
      <c r="AN4610" t="s">
        <v>2973</v>
      </c>
    </row>
    <row r="4611" spans="40:40" x14ac:dyDescent="0.25">
      <c r="AN4611" t="s">
        <v>2967</v>
      </c>
    </row>
    <row r="4612" spans="40:40" x14ac:dyDescent="0.25">
      <c r="AN4612" t="s">
        <v>3029</v>
      </c>
    </row>
    <row r="4613" spans="40:40" x14ac:dyDescent="0.25">
      <c r="AN4613" t="s">
        <v>3027</v>
      </c>
    </row>
    <row r="4614" spans="40:40" x14ac:dyDescent="0.25">
      <c r="AN4614" t="s">
        <v>2973</v>
      </c>
    </row>
    <row r="4615" spans="40:40" x14ac:dyDescent="0.25">
      <c r="AN4615" t="s">
        <v>2967</v>
      </c>
    </row>
    <row r="4616" spans="40:40" x14ac:dyDescent="0.25">
      <c r="AN4616" t="s">
        <v>1715</v>
      </c>
    </row>
    <row r="4617" spans="40:40" x14ac:dyDescent="0.25">
      <c r="AN4617" t="s">
        <v>2578</v>
      </c>
    </row>
    <row r="4618" spans="40:40" x14ac:dyDescent="0.25">
      <c r="AN4618" t="s">
        <v>2575</v>
      </c>
    </row>
    <row r="4619" spans="40:40" x14ac:dyDescent="0.25">
      <c r="AN4619" t="s">
        <v>1718</v>
      </c>
    </row>
    <row r="4620" spans="40:40" x14ac:dyDescent="0.25">
      <c r="AN4620" t="s">
        <v>1720</v>
      </c>
    </row>
    <row r="4621" spans="40:40" x14ac:dyDescent="0.25">
      <c r="AN4621" t="s">
        <v>1715</v>
      </c>
    </row>
    <row r="4622" spans="40:40" x14ac:dyDescent="0.25">
      <c r="AN4622" t="s">
        <v>2578</v>
      </c>
    </row>
    <row r="4623" spans="40:40" x14ac:dyDescent="0.25">
      <c r="AN4623" t="s">
        <v>2575</v>
      </c>
    </row>
    <row r="4624" spans="40:40" x14ac:dyDescent="0.25">
      <c r="AN4624" t="s">
        <v>1718</v>
      </c>
    </row>
    <row r="4625" spans="40:40" x14ac:dyDescent="0.25">
      <c r="AN4625" t="s">
        <v>1720</v>
      </c>
    </row>
    <row r="4626" spans="40:40" x14ac:dyDescent="0.25">
      <c r="AN4626" t="s">
        <v>3029</v>
      </c>
    </row>
    <row r="4627" spans="40:40" x14ac:dyDescent="0.25">
      <c r="AN4627" t="s">
        <v>3027</v>
      </c>
    </row>
    <row r="4628" spans="40:40" x14ac:dyDescent="0.25">
      <c r="AN4628" t="s">
        <v>1625</v>
      </c>
    </row>
    <row r="4629" spans="40:40" x14ac:dyDescent="0.25">
      <c r="AN4629" t="s">
        <v>2935</v>
      </c>
    </row>
    <row r="4630" spans="40:40" x14ac:dyDescent="0.25">
      <c r="AN4630" t="s">
        <v>2923</v>
      </c>
    </row>
    <row r="4631" spans="40:40" x14ac:dyDescent="0.25">
      <c r="AN4631" t="s">
        <v>2917</v>
      </c>
    </row>
    <row r="4632" spans="40:40" x14ac:dyDescent="0.25">
      <c r="AN4632" t="s">
        <v>1648</v>
      </c>
    </row>
    <row r="4633" spans="40:40" x14ac:dyDescent="0.25">
      <c r="AN4633" t="s">
        <v>3029</v>
      </c>
    </row>
    <row r="4634" spans="40:40" x14ac:dyDescent="0.25">
      <c r="AN4634" t="s">
        <v>3027</v>
      </c>
    </row>
    <row r="4635" spans="40:40" x14ac:dyDescent="0.25">
      <c r="AN4635" t="s">
        <v>1616</v>
      </c>
    </row>
    <row r="4636" spans="40:40" x14ac:dyDescent="0.25">
      <c r="AN4636" t="s">
        <v>1625</v>
      </c>
    </row>
    <row r="4637" spans="40:40" x14ac:dyDescent="0.25">
      <c r="AN4637" t="s">
        <v>2935</v>
      </c>
    </row>
    <row r="4638" spans="40:40" x14ac:dyDescent="0.25">
      <c r="AN4638" t="s">
        <v>2923</v>
      </c>
    </row>
    <row r="4639" spans="40:40" x14ac:dyDescent="0.25">
      <c r="AN4639" t="s">
        <v>2917</v>
      </c>
    </row>
    <row r="4640" spans="40:40" x14ac:dyDescent="0.25">
      <c r="AN4640" t="s">
        <v>1648</v>
      </c>
    </row>
    <row r="4641" spans="40:40" x14ac:dyDescent="0.25">
      <c r="AN4641" t="s">
        <v>3029</v>
      </c>
    </row>
    <row r="4642" spans="40:40" x14ac:dyDescent="0.25">
      <c r="AN4642" t="s">
        <v>3027</v>
      </c>
    </row>
    <row r="4643" spans="40:40" x14ac:dyDescent="0.25">
      <c r="AN4643" t="s">
        <v>2951</v>
      </c>
    </row>
    <row r="4644" spans="40:40" x14ac:dyDescent="0.25">
      <c r="AN4644" t="s">
        <v>1625</v>
      </c>
    </row>
    <row r="4645" spans="40:40" x14ac:dyDescent="0.25">
      <c r="AN4645" t="s">
        <v>6090</v>
      </c>
    </row>
    <row r="4646" spans="40:40" x14ac:dyDescent="0.25">
      <c r="AN4646" t="s">
        <v>2943</v>
      </c>
    </row>
    <row r="4647" spans="40:40" x14ac:dyDescent="0.25">
      <c r="AN4647" t="s">
        <v>2935</v>
      </c>
    </row>
    <row r="4648" spans="40:40" x14ac:dyDescent="0.25">
      <c r="AN4648" t="s">
        <v>2923</v>
      </c>
    </row>
    <row r="4649" spans="40:40" x14ac:dyDescent="0.25">
      <c r="AN4649" t="s">
        <v>2917</v>
      </c>
    </row>
    <row r="4650" spans="40:40" x14ac:dyDescent="0.25">
      <c r="AN4650" t="s">
        <v>2913</v>
      </c>
    </row>
    <row r="4651" spans="40:40" x14ac:dyDescent="0.25">
      <c r="AN4651" t="s">
        <v>2911</v>
      </c>
    </row>
    <row r="4652" spans="40:40" x14ac:dyDescent="0.25">
      <c r="AN4652" t="s">
        <v>1648</v>
      </c>
    </row>
    <row r="4653" spans="40:40" x14ac:dyDescent="0.25">
      <c r="AN4653" t="s">
        <v>2910</v>
      </c>
    </row>
    <row r="4654" spans="40:40" x14ac:dyDescent="0.25">
      <c r="AN4654" t="s">
        <v>3029</v>
      </c>
    </row>
    <row r="4655" spans="40:40" x14ac:dyDescent="0.25">
      <c r="AN4655" t="s">
        <v>3027</v>
      </c>
    </row>
    <row r="4656" spans="40:40" x14ac:dyDescent="0.25">
      <c r="AN4656" t="s">
        <v>1616</v>
      </c>
    </row>
    <row r="4657" spans="40:40" x14ac:dyDescent="0.25">
      <c r="AN4657" t="s">
        <v>2951</v>
      </c>
    </row>
    <row r="4658" spans="40:40" x14ac:dyDescent="0.25">
      <c r="AN4658" t="s">
        <v>1625</v>
      </c>
    </row>
    <row r="4659" spans="40:40" x14ac:dyDescent="0.25">
      <c r="AN4659" t="s">
        <v>6090</v>
      </c>
    </row>
    <row r="4660" spans="40:40" x14ac:dyDescent="0.25">
      <c r="AN4660" t="s">
        <v>2943</v>
      </c>
    </row>
    <row r="4661" spans="40:40" x14ac:dyDescent="0.25">
      <c r="AN4661" t="s">
        <v>2935</v>
      </c>
    </row>
    <row r="4662" spans="40:40" x14ac:dyDescent="0.25">
      <c r="AN4662" t="s">
        <v>2923</v>
      </c>
    </row>
    <row r="4663" spans="40:40" x14ac:dyDescent="0.25">
      <c r="AN4663" t="s">
        <v>2917</v>
      </c>
    </row>
    <row r="4664" spans="40:40" x14ac:dyDescent="0.25">
      <c r="AN4664" t="s">
        <v>2913</v>
      </c>
    </row>
    <row r="4665" spans="40:40" x14ac:dyDescent="0.25">
      <c r="AN4665" t="s">
        <v>2911</v>
      </c>
    </row>
    <row r="4666" spans="40:40" x14ac:dyDescent="0.25">
      <c r="AN4666" t="s">
        <v>1648</v>
      </c>
    </row>
    <row r="4667" spans="40:40" x14ac:dyDescent="0.25">
      <c r="AN4667" t="s">
        <v>2910</v>
      </c>
    </row>
    <row r="4668" spans="40:40" x14ac:dyDescent="0.25">
      <c r="AN4668" t="s">
        <v>3029</v>
      </c>
    </row>
    <row r="4669" spans="40:40" x14ac:dyDescent="0.25">
      <c r="AN4669" t="s">
        <v>3027</v>
      </c>
    </row>
    <row r="4670" spans="40:40" x14ac:dyDescent="0.25">
      <c r="AN4670" t="s">
        <v>1737</v>
      </c>
    </row>
    <row r="4671" spans="40:40" x14ac:dyDescent="0.25">
      <c r="AN4671" t="s">
        <v>2935</v>
      </c>
    </row>
    <row r="4672" spans="40:40" x14ac:dyDescent="0.25">
      <c r="AN4672" t="s">
        <v>3029</v>
      </c>
    </row>
    <row r="4673" spans="40:40" x14ac:dyDescent="0.25">
      <c r="AN4673" t="s">
        <v>3027</v>
      </c>
    </row>
    <row r="4674" spans="40:40" x14ac:dyDescent="0.25">
      <c r="AN4674" t="s">
        <v>1737</v>
      </c>
    </row>
    <row r="4675" spans="40:40" x14ac:dyDescent="0.25">
      <c r="AN4675" t="s">
        <v>2935</v>
      </c>
    </row>
    <row r="4676" spans="40:40" x14ac:dyDescent="0.25">
      <c r="AN4676" t="s">
        <v>2841</v>
      </c>
    </row>
    <row r="4677" spans="40:40" x14ac:dyDescent="0.25">
      <c r="AN4677" t="s">
        <v>2839</v>
      </c>
    </row>
    <row r="4678" spans="40:40" x14ac:dyDescent="0.25">
      <c r="AN4678" t="s">
        <v>2836</v>
      </c>
    </row>
    <row r="4679" spans="40:40" x14ac:dyDescent="0.25">
      <c r="AN4679" t="s">
        <v>2833</v>
      </c>
    </row>
    <row r="4680" spans="40:40" x14ac:dyDescent="0.25">
      <c r="AN4680" t="s">
        <v>2841</v>
      </c>
    </row>
    <row r="4681" spans="40:40" x14ac:dyDescent="0.25">
      <c r="AN4681" t="s">
        <v>2839</v>
      </c>
    </row>
    <row r="4682" spans="40:40" x14ac:dyDescent="0.25">
      <c r="AN4682" t="s">
        <v>2836</v>
      </c>
    </row>
    <row r="4683" spans="40:40" x14ac:dyDescent="0.25">
      <c r="AN4683" t="s">
        <v>2833</v>
      </c>
    </row>
    <row r="4684" spans="40:40" x14ac:dyDescent="0.25">
      <c r="AN4684" t="s">
        <v>3027</v>
      </c>
    </row>
    <row r="4685" spans="40:40" x14ac:dyDescent="0.25">
      <c r="AN4685" t="s">
        <v>3027</v>
      </c>
    </row>
    <row r="4686" spans="40:40" x14ac:dyDescent="0.25">
      <c r="AN4686" t="s">
        <v>2766</v>
      </c>
    </row>
    <row r="4687" spans="40:40" x14ac:dyDescent="0.25">
      <c r="AN4687" t="s">
        <v>2766</v>
      </c>
    </row>
    <row r="4688" spans="40:40" x14ac:dyDescent="0.25">
      <c r="AN4688" t="s">
        <v>3029</v>
      </c>
    </row>
    <row r="4689" spans="40:40" x14ac:dyDescent="0.25">
      <c r="AN4689" t="s">
        <v>3027</v>
      </c>
    </row>
    <row r="4690" spans="40:40" x14ac:dyDescent="0.25">
      <c r="AN4690" t="s">
        <v>2973</v>
      </c>
    </row>
    <row r="4691" spans="40:40" x14ac:dyDescent="0.25">
      <c r="AN4691" t="s">
        <v>2967</v>
      </c>
    </row>
    <row r="4692" spans="40:40" x14ac:dyDescent="0.25">
      <c r="AN4692" t="s">
        <v>3029</v>
      </c>
    </row>
    <row r="4693" spans="40:40" x14ac:dyDescent="0.25">
      <c r="AN4693" t="s">
        <v>3027</v>
      </c>
    </row>
    <row r="4694" spans="40:40" x14ac:dyDescent="0.25">
      <c r="AN4694" t="s">
        <v>2973</v>
      </c>
    </row>
    <row r="4695" spans="40:40" x14ac:dyDescent="0.25">
      <c r="AN4695" t="s">
        <v>2967</v>
      </c>
    </row>
    <row r="4696" spans="40:40" x14ac:dyDescent="0.25">
      <c r="AN4696" t="s">
        <v>2848</v>
      </c>
    </row>
    <row r="4697" spans="40:40" x14ac:dyDescent="0.25">
      <c r="AN4697" t="s">
        <v>2847</v>
      </c>
    </row>
    <row r="4698" spans="40:40" x14ac:dyDescent="0.25">
      <c r="AN4698" t="s">
        <v>2844</v>
      </c>
    </row>
    <row r="4699" spans="40:40" x14ac:dyDescent="0.25">
      <c r="AN4699" t="s">
        <v>2848</v>
      </c>
    </row>
    <row r="4700" spans="40:40" x14ac:dyDescent="0.25">
      <c r="AN4700" t="s">
        <v>2847</v>
      </c>
    </row>
    <row r="4701" spans="40:40" x14ac:dyDescent="0.25">
      <c r="AN4701" t="s">
        <v>2844</v>
      </c>
    </row>
    <row r="4702" spans="40:40" x14ac:dyDescent="0.25">
      <c r="AN4702" t="s">
        <v>3027</v>
      </c>
    </row>
    <row r="4703" spans="40:40" x14ac:dyDescent="0.25">
      <c r="AN4703" t="s">
        <v>2980</v>
      </c>
    </row>
    <row r="4704" spans="40:40" x14ac:dyDescent="0.25">
      <c r="AN4704" t="s">
        <v>2976</v>
      </c>
    </row>
    <row r="4705" spans="40:40" x14ac:dyDescent="0.25">
      <c r="AN4705" t="s">
        <v>3027</v>
      </c>
    </row>
    <row r="4706" spans="40:40" x14ac:dyDescent="0.25">
      <c r="AN4706" t="s">
        <v>2980</v>
      </c>
    </row>
    <row r="4707" spans="40:40" x14ac:dyDescent="0.25">
      <c r="AN4707" t="s">
        <v>2976</v>
      </c>
    </row>
    <row r="4708" spans="40:40" x14ac:dyDescent="0.25">
      <c r="AN4708" t="s">
        <v>2858</v>
      </c>
    </row>
    <row r="4709" spans="40:40" x14ac:dyDescent="0.25">
      <c r="AN4709" t="s">
        <v>2858</v>
      </c>
    </row>
    <row r="4710" spans="40:40" x14ac:dyDescent="0.25">
      <c r="AN4710" t="s">
        <v>3029</v>
      </c>
    </row>
    <row r="4711" spans="40:40" x14ac:dyDescent="0.25">
      <c r="AN4711" t="s">
        <v>3027</v>
      </c>
    </row>
    <row r="4712" spans="40:40" x14ac:dyDescent="0.25">
      <c r="AN4712" t="s">
        <v>3024</v>
      </c>
    </row>
    <row r="4713" spans="40:40" x14ac:dyDescent="0.25">
      <c r="AN4713" t="s">
        <v>3021</v>
      </c>
    </row>
    <row r="4714" spans="40:40" x14ac:dyDescent="0.25">
      <c r="AN4714" t="s">
        <v>3017</v>
      </c>
    </row>
    <row r="4715" spans="40:40" x14ac:dyDescent="0.25">
      <c r="AN4715" t="s">
        <v>3029</v>
      </c>
    </row>
    <row r="4716" spans="40:40" x14ac:dyDescent="0.25">
      <c r="AN4716" t="s">
        <v>3027</v>
      </c>
    </row>
    <row r="4717" spans="40:40" x14ac:dyDescent="0.25">
      <c r="AN4717" t="s">
        <v>3024</v>
      </c>
    </row>
    <row r="4718" spans="40:40" x14ac:dyDescent="0.25">
      <c r="AN4718" t="s">
        <v>3021</v>
      </c>
    </row>
    <row r="4719" spans="40:40" x14ac:dyDescent="0.25">
      <c r="AN4719" t="s">
        <v>3017</v>
      </c>
    </row>
    <row r="4720" spans="40:40" x14ac:dyDescent="0.25">
      <c r="AN4720" t="s">
        <v>2880</v>
      </c>
    </row>
    <row r="4721" spans="40:40" x14ac:dyDescent="0.25">
      <c r="AN4721" t="s">
        <v>2880</v>
      </c>
    </row>
    <row r="4722" spans="40:40" x14ac:dyDescent="0.25">
      <c r="AN4722" t="s">
        <v>3029</v>
      </c>
    </row>
    <row r="4723" spans="40:40" x14ac:dyDescent="0.25">
      <c r="AN4723" t="s">
        <v>3027</v>
      </c>
    </row>
    <row r="4724" spans="40:40" x14ac:dyDescent="0.25">
      <c r="AN4724" t="s">
        <v>2973</v>
      </c>
    </row>
    <row r="4725" spans="40:40" x14ac:dyDescent="0.25">
      <c r="AN4725" t="s">
        <v>2967</v>
      </c>
    </row>
    <row r="4726" spans="40:40" x14ac:dyDescent="0.25">
      <c r="AN4726" t="s">
        <v>3029</v>
      </c>
    </row>
    <row r="4727" spans="40:40" x14ac:dyDescent="0.25">
      <c r="AN4727" t="s">
        <v>3027</v>
      </c>
    </row>
    <row r="4728" spans="40:40" x14ac:dyDescent="0.25">
      <c r="AN4728" t="s">
        <v>2973</v>
      </c>
    </row>
    <row r="4729" spans="40:40" x14ac:dyDescent="0.25">
      <c r="AN4729" t="s">
        <v>2967</v>
      </c>
    </row>
    <row r="4730" spans="40:40" x14ac:dyDescent="0.25">
      <c r="AN4730" t="s">
        <v>3029</v>
      </c>
    </row>
    <row r="4731" spans="40:40" x14ac:dyDescent="0.25">
      <c r="AN4731" t="s">
        <v>3027</v>
      </c>
    </row>
    <row r="4732" spans="40:40" x14ac:dyDescent="0.25">
      <c r="AN4732" t="s">
        <v>3014</v>
      </c>
    </row>
    <row r="4733" spans="40:40" x14ac:dyDescent="0.25">
      <c r="AN4733" t="s">
        <v>3008</v>
      </c>
    </row>
    <row r="4734" spans="40:40" x14ac:dyDescent="0.25">
      <c r="AN4734" t="s">
        <v>3005</v>
      </c>
    </row>
    <row r="4735" spans="40:40" x14ac:dyDescent="0.25">
      <c r="AN4735" t="s">
        <v>2990</v>
      </c>
    </row>
    <row r="4736" spans="40:40" x14ac:dyDescent="0.25">
      <c r="AN4736" t="s">
        <v>2983</v>
      </c>
    </row>
    <row r="4737" spans="40:40" x14ac:dyDescent="0.25">
      <c r="AN4737" t="s">
        <v>3029</v>
      </c>
    </row>
    <row r="4738" spans="40:40" x14ac:dyDescent="0.25">
      <c r="AN4738" t="s">
        <v>3027</v>
      </c>
    </row>
    <row r="4739" spans="40:40" x14ac:dyDescent="0.25">
      <c r="AN4739" t="s">
        <v>3014</v>
      </c>
    </row>
    <row r="4740" spans="40:40" x14ac:dyDescent="0.25">
      <c r="AN4740" t="s">
        <v>3008</v>
      </c>
    </row>
    <row r="4741" spans="40:40" x14ac:dyDescent="0.25">
      <c r="AN4741" t="s">
        <v>3005</v>
      </c>
    </row>
    <row r="4742" spans="40:40" x14ac:dyDescent="0.25">
      <c r="AN4742" t="s">
        <v>360</v>
      </c>
    </row>
    <row r="4743" spans="40:40" x14ac:dyDescent="0.25">
      <c r="AN4743" t="s">
        <v>2990</v>
      </c>
    </row>
    <row r="4744" spans="40:40" x14ac:dyDescent="0.25">
      <c r="AN4744" t="s">
        <v>2983</v>
      </c>
    </row>
    <row r="4745" spans="40:40" x14ac:dyDescent="0.25">
      <c r="AN4745" t="s">
        <v>3029</v>
      </c>
    </row>
    <row r="4746" spans="40:40" x14ac:dyDescent="0.25">
      <c r="AN4746" t="s">
        <v>3027</v>
      </c>
    </row>
    <row r="4747" spans="40:40" x14ac:dyDescent="0.25">
      <c r="AN4747" t="s">
        <v>2973</v>
      </c>
    </row>
    <row r="4748" spans="40:40" x14ac:dyDescent="0.25">
      <c r="AN4748" t="s">
        <v>2967</v>
      </c>
    </row>
    <row r="4749" spans="40:40" x14ac:dyDescent="0.25">
      <c r="AN4749" t="s">
        <v>3029</v>
      </c>
    </row>
    <row r="4750" spans="40:40" x14ac:dyDescent="0.25">
      <c r="AN4750" t="s">
        <v>3027</v>
      </c>
    </row>
    <row r="4751" spans="40:40" x14ac:dyDescent="0.25">
      <c r="AN4751" t="s">
        <v>2973</v>
      </c>
    </row>
    <row r="4752" spans="40:40" x14ac:dyDescent="0.25">
      <c r="AN4752" t="s">
        <v>2967</v>
      </c>
    </row>
    <row r="4753" spans="40:40" x14ac:dyDescent="0.25">
      <c r="AN4753" t="s">
        <v>3029</v>
      </c>
    </row>
    <row r="4754" spans="40:40" x14ac:dyDescent="0.25">
      <c r="AN4754" t="s">
        <v>3027</v>
      </c>
    </row>
    <row r="4755" spans="40:40" x14ac:dyDescent="0.25">
      <c r="AN4755" t="s">
        <v>3024</v>
      </c>
    </row>
    <row r="4756" spans="40:40" x14ac:dyDescent="0.25">
      <c r="AN4756" t="s">
        <v>3021</v>
      </c>
    </row>
    <row r="4757" spans="40:40" x14ac:dyDescent="0.25">
      <c r="AN4757" t="s">
        <v>3017</v>
      </c>
    </row>
    <row r="4758" spans="40:40" x14ac:dyDescent="0.25">
      <c r="AN4758" t="s">
        <v>3029</v>
      </c>
    </row>
    <row r="4759" spans="40:40" x14ac:dyDescent="0.25">
      <c r="AN4759" t="s">
        <v>3027</v>
      </c>
    </row>
    <row r="4760" spans="40:40" x14ac:dyDescent="0.25">
      <c r="AN4760" t="s">
        <v>3024</v>
      </c>
    </row>
    <row r="4761" spans="40:40" x14ac:dyDescent="0.25">
      <c r="AN4761" t="s">
        <v>3021</v>
      </c>
    </row>
    <row r="4762" spans="40:40" x14ac:dyDescent="0.25">
      <c r="AN4762" t="s">
        <v>3017</v>
      </c>
    </row>
    <row r="4763" spans="40:40" x14ac:dyDescent="0.25">
      <c r="AN4763" t="s">
        <v>3029</v>
      </c>
    </row>
    <row r="4764" spans="40:40" x14ac:dyDescent="0.25">
      <c r="AN4764" t="s">
        <v>3027</v>
      </c>
    </row>
    <row r="4765" spans="40:40" x14ac:dyDescent="0.25">
      <c r="AN4765" t="s">
        <v>1625</v>
      </c>
    </row>
    <row r="4766" spans="40:40" x14ac:dyDescent="0.25">
      <c r="AN4766" t="s">
        <v>2935</v>
      </c>
    </row>
    <row r="4767" spans="40:40" x14ac:dyDescent="0.25">
      <c r="AN4767" t="s">
        <v>2923</v>
      </c>
    </row>
    <row r="4768" spans="40:40" x14ac:dyDescent="0.25">
      <c r="AN4768" t="s">
        <v>2917</v>
      </c>
    </row>
    <row r="4769" spans="40:40" x14ac:dyDescent="0.25">
      <c r="AN4769" t="s">
        <v>1648</v>
      </c>
    </row>
    <row r="4770" spans="40:40" x14ac:dyDescent="0.25">
      <c r="AN4770" t="s">
        <v>3029</v>
      </c>
    </row>
    <row r="4771" spans="40:40" x14ac:dyDescent="0.25">
      <c r="AN4771" t="s">
        <v>3027</v>
      </c>
    </row>
    <row r="4772" spans="40:40" x14ac:dyDescent="0.25">
      <c r="AN4772" t="s">
        <v>1616</v>
      </c>
    </row>
    <row r="4773" spans="40:40" x14ac:dyDescent="0.25">
      <c r="AN4773" t="s">
        <v>1625</v>
      </c>
    </row>
    <row r="4774" spans="40:40" x14ac:dyDescent="0.25">
      <c r="AN4774" t="s">
        <v>2935</v>
      </c>
    </row>
    <row r="4775" spans="40:40" x14ac:dyDescent="0.25">
      <c r="AN4775" t="s">
        <v>2923</v>
      </c>
    </row>
    <row r="4776" spans="40:40" x14ac:dyDescent="0.25">
      <c r="AN4776" t="s">
        <v>2917</v>
      </c>
    </row>
    <row r="4777" spans="40:40" x14ac:dyDescent="0.25">
      <c r="AN4777" t="s">
        <v>1648</v>
      </c>
    </row>
    <row r="4778" spans="40:40" x14ac:dyDescent="0.25">
      <c r="AN4778" t="s">
        <v>3029</v>
      </c>
    </row>
    <row r="4779" spans="40:40" x14ac:dyDescent="0.25">
      <c r="AN4779" t="s">
        <v>3027</v>
      </c>
    </row>
    <row r="4780" spans="40:40" x14ac:dyDescent="0.25">
      <c r="AN4780" t="s">
        <v>2951</v>
      </c>
    </row>
    <row r="4781" spans="40:40" x14ac:dyDescent="0.25">
      <c r="AN4781" t="s">
        <v>1625</v>
      </c>
    </row>
    <row r="4782" spans="40:40" x14ac:dyDescent="0.25">
      <c r="AN4782" t="s">
        <v>6090</v>
      </c>
    </row>
    <row r="4783" spans="40:40" x14ac:dyDescent="0.25">
      <c r="AN4783" t="s">
        <v>2943</v>
      </c>
    </row>
    <row r="4784" spans="40:40" x14ac:dyDescent="0.25">
      <c r="AN4784" t="s">
        <v>2935</v>
      </c>
    </row>
    <row r="4785" spans="40:40" x14ac:dyDescent="0.25">
      <c r="AN4785" t="s">
        <v>2923</v>
      </c>
    </row>
    <row r="4786" spans="40:40" x14ac:dyDescent="0.25">
      <c r="AN4786" t="s">
        <v>2917</v>
      </c>
    </row>
    <row r="4787" spans="40:40" x14ac:dyDescent="0.25">
      <c r="AN4787" t="s">
        <v>2913</v>
      </c>
    </row>
    <row r="4788" spans="40:40" x14ac:dyDescent="0.25">
      <c r="AN4788" t="s">
        <v>2911</v>
      </c>
    </row>
    <row r="4789" spans="40:40" x14ac:dyDescent="0.25">
      <c r="AN4789" t="s">
        <v>1648</v>
      </c>
    </row>
    <row r="4790" spans="40:40" x14ac:dyDescent="0.25">
      <c r="AN4790" t="s">
        <v>2910</v>
      </c>
    </row>
    <row r="4791" spans="40:40" x14ac:dyDescent="0.25">
      <c r="AN4791" t="s">
        <v>3029</v>
      </c>
    </row>
    <row r="4792" spans="40:40" x14ac:dyDescent="0.25">
      <c r="AN4792" t="s">
        <v>3027</v>
      </c>
    </row>
    <row r="4793" spans="40:40" x14ac:dyDescent="0.25">
      <c r="AN4793" t="s">
        <v>1616</v>
      </c>
    </row>
    <row r="4794" spans="40:40" x14ac:dyDescent="0.25">
      <c r="AN4794" t="s">
        <v>2951</v>
      </c>
    </row>
    <row r="4795" spans="40:40" x14ac:dyDescent="0.25">
      <c r="AN4795" t="s">
        <v>1625</v>
      </c>
    </row>
    <row r="4796" spans="40:40" x14ac:dyDescent="0.25">
      <c r="AN4796" t="s">
        <v>6090</v>
      </c>
    </row>
    <row r="4797" spans="40:40" x14ac:dyDescent="0.25">
      <c r="AN4797" t="s">
        <v>2943</v>
      </c>
    </row>
    <row r="4798" spans="40:40" x14ac:dyDescent="0.25">
      <c r="AN4798" t="s">
        <v>2935</v>
      </c>
    </row>
    <row r="4799" spans="40:40" x14ac:dyDescent="0.25">
      <c r="AN4799" t="s">
        <v>2923</v>
      </c>
    </row>
    <row r="4800" spans="40:40" x14ac:dyDescent="0.25">
      <c r="AN4800" t="s">
        <v>2917</v>
      </c>
    </row>
    <row r="4801" spans="40:40" x14ac:dyDescent="0.25">
      <c r="AN4801" t="s">
        <v>2913</v>
      </c>
    </row>
    <row r="4802" spans="40:40" x14ac:dyDescent="0.25">
      <c r="AN4802" t="s">
        <v>2911</v>
      </c>
    </row>
    <row r="4803" spans="40:40" x14ac:dyDescent="0.25">
      <c r="AN4803" t="s">
        <v>1648</v>
      </c>
    </row>
    <row r="4804" spans="40:40" x14ac:dyDescent="0.25">
      <c r="AN4804" t="s">
        <v>2910</v>
      </c>
    </row>
    <row r="4805" spans="40:40" x14ac:dyDescent="0.25">
      <c r="AN4805" t="s">
        <v>3029</v>
      </c>
    </row>
    <row r="4806" spans="40:40" x14ac:dyDescent="0.25">
      <c r="AN4806" t="s">
        <v>3027</v>
      </c>
    </row>
    <row r="4807" spans="40:40" x14ac:dyDescent="0.25">
      <c r="AN4807" t="s">
        <v>1737</v>
      </c>
    </row>
    <row r="4808" spans="40:40" x14ac:dyDescent="0.25">
      <c r="AN4808" t="s">
        <v>2935</v>
      </c>
    </row>
    <row r="4809" spans="40:40" x14ac:dyDescent="0.25">
      <c r="AN4809" t="s">
        <v>3029</v>
      </c>
    </row>
    <row r="4810" spans="40:40" x14ac:dyDescent="0.25">
      <c r="AN4810" t="s">
        <v>3027</v>
      </c>
    </row>
    <row r="4811" spans="40:40" x14ac:dyDescent="0.25">
      <c r="AN4811" t="s">
        <v>1737</v>
      </c>
    </row>
    <row r="4812" spans="40:40" x14ac:dyDescent="0.25">
      <c r="AN4812" t="s">
        <v>2935</v>
      </c>
    </row>
    <row r="4813" spans="40:40" x14ac:dyDescent="0.25">
      <c r="AN4813" t="s">
        <v>2833</v>
      </c>
    </row>
    <row r="4814" spans="40:40" x14ac:dyDescent="0.25">
      <c r="AN4814" t="s">
        <v>2830</v>
      </c>
    </row>
    <row r="4815" spans="40:40" x14ac:dyDescent="0.25">
      <c r="AN4815" t="s">
        <v>2828</v>
      </c>
    </row>
    <row r="4816" spans="40:40" x14ac:dyDescent="0.25">
      <c r="AN4816" t="s">
        <v>2833</v>
      </c>
    </row>
    <row r="4817" spans="40:40" x14ac:dyDescent="0.25">
      <c r="AN4817" t="s">
        <v>2830</v>
      </c>
    </row>
    <row r="4818" spans="40:40" x14ac:dyDescent="0.25">
      <c r="AN4818" t="s">
        <v>2828</v>
      </c>
    </row>
    <row r="4819" spans="40:40" x14ac:dyDescent="0.25">
      <c r="AN4819" t="s">
        <v>3027</v>
      </c>
    </row>
    <row r="4820" spans="40:40" x14ac:dyDescent="0.25">
      <c r="AN4820" t="s">
        <v>3027</v>
      </c>
    </row>
    <row r="4821" spans="40:40" x14ac:dyDescent="0.25">
      <c r="AN4821" t="s">
        <v>3029</v>
      </c>
    </row>
    <row r="4822" spans="40:40" x14ac:dyDescent="0.25">
      <c r="AN4822" t="s">
        <v>3027</v>
      </c>
    </row>
    <row r="4823" spans="40:40" x14ac:dyDescent="0.25">
      <c r="AN4823" t="s">
        <v>1625</v>
      </c>
    </row>
    <row r="4824" spans="40:40" x14ac:dyDescent="0.25">
      <c r="AN4824" t="s">
        <v>2935</v>
      </c>
    </row>
    <row r="4825" spans="40:40" x14ac:dyDescent="0.25">
      <c r="AN4825" t="s">
        <v>2923</v>
      </c>
    </row>
    <row r="4826" spans="40:40" x14ac:dyDescent="0.25">
      <c r="AN4826" t="s">
        <v>2917</v>
      </c>
    </row>
    <row r="4827" spans="40:40" x14ac:dyDescent="0.25">
      <c r="AN4827" t="s">
        <v>1648</v>
      </c>
    </row>
    <row r="4828" spans="40:40" x14ac:dyDescent="0.25">
      <c r="AN4828" t="s">
        <v>3029</v>
      </c>
    </row>
    <row r="4829" spans="40:40" x14ac:dyDescent="0.25">
      <c r="AN4829" t="s">
        <v>3027</v>
      </c>
    </row>
    <row r="4830" spans="40:40" x14ac:dyDescent="0.25">
      <c r="AN4830" t="s">
        <v>1616</v>
      </c>
    </row>
    <row r="4831" spans="40:40" x14ac:dyDescent="0.25">
      <c r="AN4831" t="s">
        <v>1625</v>
      </c>
    </row>
    <row r="4832" spans="40:40" x14ac:dyDescent="0.25">
      <c r="AN4832" t="s">
        <v>2935</v>
      </c>
    </row>
    <row r="4833" spans="40:40" x14ac:dyDescent="0.25">
      <c r="AN4833" t="s">
        <v>2923</v>
      </c>
    </row>
    <row r="4834" spans="40:40" x14ac:dyDescent="0.25">
      <c r="AN4834" t="s">
        <v>2917</v>
      </c>
    </row>
    <row r="4835" spans="40:40" x14ac:dyDescent="0.25">
      <c r="AN4835" t="s">
        <v>1648</v>
      </c>
    </row>
    <row r="4836" spans="40:40" x14ac:dyDescent="0.25">
      <c r="AN4836" t="s">
        <v>3029</v>
      </c>
    </row>
    <row r="4837" spans="40:40" x14ac:dyDescent="0.25">
      <c r="AN4837" t="s">
        <v>3027</v>
      </c>
    </row>
    <row r="4838" spans="40:40" x14ac:dyDescent="0.25">
      <c r="AN4838" t="s">
        <v>2905</v>
      </c>
    </row>
    <row r="4839" spans="40:40" x14ac:dyDescent="0.25">
      <c r="AN4839" t="s">
        <v>2900</v>
      </c>
    </row>
    <row r="4840" spans="40:40" x14ac:dyDescent="0.25">
      <c r="AN4840" t="s">
        <v>3029</v>
      </c>
    </row>
    <row r="4841" spans="40:40" x14ac:dyDescent="0.25">
      <c r="AN4841" t="s">
        <v>3027</v>
      </c>
    </row>
    <row r="4842" spans="40:40" x14ac:dyDescent="0.25">
      <c r="AN4842" t="s">
        <v>2905</v>
      </c>
    </row>
    <row r="4843" spans="40:40" x14ac:dyDescent="0.25">
      <c r="AN4843" t="s">
        <v>2900</v>
      </c>
    </row>
    <row r="4844" spans="40:40" x14ac:dyDescent="0.25">
      <c r="AN4844" t="s">
        <v>2800</v>
      </c>
    </row>
    <row r="4845" spans="40:40" x14ac:dyDescent="0.25">
      <c r="AN4845" t="s">
        <v>2789</v>
      </c>
    </row>
    <row r="4846" spans="40:40" x14ac:dyDescent="0.25">
      <c r="AN4846" t="s">
        <v>2800</v>
      </c>
    </row>
    <row r="4847" spans="40:40" x14ac:dyDescent="0.25">
      <c r="AN4847" t="s">
        <v>2789</v>
      </c>
    </row>
    <row r="4848" spans="40:40" x14ac:dyDescent="0.25">
      <c r="AN4848" t="s">
        <v>3029</v>
      </c>
    </row>
    <row r="4849" spans="40:40" x14ac:dyDescent="0.25">
      <c r="AN4849" t="s">
        <v>3027</v>
      </c>
    </row>
    <row r="4850" spans="40:40" x14ac:dyDescent="0.25">
      <c r="AN4850" t="s">
        <v>2905</v>
      </c>
    </row>
    <row r="4851" spans="40:40" x14ac:dyDescent="0.25">
      <c r="AN4851" t="s">
        <v>2900</v>
      </c>
    </row>
    <row r="4852" spans="40:40" x14ac:dyDescent="0.25">
      <c r="AN4852" t="s">
        <v>3029</v>
      </c>
    </row>
    <row r="4853" spans="40:40" x14ac:dyDescent="0.25">
      <c r="AN4853" t="s">
        <v>3027</v>
      </c>
    </row>
    <row r="4854" spans="40:40" x14ac:dyDescent="0.25">
      <c r="AN4854" t="s">
        <v>2905</v>
      </c>
    </row>
    <row r="4855" spans="40:40" x14ac:dyDescent="0.25">
      <c r="AN4855" t="s">
        <v>2900</v>
      </c>
    </row>
    <row r="4856" spans="40:40" x14ac:dyDescent="0.25">
      <c r="AN4856" t="s">
        <v>2797</v>
      </c>
    </row>
    <row r="4857" spans="40:40" x14ac:dyDescent="0.25">
      <c r="AN4857" t="s">
        <v>2794</v>
      </c>
    </row>
    <row r="4858" spans="40:40" x14ac:dyDescent="0.25">
      <c r="AN4858" t="s">
        <v>2797</v>
      </c>
    </row>
    <row r="4859" spans="40:40" x14ac:dyDescent="0.25">
      <c r="AN4859" t="s">
        <v>2794</v>
      </c>
    </row>
    <row r="4860" spans="40:40" x14ac:dyDescent="0.25">
      <c r="AN4860" t="s">
        <v>3029</v>
      </c>
    </row>
    <row r="4861" spans="40:40" x14ac:dyDescent="0.25">
      <c r="AN4861" t="s">
        <v>3027</v>
      </c>
    </row>
    <row r="4862" spans="40:40" x14ac:dyDescent="0.25">
      <c r="AN4862" t="s">
        <v>2973</v>
      </c>
    </row>
    <row r="4863" spans="40:40" x14ac:dyDescent="0.25">
      <c r="AN4863" t="s">
        <v>2967</v>
      </c>
    </row>
    <row r="4864" spans="40:40" x14ac:dyDescent="0.25">
      <c r="AN4864" t="s">
        <v>3029</v>
      </c>
    </row>
    <row r="4865" spans="40:40" x14ac:dyDescent="0.25">
      <c r="AN4865" t="s">
        <v>3027</v>
      </c>
    </row>
    <row r="4866" spans="40:40" x14ac:dyDescent="0.25">
      <c r="AN4866" t="s">
        <v>2973</v>
      </c>
    </row>
    <row r="4867" spans="40:40" x14ac:dyDescent="0.25">
      <c r="AN4867" t="s">
        <v>2967</v>
      </c>
    </row>
    <row r="4868" spans="40:40" x14ac:dyDescent="0.25">
      <c r="AN4868" t="s">
        <v>3027</v>
      </c>
    </row>
    <row r="4869" spans="40:40" x14ac:dyDescent="0.25">
      <c r="AN4869" t="s">
        <v>2980</v>
      </c>
    </row>
    <row r="4870" spans="40:40" x14ac:dyDescent="0.25">
      <c r="AN4870" t="s">
        <v>2976</v>
      </c>
    </row>
    <row r="4871" spans="40:40" x14ac:dyDescent="0.25">
      <c r="AN4871" t="s">
        <v>3027</v>
      </c>
    </row>
    <row r="4872" spans="40:40" x14ac:dyDescent="0.25">
      <c r="AN4872" t="s">
        <v>2980</v>
      </c>
    </row>
    <row r="4873" spans="40:40" x14ac:dyDescent="0.25">
      <c r="AN4873" t="s">
        <v>2976</v>
      </c>
    </row>
    <row r="4874" spans="40:40" x14ac:dyDescent="0.25">
      <c r="AN4874" t="s">
        <v>3029</v>
      </c>
    </row>
    <row r="4875" spans="40:40" x14ac:dyDescent="0.25">
      <c r="AN4875" t="s">
        <v>3027</v>
      </c>
    </row>
    <row r="4876" spans="40:40" x14ac:dyDescent="0.25">
      <c r="AN4876" t="s">
        <v>2951</v>
      </c>
    </row>
    <row r="4877" spans="40:40" x14ac:dyDescent="0.25">
      <c r="AN4877" t="s">
        <v>1625</v>
      </c>
    </row>
    <row r="4878" spans="40:40" x14ac:dyDescent="0.25">
      <c r="AN4878" t="s">
        <v>6090</v>
      </c>
    </row>
    <row r="4879" spans="40:40" x14ac:dyDescent="0.25">
      <c r="AN4879" t="s">
        <v>2943</v>
      </c>
    </row>
    <row r="4880" spans="40:40" x14ac:dyDescent="0.25">
      <c r="AN4880" t="s">
        <v>2935</v>
      </c>
    </row>
    <row r="4881" spans="40:40" x14ac:dyDescent="0.25">
      <c r="AN4881" t="s">
        <v>2923</v>
      </c>
    </row>
    <row r="4882" spans="40:40" x14ac:dyDescent="0.25">
      <c r="AN4882" t="s">
        <v>2917</v>
      </c>
    </row>
    <row r="4883" spans="40:40" x14ac:dyDescent="0.25">
      <c r="AN4883" t="s">
        <v>2913</v>
      </c>
    </row>
    <row r="4884" spans="40:40" x14ac:dyDescent="0.25">
      <c r="AN4884" t="s">
        <v>2911</v>
      </c>
    </row>
    <row r="4885" spans="40:40" x14ac:dyDescent="0.25">
      <c r="AN4885" t="s">
        <v>1648</v>
      </c>
    </row>
    <row r="4886" spans="40:40" x14ac:dyDescent="0.25">
      <c r="AN4886" t="s">
        <v>2910</v>
      </c>
    </row>
    <row r="4887" spans="40:40" x14ac:dyDescent="0.25">
      <c r="AN4887" t="s">
        <v>3029</v>
      </c>
    </row>
    <row r="4888" spans="40:40" x14ac:dyDescent="0.25">
      <c r="AN4888" t="s">
        <v>3027</v>
      </c>
    </row>
    <row r="4889" spans="40:40" x14ac:dyDescent="0.25">
      <c r="AN4889" t="s">
        <v>1616</v>
      </c>
    </row>
    <row r="4890" spans="40:40" x14ac:dyDescent="0.25">
      <c r="AN4890" t="s">
        <v>2951</v>
      </c>
    </row>
    <row r="4891" spans="40:40" x14ac:dyDescent="0.25">
      <c r="AN4891" t="s">
        <v>1625</v>
      </c>
    </row>
    <row r="4892" spans="40:40" x14ac:dyDescent="0.25">
      <c r="AN4892" t="s">
        <v>6090</v>
      </c>
    </row>
    <row r="4893" spans="40:40" x14ac:dyDescent="0.25">
      <c r="AN4893" t="s">
        <v>2943</v>
      </c>
    </row>
    <row r="4894" spans="40:40" x14ac:dyDescent="0.25">
      <c r="AN4894" t="s">
        <v>2935</v>
      </c>
    </row>
    <row r="4895" spans="40:40" x14ac:dyDescent="0.25">
      <c r="AN4895" t="s">
        <v>2923</v>
      </c>
    </row>
    <row r="4896" spans="40:40" x14ac:dyDescent="0.25">
      <c r="AN4896" t="s">
        <v>2917</v>
      </c>
    </row>
    <row r="4897" spans="40:40" x14ac:dyDescent="0.25">
      <c r="AN4897" t="s">
        <v>2913</v>
      </c>
    </row>
    <row r="4898" spans="40:40" x14ac:dyDescent="0.25">
      <c r="AN4898" t="s">
        <v>2911</v>
      </c>
    </row>
    <row r="4899" spans="40:40" x14ac:dyDescent="0.25">
      <c r="AN4899" t="s">
        <v>1648</v>
      </c>
    </row>
    <row r="4900" spans="40:40" x14ac:dyDescent="0.25">
      <c r="AN4900" t="s">
        <v>2910</v>
      </c>
    </row>
    <row r="4901" spans="40:40" x14ac:dyDescent="0.25">
      <c r="AN4901" t="s">
        <v>2811</v>
      </c>
    </row>
    <row r="4902" spans="40:40" x14ac:dyDescent="0.25">
      <c r="AN4902" t="s">
        <v>2816</v>
      </c>
    </row>
    <row r="4903" spans="40:40" x14ac:dyDescent="0.25">
      <c r="AN4903" t="s">
        <v>2813</v>
      </c>
    </row>
    <row r="4904" spans="40:40" x14ac:dyDescent="0.25">
      <c r="AN4904" t="s">
        <v>2811</v>
      </c>
    </row>
    <row r="4905" spans="40:40" x14ac:dyDescent="0.25">
      <c r="AN4905" t="s">
        <v>2816</v>
      </c>
    </row>
    <row r="4906" spans="40:40" x14ac:dyDescent="0.25">
      <c r="AN4906" t="s">
        <v>2813</v>
      </c>
    </row>
    <row r="4907" spans="40:40" x14ac:dyDescent="0.25">
      <c r="AN4907" t="s">
        <v>3029</v>
      </c>
    </row>
    <row r="4908" spans="40:40" x14ac:dyDescent="0.25">
      <c r="AN4908" t="s">
        <v>3027</v>
      </c>
    </row>
    <row r="4909" spans="40:40" x14ac:dyDescent="0.25">
      <c r="AN4909" t="s">
        <v>3014</v>
      </c>
    </row>
    <row r="4910" spans="40:40" x14ac:dyDescent="0.25">
      <c r="AN4910" t="s">
        <v>3008</v>
      </c>
    </row>
    <row r="4911" spans="40:40" x14ac:dyDescent="0.25">
      <c r="AN4911" t="s">
        <v>3005</v>
      </c>
    </row>
    <row r="4912" spans="40:40" x14ac:dyDescent="0.25">
      <c r="AN4912" t="s">
        <v>2990</v>
      </c>
    </row>
    <row r="4913" spans="40:40" x14ac:dyDescent="0.25">
      <c r="AN4913" t="s">
        <v>2983</v>
      </c>
    </row>
    <row r="4914" spans="40:40" x14ac:dyDescent="0.25">
      <c r="AN4914" t="s">
        <v>3029</v>
      </c>
    </row>
    <row r="4915" spans="40:40" x14ac:dyDescent="0.25">
      <c r="AN4915" t="s">
        <v>3027</v>
      </c>
    </row>
    <row r="4916" spans="40:40" x14ac:dyDescent="0.25">
      <c r="AN4916" t="s">
        <v>3014</v>
      </c>
    </row>
    <row r="4917" spans="40:40" x14ac:dyDescent="0.25">
      <c r="AN4917" t="s">
        <v>3008</v>
      </c>
    </row>
    <row r="4918" spans="40:40" x14ac:dyDescent="0.25">
      <c r="AN4918" t="s">
        <v>3005</v>
      </c>
    </row>
    <row r="4919" spans="40:40" x14ac:dyDescent="0.25">
      <c r="AN4919" t="s">
        <v>360</v>
      </c>
    </row>
    <row r="4920" spans="40:40" x14ac:dyDescent="0.25">
      <c r="AN4920" t="s">
        <v>2990</v>
      </c>
    </row>
    <row r="4921" spans="40:40" x14ac:dyDescent="0.25">
      <c r="AN4921" t="s">
        <v>2983</v>
      </c>
    </row>
    <row r="4922" spans="40:40" x14ac:dyDescent="0.25">
      <c r="AN4922" t="s">
        <v>2875</v>
      </c>
    </row>
    <row r="4923" spans="40:40" x14ac:dyDescent="0.25">
      <c r="AN4923" t="s">
        <v>2868</v>
      </c>
    </row>
    <row r="4924" spans="40:40" x14ac:dyDescent="0.25">
      <c r="AN4924" t="s">
        <v>2867</v>
      </c>
    </row>
    <row r="4925" spans="40:40" x14ac:dyDescent="0.25">
      <c r="AN4925" t="s">
        <v>2866</v>
      </c>
    </row>
    <row r="4926" spans="40:40" x14ac:dyDescent="0.25">
      <c r="AN4926" t="s">
        <v>2863</v>
      </c>
    </row>
    <row r="4927" spans="40:40" x14ac:dyDescent="0.25">
      <c r="AN4927" t="s">
        <v>2868</v>
      </c>
    </row>
    <row r="4928" spans="40:40" x14ac:dyDescent="0.25">
      <c r="AN4928" t="s">
        <v>2867</v>
      </c>
    </row>
    <row r="4929" spans="40:40" x14ac:dyDescent="0.25">
      <c r="AN4929" t="s">
        <v>2866</v>
      </c>
    </row>
    <row r="4930" spans="40:40" x14ac:dyDescent="0.25">
      <c r="AN4930" t="s">
        <v>2863</v>
      </c>
    </row>
    <row r="4931" spans="40:40" x14ac:dyDescent="0.25">
      <c r="AN4931" t="s">
        <v>3027</v>
      </c>
    </row>
    <row r="4932" spans="40:40" x14ac:dyDescent="0.25">
      <c r="AN4932" t="s">
        <v>3027</v>
      </c>
    </row>
    <row r="4933" spans="40:40" x14ac:dyDescent="0.25">
      <c r="AN4933" t="s">
        <v>2775</v>
      </c>
    </row>
    <row r="4934" spans="40:40" x14ac:dyDescent="0.25">
      <c r="AN4934" t="s">
        <v>2772</v>
      </c>
    </row>
    <row r="4935" spans="40:40" x14ac:dyDescent="0.25">
      <c r="AN4935" t="s">
        <v>2753</v>
      </c>
    </row>
    <row r="4936" spans="40:40" x14ac:dyDescent="0.25">
      <c r="AN4936" t="s">
        <v>2753</v>
      </c>
    </row>
    <row r="4937" spans="40:40" x14ac:dyDescent="0.25">
      <c r="AN4937" t="s">
        <v>2775</v>
      </c>
    </row>
    <row r="4938" spans="40:40" x14ac:dyDescent="0.25">
      <c r="AN4938" t="s">
        <v>2772</v>
      </c>
    </row>
    <row r="4939" spans="40:40" x14ac:dyDescent="0.25">
      <c r="AN4939" t="s">
        <v>3027</v>
      </c>
    </row>
    <row r="4940" spans="40:40" x14ac:dyDescent="0.25">
      <c r="AN4940" t="s">
        <v>2980</v>
      </c>
    </row>
    <row r="4941" spans="40:40" x14ac:dyDescent="0.25">
      <c r="AN4941" t="s">
        <v>2976</v>
      </c>
    </row>
    <row r="4942" spans="40:40" x14ac:dyDescent="0.25">
      <c r="AN4942" t="s">
        <v>3027</v>
      </c>
    </row>
    <row r="4943" spans="40:40" x14ac:dyDescent="0.25">
      <c r="AN4943" t="s">
        <v>2980</v>
      </c>
    </row>
    <row r="4944" spans="40:40" x14ac:dyDescent="0.25">
      <c r="AN4944" t="s">
        <v>2976</v>
      </c>
    </row>
    <row r="4945" spans="40:40" x14ac:dyDescent="0.25">
      <c r="AN4945" t="s">
        <v>2854</v>
      </c>
    </row>
    <row r="4946" spans="40:40" x14ac:dyDescent="0.25">
      <c r="AN4946" t="s">
        <v>2854</v>
      </c>
    </row>
    <row r="4947" spans="40:40" x14ac:dyDescent="0.25">
      <c r="AN4947" t="s">
        <v>3029</v>
      </c>
    </row>
    <row r="4948" spans="40:40" x14ac:dyDescent="0.25">
      <c r="AN4948" t="s">
        <v>3027</v>
      </c>
    </row>
    <row r="4949" spans="40:40" x14ac:dyDescent="0.25">
      <c r="AN4949" t="s">
        <v>1597</v>
      </c>
    </row>
    <row r="4950" spans="40:40" x14ac:dyDescent="0.25">
      <c r="AN4950" t="s">
        <v>2899</v>
      </c>
    </row>
    <row r="4951" spans="40:40" x14ac:dyDescent="0.25">
      <c r="AN4951" t="s">
        <v>2895</v>
      </c>
    </row>
    <row r="4952" spans="40:40" x14ac:dyDescent="0.25">
      <c r="AN4952" t="s">
        <v>2891</v>
      </c>
    </row>
    <row r="4953" spans="40:40" x14ac:dyDescent="0.25">
      <c r="AN4953" t="s">
        <v>367</v>
      </c>
    </row>
    <row r="4954" spans="40:40" x14ac:dyDescent="0.25">
      <c r="AN4954" t="s">
        <v>1601</v>
      </c>
    </row>
    <row r="4955" spans="40:40" x14ac:dyDescent="0.25">
      <c r="AN4955" t="s">
        <v>3029</v>
      </c>
    </row>
    <row r="4956" spans="40:40" x14ac:dyDescent="0.25">
      <c r="AN4956" t="s">
        <v>3027</v>
      </c>
    </row>
    <row r="4957" spans="40:40" x14ac:dyDescent="0.25">
      <c r="AN4957" t="s">
        <v>1597</v>
      </c>
    </row>
    <row r="4958" spans="40:40" x14ac:dyDescent="0.25">
      <c r="AN4958" t="s">
        <v>2899</v>
      </c>
    </row>
    <row r="4959" spans="40:40" x14ac:dyDescent="0.25">
      <c r="AN4959" t="s">
        <v>2895</v>
      </c>
    </row>
    <row r="4960" spans="40:40" x14ac:dyDescent="0.25">
      <c r="AN4960" t="s">
        <v>2891</v>
      </c>
    </row>
    <row r="4961" spans="40:40" x14ac:dyDescent="0.25">
      <c r="AN4961" t="s">
        <v>367</v>
      </c>
    </row>
    <row r="4962" spans="40:40" x14ac:dyDescent="0.25">
      <c r="AN4962" t="s">
        <v>1601</v>
      </c>
    </row>
    <row r="4963" spans="40:40" x14ac:dyDescent="0.25">
      <c r="AN4963" t="s">
        <v>364</v>
      </c>
    </row>
    <row r="4964" spans="40:40" x14ac:dyDescent="0.25">
      <c r="AN4964" t="s">
        <v>1777</v>
      </c>
    </row>
    <row r="4965" spans="40:40" x14ac:dyDescent="0.25">
      <c r="AN4965" t="s">
        <v>2784</v>
      </c>
    </row>
    <row r="4966" spans="40:40" x14ac:dyDescent="0.25">
      <c r="AN4966" t="s">
        <v>364</v>
      </c>
    </row>
    <row r="4967" spans="40:40" x14ac:dyDescent="0.25">
      <c r="AN4967" t="s">
        <v>1777</v>
      </c>
    </row>
    <row r="4968" spans="40:40" x14ac:dyDescent="0.25">
      <c r="AN4968" t="s">
        <v>2784</v>
      </c>
    </row>
    <row r="4969" spans="40:40" x14ac:dyDescent="0.25">
      <c r="AN4969" t="s">
        <v>3029</v>
      </c>
    </row>
    <row r="4970" spans="40:40" x14ac:dyDescent="0.25">
      <c r="AN4970" t="s">
        <v>3027</v>
      </c>
    </row>
    <row r="4971" spans="40:40" x14ac:dyDescent="0.25">
      <c r="AN4971" t="s">
        <v>2951</v>
      </c>
    </row>
    <row r="4972" spans="40:40" x14ac:dyDescent="0.25">
      <c r="AN4972" t="s">
        <v>1625</v>
      </c>
    </row>
    <row r="4973" spans="40:40" x14ac:dyDescent="0.25">
      <c r="AN4973" t="s">
        <v>6090</v>
      </c>
    </row>
    <row r="4974" spans="40:40" x14ac:dyDescent="0.25">
      <c r="AN4974" t="s">
        <v>2943</v>
      </c>
    </row>
    <row r="4975" spans="40:40" x14ac:dyDescent="0.25">
      <c r="AN4975" t="s">
        <v>2935</v>
      </c>
    </row>
    <row r="4976" spans="40:40" x14ac:dyDescent="0.25">
      <c r="AN4976" t="s">
        <v>2923</v>
      </c>
    </row>
    <row r="4977" spans="40:40" x14ac:dyDescent="0.25">
      <c r="AN4977" t="s">
        <v>2917</v>
      </c>
    </row>
    <row r="4978" spans="40:40" x14ac:dyDescent="0.25">
      <c r="AN4978" t="s">
        <v>2913</v>
      </c>
    </row>
    <row r="4979" spans="40:40" x14ac:dyDescent="0.25">
      <c r="AN4979" t="s">
        <v>2911</v>
      </c>
    </row>
    <row r="4980" spans="40:40" x14ac:dyDescent="0.25">
      <c r="AN4980" t="s">
        <v>1648</v>
      </c>
    </row>
    <row r="4981" spans="40:40" x14ac:dyDescent="0.25">
      <c r="AN4981" t="s">
        <v>2910</v>
      </c>
    </row>
    <row r="4982" spans="40:40" x14ac:dyDescent="0.25">
      <c r="AN4982" t="s">
        <v>3029</v>
      </c>
    </row>
    <row r="4983" spans="40:40" x14ac:dyDescent="0.25">
      <c r="AN4983" t="s">
        <v>3027</v>
      </c>
    </row>
    <row r="4984" spans="40:40" x14ac:dyDescent="0.25">
      <c r="AN4984" t="s">
        <v>1616</v>
      </c>
    </row>
    <row r="4985" spans="40:40" x14ac:dyDescent="0.25">
      <c r="AN4985" t="s">
        <v>2951</v>
      </c>
    </row>
    <row r="4986" spans="40:40" x14ac:dyDescent="0.25">
      <c r="AN4986" t="s">
        <v>1625</v>
      </c>
    </row>
    <row r="4987" spans="40:40" x14ac:dyDescent="0.25">
      <c r="AN4987" t="s">
        <v>6090</v>
      </c>
    </row>
    <row r="4988" spans="40:40" x14ac:dyDescent="0.25">
      <c r="AN4988" t="s">
        <v>2943</v>
      </c>
    </row>
    <row r="4989" spans="40:40" x14ac:dyDescent="0.25">
      <c r="AN4989" t="s">
        <v>2935</v>
      </c>
    </row>
    <row r="4990" spans="40:40" x14ac:dyDescent="0.25">
      <c r="AN4990" t="s">
        <v>2923</v>
      </c>
    </row>
    <row r="4991" spans="40:40" x14ac:dyDescent="0.25">
      <c r="AN4991" t="s">
        <v>2917</v>
      </c>
    </row>
    <row r="4992" spans="40:40" x14ac:dyDescent="0.25">
      <c r="AN4992" t="s">
        <v>2913</v>
      </c>
    </row>
    <row r="4993" spans="40:40" x14ac:dyDescent="0.25">
      <c r="AN4993" t="s">
        <v>2911</v>
      </c>
    </row>
    <row r="4994" spans="40:40" x14ac:dyDescent="0.25">
      <c r="AN4994" t="s">
        <v>1648</v>
      </c>
    </row>
    <row r="4995" spans="40:40" x14ac:dyDescent="0.25">
      <c r="AN4995" t="s">
        <v>2910</v>
      </c>
    </row>
    <row r="4996" spans="40:40" x14ac:dyDescent="0.25">
      <c r="AN4996" t="s">
        <v>2813</v>
      </c>
    </row>
    <row r="4997" spans="40:40" x14ac:dyDescent="0.25">
      <c r="AN4997" t="s">
        <v>2811</v>
      </c>
    </row>
    <row r="4998" spans="40:40" x14ac:dyDescent="0.25">
      <c r="AN4998" t="s">
        <v>2816</v>
      </c>
    </row>
    <row r="4999" spans="40:40" x14ac:dyDescent="0.25">
      <c r="AN4999" t="s">
        <v>2811</v>
      </c>
    </row>
    <row r="5000" spans="40:40" x14ac:dyDescent="0.25">
      <c r="AN5000" t="s">
        <v>2816</v>
      </c>
    </row>
    <row r="5001" spans="40:40" x14ac:dyDescent="0.25">
      <c r="AN5001" t="s">
        <v>2813</v>
      </c>
    </row>
    <row r="5002" spans="40:40" x14ac:dyDescent="0.25">
      <c r="AN5002" t="s">
        <v>3029</v>
      </c>
    </row>
    <row r="5003" spans="40:40" x14ac:dyDescent="0.25">
      <c r="AN5003" t="s">
        <v>3027</v>
      </c>
    </row>
    <row r="5004" spans="40:40" x14ac:dyDescent="0.25">
      <c r="AN5004" t="s">
        <v>3024</v>
      </c>
    </row>
    <row r="5005" spans="40:40" x14ac:dyDescent="0.25">
      <c r="AN5005" t="s">
        <v>3021</v>
      </c>
    </row>
    <row r="5006" spans="40:40" x14ac:dyDescent="0.25">
      <c r="AN5006" t="s">
        <v>3017</v>
      </c>
    </row>
    <row r="5007" spans="40:40" x14ac:dyDescent="0.25">
      <c r="AN5007" t="s">
        <v>3029</v>
      </c>
    </row>
    <row r="5008" spans="40:40" x14ac:dyDescent="0.25">
      <c r="AN5008" t="s">
        <v>3027</v>
      </c>
    </row>
    <row r="5009" spans="40:40" x14ac:dyDescent="0.25">
      <c r="AN5009" t="s">
        <v>3024</v>
      </c>
    </row>
    <row r="5010" spans="40:40" x14ac:dyDescent="0.25">
      <c r="AN5010" t="s">
        <v>3021</v>
      </c>
    </row>
    <row r="5011" spans="40:40" x14ac:dyDescent="0.25">
      <c r="AN5011" t="s">
        <v>3017</v>
      </c>
    </row>
    <row r="5012" spans="40:40" x14ac:dyDescent="0.25">
      <c r="AN5012" t="s">
        <v>3029</v>
      </c>
    </row>
    <row r="5013" spans="40:40" x14ac:dyDescent="0.25">
      <c r="AN5013" t="s">
        <v>3027</v>
      </c>
    </row>
    <row r="5014" spans="40:40" x14ac:dyDescent="0.25">
      <c r="AN5014" t="s">
        <v>1737</v>
      </c>
    </row>
    <row r="5015" spans="40:40" x14ac:dyDescent="0.25">
      <c r="AN5015" t="s">
        <v>2935</v>
      </c>
    </row>
    <row r="5016" spans="40:40" x14ac:dyDescent="0.25">
      <c r="AN5016" t="s">
        <v>3029</v>
      </c>
    </row>
    <row r="5017" spans="40:40" x14ac:dyDescent="0.25">
      <c r="AN5017" t="s">
        <v>3027</v>
      </c>
    </row>
    <row r="5018" spans="40:40" x14ac:dyDescent="0.25">
      <c r="AN5018" t="s">
        <v>1737</v>
      </c>
    </row>
    <row r="5019" spans="40:40" x14ac:dyDescent="0.25">
      <c r="AN5019" t="s">
        <v>2935</v>
      </c>
    </row>
    <row r="5020" spans="40:40" x14ac:dyDescent="0.25">
      <c r="AN5020" t="s">
        <v>3029</v>
      </c>
    </row>
    <row r="5021" spans="40:40" x14ac:dyDescent="0.25">
      <c r="AN5021" t="s">
        <v>3027</v>
      </c>
    </row>
    <row r="5022" spans="40:40" x14ac:dyDescent="0.25">
      <c r="AN5022" t="s">
        <v>1625</v>
      </c>
    </row>
    <row r="5023" spans="40:40" x14ac:dyDescent="0.25">
      <c r="AN5023" t="s">
        <v>2935</v>
      </c>
    </row>
    <row r="5024" spans="40:40" x14ac:dyDescent="0.25">
      <c r="AN5024" t="s">
        <v>2923</v>
      </c>
    </row>
    <row r="5025" spans="40:40" x14ac:dyDescent="0.25">
      <c r="AN5025" t="s">
        <v>2917</v>
      </c>
    </row>
    <row r="5026" spans="40:40" x14ac:dyDescent="0.25">
      <c r="AN5026" t="s">
        <v>1648</v>
      </c>
    </row>
    <row r="5027" spans="40:40" x14ac:dyDescent="0.25">
      <c r="AN5027" t="s">
        <v>3029</v>
      </c>
    </row>
    <row r="5028" spans="40:40" x14ac:dyDescent="0.25">
      <c r="AN5028" t="s">
        <v>3027</v>
      </c>
    </row>
    <row r="5029" spans="40:40" x14ac:dyDescent="0.25">
      <c r="AN5029" t="s">
        <v>1616</v>
      </c>
    </row>
    <row r="5030" spans="40:40" x14ac:dyDescent="0.25">
      <c r="AN5030" t="s">
        <v>1625</v>
      </c>
    </row>
    <row r="5031" spans="40:40" x14ac:dyDescent="0.25">
      <c r="AN5031" t="s">
        <v>2935</v>
      </c>
    </row>
    <row r="5032" spans="40:40" x14ac:dyDescent="0.25">
      <c r="AN5032" t="s">
        <v>2923</v>
      </c>
    </row>
    <row r="5033" spans="40:40" x14ac:dyDescent="0.25">
      <c r="AN5033" t="s">
        <v>2917</v>
      </c>
    </row>
    <row r="5034" spans="40:40" x14ac:dyDescent="0.25">
      <c r="AN5034" t="s">
        <v>1648</v>
      </c>
    </row>
    <row r="5035" spans="40:40" x14ac:dyDescent="0.25">
      <c r="AN5035" t="s">
        <v>3029</v>
      </c>
    </row>
    <row r="5036" spans="40:40" x14ac:dyDescent="0.25">
      <c r="AN5036" t="s">
        <v>3027</v>
      </c>
    </row>
    <row r="5037" spans="40:40" x14ac:dyDescent="0.25">
      <c r="AN5037" t="s">
        <v>1597</v>
      </c>
    </row>
    <row r="5038" spans="40:40" x14ac:dyDescent="0.25">
      <c r="AN5038" t="s">
        <v>2899</v>
      </c>
    </row>
    <row r="5039" spans="40:40" x14ac:dyDescent="0.25">
      <c r="AN5039" t="s">
        <v>2895</v>
      </c>
    </row>
    <row r="5040" spans="40:40" x14ac:dyDescent="0.25">
      <c r="AN5040" t="s">
        <v>2891</v>
      </c>
    </row>
    <row r="5041" spans="40:40" x14ac:dyDescent="0.25">
      <c r="AN5041" t="s">
        <v>367</v>
      </c>
    </row>
    <row r="5042" spans="40:40" x14ac:dyDescent="0.25">
      <c r="AN5042" t="s">
        <v>1601</v>
      </c>
    </row>
    <row r="5043" spans="40:40" x14ac:dyDescent="0.25">
      <c r="AN5043" t="s">
        <v>3029</v>
      </c>
    </row>
    <row r="5044" spans="40:40" x14ac:dyDescent="0.25">
      <c r="AN5044" t="s">
        <v>3027</v>
      </c>
    </row>
    <row r="5045" spans="40:40" x14ac:dyDescent="0.25">
      <c r="AN5045" t="s">
        <v>1597</v>
      </c>
    </row>
    <row r="5046" spans="40:40" x14ac:dyDescent="0.25">
      <c r="AN5046" t="s">
        <v>2899</v>
      </c>
    </row>
    <row r="5047" spans="40:40" x14ac:dyDescent="0.25">
      <c r="AN5047" t="s">
        <v>2895</v>
      </c>
    </row>
    <row r="5048" spans="40:40" x14ac:dyDescent="0.25">
      <c r="AN5048" t="s">
        <v>2891</v>
      </c>
    </row>
    <row r="5049" spans="40:40" x14ac:dyDescent="0.25">
      <c r="AN5049" t="s">
        <v>367</v>
      </c>
    </row>
    <row r="5050" spans="40:40" x14ac:dyDescent="0.25">
      <c r="AN5050" t="s">
        <v>1601</v>
      </c>
    </row>
    <row r="5051" spans="40:40" x14ac:dyDescent="0.25">
      <c r="AN5051" t="s">
        <v>2784</v>
      </c>
    </row>
    <row r="5052" spans="40:40" x14ac:dyDescent="0.25">
      <c r="AN5052" t="s">
        <v>2784</v>
      </c>
    </row>
    <row r="5053" spans="40:40" x14ac:dyDescent="0.25">
      <c r="AN5053" t="s">
        <v>3029</v>
      </c>
    </row>
    <row r="5054" spans="40:40" x14ac:dyDescent="0.25">
      <c r="AN5054" t="s">
        <v>3027</v>
      </c>
    </row>
    <row r="5055" spans="40:40" x14ac:dyDescent="0.25">
      <c r="AN5055" t="s">
        <v>3014</v>
      </c>
    </row>
    <row r="5056" spans="40:40" x14ac:dyDescent="0.25">
      <c r="AN5056" t="s">
        <v>3008</v>
      </c>
    </row>
    <row r="5057" spans="40:40" x14ac:dyDescent="0.25">
      <c r="AN5057" t="s">
        <v>3005</v>
      </c>
    </row>
    <row r="5058" spans="40:40" x14ac:dyDescent="0.25">
      <c r="AN5058" t="s">
        <v>2990</v>
      </c>
    </row>
    <row r="5059" spans="40:40" x14ac:dyDescent="0.25">
      <c r="AN5059" t="s">
        <v>2983</v>
      </c>
    </row>
    <row r="5060" spans="40:40" x14ac:dyDescent="0.25">
      <c r="AN5060" t="s">
        <v>3029</v>
      </c>
    </row>
    <row r="5061" spans="40:40" x14ac:dyDescent="0.25">
      <c r="AN5061" t="s">
        <v>3027</v>
      </c>
    </row>
    <row r="5062" spans="40:40" x14ac:dyDescent="0.25">
      <c r="AN5062" t="s">
        <v>3014</v>
      </c>
    </row>
    <row r="5063" spans="40:40" x14ac:dyDescent="0.25">
      <c r="AN5063" t="s">
        <v>3008</v>
      </c>
    </row>
    <row r="5064" spans="40:40" x14ac:dyDescent="0.25">
      <c r="AN5064" t="s">
        <v>3005</v>
      </c>
    </row>
    <row r="5065" spans="40:40" x14ac:dyDescent="0.25">
      <c r="AN5065" t="s">
        <v>360</v>
      </c>
    </row>
    <row r="5066" spans="40:40" x14ac:dyDescent="0.25">
      <c r="AN5066" t="s">
        <v>2990</v>
      </c>
    </row>
    <row r="5067" spans="40:40" x14ac:dyDescent="0.25">
      <c r="AN5067" t="s">
        <v>2983</v>
      </c>
    </row>
    <row r="5068" spans="40:40" x14ac:dyDescent="0.25">
      <c r="AN5068" t="s">
        <v>3029</v>
      </c>
    </row>
    <row r="5069" spans="40:40" x14ac:dyDescent="0.25">
      <c r="AN5069" t="s">
        <v>3027</v>
      </c>
    </row>
    <row r="5070" spans="40:40" x14ac:dyDescent="0.25">
      <c r="AN5070" t="s">
        <v>3014</v>
      </c>
    </row>
    <row r="5071" spans="40:40" x14ac:dyDescent="0.25">
      <c r="AN5071" t="s">
        <v>3008</v>
      </c>
    </row>
    <row r="5072" spans="40:40" x14ac:dyDescent="0.25">
      <c r="AN5072" t="s">
        <v>3005</v>
      </c>
    </row>
    <row r="5073" spans="40:40" x14ac:dyDescent="0.25">
      <c r="AN5073" t="s">
        <v>2990</v>
      </c>
    </row>
    <row r="5074" spans="40:40" x14ac:dyDescent="0.25">
      <c r="AN5074" t="s">
        <v>2983</v>
      </c>
    </row>
    <row r="5075" spans="40:40" x14ac:dyDescent="0.25">
      <c r="AN5075" t="s">
        <v>3029</v>
      </c>
    </row>
    <row r="5076" spans="40:40" x14ac:dyDescent="0.25">
      <c r="AN5076" t="s">
        <v>3027</v>
      </c>
    </row>
    <row r="5077" spans="40:40" x14ac:dyDescent="0.25">
      <c r="AN5077" t="s">
        <v>3014</v>
      </c>
    </row>
    <row r="5078" spans="40:40" x14ac:dyDescent="0.25">
      <c r="AN5078" t="s">
        <v>3008</v>
      </c>
    </row>
    <row r="5079" spans="40:40" x14ac:dyDescent="0.25">
      <c r="AN5079" t="s">
        <v>3005</v>
      </c>
    </row>
    <row r="5080" spans="40:40" x14ac:dyDescent="0.25">
      <c r="AN5080" t="s">
        <v>360</v>
      </c>
    </row>
    <row r="5081" spans="40:40" x14ac:dyDescent="0.25">
      <c r="AN5081" t="s">
        <v>2990</v>
      </c>
    </row>
    <row r="5082" spans="40:40" x14ac:dyDescent="0.25">
      <c r="AN5082" t="s">
        <v>2983</v>
      </c>
    </row>
    <row r="5083" spans="40:40" x14ac:dyDescent="0.25">
      <c r="AN5083" t="s">
        <v>3029</v>
      </c>
    </row>
    <row r="5084" spans="40:40" x14ac:dyDescent="0.25">
      <c r="AN5084" t="s">
        <v>3027</v>
      </c>
    </row>
    <row r="5085" spans="40:40" x14ac:dyDescent="0.25">
      <c r="AN5085" t="s">
        <v>2905</v>
      </c>
    </row>
    <row r="5086" spans="40:40" x14ac:dyDescent="0.25">
      <c r="AN5086" t="s">
        <v>2900</v>
      </c>
    </row>
    <row r="5087" spans="40:40" x14ac:dyDescent="0.25">
      <c r="AN5087" t="s">
        <v>3029</v>
      </c>
    </row>
    <row r="5088" spans="40:40" x14ac:dyDescent="0.25">
      <c r="AN5088" t="s">
        <v>3027</v>
      </c>
    </row>
    <row r="5089" spans="40:40" x14ac:dyDescent="0.25">
      <c r="AN5089" t="s">
        <v>2905</v>
      </c>
    </row>
    <row r="5090" spans="40:40" x14ac:dyDescent="0.25">
      <c r="AN5090" t="s">
        <v>2900</v>
      </c>
    </row>
    <row r="5091" spans="40:40" x14ac:dyDescent="0.25">
      <c r="AN5091" t="s">
        <v>2803</v>
      </c>
    </row>
    <row r="5092" spans="40:40" x14ac:dyDescent="0.25">
      <c r="AN5092" t="s">
        <v>2803</v>
      </c>
    </row>
    <row r="5093" spans="40:40" x14ac:dyDescent="0.25">
      <c r="AN5093" t="s">
        <v>3027</v>
      </c>
    </row>
    <row r="5094" spans="40:40" x14ac:dyDescent="0.25">
      <c r="AN5094" t="s">
        <v>3027</v>
      </c>
    </row>
    <row r="5095" spans="40:40" x14ac:dyDescent="0.25">
      <c r="AN5095" t="s">
        <v>2778</v>
      </c>
    </row>
    <row r="5096" spans="40:40" x14ac:dyDescent="0.25">
      <c r="AN5096" t="s">
        <v>2778</v>
      </c>
    </row>
    <row r="5097" spans="40:40" x14ac:dyDescent="0.25">
      <c r="AN5097" t="s">
        <v>3029</v>
      </c>
    </row>
    <row r="5098" spans="40:40" x14ac:dyDescent="0.25">
      <c r="AN5098" t="s">
        <v>3027</v>
      </c>
    </row>
    <row r="5099" spans="40:40" x14ac:dyDescent="0.25">
      <c r="AN5099" t="s">
        <v>2905</v>
      </c>
    </row>
    <row r="5100" spans="40:40" x14ac:dyDescent="0.25">
      <c r="AN5100" t="s">
        <v>2900</v>
      </c>
    </row>
    <row r="5101" spans="40:40" x14ac:dyDescent="0.25">
      <c r="AN5101" t="s">
        <v>3029</v>
      </c>
    </row>
    <row r="5102" spans="40:40" x14ac:dyDescent="0.25">
      <c r="AN5102" t="s">
        <v>3027</v>
      </c>
    </row>
    <row r="5103" spans="40:40" x14ac:dyDescent="0.25">
      <c r="AN5103" t="s">
        <v>2905</v>
      </c>
    </row>
    <row r="5104" spans="40:40" x14ac:dyDescent="0.25">
      <c r="AN5104" t="s">
        <v>2900</v>
      </c>
    </row>
    <row r="5105" spans="40:40" x14ac:dyDescent="0.25">
      <c r="AN5105" t="s">
        <v>2797</v>
      </c>
    </row>
    <row r="5106" spans="40:40" x14ac:dyDescent="0.25">
      <c r="AN5106" t="s">
        <v>1746</v>
      </c>
    </row>
    <row r="5107" spans="40:40" x14ac:dyDescent="0.25">
      <c r="AN5107" t="s">
        <v>2694</v>
      </c>
    </row>
    <row r="5108" spans="40:40" x14ac:dyDescent="0.25">
      <c r="AN5108" t="s">
        <v>2797</v>
      </c>
    </row>
    <row r="5109" spans="40:40" x14ac:dyDescent="0.25">
      <c r="AN5109" t="s">
        <v>1746</v>
      </c>
    </row>
    <row r="5110" spans="40:40" x14ac:dyDescent="0.25">
      <c r="AN5110" t="s">
        <v>2694</v>
      </c>
    </row>
    <row r="5111" spans="40:40" x14ac:dyDescent="0.25">
      <c r="AN5111" t="s">
        <v>3029</v>
      </c>
    </row>
    <row r="5112" spans="40:40" x14ac:dyDescent="0.25">
      <c r="AN5112" t="s">
        <v>3027</v>
      </c>
    </row>
    <row r="5113" spans="40:40" x14ac:dyDescent="0.25">
      <c r="AN5113" t="s">
        <v>1737</v>
      </c>
    </row>
    <row r="5114" spans="40:40" x14ac:dyDescent="0.25">
      <c r="AN5114" t="s">
        <v>2935</v>
      </c>
    </row>
    <row r="5115" spans="40:40" x14ac:dyDescent="0.25">
      <c r="AN5115" t="s">
        <v>3029</v>
      </c>
    </row>
    <row r="5116" spans="40:40" x14ac:dyDescent="0.25">
      <c r="AN5116" t="s">
        <v>3027</v>
      </c>
    </row>
    <row r="5117" spans="40:40" x14ac:dyDescent="0.25">
      <c r="AN5117" t="s">
        <v>1737</v>
      </c>
    </row>
    <row r="5118" spans="40:40" x14ac:dyDescent="0.25">
      <c r="AN5118" t="s">
        <v>2935</v>
      </c>
    </row>
    <row r="5119" spans="40:40" x14ac:dyDescent="0.25">
      <c r="AN5119" t="s">
        <v>2832</v>
      </c>
    </row>
    <row r="5120" spans="40:40" x14ac:dyDescent="0.25">
      <c r="AN5120" t="s">
        <v>1747</v>
      </c>
    </row>
    <row r="5121" spans="40:40" x14ac:dyDescent="0.25">
      <c r="AN5121" t="s">
        <v>2697</v>
      </c>
    </row>
    <row r="5122" spans="40:40" x14ac:dyDescent="0.25">
      <c r="AN5122" t="s">
        <v>2832</v>
      </c>
    </row>
    <row r="5123" spans="40:40" x14ac:dyDescent="0.25">
      <c r="AN5123" t="s">
        <v>1747</v>
      </c>
    </row>
    <row r="5124" spans="40:40" x14ac:dyDescent="0.25">
      <c r="AN5124" t="s">
        <v>2697</v>
      </c>
    </row>
    <row r="5125" spans="40:40" x14ac:dyDescent="0.25">
      <c r="AN5125" t="s">
        <v>3027</v>
      </c>
    </row>
    <row r="5126" spans="40:40" x14ac:dyDescent="0.25">
      <c r="AN5126" t="s">
        <v>2980</v>
      </c>
    </row>
    <row r="5127" spans="40:40" x14ac:dyDescent="0.25">
      <c r="AN5127" t="s">
        <v>2976</v>
      </c>
    </row>
    <row r="5128" spans="40:40" x14ac:dyDescent="0.25">
      <c r="AN5128" t="s">
        <v>3027</v>
      </c>
    </row>
    <row r="5129" spans="40:40" x14ac:dyDescent="0.25">
      <c r="AN5129" t="s">
        <v>2980</v>
      </c>
    </row>
    <row r="5130" spans="40:40" x14ac:dyDescent="0.25">
      <c r="AN5130" t="s">
        <v>2976</v>
      </c>
    </row>
    <row r="5131" spans="40:40" x14ac:dyDescent="0.25">
      <c r="AN5131" t="s">
        <v>2855</v>
      </c>
    </row>
    <row r="5132" spans="40:40" x14ac:dyDescent="0.25">
      <c r="AN5132" t="s">
        <v>2855</v>
      </c>
    </row>
    <row r="5133" spans="40:40" x14ac:dyDescent="0.25">
      <c r="AN5133" t="s">
        <v>3029</v>
      </c>
    </row>
    <row r="5134" spans="40:40" x14ac:dyDescent="0.25">
      <c r="AN5134" t="s">
        <v>3027</v>
      </c>
    </row>
    <row r="5135" spans="40:40" x14ac:dyDescent="0.25">
      <c r="AN5135" t="s">
        <v>2951</v>
      </c>
    </row>
    <row r="5136" spans="40:40" x14ac:dyDescent="0.25">
      <c r="AN5136" t="s">
        <v>1625</v>
      </c>
    </row>
    <row r="5137" spans="40:40" x14ac:dyDescent="0.25">
      <c r="AN5137" t="s">
        <v>1629</v>
      </c>
    </row>
    <row r="5138" spans="40:40" x14ac:dyDescent="0.25">
      <c r="AN5138" t="s">
        <v>6090</v>
      </c>
    </row>
    <row r="5139" spans="40:40" x14ac:dyDescent="0.25">
      <c r="AN5139" t="s">
        <v>2943</v>
      </c>
    </row>
    <row r="5140" spans="40:40" x14ac:dyDescent="0.25">
      <c r="AN5140" t="s">
        <v>2935</v>
      </c>
    </row>
    <row r="5141" spans="40:40" x14ac:dyDescent="0.25">
      <c r="AN5141" t="s">
        <v>2930</v>
      </c>
    </row>
    <row r="5142" spans="40:40" x14ac:dyDescent="0.25">
      <c r="AN5142" t="s">
        <v>2926</v>
      </c>
    </row>
    <row r="5143" spans="40:40" x14ac:dyDescent="0.25">
      <c r="AN5143" t="s">
        <v>2923</v>
      </c>
    </row>
    <row r="5144" spans="40:40" x14ac:dyDescent="0.25">
      <c r="AN5144" t="s">
        <v>2917</v>
      </c>
    </row>
    <row r="5145" spans="40:40" x14ac:dyDescent="0.25">
      <c r="AN5145" t="s">
        <v>2913</v>
      </c>
    </row>
    <row r="5146" spans="40:40" x14ac:dyDescent="0.25">
      <c r="AN5146" t="s">
        <v>2911</v>
      </c>
    </row>
    <row r="5147" spans="40:40" x14ac:dyDescent="0.25">
      <c r="AN5147" t="s">
        <v>1648</v>
      </c>
    </row>
    <row r="5148" spans="40:40" x14ac:dyDescent="0.25">
      <c r="AN5148" t="s">
        <v>2910</v>
      </c>
    </row>
    <row r="5149" spans="40:40" x14ac:dyDescent="0.25">
      <c r="AN5149" t="s">
        <v>3029</v>
      </c>
    </row>
    <row r="5150" spans="40:40" x14ac:dyDescent="0.25">
      <c r="AN5150" t="s">
        <v>3027</v>
      </c>
    </row>
    <row r="5151" spans="40:40" x14ac:dyDescent="0.25">
      <c r="AN5151" t="s">
        <v>1616</v>
      </c>
    </row>
    <row r="5152" spans="40:40" x14ac:dyDescent="0.25">
      <c r="AN5152" t="s">
        <v>2951</v>
      </c>
    </row>
    <row r="5153" spans="40:40" x14ac:dyDescent="0.25">
      <c r="AN5153" t="s">
        <v>1625</v>
      </c>
    </row>
    <row r="5154" spans="40:40" x14ac:dyDescent="0.25">
      <c r="AN5154" t="s">
        <v>1629</v>
      </c>
    </row>
    <row r="5155" spans="40:40" x14ac:dyDescent="0.25">
      <c r="AN5155" t="s">
        <v>6090</v>
      </c>
    </row>
    <row r="5156" spans="40:40" x14ac:dyDescent="0.25">
      <c r="AN5156" t="s">
        <v>2943</v>
      </c>
    </row>
    <row r="5157" spans="40:40" x14ac:dyDescent="0.25">
      <c r="AN5157" t="s">
        <v>2935</v>
      </c>
    </row>
    <row r="5158" spans="40:40" x14ac:dyDescent="0.25">
      <c r="AN5158" t="s">
        <v>2926</v>
      </c>
    </row>
    <row r="5159" spans="40:40" x14ac:dyDescent="0.25">
      <c r="AN5159" t="s">
        <v>2923</v>
      </c>
    </row>
    <row r="5160" spans="40:40" x14ac:dyDescent="0.25">
      <c r="AN5160" t="s">
        <v>2917</v>
      </c>
    </row>
    <row r="5161" spans="40:40" x14ac:dyDescent="0.25">
      <c r="AN5161" t="s">
        <v>2913</v>
      </c>
    </row>
    <row r="5162" spans="40:40" x14ac:dyDescent="0.25">
      <c r="AN5162" t="s">
        <v>2911</v>
      </c>
    </row>
    <row r="5163" spans="40:40" x14ac:dyDescent="0.25">
      <c r="AN5163" t="s">
        <v>1648</v>
      </c>
    </row>
    <row r="5164" spans="40:40" x14ac:dyDescent="0.25">
      <c r="AN5164" t="s">
        <v>2910</v>
      </c>
    </row>
    <row r="5165" spans="40:40" x14ac:dyDescent="0.25">
      <c r="AN5165" t="s">
        <v>1811</v>
      </c>
    </row>
    <row r="5166" spans="40:40" x14ac:dyDescent="0.25">
      <c r="AN5166" t="s">
        <v>2826</v>
      </c>
    </row>
    <row r="5167" spans="40:40" x14ac:dyDescent="0.25">
      <c r="AN5167" t="s">
        <v>2824</v>
      </c>
    </row>
    <row r="5168" spans="40:40" x14ac:dyDescent="0.25">
      <c r="AN5168" t="s">
        <v>1811</v>
      </c>
    </row>
    <row r="5169" spans="40:40" x14ac:dyDescent="0.25">
      <c r="AN5169" t="s">
        <v>2826</v>
      </c>
    </row>
    <row r="5170" spans="40:40" x14ac:dyDescent="0.25">
      <c r="AN5170" t="s">
        <v>2824</v>
      </c>
    </row>
    <row r="5171" spans="40:40" x14ac:dyDescent="0.25">
      <c r="AN5171" t="s">
        <v>3029</v>
      </c>
    </row>
    <row r="5172" spans="40:40" x14ac:dyDescent="0.25">
      <c r="AN5172" t="s">
        <v>3027</v>
      </c>
    </row>
    <row r="5173" spans="40:40" x14ac:dyDescent="0.25">
      <c r="AN5173" t="s">
        <v>1625</v>
      </c>
    </row>
    <row r="5174" spans="40:40" x14ac:dyDescent="0.25">
      <c r="AN5174" t="s">
        <v>1629</v>
      </c>
    </row>
    <row r="5175" spans="40:40" x14ac:dyDescent="0.25">
      <c r="AN5175" t="s">
        <v>2935</v>
      </c>
    </row>
    <row r="5176" spans="40:40" x14ac:dyDescent="0.25">
      <c r="AN5176" t="s">
        <v>2924</v>
      </c>
    </row>
    <row r="5177" spans="40:40" x14ac:dyDescent="0.25">
      <c r="AN5177" t="s">
        <v>2923</v>
      </c>
    </row>
    <row r="5178" spans="40:40" x14ac:dyDescent="0.25">
      <c r="AN5178" t="s">
        <v>2917</v>
      </c>
    </row>
    <row r="5179" spans="40:40" x14ac:dyDescent="0.25">
      <c r="AN5179" t="s">
        <v>1648</v>
      </c>
    </row>
    <row r="5180" spans="40:40" x14ac:dyDescent="0.25">
      <c r="AN5180" t="s">
        <v>3029</v>
      </c>
    </row>
    <row r="5181" spans="40:40" x14ac:dyDescent="0.25">
      <c r="AN5181" t="s">
        <v>3027</v>
      </c>
    </row>
    <row r="5182" spans="40:40" x14ac:dyDescent="0.25">
      <c r="AN5182" t="s">
        <v>1616</v>
      </c>
    </row>
    <row r="5183" spans="40:40" x14ac:dyDescent="0.25">
      <c r="AN5183" t="s">
        <v>1625</v>
      </c>
    </row>
    <row r="5184" spans="40:40" x14ac:dyDescent="0.25">
      <c r="AN5184" t="s">
        <v>1629</v>
      </c>
    </row>
    <row r="5185" spans="40:40" x14ac:dyDescent="0.25">
      <c r="AN5185" t="s">
        <v>2935</v>
      </c>
    </row>
    <row r="5186" spans="40:40" x14ac:dyDescent="0.25">
      <c r="AN5186" t="s">
        <v>2924</v>
      </c>
    </row>
    <row r="5187" spans="40:40" x14ac:dyDescent="0.25">
      <c r="AN5187" t="s">
        <v>2923</v>
      </c>
    </row>
    <row r="5188" spans="40:40" x14ac:dyDescent="0.25">
      <c r="AN5188" t="s">
        <v>2917</v>
      </c>
    </row>
    <row r="5189" spans="40:40" x14ac:dyDescent="0.25">
      <c r="AN5189" t="s">
        <v>1648</v>
      </c>
    </row>
    <row r="5190" spans="40:40" x14ac:dyDescent="0.25">
      <c r="AN5190" t="s">
        <v>1811</v>
      </c>
    </row>
    <row r="5191" spans="40:40" x14ac:dyDescent="0.25">
      <c r="AN5191" t="s">
        <v>2826</v>
      </c>
    </row>
    <row r="5192" spans="40:40" x14ac:dyDescent="0.25">
      <c r="AN5192" t="s">
        <v>1811</v>
      </c>
    </row>
    <row r="5193" spans="40:40" x14ac:dyDescent="0.25">
      <c r="AN5193" t="s">
        <v>2826</v>
      </c>
    </row>
    <row r="5194" spans="40:40" x14ac:dyDescent="0.25">
      <c r="AN5194" t="s">
        <v>3029</v>
      </c>
    </row>
    <row r="5195" spans="40:40" x14ac:dyDescent="0.25">
      <c r="AN5195" t="s">
        <v>3027</v>
      </c>
    </row>
    <row r="5196" spans="40:40" x14ac:dyDescent="0.25">
      <c r="AN5196" t="s">
        <v>3014</v>
      </c>
    </row>
    <row r="5197" spans="40:40" x14ac:dyDescent="0.25">
      <c r="AN5197" t="s">
        <v>3008</v>
      </c>
    </row>
    <row r="5198" spans="40:40" x14ac:dyDescent="0.25">
      <c r="AN5198" t="s">
        <v>3005</v>
      </c>
    </row>
    <row r="5199" spans="40:40" x14ac:dyDescent="0.25">
      <c r="AN5199" t="s">
        <v>2990</v>
      </c>
    </row>
    <row r="5200" spans="40:40" x14ac:dyDescent="0.25">
      <c r="AN5200" t="s">
        <v>2983</v>
      </c>
    </row>
    <row r="5201" spans="40:40" x14ac:dyDescent="0.25">
      <c r="AN5201" t="s">
        <v>3029</v>
      </c>
    </row>
    <row r="5202" spans="40:40" x14ac:dyDescent="0.25">
      <c r="AN5202" t="s">
        <v>3027</v>
      </c>
    </row>
    <row r="5203" spans="40:40" x14ac:dyDescent="0.25">
      <c r="AN5203" t="s">
        <v>3014</v>
      </c>
    </row>
    <row r="5204" spans="40:40" x14ac:dyDescent="0.25">
      <c r="AN5204" t="s">
        <v>3008</v>
      </c>
    </row>
    <row r="5205" spans="40:40" x14ac:dyDescent="0.25">
      <c r="AN5205" t="s">
        <v>3005</v>
      </c>
    </row>
    <row r="5206" spans="40:40" x14ac:dyDescent="0.25">
      <c r="AN5206" t="s">
        <v>360</v>
      </c>
    </row>
    <row r="5207" spans="40:40" x14ac:dyDescent="0.25">
      <c r="AN5207" t="s">
        <v>2990</v>
      </c>
    </row>
    <row r="5208" spans="40:40" x14ac:dyDescent="0.25">
      <c r="AN5208" t="s">
        <v>2983</v>
      </c>
    </row>
    <row r="5209" spans="40:40" x14ac:dyDescent="0.25">
      <c r="AN5209" t="s">
        <v>3027</v>
      </c>
    </row>
    <row r="5210" spans="40:40" x14ac:dyDescent="0.25">
      <c r="AN5210" t="s">
        <v>3027</v>
      </c>
    </row>
    <row r="5211" spans="40:40" x14ac:dyDescent="0.25">
      <c r="AN5211" t="s">
        <v>3029</v>
      </c>
    </row>
    <row r="5212" spans="40:40" x14ac:dyDescent="0.25">
      <c r="AN5212" t="s">
        <v>3027</v>
      </c>
    </row>
    <row r="5213" spans="40:40" x14ac:dyDescent="0.25">
      <c r="AN5213" t="s">
        <v>2973</v>
      </c>
    </row>
    <row r="5214" spans="40:40" x14ac:dyDescent="0.25">
      <c r="AN5214" t="s">
        <v>2967</v>
      </c>
    </row>
    <row r="5215" spans="40:40" x14ac:dyDescent="0.25">
      <c r="AN5215" t="s">
        <v>3029</v>
      </c>
    </row>
    <row r="5216" spans="40:40" x14ac:dyDescent="0.25">
      <c r="AN5216" t="s">
        <v>3027</v>
      </c>
    </row>
    <row r="5217" spans="40:40" x14ac:dyDescent="0.25">
      <c r="AN5217" t="s">
        <v>2973</v>
      </c>
    </row>
    <row r="5218" spans="40:40" x14ac:dyDescent="0.25">
      <c r="AN5218" t="s">
        <v>2967</v>
      </c>
    </row>
    <row r="5219" spans="40:40" x14ac:dyDescent="0.25">
      <c r="AN5219" t="s">
        <v>1715</v>
      </c>
    </row>
    <row r="5220" spans="40:40" x14ac:dyDescent="0.25">
      <c r="AN5220" t="s">
        <v>2578</v>
      </c>
    </row>
    <row r="5221" spans="40:40" x14ac:dyDescent="0.25">
      <c r="AN5221" t="s">
        <v>2575</v>
      </c>
    </row>
    <row r="5222" spans="40:40" x14ac:dyDescent="0.25">
      <c r="AN5222" t="s">
        <v>1718</v>
      </c>
    </row>
    <row r="5223" spans="40:40" x14ac:dyDescent="0.25">
      <c r="AN5223" t="s">
        <v>1720</v>
      </c>
    </row>
    <row r="5224" spans="40:40" x14ac:dyDescent="0.25">
      <c r="AN5224" t="s">
        <v>1715</v>
      </c>
    </row>
    <row r="5225" spans="40:40" x14ac:dyDescent="0.25">
      <c r="AN5225" t="s">
        <v>2578</v>
      </c>
    </row>
    <row r="5226" spans="40:40" x14ac:dyDescent="0.25">
      <c r="AN5226" t="s">
        <v>2575</v>
      </c>
    </row>
    <row r="5227" spans="40:40" x14ac:dyDescent="0.25">
      <c r="AN5227" t="s">
        <v>1718</v>
      </c>
    </row>
    <row r="5228" spans="40:40" x14ac:dyDescent="0.25">
      <c r="AN5228" t="s">
        <v>1720</v>
      </c>
    </row>
    <row r="5229" spans="40:40" x14ac:dyDescent="0.25">
      <c r="AN5229" t="s">
        <v>3029</v>
      </c>
    </row>
    <row r="5230" spans="40:40" x14ac:dyDescent="0.25">
      <c r="AN5230" t="s">
        <v>3027</v>
      </c>
    </row>
    <row r="5231" spans="40:40" x14ac:dyDescent="0.25">
      <c r="AN5231" t="s">
        <v>1625</v>
      </c>
    </row>
    <row r="5232" spans="40:40" x14ac:dyDescent="0.25">
      <c r="AN5232" t="s">
        <v>1629</v>
      </c>
    </row>
    <row r="5233" spans="40:40" x14ac:dyDescent="0.25">
      <c r="AN5233" t="s">
        <v>2935</v>
      </c>
    </row>
    <row r="5234" spans="40:40" x14ac:dyDescent="0.25">
      <c r="AN5234" t="s">
        <v>2924</v>
      </c>
    </row>
    <row r="5235" spans="40:40" x14ac:dyDescent="0.25">
      <c r="AN5235" t="s">
        <v>2923</v>
      </c>
    </row>
    <row r="5236" spans="40:40" x14ac:dyDescent="0.25">
      <c r="AN5236" t="s">
        <v>2917</v>
      </c>
    </row>
    <row r="5237" spans="40:40" x14ac:dyDescent="0.25">
      <c r="AN5237" t="s">
        <v>1648</v>
      </c>
    </row>
    <row r="5238" spans="40:40" x14ac:dyDescent="0.25">
      <c r="AN5238" t="s">
        <v>3029</v>
      </c>
    </row>
    <row r="5239" spans="40:40" x14ac:dyDescent="0.25">
      <c r="AN5239" t="s">
        <v>3027</v>
      </c>
    </row>
    <row r="5240" spans="40:40" x14ac:dyDescent="0.25">
      <c r="AN5240" t="s">
        <v>1616</v>
      </c>
    </row>
    <row r="5241" spans="40:40" x14ac:dyDescent="0.25">
      <c r="AN5241" t="s">
        <v>1625</v>
      </c>
    </row>
    <row r="5242" spans="40:40" x14ac:dyDescent="0.25">
      <c r="AN5242" t="s">
        <v>1629</v>
      </c>
    </row>
    <row r="5243" spans="40:40" x14ac:dyDescent="0.25">
      <c r="AN5243" t="s">
        <v>2935</v>
      </c>
    </row>
    <row r="5244" spans="40:40" x14ac:dyDescent="0.25">
      <c r="AN5244" t="s">
        <v>2924</v>
      </c>
    </row>
    <row r="5245" spans="40:40" x14ac:dyDescent="0.25">
      <c r="AN5245" t="s">
        <v>2923</v>
      </c>
    </row>
    <row r="5246" spans="40:40" x14ac:dyDescent="0.25">
      <c r="AN5246" t="s">
        <v>2917</v>
      </c>
    </row>
    <row r="5247" spans="40:40" x14ac:dyDescent="0.25">
      <c r="AN5247" t="s">
        <v>1648</v>
      </c>
    </row>
    <row r="5248" spans="40:40" x14ac:dyDescent="0.25">
      <c r="AN5248" t="s">
        <v>3029</v>
      </c>
    </row>
    <row r="5249" spans="40:40" x14ac:dyDescent="0.25">
      <c r="AN5249" t="s">
        <v>3027</v>
      </c>
    </row>
    <row r="5250" spans="40:40" x14ac:dyDescent="0.25">
      <c r="AN5250" t="s">
        <v>2951</v>
      </c>
    </row>
    <row r="5251" spans="40:40" x14ac:dyDescent="0.25">
      <c r="AN5251" t="s">
        <v>1625</v>
      </c>
    </row>
    <row r="5252" spans="40:40" x14ac:dyDescent="0.25">
      <c r="AN5252" t="s">
        <v>1629</v>
      </c>
    </row>
    <row r="5253" spans="40:40" x14ac:dyDescent="0.25">
      <c r="AN5253" t="s">
        <v>6090</v>
      </c>
    </row>
    <row r="5254" spans="40:40" x14ac:dyDescent="0.25">
      <c r="AN5254" t="s">
        <v>2943</v>
      </c>
    </row>
    <row r="5255" spans="40:40" x14ac:dyDescent="0.25">
      <c r="AN5255" t="s">
        <v>2935</v>
      </c>
    </row>
    <row r="5256" spans="40:40" x14ac:dyDescent="0.25">
      <c r="AN5256" t="s">
        <v>2930</v>
      </c>
    </row>
    <row r="5257" spans="40:40" x14ac:dyDescent="0.25">
      <c r="AN5257" t="s">
        <v>2926</v>
      </c>
    </row>
    <row r="5258" spans="40:40" x14ac:dyDescent="0.25">
      <c r="AN5258" t="s">
        <v>2923</v>
      </c>
    </row>
    <row r="5259" spans="40:40" x14ac:dyDescent="0.25">
      <c r="AN5259" t="s">
        <v>2917</v>
      </c>
    </row>
    <row r="5260" spans="40:40" x14ac:dyDescent="0.25">
      <c r="AN5260" t="s">
        <v>2913</v>
      </c>
    </row>
    <row r="5261" spans="40:40" x14ac:dyDescent="0.25">
      <c r="AN5261" t="s">
        <v>2911</v>
      </c>
    </row>
    <row r="5262" spans="40:40" x14ac:dyDescent="0.25">
      <c r="AN5262" t="s">
        <v>1648</v>
      </c>
    </row>
    <row r="5263" spans="40:40" x14ac:dyDescent="0.25">
      <c r="AN5263" t="s">
        <v>2910</v>
      </c>
    </row>
    <row r="5264" spans="40:40" x14ac:dyDescent="0.25">
      <c r="AN5264" t="s">
        <v>3029</v>
      </c>
    </row>
    <row r="5265" spans="40:40" x14ac:dyDescent="0.25">
      <c r="AN5265" t="s">
        <v>3027</v>
      </c>
    </row>
    <row r="5266" spans="40:40" x14ac:dyDescent="0.25">
      <c r="AN5266" t="s">
        <v>1616</v>
      </c>
    </row>
    <row r="5267" spans="40:40" x14ac:dyDescent="0.25">
      <c r="AN5267" t="s">
        <v>2951</v>
      </c>
    </row>
    <row r="5268" spans="40:40" x14ac:dyDescent="0.25">
      <c r="AN5268" t="s">
        <v>1625</v>
      </c>
    </row>
    <row r="5269" spans="40:40" x14ac:dyDescent="0.25">
      <c r="AN5269" t="s">
        <v>1629</v>
      </c>
    </row>
    <row r="5270" spans="40:40" x14ac:dyDescent="0.25">
      <c r="AN5270" t="s">
        <v>6090</v>
      </c>
    </row>
    <row r="5271" spans="40:40" x14ac:dyDescent="0.25">
      <c r="AN5271" t="s">
        <v>2943</v>
      </c>
    </row>
    <row r="5272" spans="40:40" x14ac:dyDescent="0.25">
      <c r="AN5272" t="s">
        <v>2935</v>
      </c>
    </row>
    <row r="5273" spans="40:40" x14ac:dyDescent="0.25">
      <c r="AN5273" t="s">
        <v>2926</v>
      </c>
    </row>
    <row r="5274" spans="40:40" x14ac:dyDescent="0.25">
      <c r="AN5274" t="s">
        <v>2923</v>
      </c>
    </row>
    <row r="5275" spans="40:40" x14ac:dyDescent="0.25">
      <c r="AN5275" t="s">
        <v>2917</v>
      </c>
    </row>
    <row r="5276" spans="40:40" x14ac:dyDescent="0.25">
      <c r="AN5276" t="s">
        <v>2913</v>
      </c>
    </row>
    <row r="5277" spans="40:40" x14ac:dyDescent="0.25">
      <c r="AN5277" t="s">
        <v>2911</v>
      </c>
    </row>
    <row r="5278" spans="40:40" x14ac:dyDescent="0.25">
      <c r="AN5278" t="s">
        <v>1648</v>
      </c>
    </row>
    <row r="5279" spans="40:40" x14ac:dyDescent="0.25">
      <c r="AN5279" t="s">
        <v>2910</v>
      </c>
    </row>
    <row r="5280" spans="40:40" x14ac:dyDescent="0.25">
      <c r="AN5280" t="s">
        <v>3029</v>
      </c>
    </row>
    <row r="5281" spans="40:40" x14ac:dyDescent="0.25">
      <c r="AN5281" t="s">
        <v>3027</v>
      </c>
    </row>
    <row r="5282" spans="40:40" x14ac:dyDescent="0.25">
      <c r="AN5282" t="s">
        <v>1737</v>
      </c>
    </row>
    <row r="5283" spans="40:40" x14ac:dyDescent="0.25">
      <c r="AN5283" t="s">
        <v>2935</v>
      </c>
    </row>
    <row r="5284" spans="40:40" x14ac:dyDescent="0.25">
      <c r="AN5284" t="s">
        <v>3029</v>
      </c>
    </row>
    <row r="5285" spans="40:40" x14ac:dyDescent="0.25">
      <c r="AN5285" t="s">
        <v>3027</v>
      </c>
    </row>
    <row r="5286" spans="40:40" x14ac:dyDescent="0.25">
      <c r="AN5286" t="s">
        <v>1737</v>
      </c>
    </row>
    <row r="5287" spans="40:40" x14ac:dyDescent="0.25">
      <c r="AN5287" t="s">
        <v>2935</v>
      </c>
    </row>
    <row r="5288" spans="40:40" x14ac:dyDescent="0.25">
      <c r="AN5288" t="s">
        <v>2841</v>
      </c>
    </row>
    <row r="5289" spans="40:40" x14ac:dyDescent="0.25">
      <c r="AN5289" t="s">
        <v>2839</v>
      </c>
    </row>
    <row r="5290" spans="40:40" x14ac:dyDescent="0.25">
      <c r="AN5290" t="s">
        <v>2836</v>
      </c>
    </row>
    <row r="5291" spans="40:40" x14ac:dyDescent="0.25">
      <c r="AN5291" t="s">
        <v>2833</v>
      </c>
    </row>
    <row r="5292" spans="40:40" x14ac:dyDescent="0.25">
      <c r="AN5292" t="s">
        <v>2841</v>
      </c>
    </row>
    <row r="5293" spans="40:40" x14ac:dyDescent="0.25">
      <c r="AN5293" t="s">
        <v>2839</v>
      </c>
    </row>
    <row r="5294" spans="40:40" x14ac:dyDescent="0.25">
      <c r="AN5294" t="s">
        <v>2836</v>
      </c>
    </row>
    <row r="5295" spans="40:40" x14ac:dyDescent="0.25">
      <c r="AN5295" t="s">
        <v>2833</v>
      </c>
    </row>
    <row r="5296" spans="40:40" x14ac:dyDescent="0.25">
      <c r="AN5296" t="s">
        <v>3027</v>
      </c>
    </row>
    <row r="5297" spans="40:40" x14ac:dyDescent="0.25">
      <c r="AN5297" t="s">
        <v>3027</v>
      </c>
    </row>
    <row r="5298" spans="40:40" x14ac:dyDescent="0.25">
      <c r="AN5298" t="s">
        <v>2766</v>
      </c>
    </row>
    <row r="5299" spans="40:40" x14ac:dyDescent="0.25">
      <c r="AN5299" t="s">
        <v>2766</v>
      </c>
    </row>
    <row r="5300" spans="40:40" x14ac:dyDescent="0.25">
      <c r="AN5300" t="s">
        <v>3029</v>
      </c>
    </row>
    <row r="5301" spans="40:40" x14ac:dyDescent="0.25">
      <c r="AN5301" t="s">
        <v>3027</v>
      </c>
    </row>
    <row r="5302" spans="40:40" x14ac:dyDescent="0.25">
      <c r="AN5302" t="s">
        <v>2973</v>
      </c>
    </row>
    <row r="5303" spans="40:40" x14ac:dyDescent="0.25">
      <c r="AN5303" t="s">
        <v>2967</v>
      </c>
    </row>
    <row r="5304" spans="40:40" x14ac:dyDescent="0.25">
      <c r="AN5304" t="s">
        <v>3029</v>
      </c>
    </row>
    <row r="5305" spans="40:40" x14ac:dyDescent="0.25">
      <c r="AN5305" t="s">
        <v>3027</v>
      </c>
    </row>
    <row r="5306" spans="40:40" x14ac:dyDescent="0.25">
      <c r="AN5306" t="s">
        <v>2973</v>
      </c>
    </row>
    <row r="5307" spans="40:40" x14ac:dyDescent="0.25">
      <c r="AN5307" t="s">
        <v>2967</v>
      </c>
    </row>
    <row r="5308" spans="40:40" x14ac:dyDescent="0.25">
      <c r="AN5308" t="s">
        <v>2848</v>
      </c>
    </row>
    <row r="5309" spans="40:40" x14ac:dyDescent="0.25">
      <c r="AN5309" t="s">
        <v>2844</v>
      </c>
    </row>
    <row r="5310" spans="40:40" x14ac:dyDescent="0.25">
      <c r="AN5310" t="s">
        <v>2848</v>
      </c>
    </row>
    <row r="5311" spans="40:40" x14ac:dyDescent="0.25">
      <c r="AN5311" t="s">
        <v>2844</v>
      </c>
    </row>
    <row r="5312" spans="40:40" x14ac:dyDescent="0.25">
      <c r="AN5312" t="s">
        <v>3027</v>
      </c>
    </row>
    <row r="5313" spans="40:40" x14ac:dyDescent="0.25">
      <c r="AN5313" t="s">
        <v>2980</v>
      </c>
    </row>
    <row r="5314" spans="40:40" x14ac:dyDescent="0.25">
      <c r="AN5314" t="s">
        <v>2976</v>
      </c>
    </row>
    <row r="5315" spans="40:40" x14ac:dyDescent="0.25">
      <c r="AN5315" t="s">
        <v>3027</v>
      </c>
    </row>
    <row r="5316" spans="40:40" x14ac:dyDescent="0.25">
      <c r="AN5316" t="s">
        <v>2980</v>
      </c>
    </row>
    <row r="5317" spans="40:40" x14ac:dyDescent="0.25">
      <c r="AN5317" t="s">
        <v>2976</v>
      </c>
    </row>
    <row r="5318" spans="40:40" x14ac:dyDescent="0.25">
      <c r="AN5318" t="s">
        <v>2858</v>
      </c>
    </row>
    <row r="5319" spans="40:40" x14ac:dyDescent="0.25">
      <c r="AN5319" t="s">
        <v>2858</v>
      </c>
    </row>
    <row r="5320" spans="40:40" x14ac:dyDescent="0.25">
      <c r="AN5320" t="s">
        <v>3029</v>
      </c>
    </row>
    <row r="5321" spans="40:40" x14ac:dyDescent="0.25">
      <c r="AN5321" t="s">
        <v>3027</v>
      </c>
    </row>
    <row r="5322" spans="40:40" x14ac:dyDescent="0.25">
      <c r="AN5322" t="s">
        <v>3024</v>
      </c>
    </row>
    <row r="5323" spans="40:40" x14ac:dyDescent="0.25">
      <c r="AN5323" t="s">
        <v>3021</v>
      </c>
    </row>
    <row r="5324" spans="40:40" x14ac:dyDescent="0.25">
      <c r="AN5324" t="s">
        <v>3017</v>
      </c>
    </row>
    <row r="5325" spans="40:40" x14ac:dyDescent="0.25">
      <c r="AN5325" t="s">
        <v>3029</v>
      </c>
    </row>
    <row r="5326" spans="40:40" x14ac:dyDescent="0.25">
      <c r="AN5326" t="s">
        <v>3027</v>
      </c>
    </row>
    <row r="5327" spans="40:40" x14ac:dyDescent="0.25">
      <c r="AN5327" t="s">
        <v>3024</v>
      </c>
    </row>
    <row r="5328" spans="40:40" x14ac:dyDescent="0.25">
      <c r="AN5328" t="s">
        <v>3021</v>
      </c>
    </row>
    <row r="5329" spans="40:40" x14ac:dyDescent="0.25">
      <c r="AN5329" t="s">
        <v>3017</v>
      </c>
    </row>
    <row r="5330" spans="40:40" x14ac:dyDescent="0.25">
      <c r="AN5330" t="s">
        <v>2880</v>
      </c>
    </row>
    <row r="5331" spans="40:40" x14ac:dyDescent="0.25">
      <c r="AN5331" t="s">
        <v>2880</v>
      </c>
    </row>
    <row r="5332" spans="40:40" x14ac:dyDescent="0.25">
      <c r="AN5332" t="s">
        <v>3029</v>
      </c>
    </row>
    <row r="5333" spans="40:40" x14ac:dyDescent="0.25">
      <c r="AN5333" t="s">
        <v>3027</v>
      </c>
    </row>
    <row r="5334" spans="40:40" x14ac:dyDescent="0.25">
      <c r="AN5334" t="s">
        <v>2973</v>
      </c>
    </row>
    <row r="5335" spans="40:40" x14ac:dyDescent="0.25">
      <c r="AN5335" t="s">
        <v>2967</v>
      </c>
    </row>
    <row r="5336" spans="40:40" x14ac:dyDescent="0.25">
      <c r="AN5336" t="s">
        <v>3029</v>
      </c>
    </row>
    <row r="5337" spans="40:40" x14ac:dyDescent="0.25">
      <c r="AN5337" t="s">
        <v>3027</v>
      </c>
    </row>
    <row r="5338" spans="40:40" x14ac:dyDescent="0.25">
      <c r="AN5338" t="s">
        <v>2973</v>
      </c>
    </row>
    <row r="5339" spans="40:40" x14ac:dyDescent="0.25">
      <c r="AN5339" t="s">
        <v>2967</v>
      </c>
    </row>
    <row r="5340" spans="40:40" x14ac:dyDescent="0.25">
      <c r="AN5340" t="s">
        <v>3029</v>
      </c>
    </row>
    <row r="5341" spans="40:40" x14ac:dyDescent="0.25">
      <c r="AN5341" t="s">
        <v>3027</v>
      </c>
    </row>
    <row r="5342" spans="40:40" x14ac:dyDescent="0.25">
      <c r="AN5342" t="s">
        <v>3014</v>
      </c>
    </row>
    <row r="5343" spans="40:40" x14ac:dyDescent="0.25">
      <c r="AN5343" t="s">
        <v>3008</v>
      </c>
    </row>
    <row r="5344" spans="40:40" x14ac:dyDescent="0.25">
      <c r="AN5344" t="s">
        <v>3005</v>
      </c>
    </row>
    <row r="5345" spans="40:40" x14ac:dyDescent="0.25">
      <c r="AN5345" t="s">
        <v>2990</v>
      </c>
    </row>
    <row r="5346" spans="40:40" x14ac:dyDescent="0.25">
      <c r="AN5346" t="s">
        <v>2983</v>
      </c>
    </row>
    <row r="5347" spans="40:40" x14ac:dyDescent="0.25">
      <c r="AN5347" t="s">
        <v>3029</v>
      </c>
    </row>
    <row r="5348" spans="40:40" x14ac:dyDescent="0.25">
      <c r="AN5348" t="s">
        <v>3027</v>
      </c>
    </row>
    <row r="5349" spans="40:40" x14ac:dyDescent="0.25">
      <c r="AN5349" t="s">
        <v>3014</v>
      </c>
    </row>
    <row r="5350" spans="40:40" x14ac:dyDescent="0.25">
      <c r="AN5350" t="s">
        <v>3008</v>
      </c>
    </row>
    <row r="5351" spans="40:40" x14ac:dyDescent="0.25">
      <c r="AN5351" t="s">
        <v>3005</v>
      </c>
    </row>
    <row r="5352" spans="40:40" x14ac:dyDescent="0.25">
      <c r="AN5352" t="s">
        <v>360</v>
      </c>
    </row>
    <row r="5353" spans="40:40" x14ac:dyDescent="0.25">
      <c r="AN5353" t="s">
        <v>2990</v>
      </c>
    </row>
    <row r="5354" spans="40:40" x14ac:dyDescent="0.25">
      <c r="AN5354" t="s">
        <v>2983</v>
      </c>
    </row>
    <row r="5355" spans="40:40" x14ac:dyDescent="0.25">
      <c r="AN5355" t="s">
        <v>3029</v>
      </c>
    </row>
    <row r="5356" spans="40:40" x14ac:dyDescent="0.25">
      <c r="AN5356" t="s">
        <v>3027</v>
      </c>
    </row>
    <row r="5357" spans="40:40" x14ac:dyDescent="0.25">
      <c r="AN5357" t="s">
        <v>2973</v>
      </c>
    </row>
    <row r="5358" spans="40:40" x14ac:dyDescent="0.25">
      <c r="AN5358" t="s">
        <v>2967</v>
      </c>
    </row>
    <row r="5359" spans="40:40" x14ac:dyDescent="0.25">
      <c r="AN5359" t="s">
        <v>3029</v>
      </c>
    </row>
    <row r="5360" spans="40:40" x14ac:dyDescent="0.25">
      <c r="AN5360" t="s">
        <v>3027</v>
      </c>
    </row>
    <row r="5361" spans="40:40" x14ac:dyDescent="0.25">
      <c r="AN5361" t="s">
        <v>2973</v>
      </c>
    </row>
    <row r="5362" spans="40:40" x14ac:dyDescent="0.25">
      <c r="AN5362" t="s">
        <v>2967</v>
      </c>
    </row>
    <row r="5363" spans="40:40" x14ac:dyDescent="0.25">
      <c r="AN5363" t="s">
        <v>3029</v>
      </c>
    </row>
    <row r="5364" spans="40:40" x14ac:dyDescent="0.25">
      <c r="AN5364" t="s">
        <v>3027</v>
      </c>
    </row>
    <row r="5365" spans="40:40" x14ac:dyDescent="0.25">
      <c r="AN5365" t="s">
        <v>3024</v>
      </c>
    </row>
    <row r="5366" spans="40:40" x14ac:dyDescent="0.25">
      <c r="AN5366" t="s">
        <v>3021</v>
      </c>
    </row>
    <row r="5367" spans="40:40" x14ac:dyDescent="0.25">
      <c r="AN5367" t="s">
        <v>3017</v>
      </c>
    </row>
    <row r="5368" spans="40:40" x14ac:dyDescent="0.25">
      <c r="AN5368" t="s">
        <v>3029</v>
      </c>
    </row>
    <row r="5369" spans="40:40" x14ac:dyDescent="0.25">
      <c r="AN5369" t="s">
        <v>3027</v>
      </c>
    </row>
    <row r="5370" spans="40:40" x14ac:dyDescent="0.25">
      <c r="AN5370" t="s">
        <v>3024</v>
      </c>
    </row>
    <row r="5371" spans="40:40" x14ac:dyDescent="0.25">
      <c r="AN5371" t="s">
        <v>3021</v>
      </c>
    </row>
    <row r="5372" spans="40:40" x14ac:dyDescent="0.25">
      <c r="AN5372" t="s">
        <v>3017</v>
      </c>
    </row>
    <row r="5373" spans="40:40" x14ac:dyDescent="0.25">
      <c r="AN5373" t="s">
        <v>3029</v>
      </c>
    </row>
    <row r="5374" spans="40:40" x14ac:dyDescent="0.25">
      <c r="AN5374" t="s">
        <v>3027</v>
      </c>
    </row>
    <row r="5375" spans="40:40" x14ac:dyDescent="0.25">
      <c r="AN5375" t="s">
        <v>1625</v>
      </c>
    </row>
    <row r="5376" spans="40:40" x14ac:dyDescent="0.25">
      <c r="AN5376" t="s">
        <v>1629</v>
      </c>
    </row>
    <row r="5377" spans="40:40" x14ac:dyDescent="0.25">
      <c r="AN5377" t="s">
        <v>2935</v>
      </c>
    </row>
    <row r="5378" spans="40:40" x14ac:dyDescent="0.25">
      <c r="AN5378" t="s">
        <v>2924</v>
      </c>
    </row>
    <row r="5379" spans="40:40" x14ac:dyDescent="0.25">
      <c r="AN5379" t="s">
        <v>2923</v>
      </c>
    </row>
    <row r="5380" spans="40:40" x14ac:dyDescent="0.25">
      <c r="AN5380" t="s">
        <v>2917</v>
      </c>
    </row>
    <row r="5381" spans="40:40" x14ac:dyDescent="0.25">
      <c r="AN5381" t="s">
        <v>1648</v>
      </c>
    </row>
    <row r="5382" spans="40:40" x14ac:dyDescent="0.25">
      <c r="AN5382" t="s">
        <v>3029</v>
      </c>
    </row>
    <row r="5383" spans="40:40" x14ac:dyDescent="0.25">
      <c r="AN5383" t="s">
        <v>3027</v>
      </c>
    </row>
    <row r="5384" spans="40:40" x14ac:dyDescent="0.25">
      <c r="AN5384" t="s">
        <v>1616</v>
      </c>
    </row>
    <row r="5385" spans="40:40" x14ac:dyDescent="0.25">
      <c r="AN5385" t="s">
        <v>1625</v>
      </c>
    </row>
    <row r="5386" spans="40:40" x14ac:dyDescent="0.25">
      <c r="AN5386" t="s">
        <v>1629</v>
      </c>
    </row>
    <row r="5387" spans="40:40" x14ac:dyDescent="0.25">
      <c r="AN5387" t="s">
        <v>2935</v>
      </c>
    </row>
    <row r="5388" spans="40:40" x14ac:dyDescent="0.25">
      <c r="AN5388" t="s">
        <v>2924</v>
      </c>
    </row>
    <row r="5389" spans="40:40" x14ac:dyDescent="0.25">
      <c r="AN5389" t="s">
        <v>2923</v>
      </c>
    </row>
    <row r="5390" spans="40:40" x14ac:dyDescent="0.25">
      <c r="AN5390" t="s">
        <v>2917</v>
      </c>
    </row>
    <row r="5391" spans="40:40" x14ac:dyDescent="0.25">
      <c r="AN5391" t="s">
        <v>1648</v>
      </c>
    </row>
    <row r="5392" spans="40:40" x14ac:dyDescent="0.25">
      <c r="AN5392" t="s">
        <v>3029</v>
      </c>
    </row>
    <row r="5393" spans="40:40" x14ac:dyDescent="0.25">
      <c r="AN5393" t="s">
        <v>3027</v>
      </c>
    </row>
    <row r="5394" spans="40:40" x14ac:dyDescent="0.25">
      <c r="AN5394" t="s">
        <v>2951</v>
      </c>
    </row>
    <row r="5395" spans="40:40" x14ac:dyDescent="0.25">
      <c r="AN5395" t="s">
        <v>1625</v>
      </c>
    </row>
    <row r="5396" spans="40:40" x14ac:dyDescent="0.25">
      <c r="AN5396" t="s">
        <v>1629</v>
      </c>
    </row>
    <row r="5397" spans="40:40" x14ac:dyDescent="0.25">
      <c r="AN5397" t="s">
        <v>6090</v>
      </c>
    </row>
    <row r="5398" spans="40:40" x14ac:dyDescent="0.25">
      <c r="AN5398" t="s">
        <v>2943</v>
      </c>
    </row>
    <row r="5399" spans="40:40" x14ac:dyDescent="0.25">
      <c r="AN5399" t="s">
        <v>2935</v>
      </c>
    </row>
    <row r="5400" spans="40:40" x14ac:dyDescent="0.25">
      <c r="AN5400" t="s">
        <v>2930</v>
      </c>
    </row>
    <row r="5401" spans="40:40" x14ac:dyDescent="0.25">
      <c r="AN5401" t="s">
        <v>2926</v>
      </c>
    </row>
    <row r="5402" spans="40:40" x14ac:dyDescent="0.25">
      <c r="AN5402" t="s">
        <v>2923</v>
      </c>
    </row>
    <row r="5403" spans="40:40" x14ac:dyDescent="0.25">
      <c r="AN5403" t="s">
        <v>2917</v>
      </c>
    </row>
    <row r="5404" spans="40:40" x14ac:dyDescent="0.25">
      <c r="AN5404" t="s">
        <v>2913</v>
      </c>
    </row>
    <row r="5405" spans="40:40" x14ac:dyDescent="0.25">
      <c r="AN5405" t="s">
        <v>2911</v>
      </c>
    </row>
    <row r="5406" spans="40:40" x14ac:dyDescent="0.25">
      <c r="AN5406" t="s">
        <v>1648</v>
      </c>
    </row>
    <row r="5407" spans="40:40" x14ac:dyDescent="0.25">
      <c r="AN5407" t="s">
        <v>2910</v>
      </c>
    </row>
    <row r="5408" spans="40:40" x14ac:dyDescent="0.25">
      <c r="AN5408" t="s">
        <v>3029</v>
      </c>
    </row>
    <row r="5409" spans="40:40" x14ac:dyDescent="0.25">
      <c r="AN5409" t="s">
        <v>3027</v>
      </c>
    </row>
    <row r="5410" spans="40:40" x14ac:dyDescent="0.25">
      <c r="AN5410" t="s">
        <v>1616</v>
      </c>
    </row>
    <row r="5411" spans="40:40" x14ac:dyDescent="0.25">
      <c r="AN5411" t="s">
        <v>2951</v>
      </c>
    </row>
    <row r="5412" spans="40:40" x14ac:dyDescent="0.25">
      <c r="AN5412" t="s">
        <v>1625</v>
      </c>
    </row>
    <row r="5413" spans="40:40" x14ac:dyDescent="0.25">
      <c r="AN5413" t="s">
        <v>1629</v>
      </c>
    </row>
    <row r="5414" spans="40:40" x14ac:dyDescent="0.25">
      <c r="AN5414" t="s">
        <v>6090</v>
      </c>
    </row>
    <row r="5415" spans="40:40" x14ac:dyDescent="0.25">
      <c r="AN5415" t="s">
        <v>2943</v>
      </c>
    </row>
    <row r="5416" spans="40:40" x14ac:dyDescent="0.25">
      <c r="AN5416" t="s">
        <v>2935</v>
      </c>
    </row>
    <row r="5417" spans="40:40" x14ac:dyDescent="0.25">
      <c r="AN5417" t="s">
        <v>2926</v>
      </c>
    </row>
    <row r="5418" spans="40:40" x14ac:dyDescent="0.25">
      <c r="AN5418" t="s">
        <v>2923</v>
      </c>
    </row>
    <row r="5419" spans="40:40" x14ac:dyDescent="0.25">
      <c r="AN5419" t="s">
        <v>2917</v>
      </c>
    </row>
    <row r="5420" spans="40:40" x14ac:dyDescent="0.25">
      <c r="AN5420" t="s">
        <v>2913</v>
      </c>
    </row>
    <row r="5421" spans="40:40" x14ac:dyDescent="0.25">
      <c r="AN5421" t="s">
        <v>2911</v>
      </c>
    </row>
    <row r="5422" spans="40:40" x14ac:dyDescent="0.25">
      <c r="AN5422" t="s">
        <v>1648</v>
      </c>
    </row>
    <row r="5423" spans="40:40" x14ac:dyDescent="0.25">
      <c r="AN5423" t="s">
        <v>2910</v>
      </c>
    </row>
    <row r="5424" spans="40:40" x14ac:dyDescent="0.25">
      <c r="AN5424" t="s">
        <v>3029</v>
      </c>
    </row>
    <row r="5425" spans="40:40" x14ac:dyDescent="0.25">
      <c r="AN5425" t="s">
        <v>3027</v>
      </c>
    </row>
    <row r="5426" spans="40:40" x14ac:dyDescent="0.25">
      <c r="AN5426" t="s">
        <v>1737</v>
      </c>
    </row>
    <row r="5427" spans="40:40" x14ac:dyDescent="0.25">
      <c r="AN5427" t="s">
        <v>2935</v>
      </c>
    </row>
    <row r="5428" spans="40:40" x14ac:dyDescent="0.25">
      <c r="AN5428" t="s">
        <v>3029</v>
      </c>
    </row>
    <row r="5429" spans="40:40" x14ac:dyDescent="0.25">
      <c r="AN5429" t="s">
        <v>3027</v>
      </c>
    </row>
    <row r="5430" spans="40:40" x14ac:dyDescent="0.25">
      <c r="AN5430" t="s">
        <v>1737</v>
      </c>
    </row>
    <row r="5431" spans="40:40" x14ac:dyDescent="0.25">
      <c r="AN5431" t="s">
        <v>2935</v>
      </c>
    </row>
    <row r="5432" spans="40:40" x14ac:dyDescent="0.25">
      <c r="AN5432" t="s">
        <v>2833</v>
      </c>
    </row>
    <row r="5433" spans="40:40" x14ac:dyDescent="0.25">
      <c r="AN5433" t="s">
        <v>2830</v>
      </c>
    </row>
    <row r="5434" spans="40:40" x14ac:dyDescent="0.25">
      <c r="AN5434" t="s">
        <v>2828</v>
      </c>
    </row>
    <row r="5435" spans="40:40" x14ac:dyDescent="0.25">
      <c r="AN5435" t="s">
        <v>2833</v>
      </c>
    </row>
    <row r="5436" spans="40:40" x14ac:dyDescent="0.25">
      <c r="AN5436" t="s">
        <v>2830</v>
      </c>
    </row>
    <row r="5437" spans="40:40" x14ac:dyDescent="0.25">
      <c r="AN5437" t="s">
        <v>2828</v>
      </c>
    </row>
    <row r="5438" spans="40:40" x14ac:dyDescent="0.25">
      <c r="AN5438" t="s">
        <v>3027</v>
      </c>
    </row>
    <row r="5439" spans="40:40" x14ac:dyDescent="0.25">
      <c r="AN5439" t="s">
        <v>3027</v>
      </c>
    </row>
    <row r="5440" spans="40:40" x14ac:dyDescent="0.25">
      <c r="AN5440" t="s">
        <v>3029</v>
      </c>
    </row>
    <row r="5441" spans="40:40" x14ac:dyDescent="0.25">
      <c r="AN5441" t="s">
        <v>3027</v>
      </c>
    </row>
    <row r="5442" spans="40:40" x14ac:dyDescent="0.25">
      <c r="AN5442" t="s">
        <v>1625</v>
      </c>
    </row>
    <row r="5443" spans="40:40" x14ac:dyDescent="0.25">
      <c r="AN5443" t="s">
        <v>1629</v>
      </c>
    </row>
    <row r="5444" spans="40:40" x14ac:dyDescent="0.25">
      <c r="AN5444" t="s">
        <v>2935</v>
      </c>
    </row>
    <row r="5445" spans="40:40" x14ac:dyDescent="0.25">
      <c r="AN5445" t="s">
        <v>2924</v>
      </c>
    </row>
    <row r="5446" spans="40:40" x14ac:dyDescent="0.25">
      <c r="AN5446" t="s">
        <v>2923</v>
      </c>
    </row>
    <row r="5447" spans="40:40" x14ac:dyDescent="0.25">
      <c r="AN5447" t="s">
        <v>2917</v>
      </c>
    </row>
    <row r="5448" spans="40:40" x14ac:dyDescent="0.25">
      <c r="AN5448" t="s">
        <v>1648</v>
      </c>
    </row>
    <row r="5449" spans="40:40" x14ac:dyDescent="0.25">
      <c r="AN5449" t="s">
        <v>3029</v>
      </c>
    </row>
    <row r="5450" spans="40:40" x14ac:dyDescent="0.25">
      <c r="AN5450" t="s">
        <v>3027</v>
      </c>
    </row>
    <row r="5451" spans="40:40" x14ac:dyDescent="0.25">
      <c r="AN5451" t="s">
        <v>1616</v>
      </c>
    </row>
    <row r="5452" spans="40:40" x14ac:dyDescent="0.25">
      <c r="AN5452" t="s">
        <v>1625</v>
      </c>
    </row>
    <row r="5453" spans="40:40" x14ac:dyDescent="0.25">
      <c r="AN5453" t="s">
        <v>1629</v>
      </c>
    </row>
    <row r="5454" spans="40:40" x14ac:dyDescent="0.25">
      <c r="AN5454" t="s">
        <v>2935</v>
      </c>
    </row>
    <row r="5455" spans="40:40" x14ac:dyDescent="0.25">
      <c r="AN5455" t="s">
        <v>2924</v>
      </c>
    </row>
    <row r="5456" spans="40:40" x14ac:dyDescent="0.25">
      <c r="AN5456" t="s">
        <v>2923</v>
      </c>
    </row>
    <row r="5457" spans="40:40" x14ac:dyDescent="0.25">
      <c r="AN5457" t="s">
        <v>2917</v>
      </c>
    </row>
    <row r="5458" spans="40:40" x14ac:dyDescent="0.25">
      <c r="AN5458" t="s">
        <v>1648</v>
      </c>
    </row>
    <row r="5459" spans="40:40" x14ac:dyDescent="0.25">
      <c r="AN5459" t="s">
        <v>3029</v>
      </c>
    </row>
    <row r="5460" spans="40:40" x14ac:dyDescent="0.25">
      <c r="AN5460" t="s">
        <v>3027</v>
      </c>
    </row>
    <row r="5461" spans="40:40" x14ac:dyDescent="0.25">
      <c r="AN5461" t="s">
        <v>2905</v>
      </c>
    </row>
    <row r="5462" spans="40:40" x14ac:dyDescent="0.25">
      <c r="AN5462" t="s">
        <v>2900</v>
      </c>
    </row>
    <row r="5463" spans="40:40" x14ac:dyDescent="0.25">
      <c r="AN5463" t="s">
        <v>3029</v>
      </c>
    </row>
    <row r="5464" spans="40:40" x14ac:dyDescent="0.25">
      <c r="AN5464" t="s">
        <v>3027</v>
      </c>
    </row>
    <row r="5465" spans="40:40" x14ac:dyDescent="0.25">
      <c r="AN5465" t="s">
        <v>2905</v>
      </c>
    </row>
    <row r="5466" spans="40:40" x14ac:dyDescent="0.25">
      <c r="AN5466" t="s">
        <v>2900</v>
      </c>
    </row>
    <row r="5467" spans="40:40" x14ac:dyDescent="0.25">
      <c r="AN5467" t="s">
        <v>2800</v>
      </c>
    </row>
    <row r="5468" spans="40:40" x14ac:dyDescent="0.25">
      <c r="AN5468" t="s">
        <v>2789</v>
      </c>
    </row>
    <row r="5469" spans="40:40" x14ac:dyDescent="0.25">
      <c r="AN5469" t="s">
        <v>2800</v>
      </c>
    </row>
    <row r="5470" spans="40:40" x14ac:dyDescent="0.25">
      <c r="AN5470" t="s">
        <v>2789</v>
      </c>
    </row>
    <row r="5471" spans="40:40" x14ac:dyDescent="0.25">
      <c r="AN5471" t="s">
        <v>3029</v>
      </c>
    </row>
    <row r="5472" spans="40:40" x14ac:dyDescent="0.25">
      <c r="AN5472" t="s">
        <v>3027</v>
      </c>
    </row>
    <row r="5473" spans="40:40" x14ac:dyDescent="0.25">
      <c r="AN5473" t="s">
        <v>2905</v>
      </c>
    </row>
    <row r="5474" spans="40:40" x14ac:dyDescent="0.25">
      <c r="AN5474" t="s">
        <v>2900</v>
      </c>
    </row>
    <row r="5475" spans="40:40" x14ac:dyDescent="0.25">
      <c r="AN5475" t="s">
        <v>3029</v>
      </c>
    </row>
    <row r="5476" spans="40:40" x14ac:dyDescent="0.25">
      <c r="AN5476" t="s">
        <v>3027</v>
      </c>
    </row>
    <row r="5477" spans="40:40" x14ac:dyDescent="0.25">
      <c r="AN5477" t="s">
        <v>2905</v>
      </c>
    </row>
    <row r="5478" spans="40:40" x14ac:dyDescent="0.25">
      <c r="AN5478" t="s">
        <v>2900</v>
      </c>
    </row>
    <row r="5479" spans="40:40" x14ac:dyDescent="0.25">
      <c r="AN5479" t="s">
        <v>2797</v>
      </c>
    </row>
    <row r="5480" spans="40:40" x14ac:dyDescent="0.25">
      <c r="AN5480" t="s">
        <v>2794</v>
      </c>
    </row>
    <row r="5481" spans="40:40" x14ac:dyDescent="0.25">
      <c r="AN5481" t="s">
        <v>2797</v>
      </c>
    </row>
    <row r="5482" spans="40:40" x14ac:dyDescent="0.25">
      <c r="AN5482" t="s">
        <v>2794</v>
      </c>
    </row>
    <row r="5483" spans="40:40" x14ac:dyDescent="0.25">
      <c r="AN5483" t="s">
        <v>3029</v>
      </c>
    </row>
    <row r="5484" spans="40:40" x14ac:dyDescent="0.25">
      <c r="AN5484" t="s">
        <v>3027</v>
      </c>
    </row>
    <row r="5485" spans="40:40" x14ac:dyDescent="0.25">
      <c r="AN5485" t="s">
        <v>2973</v>
      </c>
    </row>
    <row r="5486" spans="40:40" x14ac:dyDescent="0.25">
      <c r="AN5486" t="s">
        <v>2967</v>
      </c>
    </row>
    <row r="5487" spans="40:40" x14ac:dyDescent="0.25">
      <c r="AN5487" t="s">
        <v>3029</v>
      </c>
    </row>
    <row r="5488" spans="40:40" x14ac:dyDescent="0.25">
      <c r="AN5488" t="s">
        <v>3027</v>
      </c>
    </row>
    <row r="5489" spans="40:40" x14ac:dyDescent="0.25">
      <c r="AN5489" t="s">
        <v>2973</v>
      </c>
    </row>
    <row r="5490" spans="40:40" x14ac:dyDescent="0.25">
      <c r="AN5490" t="s">
        <v>2967</v>
      </c>
    </row>
    <row r="5491" spans="40:40" x14ac:dyDescent="0.25">
      <c r="AN5491" t="s">
        <v>3027</v>
      </c>
    </row>
    <row r="5492" spans="40:40" x14ac:dyDescent="0.25">
      <c r="AN5492" t="s">
        <v>2980</v>
      </c>
    </row>
    <row r="5493" spans="40:40" x14ac:dyDescent="0.25">
      <c r="AN5493" t="s">
        <v>2976</v>
      </c>
    </row>
    <row r="5494" spans="40:40" x14ac:dyDescent="0.25">
      <c r="AN5494" t="s">
        <v>3027</v>
      </c>
    </row>
    <row r="5495" spans="40:40" x14ac:dyDescent="0.25">
      <c r="AN5495" t="s">
        <v>2980</v>
      </c>
    </row>
    <row r="5496" spans="40:40" x14ac:dyDescent="0.25">
      <c r="AN5496" t="s">
        <v>2976</v>
      </c>
    </row>
    <row r="5497" spans="40:40" x14ac:dyDescent="0.25">
      <c r="AN5497" t="s">
        <v>3029</v>
      </c>
    </row>
    <row r="5498" spans="40:40" x14ac:dyDescent="0.25">
      <c r="AN5498" t="s">
        <v>3027</v>
      </c>
    </row>
    <row r="5499" spans="40:40" x14ac:dyDescent="0.25">
      <c r="AN5499" t="s">
        <v>2951</v>
      </c>
    </row>
    <row r="5500" spans="40:40" x14ac:dyDescent="0.25">
      <c r="AN5500" t="s">
        <v>1625</v>
      </c>
    </row>
    <row r="5501" spans="40:40" x14ac:dyDescent="0.25">
      <c r="AN5501" t="s">
        <v>1629</v>
      </c>
    </row>
    <row r="5502" spans="40:40" x14ac:dyDescent="0.25">
      <c r="AN5502" t="s">
        <v>6090</v>
      </c>
    </row>
    <row r="5503" spans="40:40" x14ac:dyDescent="0.25">
      <c r="AN5503" t="s">
        <v>2943</v>
      </c>
    </row>
    <row r="5504" spans="40:40" x14ac:dyDescent="0.25">
      <c r="AN5504" t="s">
        <v>2935</v>
      </c>
    </row>
    <row r="5505" spans="40:40" x14ac:dyDescent="0.25">
      <c r="AN5505" t="s">
        <v>2930</v>
      </c>
    </row>
    <row r="5506" spans="40:40" x14ac:dyDescent="0.25">
      <c r="AN5506" t="s">
        <v>2926</v>
      </c>
    </row>
    <row r="5507" spans="40:40" x14ac:dyDescent="0.25">
      <c r="AN5507" t="s">
        <v>2923</v>
      </c>
    </row>
    <row r="5508" spans="40:40" x14ac:dyDescent="0.25">
      <c r="AN5508" t="s">
        <v>2917</v>
      </c>
    </row>
    <row r="5509" spans="40:40" x14ac:dyDescent="0.25">
      <c r="AN5509" t="s">
        <v>2913</v>
      </c>
    </row>
    <row r="5510" spans="40:40" x14ac:dyDescent="0.25">
      <c r="AN5510" t="s">
        <v>2911</v>
      </c>
    </row>
    <row r="5511" spans="40:40" x14ac:dyDescent="0.25">
      <c r="AN5511" t="s">
        <v>1648</v>
      </c>
    </row>
    <row r="5512" spans="40:40" x14ac:dyDescent="0.25">
      <c r="AN5512" t="s">
        <v>2910</v>
      </c>
    </row>
    <row r="5513" spans="40:40" x14ac:dyDescent="0.25">
      <c r="AN5513" t="s">
        <v>3029</v>
      </c>
    </row>
    <row r="5514" spans="40:40" x14ac:dyDescent="0.25">
      <c r="AN5514" t="s">
        <v>3027</v>
      </c>
    </row>
    <row r="5515" spans="40:40" x14ac:dyDescent="0.25">
      <c r="AN5515" t="s">
        <v>1616</v>
      </c>
    </row>
    <row r="5516" spans="40:40" x14ac:dyDescent="0.25">
      <c r="AN5516" t="s">
        <v>2951</v>
      </c>
    </row>
    <row r="5517" spans="40:40" x14ac:dyDescent="0.25">
      <c r="AN5517" t="s">
        <v>1625</v>
      </c>
    </row>
    <row r="5518" spans="40:40" x14ac:dyDescent="0.25">
      <c r="AN5518" t="s">
        <v>1629</v>
      </c>
    </row>
    <row r="5519" spans="40:40" x14ac:dyDescent="0.25">
      <c r="AN5519" t="s">
        <v>6090</v>
      </c>
    </row>
    <row r="5520" spans="40:40" x14ac:dyDescent="0.25">
      <c r="AN5520" t="s">
        <v>2943</v>
      </c>
    </row>
    <row r="5521" spans="40:40" x14ac:dyDescent="0.25">
      <c r="AN5521" t="s">
        <v>2935</v>
      </c>
    </row>
    <row r="5522" spans="40:40" x14ac:dyDescent="0.25">
      <c r="AN5522" t="s">
        <v>2926</v>
      </c>
    </row>
    <row r="5523" spans="40:40" x14ac:dyDescent="0.25">
      <c r="AN5523" t="s">
        <v>2923</v>
      </c>
    </row>
    <row r="5524" spans="40:40" x14ac:dyDescent="0.25">
      <c r="AN5524" t="s">
        <v>2917</v>
      </c>
    </row>
    <row r="5525" spans="40:40" x14ac:dyDescent="0.25">
      <c r="AN5525" t="s">
        <v>2913</v>
      </c>
    </row>
    <row r="5526" spans="40:40" x14ac:dyDescent="0.25">
      <c r="AN5526" t="s">
        <v>2911</v>
      </c>
    </row>
    <row r="5527" spans="40:40" x14ac:dyDescent="0.25">
      <c r="AN5527" t="s">
        <v>1648</v>
      </c>
    </row>
    <row r="5528" spans="40:40" x14ac:dyDescent="0.25">
      <c r="AN5528" t="s">
        <v>2910</v>
      </c>
    </row>
    <row r="5529" spans="40:40" x14ac:dyDescent="0.25">
      <c r="AN5529" t="s">
        <v>2811</v>
      </c>
    </row>
    <row r="5530" spans="40:40" x14ac:dyDescent="0.25">
      <c r="AN5530" t="s">
        <v>2816</v>
      </c>
    </row>
    <row r="5531" spans="40:40" x14ac:dyDescent="0.25">
      <c r="AN5531" t="s">
        <v>2813</v>
      </c>
    </row>
    <row r="5532" spans="40:40" x14ac:dyDescent="0.25">
      <c r="AN5532" t="s">
        <v>2811</v>
      </c>
    </row>
    <row r="5533" spans="40:40" x14ac:dyDescent="0.25">
      <c r="AN5533" t="s">
        <v>2816</v>
      </c>
    </row>
    <row r="5534" spans="40:40" x14ac:dyDescent="0.25">
      <c r="AN5534" t="s">
        <v>2813</v>
      </c>
    </row>
    <row r="5535" spans="40:40" x14ac:dyDescent="0.25">
      <c r="AN5535" t="s">
        <v>3029</v>
      </c>
    </row>
    <row r="5536" spans="40:40" x14ac:dyDescent="0.25">
      <c r="AN5536" t="s">
        <v>3027</v>
      </c>
    </row>
    <row r="5537" spans="40:40" x14ac:dyDescent="0.25">
      <c r="AN5537" t="s">
        <v>3014</v>
      </c>
    </row>
    <row r="5538" spans="40:40" x14ac:dyDescent="0.25">
      <c r="AN5538" t="s">
        <v>3008</v>
      </c>
    </row>
    <row r="5539" spans="40:40" x14ac:dyDescent="0.25">
      <c r="AN5539" t="s">
        <v>3005</v>
      </c>
    </row>
    <row r="5540" spans="40:40" x14ac:dyDescent="0.25">
      <c r="AN5540" t="s">
        <v>2990</v>
      </c>
    </row>
    <row r="5541" spans="40:40" x14ac:dyDescent="0.25">
      <c r="AN5541" t="s">
        <v>2983</v>
      </c>
    </row>
    <row r="5542" spans="40:40" x14ac:dyDescent="0.25">
      <c r="AN5542" t="s">
        <v>3029</v>
      </c>
    </row>
    <row r="5543" spans="40:40" x14ac:dyDescent="0.25">
      <c r="AN5543" t="s">
        <v>3027</v>
      </c>
    </row>
    <row r="5544" spans="40:40" x14ac:dyDescent="0.25">
      <c r="AN5544" t="s">
        <v>3014</v>
      </c>
    </row>
    <row r="5545" spans="40:40" x14ac:dyDescent="0.25">
      <c r="AN5545" t="s">
        <v>3008</v>
      </c>
    </row>
    <row r="5546" spans="40:40" x14ac:dyDescent="0.25">
      <c r="AN5546" t="s">
        <v>3005</v>
      </c>
    </row>
    <row r="5547" spans="40:40" x14ac:dyDescent="0.25">
      <c r="AN5547" t="s">
        <v>360</v>
      </c>
    </row>
    <row r="5548" spans="40:40" x14ac:dyDescent="0.25">
      <c r="AN5548" t="s">
        <v>2990</v>
      </c>
    </row>
    <row r="5549" spans="40:40" x14ac:dyDescent="0.25">
      <c r="AN5549" t="s">
        <v>2983</v>
      </c>
    </row>
    <row r="5550" spans="40:40" x14ac:dyDescent="0.25">
      <c r="AN5550" t="s">
        <v>2875</v>
      </c>
    </row>
    <row r="5551" spans="40:40" x14ac:dyDescent="0.25">
      <c r="AN5551" t="s">
        <v>2868</v>
      </c>
    </row>
    <row r="5552" spans="40:40" x14ac:dyDescent="0.25">
      <c r="AN5552" t="s">
        <v>2867</v>
      </c>
    </row>
    <row r="5553" spans="40:40" x14ac:dyDescent="0.25">
      <c r="AN5553" t="s">
        <v>2866</v>
      </c>
    </row>
    <row r="5554" spans="40:40" x14ac:dyDescent="0.25">
      <c r="AN5554" t="s">
        <v>2863</v>
      </c>
    </row>
    <row r="5555" spans="40:40" x14ac:dyDescent="0.25">
      <c r="AN5555" t="s">
        <v>2868</v>
      </c>
    </row>
    <row r="5556" spans="40:40" x14ac:dyDescent="0.25">
      <c r="AN5556" t="s">
        <v>2867</v>
      </c>
    </row>
    <row r="5557" spans="40:40" x14ac:dyDescent="0.25">
      <c r="AN5557" t="s">
        <v>2866</v>
      </c>
    </row>
    <row r="5558" spans="40:40" x14ac:dyDescent="0.25">
      <c r="AN5558" t="s">
        <v>2863</v>
      </c>
    </row>
    <row r="5559" spans="40:40" x14ac:dyDescent="0.25">
      <c r="AN5559" t="s">
        <v>3027</v>
      </c>
    </row>
    <row r="5560" spans="40:40" x14ac:dyDescent="0.25">
      <c r="AN5560" t="s">
        <v>3027</v>
      </c>
    </row>
    <row r="5561" spans="40:40" x14ac:dyDescent="0.25">
      <c r="AN5561" t="s">
        <v>2775</v>
      </c>
    </row>
    <row r="5562" spans="40:40" x14ac:dyDescent="0.25">
      <c r="AN5562" t="s">
        <v>2772</v>
      </c>
    </row>
    <row r="5563" spans="40:40" x14ac:dyDescent="0.25">
      <c r="AN5563" t="s">
        <v>2753</v>
      </c>
    </row>
    <row r="5564" spans="40:40" x14ac:dyDescent="0.25">
      <c r="AN5564" t="s">
        <v>2753</v>
      </c>
    </row>
    <row r="5565" spans="40:40" x14ac:dyDescent="0.25">
      <c r="AN5565" t="s">
        <v>2775</v>
      </c>
    </row>
    <row r="5566" spans="40:40" x14ac:dyDescent="0.25">
      <c r="AN5566" t="s">
        <v>2772</v>
      </c>
    </row>
    <row r="5567" spans="40:40" x14ac:dyDescent="0.25">
      <c r="AN5567" t="s">
        <v>3027</v>
      </c>
    </row>
    <row r="5568" spans="40:40" x14ac:dyDescent="0.25">
      <c r="AN5568" t="s">
        <v>2980</v>
      </c>
    </row>
    <row r="5569" spans="40:40" x14ac:dyDescent="0.25">
      <c r="AN5569" t="s">
        <v>2976</v>
      </c>
    </row>
    <row r="5570" spans="40:40" x14ac:dyDescent="0.25">
      <c r="AN5570" t="s">
        <v>3027</v>
      </c>
    </row>
    <row r="5571" spans="40:40" x14ac:dyDescent="0.25">
      <c r="AN5571" t="s">
        <v>2980</v>
      </c>
    </row>
    <row r="5572" spans="40:40" x14ac:dyDescent="0.25">
      <c r="AN5572" t="s">
        <v>2976</v>
      </c>
    </row>
    <row r="5573" spans="40:40" x14ac:dyDescent="0.25">
      <c r="AN5573" t="s">
        <v>2854</v>
      </c>
    </row>
    <row r="5574" spans="40:40" x14ac:dyDescent="0.25">
      <c r="AN5574" t="s">
        <v>2854</v>
      </c>
    </row>
    <row r="5575" spans="40:40" x14ac:dyDescent="0.25">
      <c r="AN5575" t="s">
        <v>3029</v>
      </c>
    </row>
    <row r="5576" spans="40:40" x14ac:dyDescent="0.25">
      <c r="AN5576" t="s">
        <v>3027</v>
      </c>
    </row>
    <row r="5577" spans="40:40" x14ac:dyDescent="0.25">
      <c r="AN5577" t="s">
        <v>1597</v>
      </c>
    </row>
    <row r="5578" spans="40:40" x14ac:dyDescent="0.25">
      <c r="AN5578" t="s">
        <v>2899</v>
      </c>
    </row>
    <row r="5579" spans="40:40" x14ac:dyDescent="0.25">
      <c r="AN5579" t="s">
        <v>2895</v>
      </c>
    </row>
    <row r="5580" spans="40:40" x14ac:dyDescent="0.25">
      <c r="AN5580" t="s">
        <v>2891</v>
      </c>
    </row>
    <row r="5581" spans="40:40" x14ac:dyDescent="0.25">
      <c r="AN5581" t="s">
        <v>367</v>
      </c>
    </row>
    <row r="5582" spans="40:40" x14ac:dyDescent="0.25">
      <c r="AN5582" t="s">
        <v>1601</v>
      </c>
    </row>
    <row r="5583" spans="40:40" x14ac:dyDescent="0.25">
      <c r="AN5583" t="s">
        <v>3029</v>
      </c>
    </row>
    <row r="5584" spans="40:40" x14ac:dyDescent="0.25">
      <c r="AN5584" t="s">
        <v>3027</v>
      </c>
    </row>
    <row r="5585" spans="40:40" x14ac:dyDescent="0.25">
      <c r="AN5585" t="s">
        <v>1597</v>
      </c>
    </row>
    <row r="5586" spans="40:40" x14ac:dyDescent="0.25">
      <c r="AN5586" t="s">
        <v>2899</v>
      </c>
    </row>
    <row r="5587" spans="40:40" x14ac:dyDescent="0.25">
      <c r="AN5587" t="s">
        <v>2895</v>
      </c>
    </row>
    <row r="5588" spans="40:40" x14ac:dyDescent="0.25">
      <c r="AN5588" t="s">
        <v>2891</v>
      </c>
    </row>
    <row r="5589" spans="40:40" x14ac:dyDescent="0.25">
      <c r="AN5589" t="s">
        <v>367</v>
      </c>
    </row>
    <row r="5590" spans="40:40" x14ac:dyDescent="0.25">
      <c r="AN5590" t="s">
        <v>1601</v>
      </c>
    </row>
    <row r="5591" spans="40:40" x14ac:dyDescent="0.25">
      <c r="AN5591" t="s">
        <v>1777</v>
      </c>
    </row>
    <row r="5592" spans="40:40" x14ac:dyDescent="0.25">
      <c r="AN5592" t="s">
        <v>2784</v>
      </c>
    </row>
    <row r="5593" spans="40:40" x14ac:dyDescent="0.25">
      <c r="AN5593" t="s">
        <v>1777</v>
      </c>
    </row>
    <row r="5594" spans="40:40" x14ac:dyDescent="0.25">
      <c r="AN5594" t="s">
        <v>2784</v>
      </c>
    </row>
    <row r="5595" spans="40:40" x14ac:dyDescent="0.25">
      <c r="AN5595" t="s">
        <v>3029</v>
      </c>
    </row>
    <row r="5596" spans="40:40" x14ac:dyDescent="0.25">
      <c r="AN5596" t="s">
        <v>3027</v>
      </c>
    </row>
    <row r="5597" spans="40:40" x14ac:dyDescent="0.25">
      <c r="AN5597" t="s">
        <v>2951</v>
      </c>
    </row>
    <row r="5598" spans="40:40" x14ac:dyDescent="0.25">
      <c r="AN5598" t="s">
        <v>1625</v>
      </c>
    </row>
    <row r="5599" spans="40:40" x14ac:dyDescent="0.25">
      <c r="AN5599" t="s">
        <v>1629</v>
      </c>
    </row>
    <row r="5600" spans="40:40" x14ac:dyDescent="0.25">
      <c r="AN5600" t="s">
        <v>6090</v>
      </c>
    </row>
    <row r="5601" spans="40:40" x14ac:dyDescent="0.25">
      <c r="AN5601" t="s">
        <v>2943</v>
      </c>
    </row>
    <row r="5602" spans="40:40" x14ac:dyDescent="0.25">
      <c r="AN5602" t="s">
        <v>2935</v>
      </c>
    </row>
    <row r="5603" spans="40:40" x14ac:dyDescent="0.25">
      <c r="AN5603" t="s">
        <v>2930</v>
      </c>
    </row>
    <row r="5604" spans="40:40" x14ac:dyDescent="0.25">
      <c r="AN5604" t="s">
        <v>2926</v>
      </c>
    </row>
    <row r="5605" spans="40:40" x14ac:dyDescent="0.25">
      <c r="AN5605" t="s">
        <v>2923</v>
      </c>
    </row>
    <row r="5606" spans="40:40" x14ac:dyDescent="0.25">
      <c r="AN5606" t="s">
        <v>2917</v>
      </c>
    </row>
    <row r="5607" spans="40:40" x14ac:dyDescent="0.25">
      <c r="AN5607" t="s">
        <v>2913</v>
      </c>
    </row>
    <row r="5608" spans="40:40" x14ac:dyDescent="0.25">
      <c r="AN5608" t="s">
        <v>2911</v>
      </c>
    </row>
    <row r="5609" spans="40:40" x14ac:dyDescent="0.25">
      <c r="AN5609" t="s">
        <v>1648</v>
      </c>
    </row>
    <row r="5610" spans="40:40" x14ac:dyDescent="0.25">
      <c r="AN5610" t="s">
        <v>2910</v>
      </c>
    </row>
    <row r="5611" spans="40:40" x14ac:dyDescent="0.25">
      <c r="AN5611" t="s">
        <v>3029</v>
      </c>
    </row>
    <row r="5612" spans="40:40" x14ac:dyDescent="0.25">
      <c r="AN5612" t="s">
        <v>3027</v>
      </c>
    </row>
    <row r="5613" spans="40:40" x14ac:dyDescent="0.25">
      <c r="AN5613" t="s">
        <v>1616</v>
      </c>
    </row>
    <row r="5614" spans="40:40" x14ac:dyDescent="0.25">
      <c r="AN5614" t="s">
        <v>2951</v>
      </c>
    </row>
    <row r="5615" spans="40:40" x14ac:dyDescent="0.25">
      <c r="AN5615" t="s">
        <v>1625</v>
      </c>
    </row>
    <row r="5616" spans="40:40" x14ac:dyDescent="0.25">
      <c r="AN5616" t="s">
        <v>1629</v>
      </c>
    </row>
    <row r="5617" spans="40:40" x14ac:dyDescent="0.25">
      <c r="AN5617" t="s">
        <v>6090</v>
      </c>
    </row>
    <row r="5618" spans="40:40" x14ac:dyDescent="0.25">
      <c r="AN5618" t="s">
        <v>2943</v>
      </c>
    </row>
    <row r="5619" spans="40:40" x14ac:dyDescent="0.25">
      <c r="AN5619" t="s">
        <v>2935</v>
      </c>
    </row>
    <row r="5620" spans="40:40" x14ac:dyDescent="0.25">
      <c r="AN5620" t="s">
        <v>2926</v>
      </c>
    </row>
    <row r="5621" spans="40:40" x14ac:dyDescent="0.25">
      <c r="AN5621" t="s">
        <v>2923</v>
      </c>
    </row>
    <row r="5622" spans="40:40" x14ac:dyDescent="0.25">
      <c r="AN5622" t="s">
        <v>2917</v>
      </c>
    </row>
    <row r="5623" spans="40:40" x14ac:dyDescent="0.25">
      <c r="AN5623" t="s">
        <v>2913</v>
      </c>
    </row>
    <row r="5624" spans="40:40" x14ac:dyDescent="0.25">
      <c r="AN5624" t="s">
        <v>2911</v>
      </c>
    </row>
    <row r="5625" spans="40:40" x14ac:dyDescent="0.25">
      <c r="AN5625" t="s">
        <v>1648</v>
      </c>
    </row>
    <row r="5626" spans="40:40" x14ac:dyDescent="0.25">
      <c r="AN5626" t="s">
        <v>2910</v>
      </c>
    </row>
    <row r="5627" spans="40:40" x14ac:dyDescent="0.25">
      <c r="AN5627" t="s">
        <v>2813</v>
      </c>
    </row>
    <row r="5628" spans="40:40" x14ac:dyDescent="0.25">
      <c r="AN5628" t="s">
        <v>2811</v>
      </c>
    </row>
    <row r="5629" spans="40:40" x14ac:dyDescent="0.25">
      <c r="AN5629" t="s">
        <v>2816</v>
      </c>
    </row>
    <row r="5630" spans="40:40" x14ac:dyDescent="0.25">
      <c r="AN5630" t="s">
        <v>2811</v>
      </c>
    </row>
    <row r="5631" spans="40:40" x14ac:dyDescent="0.25">
      <c r="AN5631" t="s">
        <v>2816</v>
      </c>
    </row>
    <row r="5632" spans="40:40" x14ac:dyDescent="0.25">
      <c r="AN5632" t="s">
        <v>2813</v>
      </c>
    </row>
    <row r="5633" spans="40:40" x14ac:dyDescent="0.25">
      <c r="AN5633" t="s">
        <v>3029</v>
      </c>
    </row>
    <row r="5634" spans="40:40" x14ac:dyDescent="0.25">
      <c r="AN5634" t="s">
        <v>3027</v>
      </c>
    </row>
    <row r="5635" spans="40:40" x14ac:dyDescent="0.25">
      <c r="AN5635" t="s">
        <v>3024</v>
      </c>
    </row>
    <row r="5636" spans="40:40" x14ac:dyDescent="0.25">
      <c r="AN5636" t="s">
        <v>3021</v>
      </c>
    </row>
    <row r="5637" spans="40:40" x14ac:dyDescent="0.25">
      <c r="AN5637" t="s">
        <v>3017</v>
      </c>
    </row>
    <row r="5638" spans="40:40" x14ac:dyDescent="0.25">
      <c r="AN5638" t="s">
        <v>3029</v>
      </c>
    </row>
    <row r="5639" spans="40:40" x14ac:dyDescent="0.25">
      <c r="AN5639" t="s">
        <v>3027</v>
      </c>
    </row>
    <row r="5640" spans="40:40" x14ac:dyDescent="0.25">
      <c r="AN5640" t="s">
        <v>3024</v>
      </c>
    </row>
    <row r="5641" spans="40:40" x14ac:dyDescent="0.25">
      <c r="AN5641" t="s">
        <v>3021</v>
      </c>
    </row>
    <row r="5642" spans="40:40" x14ac:dyDescent="0.25">
      <c r="AN5642" t="s">
        <v>3017</v>
      </c>
    </row>
    <row r="5643" spans="40:40" x14ac:dyDescent="0.25">
      <c r="AN5643" t="s">
        <v>3029</v>
      </c>
    </row>
    <row r="5644" spans="40:40" x14ac:dyDescent="0.25">
      <c r="AN5644" t="s">
        <v>3027</v>
      </c>
    </row>
    <row r="5645" spans="40:40" x14ac:dyDescent="0.25">
      <c r="AN5645" t="s">
        <v>1737</v>
      </c>
    </row>
    <row r="5646" spans="40:40" x14ac:dyDescent="0.25">
      <c r="AN5646" t="s">
        <v>2935</v>
      </c>
    </row>
    <row r="5647" spans="40:40" x14ac:dyDescent="0.25">
      <c r="AN5647" t="s">
        <v>3029</v>
      </c>
    </row>
    <row r="5648" spans="40:40" x14ac:dyDescent="0.25">
      <c r="AN5648" t="s">
        <v>3027</v>
      </c>
    </row>
    <row r="5649" spans="40:40" x14ac:dyDescent="0.25">
      <c r="AN5649" t="s">
        <v>1737</v>
      </c>
    </row>
    <row r="5650" spans="40:40" x14ac:dyDescent="0.25">
      <c r="AN5650" t="s">
        <v>2935</v>
      </c>
    </row>
    <row r="5651" spans="40:40" x14ac:dyDescent="0.25">
      <c r="AN5651" t="s">
        <v>3029</v>
      </c>
    </row>
    <row r="5652" spans="40:40" x14ac:dyDescent="0.25">
      <c r="AN5652" t="s">
        <v>3027</v>
      </c>
    </row>
    <row r="5653" spans="40:40" x14ac:dyDescent="0.25">
      <c r="AN5653" t="s">
        <v>1625</v>
      </c>
    </row>
    <row r="5654" spans="40:40" x14ac:dyDescent="0.25">
      <c r="AN5654" t="s">
        <v>1629</v>
      </c>
    </row>
    <row r="5655" spans="40:40" x14ac:dyDescent="0.25">
      <c r="AN5655" t="s">
        <v>2935</v>
      </c>
    </row>
    <row r="5656" spans="40:40" x14ac:dyDescent="0.25">
      <c r="AN5656" t="s">
        <v>2924</v>
      </c>
    </row>
    <row r="5657" spans="40:40" x14ac:dyDescent="0.25">
      <c r="AN5657" t="s">
        <v>2923</v>
      </c>
    </row>
    <row r="5658" spans="40:40" x14ac:dyDescent="0.25">
      <c r="AN5658" t="s">
        <v>2917</v>
      </c>
    </row>
    <row r="5659" spans="40:40" x14ac:dyDescent="0.25">
      <c r="AN5659" t="s">
        <v>1648</v>
      </c>
    </row>
    <row r="5660" spans="40:40" x14ac:dyDescent="0.25">
      <c r="AN5660" t="s">
        <v>3029</v>
      </c>
    </row>
    <row r="5661" spans="40:40" x14ac:dyDescent="0.25">
      <c r="AN5661" t="s">
        <v>3027</v>
      </c>
    </row>
    <row r="5662" spans="40:40" x14ac:dyDescent="0.25">
      <c r="AN5662" t="s">
        <v>1616</v>
      </c>
    </row>
    <row r="5663" spans="40:40" x14ac:dyDescent="0.25">
      <c r="AN5663" t="s">
        <v>1625</v>
      </c>
    </row>
    <row r="5664" spans="40:40" x14ac:dyDescent="0.25">
      <c r="AN5664" t="s">
        <v>1629</v>
      </c>
    </row>
    <row r="5665" spans="40:40" x14ac:dyDescent="0.25">
      <c r="AN5665" t="s">
        <v>2935</v>
      </c>
    </row>
    <row r="5666" spans="40:40" x14ac:dyDescent="0.25">
      <c r="AN5666" t="s">
        <v>2924</v>
      </c>
    </row>
    <row r="5667" spans="40:40" x14ac:dyDescent="0.25">
      <c r="AN5667" t="s">
        <v>2923</v>
      </c>
    </row>
    <row r="5668" spans="40:40" x14ac:dyDescent="0.25">
      <c r="AN5668" t="s">
        <v>2917</v>
      </c>
    </row>
    <row r="5669" spans="40:40" x14ac:dyDescent="0.25">
      <c r="AN5669" t="s">
        <v>1648</v>
      </c>
    </row>
    <row r="5670" spans="40:40" x14ac:dyDescent="0.25">
      <c r="AN5670" t="s">
        <v>3029</v>
      </c>
    </row>
    <row r="5671" spans="40:40" x14ac:dyDescent="0.25">
      <c r="AN5671" t="s">
        <v>3027</v>
      </c>
    </row>
    <row r="5672" spans="40:40" x14ac:dyDescent="0.25">
      <c r="AN5672" t="s">
        <v>1597</v>
      </c>
    </row>
    <row r="5673" spans="40:40" x14ac:dyDescent="0.25">
      <c r="AN5673" t="s">
        <v>2899</v>
      </c>
    </row>
    <row r="5674" spans="40:40" x14ac:dyDescent="0.25">
      <c r="AN5674" t="s">
        <v>2895</v>
      </c>
    </row>
    <row r="5675" spans="40:40" x14ac:dyDescent="0.25">
      <c r="AN5675" t="s">
        <v>2891</v>
      </c>
    </row>
    <row r="5676" spans="40:40" x14ac:dyDescent="0.25">
      <c r="AN5676" t="s">
        <v>367</v>
      </c>
    </row>
    <row r="5677" spans="40:40" x14ac:dyDescent="0.25">
      <c r="AN5677" t="s">
        <v>1601</v>
      </c>
    </row>
    <row r="5678" spans="40:40" x14ac:dyDescent="0.25">
      <c r="AN5678" t="s">
        <v>3029</v>
      </c>
    </row>
    <row r="5679" spans="40:40" x14ac:dyDescent="0.25">
      <c r="AN5679" t="s">
        <v>3027</v>
      </c>
    </row>
    <row r="5680" spans="40:40" x14ac:dyDescent="0.25">
      <c r="AN5680" t="s">
        <v>1597</v>
      </c>
    </row>
    <row r="5681" spans="40:40" x14ac:dyDescent="0.25">
      <c r="AN5681" t="s">
        <v>2899</v>
      </c>
    </row>
    <row r="5682" spans="40:40" x14ac:dyDescent="0.25">
      <c r="AN5682" t="s">
        <v>2895</v>
      </c>
    </row>
    <row r="5683" spans="40:40" x14ac:dyDescent="0.25">
      <c r="AN5683" t="s">
        <v>2891</v>
      </c>
    </row>
    <row r="5684" spans="40:40" x14ac:dyDescent="0.25">
      <c r="AN5684" t="s">
        <v>367</v>
      </c>
    </row>
    <row r="5685" spans="40:40" x14ac:dyDescent="0.25">
      <c r="AN5685" t="s">
        <v>1601</v>
      </c>
    </row>
    <row r="5686" spans="40:40" x14ac:dyDescent="0.25">
      <c r="AN5686" t="s">
        <v>2784</v>
      </c>
    </row>
    <row r="5687" spans="40:40" x14ac:dyDescent="0.25">
      <c r="AN5687" t="s">
        <v>2784</v>
      </c>
    </row>
    <row r="5688" spans="40:40" x14ac:dyDescent="0.25">
      <c r="AN5688" t="s">
        <v>3029</v>
      </c>
    </row>
    <row r="5689" spans="40:40" x14ac:dyDescent="0.25">
      <c r="AN5689" t="s">
        <v>3027</v>
      </c>
    </row>
    <row r="5690" spans="40:40" x14ac:dyDescent="0.25">
      <c r="AN5690" t="s">
        <v>3014</v>
      </c>
    </row>
    <row r="5691" spans="40:40" x14ac:dyDescent="0.25">
      <c r="AN5691" t="s">
        <v>3008</v>
      </c>
    </row>
    <row r="5692" spans="40:40" x14ac:dyDescent="0.25">
      <c r="AN5692" t="s">
        <v>3005</v>
      </c>
    </row>
    <row r="5693" spans="40:40" x14ac:dyDescent="0.25">
      <c r="AN5693" t="s">
        <v>2990</v>
      </c>
    </row>
    <row r="5694" spans="40:40" x14ac:dyDescent="0.25">
      <c r="AN5694" t="s">
        <v>2983</v>
      </c>
    </row>
    <row r="5695" spans="40:40" x14ac:dyDescent="0.25">
      <c r="AN5695" t="s">
        <v>3029</v>
      </c>
    </row>
    <row r="5696" spans="40:40" x14ac:dyDescent="0.25">
      <c r="AN5696" t="s">
        <v>3027</v>
      </c>
    </row>
    <row r="5697" spans="40:40" x14ac:dyDescent="0.25">
      <c r="AN5697" t="s">
        <v>3014</v>
      </c>
    </row>
    <row r="5698" spans="40:40" x14ac:dyDescent="0.25">
      <c r="AN5698" t="s">
        <v>3008</v>
      </c>
    </row>
    <row r="5699" spans="40:40" x14ac:dyDescent="0.25">
      <c r="AN5699" t="s">
        <v>3005</v>
      </c>
    </row>
    <row r="5700" spans="40:40" x14ac:dyDescent="0.25">
      <c r="AN5700" t="s">
        <v>360</v>
      </c>
    </row>
    <row r="5701" spans="40:40" x14ac:dyDescent="0.25">
      <c r="AN5701" t="s">
        <v>2990</v>
      </c>
    </row>
    <row r="5702" spans="40:40" x14ac:dyDescent="0.25">
      <c r="AN5702" t="s">
        <v>2983</v>
      </c>
    </row>
    <row r="5703" spans="40:40" x14ac:dyDescent="0.25">
      <c r="AN5703" t="s">
        <v>3029</v>
      </c>
    </row>
    <row r="5704" spans="40:40" x14ac:dyDescent="0.25">
      <c r="AN5704" t="s">
        <v>3027</v>
      </c>
    </row>
    <row r="5705" spans="40:40" x14ac:dyDescent="0.25">
      <c r="AN5705" t="s">
        <v>3014</v>
      </c>
    </row>
    <row r="5706" spans="40:40" x14ac:dyDescent="0.25">
      <c r="AN5706" t="s">
        <v>3008</v>
      </c>
    </row>
    <row r="5707" spans="40:40" x14ac:dyDescent="0.25">
      <c r="AN5707" t="s">
        <v>3005</v>
      </c>
    </row>
    <row r="5708" spans="40:40" x14ac:dyDescent="0.25">
      <c r="AN5708" t="s">
        <v>2990</v>
      </c>
    </row>
    <row r="5709" spans="40:40" x14ac:dyDescent="0.25">
      <c r="AN5709" t="s">
        <v>2983</v>
      </c>
    </row>
    <row r="5710" spans="40:40" x14ac:dyDescent="0.25">
      <c r="AN5710" t="s">
        <v>3029</v>
      </c>
    </row>
    <row r="5711" spans="40:40" x14ac:dyDescent="0.25">
      <c r="AN5711" t="s">
        <v>3027</v>
      </c>
    </row>
    <row r="5712" spans="40:40" x14ac:dyDescent="0.25">
      <c r="AN5712" t="s">
        <v>3014</v>
      </c>
    </row>
    <row r="5713" spans="40:40" x14ac:dyDescent="0.25">
      <c r="AN5713" t="s">
        <v>3008</v>
      </c>
    </row>
    <row r="5714" spans="40:40" x14ac:dyDescent="0.25">
      <c r="AN5714" t="s">
        <v>3005</v>
      </c>
    </row>
    <row r="5715" spans="40:40" x14ac:dyDescent="0.25">
      <c r="AN5715" t="s">
        <v>360</v>
      </c>
    </row>
    <row r="5716" spans="40:40" x14ac:dyDescent="0.25">
      <c r="AN5716" t="s">
        <v>2990</v>
      </c>
    </row>
    <row r="5717" spans="40:40" x14ac:dyDescent="0.25">
      <c r="AN5717" t="s">
        <v>2983</v>
      </c>
    </row>
    <row r="5718" spans="40:40" x14ac:dyDescent="0.25">
      <c r="AN5718" t="s">
        <v>3029</v>
      </c>
    </row>
    <row r="5719" spans="40:40" x14ac:dyDescent="0.25">
      <c r="AN5719" t="s">
        <v>3027</v>
      </c>
    </row>
    <row r="5720" spans="40:40" x14ac:dyDescent="0.25">
      <c r="AN5720" t="s">
        <v>2905</v>
      </c>
    </row>
    <row r="5721" spans="40:40" x14ac:dyDescent="0.25">
      <c r="AN5721" t="s">
        <v>2900</v>
      </c>
    </row>
    <row r="5722" spans="40:40" x14ac:dyDescent="0.25">
      <c r="AN5722" t="s">
        <v>3029</v>
      </c>
    </row>
    <row r="5723" spans="40:40" x14ac:dyDescent="0.25">
      <c r="AN5723" t="s">
        <v>3027</v>
      </c>
    </row>
    <row r="5724" spans="40:40" x14ac:dyDescent="0.25">
      <c r="AN5724" t="s">
        <v>2905</v>
      </c>
    </row>
    <row r="5725" spans="40:40" x14ac:dyDescent="0.25">
      <c r="AN5725" t="s">
        <v>2900</v>
      </c>
    </row>
    <row r="5726" spans="40:40" x14ac:dyDescent="0.25">
      <c r="AN5726" t="s">
        <v>2803</v>
      </c>
    </row>
    <row r="5727" spans="40:40" x14ac:dyDescent="0.25">
      <c r="AN5727" t="s">
        <v>2803</v>
      </c>
    </row>
    <row r="5728" spans="40:40" x14ac:dyDescent="0.25">
      <c r="AN5728" t="s">
        <v>3027</v>
      </c>
    </row>
    <row r="5729" spans="40:40" x14ac:dyDescent="0.25">
      <c r="AN5729" t="s">
        <v>3027</v>
      </c>
    </row>
    <row r="5730" spans="40:40" x14ac:dyDescent="0.25">
      <c r="AN5730" t="s">
        <v>2778</v>
      </c>
    </row>
    <row r="5731" spans="40:40" x14ac:dyDescent="0.25">
      <c r="AN5731" t="s">
        <v>2778</v>
      </c>
    </row>
    <row r="5732" spans="40:40" x14ac:dyDescent="0.25">
      <c r="AN5732" t="s">
        <v>3029</v>
      </c>
    </row>
    <row r="5733" spans="40:40" x14ac:dyDescent="0.25">
      <c r="AN5733" t="s">
        <v>3027</v>
      </c>
    </row>
    <row r="5734" spans="40:40" x14ac:dyDescent="0.25">
      <c r="AN5734" t="s">
        <v>2905</v>
      </c>
    </row>
    <row r="5735" spans="40:40" x14ac:dyDescent="0.25">
      <c r="AN5735" t="s">
        <v>2900</v>
      </c>
    </row>
    <row r="5736" spans="40:40" x14ac:dyDescent="0.25">
      <c r="AN5736" t="s">
        <v>3029</v>
      </c>
    </row>
    <row r="5737" spans="40:40" x14ac:dyDescent="0.25">
      <c r="AN5737" t="s">
        <v>3027</v>
      </c>
    </row>
    <row r="5738" spans="40:40" x14ac:dyDescent="0.25">
      <c r="AN5738" t="s">
        <v>2905</v>
      </c>
    </row>
    <row r="5739" spans="40:40" x14ac:dyDescent="0.25">
      <c r="AN5739" t="s">
        <v>2900</v>
      </c>
    </row>
    <row r="5740" spans="40:40" x14ac:dyDescent="0.25">
      <c r="AN5740" t="s">
        <v>2797</v>
      </c>
    </row>
    <row r="5741" spans="40:40" x14ac:dyDescent="0.25">
      <c r="AN5741" t="s">
        <v>1746</v>
      </c>
    </row>
    <row r="5742" spans="40:40" x14ac:dyDescent="0.25">
      <c r="AN5742" t="s">
        <v>2694</v>
      </c>
    </row>
    <row r="5743" spans="40:40" x14ac:dyDescent="0.25">
      <c r="AN5743" t="s">
        <v>2797</v>
      </c>
    </row>
    <row r="5744" spans="40:40" x14ac:dyDescent="0.25">
      <c r="AN5744" t="s">
        <v>1746</v>
      </c>
    </row>
    <row r="5745" spans="40:40" x14ac:dyDescent="0.25">
      <c r="AN5745" t="s">
        <v>2694</v>
      </c>
    </row>
    <row r="5746" spans="40:40" x14ac:dyDescent="0.25">
      <c r="AN5746" t="s">
        <v>3029</v>
      </c>
    </row>
    <row r="5747" spans="40:40" x14ac:dyDescent="0.25">
      <c r="AN5747" t="s">
        <v>3027</v>
      </c>
    </row>
    <row r="5748" spans="40:40" x14ac:dyDescent="0.25">
      <c r="AN5748" t="s">
        <v>1737</v>
      </c>
    </row>
    <row r="5749" spans="40:40" x14ac:dyDescent="0.25">
      <c r="AN5749" t="s">
        <v>2961</v>
      </c>
    </row>
    <row r="5750" spans="40:40" x14ac:dyDescent="0.25">
      <c r="AN5750" t="s">
        <v>2935</v>
      </c>
    </row>
    <row r="5751" spans="40:40" x14ac:dyDescent="0.25">
      <c r="AN5751" t="s">
        <v>3029</v>
      </c>
    </row>
    <row r="5752" spans="40:40" x14ac:dyDescent="0.25">
      <c r="AN5752" t="s">
        <v>3027</v>
      </c>
    </row>
    <row r="5753" spans="40:40" x14ac:dyDescent="0.25">
      <c r="AN5753" t="s">
        <v>1737</v>
      </c>
    </row>
    <row r="5754" spans="40:40" x14ac:dyDescent="0.25">
      <c r="AN5754" t="s">
        <v>2961</v>
      </c>
    </row>
    <row r="5755" spans="40:40" x14ac:dyDescent="0.25">
      <c r="AN5755" t="s">
        <v>2935</v>
      </c>
    </row>
    <row r="5756" spans="40:40" x14ac:dyDescent="0.25">
      <c r="AN5756" t="s">
        <v>2832</v>
      </c>
    </row>
    <row r="5757" spans="40:40" x14ac:dyDescent="0.25">
      <c r="AN5757" t="s">
        <v>1747</v>
      </c>
    </row>
    <row r="5758" spans="40:40" x14ac:dyDescent="0.25">
      <c r="AN5758" t="s">
        <v>2697</v>
      </c>
    </row>
    <row r="5759" spans="40:40" x14ac:dyDescent="0.25">
      <c r="AN5759" t="s">
        <v>2832</v>
      </c>
    </row>
    <row r="5760" spans="40:40" x14ac:dyDescent="0.25">
      <c r="AN5760" t="s">
        <v>1747</v>
      </c>
    </row>
    <row r="5761" spans="40:40" x14ac:dyDescent="0.25">
      <c r="AN5761" t="s">
        <v>2697</v>
      </c>
    </row>
    <row r="5762" spans="40:40" x14ac:dyDescent="0.25">
      <c r="AN5762" t="s">
        <v>3027</v>
      </c>
    </row>
    <row r="5763" spans="40:40" x14ac:dyDescent="0.25">
      <c r="AN5763" t="s">
        <v>2980</v>
      </c>
    </row>
    <row r="5764" spans="40:40" x14ac:dyDescent="0.25">
      <c r="AN5764" t="s">
        <v>2976</v>
      </c>
    </row>
    <row r="5765" spans="40:40" x14ac:dyDescent="0.25">
      <c r="AN5765" t="s">
        <v>3027</v>
      </c>
    </row>
    <row r="5766" spans="40:40" x14ac:dyDescent="0.25">
      <c r="AN5766" t="s">
        <v>2980</v>
      </c>
    </row>
    <row r="5767" spans="40:40" x14ac:dyDescent="0.25">
      <c r="AN5767" t="s">
        <v>2976</v>
      </c>
    </row>
    <row r="5768" spans="40:40" x14ac:dyDescent="0.25">
      <c r="AN5768" t="s">
        <v>2855</v>
      </c>
    </row>
    <row r="5769" spans="40:40" x14ac:dyDescent="0.25">
      <c r="AN5769" t="s">
        <v>2855</v>
      </c>
    </row>
    <row r="5770" spans="40:40" x14ac:dyDescent="0.25">
      <c r="AN5770" t="s">
        <v>3029</v>
      </c>
    </row>
    <row r="5771" spans="40:40" x14ac:dyDescent="0.25">
      <c r="AN5771" t="s">
        <v>3027</v>
      </c>
    </row>
    <row r="5772" spans="40:40" x14ac:dyDescent="0.25">
      <c r="AN5772" t="s">
        <v>2951</v>
      </c>
    </row>
    <row r="5773" spans="40:40" x14ac:dyDescent="0.25">
      <c r="AN5773" t="s">
        <v>1625</v>
      </c>
    </row>
    <row r="5774" spans="40:40" x14ac:dyDescent="0.25">
      <c r="AN5774" t="s">
        <v>6090</v>
      </c>
    </row>
    <row r="5775" spans="40:40" x14ac:dyDescent="0.25">
      <c r="AN5775" t="s">
        <v>2943</v>
      </c>
    </row>
    <row r="5776" spans="40:40" x14ac:dyDescent="0.25">
      <c r="AN5776" t="s">
        <v>2935</v>
      </c>
    </row>
    <row r="5777" spans="40:40" x14ac:dyDescent="0.25">
      <c r="AN5777" t="s">
        <v>2923</v>
      </c>
    </row>
    <row r="5778" spans="40:40" x14ac:dyDescent="0.25">
      <c r="AN5778" t="s">
        <v>2917</v>
      </c>
    </row>
    <row r="5779" spans="40:40" x14ac:dyDescent="0.25">
      <c r="AN5779" t="s">
        <v>2913</v>
      </c>
    </row>
    <row r="5780" spans="40:40" x14ac:dyDescent="0.25">
      <c r="AN5780" t="s">
        <v>2911</v>
      </c>
    </row>
    <row r="5781" spans="40:40" x14ac:dyDescent="0.25">
      <c r="AN5781" t="s">
        <v>1648</v>
      </c>
    </row>
    <row r="5782" spans="40:40" x14ac:dyDescent="0.25">
      <c r="AN5782" t="s">
        <v>2910</v>
      </c>
    </row>
    <row r="5783" spans="40:40" x14ac:dyDescent="0.25">
      <c r="AN5783" t="s">
        <v>3029</v>
      </c>
    </row>
    <row r="5784" spans="40:40" x14ac:dyDescent="0.25">
      <c r="AN5784" t="s">
        <v>3027</v>
      </c>
    </row>
    <row r="5785" spans="40:40" x14ac:dyDescent="0.25">
      <c r="AN5785" t="s">
        <v>1616</v>
      </c>
    </row>
    <row r="5786" spans="40:40" x14ac:dyDescent="0.25">
      <c r="AN5786" t="s">
        <v>2951</v>
      </c>
    </row>
    <row r="5787" spans="40:40" x14ac:dyDescent="0.25">
      <c r="AN5787" t="s">
        <v>1625</v>
      </c>
    </row>
    <row r="5788" spans="40:40" x14ac:dyDescent="0.25">
      <c r="AN5788" t="s">
        <v>6090</v>
      </c>
    </row>
    <row r="5789" spans="40:40" x14ac:dyDescent="0.25">
      <c r="AN5789" t="s">
        <v>2943</v>
      </c>
    </row>
    <row r="5790" spans="40:40" x14ac:dyDescent="0.25">
      <c r="AN5790" t="s">
        <v>2935</v>
      </c>
    </row>
    <row r="5791" spans="40:40" x14ac:dyDescent="0.25">
      <c r="AN5791" t="s">
        <v>2923</v>
      </c>
    </row>
    <row r="5792" spans="40:40" x14ac:dyDescent="0.25">
      <c r="AN5792" t="s">
        <v>2917</v>
      </c>
    </row>
    <row r="5793" spans="40:40" x14ac:dyDescent="0.25">
      <c r="AN5793" t="s">
        <v>2913</v>
      </c>
    </row>
    <row r="5794" spans="40:40" x14ac:dyDescent="0.25">
      <c r="AN5794" t="s">
        <v>2911</v>
      </c>
    </row>
    <row r="5795" spans="40:40" x14ac:dyDescent="0.25">
      <c r="AN5795" t="s">
        <v>1648</v>
      </c>
    </row>
    <row r="5796" spans="40:40" x14ac:dyDescent="0.25">
      <c r="AN5796" t="s">
        <v>2910</v>
      </c>
    </row>
    <row r="5797" spans="40:40" x14ac:dyDescent="0.25">
      <c r="AN5797" t="s">
        <v>1811</v>
      </c>
    </row>
    <row r="5798" spans="40:40" x14ac:dyDescent="0.25">
      <c r="AN5798" t="s">
        <v>2826</v>
      </c>
    </row>
    <row r="5799" spans="40:40" x14ac:dyDescent="0.25">
      <c r="AN5799" t="s">
        <v>2824</v>
      </c>
    </row>
    <row r="5800" spans="40:40" x14ac:dyDescent="0.25">
      <c r="AN5800" t="s">
        <v>1811</v>
      </c>
    </row>
    <row r="5801" spans="40:40" x14ac:dyDescent="0.25">
      <c r="AN5801" t="s">
        <v>2826</v>
      </c>
    </row>
    <row r="5802" spans="40:40" x14ac:dyDescent="0.25">
      <c r="AN5802" t="s">
        <v>2824</v>
      </c>
    </row>
    <row r="5803" spans="40:40" x14ac:dyDescent="0.25">
      <c r="AN5803" t="s">
        <v>3029</v>
      </c>
    </row>
    <row r="5804" spans="40:40" x14ac:dyDescent="0.25">
      <c r="AN5804" t="s">
        <v>3027</v>
      </c>
    </row>
    <row r="5805" spans="40:40" x14ac:dyDescent="0.25">
      <c r="AN5805" t="s">
        <v>1625</v>
      </c>
    </row>
    <row r="5806" spans="40:40" x14ac:dyDescent="0.25">
      <c r="AN5806" t="s">
        <v>2935</v>
      </c>
    </row>
    <row r="5807" spans="40:40" x14ac:dyDescent="0.25">
      <c r="AN5807" t="s">
        <v>2923</v>
      </c>
    </row>
    <row r="5808" spans="40:40" x14ac:dyDescent="0.25">
      <c r="AN5808" t="s">
        <v>2917</v>
      </c>
    </row>
    <row r="5809" spans="40:40" x14ac:dyDescent="0.25">
      <c r="AN5809" t="s">
        <v>1648</v>
      </c>
    </row>
    <row r="5810" spans="40:40" x14ac:dyDescent="0.25">
      <c r="AN5810" t="s">
        <v>3029</v>
      </c>
    </row>
    <row r="5811" spans="40:40" x14ac:dyDescent="0.25">
      <c r="AN5811" t="s">
        <v>3027</v>
      </c>
    </row>
    <row r="5812" spans="40:40" x14ac:dyDescent="0.25">
      <c r="AN5812" t="s">
        <v>1616</v>
      </c>
    </row>
    <row r="5813" spans="40:40" x14ac:dyDescent="0.25">
      <c r="AN5813" t="s">
        <v>1625</v>
      </c>
    </row>
    <row r="5814" spans="40:40" x14ac:dyDescent="0.25">
      <c r="AN5814" t="s">
        <v>2935</v>
      </c>
    </row>
    <row r="5815" spans="40:40" x14ac:dyDescent="0.25">
      <c r="AN5815" t="s">
        <v>2923</v>
      </c>
    </row>
    <row r="5816" spans="40:40" x14ac:dyDescent="0.25">
      <c r="AN5816" t="s">
        <v>2917</v>
      </c>
    </row>
    <row r="5817" spans="40:40" x14ac:dyDescent="0.25">
      <c r="AN5817" t="s">
        <v>1648</v>
      </c>
    </row>
    <row r="5818" spans="40:40" x14ac:dyDescent="0.25">
      <c r="AN5818" t="s">
        <v>1811</v>
      </c>
    </row>
    <row r="5819" spans="40:40" x14ac:dyDescent="0.25">
      <c r="AN5819" t="s">
        <v>2826</v>
      </c>
    </row>
    <row r="5820" spans="40:40" x14ac:dyDescent="0.25">
      <c r="AN5820" t="s">
        <v>1811</v>
      </c>
    </row>
    <row r="5821" spans="40:40" x14ac:dyDescent="0.25">
      <c r="AN5821" t="s">
        <v>2826</v>
      </c>
    </row>
    <row r="5822" spans="40:40" x14ac:dyDescent="0.25">
      <c r="AN5822" t="s">
        <v>3029</v>
      </c>
    </row>
    <row r="5823" spans="40:40" x14ac:dyDescent="0.25">
      <c r="AN5823" t="s">
        <v>3027</v>
      </c>
    </row>
    <row r="5824" spans="40:40" x14ac:dyDescent="0.25">
      <c r="AN5824" t="s">
        <v>3014</v>
      </c>
    </row>
    <row r="5825" spans="40:40" x14ac:dyDescent="0.25">
      <c r="AN5825" t="s">
        <v>3008</v>
      </c>
    </row>
    <row r="5826" spans="40:40" x14ac:dyDescent="0.25">
      <c r="AN5826" t="s">
        <v>3005</v>
      </c>
    </row>
    <row r="5827" spans="40:40" x14ac:dyDescent="0.25">
      <c r="AN5827" t="s">
        <v>2990</v>
      </c>
    </row>
    <row r="5828" spans="40:40" x14ac:dyDescent="0.25">
      <c r="AN5828" t="s">
        <v>2983</v>
      </c>
    </row>
    <row r="5829" spans="40:40" x14ac:dyDescent="0.25">
      <c r="AN5829" t="s">
        <v>3029</v>
      </c>
    </row>
    <row r="5830" spans="40:40" x14ac:dyDescent="0.25">
      <c r="AN5830" t="s">
        <v>3027</v>
      </c>
    </row>
    <row r="5831" spans="40:40" x14ac:dyDescent="0.25">
      <c r="AN5831" t="s">
        <v>3014</v>
      </c>
    </row>
    <row r="5832" spans="40:40" x14ac:dyDescent="0.25">
      <c r="AN5832" t="s">
        <v>3008</v>
      </c>
    </row>
    <row r="5833" spans="40:40" x14ac:dyDescent="0.25">
      <c r="AN5833" t="s">
        <v>3005</v>
      </c>
    </row>
    <row r="5834" spans="40:40" x14ac:dyDescent="0.25">
      <c r="AN5834" t="s">
        <v>360</v>
      </c>
    </row>
    <row r="5835" spans="40:40" x14ac:dyDescent="0.25">
      <c r="AN5835" t="s">
        <v>2990</v>
      </c>
    </row>
    <row r="5836" spans="40:40" x14ac:dyDescent="0.25">
      <c r="AN5836" t="s">
        <v>2983</v>
      </c>
    </row>
    <row r="5837" spans="40:40" x14ac:dyDescent="0.25">
      <c r="AN5837" t="s">
        <v>3027</v>
      </c>
    </row>
    <row r="5838" spans="40:40" x14ac:dyDescent="0.25">
      <c r="AN5838" t="s">
        <v>3027</v>
      </c>
    </row>
    <row r="5839" spans="40:40" x14ac:dyDescent="0.25">
      <c r="AN5839" t="s">
        <v>3029</v>
      </c>
    </row>
    <row r="5840" spans="40:40" x14ac:dyDescent="0.25">
      <c r="AN5840" t="s">
        <v>3027</v>
      </c>
    </row>
    <row r="5841" spans="40:40" x14ac:dyDescent="0.25">
      <c r="AN5841" t="s">
        <v>2973</v>
      </c>
    </row>
    <row r="5842" spans="40:40" x14ac:dyDescent="0.25">
      <c r="AN5842" t="s">
        <v>2967</v>
      </c>
    </row>
    <row r="5843" spans="40:40" x14ac:dyDescent="0.25">
      <c r="AN5843" t="s">
        <v>3029</v>
      </c>
    </row>
    <row r="5844" spans="40:40" x14ac:dyDescent="0.25">
      <c r="AN5844" t="s">
        <v>3027</v>
      </c>
    </row>
    <row r="5845" spans="40:40" x14ac:dyDescent="0.25">
      <c r="AN5845" t="s">
        <v>2973</v>
      </c>
    </row>
    <row r="5846" spans="40:40" x14ac:dyDescent="0.25">
      <c r="AN5846" t="s">
        <v>2967</v>
      </c>
    </row>
    <row r="5847" spans="40:40" x14ac:dyDescent="0.25">
      <c r="AN5847" t="s">
        <v>1715</v>
      </c>
    </row>
    <row r="5848" spans="40:40" x14ac:dyDescent="0.25">
      <c r="AN5848" t="s">
        <v>2578</v>
      </c>
    </row>
    <row r="5849" spans="40:40" x14ac:dyDescent="0.25">
      <c r="AN5849" t="s">
        <v>2575</v>
      </c>
    </row>
    <row r="5850" spans="40:40" x14ac:dyDescent="0.25">
      <c r="AN5850" t="s">
        <v>1718</v>
      </c>
    </row>
    <row r="5851" spans="40:40" x14ac:dyDescent="0.25">
      <c r="AN5851" t="s">
        <v>1720</v>
      </c>
    </row>
    <row r="5852" spans="40:40" x14ac:dyDescent="0.25">
      <c r="AN5852" t="s">
        <v>1715</v>
      </c>
    </row>
    <row r="5853" spans="40:40" x14ac:dyDescent="0.25">
      <c r="AN5853" t="s">
        <v>2578</v>
      </c>
    </row>
    <row r="5854" spans="40:40" x14ac:dyDescent="0.25">
      <c r="AN5854" t="s">
        <v>2575</v>
      </c>
    </row>
    <row r="5855" spans="40:40" x14ac:dyDescent="0.25">
      <c r="AN5855" t="s">
        <v>1718</v>
      </c>
    </row>
    <row r="5856" spans="40:40" x14ac:dyDescent="0.25">
      <c r="AN5856" t="s">
        <v>1720</v>
      </c>
    </row>
    <row r="5857" spans="40:40" x14ac:dyDescent="0.25">
      <c r="AN5857" t="s">
        <v>3029</v>
      </c>
    </row>
    <row r="5858" spans="40:40" x14ac:dyDescent="0.25">
      <c r="AN5858" t="s">
        <v>3027</v>
      </c>
    </row>
    <row r="5859" spans="40:40" x14ac:dyDescent="0.25">
      <c r="AN5859" t="s">
        <v>1625</v>
      </c>
    </row>
    <row r="5860" spans="40:40" x14ac:dyDescent="0.25">
      <c r="AN5860" t="s">
        <v>2935</v>
      </c>
    </row>
    <row r="5861" spans="40:40" x14ac:dyDescent="0.25">
      <c r="AN5861" t="s">
        <v>2923</v>
      </c>
    </row>
    <row r="5862" spans="40:40" x14ac:dyDescent="0.25">
      <c r="AN5862" t="s">
        <v>2917</v>
      </c>
    </row>
    <row r="5863" spans="40:40" x14ac:dyDescent="0.25">
      <c r="AN5863" t="s">
        <v>1648</v>
      </c>
    </row>
    <row r="5864" spans="40:40" x14ac:dyDescent="0.25">
      <c r="AN5864" t="s">
        <v>3029</v>
      </c>
    </row>
    <row r="5865" spans="40:40" x14ac:dyDescent="0.25">
      <c r="AN5865" t="s">
        <v>3027</v>
      </c>
    </row>
    <row r="5866" spans="40:40" x14ac:dyDescent="0.25">
      <c r="AN5866" t="s">
        <v>1616</v>
      </c>
    </row>
    <row r="5867" spans="40:40" x14ac:dyDescent="0.25">
      <c r="AN5867" t="s">
        <v>1625</v>
      </c>
    </row>
    <row r="5868" spans="40:40" x14ac:dyDescent="0.25">
      <c r="AN5868" t="s">
        <v>2935</v>
      </c>
    </row>
    <row r="5869" spans="40:40" x14ac:dyDescent="0.25">
      <c r="AN5869" t="s">
        <v>2923</v>
      </c>
    </row>
    <row r="5870" spans="40:40" x14ac:dyDescent="0.25">
      <c r="AN5870" t="s">
        <v>2917</v>
      </c>
    </row>
    <row r="5871" spans="40:40" x14ac:dyDescent="0.25">
      <c r="AN5871" t="s">
        <v>1648</v>
      </c>
    </row>
    <row r="5872" spans="40:40" x14ac:dyDescent="0.25">
      <c r="AN5872" t="s">
        <v>3029</v>
      </c>
    </row>
    <row r="5873" spans="40:40" x14ac:dyDescent="0.25">
      <c r="AN5873" t="s">
        <v>3027</v>
      </c>
    </row>
    <row r="5874" spans="40:40" x14ac:dyDescent="0.25">
      <c r="AN5874" t="s">
        <v>2951</v>
      </c>
    </row>
    <row r="5875" spans="40:40" x14ac:dyDescent="0.25">
      <c r="AN5875" t="s">
        <v>1625</v>
      </c>
    </row>
    <row r="5876" spans="40:40" x14ac:dyDescent="0.25">
      <c r="AN5876" t="s">
        <v>6090</v>
      </c>
    </row>
    <row r="5877" spans="40:40" x14ac:dyDescent="0.25">
      <c r="AN5877" t="s">
        <v>2943</v>
      </c>
    </row>
    <row r="5878" spans="40:40" x14ac:dyDescent="0.25">
      <c r="AN5878" t="s">
        <v>2935</v>
      </c>
    </row>
    <row r="5879" spans="40:40" x14ac:dyDescent="0.25">
      <c r="AN5879" t="s">
        <v>2923</v>
      </c>
    </row>
    <row r="5880" spans="40:40" x14ac:dyDescent="0.25">
      <c r="AN5880" t="s">
        <v>2917</v>
      </c>
    </row>
    <row r="5881" spans="40:40" x14ac:dyDescent="0.25">
      <c r="AN5881" t="s">
        <v>2913</v>
      </c>
    </row>
    <row r="5882" spans="40:40" x14ac:dyDescent="0.25">
      <c r="AN5882" t="s">
        <v>2911</v>
      </c>
    </row>
    <row r="5883" spans="40:40" x14ac:dyDescent="0.25">
      <c r="AN5883" t="s">
        <v>1648</v>
      </c>
    </row>
    <row r="5884" spans="40:40" x14ac:dyDescent="0.25">
      <c r="AN5884" t="s">
        <v>2910</v>
      </c>
    </row>
    <row r="5885" spans="40:40" x14ac:dyDescent="0.25">
      <c r="AN5885" t="s">
        <v>3029</v>
      </c>
    </row>
    <row r="5886" spans="40:40" x14ac:dyDescent="0.25">
      <c r="AN5886" t="s">
        <v>3027</v>
      </c>
    </row>
    <row r="5887" spans="40:40" x14ac:dyDescent="0.25">
      <c r="AN5887" t="s">
        <v>1616</v>
      </c>
    </row>
    <row r="5888" spans="40:40" x14ac:dyDescent="0.25">
      <c r="AN5888" t="s">
        <v>2951</v>
      </c>
    </row>
    <row r="5889" spans="40:40" x14ac:dyDescent="0.25">
      <c r="AN5889" t="s">
        <v>1625</v>
      </c>
    </row>
    <row r="5890" spans="40:40" x14ac:dyDescent="0.25">
      <c r="AN5890" t="s">
        <v>6090</v>
      </c>
    </row>
    <row r="5891" spans="40:40" x14ac:dyDescent="0.25">
      <c r="AN5891" t="s">
        <v>2943</v>
      </c>
    </row>
    <row r="5892" spans="40:40" x14ac:dyDescent="0.25">
      <c r="AN5892" t="s">
        <v>2935</v>
      </c>
    </row>
    <row r="5893" spans="40:40" x14ac:dyDescent="0.25">
      <c r="AN5893" t="s">
        <v>2923</v>
      </c>
    </row>
    <row r="5894" spans="40:40" x14ac:dyDescent="0.25">
      <c r="AN5894" t="s">
        <v>2917</v>
      </c>
    </row>
    <row r="5895" spans="40:40" x14ac:dyDescent="0.25">
      <c r="AN5895" t="s">
        <v>2913</v>
      </c>
    </row>
    <row r="5896" spans="40:40" x14ac:dyDescent="0.25">
      <c r="AN5896" t="s">
        <v>2911</v>
      </c>
    </row>
    <row r="5897" spans="40:40" x14ac:dyDescent="0.25">
      <c r="AN5897" t="s">
        <v>1648</v>
      </c>
    </row>
    <row r="5898" spans="40:40" x14ac:dyDescent="0.25">
      <c r="AN5898" t="s">
        <v>2910</v>
      </c>
    </row>
    <row r="5899" spans="40:40" x14ac:dyDescent="0.25">
      <c r="AN5899" t="s">
        <v>3029</v>
      </c>
    </row>
    <row r="5900" spans="40:40" x14ac:dyDescent="0.25">
      <c r="AN5900" t="s">
        <v>3027</v>
      </c>
    </row>
    <row r="5901" spans="40:40" x14ac:dyDescent="0.25">
      <c r="AN5901" t="s">
        <v>1737</v>
      </c>
    </row>
    <row r="5902" spans="40:40" x14ac:dyDescent="0.25">
      <c r="AN5902" t="s">
        <v>2961</v>
      </c>
    </row>
    <row r="5903" spans="40:40" x14ac:dyDescent="0.25">
      <c r="AN5903" t="s">
        <v>2935</v>
      </c>
    </row>
    <row r="5904" spans="40:40" x14ac:dyDescent="0.25">
      <c r="AN5904" t="s">
        <v>3029</v>
      </c>
    </row>
    <row r="5905" spans="40:40" x14ac:dyDescent="0.25">
      <c r="AN5905" t="s">
        <v>3027</v>
      </c>
    </row>
    <row r="5906" spans="40:40" x14ac:dyDescent="0.25">
      <c r="AN5906" t="s">
        <v>1737</v>
      </c>
    </row>
    <row r="5907" spans="40:40" x14ac:dyDescent="0.25">
      <c r="AN5907" t="s">
        <v>2961</v>
      </c>
    </row>
    <row r="5908" spans="40:40" x14ac:dyDescent="0.25">
      <c r="AN5908" t="s">
        <v>2935</v>
      </c>
    </row>
    <row r="5909" spans="40:40" x14ac:dyDescent="0.25">
      <c r="AN5909" t="s">
        <v>2841</v>
      </c>
    </row>
    <row r="5910" spans="40:40" x14ac:dyDescent="0.25">
      <c r="AN5910" t="s">
        <v>2839</v>
      </c>
    </row>
    <row r="5911" spans="40:40" x14ac:dyDescent="0.25">
      <c r="AN5911" t="s">
        <v>2836</v>
      </c>
    </row>
    <row r="5912" spans="40:40" x14ac:dyDescent="0.25">
      <c r="AN5912" t="s">
        <v>2833</v>
      </c>
    </row>
    <row r="5913" spans="40:40" x14ac:dyDescent="0.25">
      <c r="AN5913" t="s">
        <v>2841</v>
      </c>
    </row>
    <row r="5914" spans="40:40" x14ac:dyDescent="0.25">
      <c r="AN5914" t="s">
        <v>2839</v>
      </c>
    </row>
    <row r="5915" spans="40:40" x14ac:dyDescent="0.25">
      <c r="AN5915" t="s">
        <v>2836</v>
      </c>
    </row>
    <row r="5916" spans="40:40" x14ac:dyDescent="0.25">
      <c r="AN5916" t="s">
        <v>2833</v>
      </c>
    </row>
    <row r="5917" spans="40:40" x14ac:dyDescent="0.25">
      <c r="AN5917" t="s">
        <v>3027</v>
      </c>
    </row>
    <row r="5918" spans="40:40" x14ac:dyDescent="0.25">
      <c r="AN5918" t="s">
        <v>3027</v>
      </c>
    </row>
    <row r="5919" spans="40:40" x14ac:dyDescent="0.25">
      <c r="AN5919" t="s">
        <v>2766</v>
      </c>
    </row>
    <row r="5920" spans="40:40" x14ac:dyDescent="0.25">
      <c r="AN5920" t="s">
        <v>2766</v>
      </c>
    </row>
    <row r="5921" spans="40:40" x14ac:dyDescent="0.25">
      <c r="AN5921" t="s">
        <v>3029</v>
      </c>
    </row>
    <row r="5922" spans="40:40" x14ac:dyDescent="0.25">
      <c r="AN5922" t="s">
        <v>3027</v>
      </c>
    </row>
    <row r="5923" spans="40:40" x14ac:dyDescent="0.25">
      <c r="AN5923" t="s">
        <v>2973</v>
      </c>
    </row>
    <row r="5924" spans="40:40" x14ac:dyDescent="0.25">
      <c r="AN5924" t="s">
        <v>2967</v>
      </c>
    </row>
    <row r="5925" spans="40:40" x14ac:dyDescent="0.25">
      <c r="AN5925" t="s">
        <v>3029</v>
      </c>
    </row>
    <row r="5926" spans="40:40" x14ac:dyDescent="0.25">
      <c r="AN5926" t="s">
        <v>3027</v>
      </c>
    </row>
    <row r="5927" spans="40:40" x14ac:dyDescent="0.25">
      <c r="AN5927" t="s">
        <v>2973</v>
      </c>
    </row>
    <row r="5928" spans="40:40" x14ac:dyDescent="0.25">
      <c r="AN5928" t="s">
        <v>2967</v>
      </c>
    </row>
    <row r="5929" spans="40:40" x14ac:dyDescent="0.25">
      <c r="AN5929" t="s">
        <v>2848</v>
      </c>
    </row>
    <row r="5930" spans="40:40" x14ac:dyDescent="0.25">
      <c r="AN5930" t="s">
        <v>2847</v>
      </c>
    </row>
    <row r="5931" spans="40:40" x14ac:dyDescent="0.25">
      <c r="AN5931" t="s">
        <v>2844</v>
      </c>
    </row>
    <row r="5932" spans="40:40" x14ac:dyDescent="0.25">
      <c r="AN5932" t="s">
        <v>2848</v>
      </c>
    </row>
    <row r="5933" spans="40:40" x14ac:dyDescent="0.25">
      <c r="AN5933" t="s">
        <v>2847</v>
      </c>
    </row>
    <row r="5934" spans="40:40" x14ac:dyDescent="0.25">
      <c r="AN5934" t="s">
        <v>2844</v>
      </c>
    </row>
    <row r="5935" spans="40:40" x14ac:dyDescent="0.25">
      <c r="AN5935" t="s">
        <v>3027</v>
      </c>
    </row>
    <row r="5936" spans="40:40" x14ac:dyDescent="0.25">
      <c r="AN5936" t="s">
        <v>2980</v>
      </c>
    </row>
    <row r="5937" spans="40:40" x14ac:dyDescent="0.25">
      <c r="AN5937" t="s">
        <v>2976</v>
      </c>
    </row>
    <row r="5938" spans="40:40" x14ac:dyDescent="0.25">
      <c r="AN5938" t="s">
        <v>3027</v>
      </c>
    </row>
    <row r="5939" spans="40:40" x14ac:dyDescent="0.25">
      <c r="AN5939" t="s">
        <v>2980</v>
      </c>
    </row>
    <row r="5940" spans="40:40" x14ac:dyDescent="0.25">
      <c r="AN5940" t="s">
        <v>2976</v>
      </c>
    </row>
    <row r="5941" spans="40:40" x14ac:dyDescent="0.25">
      <c r="AN5941" t="s">
        <v>2858</v>
      </c>
    </row>
    <row r="5942" spans="40:40" x14ac:dyDescent="0.25">
      <c r="AN5942" t="s">
        <v>2858</v>
      </c>
    </row>
    <row r="5943" spans="40:40" x14ac:dyDescent="0.25">
      <c r="AN5943" t="s">
        <v>3029</v>
      </c>
    </row>
    <row r="5944" spans="40:40" x14ac:dyDescent="0.25">
      <c r="AN5944" t="s">
        <v>3027</v>
      </c>
    </row>
    <row r="5945" spans="40:40" x14ac:dyDescent="0.25">
      <c r="AN5945" t="s">
        <v>3024</v>
      </c>
    </row>
    <row r="5946" spans="40:40" x14ac:dyDescent="0.25">
      <c r="AN5946" t="s">
        <v>3021</v>
      </c>
    </row>
    <row r="5947" spans="40:40" x14ac:dyDescent="0.25">
      <c r="AN5947" t="s">
        <v>3017</v>
      </c>
    </row>
    <row r="5948" spans="40:40" x14ac:dyDescent="0.25">
      <c r="AN5948" t="s">
        <v>3029</v>
      </c>
    </row>
    <row r="5949" spans="40:40" x14ac:dyDescent="0.25">
      <c r="AN5949" t="s">
        <v>3027</v>
      </c>
    </row>
    <row r="5950" spans="40:40" x14ac:dyDescent="0.25">
      <c r="AN5950" t="s">
        <v>3024</v>
      </c>
    </row>
    <row r="5951" spans="40:40" x14ac:dyDescent="0.25">
      <c r="AN5951" t="s">
        <v>3021</v>
      </c>
    </row>
    <row r="5952" spans="40:40" x14ac:dyDescent="0.25">
      <c r="AN5952" t="s">
        <v>3017</v>
      </c>
    </row>
    <row r="5953" spans="40:40" x14ac:dyDescent="0.25">
      <c r="AN5953" t="s">
        <v>2880</v>
      </c>
    </row>
    <row r="5954" spans="40:40" x14ac:dyDescent="0.25">
      <c r="AN5954" t="s">
        <v>2880</v>
      </c>
    </row>
    <row r="5955" spans="40:40" x14ac:dyDescent="0.25">
      <c r="AN5955" t="s">
        <v>3029</v>
      </c>
    </row>
    <row r="5956" spans="40:40" x14ac:dyDescent="0.25">
      <c r="AN5956" t="s">
        <v>3027</v>
      </c>
    </row>
    <row r="5957" spans="40:40" x14ac:dyDescent="0.25">
      <c r="AN5957" t="s">
        <v>2973</v>
      </c>
    </row>
    <row r="5958" spans="40:40" x14ac:dyDescent="0.25">
      <c r="AN5958" t="s">
        <v>2967</v>
      </c>
    </row>
    <row r="5959" spans="40:40" x14ac:dyDescent="0.25">
      <c r="AN5959" t="s">
        <v>3029</v>
      </c>
    </row>
    <row r="5960" spans="40:40" x14ac:dyDescent="0.25">
      <c r="AN5960" t="s">
        <v>3027</v>
      </c>
    </row>
    <row r="5961" spans="40:40" x14ac:dyDescent="0.25">
      <c r="AN5961" t="s">
        <v>2973</v>
      </c>
    </row>
    <row r="5962" spans="40:40" x14ac:dyDescent="0.25">
      <c r="AN5962" t="s">
        <v>2967</v>
      </c>
    </row>
    <row r="5963" spans="40:40" x14ac:dyDescent="0.25">
      <c r="AN5963" t="s">
        <v>3029</v>
      </c>
    </row>
    <row r="5964" spans="40:40" x14ac:dyDescent="0.25">
      <c r="AN5964" t="s">
        <v>3027</v>
      </c>
    </row>
    <row r="5965" spans="40:40" x14ac:dyDescent="0.25">
      <c r="AN5965" t="s">
        <v>3014</v>
      </c>
    </row>
    <row r="5966" spans="40:40" x14ac:dyDescent="0.25">
      <c r="AN5966" t="s">
        <v>3008</v>
      </c>
    </row>
    <row r="5967" spans="40:40" x14ac:dyDescent="0.25">
      <c r="AN5967" t="s">
        <v>3005</v>
      </c>
    </row>
    <row r="5968" spans="40:40" x14ac:dyDescent="0.25">
      <c r="AN5968" t="s">
        <v>2990</v>
      </c>
    </row>
    <row r="5969" spans="40:40" x14ac:dyDescent="0.25">
      <c r="AN5969" t="s">
        <v>2983</v>
      </c>
    </row>
    <row r="5970" spans="40:40" x14ac:dyDescent="0.25">
      <c r="AN5970" t="s">
        <v>3029</v>
      </c>
    </row>
    <row r="5971" spans="40:40" x14ac:dyDescent="0.25">
      <c r="AN5971" t="s">
        <v>3027</v>
      </c>
    </row>
    <row r="5972" spans="40:40" x14ac:dyDescent="0.25">
      <c r="AN5972" t="s">
        <v>3014</v>
      </c>
    </row>
    <row r="5973" spans="40:40" x14ac:dyDescent="0.25">
      <c r="AN5973" t="s">
        <v>3008</v>
      </c>
    </row>
    <row r="5974" spans="40:40" x14ac:dyDescent="0.25">
      <c r="AN5974" t="s">
        <v>3005</v>
      </c>
    </row>
    <row r="5975" spans="40:40" x14ac:dyDescent="0.25">
      <c r="AN5975" t="s">
        <v>360</v>
      </c>
    </row>
    <row r="5976" spans="40:40" x14ac:dyDescent="0.25">
      <c r="AN5976" t="s">
        <v>2990</v>
      </c>
    </row>
    <row r="5977" spans="40:40" x14ac:dyDescent="0.25">
      <c r="AN5977" t="s">
        <v>2983</v>
      </c>
    </row>
    <row r="5978" spans="40:40" x14ac:dyDescent="0.25">
      <c r="AN5978" t="s">
        <v>3029</v>
      </c>
    </row>
    <row r="5979" spans="40:40" x14ac:dyDescent="0.25">
      <c r="AN5979" t="s">
        <v>3027</v>
      </c>
    </row>
    <row r="5980" spans="40:40" x14ac:dyDescent="0.25">
      <c r="AN5980" t="s">
        <v>2973</v>
      </c>
    </row>
    <row r="5981" spans="40:40" x14ac:dyDescent="0.25">
      <c r="AN5981" t="s">
        <v>2967</v>
      </c>
    </row>
    <row r="5982" spans="40:40" x14ac:dyDescent="0.25">
      <c r="AN5982" t="s">
        <v>3029</v>
      </c>
    </row>
    <row r="5983" spans="40:40" x14ac:dyDescent="0.25">
      <c r="AN5983" t="s">
        <v>3027</v>
      </c>
    </row>
    <row r="5984" spans="40:40" x14ac:dyDescent="0.25">
      <c r="AN5984" t="s">
        <v>2973</v>
      </c>
    </row>
    <row r="5985" spans="40:40" x14ac:dyDescent="0.25">
      <c r="AN5985" t="s">
        <v>2967</v>
      </c>
    </row>
    <row r="5986" spans="40:40" x14ac:dyDescent="0.25">
      <c r="AN5986" t="s">
        <v>3029</v>
      </c>
    </row>
    <row r="5987" spans="40:40" x14ac:dyDescent="0.25">
      <c r="AN5987" t="s">
        <v>3027</v>
      </c>
    </row>
    <row r="5988" spans="40:40" x14ac:dyDescent="0.25">
      <c r="AN5988" t="s">
        <v>3024</v>
      </c>
    </row>
    <row r="5989" spans="40:40" x14ac:dyDescent="0.25">
      <c r="AN5989" t="s">
        <v>3021</v>
      </c>
    </row>
    <row r="5990" spans="40:40" x14ac:dyDescent="0.25">
      <c r="AN5990" t="s">
        <v>3017</v>
      </c>
    </row>
    <row r="5991" spans="40:40" x14ac:dyDescent="0.25">
      <c r="AN5991" t="s">
        <v>3029</v>
      </c>
    </row>
    <row r="5992" spans="40:40" x14ac:dyDescent="0.25">
      <c r="AN5992" t="s">
        <v>3027</v>
      </c>
    </row>
    <row r="5993" spans="40:40" x14ac:dyDescent="0.25">
      <c r="AN5993" t="s">
        <v>3024</v>
      </c>
    </row>
    <row r="5994" spans="40:40" x14ac:dyDescent="0.25">
      <c r="AN5994" t="s">
        <v>3021</v>
      </c>
    </row>
    <row r="5995" spans="40:40" x14ac:dyDescent="0.25">
      <c r="AN5995" t="s">
        <v>3017</v>
      </c>
    </row>
    <row r="5996" spans="40:40" x14ac:dyDescent="0.25">
      <c r="AN5996" t="s">
        <v>3029</v>
      </c>
    </row>
    <row r="5997" spans="40:40" x14ac:dyDescent="0.25">
      <c r="AN5997" t="s">
        <v>3027</v>
      </c>
    </row>
    <row r="5998" spans="40:40" x14ac:dyDescent="0.25">
      <c r="AN5998" t="s">
        <v>1625</v>
      </c>
    </row>
    <row r="5999" spans="40:40" x14ac:dyDescent="0.25">
      <c r="AN5999" t="s">
        <v>2935</v>
      </c>
    </row>
    <row r="6000" spans="40:40" x14ac:dyDescent="0.25">
      <c r="AN6000" t="s">
        <v>2923</v>
      </c>
    </row>
    <row r="6001" spans="40:40" x14ac:dyDescent="0.25">
      <c r="AN6001" t="s">
        <v>2917</v>
      </c>
    </row>
    <row r="6002" spans="40:40" x14ac:dyDescent="0.25">
      <c r="AN6002" t="s">
        <v>1648</v>
      </c>
    </row>
    <row r="6003" spans="40:40" x14ac:dyDescent="0.25">
      <c r="AN6003" t="s">
        <v>3029</v>
      </c>
    </row>
    <row r="6004" spans="40:40" x14ac:dyDescent="0.25">
      <c r="AN6004" t="s">
        <v>3027</v>
      </c>
    </row>
    <row r="6005" spans="40:40" x14ac:dyDescent="0.25">
      <c r="AN6005" t="s">
        <v>1616</v>
      </c>
    </row>
    <row r="6006" spans="40:40" x14ac:dyDescent="0.25">
      <c r="AN6006" t="s">
        <v>1625</v>
      </c>
    </row>
    <row r="6007" spans="40:40" x14ac:dyDescent="0.25">
      <c r="AN6007" t="s">
        <v>2935</v>
      </c>
    </row>
    <row r="6008" spans="40:40" x14ac:dyDescent="0.25">
      <c r="AN6008" t="s">
        <v>2923</v>
      </c>
    </row>
    <row r="6009" spans="40:40" x14ac:dyDescent="0.25">
      <c r="AN6009" t="s">
        <v>2917</v>
      </c>
    </row>
    <row r="6010" spans="40:40" x14ac:dyDescent="0.25">
      <c r="AN6010" t="s">
        <v>1648</v>
      </c>
    </row>
    <row r="6011" spans="40:40" x14ac:dyDescent="0.25">
      <c r="AN6011" t="s">
        <v>3029</v>
      </c>
    </row>
    <row r="6012" spans="40:40" x14ac:dyDescent="0.25">
      <c r="AN6012" t="s">
        <v>3027</v>
      </c>
    </row>
    <row r="6013" spans="40:40" x14ac:dyDescent="0.25">
      <c r="AN6013" t="s">
        <v>2951</v>
      </c>
    </row>
    <row r="6014" spans="40:40" x14ac:dyDescent="0.25">
      <c r="AN6014" t="s">
        <v>1625</v>
      </c>
    </row>
    <row r="6015" spans="40:40" x14ac:dyDescent="0.25">
      <c r="AN6015" t="s">
        <v>6090</v>
      </c>
    </row>
    <row r="6016" spans="40:40" x14ac:dyDescent="0.25">
      <c r="AN6016" t="s">
        <v>2943</v>
      </c>
    </row>
    <row r="6017" spans="40:40" x14ac:dyDescent="0.25">
      <c r="AN6017" t="s">
        <v>2935</v>
      </c>
    </row>
    <row r="6018" spans="40:40" x14ac:dyDescent="0.25">
      <c r="AN6018" t="s">
        <v>2923</v>
      </c>
    </row>
    <row r="6019" spans="40:40" x14ac:dyDescent="0.25">
      <c r="AN6019" t="s">
        <v>2917</v>
      </c>
    </row>
    <row r="6020" spans="40:40" x14ac:dyDescent="0.25">
      <c r="AN6020" t="s">
        <v>2913</v>
      </c>
    </row>
    <row r="6021" spans="40:40" x14ac:dyDescent="0.25">
      <c r="AN6021" t="s">
        <v>2911</v>
      </c>
    </row>
    <row r="6022" spans="40:40" x14ac:dyDescent="0.25">
      <c r="AN6022" t="s">
        <v>1648</v>
      </c>
    </row>
    <row r="6023" spans="40:40" x14ac:dyDescent="0.25">
      <c r="AN6023" t="s">
        <v>2910</v>
      </c>
    </row>
    <row r="6024" spans="40:40" x14ac:dyDescent="0.25">
      <c r="AN6024" t="s">
        <v>3029</v>
      </c>
    </row>
    <row r="6025" spans="40:40" x14ac:dyDescent="0.25">
      <c r="AN6025" t="s">
        <v>3027</v>
      </c>
    </row>
    <row r="6026" spans="40:40" x14ac:dyDescent="0.25">
      <c r="AN6026" t="s">
        <v>1616</v>
      </c>
    </row>
    <row r="6027" spans="40:40" x14ac:dyDescent="0.25">
      <c r="AN6027" t="s">
        <v>2951</v>
      </c>
    </row>
    <row r="6028" spans="40:40" x14ac:dyDescent="0.25">
      <c r="AN6028" t="s">
        <v>1625</v>
      </c>
    </row>
    <row r="6029" spans="40:40" x14ac:dyDescent="0.25">
      <c r="AN6029" t="s">
        <v>6090</v>
      </c>
    </row>
    <row r="6030" spans="40:40" x14ac:dyDescent="0.25">
      <c r="AN6030" t="s">
        <v>2943</v>
      </c>
    </row>
    <row r="6031" spans="40:40" x14ac:dyDescent="0.25">
      <c r="AN6031" t="s">
        <v>2935</v>
      </c>
    </row>
    <row r="6032" spans="40:40" x14ac:dyDescent="0.25">
      <c r="AN6032" t="s">
        <v>2923</v>
      </c>
    </row>
    <row r="6033" spans="40:40" x14ac:dyDescent="0.25">
      <c r="AN6033" t="s">
        <v>2917</v>
      </c>
    </row>
    <row r="6034" spans="40:40" x14ac:dyDescent="0.25">
      <c r="AN6034" t="s">
        <v>2913</v>
      </c>
    </row>
    <row r="6035" spans="40:40" x14ac:dyDescent="0.25">
      <c r="AN6035" t="s">
        <v>2911</v>
      </c>
    </row>
    <row r="6036" spans="40:40" x14ac:dyDescent="0.25">
      <c r="AN6036" t="s">
        <v>1648</v>
      </c>
    </row>
    <row r="6037" spans="40:40" x14ac:dyDescent="0.25">
      <c r="AN6037" t="s">
        <v>2910</v>
      </c>
    </row>
    <row r="6038" spans="40:40" x14ac:dyDescent="0.25">
      <c r="AN6038" t="s">
        <v>3029</v>
      </c>
    </row>
    <row r="6039" spans="40:40" x14ac:dyDescent="0.25">
      <c r="AN6039" t="s">
        <v>3027</v>
      </c>
    </row>
    <row r="6040" spans="40:40" x14ac:dyDescent="0.25">
      <c r="AN6040" t="s">
        <v>1737</v>
      </c>
    </row>
    <row r="6041" spans="40:40" x14ac:dyDescent="0.25">
      <c r="AN6041" t="s">
        <v>2961</v>
      </c>
    </row>
    <row r="6042" spans="40:40" x14ac:dyDescent="0.25">
      <c r="AN6042" t="s">
        <v>2935</v>
      </c>
    </row>
    <row r="6043" spans="40:40" x14ac:dyDescent="0.25">
      <c r="AN6043" t="s">
        <v>3029</v>
      </c>
    </row>
    <row r="6044" spans="40:40" x14ac:dyDescent="0.25">
      <c r="AN6044" t="s">
        <v>3027</v>
      </c>
    </row>
    <row r="6045" spans="40:40" x14ac:dyDescent="0.25">
      <c r="AN6045" t="s">
        <v>1737</v>
      </c>
    </row>
    <row r="6046" spans="40:40" x14ac:dyDescent="0.25">
      <c r="AN6046" t="s">
        <v>2961</v>
      </c>
    </row>
    <row r="6047" spans="40:40" x14ac:dyDescent="0.25">
      <c r="AN6047" t="s">
        <v>2935</v>
      </c>
    </row>
    <row r="6048" spans="40:40" x14ac:dyDescent="0.25">
      <c r="AN6048" t="s">
        <v>2833</v>
      </c>
    </row>
    <row r="6049" spans="40:40" x14ac:dyDescent="0.25">
      <c r="AN6049" t="s">
        <v>2830</v>
      </c>
    </row>
    <row r="6050" spans="40:40" x14ac:dyDescent="0.25">
      <c r="AN6050" t="s">
        <v>2828</v>
      </c>
    </row>
    <row r="6051" spans="40:40" x14ac:dyDescent="0.25">
      <c r="AN6051" t="s">
        <v>2833</v>
      </c>
    </row>
    <row r="6052" spans="40:40" x14ac:dyDescent="0.25">
      <c r="AN6052" t="s">
        <v>2830</v>
      </c>
    </row>
    <row r="6053" spans="40:40" x14ac:dyDescent="0.25">
      <c r="AN6053" t="s">
        <v>2828</v>
      </c>
    </row>
    <row r="6054" spans="40:40" x14ac:dyDescent="0.25">
      <c r="AN6054" t="s">
        <v>3027</v>
      </c>
    </row>
    <row r="6055" spans="40:40" x14ac:dyDescent="0.25">
      <c r="AN6055" t="s">
        <v>3027</v>
      </c>
    </row>
    <row r="6056" spans="40:40" x14ac:dyDescent="0.25">
      <c r="AN6056" t="s">
        <v>3029</v>
      </c>
    </row>
    <row r="6057" spans="40:40" x14ac:dyDescent="0.25">
      <c r="AN6057" t="s">
        <v>3027</v>
      </c>
    </row>
    <row r="6058" spans="40:40" x14ac:dyDescent="0.25">
      <c r="AN6058" t="s">
        <v>1625</v>
      </c>
    </row>
    <row r="6059" spans="40:40" x14ac:dyDescent="0.25">
      <c r="AN6059" t="s">
        <v>2935</v>
      </c>
    </row>
    <row r="6060" spans="40:40" x14ac:dyDescent="0.25">
      <c r="AN6060" t="s">
        <v>2923</v>
      </c>
    </row>
    <row r="6061" spans="40:40" x14ac:dyDescent="0.25">
      <c r="AN6061" t="s">
        <v>2917</v>
      </c>
    </row>
    <row r="6062" spans="40:40" x14ac:dyDescent="0.25">
      <c r="AN6062" t="s">
        <v>1648</v>
      </c>
    </row>
    <row r="6063" spans="40:40" x14ac:dyDescent="0.25">
      <c r="AN6063" t="s">
        <v>3029</v>
      </c>
    </row>
    <row r="6064" spans="40:40" x14ac:dyDescent="0.25">
      <c r="AN6064" t="s">
        <v>3027</v>
      </c>
    </row>
    <row r="6065" spans="40:40" x14ac:dyDescent="0.25">
      <c r="AN6065" t="s">
        <v>1616</v>
      </c>
    </row>
    <row r="6066" spans="40:40" x14ac:dyDescent="0.25">
      <c r="AN6066" t="s">
        <v>1625</v>
      </c>
    </row>
    <row r="6067" spans="40:40" x14ac:dyDescent="0.25">
      <c r="AN6067" t="s">
        <v>2935</v>
      </c>
    </row>
    <row r="6068" spans="40:40" x14ac:dyDescent="0.25">
      <c r="AN6068" t="s">
        <v>2923</v>
      </c>
    </row>
    <row r="6069" spans="40:40" x14ac:dyDescent="0.25">
      <c r="AN6069" t="s">
        <v>2917</v>
      </c>
    </row>
    <row r="6070" spans="40:40" x14ac:dyDescent="0.25">
      <c r="AN6070" t="s">
        <v>1648</v>
      </c>
    </row>
    <row r="6071" spans="40:40" x14ac:dyDescent="0.25">
      <c r="AN6071" t="s">
        <v>3029</v>
      </c>
    </row>
    <row r="6072" spans="40:40" x14ac:dyDescent="0.25">
      <c r="AN6072" t="s">
        <v>3027</v>
      </c>
    </row>
    <row r="6073" spans="40:40" x14ac:dyDescent="0.25">
      <c r="AN6073" t="s">
        <v>2905</v>
      </c>
    </row>
    <row r="6074" spans="40:40" x14ac:dyDescent="0.25">
      <c r="AN6074" t="s">
        <v>2900</v>
      </c>
    </row>
    <row r="6075" spans="40:40" x14ac:dyDescent="0.25">
      <c r="AN6075" t="s">
        <v>3029</v>
      </c>
    </row>
    <row r="6076" spans="40:40" x14ac:dyDescent="0.25">
      <c r="AN6076" t="s">
        <v>3027</v>
      </c>
    </row>
    <row r="6077" spans="40:40" x14ac:dyDescent="0.25">
      <c r="AN6077" t="s">
        <v>2905</v>
      </c>
    </row>
    <row r="6078" spans="40:40" x14ac:dyDescent="0.25">
      <c r="AN6078" t="s">
        <v>2900</v>
      </c>
    </row>
    <row r="6079" spans="40:40" x14ac:dyDescent="0.25">
      <c r="AN6079" t="s">
        <v>2800</v>
      </c>
    </row>
    <row r="6080" spans="40:40" x14ac:dyDescent="0.25">
      <c r="AN6080" t="s">
        <v>2789</v>
      </c>
    </row>
    <row r="6081" spans="40:40" x14ac:dyDescent="0.25">
      <c r="AN6081" t="s">
        <v>2800</v>
      </c>
    </row>
    <row r="6082" spans="40:40" x14ac:dyDescent="0.25">
      <c r="AN6082" t="s">
        <v>2789</v>
      </c>
    </row>
    <row r="6083" spans="40:40" x14ac:dyDescent="0.25">
      <c r="AN6083" t="s">
        <v>3029</v>
      </c>
    </row>
    <row r="6084" spans="40:40" x14ac:dyDescent="0.25">
      <c r="AN6084" t="s">
        <v>3027</v>
      </c>
    </row>
    <row r="6085" spans="40:40" x14ac:dyDescent="0.25">
      <c r="AN6085" t="s">
        <v>2905</v>
      </c>
    </row>
    <row r="6086" spans="40:40" x14ac:dyDescent="0.25">
      <c r="AN6086" t="s">
        <v>2900</v>
      </c>
    </row>
    <row r="6087" spans="40:40" x14ac:dyDescent="0.25">
      <c r="AN6087" t="s">
        <v>3029</v>
      </c>
    </row>
    <row r="6088" spans="40:40" x14ac:dyDescent="0.25">
      <c r="AN6088" t="s">
        <v>3027</v>
      </c>
    </row>
    <row r="6089" spans="40:40" x14ac:dyDescent="0.25">
      <c r="AN6089" t="s">
        <v>2905</v>
      </c>
    </row>
    <row r="6090" spans="40:40" x14ac:dyDescent="0.25">
      <c r="AN6090" t="s">
        <v>2900</v>
      </c>
    </row>
    <row r="6091" spans="40:40" x14ac:dyDescent="0.25">
      <c r="AN6091" t="s">
        <v>2797</v>
      </c>
    </row>
    <row r="6092" spans="40:40" x14ac:dyDescent="0.25">
      <c r="AN6092" t="s">
        <v>2794</v>
      </c>
    </row>
    <row r="6093" spans="40:40" x14ac:dyDescent="0.25">
      <c r="AN6093" t="s">
        <v>2797</v>
      </c>
    </row>
    <row r="6094" spans="40:40" x14ac:dyDescent="0.25">
      <c r="AN6094" t="s">
        <v>2794</v>
      </c>
    </row>
    <row r="6095" spans="40:40" x14ac:dyDescent="0.25">
      <c r="AN6095" t="s">
        <v>3029</v>
      </c>
    </row>
    <row r="6096" spans="40:40" x14ac:dyDescent="0.25">
      <c r="AN6096" t="s">
        <v>3027</v>
      </c>
    </row>
    <row r="6097" spans="40:40" x14ac:dyDescent="0.25">
      <c r="AN6097" t="s">
        <v>2973</v>
      </c>
    </row>
    <row r="6098" spans="40:40" x14ac:dyDescent="0.25">
      <c r="AN6098" t="s">
        <v>2967</v>
      </c>
    </row>
    <row r="6099" spans="40:40" x14ac:dyDescent="0.25">
      <c r="AN6099" t="s">
        <v>3029</v>
      </c>
    </row>
    <row r="6100" spans="40:40" x14ac:dyDescent="0.25">
      <c r="AN6100" t="s">
        <v>3027</v>
      </c>
    </row>
    <row r="6101" spans="40:40" x14ac:dyDescent="0.25">
      <c r="AN6101" t="s">
        <v>2973</v>
      </c>
    </row>
    <row r="6102" spans="40:40" x14ac:dyDescent="0.25">
      <c r="AN6102" t="s">
        <v>2967</v>
      </c>
    </row>
    <row r="6103" spans="40:40" x14ac:dyDescent="0.25">
      <c r="AN6103" t="s">
        <v>3027</v>
      </c>
    </row>
    <row r="6104" spans="40:40" x14ac:dyDescent="0.25">
      <c r="AN6104" t="s">
        <v>2980</v>
      </c>
    </row>
    <row r="6105" spans="40:40" x14ac:dyDescent="0.25">
      <c r="AN6105" t="s">
        <v>2976</v>
      </c>
    </row>
    <row r="6106" spans="40:40" x14ac:dyDescent="0.25">
      <c r="AN6106" t="s">
        <v>3027</v>
      </c>
    </row>
    <row r="6107" spans="40:40" x14ac:dyDescent="0.25">
      <c r="AN6107" t="s">
        <v>2980</v>
      </c>
    </row>
    <row r="6108" spans="40:40" x14ac:dyDescent="0.25">
      <c r="AN6108" t="s">
        <v>2976</v>
      </c>
    </row>
    <row r="6109" spans="40:40" x14ac:dyDescent="0.25">
      <c r="AN6109" t="s">
        <v>3029</v>
      </c>
    </row>
    <row r="6110" spans="40:40" x14ac:dyDescent="0.25">
      <c r="AN6110" t="s">
        <v>3027</v>
      </c>
    </row>
    <row r="6111" spans="40:40" x14ac:dyDescent="0.25">
      <c r="AN6111" t="s">
        <v>2951</v>
      </c>
    </row>
    <row r="6112" spans="40:40" x14ac:dyDescent="0.25">
      <c r="AN6112" t="s">
        <v>1625</v>
      </c>
    </row>
    <row r="6113" spans="40:40" x14ac:dyDescent="0.25">
      <c r="AN6113" t="s">
        <v>6090</v>
      </c>
    </row>
    <row r="6114" spans="40:40" x14ac:dyDescent="0.25">
      <c r="AN6114" t="s">
        <v>2943</v>
      </c>
    </row>
    <row r="6115" spans="40:40" x14ac:dyDescent="0.25">
      <c r="AN6115" t="s">
        <v>2935</v>
      </c>
    </row>
    <row r="6116" spans="40:40" x14ac:dyDescent="0.25">
      <c r="AN6116" t="s">
        <v>2923</v>
      </c>
    </row>
    <row r="6117" spans="40:40" x14ac:dyDescent="0.25">
      <c r="AN6117" t="s">
        <v>2917</v>
      </c>
    </row>
    <row r="6118" spans="40:40" x14ac:dyDescent="0.25">
      <c r="AN6118" t="s">
        <v>2913</v>
      </c>
    </row>
    <row r="6119" spans="40:40" x14ac:dyDescent="0.25">
      <c r="AN6119" t="s">
        <v>2911</v>
      </c>
    </row>
    <row r="6120" spans="40:40" x14ac:dyDescent="0.25">
      <c r="AN6120" t="s">
        <v>1648</v>
      </c>
    </row>
    <row r="6121" spans="40:40" x14ac:dyDescent="0.25">
      <c r="AN6121" t="s">
        <v>2910</v>
      </c>
    </row>
    <row r="6122" spans="40:40" x14ac:dyDescent="0.25">
      <c r="AN6122" t="s">
        <v>3029</v>
      </c>
    </row>
    <row r="6123" spans="40:40" x14ac:dyDescent="0.25">
      <c r="AN6123" t="s">
        <v>3027</v>
      </c>
    </row>
    <row r="6124" spans="40:40" x14ac:dyDescent="0.25">
      <c r="AN6124" t="s">
        <v>1616</v>
      </c>
    </row>
    <row r="6125" spans="40:40" x14ac:dyDescent="0.25">
      <c r="AN6125" t="s">
        <v>2951</v>
      </c>
    </row>
    <row r="6126" spans="40:40" x14ac:dyDescent="0.25">
      <c r="AN6126" t="s">
        <v>1625</v>
      </c>
    </row>
    <row r="6127" spans="40:40" x14ac:dyDescent="0.25">
      <c r="AN6127" t="s">
        <v>6090</v>
      </c>
    </row>
    <row r="6128" spans="40:40" x14ac:dyDescent="0.25">
      <c r="AN6128" t="s">
        <v>2943</v>
      </c>
    </row>
    <row r="6129" spans="40:40" x14ac:dyDescent="0.25">
      <c r="AN6129" t="s">
        <v>2935</v>
      </c>
    </row>
    <row r="6130" spans="40:40" x14ac:dyDescent="0.25">
      <c r="AN6130" t="s">
        <v>2923</v>
      </c>
    </row>
    <row r="6131" spans="40:40" x14ac:dyDescent="0.25">
      <c r="AN6131" t="s">
        <v>2917</v>
      </c>
    </row>
    <row r="6132" spans="40:40" x14ac:dyDescent="0.25">
      <c r="AN6132" t="s">
        <v>2913</v>
      </c>
    </row>
    <row r="6133" spans="40:40" x14ac:dyDescent="0.25">
      <c r="AN6133" t="s">
        <v>2911</v>
      </c>
    </row>
    <row r="6134" spans="40:40" x14ac:dyDescent="0.25">
      <c r="AN6134" t="s">
        <v>1648</v>
      </c>
    </row>
    <row r="6135" spans="40:40" x14ac:dyDescent="0.25">
      <c r="AN6135" t="s">
        <v>2910</v>
      </c>
    </row>
    <row r="6136" spans="40:40" x14ac:dyDescent="0.25">
      <c r="AN6136" t="s">
        <v>2811</v>
      </c>
    </row>
    <row r="6137" spans="40:40" x14ac:dyDescent="0.25">
      <c r="AN6137" t="s">
        <v>2816</v>
      </c>
    </row>
    <row r="6138" spans="40:40" x14ac:dyDescent="0.25">
      <c r="AN6138" t="s">
        <v>2813</v>
      </c>
    </row>
    <row r="6139" spans="40:40" x14ac:dyDescent="0.25">
      <c r="AN6139" t="s">
        <v>2811</v>
      </c>
    </row>
    <row r="6140" spans="40:40" x14ac:dyDescent="0.25">
      <c r="AN6140" t="s">
        <v>2816</v>
      </c>
    </row>
    <row r="6141" spans="40:40" x14ac:dyDescent="0.25">
      <c r="AN6141" t="s">
        <v>2813</v>
      </c>
    </row>
    <row r="6142" spans="40:40" x14ac:dyDescent="0.25">
      <c r="AN6142" t="s">
        <v>3029</v>
      </c>
    </row>
    <row r="6143" spans="40:40" x14ac:dyDescent="0.25">
      <c r="AN6143" t="s">
        <v>3027</v>
      </c>
    </row>
    <row r="6144" spans="40:40" x14ac:dyDescent="0.25">
      <c r="AN6144" t="s">
        <v>3014</v>
      </c>
    </row>
    <row r="6145" spans="40:40" x14ac:dyDescent="0.25">
      <c r="AN6145" t="s">
        <v>3008</v>
      </c>
    </row>
    <row r="6146" spans="40:40" x14ac:dyDescent="0.25">
      <c r="AN6146" t="s">
        <v>3005</v>
      </c>
    </row>
    <row r="6147" spans="40:40" x14ac:dyDescent="0.25">
      <c r="AN6147" t="s">
        <v>2990</v>
      </c>
    </row>
    <row r="6148" spans="40:40" x14ac:dyDescent="0.25">
      <c r="AN6148" t="s">
        <v>2983</v>
      </c>
    </row>
    <row r="6149" spans="40:40" x14ac:dyDescent="0.25">
      <c r="AN6149" t="s">
        <v>3029</v>
      </c>
    </row>
    <row r="6150" spans="40:40" x14ac:dyDescent="0.25">
      <c r="AN6150" t="s">
        <v>3027</v>
      </c>
    </row>
    <row r="6151" spans="40:40" x14ac:dyDescent="0.25">
      <c r="AN6151" t="s">
        <v>3014</v>
      </c>
    </row>
    <row r="6152" spans="40:40" x14ac:dyDescent="0.25">
      <c r="AN6152" t="s">
        <v>3008</v>
      </c>
    </row>
    <row r="6153" spans="40:40" x14ac:dyDescent="0.25">
      <c r="AN6153" t="s">
        <v>3005</v>
      </c>
    </row>
    <row r="6154" spans="40:40" x14ac:dyDescent="0.25">
      <c r="AN6154" t="s">
        <v>360</v>
      </c>
    </row>
    <row r="6155" spans="40:40" x14ac:dyDescent="0.25">
      <c r="AN6155" t="s">
        <v>2990</v>
      </c>
    </row>
    <row r="6156" spans="40:40" x14ac:dyDescent="0.25">
      <c r="AN6156" t="s">
        <v>2983</v>
      </c>
    </row>
    <row r="6157" spans="40:40" x14ac:dyDescent="0.25">
      <c r="AN6157" t="s">
        <v>2868</v>
      </c>
    </row>
    <row r="6158" spans="40:40" x14ac:dyDescent="0.25">
      <c r="AN6158" t="s">
        <v>2867</v>
      </c>
    </row>
    <row r="6159" spans="40:40" x14ac:dyDescent="0.25">
      <c r="AN6159" t="s">
        <v>2868</v>
      </c>
    </row>
    <row r="6160" spans="40:40" x14ac:dyDescent="0.25">
      <c r="AN6160" t="s">
        <v>2867</v>
      </c>
    </row>
    <row r="6161" spans="40:40" x14ac:dyDescent="0.25">
      <c r="AN6161" t="s">
        <v>3027</v>
      </c>
    </row>
    <row r="6162" spans="40:40" x14ac:dyDescent="0.25">
      <c r="AN6162" t="s">
        <v>3027</v>
      </c>
    </row>
    <row r="6163" spans="40:40" x14ac:dyDescent="0.25">
      <c r="AN6163" t="s">
        <v>2775</v>
      </c>
    </row>
    <row r="6164" spans="40:40" x14ac:dyDescent="0.25">
      <c r="AN6164" t="s">
        <v>2772</v>
      </c>
    </row>
    <row r="6165" spans="40:40" x14ac:dyDescent="0.25">
      <c r="AN6165" t="s">
        <v>2753</v>
      </c>
    </row>
    <row r="6166" spans="40:40" x14ac:dyDescent="0.25">
      <c r="AN6166" t="s">
        <v>2753</v>
      </c>
    </row>
    <row r="6167" spans="40:40" x14ac:dyDescent="0.25">
      <c r="AN6167" t="s">
        <v>2775</v>
      </c>
    </row>
    <row r="6168" spans="40:40" x14ac:dyDescent="0.25">
      <c r="AN6168" t="s">
        <v>2772</v>
      </c>
    </row>
    <row r="6169" spans="40:40" x14ac:dyDescent="0.25">
      <c r="AN6169" t="s">
        <v>3027</v>
      </c>
    </row>
    <row r="6170" spans="40:40" x14ac:dyDescent="0.25">
      <c r="AN6170" t="s">
        <v>2980</v>
      </c>
    </row>
    <row r="6171" spans="40:40" x14ac:dyDescent="0.25">
      <c r="AN6171" t="s">
        <v>2976</v>
      </c>
    </row>
    <row r="6172" spans="40:40" x14ac:dyDescent="0.25">
      <c r="AN6172" t="s">
        <v>3027</v>
      </c>
    </row>
    <row r="6173" spans="40:40" x14ac:dyDescent="0.25">
      <c r="AN6173" t="s">
        <v>2980</v>
      </c>
    </row>
    <row r="6174" spans="40:40" x14ac:dyDescent="0.25">
      <c r="AN6174" t="s">
        <v>2976</v>
      </c>
    </row>
    <row r="6175" spans="40:40" x14ac:dyDescent="0.25">
      <c r="AN6175" t="s">
        <v>2854</v>
      </c>
    </row>
    <row r="6176" spans="40:40" x14ac:dyDescent="0.25">
      <c r="AN6176" t="s">
        <v>2854</v>
      </c>
    </row>
    <row r="6177" spans="40:40" x14ac:dyDescent="0.25">
      <c r="AN6177" t="s">
        <v>3029</v>
      </c>
    </row>
    <row r="6178" spans="40:40" x14ac:dyDescent="0.25">
      <c r="AN6178" t="s">
        <v>3027</v>
      </c>
    </row>
    <row r="6179" spans="40:40" x14ac:dyDescent="0.25">
      <c r="AN6179" t="s">
        <v>1597</v>
      </c>
    </row>
    <row r="6180" spans="40:40" x14ac:dyDescent="0.25">
      <c r="AN6180" t="s">
        <v>2899</v>
      </c>
    </row>
    <row r="6181" spans="40:40" x14ac:dyDescent="0.25">
      <c r="AN6181" t="s">
        <v>2895</v>
      </c>
    </row>
    <row r="6182" spans="40:40" x14ac:dyDescent="0.25">
      <c r="AN6182" t="s">
        <v>2891</v>
      </c>
    </row>
    <row r="6183" spans="40:40" x14ac:dyDescent="0.25">
      <c r="AN6183" t="s">
        <v>367</v>
      </c>
    </row>
    <row r="6184" spans="40:40" x14ac:dyDescent="0.25">
      <c r="AN6184" t="s">
        <v>1601</v>
      </c>
    </row>
    <row r="6185" spans="40:40" x14ac:dyDescent="0.25">
      <c r="AN6185" t="s">
        <v>3029</v>
      </c>
    </row>
    <row r="6186" spans="40:40" x14ac:dyDescent="0.25">
      <c r="AN6186" t="s">
        <v>3027</v>
      </c>
    </row>
    <row r="6187" spans="40:40" x14ac:dyDescent="0.25">
      <c r="AN6187" t="s">
        <v>1597</v>
      </c>
    </row>
    <row r="6188" spans="40:40" x14ac:dyDescent="0.25">
      <c r="AN6188" t="s">
        <v>2899</v>
      </c>
    </row>
    <row r="6189" spans="40:40" x14ac:dyDescent="0.25">
      <c r="AN6189" t="s">
        <v>2895</v>
      </c>
    </row>
    <row r="6190" spans="40:40" x14ac:dyDescent="0.25">
      <c r="AN6190" t="s">
        <v>2891</v>
      </c>
    </row>
    <row r="6191" spans="40:40" x14ac:dyDescent="0.25">
      <c r="AN6191" t="s">
        <v>367</v>
      </c>
    </row>
    <row r="6192" spans="40:40" x14ac:dyDescent="0.25">
      <c r="AN6192" t="s">
        <v>1601</v>
      </c>
    </row>
    <row r="6193" spans="40:40" x14ac:dyDescent="0.25">
      <c r="AN6193" t="s">
        <v>1777</v>
      </c>
    </row>
    <row r="6194" spans="40:40" x14ac:dyDescent="0.25">
      <c r="AN6194" t="s">
        <v>2784</v>
      </c>
    </row>
    <row r="6195" spans="40:40" x14ac:dyDescent="0.25">
      <c r="AN6195" t="s">
        <v>1777</v>
      </c>
    </row>
    <row r="6196" spans="40:40" x14ac:dyDescent="0.25">
      <c r="AN6196" t="s">
        <v>2784</v>
      </c>
    </row>
    <row r="6197" spans="40:40" x14ac:dyDescent="0.25">
      <c r="AN6197" t="s">
        <v>3029</v>
      </c>
    </row>
    <row r="6198" spans="40:40" x14ac:dyDescent="0.25">
      <c r="AN6198" t="s">
        <v>3027</v>
      </c>
    </row>
    <row r="6199" spans="40:40" x14ac:dyDescent="0.25">
      <c r="AN6199" t="s">
        <v>2951</v>
      </c>
    </row>
    <row r="6200" spans="40:40" x14ac:dyDescent="0.25">
      <c r="AN6200" t="s">
        <v>1625</v>
      </c>
    </row>
    <row r="6201" spans="40:40" x14ac:dyDescent="0.25">
      <c r="AN6201" t="s">
        <v>6090</v>
      </c>
    </row>
    <row r="6202" spans="40:40" x14ac:dyDescent="0.25">
      <c r="AN6202" t="s">
        <v>2943</v>
      </c>
    </row>
    <row r="6203" spans="40:40" x14ac:dyDescent="0.25">
      <c r="AN6203" t="s">
        <v>2935</v>
      </c>
    </row>
    <row r="6204" spans="40:40" x14ac:dyDescent="0.25">
      <c r="AN6204" t="s">
        <v>2923</v>
      </c>
    </row>
    <row r="6205" spans="40:40" x14ac:dyDescent="0.25">
      <c r="AN6205" t="s">
        <v>2917</v>
      </c>
    </row>
    <row r="6206" spans="40:40" x14ac:dyDescent="0.25">
      <c r="AN6206" t="s">
        <v>2913</v>
      </c>
    </row>
    <row r="6207" spans="40:40" x14ac:dyDescent="0.25">
      <c r="AN6207" t="s">
        <v>2911</v>
      </c>
    </row>
    <row r="6208" spans="40:40" x14ac:dyDescent="0.25">
      <c r="AN6208" t="s">
        <v>1648</v>
      </c>
    </row>
    <row r="6209" spans="40:40" x14ac:dyDescent="0.25">
      <c r="AN6209" t="s">
        <v>2910</v>
      </c>
    </row>
    <row r="6210" spans="40:40" x14ac:dyDescent="0.25">
      <c r="AN6210" t="s">
        <v>3029</v>
      </c>
    </row>
    <row r="6211" spans="40:40" x14ac:dyDescent="0.25">
      <c r="AN6211" t="s">
        <v>3027</v>
      </c>
    </row>
    <row r="6212" spans="40:40" x14ac:dyDescent="0.25">
      <c r="AN6212" t="s">
        <v>1616</v>
      </c>
    </row>
    <row r="6213" spans="40:40" x14ac:dyDescent="0.25">
      <c r="AN6213" t="s">
        <v>2951</v>
      </c>
    </row>
    <row r="6214" spans="40:40" x14ac:dyDescent="0.25">
      <c r="AN6214" t="s">
        <v>1625</v>
      </c>
    </row>
    <row r="6215" spans="40:40" x14ac:dyDescent="0.25">
      <c r="AN6215" t="s">
        <v>6090</v>
      </c>
    </row>
    <row r="6216" spans="40:40" x14ac:dyDescent="0.25">
      <c r="AN6216" t="s">
        <v>2943</v>
      </c>
    </row>
    <row r="6217" spans="40:40" x14ac:dyDescent="0.25">
      <c r="AN6217" t="s">
        <v>2935</v>
      </c>
    </row>
    <row r="6218" spans="40:40" x14ac:dyDescent="0.25">
      <c r="AN6218" t="s">
        <v>2923</v>
      </c>
    </row>
    <row r="6219" spans="40:40" x14ac:dyDescent="0.25">
      <c r="AN6219" t="s">
        <v>2917</v>
      </c>
    </row>
    <row r="6220" spans="40:40" x14ac:dyDescent="0.25">
      <c r="AN6220" t="s">
        <v>2913</v>
      </c>
    </row>
    <row r="6221" spans="40:40" x14ac:dyDescent="0.25">
      <c r="AN6221" t="s">
        <v>2911</v>
      </c>
    </row>
    <row r="6222" spans="40:40" x14ac:dyDescent="0.25">
      <c r="AN6222" t="s">
        <v>1648</v>
      </c>
    </row>
    <row r="6223" spans="40:40" x14ac:dyDescent="0.25">
      <c r="AN6223" t="s">
        <v>2910</v>
      </c>
    </row>
    <row r="6224" spans="40:40" x14ac:dyDescent="0.25">
      <c r="AN6224" t="s">
        <v>2813</v>
      </c>
    </row>
    <row r="6225" spans="40:40" x14ac:dyDescent="0.25">
      <c r="AN6225" t="s">
        <v>2811</v>
      </c>
    </row>
    <row r="6226" spans="40:40" x14ac:dyDescent="0.25">
      <c r="AN6226" t="s">
        <v>2816</v>
      </c>
    </row>
    <row r="6227" spans="40:40" x14ac:dyDescent="0.25">
      <c r="AN6227" t="s">
        <v>2811</v>
      </c>
    </row>
    <row r="6228" spans="40:40" x14ac:dyDescent="0.25">
      <c r="AN6228" t="s">
        <v>2816</v>
      </c>
    </row>
    <row r="6229" spans="40:40" x14ac:dyDescent="0.25">
      <c r="AN6229" t="s">
        <v>2813</v>
      </c>
    </row>
    <row r="6230" spans="40:40" x14ac:dyDescent="0.25">
      <c r="AN6230" t="s">
        <v>3029</v>
      </c>
    </row>
    <row r="6231" spans="40:40" x14ac:dyDescent="0.25">
      <c r="AN6231" t="s">
        <v>3027</v>
      </c>
    </row>
    <row r="6232" spans="40:40" x14ac:dyDescent="0.25">
      <c r="AN6232" t="s">
        <v>3024</v>
      </c>
    </row>
    <row r="6233" spans="40:40" x14ac:dyDescent="0.25">
      <c r="AN6233" t="s">
        <v>3021</v>
      </c>
    </row>
    <row r="6234" spans="40:40" x14ac:dyDescent="0.25">
      <c r="AN6234" t="s">
        <v>3017</v>
      </c>
    </row>
    <row r="6235" spans="40:40" x14ac:dyDescent="0.25">
      <c r="AN6235" t="s">
        <v>3029</v>
      </c>
    </row>
    <row r="6236" spans="40:40" x14ac:dyDescent="0.25">
      <c r="AN6236" t="s">
        <v>3027</v>
      </c>
    </row>
    <row r="6237" spans="40:40" x14ac:dyDescent="0.25">
      <c r="AN6237" t="s">
        <v>3024</v>
      </c>
    </row>
    <row r="6238" spans="40:40" x14ac:dyDescent="0.25">
      <c r="AN6238" t="s">
        <v>3021</v>
      </c>
    </row>
    <row r="6239" spans="40:40" x14ac:dyDescent="0.25">
      <c r="AN6239" t="s">
        <v>3017</v>
      </c>
    </row>
    <row r="6240" spans="40:40" x14ac:dyDescent="0.25">
      <c r="AN6240" t="s">
        <v>3029</v>
      </c>
    </row>
    <row r="6241" spans="40:40" x14ac:dyDescent="0.25">
      <c r="AN6241" t="s">
        <v>3027</v>
      </c>
    </row>
    <row r="6242" spans="40:40" x14ac:dyDescent="0.25">
      <c r="AN6242" t="s">
        <v>1737</v>
      </c>
    </row>
    <row r="6243" spans="40:40" x14ac:dyDescent="0.25">
      <c r="AN6243" t="s">
        <v>2961</v>
      </c>
    </row>
    <row r="6244" spans="40:40" x14ac:dyDescent="0.25">
      <c r="AN6244" t="s">
        <v>2935</v>
      </c>
    </row>
    <row r="6245" spans="40:40" x14ac:dyDescent="0.25">
      <c r="AN6245" t="s">
        <v>3029</v>
      </c>
    </row>
    <row r="6246" spans="40:40" x14ac:dyDescent="0.25">
      <c r="AN6246" t="s">
        <v>3027</v>
      </c>
    </row>
    <row r="6247" spans="40:40" x14ac:dyDescent="0.25">
      <c r="AN6247" t="s">
        <v>1737</v>
      </c>
    </row>
    <row r="6248" spans="40:40" x14ac:dyDescent="0.25">
      <c r="AN6248" t="s">
        <v>2961</v>
      </c>
    </row>
    <row r="6249" spans="40:40" x14ac:dyDescent="0.25">
      <c r="AN6249" t="s">
        <v>2935</v>
      </c>
    </row>
    <row r="6250" spans="40:40" x14ac:dyDescent="0.25">
      <c r="AN6250" t="s">
        <v>3029</v>
      </c>
    </row>
    <row r="6251" spans="40:40" x14ac:dyDescent="0.25">
      <c r="AN6251" t="s">
        <v>3027</v>
      </c>
    </row>
    <row r="6252" spans="40:40" x14ac:dyDescent="0.25">
      <c r="AN6252" t="s">
        <v>1625</v>
      </c>
    </row>
    <row r="6253" spans="40:40" x14ac:dyDescent="0.25">
      <c r="AN6253" t="s">
        <v>2935</v>
      </c>
    </row>
    <row r="6254" spans="40:40" x14ac:dyDescent="0.25">
      <c r="AN6254" t="s">
        <v>2923</v>
      </c>
    </row>
    <row r="6255" spans="40:40" x14ac:dyDescent="0.25">
      <c r="AN6255" t="s">
        <v>2917</v>
      </c>
    </row>
    <row r="6256" spans="40:40" x14ac:dyDescent="0.25">
      <c r="AN6256" t="s">
        <v>1648</v>
      </c>
    </row>
    <row r="6257" spans="40:40" x14ac:dyDescent="0.25">
      <c r="AN6257" t="s">
        <v>3029</v>
      </c>
    </row>
    <row r="6258" spans="40:40" x14ac:dyDescent="0.25">
      <c r="AN6258" t="s">
        <v>3027</v>
      </c>
    </row>
    <row r="6259" spans="40:40" x14ac:dyDescent="0.25">
      <c r="AN6259" t="s">
        <v>1616</v>
      </c>
    </row>
    <row r="6260" spans="40:40" x14ac:dyDescent="0.25">
      <c r="AN6260" t="s">
        <v>1625</v>
      </c>
    </row>
    <row r="6261" spans="40:40" x14ac:dyDescent="0.25">
      <c r="AN6261" t="s">
        <v>2935</v>
      </c>
    </row>
    <row r="6262" spans="40:40" x14ac:dyDescent="0.25">
      <c r="AN6262" t="s">
        <v>2923</v>
      </c>
    </row>
    <row r="6263" spans="40:40" x14ac:dyDescent="0.25">
      <c r="AN6263" t="s">
        <v>2917</v>
      </c>
    </row>
    <row r="6264" spans="40:40" x14ac:dyDescent="0.25">
      <c r="AN6264" t="s">
        <v>1648</v>
      </c>
    </row>
    <row r="6265" spans="40:40" x14ac:dyDescent="0.25">
      <c r="AN6265" t="s">
        <v>3029</v>
      </c>
    </row>
    <row r="6266" spans="40:40" x14ac:dyDescent="0.25">
      <c r="AN6266" t="s">
        <v>3027</v>
      </c>
    </row>
    <row r="6267" spans="40:40" x14ac:dyDescent="0.25">
      <c r="AN6267" t="s">
        <v>1597</v>
      </c>
    </row>
    <row r="6268" spans="40:40" x14ac:dyDescent="0.25">
      <c r="AN6268" t="s">
        <v>2899</v>
      </c>
    </row>
    <row r="6269" spans="40:40" x14ac:dyDescent="0.25">
      <c r="AN6269" t="s">
        <v>2895</v>
      </c>
    </row>
    <row r="6270" spans="40:40" x14ac:dyDescent="0.25">
      <c r="AN6270" t="s">
        <v>2891</v>
      </c>
    </row>
    <row r="6271" spans="40:40" x14ac:dyDescent="0.25">
      <c r="AN6271" t="s">
        <v>367</v>
      </c>
    </row>
    <row r="6272" spans="40:40" x14ac:dyDescent="0.25">
      <c r="AN6272" t="s">
        <v>1601</v>
      </c>
    </row>
    <row r="6273" spans="40:40" x14ac:dyDescent="0.25">
      <c r="AN6273" t="s">
        <v>3029</v>
      </c>
    </row>
    <row r="6274" spans="40:40" x14ac:dyDescent="0.25">
      <c r="AN6274" t="s">
        <v>3027</v>
      </c>
    </row>
    <row r="6275" spans="40:40" x14ac:dyDescent="0.25">
      <c r="AN6275" t="s">
        <v>1597</v>
      </c>
    </row>
    <row r="6276" spans="40:40" x14ac:dyDescent="0.25">
      <c r="AN6276" t="s">
        <v>2899</v>
      </c>
    </row>
    <row r="6277" spans="40:40" x14ac:dyDescent="0.25">
      <c r="AN6277" t="s">
        <v>2895</v>
      </c>
    </row>
    <row r="6278" spans="40:40" x14ac:dyDescent="0.25">
      <c r="AN6278" t="s">
        <v>2891</v>
      </c>
    </row>
    <row r="6279" spans="40:40" x14ac:dyDescent="0.25">
      <c r="AN6279" t="s">
        <v>367</v>
      </c>
    </row>
    <row r="6280" spans="40:40" x14ac:dyDescent="0.25">
      <c r="AN6280" t="s">
        <v>1601</v>
      </c>
    </row>
    <row r="6281" spans="40:40" x14ac:dyDescent="0.25">
      <c r="AN6281" t="s">
        <v>2784</v>
      </c>
    </row>
    <row r="6282" spans="40:40" x14ac:dyDescent="0.25">
      <c r="AN6282" t="s">
        <v>2784</v>
      </c>
    </row>
    <row r="6283" spans="40:40" x14ac:dyDescent="0.25">
      <c r="AN6283" t="s">
        <v>3029</v>
      </c>
    </row>
    <row r="6284" spans="40:40" x14ac:dyDescent="0.25">
      <c r="AN6284" t="s">
        <v>3014</v>
      </c>
    </row>
    <row r="6285" spans="40:40" x14ac:dyDescent="0.25">
      <c r="AN6285" t="s">
        <v>3008</v>
      </c>
    </row>
    <row r="6286" spans="40:40" x14ac:dyDescent="0.25">
      <c r="AN6286" t="s">
        <v>3005</v>
      </c>
    </row>
    <row r="6287" spans="40:40" x14ac:dyDescent="0.25">
      <c r="AN6287" t="s">
        <v>2990</v>
      </c>
    </row>
    <row r="6288" spans="40:40" x14ac:dyDescent="0.25">
      <c r="AN6288" t="s">
        <v>2983</v>
      </c>
    </row>
    <row r="6289" spans="40:40" x14ac:dyDescent="0.25">
      <c r="AN6289" t="s">
        <v>3029</v>
      </c>
    </row>
    <row r="6290" spans="40:40" x14ac:dyDescent="0.25">
      <c r="AN6290" t="s">
        <v>3014</v>
      </c>
    </row>
    <row r="6291" spans="40:40" x14ac:dyDescent="0.25">
      <c r="AN6291" t="s">
        <v>3008</v>
      </c>
    </row>
    <row r="6292" spans="40:40" x14ac:dyDescent="0.25">
      <c r="AN6292" t="s">
        <v>3005</v>
      </c>
    </row>
    <row r="6293" spans="40:40" x14ac:dyDescent="0.25">
      <c r="AN6293" t="s">
        <v>360</v>
      </c>
    </row>
    <row r="6294" spans="40:40" x14ac:dyDescent="0.25">
      <c r="AN6294" t="s">
        <v>2990</v>
      </c>
    </row>
    <row r="6295" spans="40:40" x14ac:dyDescent="0.25">
      <c r="AN6295" t="s">
        <v>2983</v>
      </c>
    </row>
    <row r="6296" spans="40:40" x14ac:dyDescent="0.25">
      <c r="AN6296" t="s">
        <v>3029</v>
      </c>
    </row>
    <row r="6297" spans="40:40" x14ac:dyDescent="0.25">
      <c r="AN6297" t="s">
        <v>3014</v>
      </c>
    </row>
    <row r="6298" spans="40:40" x14ac:dyDescent="0.25">
      <c r="AN6298" t="s">
        <v>3008</v>
      </c>
    </row>
    <row r="6299" spans="40:40" x14ac:dyDescent="0.25">
      <c r="AN6299" t="s">
        <v>3005</v>
      </c>
    </row>
    <row r="6300" spans="40:40" x14ac:dyDescent="0.25">
      <c r="AN6300" t="s">
        <v>2990</v>
      </c>
    </row>
    <row r="6301" spans="40:40" x14ac:dyDescent="0.25">
      <c r="AN6301" t="s">
        <v>2983</v>
      </c>
    </row>
    <row r="6302" spans="40:40" x14ac:dyDescent="0.25">
      <c r="AN6302" t="s">
        <v>3029</v>
      </c>
    </row>
    <row r="6303" spans="40:40" x14ac:dyDescent="0.25">
      <c r="AN6303" t="s">
        <v>3014</v>
      </c>
    </row>
    <row r="6304" spans="40:40" x14ac:dyDescent="0.25">
      <c r="AN6304" t="s">
        <v>3008</v>
      </c>
    </row>
    <row r="6305" spans="40:40" x14ac:dyDescent="0.25">
      <c r="AN6305" t="s">
        <v>3005</v>
      </c>
    </row>
    <row r="6306" spans="40:40" x14ac:dyDescent="0.25">
      <c r="AN6306" t="s">
        <v>360</v>
      </c>
    </row>
    <row r="6307" spans="40:40" x14ac:dyDescent="0.25">
      <c r="AN6307" t="s">
        <v>2990</v>
      </c>
    </row>
    <row r="6308" spans="40:40" x14ac:dyDescent="0.25">
      <c r="AN6308" t="s">
        <v>2983</v>
      </c>
    </row>
    <row r="6309" spans="40:40" x14ac:dyDescent="0.25">
      <c r="AN6309" t="s">
        <v>3029</v>
      </c>
    </row>
    <row r="6310" spans="40:40" x14ac:dyDescent="0.25">
      <c r="AN6310" t="s">
        <v>2905</v>
      </c>
    </row>
    <row r="6311" spans="40:40" x14ac:dyDescent="0.25">
      <c r="AN6311" t="s">
        <v>2900</v>
      </c>
    </row>
    <row r="6312" spans="40:40" x14ac:dyDescent="0.25">
      <c r="AN6312" t="s">
        <v>3029</v>
      </c>
    </row>
    <row r="6313" spans="40:40" x14ac:dyDescent="0.25">
      <c r="AN6313" t="s">
        <v>2905</v>
      </c>
    </row>
    <row r="6314" spans="40:40" x14ac:dyDescent="0.25">
      <c r="AN6314" t="s">
        <v>2900</v>
      </c>
    </row>
    <row r="6315" spans="40:40" x14ac:dyDescent="0.25">
      <c r="AN6315" t="s">
        <v>2803</v>
      </c>
    </row>
    <row r="6316" spans="40:40" x14ac:dyDescent="0.25">
      <c r="AN6316" t="s">
        <v>2803</v>
      </c>
    </row>
    <row r="6317" spans="40:40" x14ac:dyDescent="0.25">
      <c r="AN6317" t="s">
        <v>2778</v>
      </c>
    </row>
    <row r="6318" spans="40:40" x14ac:dyDescent="0.25">
      <c r="AN6318" t="s">
        <v>2778</v>
      </c>
    </row>
    <row r="6319" spans="40:40" x14ac:dyDescent="0.25">
      <c r="AN6319" t="s">
        <v>3029</v>
      </c>
    </row>
    <row r="6320" spans="40:40" x14ac:dyDescent="0.25">
      <c r="AN6320" t="s">
        <v>2905</v>
      </c>
    </row>
    <row r="6321" spans="40:40" x14ac:dyDescent="0.25">
      <c r="AN6321" t="s">
        <v>2900</v>
      </c>
    </row>
    <row r="6322" spans="40:40" x14ac:dyDescent="0.25">
      <c r="AN6322" t="s">
        <v>3029</v>
      </c>
    </row>
    <row r="6323" spans="40:40" x14ac:dyDescent="0.25">
      <c r="AN6323" t="s">
        <v>2905</v>
      </c>
    </row>
    <row r="6324" spans="40:40" x14ac:dyDescent="0.25">
      <c r="AN6324" t="s">
        <v>2900</v>
      </c>
    </row>
    <row r="6325" spans="40:40" x14ac:dyDescent="0.25">
      <c r="AN6325" t="s">
        <v>2797</v>
      </c>
    </row>
    <row r="6326" spans="40:40" x14ac:dyDescent="0.25">
      <c r="AN6326" t="s">
        <v>1746</v>
      </c>
    </row>
    <row r="6327" spans="40:40" x14ac:dyDescent="0.25">
      <c r="AN6327" t="s">
        <v>2694</v>
      </c>
    </row>
    <row r="6328" spans="40:40" x14ac:dyDescent="0.25">
      <c r="AN6328" t="s">
        <v>2797</v>
      </c>
    </row>
    <row r="6329" spans="40:40" x14ac:dyDescent="0.25">
      <c r="AN6329" t="s">
        <v>1746</v>
      </c>
    </row>
    <row r="6330" spans="40:40" x14ac:dyDescent="0.25">
      <c r="AN6330" t="s">
        <v>2694</v>
      </c>
    </row>
    <row r="6331" spans="40:40" x14ac:dyDescent="0.25">
      <c r="AN6331" t="s">
        <v>3029</v>
      </c>
    </row>
    <row r="6332" spans="40:40" x14ac:dyDescent="0.25">
      <c r="AN6332" t="s">
        <v>1737</v>
      </c>
    </row>
    <row r="6333" spans="40:40" x14ac:dyDescent="0.25">
      <c r="AN6333" t="s">
        <v>2935</v>
      </c>
    </row>
    <row r="6334" spans="40:40" x14ac:dyDescent="0.25">
      <c r="AN6334" t="s">
        <v>3029</v>
      </c>
    </row>
    <row r="6335" spans="40:40" x14ac:dyDescent="0.25">
      <c r="AN6335" t="s">
        <v>1737</v>
      </c>
    </row>
    <row r="6336" spans="40:40" x14ac:dyDescent="0.25">
      <c r="AN6336" t="s">
        <v>2935</v>
      </c>
    </row>
    <row r="6337" spans="40:40" x14ac:dyDescent="0.25">
      <c r="AN6337" t="s">
        <v>2832</v>
      </c>
    </row>
    <row r="6338" spans="40:40" x14ac:dyDescent="0.25">
      <c r="AN6338" t="s">
        <v>1747</v>
      </c>
    </row>
    <row r="6339" spans="40:40" x14ac:dyDescent="0.25">
      <c r="AN6339" t="s">
        <v>2697</v>
      </c>
    </row>
    <row r="6340" spans="40:40" x14ac:dyDescent="0.25">
      <c r="AN6340" t="s">
        <v>2832</v>
      </c>
    </row>
    <row r="6341" spans="40:40" x14ac:dyDescent="0.25">
      <c r="AN6341" t="s">
        <v>1747</v>
      </c>
    </row>
    <row r="6342" spans="40:40" x14ac:dyDescent="0.25">
      <c r="AN6342" t="s">
        <v>2697</v>
      </c>
    </row>
    <row r="6343" spans="40:40" x14ac:dyDescent="0.25">
      <c r="AN6343" t="s">
        <v>2980</v>
      </c>
    </row>
    <row r="6344" spans="40:40" x14ac:dyDescent="0.25">
      <c r="AN6344" t="s">
        <v>2976</v>
      </c>
    </row>
    <row r="6345" spans="40:40" x14ac:dyDescent="0.25">
      <c r="AN6345" t="s">
        <v>2980</v>
      </c>
    </row>
    <row r="6346" spans="40:40" x14ac:dyDescent="0.25">
      <c r="AN6346" t="s">
        <v>2976</v>
      </c>
    </row>
    <row r="6347" spans="40:40" x14ac:dyDescent="0.25">
      <c r="AN6347" t="s">
        <v>2855</v>
      </c>
    </row>
    <row r="6348" spans="40:40" x14ac:dyDescent="0.25">
      <c r="AN6348" t="s">
        <v>2855</v>
      </c>
    </row>
    <row r="6349" spans="40:40" x14ac:dyDescent="0.25">
      <c r="AN6349" t="s">
        <v>3029</v>
      </c>
    </row>
    <row r="6350" spans="40:40" x14ac:dyDescent="0.25">
      <c r="AN6350" t="s">
        <v>2951</v>
      </c>
    </row>
    <row r="6351" spans="40:40" x14ac:dyDescent="0.25">
      <c r="AN6351" t="s">
        <v>6090</v>
      </c>
    </row>
    <row r="6352" spans="40:40" x14ac:dyDescent="0.25">
      <c r="AN6352" t="s">
        <v>2943</v>
      </c>
    </row>
    <row r="6353" spans="40:40" x14ac:dyDescent="0.25">
      <c r="AN6353" t="s">
        <v>2935</v>
      </c>
    </row>
    <row r="6354" spans="40:40" x14ac:dyDescent="0.25">
      <c r="AN6354" t="s">
        <v>2923</v>
      </c>
    </row>
    <row r="6355" spans="40:40" x14ac:dyDescent="0.25">
      <c r="AN6355" t="s">
        <v>2917</v>
      </c>
    </row>
    <row r="6356" spans="40:40" x14ac:dyDescent="0.25">
      <c r="AN6356" t="s">
        <v>2913</v>
      </c>
    </row>
    <row r="6357" spans="40:40" x14ac:dyDescent="0.25">
      <c r="AN6357" t="s">
        <v>2911</v>
      </c>
    </row>
    <row r="6358" spans="40:40" x14ac:dyDescent="0.25">
      <c r="AN6358" t="s">
        <v>1648</v>
      </c>
    </row>
    <row r="6359" spans="40:40" x14ac:dyDescent="0.25">
      <c r="AN6359" t="s">
        <v>2910</v>
      </c>
    </row>
    <row r="6360" spans="40:40" x14ac:dyDescent="0.25">
      <c r="AN6360" t="s">
        <v>3029</v>
      </c>
    </row>
    <row r="6361" spans="40:40" x14ac:dyDescent="0.25">
      <c r="AN6361" t="s">
        <v>1616</v>
      </c>
    </row>
    <row r="6362" spans="40:40" x14ac:dyDescent="0.25">
      <c r="AN6362" t="s">
        <v>2951</v>
      </c>
    </row>
    <row r="6363" spans="40:40" x14ac:dyDescent="0.25">
      <c r="AN6363" t="s">
        <v>6090</v>
      </c>
    </row>
    <row r="6364" spans="40:40" x14ac:dyDescent="0.25">
      <c r="AN6364" t="s">
        <v>2943</v>
      </c>
    </row>
    <row r="6365" spans="40:40" x14ac:dyDescent="0.25">
      <c r="AN6365" t="s">
        <v>2935</v>
      </c>
    </row>
    <row r="6366" spans="40:40" x14ac:dyDescent="0.25">
      <c r="AN6366" t="s">
        <v>2923</v>
      </c>
    </row>
    <row r="6367" spans="40:40" x14ac:dyDescent="0.25">
      <c r="AN6367" t="s">
        <v>2917</v>
      </c>
    </row>
    <row r="6368" spans="40:40" x14ac:dyDescent="0.25">
      <c r="AN6368" t="s">
        <v>2913</v>
      </c>
    </row>
    <row r="6369" spans="40:40" x14ac:dyDescent="0.25">
      <c r="AN6369" t="s">
        <v>2911</v>
      </c>
    </row>
    <row r="6370" spans="40:40" x14ac:dyDescent="0.25">
      <c r="AN6370" t="s">
        <v>1648</v>
      </c>
    </row>
    <row r="6371" spans="40:40" x14ac:dyDescent="0.25">
      <c r="AN6371" t="s">
        <v>2910</v>
      </c>
    </row>
    <row r="6372" spans="40:40" x14ac:dyDescent="0.25">
      <c r="AN6372" t="s">
        <v>1811</v>
      </c>
    </row>
    <row r="6373" spans="40:40" x14ac:dyDescent="0.25">
      <c r="AN6373" t="s">
        <v>2826</v>
      </c>
    </row>
    <row r="6374" spans="40:40" x14ac:dyDescent="0.25">
      <c r="AN6374" t="s">
        <v>2824</v>
      </c>
    </row>
    <row r="6375" spans="40:40" x14ac:dyDescent="0.25">
      <c r="AN6375" t="s">
        <v>1811</v>
      </c>
    </row>
    <row r="6376" spans="40:40" x14ac:dyDescent="0.25">
      <c r="AN6376" t="s">
        <v>2826</v>
      </c>
    </row>
    <row r="6377" spans="40:40" x14ac:dyDescent="0.25">
      <c r="AN6377" t="s">
        <v>2824</v>
      </c>
    </row>
    <row r="6378" spans="40:40" x14ac:dyDescent="0.25">
      <c r="AN6378" t="s">
        <v>3029</v>
      </c>
    </row>
    <row r="6379" spans="40:40" x14ac:dyDescent="0.25">
      <c r="AN6379" t="s">
        <v>2935</v>
      </c>
    </row>
    <row r="6380" spans="40:40" x14ac:dyDescent="0.25">
      <c r="AN6380" t="s">
        <v>2923</v>
      </c>
    </row>
    <row r="6381" spans="40:40" x14ac:dyDescent="0.25">
      <c r="AN6381" t="s">
        <v>2917</v>
      </c>
    </row>
    <row r="6382" spans="40:40" x14ac:dyDescent="0.25">
      <c r="AN6382" t="s">
        <v>1648</v>
      </c>
    </row>
    <row r="6383" spans="40:40" x14ac:dyDescent="0.25">
      <c r="AN6383" t="s">
        <v>3029</v>
      </c>
    </row>
    <row r="6384" spans="40:40" x14ac:dyDescent="0.25">
      <c r="AN6384" t="s">
        <v>1616</v>
      </c>
    </row>
    <row r="6385" spans="40:40" x14ac:dyDescent="0.25">
      <c r="AN6385" t="s">
        <v>2935</v>
      </c>
    </row>
    <row r="6386" spans="40:40" x14ac:dyDescent="0.25">
      <c r="AN6386" t="s">
        <v>2923</v>
      </c>
    </row>
    <row r="6387" spans="40:40" x14ac:dyDescent="0.25">
      <c r="AN6387" t="s">
        <v>2917</v>
      </c>
    </row>
    <row r="6388" spans="40:40" x14ac:dyDescent="0.25">
      <c r="AN6388" t="s">
        <v>1648</v>
      </c>
    </row>
    <row r="6389" spans="40:40" x14ac:dyDescent="0.25">
      <c r="AN6389" t="s">
        <v>1811</v>
      </c>
    </row>
    <row r="6390" spans="40:40" x14ac:dyDescent="0.25">
      <c r="AN6390" t="s">
        <v>2826</v>
      </c>
    </row>
    <row r="6391" spans="40:40" x14ac:dyDescent="0.25">
      <c r="AN6391" t="s">
        <v>1811</v>
      </c>
    </row>
    <row r="6392" spans="40:40" x14ac:dyDescent="0.25">
      <c r="AN6392" t="s">
        <v>2826</v>
      </c>
    </row>
    <row r="6393" spans="40:40" x14ac:dyDescent="0.25">
      <c r="AN6393" t="s">
        <v>3029</v>
      </c>
    </row>
    <row r="6394" spans="40:40" x14ac:dyDescent="0.25">
      <c r="AN6394" t="s">
        <v>3014</v>
      </c>
    </row>
    <row r="6395" spans="40:40" x14ac:dyDescent="0.25">
      <c r="AN6395" t="s">
        <v>3008</v>
      </c>
    </row>
    <row r="6396" spans="40:40" x14ac:dyDescent="0.25">
      <c r="AN6396" t="s">
        <v>3005</v>
      </c>
    </row>
    <row r="6397" spans="40:40" x14ac:dyDescent="0.25">
      <c r="AN6397" t="s">
        <v>2990</v>
      </c>
    </row>
    <row r="6398" spans="40:40" x14ac:dyDescent="0.25">
      <c r="AN6398" t="s">
        <v>2983</v>
      </c>
    </row>
    <row r="6399" spans="40:40" x14ac:dyDescent="0.25">
      <c r="AN6399" t="s">
        <v>3029</v>
      </c>
    </row>
    <row r="6400" spans="40:40" x14ac:dyDescent="0.25">
      <c r="AN6400" t="s">
        <v>3014</v>
      </c>
    </row>
    <row r="6401" spans="40:40" x14ac:dyDescent="0.25">
      <c r="AN6401" t="s">
        <v>3008</v>
      </c>
    </row>
    <row r="6402" spans="40:40" x14ac:dyDescent="0.25">
      <c r="AN6402" t="s">
        <v>3005</v>
      </c>
    </row>
    <row r="6403" spans="40:40" x14ac:dyDescent="0.25">
      <c r="AN6403" t="s">
        <v>360</v>
      </c>
    </row>
    <row r="6404" spans="40:40" x14ac:dyDescent="0.25">
      <c r="AN6404" t="s">
        <v>2990</v>
      </c>
    </row>
    <row r="6405" spans="40:40" x14ac:dyDescent="0.25">
      <c r="AN6405" t="s">
        <v>2983</v>
      </c>
    </row>
    <row r="6406" spans="40:40" x14ac:dyDescent="0.25">
      <c r="AN6406" t="s">
        <v>3029</v>
      </c>
    </row>
    <row r="6407" spans="40:40" x14ac:dyDescent="0.25">
      <c r="AN6407" t="s">
        <v>2973</v>
      </c>
    </row>
    <row r="6408" spans="40:40" x14ac:dyDescent="0.25">
      <c r="AN6408" t="s">
        <v>2967</v>
      </c>
    </row>
    <row r="6409" spans="40:40" x14ac:dyDescent="0.25">
      <c r="AN6409" t="s">
        <v>3029</v>
      </c>
    </row>
    <row r="6410" spans="40:40" x14ac:dyDescent="0.25">
      <c r="AN6410" t="s">
        <v>2973</v>
      </c>
    </row>
    <row r="6411" spans="40:40" x14ac:dyDescent="0.25">
      <c r="AN6411" t="s">
        <v>2967</v>
      </c>
    </row>
    <row r="6412" spans="40:40" x14ac:dyDescent="0.25">
      <c r="AN6412" t="s">
        <v>1715</v>
      </c>
    </row>
    <row r="6413" spans="40:40" x14ac:dyDescent="0.25">
      <c r="AN6413" t="s">
        <v>2578</v>
      </c>
    </row>
    <row r="6414" spans="40:40" x14ac:dyDescent="0.25">
      <c r="AN6414" t="s">
        <v>2575</v>
      </c>
    </row>
    <row r="6415" spans="40:40" x14ac:dyDescent="0.25">
      <c r="AN6415" t="s">
        <v>1718</v>
      </c>
    </row>
    <row r="6416" spans="40:40" x14ac:dyDescent="0.25">
      <c r="AN6416" t="s">
        <v>1720</v>
      </c>
    </row>
    <row r="6417" spans="40:40" x14ac:dyDescent="0.25">
      <c r="AN6417" t="s">
        <v>1715</v>
      </c>
    </row>
    <row r="6418" spans="40:40" x14ac:dyDescent="0.25">
      <c r="AN6418" t="s">
        <v>2578</v>
      </c>
    </row>
    <row r="6419" spans="40:40" x14ac:dyDescent="0.25">
      <c r="AN6419" t="s">
        <v>2575</v>
      </c>
    </row>
    <row r="6420" spans="40:40" x14ac:dyDescent="0.25">
      <c r="AN6420" t="s">
        <v>1718</v>
      </c>
    </row>
    <row r="6421" spans="40:40" x14ac:dyDescent="0.25">
      <c r="AN6421" t="s">
        <v>1720</v>
      </c>
    </row>
    <row r="6422" spans="40:40" x14ac:dyDescent="0.25">
      <c r="AN6422" t="s">
        <v>3029</v>
      </c>
    </row>
    <row r="6423" spans="40:40" x14ac:dyDescent="0.25">
      <c r="AN6423" t="s">
        <v>2935</v>
      </c>
    </row>
    <row r="6424" spans="40:40" x14ac:dyDescent="0.25">
      <c r="AN6424" t="s">
        <v>2923</v>
      </c>
    </row>
    <row r="6425" spans="40:40" x14ac:dyDescent="0.25">
      <c r="AN6425" t="s">
        <v>2917</v>
      </c>
    </row>
    <row r="6426" spans="40:40" x14ac:dyDescent="0.25">
      <c r="AN6426" t="s">
        <v>1648</v>
      </c>
    </row>
    <row r="6427" spans="40:40" x14ac:dyDescent="0.25">
      <c r="AN6427" t="s">
        <v>3029</v>
      </c>
    </row>
    <row r="6428" spans="40:40" x14ac:dyDescent="0.25">
      <c r="AN6428" t="s">
        <v>1616</v>
      </c>
    </row>
    <row r="6429" spans="40:40" x14ac:dyDescent="0.25">
      <c r="AN6429" t="s">
        <v>2935</v>
      </c>
    </row>
    <row r="6430" spans="40:40" x14ac:dyDescent="0.25">
      <c r="AN6430" t="s">
        <v>2923</v>
      </c>
    </row>
    <row r="6431" spans="40:40" x14ac:dyDescent="0.25">
      <c r="AN6431" t="s">
        <v>2917</v>
      </c>
    </row>
    <row r="6432" spans="40:40" x14ac:dyDescent="0.25">
      <c r="AN6432" t="s">
        <v>1648</v>
      </c>
    </row>
    <row r="6433" spans="40:40" x14ac:dyDescent="0.25">
      <c r="AN6433" t="s">
        <v>3029</v>
      </c>
    </row>
    <row r="6434" spans="40:40" x14ac:dyDescent="0.25">
      <c r="AN6434" t="s">
        <v>2951</v>
      </c>
    </row>
    <row r="6435" spans="40:40" x14ac:dyDescent="0.25">
      <c r="AN6435" t="s">
        <v>6090</v>
      </c>
    </row>
    <row r="6436" spans="40:40" x14ac:dyDescent="0.25">
      <c r="AN6436" t="s">
        <v>2943</v>
      </c>
    </row>
    <row r="6437" spans="40:40" x14ac:dyDescent="0.25">
      <c r="AN6437" t="s">
        <v>2935</v>
      </c>
    </row>
    <row r="6438" spans="40:40" x14ac:dyDescent="0.25">
      <c r="AN6438" t="s">
        <v>2923</v>
      </c>
    </row>
    <row r="6439" spans="40:40" x14ac:dyDescent="0.25">
      <c r="AN6439" t="s">
        <v>2917</v>
      </c>
    </row>
    <row r="6440" spans="40:40" x14ac:dyDescent="0.25">
      <c r="AN6440" t="s">
        <v>2913</v>
      </c>
    </row>
    <row r="6441" spans="40:40" x14ac:dyDescent="0.25">
      <c r="AN6441" t="s">
        <v>2911</v>
      </c>
    </row>
    <row r="6442" spans="40:40" x14ac:dyDescent="0.25">
      <c r="AN6442" t="s">
        <v>1648</v>
      </c>
    </row>
    <row r="6443" spans="40:40" x14ac:dyDescent="0.25">
      <c r="AN6443" t="s">
        <v>2910</v>
      </c>
    </row>
    <row r="6444" spans="40:40" x14ac:dyDescent="0.25">
      <c r="AN6444" t="s">
        <v>3029</v>
      </c>
    </row>
    <row r="6445" spans="40:40" x14ac:dyDescent="0.25">
      <c r="AN6445" t="s">
        <v>1616</v>
      </c>
    </row>
    <row r="6446" spans="40:40" x14ac:dyDescent="0.25">
      <c r="AN6446" t="s">
        <v>2951</v>
      </c>
    </row>
    <row r="6447" spans="40:40" x14ac:dyDescent="0.25">
      <c r="AN6447" t="s">
        <v>6090</v>
      </c>
    </row>
    <row r="6448" spans="40:40" x14ac:dyDescent="0.25">
      <c r="AN6448" t="s">
        <v>2943</v>
      </c>
    </row>
    <row r="6449" spans="40:40" x14ac:dyDescent="0.25">
      <c r="AN6449" t="s">
        <v>2935</v>
      </c>
    </row>
    <row r="6450" spans="40:40" x14ac:dyDescent="0.25">
      <c r="AN6450" t="s">
        <v>2923</v>
      </c>
    </row>
    <row r="6451" spans="40:40" x14ac:dyDescent="0.25">
      <c r="AN6451" t="s">
        <v>2917</v>
      </c>
    </row>
    <row r="6452" spans="40:40" x14ac:dyDescent="0.25">
      <c r="AN6452" t="s">
        <v>2913</v>
      </c>
    </row>
    <row r="6453" spans="40:40" x14ac:dyDescent="0.25">
      <c r="AN6453" t="s">
        <v>2911</v>
      </c>
    </row>
    <row r="6454" spans="40:40" x14ac:dyDescent="0.25">
      <c r="AN6454" t="s">
        <v>1648</v>
      </c>
    </row>
    <row r="6455" spans="40:40" x14ac:dyDescent="0.25">
      <c r="AN6455" t="s">
        <v>2910</v>
      </c>
    </row>
    <row r="6456" spans="40:40" x14ac:dyDescent="0.25">
      <c r="AN6456" t="s">
        <v>3029</v>
      </c>
    </row>
    <row r="6457" spans="40:40" x14ac:dyDescent="0.25">
      <c r="AN6457" t="s">
        <v>1737</v>
      </c>
    </row>
    <row r="6458" spans="40:40" x14ac:dyDescent="0.25">
      <c r="AN6458" t="s">
        <v>2935</v>
      </c>
    </row>
    <row r="6459" spans="40:40" x14ac:dyDescent="0.25">
      <c r="AN6459" t="s">
        <v>3029</v>
      </c>
    </row>
    <row r="6460" spans="40:40" x14ac:dyDescent="0.25">
      <c r="AN6460" t="s">
        <v>1737</v>
      </c>
    </row>
    <row r="6461" spans="40:40" x14ac:dyDescent="0.25">
      <c r="AN6461" t="s">
        <v>2935</v>
      </c>
    </row>
    <row r="6462" spans="40:40" x14ac:dyDescent="0.25">
      <c r="AN6462" t="s">
        <v>2841</v>
      </c>
    </row>
    <row r="6463" spans="40:40" x14ac:dyDescent="0.25">
      <c r="AN6463" t="s">
        <v>2839</v>
      </c>
    </row>
    <row r="6464" spans="40:40" x14ac:dyDescent="0.25">
      <c r="AN6464" t="s">
        <v>2836</v>
      </c>
    </row>
    <row r="6465" spans="40:40" x14ac:dyDescent="0.25">
      <c r="AN6465" t="s">
        <v>2833</v>
      </c>
    </row>
    <row r="6466" spans="40:40" x14ac:dyDescent="0.25">
      <c r="AN6466" t="s">
        <v>2841</v>
      </c>
    </row>
    <row r="6467" spans="40:40" x14ac:dyDescent="0.25">
      <c r="AN6467" t="s">
        <v>2839</v>
      </c>
    </row>
    <row r="6468" spans="40:40" x14ac:dyDescent="0.25">
      <c r="AN6468" t="s">
        <v>2836</v>
      </c>
    </row>
    <row r="6469" spans="40:40" x14ac:dyDescent="0.25">
      <c r="AN6469" t="s">
        <v>2833</v>
      </c>
    </row>
    <row r="6470" spans="40:40" x14ac:dyDescent="0.25">
      <c r="AN6470" t="s">
        <v>2766</v>
      </c>
    </row>
    <row r="6471" spans="40:40" x14ac:dyDescent="0.25">
      <c r="AN6471" t="s">
        <v>2766</v>
      </c>
    </row>
    <row r="6472" spans="40:40" x14ac:dyDescent="0.25">
      <c r="AN6472" t="s">
        <v>3029</v>
      </c>
    </row>
    <row r="6473" spans="40:40" x14ac:dyDescent="0.25">
      <c r="AN6473" t="s">
        <v>2973</v>
      </c>
    </row>
    <row r="6474" spans="40:40" x14ac:dyDescent="0.25">
      <c r="AN6474" t="s">
        <v>2967</v>
      </c>
    </row>
    <row r="6475" spans="40:40" x14ac:dyDescent="0.25">
      <c r="AN6475" t="s">
        <v>3029</v>
      </c>
    </row>
    <row r="6476" spans="40:40" x14ac:dyDescent="0.25">
      <c r="AN6476" t="s">
        <v>2973</v>
      </c>
    </row>
    <row r="6477" spans="40:40" x14ac:dyDescent="0.25">
      <c r="AN6477" t="s">
        <v>2967</v>
      </c>
    </row>
    <row r="6478" spans="40:40" x14ac:dyDescent="0.25">
      <c r="AN6478" t="s">
        <v>2848</v>
      </c>
    </row>
    <row r="6479" spans="40:40" x14ac:dyDescent="0.25">
      <c r="AN6479" t="s">
        <v>2847</v>
      </c>
    </row>
    <row r="6480" spans="40:40" x14ac:dyDescent="0.25">
      <c r="AN6480" t="s">
        <v>2844</v>
      </c>
    </row>
    <row r="6481" spans="40:40" x14ac:dyDescent="0.25">
      <c r="AN6481" t="s">
        <v>2848</v>
      </c>
    </row>
    <row r="6482" spans="40:40" x14ac:dyDescent="0.25">
      <c r="AN6482" t="s">
        <v>2847</v>
      </c>
    </row>
    <row r="6483" spans="40:40" x14ac:dyDescent="0.25">
      <c r="AN6483" t="s">
        <v>2844</v>
      </c>
    </row>
    <row r="6484" spans="40:40" x14ac:dyDescent="0.25">
      <c r="AN6484" t="s">
        <v>2980</v>
      </c>
    </row>
    <row r="6485" spans="40:40" x14ac:dyDescent="0.25">
      <c r="AN6485" t="s">
        <v>2976</v>
      </c>
    </row>
    <row r="6486" spans="40:40" x14ac:dyDescent="0.25">
      <c r="AN6486" t="s">
        <v>2980</v>
      </c>
    </row>
    <row r="6487" spans="40:40" x14ac:dyDescent="0.25">
      <c r="AN6487" t="s">
        <v>2976</v>
      </c>
    </row>
    <row r="6488" spans="40:40" x14ac:dyDescent="0.25">
      <c r="AN6488" t="s">
        <v>2858</v>
      </c>
    </row>
    <row r="6489" spans="40:40" x14ac:dyDescent="0.25">
      <c r="AN6489" t="s">
        <v>2858</v>
      </c>
    </row>
    <row r="6490" spans="40:40" x14ac:dyDescent="0.25">
      <c r="AN6490" t="s">
        <v>3029</v>
      </c>
    </row>
    <row r="6491" spans="40:40" x14ac:dyDescent="0.25">
      <c r="AN6491" t="s">
        <v>3024</v>
      </c>
    </row>
    <row r="6492" spans="40:40" x14ac:dyDescent="0.25">
      <c r="AN6492" t="s">
        <v>3021</v>
      </c>
    </row>
    <row r="6493" spans="40:40" x14ac:dyDescent="0.25">
      <c r="AN6493" t="s">
        <v>3017</v>
      </c>
    </row>
    <row r="6494" spans="40:40" x14ac:dyDescent="0.25">
      <c r="AN6494" t="s">
        <v>3029</v>
      </c>
    </row>
    <row r="6495" spans="40:40" x14ac:dyDescent="0.25">
      <c r="AN6495" t="s">
        <v>3024</v>
      </c>
    </row>
    <row r="6496" spans="40:40" x14ac:dyDescent="0.25">
      <c r="AN6496" t="s">
        <v>3021</v>
      </c>
    </row>
    <row r="6497" spans="40:40" x14ac:dyDescent="0.25">
      <c r="AN6497" t="s">
        <v>3017</v>
      </c>
    </row>
    <row r="6498" spans="40:40" x14ac:dyDescent="0.25">
      <c r="AN6498" t="s">
        <v>2880</v>
      </c>
    </row>
    <row r="6499" spans="40:40" x14ac:dyDescent="0.25">
      <c r="AN6499" t="s">
        <v>2880</v>
      </c>
    </row>
    <row r="6500" spans="40:40" x14ac:dyDescent="0.25">
      <c r="AN6500" t="s">
        <v>3029</v>
      </c>
    </row>
    <row r="6501" spans="40:40" x14ac:dyDescent="0.25">
      <c r="AN6501" t="s">
        <v>2973</v>
      </c>
    </row>
    <row r="6502" spans="40:40" x14ac:dyDescent="0.25">
      <c r="AN6502" t="s">
        <v>2967</v>
      </c>
    </row>
    <row r="6503" spans="40:40" x14ac:dyDescent="0.25">
      <c r="AN6503" t="s">
        <v>3029</v>
      </c>
    </row>
    <row r="6504" spans="40:40" x14ac:dyDescent="0.25">
      <c r="AN6504" t="s">
        <v>2973</v>
      </c>
    </row>
    <row r="6505" spans="40:40" x14ac:dyDescent="0.25">
      <c r="AN6505" t="s">
        <v>2967</v>
      </c>
    </row>
    <row r="6506" spans="40:40" x14ac:dyDescent="0.25">
      <c r="AN6506" t="s">
        <v>3029</v>
      </c>
    </row>
    <row r="6507" spans="40:40" x14ac:dyDescent="0.25">
      <c r="AN6507" t="s">
        <v>3014</v>
      </c>
    </row>
    <row r="6508" spans="40:40" x14ac:dyDescent="0.25">
      <c r="AN6508" t="s">
        <v>3008</v>
      </c>
    </row>
    <row r="6509" spans="40:40" x14ac:dyDescent="0.25">
      <c r="AN6509" t="s">
        <v>3005</v>
      </c>
    </row>
    <row r="6510" spans="40:40" x14ac:dyDescent="0.25">
      <c r="AN6510" t="s">
        <v>2990</v>
      </c>
    </row>
    <row r="6511" spans="40:40" x14ac:dyDescent="0.25">
      <c r="AN6511" t="s">
        <v>2983</v>
      </c>
    </row>
    <row r="6512" spans="40:40" x14ac:dyDescent="0.25">
      <c r="AN6512" t="s">
        <v>3029</v>
      </c>
    </row>
    <row r="6513" spans="40:40" x14ac:dyDescent="0.25">
      <c r="AN6513" t="s">
        <v>3014</v>
      </c>
    </row>
    <row r="6514" spans="40:40" x14ac:dyDescent="0.25">
      <c r="AN6514" t="s">
        <v>3008</v>
      </c>
    </row>
    <row r="6515" spans="40:40" x14ac:dyDescent="0.25">
      <c r="AN6515" t="s">
        <v>3005</v>
      </c>
    </row>
    <row r="6516" spans="40:40" x14ac:dyDescent="0.25">
      <c r="AN6516" t="s">
        <v>360</v>
      </c>
    </row>
    <row r="6517" spans="40:40" x14ac:dyDescent="0.25">
      <c r="AN6517" t="s">
        <v>2990</v>
      </c>
    </row>
    <row r="6518" spans="40:40" x14ac:dyDescent="0.25">
      <c r="AN6518" t="s">
        <v>2983</v>
      </c>
    </row>
    <row r="6519" spans="40:40" x14ac:dyDescent="0.25">
      <c r="AN6519" t="s">
        <v>3029</v>
      </c>
    </row>
    <row r="6520" spans="40:40" x14ac:dyDescent="0.25">
      <c r="AN6520" t="s">
        <v>2973</v>
      </c>
    </row>
    <row r="6521" spans="40:40" x14ac:dyDescent="0.25">
      <c r="AN6521" t="s">
        <v>2967</v>
      </c>
    </row>
    <row r="6522" spans="40:40" x14ac:dyDescent="0.25">
      <c r="AN6522" t="s">
        <v>3029</v>
      </c>
    </row>
    <row r="6523" spans="40:40" x14ac:dyDescent="0.25">
      <c r="AN6523" t="s">
        <v>2973</v>
      </c>
    </row>
    <row r="6524" spans="40:40" x14ac:dyDescent="0.25">
      <c r="AN6524" t="s">
        <v>2967</v>
      </c>
    </row>
    <row r="6525" spans="40:40" x14ac:dyDescent="0.25">
      <c r="AN6525" t="s">
        <v>3029</v>
      </c>
    </row>
    <row r="6526" spans="40:40" x14ac:dyDescent="0.25">
      <c r="AN6526" t="s">
        <v>3024</v>
      </c>
    </row>
    <row r="6527" spans="40:40" x14ac:dyDescent="0.25">
      <c r="AN6527" t="s">
        <v>3021</v>
      </c>
    </row>
    <row r="6528" spans="40:40" x14ac:dyDescent="0.25">
      <c r="AN6528" t="s">
        <v>3017</v>
      </c>
    </row>
    <row r="6529" spans="40:40" x14ac:dyDescent="0.25">
      <c r="AN6529" t="s">
        <v>3029</v>
      </c>
    </row>
    <row r="6530" spans="40:40" x14ac:dyDescent="0.25">
      <c r="AN6530" t="s">
        <v>3024</v>
      </c>
    </row>
    <row r="6531" spans="40:40" x14ac:dyDescent="0.25">
      <c r="AN6531" t="s">
        <v>3021</v>
      </c>
    </row>
    <row r="6532" spans="40:40" x14ac:dyDescent="0.25">
      <c r="AN6532" t="s">
        <v>3017</v>
      </c>
    </row>
    <row r="6533" spans="40:40" x14ac:dyDescent="0.25">
      <c r="AN6533" t="s">
        <v>3029</v>
      </c>
    </row>
    <row r="6534" spans="40:40" x14ac:dyDescent="0.25">
      <c r="AN6534" t="s">
        <v>2935</v>
      </c>
    </row>
    <row r="6535" spans="40:40" x14ac:dyDescent="0.25">
      <c r="AN6535" t="s">
        <v>2923</v>
      </c>
    </row>
    <row r="6536" spans="40:40" x14ac:dyDescent="0.25">
      <c r="AN6536" t="s">
        <v>2917</v>
      </c>
    </row>
    <row r="6537" spans="40:40" x14ac:dyDescent="0.25">
      <c r="AN6537" t="s">
        <v>1648</v>
      </c>
    </row>
    <row r="6538" spans="40:40" x14ac:dyDescent="0.25">
      <c r="AN6538" t="s">
        <v>3029</v>
      </c>
    </row>
    <row r="6539" spans="40:40" x14ac:dyDescent="0.25">
      <c r="AN6539" t="s">
        <v>1616</v>
      </c>
    </row>
    <row r="6540" spans="40:40" x14ac:dyDescent="0.25">
      <c r="AN6540" t="s">
        <v>2935</v>
      </c>
    </row>
    <row r="6541" spans="40:40" x14ac:dyDescent="0.25">
      <c r="AN6541" t="s">
        <v>2923</v>
      </c>
    </row>
    <row r="6542" spans="40:40" x14ac:dyDescent="0.25">
      <c r="AN6542" t="s">
        <v>2917</v>
      </c>
    </row>
    <row r="6543" spans="40:40" x14ac:dyDescent="0.25">
      <c r="AN6543" t="s">
        <v>1648</v>
      </c>
    </row>
    <row r="6544" spans="40:40" x14ac:dyDescent="0.25">
      <c r="AN6544" t="s">
        <v>3029</v>
      </c>
    </row>
    <row r="6545" spans="40:40" x14ac:dyDescent="0.25">
      <c r="AN6545" t="s">
        <v>2951</v>
      </c>
    </row>
    <row r="6546" spans="40:40" x14ac:dyDescent="0.25">
      <c r="AN6546" t="s">
        <v>6090</v>
      </c>
    </row>
    <row r="6547" spans="40:40" x14ac:dyDescent="0.25">
      <c r="AN6547" t="s">
        <v>2943</v>
      </c>
    </row>
    <row r="6548" spans="40:40" x14ac:dyDescent="0.25">
      <c r="AN6548" t="s">
        <v>2935</v>
      </c>
    </row>
    <row r="6549" spans="40:40" x14ac:dyDescent="0.25">
      <c r="AN6549" t="s">
        <v>2923</v>
      </c>
    </row>
    <row r="6550" spans="40:40" x14ac:dyDescent="0.25">
      <c r="AN6550" t="s">
        <v>2917</v>
      </c>
    </row>
    <row r="6551" spans="40:40" x14ac:dyDescent="0.25">
      <c r="AN6551" t="s">
        <v>2913</v>
      </c>
    </row>
    <row r="6552" spans="40:40" x14ac:dyDescent="0.25">
      <c r="AN6552" t="s">
        <v>2911</v>
      </c>
    </row>
    <row r="6553" spans="40:40" x14ac:dyDescent="0.25">
      <c r="AN6553" t="s">
        <v>1648</v>
      </c>
    </row>
    <row r="6554" spans="40:40" x14ac:dyDescent="0.25">
      <c r="AN6554" t="s">
        <v>2910</v>
      </c>
    </row>
    <row r="6555" spans="40:40" x14ac:dyDescent="0.25">
      <c r="AN6555" t="s">
        <v>3029</v>
      </c>
    </row>
    <row r="6556" spans="40:40" x14ac:dyDescent="0.25">
      <c r="AN6556" t="s">
        <v>1616</v>
      </c>
    </row>
    <row r="6557" spans="40:40" x14ac:dyDescent="0.25">
      <c r="AN6557" t="s">
        <v>2951</v>
      </c>
    </row>
    <row r="6558" spans="40:40" x14ac:dyDescent="0.25">
      <c r="AN6558" t="s">
        <v>6090</v>
      </c>
    </row>
    <row r="6559" spans="40:40" x14ac:dyDescent="0.25">
      <c r="AN6559" t="s">
        <v>2943</v>
      </c>
    </row>
    <row r="6560" spans="40:40" x14ac:dyDescent="0.25">
      <c r="AN6560" t="s">
        <v>2935</v>
      </c>
    </row>
    <row r="6561" spans="40:40" x14ac:dyDescent="0.25">
      <c r="AN6561" t="s">
        <v>2923</v>
      </c>
    </row>
    <row r="6562" spans="40:40" x14ac:dyDescent="0.25">
      <c r="AN6562" t="s">
        <v>2917</v>
      </c>
    </row>
    <row r="6563" spans="40:40" x14ac:dyDescent="0.25">
      <c r="AN6563" t="s">
        <v>2913</v>
      </c>
    </row>
    <row r="6564" spans="40:40" x14ac:dyDescent="0.25">
      <c r="AN6564" t="s">
        <v>2911</v>
      </c>
    </row>
    <row r="6565" spans="40:40" x14ac:dyDescent="0.25">
      <c r="AN6565" t="s">
        <v>1648</v>
      </c>
    </row>
    <row r="6566" spans="40:40" x14ac:dyDescent="0.25">
      <c r="AN6566" t="s">
        <v>2910</v>
      </c>
    </row>
    <row r="6567" spans="40:40" x14ac:dyDescent="0.25">
      <c r="AN6567" t="s">
        <v>3029</v>
      </c>
    </row>
    <row r="6568" spans="40:40" x14ac:dyDescent="0.25">
      <c r="AN6568" t="s">
        <v>1737</v>
      </c>
    </row>
    <row r="6569" spans="40:40" x14ac:dyDescent="0.25">
      <c r="AN6569" t="s">
        <v>2935</v>
      </c>
    </row>
    <row r="6570" spans="40:40" x14ac:dyDescent="0.25">
      <c r="AN6570" t="s">
        <v>3029</v>
      </c>
    </row>
    <row r="6571" spans="40:40" x14ac:dyDescent="0.25">
      <c r="AN6571" t="s">
        <v>1737</v>
      </c>
    </row>
    <row r="6572" spans="40:40" x14ac:dyDescent="0.25">
      <c r="AN6572" t="s">
        <v>2935</v>
      </c>
    </row>
    <row r="6573" spans="40:40" x14ac:dyDescent="0.25">
      <c r="AN6573" t="s">
        <v>2833</v>
      </c>
    </row>
    <row r="6574" spans="40:40" x14ac:dyDescent="0.25">
      <c r="AN6574" t="s">
        <v>2830</v>
      </c>
    </row>
    <row r="6575" spans="40:40" x14ac:dyDescent="0.25">
      <c r="AN6575" t="s">
        <v>2828</v>
      </c>
    </row>
    <row r="6576" spans="40:40" x14ac:dyDescent="0.25">
      <c r="AN6576" t="s">
        <v>2833</v>
      </c>
    </row>
    <row r="6577" spans="40:40" x14ac:dyDescent="0.25">
      <c r="AN6577" t="s">
        <v>2830</v>
      </c>
    </row>
    <row r="6578" spans="40:40" x14ac:dyDescent="0.25">
      <c r="AN6578" t="s">
        <v>2828</v>
      </c>
    </row>
    <row r="6579" spans="40:40" x14ac:dyDescent="0.25">
      <c r="AN6579" t="s">
        <v>3029</v>
      </c>
    </row>
    <row r="6580" spans="40:40" x14ac:dyDescent="0.25">
      <c r="AN6580" t="s">
        <v>2935</v>
      </c>
    </row>
    <row r="6581" spans="40:40" x14ac:dyDescent="0.25">
      <c r="AN6581" t="s">
        <v>2923</v>
      </c>
    </row>
    <row r="6582" spans="40:40" x14ac:dyDescent="0.25">
      <c r="AN6582" t="s">
        <v>2917</v>
      </c>
    </row>
    <row r="6583" spans="40:40" x14ac:dyDescent="0.25">
      <c r="AN6583" t="s">
        <v>1648</v>
      </c>
    </row>
    <row r="6584" spans="40:40" x14ac:dyDescent="0.25">
      <c r="AN6584" t="s">
        <v>3029</v>
      </c>
    </row>
    <row r="6585" spans="40:40" x14ac:dyDescent="0.25">
      <c r="AN6585" t="s">
        <v>1616</v>
      </c>
    </row>
    <row r="6586" spans="40:40" x14ac:dyDescent="0.25">
      <c r="AN6586" t="s">
        <v>2935</v>
      </c>
    </row>
    <row r="6587" spans="40:40" x14ac:dyDescent="0.25">
      <c r="AN6587" t="s">
        <v>2923</v>
      </c>
    </row>
    <row r="6588" spans="40:40" x14ac:dyDescent="0.25">
      <c r="AN6588" t="s">
        <v>2917</v>
      </c>
    </row>
    <row r="6589" spans="40:40" x14ac:dyDescent="0.25">
      <c r="AN6589" t="s">
        <v>1648</v>
      </c>
    </row>
    <row r="6590" spans="40:40" x14ac:dyDescent="0.25">
      <c r="AN6590" t="s">
        <v>3029</v>
      </c>
    </row>
    <row r="6591" spans="40:40" x14ac:dyDescent="0.25">
      <c r="AN6591" t="s">
        <v>2905</v>
      </c>
    </row>
    <row r="6592" spans="40:40" x14ac:dyDescent="0.25">
      <c r="AN6592" t="s">
        <v>2900</v>
      </c>
    </row>
    <row r="6593" spans="40:40" x14ac:dyDescent="0.25">
      <c r="AN6593" t="s">
        <v>3029</v>
      </c>
    </row>
    <row r="6594" spans="40:40" x14ac:dyDescent="0.25">
      <c r="AN6594" t="s">
        <v>2905</v>
      </c>
    </row>
    <row r="6595" spans="40:40" x14ac:dyDescent="0.25">
      <c r="AN6595" t="s">
        <v>2900</v>
      </c>
    </row>
    <row r="6596" spans="40:40" x14ac:dyDescent="0.25">
      <c r="AN6596" t="s">
        <v>2800</v>
      </c>
    </row>
    <row r="6597" spans="40:40" x14ac:dyDescent="0.25">
      <c r="AN6597" t="s">
        <v>2789</v>
      </c>
    </row>
    <row r="6598" spans="40:40" x14ac:dyDescent="0.25">
      <c r="AN6598" t="s">
        <v>2800</v>
      </c>
    </row>
    <row r="6599" spans="40:40" x14ac:dyDescent="0.25">
      <c r="AN6599" t="s">
        <v>2789</v>
      </c>
    </row>
    <row r="6600" spans="40:40" x14ac:dyDescent="0.25">
      <c r="AN6600" t="s">
        <v>3029</v>
      </c>
    </row>
    <row r="6601" spans="40:40" x14ac:dyDescent="0.25">
      <c r="AN6601" t="s">
        <v>2905</v>
      </c>
    </row>
    <row r="6602" spans="40:40" x14ac:dyDescent="0.25">
      <c r="AN6602" t="s">
        <v>2900</v>
      </c>
    </row>
    <row r="6603" spans="40:40" x14ac:dyDescent="0.25">
      <c r="AN6603" t="s">
        <v>3029</v>
      </c>
    </row>
    <row r="6604" spans="40:40" x14ac:dyDescent="0.25">
      <c r="AN6604" t="s">
        <v>2905</v>
      </c>
    </row>
    <row r="6605" spans="40:40" x14ac:dyDescent="0.25">
      <c r="AN6605" t="s">
        <v>2900</v>
      </c>
    </row>
    <row r="6606" spans="40:40" x14ac:dyDescent="0.25">
      <c r="AN6606" t="s">
        <v>2797</v>
      </c>
    </row>
    <row r="6607" spans="40:40" x14ac:dyDescent="0.25">
      <c r="AN6607" t="s">
        <v>2794</v>
      </c>
    </row>
    <row r="6608" spans="40:40" x14ac:dyDescent="0.25">
      <c r="AN6608" t="s">
        <v>2797</v>
      </c>
    </row>
    <row r="6609" spans="40:40" x14ac:dyDescent="0.25">
      <c r="AN6609" t="s">
        <v>2794</v>
      </c>
    </row>
    <row r="6610" spans="40:40" x14ac:dyDescent="0.25">
      <c r="AN6610" t="s">
        <v>3029</v>
      </c>
    </row>
    <row r="6611" spans="40:40" x14ac:dyDescent="0.25">
      <c r="AN6611" t="s">
        <v>2973</v>
      </c>
    </row>
    <row r="6612" spans="40:40" x14ac:dyDescent="0.25">
      <c r="AN6612" t="s">
        <v>2967</v>
      </c>
    </row>
    <row r="6613" spans="40:40" x14ac:dyDescent="0.25">
      <c r="AN6613" t="s">
        <v>3029</v>
      </c>
    </row>
    <row r="6614" spans="40:40" x14ac:dyDescent="0.25">
      <c r="AN6614" t="s">
        <v>2973</v>
      </c>
    </row>
    <row r="6615" spans="40:40" x14ac:dyDescent="0.25">
      <c r="AN6615" t="s">
        <v>2967</v>
      </c>
    </row>
    <row r="6616" spans="40:40" x14ac:dyDescent="0.25">
      <c r="AN6616" t="s">
        <v>2980</v>
      </c>
    </row>
    <row r="6617" spans="40:40" x14ac:dyDescent="0.25">
      <c r="AN6617" t="s">
        <v>2976</v>
      </c>
    </row>
    <row r="6618" spans="40:40" x14ac:dyDescent="0.25">
      <c r="AN6618" t="s">
        <v>2980</v>
      </c>
    </row>
    <row r="6619" spans="40:40" x14ac:dyDescent="0.25">
      <c r="AN6619" t="s">
        <v>2976</v>
      </c>
    </row>
    <row r="6620" spans="40:40" x14ac:dyDescent="0.25">
      <c r="AN6620" t="s">
        <v>3029</v>
      </c>
    </row>
    <row r="6621" spans="40:40" x14ac:dyDescent="0.25">
      <c r="AN6621" t="s">
        <v>2951</v>
      </c>
    </row>
    <row r="6622" spans="40:40" x14ac:dyDescent="0.25">
      <c r="AN6622" t="s">
        <v>6090</v>
      </c>
    </row>
    <row r="6623" spans="40:40" x14ac:dyDescent="0.25">
      <c r="AN6623" t="s">
        <v>2943</v>
      </c>
    </row>
    <row r="6624" spans="40:40" x14ac:dyDescent="0.25">
      <c r="AN6624" t="s">
        <v>2935</v>
      </c>
    </row>
    <row r="6625" spans="40:40" x14ac:dyDescent="0.25">
      <c r="AN6625" t="s">
        <v>2923</v>
      </c>
    </row>
    <row r="6626" spans="40:40" x14ac:dyDescent="0.25">
      <c r="AN6626" t="s">
        <v>2917</v>
      </c>
    </row>
    <row r="6627" spans="40:40" x14ac:dyDescent="0.25">
      <c r="AN6627" t="s">
        <v>2913</v>
      </c>
    </row>
    <row r="6628" spans="40:40" x14ac:dyDescent="0.25">
      <c r="AN6628" t="s">
        <v>2911</v>
      </c>
    </row>
    <row r="6629" spans="40:40" x14ac:dyDescent="0.25">
      <c r="AN6629" t="s">
        <v>1648</v>
      </c>
    </row>
    <row r="6630" spans="40:40" x14ac:dyDescent="0.25">
      <c r="AN6630" t="s">
        <v>2910</v>
      </c>
    </row>
    <row r="6631" spans="40:40" x14ac:dyDescent="0.25">
      <c r="AN6631" t="s">
        <v>3029</v>
      </c>
    </row>
    <row r="6632" spans="40:40" x14ac:dyDescent="0.25">
      <c r="AN6632" t="s">
        <v>1616</v>
      </c>
    </row>
    <row r="6633" spans="40:40" x14ac:dyDescent="0.25">
      <c r="AN6633" t="s">
        <v>2951</v>
      </c>
    </row>
    <row r="6634" spans="40:40" x14ac:dyDescent="0.25">
      <c r="AN6634" t="s">
        <v>6090</v>
      </c>
    </row>
    <row r="6635" spans="40:40" x14ac:dyDescent="0.25">
      <c r="AN6635" t="s">
        <v>2943</v>
      </c>
    </row>
    <row r="6636" spans="40:40" x14ac:dyDescent="0.25">
      <c r="AN6636" t="s">
        <v>2935</v>
      </c>
    </row>
    <row r="6637" spans="40:40" x14ac:dyDescent="0.25">
      <c r="AN6637" t="s">
        <v>2923</v>
      </c>
    </row>
    <row r="6638" spans="40:40" x14ac:dyDescent="0.25">
      <c r="AN6638" t="s">
        <v>2917</v>
      </c>
    </row>
    <row r="6639" spans="40:40" x14ac:dyDescent="0.25">
      <c r="AN6639" t="s">
        <v>2913</v>
      </c>
    </row>
    <row r="6640" spans="40:40" x14ac:dyDescent="0.25">
      <c r="AN6640" t="s">
        <v>2911</v>
      </c>
    </row>
    <row r="6641" spans="40:40" x14ac:dyDescent="0.25">
      <c r="AN6641" t="s">
        <v>1648</v>
      </c>
    </row>
    <row r="6642" spans="40:40" x14ac:dyDescent="0.25">
      <c r="AN6642" t="s">
        <v>2910</v>
      </c>
    </row>
    <row r="6643" spans="40:40" x14ac:dyDescent="0.25">
      <c r="AN6643" t="s">
        <v>2811</v>
      </c>
    </row>
    <row r="6644" spans="40:40" x14ac:dyDescent="0.25">
      <c r="AN6644" t="s">
        <v>2816</v>
      </c>
    </row>
    <row r="6645" spans="40:40" x14ac:dyDescent="0.25">
      <c r="AN6645" t="s">
        <v>2813</v>
      </c>
    </row>
    <row r="6646" spans="40:40" x14ac:dyDescent="0.25">
      <c r="AN6646" t="s">
        <v>2811</v>
      </c>
    </row>
    <row r="6647" spans="40:40" x14ac:dyDescent="0.25">
      <c r="AN6647" t="s">
        <v>2816</v>
      </c>
    </row>
    <row r="6648" spans="40:40" x14ac:dyDescent="0.25">
      <c r="AN6648" t="s">
        <v>2813</v>
      </c>
    </row>
    <row r="6649" spans="40:40" x14ac:dyDescent="0.25">
      <c r="AN6649" t="s">
        <v>3029</v>
      </c>
    </row>
    <row r="6650" spans="40:40" x14ac:dyDescent="0.25">
      <c r="AN6650" t="s">
        <v>3014</v>
      </c>
    </row>
    <row r="6651" spans="40:40" x14ac:dyDescent="0.25">
      <c r="AN6651" t="s">
        <v>3008</v>
      </c>
    </row>
    <row r="6652" spans="40:40" x14ac:dyDescent="0.25">
      <c r="AN6652" t="s">
        <v>3005</v>
      </c>
    </row>
    <row r="6653" spans="40:40" x14ac:dyDescent="0.25">
      <c r="AN6653" t="s">
        <v>2990</v>
      </c>
    </row>
    <row r="6654" spans="40:40" x14ac:dyDescent="0.25">
      <c r="AN6654" t="s">
        <v>2983</v>
      </c>
    </row>
    <row r="6655" spans="40:40" x14ac:dyDescent="0.25">
      <c r="AN6655" t="s">
        <v>3029</v>
      </c>
    </row>
    <row r="6656" spans="40:40" x14ac:dyDescent="0.25">
      <c r="AN6656" t="s">
        <v>3014</v>
      </c>
    </row>
    <row r="6657" spans="40:40" x14ac:dyDescent="0.25">
      <c r="AN6657" t="s">
        <v>3008</v>
      </c>
    </row>
    <row r="6658" spans="40:40" x14ac:dyDescent="0.25">
      <c r="AN6658" t="s">
        <v>3005</v>
      </c>
    </row>
    <row r="6659" spans="40:40" x14ac:dyDescent="0.25">
      <c r="AN6659" t="s">
        <v>360</v>
      </c>
    </row>
    <row r="6660" spans="40:40" x14ac:dyDescent="0.25">
      <c r="AN6660" t="s">
        <v>2990</v>
      </c>
    </row>
    <row r="6661" spans="40:40" x14ac:dyDescent="0.25">
      <c r="AN6661" t="s">
        <v>2983</v>
      </c>
    </row>
    <row r="6662" spans="40:40" x14ac:dyDescent="0.25">
      <c r="AN6662" t="s">
        <v>2875</v>
      </c>
    </row>
    <row r="6663" spans="40:40" x14ac:dyDescent="0.25">
      <c r="AN6663" t="s">
        <v>2868</v>
      </c>
    </row>
    <row r="6664" spans="40:40" x14ac:dyDescent="0.25">
      <c r="AN6664" t="s">
        <v>2867</v>
      </c>
    </row>
    <row r="6665" spans="40:40" x14ac:dyDescent="0.25">
      <c r="AN6665" t="s">
        <v>2866</v>
      </c>
    </row>
    <row r="6666" spans="40:40" x14ac:dyDescent="0.25">
      <c r="AN6666" t="s">
        <v>2863</v>
      </c>
    </row>
    <row r="6667" spans="40:40" x14ac:dyDescent="0.25">
      <c r="AN6667" t="s">
        <v>2868</v>
      </c>
    </row>
    <row r="6668" spans="40:40" x14ac:dyDescent="0.25">
      <c r="AN6668" t="s">
        <v>2867</v>
      </c>
    </row>
    <row r="6669" spans="40:40" x14ac:dyDescent="0.25">
      <c r="AN6669" t="s">
        <v>2866</v>
      </c>
    </row>
    <row r="6670" spans="40:40" x14ac:dyDescent="0.25">
      <c r="AN6670" t="s">
        <v>2863</v>
      </c>
    </row>
    <row r="6671" spans="40:40" x14ac:dyDescent="0.25">
      <c r="AN6671" t="s">
        <v>2775</v>
      </c>
    </row>
    <row r="6672" spans="40:40" x14ac:dyDescent="0.25">
      <c r="AN6672" t="s">
        <v>2772</v>
      </c>
    </row>
    <row r="6673" spans="40:40" x14ac:dyDescent="0.25">
      <c r="AN6673" t="s">
        <v>2753</v>
      </c>
    </row>
    <row r="6674" spans="40:40" x14ac:dyDescent="0.25">
      <c r="AN6674" t="s">
        <v>2753</v>
      </c>
    </row>
    <row r="6675" spans="40:40" x14ac:dyDescent="0.25">
      <c r="AN6675" t="s">
        <v>2775</v>
      </c>
    </row>
    <row r="6676" spans="40:40" x14ac:dyDescent="0.25">
      <c r="AN6676" t="s">
        <v>2772</v>
      </c>
    </row>
    <row r="6677" spans="40:40" x14ac:dyDescent="0.25">
      <c r="AN6677" t="s">
        <v>2980</v>
      </c>
    </row>
    <row r="6678" spans="40:40" x14ac:dyDescent="0.25">
      <c r="AN6678" t="s">
        <v>2976</v>
      </c>
    </row>
    <row r="6679" spans="40:40" x14ac:dyDescent="0.25">
      <c r="AN6679" t="s">
        <v>2980</v>
      </c>
    </row>
    <row r="6680" spans="40:40" x14ac:dyDescent="0.25">
      <c r="AN6680" t="s">
        <v>2976</v>
      </c>
    </row>
    <row r="6681" spans="40:40" x14ac:dyDescent="0.25">
      <c r="AN6681" t="s">
        <v>2854</v>
      </c>
    </row>
    <row r="6682" spans="40:40" x14ac:dyDescent="0.25">
      <c r="AN6682" t="s">
        <v>2854</v>
      </c>
    </row>
    <row r="6683" spans="40:40" x14ac:dyDescent="0.25">
      <c r="AN6683" t="s">
        <v>3029</v>
      </c>
    </row>
    <row r="6684" spans="40:40" x14ac:dyDescent="0.25">
      <c r="AN6684" t="s">
        <v>1597</v>
      </c>
    </row>
    <row r="6685" spans="40:40" x14ac:dyDescent="0.25">
      <c r="AN6685" t="s">
        <v>2899</v>
      </c>
    </row>
    <row r="6686" spans="40:40" x14ac:dyDescent="0.25">
      <c r="AN6686" t="s">
        <v>2895</v>
      </c>
    </row>
    <row r="6687" spans="40:40" x14ac:dyDescent="0.25">
      <c r="AN6687" t="s">
        <v>2891</v>
      </c>
    </row>
    <row r="6688" spans="40:40" x14ac:dyDescent="0.25">
      <c r="AN6688" t="s">
        <v>367</v>
      </c>
    </row>
    <row r="6689" spans="40:40" x14ac:dyDescent="0.25">
      <c r="AN6689" t="s">
        <v>1601</v>
      </c>
    </row>
    <row r="6690" spans="40:40" x14ac:dyDescent="0.25">
      <c r="AN6690" t="s">
        <v>3029</v>
      </c>
    </row>
    <row r="6691" spans="40:40" x14ac:dyDescent="0.25">
      <c r="AN6691" t="s">
        <v>1597</v>
      </c>
    </row>
    <row r="6692" spans="40:40" x14ac:dyDescent="0.25">
      <c r="AN6692" t="s">
        <v>2899</v>
      </c>
    </row>
    <row r="6693" spans="40:40" x14ac:dyDescent="0.25">
      <c r="AN6693" t="s">
        <v>2895</v>
      </c>
    </row>
    <row r="6694" spans="40:40" x14ac:dyDescent="0.25">
      <c r="AN6694" t="s">
        <v>2891</v>
      </c>
    </row>
    <row r="6695" spans="40:40" x14ac:dyDescent="0.25">
      <c r="AN6695" t="s">
        <v>367</v>
      </c>
    </row>
    <row r="6696" spans="40:40" x14ac:dyDescent="0.25">
      <c r="AN6696" t="s">
        <v>1601</v>
      </c>
    </row>
    <row r="6697" spans="40:40" x14ac:dyDescent="0.25">
      <c r="AN6697" t="s">
        <v>1777</v>
      </c>
    </row>
    <row r="6698" spans="40:40" x14ac:dyDescent="0.25">
      <c r="AN6698" t="s">
        <v>2784</v>
      </c>
    </row>
    <row r="6699" spans="40:40" x14ac:dyDescent="0.25">
      <c r="AN6699" t="s">
        <v>1777</v>
      </c>
    </row>
    <row r="6700" spans="40:40" x14ac:dyDescent="0.25">
      <c r="AN6700" t="s">
        <v>2784</v>
      </c>
    </row>
    <row r="6701" spans="40:40" x14ac:dyDescent="0.25">
      <c r="AN6701" t="s">
        <v>3029</v>
      </c>
    </row>
    <row r="6702" spans="40:40" x14ac:dyDescent="0.25">
      <c r="AN6702" t="s">
        <v>2951</v>
      </c>
    </row>
    <row r="6703" spans="40:40" x14ac:dyDescent="0.25">
      <c r="AN6703" t="s">
        <v>6090</v>
      </c>
    </row>
    <row r="6704" spans="40:40" x14ac:dyDescent="0.25">
      <c r="AN6704" t="s">
        <v>2943</v>
      </c>
    </row>
    <row r="6705" spans="40:40" x14ac:dyDescent="0.25">
      <c r="AN6705" t="s">
        <v>2935</v>
      </c>
    </row>
    <row r="6706" spans="40:40" x14ac:dyDescent="0.25">
      <c r="AN6706" t="s">
        <v>2923</v>
      </c>
    </row>
    <row r="6707" spans="40:40" x14ac:dyDescent="0.25">
      <c r="AN6707" t="s">
        <v>2917</v>
      </c>
    </row>
    <row r="6708" spans="40:40" x14ac:dyDescent="0.25">
      <c r="AN6708" t="s">
        <v>2913</v>
      </c>
    </row>
    <row r="6709" spans="40:40" x14ac:dyDescent="0.25">
      <c r="AN6709" t="s">
        <v>2911</v>
      </c>
    </row>
    <row r="6710" spans="40:40" x14ac:dyDescent="0.25">
      <c r="AN6710" t="s">
        <v>1648</v>
      </c>
    </row>
    <row r="6711" spans="40:40" x14ac:dyDescent="0.25">
      <c r="AN6711" t="s">
        <v>2910</v>
      </c>
    </row>
    <row r="6712" spans="40:40" x14ac:dyDescent="0.25">
      <c r="AN6712" t="s">
        <v>3029</v>
      </c>
    </row>
    <row r="6713" spans="40:40" x14ac:dyDescent="0.25">
      <c r="AN6713" t="s">
        <v>1616</v>
      </c>
    </row>
    <row r="6714" spans="40:40" x14ac:dyDescent="0.25">
      <c r="AN6714" t="s">
        <v>2951</v>
      </c>
    </row>
    <row r="6715" spans="40:40" x14ac:dyDescent="0.25">
      <c r="AN6715" t="s">
        <v>6090</v>
      </c>
    </row>
    <row r="6716" spans="40:40" x14ac:dyDescent="0.25">
      <c r="AN6716" t="s">
        <v>2943</v>
      </c>
    </row>
    <row r="6717" spans="40:40" x14ac:dyDescent="0.25">
      <c r="AN6717" t="s">
        <v>2935</v>
      </c>
    </row>
    <row r="6718" spans="40:40" x14ac:dyDescent="0.25">
      <c r="AN6718" t="s">
        <v>2923</v>
      </c>
    </row>
    <row r="6719" spans="40:40" x14ac:dyDescent="0.25">
      <c r="AN6719" t="s">
        <v>2917</v>
      </c>
    </row>
    <row r="6720" spans="40:40" x14ac:dyDescent="0.25">
      <c r="AN6720" t="s">
        <v>2913</v>
      </c>
    </row>
    <row r="6721" spans="40:40" x14ac:dyDescent="0.25">
      <c r="AN6721" t="s">
        <v>2911</v>
      </c>
    </row>
    <row r="6722" spans="40:40" x14ac:dyDescent="0.25">
      <c r="AN6722" t="s">
        <v>1648</v>
      </c>
    </row>
    <row r="6723" spans="40:40" x14ac:dyDescent="0.25">
      <c r="AN6723" t="s">
        <v>2910</v>
      </c>
    </row>
    <row r="6724" spans="40:40" x14ac:dyDescent="0.25">
      <c r="AN6724" t="s">
        <v>2813</v>
      </c>
    </row>
    <row r="6725" spans="40:40" x14ac:dyDescent="0.25">
      <c r="AN6725" t="s">
        <v>2811</v>
      </c>
    </row>
    <row r="6726" spans="40:40" x14ac:dyDescent="0.25">
      <c r="AN6726" t="s">
        <v>2816</v>
      </c>
    </row>
    <row r="6727" spans="40:40" x14ac:dyDescent="0.25">
      <c r="AN6727" t="s">
        <v>2811</v>
      </c>
    </row>
    <row r="6728" spans="40:40" x14ac:dyDescent="0.25">
      <c r="AN6728" t="s">
        <v>2816</v>
      </c>
    </row>
    <row r="6729" spans="40:40" x14ac:dyDescent="0.25">
      <c r="AN6729" t="s">
        <v>2813</v>
      </c>
    </row>
    <row r="6730" spans="40:40" x14ac:dyDescent="0.25">
      <c r="AN6730" t="s">
        <v>3029</v>
      </c>
    </row>
    <row r="6731" spans="40:40" x14ac:dyDescent="0.25">
      <c r="AN6731" t="s">
        <v>3024</v>
      </c>
    </row>
    <row r="6732" spans="40:40" x14ac:dyDescent="0.25">
      <c r="AN6732" t="s">
        <v>3021</v>
      </c>
    </row>
    <row r="6733" spans="40:40" x14ac:dyDescent="0.25">
      <c r="AN6733" t="s">
        <v>3017</v>
      </c>
    </row>
    <row r="6734" spans="40:40" x14ac:dyDescent="0.25">
      <c r="AN6734" t="s">
        <v>3029</v>
      </c>
    </row>
    <row r="6735" spans="40:40" x14ac:dyDescent="0.25">
      <c r="AN6735" t="s">
        <v>3024</v>
      </c>
    </row>
    <row r="6736" spans="40:40" x14ac:dyDescent="0.25">
      <c r="AN6736" t="s">
        <v>3021</v>
      </c>
    </row>
    <row r="6737" spans="40:40" x14ac:dyDescent="0.25">
      <c r="AN6737" t="s">
        <v>3017</v>
      </c>
    </row>
    <row r="6738" spans="40:40" x14ac:dyDescent="0.25">
      <c r="AN6738" t="s">
        <v>3029</v>
      </c>
    </row>
    <row r="6739" spans="40:40" x14ac:dyDescent="0.25">
      <c r="AN6739" t="s">
        <v>1737</v>
      </c>
    </row>
    <row r="6740" spans="40:40" x14ac:dyDescent="0.25">
      <c r="AN6740" t="s">
        <v>2935</v>
      </c>
    </row>
    <row r="6741" spans="40:40" x14ac:dyDescent="0.25">
      <c r="AN6741" t="s">
        <v>3029</v>
      </c>
    </row>
    <row r="6742" spans="40:40" x14ac:dyDescent="0.25">
      <c r="AN6742" t="s">
        <v>1737</v>
      </c>
    </row>
    <row r="6743" spans="40:40" x14ac:dyDescent="0.25">
      <c r="AN6743" t="s">
        <v>2935</v>
      </c>
    </row>
    <row r="6744" spans="40:40" x14ac:dyDescent="0.25">
      <c r="AN6744" t="s">
        <v>3029</v>
      </c>
    </row>
    <row r="6745" spans="40:40" x14ac:dyDescent="0.25">
      <c r="AN6745" t="s">
        <v>2935</v>
      </c>
    </row>
    <row r="6746" spans="40:40" x14ac:dyDescent="0.25">
      <c r="AN6746" t="s">
        <v>2923</v>
      </c>
    </row>
    <row r="6747" spans="40:40" x14ac:dyDescent="0.25">
      <c r="AN6747" t="s">
        <v>2917</v>
      </c>
    </row>
    <row r="6748" spans="40:40" x14ac:dyDescent="0.25">
      <c r="AN6748" t="s">
        <v>1648</v>
      </c>
    </row>
    <row r="6749" spans="40:40" x14ac:dyDescent="0.25">
      <c r="AN6749" t="s">
        <v>3029</v>
      </c>
    </row>
    <row r="6750" spans="40:40" x14ac:dyDescent="0.25">
      <c r="AN6750" t="s">
        <v>1616</v>
      </c>
    </row>
    <row r="6751" spans="40:40" x14ac:dyDescent="0.25">
      <c r="AN6751" t="s">
        <v>2935</v>
      </c>
    </row>
    <row r="6752" spans="40:40" x14ac:dyDescent="0.25">
      <c r="AN6752" t="s">
        <v>2923</v>
      </c>
    </row>
    <row r="6753" spans="40:40" x14ac:dyDescent="0.25">
      <c r="AN6753" t="s">
        <v>2917</v>
      </c>
    </row>
    <row r="6754" spans="40:40" x14ac:dyDescent="0.25">
      <c r="AN6754" t="s">
        <v>1648</v>
      </c>
    </row>
    <row r="6755" spans="40:40" x14ac:dyDescent="0.25">
      <c r="AN6755" t="s">
        <v>3029</v>
      </c>
    </row>
    <row r="6756" spans="40:40" x14ac:dyDescent="0.25">
      <c r="AN6756" t="s">
        <v>1597</v>
      </c>
    </row>
    <row r="6757" spans="40:40" x14ac:dyDescent="0.25">
      <c r="AN6757" t="s">
        <v>2899</v>
      </c>
    </row>
    <row r="6758" spans="40:40" x14ac:dyDescent="0.25">
      <c r="AN6758" t="s">
        <v>2895</v>
      </c>
    </row>
    <row r="6759" spans="40:40" x14ac:dyDescent="0.25">
      <c r="AN6759" t="s">
        <v>2891</v>
      </c>
    </row>
    <row r="6760" spans="40:40" x14ac:dyDescent="0.25">
      <c r="AN6760" t="s">
        <v>367</v>
      </c>
    </row>
    <row r="6761" spans="40:40" x14ac:dyDescent="0.25">
      <c r="AN6761" t="s">
        <v>1601</v>
      </c>
    </row>
    <row r="6762" spans="40:40" x14ac:dyDescent="0.25">
      <c r="AN6762" t="s">
        <v>3029</v>
      </c>
    </row>
    <row r="6763" spans="40:40" x14ac:dyDescent="0.25">
      <c r="AN6763" t="s">
        <v>1597</v>
      </c>
    </row>
    <row r="6764" spans="40:40" x14ac:dyDescent="0.25">
      <c r="AN6764" t="s">
        <v>2899</v>
      </c>
    </row>
    <row r="6765" spans="40:40" x14ac:dyDescent="0.25">
      <c r="AN6765" t="s">
        <v>2895</v>
      </c>
    </row>
    <row r="6766" spans="40:40" x14ac:dyDescent="0.25">
      <c r="AN6766" t="s">
        <v>2891</v>
      </c>
    </row>
    <row r="6767" spans="40:40" x14ac:dyDescent="0.25">
      <c r="AN6767" t="s">
        <v>367</v>
      </c>
    </row>
    <row r="6768" spans="40:40" x14ac:dyDescent="0.25">
      <c r="AN6768" t="s">
        <v>1601</v>
      </c>
    </row>
    <row r="6769" spans="40:40" x14ac:dyDescent="0.25">
      <c r="AN6769" t="s">
        <v>2784</v>
      </c>
    </row>
    <row r="6770" spans="40:40" x14ac:dyDescent="0.25">
      <c r="AN6770" t="s">
        <v>2784</v>
      </c>
    </row>
    <row r="6771" spans="40:40" x14ac:dyDescent="0.25">
      <c r="AN6771" t="s">
        <v>3029</v>
      </c>
    </row>
    <row r="6772" spans="40:40" x14ac:dyDescent="0.25">
      <c r="AN6772" t="s">
        <v>3014</v>
      </c>
    </row>
    <row r="6773" spans="40:40" x14ac:dyDescent="0.25">
      <c r="AN6773" t="s">
        <v>3008</v>
      </c>
    </row>
    <row r="6774" spans="40:40" x14ac:dyDescent="0.25">
      <c r="AN6774" t="s">
        <v>3005</v>
      </c>
    </row>
    <row r="6775" spans="40:40" x14ac:dyDescent="0.25">
      <c r="AN6775" t="s">
        <v>2990</v>
      </c>
    </row>
    <row r="6776" spans="40:40" x14ac:dyDescent="0.25">
      <c r="AN6776" t="s">
        <v>2983</v>
      </c>
    </row>
    <row r="6777" spans="40:40" x14ac:dyDescent="0.25">
      <c r="AN6777" t="s">
        <v>3029</v>
      </c>
    </row>
    <row r="6778" spans="40:40" x14ac:dyDescent="0.25">
      <c r="AN6778" t="s">
        <v>3014</v>
      </c>
    </row>
    <row r="6779" spans="40:40" x14ac:dyDescent="0.25">
      <c r="AN6779" t="s">
        <v>3008</v>
      </c>
    </row>
    <row r="6780" spans="40:40" x14ac:dyDescent="0.25">
      <c r="AN6780" t="s">
        <v>3005</v>
      </c>
    </row>
    <row r="6781" spans="40:40" x14ac:dyDescent="0.25">
      <c r="AN6781" t="s">
        <v>360</v>
      </c>
    </row>
    <row r="6782" spans="40:40" x14ac:dyDescent="0.25">
      <c r="AN6782" t="s">
        <v>2990</v>
      </c>
    </row>
    <row r="6783" spans="40:40" x14ac:dyDescent="0.25">
      <c r="AN6783" t="s">
        <v>2983</v>
      </c>
    </row>
    <row r="6784" spans="40:40" x14ac:dyDescent="0.25">
      <c r="AN6784" t="s">
        <v>3029</v>
      </c>
    </row>
    <row r="6785" spans="40:40" x14ac:dyDescent="0.25">
      <c r="AN6785" t="s">
        <v>3014</v>
      </c>
    </row>
    <row r="6786" spans="40:40" x14ac:dyDescent="0.25">
      <c r="AN6786" t="s">
        <v>3008</v>
      </c>
    </row>
    <row r="6787" spans="40:40" x14ac:dyDescent="0.25">
      <c r="AN6787" t="s">
        <v>3005</v>
      </c>
    </row>
    <row r="6788" spans="40:40" x14ac:dyDescent="0.25">
      <c r="AN6788" t="s">
        <v>2990</v>
      </c>
    </row>
    <row r="6789" spans="40:40" x14ac:dyDescent="0.25">
      <c r="AN6789" t="s">
        <v>2983</v>
      </c>
    </row>
    <row r="6790" spans="40:40" x14ac:dyDescent="0.25">
      <c r="AN6790" t="s">
        <v>3029</v>
      </c>
    </row>
    <row r="6791" spans="40:40" x14ac:dyDescent="0.25">
      <c r="AN6791" t="s">
        <v>3014</v>
      </c>
    </row>
    <row r="6792" spans="40:40" x14ac:dyDescent="0.25">
      <c r="AN6792" t="s">
        <v>3008</v>
      </c>
    </row>
    <row r="6793" spans="40:40" x14ac:dyDescent="0.25">
      <c r="AN6793" t="s">
        <v>3005</v>
      </c>
    </row>
    <row r="6794" spans="40:40" x14ac:dyDescent="0.25">
      <c r="AN6794" t="s">
        <v>360</v>
      </c>
    </row>
    <row r="6795" spans="40:40" x14ac:dyDescent="0.25">
      <c r="AN6795" t="s">
        <v>2990</v>
      </c>
    </row>
    <row r="6796" spans="40:40" x14ac:dyDescent="0.25">
      <c r="AN6796" t="s">
        <v>2983</v>
      </c>
    </row>
    <row r="6797" spans="40:40" x14ac:dyDescent="0.25">
      <c r="AN6797" t="s">
        <v>3029</v>
      </c>
    </row>
    <row r="6798" spans="40:40" x14ac:dyDescent="0.25">
      <c r="AN6798" t="s">
        <v>2905</v>
      </c>
    </row>
    <row r="6799" spans="40:40" x14ac:dyDescent="0.25">
      <c r="AN6799" t="s">
        <v>2900</v>
      </c>
    </row>
    <row r="6800" spans="40:40" x14ac:dyDescent="0.25">
      <c r="AN6800" t="s">
        <v>3029</v>
      </c>
    </row>
    <row r="6801" spans="40:40" x14ac:dyDescent="0.25">
      <c r="AN6801" t="s">
        <v>2905</v>
      </c>
    </row>
    <row r="6802" spans="40:40" x14ac:dyDescent="0.25">
      <c r="AN6802" t="s">
        <v>2900</v>
      </c>
    </row>
    <row r="6803" spans="40:40" x14ac:dyDescent="0.25">
      <c r="AN6803" t="s">
        <v>2803</v>
      </c>
    </row>
    <row r="6804" spans="40:40" x14ac:dyDescent="0.25">
      <c r="AN6804" t="s">
        <v>2803</v>
      </c>
    </row>
    <row r="6805" spans="40:40" x14ac:dyDescent="0.25">
      <c r="AN6805" t="s">
        <v>2778</v>
      </c>
    </row>
    <row r="6806" spans="40:40" x14ac:dyDescent="0.25">
      <c r="AN6806" t="s">
        <v>2778</v>
      </c>
    </row>
    <row r="6807" spans="40:40" x14ac:dyDescent="0.25">
      <c r="AN6807" t="s">
        <v>3029</v>
      </c>
    </row>
    <row r="6808" spans="40:40" x14ac:dyDescent="0.25">
      <c r="AN6808" t="s">
        <v>2905</v>
      </c>
    </row>
    <row r="6809" spans="40:40" x14ac:dyDescent="0.25">
      <c r="AN6809" t="s">
        <v>2900</v>
      </c>
    </row>
    <row r="6810" spans="40:40" x14ac:dyDescent="0.25">
      <c r="AN6810" t="s">
        <v>3029</v>
      </c>
    </row>
    <row r="6811" spans="40:40" x14ac:dyDescent="0.25">
      <c r="AN6811" t="s">
        <v>2905</v>
      </c>
    </row>
    <row r="6812" spans="40:40" x14ac:dyDescent="0.25">
      <c r="AN6812" t="s">
        <v>2900</v>
      </c>
    </row>
    <row r="6813" spans="40:40" x14ac:dyDescent="0.25">
      <c r="AN6813" t="s">
        <v>2797</v>
      </c>
    </row>
    <row r="6814" spans="40:40" x14ac:dyDescent="0.25">
      <c r="AN6814" t="s">
        <v>1746</v>
      </c>
    </row>
    <row r="6815" spans="40:40" x14ac:dyDescent="0.25">
      <c r="AN6815" t="s">
        <v>2694</v>
      </c>
    </row>
    <row r="6816" spans="40:40" x14ac:dyDescent="0.25">
      <c r="AN6816" t="s">
        <v>2797</v>
      </c>
    </row>
    <row r="6817" spans="40:40" x14ac:dyDescent="0.25">
      <c r="AN6817" t="s">
        <v>1746</v>
      </c>
    </row>
    <row r="6818" spans="40:40" x14ac:dyDescent="0.25">
      <c r="AN6818" t="s">
        <v>2694</v>
      </c>
    </row>
    <row r="6819" spans="40:40" x14ac:dyDescent="0.25">
      <c r="AN6819" t="s">
        <v>3029</v>
      </c>
    </row>
    <row r="6820" spans="40:40" x14ac:dyDescent="0.25">
      <c r="AN6820" t="s">
        <v>1737</v>
      </c>
    </row>
    <row r="6821" spans="40:40" x14ac:dyDescent="0.25">
      <c r="AN6821" t="s">
        <v>3029</v>
      </c>
    </row>
    <row r="6822" spans="40:40" x14ac:dyDescent="0.25">
      <c r="AN6822" t="s">
        <v>1737</v>
      </c>
    </row>
    <row r="6823" spans="40:40" x14ac:dyDescent="0.25">
      <c r="AN6823" t="s">
        <v>2832</v>
      </c>
    </row>
    <row r="6824" spans="40:40" x14ac:dyDescent="0.25">
      <c r="AN6824" t="s">
        <v>1747</v>
      </c>
    </row>
    <row r="6825" spans="40:40" x14ac:dyDescent="0.25">
      <c r="AN6825" t="s">
        <v>2697</v>
      </c>
    </row>
    <row r="6826" spans="40:40" x14ac:dyDescent="0.25">
      <c r="AN6826" t="s">
        <v>2832</v>
      </c>
    </row>
    <row r="6827" spans="40:40" x14ac:dyDescent="0.25">
      <c r="AN6827" t="s">
        <v>1747</v>
      </c>
    </row>
    <row r="6828" spans="40:40" x14ac:dyDescent="0.25">
      <c r="AN6828" t="s">
        <v>2697</v>
      </c>
    </row>
    <row r="6829" spans="40:40" x14ac:dyDescent="0.25">
      <c r="AN6829" t="s">
        <v>2976</v>
      </c>
    </row>
    <row r="6830" spans="40:40" x14ac:dyDescent="0.25">
      <c r="AN6830" t="s">
        <v>2976</v>
      </c>
    </row>
    <row r="6831" spans="40:40" x14ac:dyDescent="0.25">
      <c r="AN6831" t="s">
        <v>2855</v>
      </c>
    </row>
    <row r="6832" spans="40:40" x14ac:dyDescent="0.25">
      <c r="AN6832" t="s">
        <v>2855</v>
      </c>
    </row>
    <row r="6833" spans="40:40" x14ac:dyDescent="0.25">
      <c r="AN6833" t="s">
        <v>3029</v>
      </c>
    </row>
    <row r="6834" spans="40:40" x14ac:dyDescent="0.25">
      <c r="AN6834" t="s">
        <v>2951</v>
      </c>
    </row>
    <row r="6835" spans="40:40" x14ac:dyDescent="0.25">
      <c r="AN6835" t="s">
        <v>2923</v>
      </c>
    </row>
    <row r="6836" spans="40:40" x14ac:dyDescent="0.25">
      <c r="AN6836" t="s">
        <v>2913</v>
      </c>
    </row>
    <row r="6837" spans="40:40" x14ac:dyDescent="0.25">
      <c r="AN6837" t="s">
        <v>2911</v>
      </c>
    </row>
    <row r="6838" spans="40:40" x14ac:dyDescent="0.25">
      <c r="AN6838" t="s">
        <v>1648</v>
      </c>
    </row>
    <row r="6839" spans="40:40" x14ac:dyDescent="0.25">
      <c r="AN6839" t="s">
        <v>2910</v>
      </c>
    </row>
    <row r="6840" spans="40:40" x14ac:dyDescent="0.25">
      <c r="AN6840" t="s">
        <v>3029</v>
      </c>
    </row>
    <row r="6841" spans="40:40" x14ac:dyDescent="0.25">
      <c r="AN6841" t="s">
        <v>1616</v>
      </c>
    </row>
    <row r="6842" spans="40:40" x14ac:dyDescent="0.25">
      <c r="AN6842" t="s">
        <v>2951</v>
      </c>
    </row>
    <row r="6843" spans="40:40" x14ac:dyDescent="0.25">
      <c r="AN6843" t="s">
        <v>2923</v>
      </c>
    </row>
    <row r="6844" spans="40:40" x14ac:dyDescent="0.25">
      <c r="AN6844" t="s">
        <v>2913</v>
      </c>
    </row>
    <row r="6845" spans="40:40" x14ac:dyDescent="0.25">
      <c r="AN6845" t="s">
        <v>2911</v>
      </c>
    </row>
    <row r="6846" spans="40:40" x14ac:dyDescent="0.25">
      <c r="AN6846" t="s">
        <v>1648</v>
      </c>
    </row>
    <row r="6847" spans="40:40" x14ac:dyDescent="0.25">
      <c r="AN6847" t="s">
        <v>2910</v>
      </c>
    </row>
    <row r="6848" spans="40:40" x14ac:dyDescent="0.25">
      <c r="AN6848" t="s">
        <v>2826</v>
      </c>
    </row>
    <row r="6849" spans="40:40" x14ac:dyDescent="0.25">
      <c r="AN6849" t="s">
        <v>2824</v>
      </c>
    </row>
    <row r="6850" spans="40:40" x14ac:dyDescent="0.25">
      <c r="AN6850" t="s">
        <v>2826</v>
      </c>
    </row>
    <row r="6851" spans="40:40" x14ac:dyDescent="0.25">
      <c r="AN6851" t="s">
        <v>2824</v>
      </c>
    </row>
    <row r="6852" spans="40:40" x14ac:dyDescent="0.25">
      <c r="AN6852" t="s">
        <v>3029</v>
      </c>
    </row>
    <row r="6853" spans="40:40" x14ac:dyDescent="0.25">
      <c r="AN6853" t="s">
        <v>2923</v>
      </c>
    </row>
    <row r="6854" spans="40:40" x14ac:dyDescent="0.25">
      <c r="AN6854" t="s">
        <v>1648</v>
      </c>
    </row>
    <row r="6855" spans="40:40" x14ac:dyDescent="0.25">
      <c r="AN6855" t="s">
        <v>3029</v>
      </c>
    </row>
    <row r="6856" spans="40:40" x14ac:dyDescent="0.25">
      <c r="AN6856" t="s">
        <v>1616</v>
      </c>
    </row>
    <row r="6857" spans="40:40" x14ac:dyDescent="0.25">
      <c r="AN6857" t="s">
        <v>2923</v>
      </c>
    </row>
    <row r="6858" spans="40:40" x14ac:dyDescent="0.25">
      <c r="AN6858" t="s">
        <v>1648</v>
      </c>
    </row>
    <row r="6859" spans="40:40" x14ac:dyDescent="0.25">
      <c r="AN6859" t="s">
        <v>2826</v>
      </c>
    </row>
    <row r="6860" spans="40:40" x14ac:dyDescent="0.25">
      <c r="AN6860" t="s">
        <v>2826</v>
      </c>
    </row>
    <row r="6861" spans="40:40" x14ac:dyDescent="0.25">
      <c r="AN6861" t="s">
        <v>3029</v>
      </c>
    </row>
    <row r="6862" spans="40:40" x14ac:dyDescent="0.25">
      <c r="AN6862" t="s">
        <v>3014</v>
      </c>
    </row>
    <row r="6863" spans="40:40" x14ac:dyDescent="0.25">
      <c r="AN6863" t="s">
        <v>3008</v>
      </c>
    </row>
    <row r="6864" spans="40:40" x14ac:dyDescent="0.25">
      <c r="AN6864" t="s">
        <v>3005</v>
      </c>
    </row>
    <row r="6865" spans="40:40" x14ac:dyDescent="0.25">
      <c r="AN6865" t="s">
        <v>2990</v>
      </c>
    </row>
    <row r="6866" spans="40:40" x14ac:dyDescent="0.25">
      <c r="AN6866" t="s">
        <v>2983</v>
      </c>
    </row>
    <row r="6867" spans="40:40" x14ac:dyDescent="0.25">
      <c r="AN6867" t="s">
        <v>3029</v>
      </c>
    </row>
    <row r="6868" spans="40:40" x14ac:dyDescent="0.25">
      <c r="AN6868" t="s">
        <v>3014</v>
      </c>
    </row>
    <row r="6869" spans="40:40" x14ac:dyDescent="0.25">
      <c r="AN6869" t="s">
        <v>3008</v>
      </c>
    </row>
    <row r="6870" spans="40:40" x14ac:dyDescent="0.25">
      <c r="AN6870" t="s">
        <v>3005</v>
      </c>
    </row>
    <row r="6871" spans="40:40" x14ac:dyDescent="0.25">
      <c r="AN6871" t="s">
        <v>360</v>
      </c>
    </row>
    <row r="6872" spans="40:40" x14ac:dyDescent="0.25">
      <c r="AN6872" t="s">
        <v>2990</v>
      </c>
    </row>
    <row r="6873" spans="40:40" x14ac:dyDescent="0.25">
      <c r="AN6873" t="s">
        <v>2983</v>
      </c>
    </row>
    <row r="6874" spans="40:40" x14ac:dyDescent="0.25">
      <c r="AN6874" t="s">
        <v>3029</v>
      </c>
    </row>
    <row r="6875" spans="40:40" x14ac:dyDescent="0.25">
      <c r="AN6875" t="s">
        <v>2973</v>
      </c>
    </row>
    <row r="6876" spans="40:40" x14ac:dyDescent="0.25">
      <c r="AN6876" t="s">
        <v>2967</v>
      </c>
    </row>
    <row r="6877" spans="40:40" x14ac:dyDescent="0.25">
      <c r="AN6877" t="s">
        <v>3029</v>
      </c>
    </row>
    <row r="6878" spans="40:40" x14ac:dyDescent="0.25">
      <c r="AN6878" t="s">
        <v>2973</v>
      </c>
    </row>
    <row r="6879" spans="40:40" x14ac:dyDescent="0.25">
      <c r="AN6879" t="s">
        <v>2967</v>
      </c>
    </row>
    <row r="6880" spans="40:40" x14ac:dyDescent="0.25">
      <c r="AN6880" t="s">
        <v>2578</v>
      </c>
    </row>
    <row r="6881" spans="40:40" x14ac:dyDescent="0.25">
      <c r="AN6881" t="s">
        <v>1718</v>
      </c>
    </row>
    <row r="6882" spans="40:40" x14ac:dyDescent="0.25">
      <c r="AN6882" t="s">
        <v>1720</v>
      </c>
    </row>
    <row r="6883" spans="40:40" x14ac:dyDescent="0.25">
      <c r="AN6883" t="s">
        <v>2578</v>
      </c>
    </row>
    <row r="6884" spans="40:40" x14ac:dyDescent="0.25">
      <c r="AN6884" t="s">
        <v>1718</v>
      </c>
    </row>
    <row r="6885" spans="40:40" x14ac:dyDescent="0.25">
      <c r="AN6885" t="s">
        <v>1720</v>
      </c>
    </row>
    <row r="6886" spans="40:40" x14ac:dyDescent="0.25">
      <c r="AN6886" t="s">
        <v>3029</v>
      </c>
    </row>
    <row r="6887" spans="40:40" x14ac:dyDescent="0.25">
      <c r="AN6887" t="s">
        <v>2923</v>
      </c>
    </row>
    <row r="6888" spans="40:40" x14ac:dyDescent="0.25">
      <c r="AN6888" t="s">
        <v>1648</v>
      </c>
    </row>
    <row r="6889" spans="40:40" x14ac:dyDescent="0.25">
      <c r="AN6889" t="s">
        <v>3029</v>
      </c>
    </row>
    <row r="6890" spans="40:40" x14ac:dyDescent="0.25">
      <c r="AN6890" t="s">
        <v>1616</v>
      </c>
    </row>
    <row r="6891" spans="40:40" x14ac:dyDescent="0.25">
      <c r="AN6891" t="s">
        <v>2923</v>
      </c>
    </row>
    <row r="6892" spans="40:40" x14ac:dyDescent="0.25">
      <c r="AN6892" t="s">
        <v>1648</v>
      </c>
    </row>
    <row r="6893" spans="40:40" x14ac:dyDescent="0.25">
      <c r="AN6893" t="s">
        <v>3029</v>
      </c>
    </row>
    <row r="6894" spans="40:40" x14ac:dyDescent="0.25">
      <c r="AN6894" t="s">
        <v>2951</v>
      </c>
    </row>
    <row r="6895" spans="40:40" x14ac:dyDescent="0.25">
      <c r="AN6895" t="s">
        <v>2923</v>
      </c>
    </row>
    <row r="6896" spans="40:40" x14ac:dyDescent="0.25">
      <c r="AN6896" t="s">
        <v>2913</v>
      </c>
    </row>
    <row r="6897" spans="40:40" x14ac:dyDescent="0.25">
      <c r="AN6897" t="s">
        <v>2911</v>
      </c>
    </row>
    <row r="6898" spans="40:40" x14ac:dyDescent="0.25">
      <c r="AN6898" t="s">
        <v>1648</v>
      </c>
    </row>
    <row r="6899" spans="40:40" x14ac:dyDescent="0.25">
      <c r="AN6899" t="s">
        <v>2910</v>
      </c>
    </row>
    <row r="6900" spans="40:40" x14ac:dyDescent="0.25">
      <c r="AN6900" t="s">
        <v>3029</v>
      </c>
    </row>
    <row r="6901" spans="40:40" x14ac:dyDescent="0.25">
      <c r="AN6901" t="s">
        <v>1616</v>
      </c>
    </row>
    <row r="6902" spans="40:40" x14ac:dyDescent="0.25">
      <c r="AN6902" t="s">
        <v>2951</v>
      </c>
    </row>
    <row r="6903" spans="40:40" x14ac:dyDescent="0.25">
      <c r="AN6903" t="s">
        <v>2923</v>
      </c>
    </row>
    <row r="6904" spans="40:40" x14ac:dyDescent="0.25">
      <c r="AN6904" t="s">
        <v>2913</v>
      </c>
    </row>
    <row r="6905" spans="40:40" x14ac:dyDescent="0.25">
      <c r="AN6905" t="s">
        <v>2911</v>
      </c>
    </row>
    <row r="6906" spans="40:40" x14ac:dyDescent="0.25">
      <c r="AN6906" t="s">
        <v>1648</v>
      </c>
    </row>
    <row r="6907" spans="40:40" x14ac:dyDescent="0.25">
      <c r="AN6907" t="s">
        <v>2910</v>
      </c>
    </row>
    <row r="6908" spans="40:40" x14ac:dyDescent="0.25">
      <c r="AN6908" t="s">
        <v>3029</v>
      </c>
    </row>
    <row r="6909" spans="40:40" x14ac:dyDescent="0.25">
      <c r="AN6909" t="s">
        <v>1737</v>
      </c>
    </row>
    <row r="6910" spans="40:40" x14ac:dyDescent="0.25">
      <c r="AN6910" t="s">
        <v>3029</v>
      </c>
    </row>
    <row r="6911" spans="40:40" x14ac:dyDescent="0.25">
      <c r="AN6911" t="s">
        <v>1737</v>
      </c>
    </row>
    <row r="6912" spans="40:40" x14ac:dyDescent="0.25">
      <c r="AN6912" t="s">
        <v>2841</v>
      </c>
    </row>
    <row r="6913" spans="40:40" x14ac:dyDescent="0.25">
      <c r="AN6913" t="s">
        <v>2839</v>
      </c>
    </row>
    <row r="6914" spans="40:40" x14ac:dyDescent="0.25">
      <c r="AN6914" t="s">
        <v>2836</v>
      </c>
    </row>
    <row r="6915" spans="40:40" x14ac:dyDescent="0.25">
      <c r="AN6915" t="s">
        <v>2833</v>
      </c>
    </row>
    <row r="6916" spans="40:40" x14ac:dyDescent="0.25">
      <c r="AN6916" t="s">
        <v>2841</v>
      </c>
    </row>
    <row r="6917" spans="40:40" x14ac:dyDescent="0.25">
      <c r="AN6917" t="s">
        <v>2839</v>
      </c>
    </row>
    <row r="6918" spans="40:40" x14ac:dyDescent="0.25">
      <c r="AN6918" t="s">
        <v>2836</v>
      </c>
    </row>
    <row r="6919" spans="40:40" x14ac:dyDescent="0.25">
      <c r="AN6919" t="s">
        <v>2833</v>
      </c>
    </row>
    <row r="6920" spans="40:40" x14ac:dyDescent="0.25">
      <c r="AN6920" t="s">
        <v>2766</v>
      </c>
    </row>
    <row r="6921" spans="40:40" x14ac:dyDescent="0.25">
      <c r="AN6921" t="s">
        <v>2766</v>
      </c>
    </row>
    <row r="6922" spans="40:40" x14ac:dyDescent="0.25">
      <c r="AN6922" t="s">
        <v>3029</v>
      </c>
    </row>
    <row r="6923" spans="40:40" x14ac:dyDescent="0.25">
      <c r="AN6923" t="s">
        <v>2973</v>
      </c>
    </row>
    <row r="6924" spans="40:40" x14ac:dyDescent="0.25">
      <c r="AN6924" t="s">
        <v>2967</v>
      </c>
    </row>
    <row r="6925" spans="40:40" x14ac:dyDescent="0.25">
      <c r="AN6925" t="s">
        <v>3029</v>
      </c>
    </row>
    <row r="6926" spans="40:40" x14ac:dyDescent="0.25">
      <c r="AN6926" t="s">
        <v>2973</v>
      </c>
    </row>
    <row r="6927" spans="40:40" x14ac:dyDescent="0.25">
      <c r="AN6927" t="s">
        <v>2967</v>
      </c>
    </row>
    <row r="6928" spans="40:40" x14ac:dyDescent="0.25">
      <c r="AN6928" t="s">
        <v>2848</v>
      </c>
    </row>
    <row r="6929" spans="40:40" x14ac:dyDescent="0.25">
      <c r="AN6929" t="s">
        <v>2844</v>
      </c>
    </row>
    <row r="6930" spans="40:40" x14ac:dyDescent="0.25">
      <c r="AN6930" t="s">
        <v>2848</v>
      </c>
    </row>
    <row r="6931" spans="40:40" x14ac:dyDescent="0.25">
      <c r="AN6931" t="s">
        <v>2844</v>
      </c>
    </row>
    <row r="6932" spans="40:40" x14ac:dyDescent="0.25">
      <c r="AN6932" t="s">
        <v>2976</v>
      </c>
    </row>
    <row r="6933" spans="40:40" x14ac:dyDescent="0.25">
      <c r="AN6933" t="s">
        <v>2976</v>
      </c>
    </row>
    <row r="6934" spans="40:40" x14ac:dyDescent="0.25">
      <c r="AN6934" t="s">
        <v>2858</v>
      </c>
    </row>
    <row r="6935" spans="40:40" x14ac:dyDescent="0.25">
      <c r="AN6935" t="s">
        <v>2858</v>
      </c>
    </row>
    <row r="6936" spans="40:40" x14ac:dyDescent="0.25">
      <c r="AN6936" t="s">
        <v>3029</v>
      </c>
    </row>
    <row r="6937" spans="40:40" x14ac:dyDescent="0.25">
      <c r="AN6937" t="s">
        <v>3024</v>
      </c>
    </row>
    <row r="6938" spans="40:40" x14ac:dyDescent="0.25">
      <c r="AN6938" t="s">
        <v>3021</v>
      </c>
    </row>
    <row r="6939" spans="40:40" x14ac:dyDescent="0.25">
      <c r="AN6939" t="s">
        <v>3017</v>
      </c>
    </row>
    <row r="6940" spans="40:40" x14ac:dyDescent="0.25">
      <c r="AN6940" t="s">
        <v>3029</v>
      </c>
    </row>
    <row r="6941" spans="40:40" x14ac:dyDescent="0.25">
      <c r="AN6941" t="s">
        <v>3024</v>
      </c>
    </row>
    <row r="6942" spans="40:40" x14ac:dyDescent="0.25">
      <c r="AN6942" t="s">
        <v>3021</v>
      </c>
    </row>
    <row r="6943" spans="40:40" x14ac:dyDescent="0.25">
      <c r="AN6943" t="s">
        <v>3017</v>
      </c>
    </row>
    <row r="6944" spans="40:40" x14ac:dyDescent="0.25">
      <c r="AN6944" t="s">
        <v>2880</v>
      </c>
    </row>
    <row r="6945" spans="40:40" x14ac:dyDescent="0.25">
      <c r="AN6945" t="s">
        <v>2880</v>
      </c>
    </row>
    <row r="6946" spans="40:40" x14ac:dyDescent="0.25">
      <c r="AN6946" t="s">
        <v>3029</v>
      </c>
    </row>
    <row r="6947" spans="40:40" x14ac:dyDescent="0.25">
      <c r="AN6947" t="s">
        <v>2973</v>
      </c>
    </row>
    <row r="6948" spans="40:40" x14ac:dyDescent="0.25">
      <c r="AN6948" t="s">
        <v>2967</v>
      </c>
    </row>
    <row r="6949" spans="40:40" x14ac:dyDescent="0.25">
      <c r="AN6949" t="s">
        <v>3029</v>
      </c>
    </row>
    <row r="6950" spans="40:40" x14ac:dyDescent="0.25">
      <c r="AN6950" t="s">
        <v>2973</v>
      </c>
    </row>
    <row r="6951" spans="40:40" x14ac:dyDescent="0.25">
      <c r="AN6951" t="s">
        <v>2967</v>
      </c>
    </row>
    <row r="6952" spans="40:40" x14ac:dyDescent="0.25">
      <c r="AN6952" t="s">
        <v>3029</v>
      </c>
    </row>
    <row r="6953" spans="40:40" x14ac:dyDescent="0.25">
      <c r="AN6953" t="s">
        <v>3014</v>
      </c>
    </row>
    <row r="6954" spans="40:40" x14ac:dyDescent="0.25">
      <c r="AN6954" t="s">
        <v>3008</v>
      </c>
    </row>
    <row r="6955" spans="40:40" x14ac:dyDescent="0.25">
      <c r="AN6955" t="s">
        <v>3005</v>
      </c>
    </row>
    <row r="6956" spans="40:40" x14ac:dyDescent="0.25">
      <c r="AN6956" t="s">
        <v>2990</v>
      </c>
    </row>
    <row r="6957" spans="40:40" x14ac:dyDescent="0.25">
      <c r="AN6957" t="s">
        <v>2983</v>
      </c>
    </row>
    <row r="6958" spans="40:40" x14ac:dyDescent="0.25">
      <c r="AN6958" t="s">
        <v>3029</v>
      </c>
    </row>
    <row r="6959" spans="40:40" x14ac:dyDescent="0.25">
      <c r="AN6959" t="s">
        <v>3014</v>
      </c>
    </row>
    <row r="6960" spans="40:40" x14ac:dyDescent="0.25">
      <c r="AN6960" t="s">
        <v>3008</v>
      </c>
    </row>
    <row r="6961" spans="40:40" x14ac:dyDescent="0.25">
      <c r="AN6961" t="s">
        <v>3005</v>
      </c>
    </row>
    <row r="6962" spans="40:40" x14ac:dyDescent="0.25">
      <c r="AN6962" t="s">
        <v>360</v>
      </c>
    </row>
    <row r="6963" spans="40:40" x14ac:dyDescent="0.25">
      <c r="AN6963" t="s">
        <v>2990</v>
      </c>
    </row>
    <row r="6964" spans="40:40" x14ac:dyDescent="0.25">
      <c r="AN6964" t="s">
        <v>2983</v>
      </c>
    </row>
    <row r="6965" spans="40:40" x14ac:dyDescent="0.25">
      <c r="AN6965" t="s">
        <v>3029</v>
      </c>
    </row>
    <row r="6966" spans="40:40" x14ac:dyDescent="0.25">
      <c r="AN6966" t="s">
        <v>2973</v>
      </c>
    </row>
    <row r="6967" spans="40:40" x14ac:dyDescent="0.25">
      <c r="AN6967" t="s">
        <v>2967</v>
      </c>
    </row>
    <row r="6968" spans="40:40" x14ac:dyDescent="0.25">
      <c r="AN6968" t="s">
        <v>3029</v>
      </c>
    </row>
    <row r="6969" spans="40:40" x14ac:dyDescent="0.25">
      <c r="AN6969" t="s">
        <v>2973</v>
      </c>
    </row>
    <row r="6970" spans="40:40" x14ac:dyDescent="0.25">
      <c r="AN6970" t="s">
        <v>2967</v>
      </c>
    </row>
    <row r="6971" spans="40:40" x14ac:dyDescent="0.25">
      <c r="AN6971" t="s">
        <v>3029</v>
      </c>
    </row>
    <row r="6972" spans="40:40" x14ac:dyDescent="0.25">
      <c r="AN6972" t="s">
        <v>3024</v>
      </c>
    </row>
    <row r="6973" spans="40:40" x14ac:dyDescent="0.25">
      <c r="AN6973" t="s">
        <v>3021</v>
      </c>
    </row>
    <row r="6974" spans="40:40" x14ac:dyDescent="0.25">
      <c r="AN6974" t="s">
        <v>3017</v>
      </c>
    </row>
    <row r="6975" spans="40:40" x14ac:dyDescent="0.25">
      <c r="AN6975" t="s">
        <v>3029</v>
      </c>
    </row>
    <row r="6976" spans="40:40" x14ac:dyDescent="0.25">
      <c r="AN6976" t="s">
        <v>3024</v>
      </c>
    </row>
    <row r="6977" spans="40:40" x14ac:dyDescent="0.25">
      <c r="AN6977" t="s">
        <v>3021</v>
      </c>
    </row>
    <row r="6978" spans="40:40" x14ac:dyDescent="0.25">
      <c r="AN6978" t="s">
        <v>3017</v>
      </c>
    </row>
    <row r="6979" spans="40:40" x14ac:dyDescent="0.25">
      <c r="AN6979" t="s">
        <v>3029</v>
      </c>
    </row>
    <row r="6980" spans="40:40" x14ac:dyDescent="0.25">
      <c r="AN6980" t="s">
        <v>2923</v>
      </c>
    </row>
    <row r="6981" spans="40:40" x14ac:dyDescent="0.25">
      <c r="AN6981" t="s">
        <v>1648</v>
      </c>
    </row>
    <row r="6982" spans="40:40" x14ac:dyDescent="0.25">
      <c r="AN6982" t="s">
        <v>3029</v>
      </c>
    </row>
    <row r="6983" spans="40:40" x14ac:dyDescent="0.25">
      <c r="AN6983" t="s">
        <v>1616</v>
      </c>
    </row>
    <row r="6984" spans="40:40" x14ac:dyDescent="0.25">
      <c r="AN6984" t="s">
        <v>2923</v>
      </c>
    </row>
    <row r="6985" spans="40:40" x14ac:dyDescent="0.25">
      <c r="AN6985" t="s">
        <v>1648</v>
      </c>
    </row>
    <row r="6986" spans="40:40" x14ac:dyDescent="0.25">
      <c r="AN6986" t="s">
        <v>3029</v>
      </c>
    </row>
    <row r="6987" spans="40:40" x14ac:dyDescent="0.25">
      <c r="AN6987" t="s">
        <v>2951</v>
      </c>
    </row>
    <row r="6988" spans="40:40" x14ac:dyDescent="0.25">
      <c r="AN6988" t="s">
        <v>2923</v>
      </c>
    </row>
    <row r="6989" spans="40:40" x14ac:dyDescent="0.25">
      <c r="AN6989" t="s">
        <v>2913</v>
      </c>
    </row>
    <row r="6990" spans="40:40" x14ac:dyDescent="0.25">
      <c r="AN6990" t="s">
        <v>2911</v>
      </c>
    </row>
    <row r="6991" spans="40:40" x14ac:dyDescent="0.25">
      <c r="AN6991" t="s">
        <v>1648</v>
      </c>
    </row>
    <row r="6992" spans="40:40" x14ac:dyDescent="0.25">
      <c r="AN6992" t="s">
        <v>2910</v>
      </c>
    </row>
    <row r="6993" spans="40:40" x14ac:dyDescent="0.25">
      <c r="AN6993" t="s">
        <v>3029</v>
      </c>
    </row>
    <row r="6994" spans="40:40" x14ac:dyDescent="0.25">
      <c r="AN6994" t="s">
        <v>1616</v>
      </c>
    </row>
    <row r="6995" spans="40:40" x14ac:dyDescent="0.25">
      <c r="AN6995" t="s">
        <v>2951</v>
      </c>
    </row>
    <row r="6996" spans="40:40" x14ac:dyDescent="0.25">
      <c r="AN6996" t="s">
        <v>2923</v>
      </c>
    </row>
    <row r="6997" spans="40:40" x14ac:dyDescent="0.25">
      <c r="AN6997" t="s">
        <v>2913</v>
      </c>
    </row>
    <row r="6998" spans="40:40" x14ac:dyDescent="0.25">
      <c r="AN6998" t="s">
        <v>2911</v>
      </c>
    </row>
    <row r="6999" spans="40:40" x14ac:dyDescent="0.25">
      <c r="AN6999" t="s">
        <v>1648</v>
      </c>
    </row>
    <row r="7000" spans="40:40" x14ac:dyDescent="0.25">
      <c r="AN7000" t="s">
        <v>2910</v>
      </c>
    </row>
    <row r="7001" spans="40:40" x14ac:dyDescent="0.25">
      <c r="AN7001" t="s">
        <v>3029</v>
      </c>
    </row>
    <row r="7002" spans="40:40" x14ac:dyDescent="0.25">
      <c r="AN7002" t="s">
        <v>1737</v>
      </c>
    </row>
    <row r="7003" spans="40:40" x14ac:dyDescent="0.25">
      <c r="AN7003" t="s">
        <v>3029</v>
      </c>
    </row>
    <row r="7004" spans="40:40" x14ac:dyDescent="0.25">
      <c r="AN7004" t="s">
        <v>1737</v>
      </c>
    </row>
    <row r="7005" spans="40:40" x14ac:dyDescent="0.25">
      <c r="AN7005" t="s">
        <v>2833</v>
      </c>
    </row>
    <row r="7006" spans="40:40" x14ac:dyDescent="0.25">
      <c r="AN7006" t="s">
        <v>2830</v>
      </c>
    </row>
    <row r="7007" spans="40:40" x14ac:dyDescent="0.25">
      <c r="AN7007" t="s">
        <v>2828</v>
      </c>
    </row>
    <row r="7008" spans="40:40" x14ac:dyDescent="0.25">
      <c r="AN7008" t="s">
        <v>2833</v>
      </c>
    </row>
    <row r="7009" spans="40:40" x14ac:dyDescent="0.25">
      <c r="AN7009" t="s">
        <v>2830</v>
      </c>
    </row>
    <row r="7010" spans="40:40" x14ac:dyDescent="0.25">
      <c r="AN7010" t="s">
        <v>2828</v>
      </c>
    </row>
    <row r="7011" spans="40:40" x14ac:dyDescent="0.25">
      <c r="AN7011" t="s">
        <v>3029</v>
      </c>
    </row>
    <row r="7012" spans="40:40" x14ac:dyDescent="0.25">
      <c r="AN7012" t="s">
        <v>2923</v>
      </c>
    </row>
    <row r="7013" spans="40:40" x14ac:dyDescent="0.25">
      <c r="AN7013" t="s">
        <v>1648</v>
      </c>
    </row>
    <row r="7014" spans="40:40" x14ac:dyDescent="0.25">
      <c r="AN7014" t="s">
        <v>3029</v>
      </c>
    </row>
    <row r="7015" spans="40:40" x14ac:dyDescent="0.25">
      <c r="AN7015" t="s">
        <v>1616</v>
      </c>
    </row>
    <row r="7016" spans="40:40" x14ac:dyDescent="0.25">
      <c r="AN7016" t="s">
        <v>2923</v>
      </c>
    </row>
    <row r="7017" spans="40:40" x14ac:dyDescent="0.25">
      <c r="AN7017" t="s">
        <v>1648</v>
      </c>
    </row>
    <row r="7018" spans="40:40" x14ac:dyDescent="0.25">
      <c r="AN7018" t="s">
        <v>3029</v>
      </c>
    </row>
    <row r="7019" spans="40:40" x14ac:dyDescent="0.25">
      <c r="AN7019" t="s">
        <v>2905</v>
      </c>
    </row>
    <row r="7020" spans="40:40" x14ac:dyDescent="0.25">
      <c r="AN7020" t="s">
        <v>2900</v>
      </c>
    </row>
    <row r="7021" spans="40:40" x14ac:dyDescent="0.25">
      <c r="AN7021" t="s">
        <v>3029</v>
      </c>
    </row>
    <row r="7022" spans="40:40" x14ac:dyDescent="0.25">
      <c r="AN7022" t="s">
        <v>2905</v>
      </c>
    </row>
    <row r="7023" spans="40:40" x14ac:dyDescent="0.25">
      <c r="AN7023" t="s">
        <v>2900</v>
      </c>
    </row>
    <row r="7024" spans="40:40" x14ac:dyDescent="0.25">
      <c r="AN7024" t="s">
        <v>2800</v>
      </c>
    </row>
    <row r="7025" spans="40:40" x14ac:dyDescent="0.25">
      <c r="AN7025" t="s">
        <v>2789</v>
      </c>
    </row>
    <row r="7026" spans="40:40" x14ac:dyDescent="0.25">
      <c r="AN7026" t="s">
        <v>2800</v>
      </c>
    </row>
    <row r="7027" spans="40:40" x14ac:dyDescent="0.25">
      <c r="AN7027" t="s">
        <v>2789</v>
      </c>
    </row>
    <row r="7028" spans="40:40" x14ac:dyDescent="0.25">
      <c r="AN7028" t="s">
        <v>3029</v>
      </c>
    </row>
    <row r="7029" spans="40:40" x14ac:dyDescent="0.25">
      <c r="AN7029" t="s">
        <v>2905</v>
      </c>
    </row>
    <row r="7030" spans="40:40" x14ac:dyDescent="0.25">
      <c r="AN7030" t="s">
        <v>2900</v>
      </c>
    </row>
    <row r="7031" spans="40:40" x14ac:dyDescent="0.25">
      <c r="AN7031" t="s">
        <v>3029</v>
      </c>
    </row>
    <row r="7032" spans="40:40" x14ac:dyDescent="0.25">
      <c r="AN7032" t="s">
        <v>2905</v>
      </c>
    </row>
    <row r="7033" spans="40:40" x14ac:dyDescent="0.25">
      <c r="AN7033" t="s">
        <v>2900</v>
      </c>
    </row>
    <row r="7034" spans="40:40" x14ac:dyDescent="0.25">
      <c r="AN7034" t="s">
        <v>2797</v>
      </c>
    </row>
    <row r="7035" spans="40:40" x14ac:dyDescent="0.25">
      <c r="AN7035" t="s">
        <v>2794</v>
      </c>
    </row>
    <row r="7036" spans="40:40" x14ac:dyDescent="0.25">
      <c r="AN7036" t="s">
        <v>2797</v>
      </c>
    </row>
    <row r="7037" spans="40:40" x14ac:dyDescent="0.25">
      <c r="AN7037" t="s">
        <v>2794</v>
      </c>
    </row>
    <row r="7038" spans="40:40" x14ac:dyDescent="0.25">
      <c r="AN7038" t="s">
        <v>3029</v>
      </c>
    </row>
    <row r="7039" spans="40:40" x14ac:dyDescent="0.25">
      <c r="AN7039" t="s">
        <v>2973</v>
      </c>
    </row>
    <row r="7040" spans="40:40" x14ac:dyDescent="0.25">
      <c r="AN7040" t="s">
        <v>2967</v>
      </c>
    </row>
    <row r="7041" spans="40:40" x14ac:dyDescent="0.25">
      <c r="AN7041" t="s">
        <v>3029</v>
      </c>
    </row>
    <row r="7042" spans="40:40" x14ac:dyDescent="0.25">
      <c r="AN7042" t="s">
        <v>2973</v>
      </c>
    </row>
    <row r="7043" spans="40:40" x14ac:dyDescent="0.25">
      <c r="AN7043" t="s">
        <v>2967</v>
      </c>
    </row>
    <row r="7044" spans="40:40" x14ac:dyDescent="0.25">
      <c r="AN7044" t="s">
        <v>2976</v>
      </c>
    </row>
    <row r="7045" spans="40:40" x14ac:dyDescent="0.25">
      <c r="AN7045" t="s">
        <v>2976</v>
      </c>
    </row>
    <row r="7046" spans="40:40" x14ac:dyDescent="0.25">
      <c r="AN7046" t="s">
        <v>3029</v>
      </c>
    </row>
    <row r="7047" spans="40:40" x14ac:dyDescent="0.25">
      <c r="AN7047" t="s">
        <v>2951</v>
      </c>
    </row>
    <row r="7048" spans="40:40" x14ac:dyDescent="0.25">
      <c r="AN7048" t="s">
        <v>2923</v>
      </c>
    </row>
    <row r="7049" spans="40:40" x14ac:dyDescent="0.25">
      <c r="AN7049" t="s">
        <v>2913</v>
      </c>
    </row>
    <row r="7050" spans="40:40" x14ac:dyDescent="0.25">
      <c r="AN7050" t="s">
        <v>2911</v>
      </c>
    </row>
    <row r="7051" spans="40:40" x14ac:dyDescent="0.25">
      <c r="AN7051" t="s">
        <v>1648</v>
      </c>
    </row>
    <row r="7052" spans="40:40" x14ac:dyDescent="0.25">
      <c r="AN7052" t="s">
        <v>2910</v>
      </c>
    </row>
    <row r="7053" spans="40:40" x14ac:dyDescent="0.25">
      <c r="AN7053" t="s">
        <v>3029</v>
      </c>
    </row>
    <row r="7054" spans="40:40" x14ac:dyDescent="0.25">
      <c r="AN7054" t="s">
        <v>1616</v>
      </c>
    </row>
    <row r="7055" spans="40:40" x14ac:dyDescent="0.25">
      <c r="AN7055" t="s">
        <v>2951</v>
      </c>
    </row>
    <row r="7056" spans="40:40" x14ac:dyDescent="0.25">
      <c r="AN7056" t="s">
        <v>2923</v>
      </c>
    </row>
    <row r="7057" spans="40:40" x14ac:dyDescent="0.25">
      <c r="AN7057" t="s">
        <v>2913</v>
      </c>
    </row>
    <row r="7058" spans="40:40" x14ac:dyDescent="0.25">
      <c r="AN7058" t="s">
        <v>2911</v>
      </c>
    </row>
    <row r="7059" spans="40:40" x14ac:dyDescent="0.25">
      <c r="AN7059" t="s">
        <v>1648</v>
      </c>
    </row>
    <row r="7060" spans="40:40" x14ac:dyDescent="0.25">
      <c r="AN7060" t="s">
        <v>2910</v>
      </c>
    </row>
    <row r="7061" spans="40:40" x14ac:dyDescent="0.25">
      <c r="AN7061" t="s">
        <v>3029</v>
      </c>
    </row>
    <row r="7062" spans="40:40" x14ac:dyDescent="0.25">
      <c r="AN7062" t="s">
        <v>3014</v>
      </c>
    </row>
    <row r="7063" spans="40:40" x14ac:dyDescent="0.25">
      <c r="AN7063" t="s">
        <v>3008</v>
      </c>
    </row>
    <row r="7064" spans="40:40" x14ac:dyDescent="0.25">
      <c r="AN7064" t="s">
        <v>3005</v>
      </c>
    </row>
    <row r="7065" spans="40:40" x14ac:dyDescent="0.25">
      <c r="AN7065" t="s">
        <v>2990</v>
      </c>
    </row>
    <row r="7066" spans="40:40" x14ac:dyDescent="0.25">
      <c r="AN7066" t="s">
        <v>2983</v>
      </c>
    </row>
    <row r="7067" spans="40:40" x14ac:dyDescent="0.25">
      <c r="AN7067" t="s">
        <v>3029</v>
      </c>
    </row>
    <row r="7068" spans="40:40" x14ac:dyDescent="0.25">
      <c r="AN7068" t="s">
        <v>3014</v>
      </c>
    </row>
    <row r="7069" spans="40:40" x14ac:dyDescent="0.25">
      <c r="AN7069" t="s">
        <v>3008</v>
      </c>
    </row>
    <row r="7070" spans="40:40" x14ac:dyDescent="0.25">
      <c r="AN7070" t="s">
        <v>3005</v>
      </c>
    </row>
    <row r="7071" spans="40:40" x14ac:dyDescent="0.25">
      <c r="AN7071" t="s">
        <v>360</v>
      </c>
    </row>
    <row r="7072" spans="40:40" x14ac:dyDescent="0.25">
      <c r="AN7072" t="s">
        <v>2990</v>
      </c>
    </row>
    <row r="7073" spans="40:40" x14ac:dyDescent="0.25">
      <c r="AN7073" t="s">
        <v>2983</v>
      </c>
    </row>
    <row r="7074" spans="40:40" x14ac:dyDescent="0.25">
      <c r="AN7074" t="s">
        <v>2875</v>
      </c>
    </row>
    <row r="7075" spans="40:40" x14ac:dyDescent="0.25">
      <c r="AN7075" t="s">
        <v>2868</v>
      </c>
    </row>
    <row r="7076" spans="40:40" x14ac:dyDescent="0.25">
      <c r="AN7076" t="s">
        <v>2867</v>
      </c>
    </row>
    <row r="7077" spans="40:40" x14ac:dyDescent="0.25">
      <c r="AN7077" t="s">
        <v>2866</v>
      </c>
    </row>
    <row r="7078" spans="40:40" x14ac:dyDescent="0.25">
      <c r="AN7078" t="s">
        <v>2863</v>
      </c>
    </row>
    <row r="7079" spans="40:40" x14ac:dyDescent="0.25">
      <c r="AN7079" t="s">
        <v>2868</v>
      </c>
    </row>
    <row r="7080" spans="40:40" x14ac:dyDescent="0.25">
      <c r="AN7080" t="s">
        <v>2867</v>
      </c>
    </row>
    <row r="7081" spans="40:40" x14ac:dyDescent="0.25">
      <c r="AN7081" t="s">
        <v>2866</v>
      </c>
    </row>
    <row r="7082" spans="40:40" x14ac:dyDescent="0.25">
      <c r="AN7082" t="s">
        <v>2863</v>
      </c>
    </row>
    <row r="7083" spans="40:40" x14ac:dyDescent="0.25">
      <c r="AN7083" t="s">
        <v>2775</v>
      </c>
    </row>
    <row r="7084" spans="40:40" x14ac:dyDescent="0.25">
      <c r="AN7084" t="s">
        <v>2753</v>
      </c>
    </row>
    <row r="7085" spans="40:40" x14ac:dyDescent="0.25">
      <c r="AN7085" t="s">
        <v>2772</v>
      </c>
    </row>
    <row r="7086" spans="40:40" x14ac:dyDescent="0.25">
      <c r="AN7086" t="s">
        <v>2753</v>
      </c>
    </row>
    <row r="7087" spans="40:40" x14ac:dyDescent="0.25">
      <c r="AN7087" t="s">
        <v>2775</v>
      </c>
    </row>
    <row r="7088" spans="40:40" x14ac:dyDescent="0.25">
      <c r="AN7088" t="s">
        <v>2772</v>
      </c>
    </row>
    <row r="7089" spans="40:40" x14ac:dyDescent="0.25">
      <c r="AN7089" t="s">
        <v>2976</v>
      </c>
    </row>
    <row r="7090" spans="40:40" x14ac:dyDescent="0.25">
      <c r="AN7090" t="s">
        <v>2976</v>
      </c>
    </row>
    <row r="7091" spans="40:40" x14ac:dyDescent="0.25">
      <c r="AN7091" t="s">
        <v>2854</v>
      </c>
    </row>
    <row r="7092" spans="40:40" x14ac:dyDescent="0.25">
      <c r="AN7092" t="s">
        <v>2854</v>
      </c>
    </row>
    <row r="7093" spans="40:40" x14ac:dyDescent="0.25">
      <c r="AN7093" t="s">
        <v>3029</v>
      </c>
    </row>
    <row r="7094" spans="40:40" x14ac:dyDescent="0.25">
      <c r="AN7094" t="s">
        <v>1597</v>
      </c>
    </row>
    <row r="7095" spans="40:40" x14ac:dyDescent="0.25">
      <c r="AN7095" t="s">
        <v>2899</v>
      </c>
    </row>
    <row r="7096" spans="40:40" x14ac:dyDescent="0.25">
      <c r="AN7096" t="s">
        <v>2895</v>
      </c>
    </row>
    <row r="7097" spans="40:40" x14ac:dyDescent="0.25">
      <c r="AN7097" t="s">
        <v>2891</v>
      </c>
    </row>
    <row r="7098" spans="40:40" x14ac:dyDescent="0.25">
      <c r="AN7098" t="s">
        <v>367</v>
      </c>
    </row>
    <row r="7099" spans="40:40" x14ac:dyDescent="0.25">
      <c r="AN7099" t="s">
        <v>1601</v>
      </c>
    </row>
    <row r="7100" spans="40:40" x14ac:dyDescent="0.25">
      <c r="AN7100" t="s">
        <v>3029</v>
      </c>
    </row>
    <row r="7101" spans="40:40" x14ac:dyDescent="0.25">
      <c r="AN7101" t="s">
        <v>1597</v>
      </c>
    </row>
    <row r="7102" spans="40:40" x14ac:dyDescent="0.25">
      <c r="AN7102" t="s">
        <v>2899</v>
      </c>
    </row>
    <row r="7103" spans="40:40" x14ac:dyDescent="0.25">
      <c r="AN7103" t="s">
        <v>2895</v>
      </c>
    </row>
    <row r="7104" spans="40:40" x14ac:dyDescent="0.25">
      <c r="AN7104" t="s">
        <v>2891</v>
      </c>
    </row>
    <row r="7105" spans="40:40" x14ac:dyDescent="0.25">
      <c r="AN7105" t="s">
        <v>367</v>
      </c>
    </row>
    <row r="7106" spans="40:40" x14ac:dyDescent="0.25">
      <c r="AN7106" t="s">
        <v>1601</v>
      </c>
    </row>
    <row r="7107" spans="40:40" x14ac:dyDescent="0.25">
      <c r="AN7107" t="s">
        <v>1777</v>
      </c>
    </row>
    <row r="7108" spans="40:40" x14ac:dyDescent="0.25">
      <c r="AN7108" t="s">
        <v>2784</v>
      </c>
    </row>
    <row r="7109" spans="40:40" x14ac:dyDescent="0.25">
      <c r="AN7109" t="s">
        <v>1777</v>
      </c>
    </row>
    <row r="7110" spans="40:40" x14ac:dyDescent="0.25">
      <c r="AN7110" t="s">
        <v>2784</v>
      </c>
    </row>
    <row r="7111" spans="40:40" x14ac:dyDescent="0.25">
      <c r="AN7111" t="s">
        <v>3029</v>
      </c>
    </row>
    <row r="7112" spans="40:40" x14ac:dyDescent="0.25">
      <c r="AN7112" t="s">
        <v>2951</v>
      </c>
    </row>
    <row r="7113" spans="40:40" x14ac:dyDescent="0.25">
      <c r="AN7113" t="s">
        <v>2923</v>
      </c>
    </row>
    <row r="7114" spans="40:40" x14ac:dyDescent="0.25">
      <c r="AN7114" t="s">
        <v>2913</v>
      </c>
    </row>
    <row r="7115" spans="40:40" x14ac:dyDescent="0.25">
      <c r="AN7115" t="s">
        <v>2911</v>
      </c>
    </row>
    <row r="7116" spans="40:40" x14ac:dyDescent="0.25">
      <c r="AN7116" t="s">
        <v>1648</v>
      </c>
    </row>
    <row r="7117" spans="40:40" x14ac:dyDescent="0.25">
      <c r="AN7117" t="s">
        <v>2910</v>
      </c>
    </row>
    <row r="7118" spans="40:40" x14ac:dyDescent="0.25">
      <c r="AN7118" t="s">
        <v>3029</v>
      </c>
    </row>
    <row r="7119" spans="40:40" x14ac:dyDescent="0.25">
      <c r="AN7119" t="s">
        <v>1616</v>
      </c>
    </row>
    <row r="7120" spans="40:40" x14ac:dyDescent="0.25">
      <c r="AN7120" t="s">
        <v>2951</v>
      </c>
    </row>
    <row r="7121" spans="40:40" x14ac:dyDescent="0.25">
      <c r="AN7121" t="s">
        <v>2923</v>
      </c>
    </row>
    <row r="7122" spans="40:40" x14ac:dyDescent="0.25">
      <c r="AN7122" t="s">
        <v>2913</v>
      </c>
    </row>
    <row r="7123" spans="40:40" x14ac:dyDescent="0.25">
      <c r="AN7123" t="s">
        <v>2911</v>
      </c>
    </row>
    <row r="7124" spans="40:40" x14ac:dyDescent="0.25">
      <c r="AN7124" t="s">
        <v>1648</v>
      </c>
    </row>
    <row r="7125" spans="40:40" x14ac:dyDescent="0.25">
      <c r="AN7125" t="s">
        <v>2910</v>
      </c>
    </row>
    <row r="7126" spans="40:40" x14ac:dyDescent="0.25">
      <c r="AN7126" t="s">
        <v>3029</v>
      </c>
    </row>
    <row r="7127" spans="40:40" x14ac:dyDescent="0.25">
      <c r="AN7127" t="s">
        <v>3024</v>
      </c>
    </row>
    <row r="7128" spans="40:40" x14ac:dyDescent="0.25">
      <c r="AN7128" t="s">
        <v>3021</v>
      </c>
    </row>
    <row r="7129" spans="40:40" x14ac:dyDescent="0.25">
      <c r="AN7129" t="s">
        <v>3017</v>
      </c>
    </row>
    <row r="7130" spans="40:40" x14ac:dyDescent="0.25">
      <c r="AN7130" t="s">
        <v>3029</v>
      </c>
    </row>
    <row r="7131" spans="40:40" x14ac:dyDescent="0.25">
      <c r="AN7131" t="s">
        <v>3024</v>
      </c>
    </row>
    <row r="7132" spans="40:40" x14ac:dyDescent="0.25">
      <c r="AN7132" t="s">
        <v>3021</v>
      </c>
    </row>
    <row r="7133" spans="40:40" x14ac:dyDescent="0.25">
      <c r="AN7133" t="s">
        <v>3017</v>
      </c>
    </row>
    <row r="7134" spans="40:40" x14ac:dyDescent="0.25">
      <c r="AN7134" t="s">
        <v>3029</v>
      </c>
    </row>
    <row r="7135" spans="40:40" x14ac:dyDescent="0.25">
      <c r="AN7135" t="s">
        <v>1737</v>
      </c>
    </row>
    <row r="7136" spans="40:40" x14ac:dyDescent="0.25">
      <c r="AN7136" t="s">
        <v>3029</v>
      </c>
    </row>
    <row r="7137" spans="40:40" x14ac:dyDescent="0.25">
      <c r="AN7137" t="s">
        <v>1737</v>
      </c>
    </row>
    <row r="7138" spans="40:40" x14ac:dyDescent="0.25">
      <c r="AN7138" t="s">
        <v>3029</v>
      </c>
    </row>
    <row r="7139" spans="40:40" x14ac:dyDescent="0.25">
      <c r="AN7139" t="s">
        <v>2923</v>
      </c>
    </row>
    <row r="7140" spans="40:40" x14ac:dyDescent="0.25">
      <c r="AN7140" t="s">
        <v>1648</v>
      </c>
    </row>
    <row r="7141" spans="40:40" x14ac:dyDescent="0.25">
      <c r="AN7141" t="s">
        <v>3029</v>
      </c>
    </row>
    <row r="7142" spans="40:40" x14ac:dyDescent="0.25">
      <c r="AN7142" t="s">
        <v>1616</v>
      </c>
    </row>
    <row r="7143" spans="40:40" x14ac:dyDescent="0.25">
      <c r="AN7143" t="s">
        <v>2923</v>
      </c>
    </row>
    <row r="7144" spans="40:40" x14ac:dyDescent="0.25">
      <c r="AN7144" t="s">
        <v>1648</v>
      </c>
    </row>
    <row r="7145" spans="40:40" x14ac:dyDescent="0.25">
      <c r="AN7145" t="s">
        <v>3029</v>
      </c>
    </row>
    <row r="7146" spans="40:40" x14ac:dyDescent="0.25">
      <c r="AN7146" t="s">
        <v>1597</v>
      </c>
    </row>
    <row r="7147" spans="40:40" x14ac:dyDescent="0.25">
      <c r="AN7147" t="s">
        <v>2899</v>
      </c>
    </row>
    <row r="7148" spans="40:40" x14ac:dyDescent="0.25">
      <c r="AN7148" t="s">
        <v>2895</v>
      </c>
    </row>
    <row r="7149" spans="40:40" x14ac:dyDescent="0.25">
      <c r="AN7149" t="s">
        <v>2891</v>
      </c>
    </row>
    <row r="7150" spans="40:40" x14ac:dyDescent="0.25">
      <c r="AN7150" t="s">
        <v>367</v>
      </c>
    </row>
    <row r="7151" spans="40:40" x14ac:dyDescent="0.25">
      <c r="AN7151" t="s">
        <v>1601</v>
      </c>
    </row>
    <row r="7152" spans="40:40" x14ac:dyDescent="0.25">
      <c r="AN7152" t="s">
        <v>3029</v>
      </c>
    </row>
    <row r="7153" spans="40:40" x14ac:dyDescent="0.25">
      <c r="AN7153" t="s">
        <v>1597</v>
      </c>
    </row>
    <row r="7154" spans="40:40" x14ac:dyDescent="0.25">
      <c r="AN7154" t="s">
        <v>2899</v>
      </c>
    </row>
    <row r="7155" spans="40:40" x14ac:dyDescent="0.25">
      <c r="AN7155" t="s">
        <v>2895</v>
      </c>
    </row>
    <row r="7156" spans="40:40" x14ac:dyDescent="0.25">
      <c r="AN7156" t="s">
        <v>2891</v>
      </c>
    </row>
    <row r="7157" spans="40:40" x14ac:dyDescent="0.25">
      <c r="AN7157" t="s">
        <v>367</v>
      </c>
    </row>
    <row r="7158" spans="40:40" x14ac:dyDescent="0.25">
      <c r="AN7158" t="s">
        <v>1601</v>
      </c>
    </row>
    <row r="7159" spans="40:40" x14ac:dyDescent="0.25">
      <c r="AN7159" t="s">
        <v>2784</v>
      </c>
    </row>
    <row r="7160" spans="40:40" x14ac:dyDescent="0.25">
      <c r="AN7160" t="s">
        <v>2784</v>
      </c>
    </row>
    <row r="7161" spans="40:40" x14ac:dyDescent="0.25">
      <c r="AN7161" t="s">
        <v>2951</v>
      </c>
    </row>
    <row r="7162" spans="40:40" x14ac:dyDescent="0.25">
      <c r="AN7162" t="s">
        <v>2951</v>
      </c>
    </row>
    <row r="7163" spans="40:40" x14ac:dyDescent="0.25">
      <c r="AN7163" t="s">
        <v>2951</v>
      </c>
    </row>
    <row r="7164" spans="40:40" x14ac:dyDescent="0.25">
      <c r="AN7164" t="s">
        <v>2951</v>
      </c>
    </row>
    <row r="7165" spans="40:40" x14ac:dyDescent="0.25">
      <c r="AN7165" t="s">
        <v>2951</v>
      </c>
    </row>
    <row r="7166" spans="40:40" x14ac:dyDescent="0.25">
      <c r="AN7166" t="s">
        <v>2951</v>
      </c>
    </row>
    <row r="7167" spans="40:40" x14ac:dyDescent="0.25">
      <c r="AN7167" t="s">
        <v>2951</v>
      </c>
    </row>
    <row r="7168" spans="40:40" x14ac:dyDescent="0.25">
      <c r="AN7168" t="s">
        <v>2951</v>
      </c>
    </row>
    <row r="7169" spans="40:40" x14ac:dyDescent="0.25">
      <c r="AN7169" t="s">
        <v>2951</v>
      </c>
    </row>
    <row r="7170" spans="40:40" x14ac:dyDescent="0.25">
      <c r="AN7170" t="s">
        <v>2951</v>
      </c>
    </row>
    <row r="7171" spans="40:40" x14ac:dyDescent="0.25">
      <c r="AN7171" t="s">
        <v>2951</v>
      </c>
    </row>
    <row r="7172" spans="40:40" x14ac:dyDescent="0.25">
      <c r="AN7172" t="s">
        <v>2951</v>
      </c>
    </row>
    <row r="7173" spans="40:40" x14ac:dyDescent="0.25">
      <c r="AN7173" t="s">
        <v>2951</v>
      </c>
    </row>
    <row r="7174" spans="40:40" x14ac:dyDescent="0.25">
      <c r="AN7174" t="s">
        <v>2951</v>
      </c>
    </row>
    <row r="7175" spans="40:40" x14ac:dyDescent="0.25">
      <c r="AN7175" t="s">
        <v>2951</v>
      </c>
    </row>
    <row r="7176" spans="40:40" x14ac:dyDescent="0.25">
      <c r="AN7176" t="s">
        <v>2951</v>
      </c>
    </row>
    <row r="7177" spans="40:40" x14ac:dyDescent="0.25">
      <c r="AN7177" t="s">
        <v>2951</v>
      </c>
    </row>
    <row r="7178" spans="40:40" x14ac:dyDescent="0.25">
      <c r="AN7178" t="s">
        <v>2951</v>
      </c>
    </row>
    <row r="7179" spans="40:40" x14ac:dyDescent="0.25">
      <c r="AN7179" t="s">
        <v>2951</v>
      </c>
    </row>
    <row r="7180" spans="40:40" x14ac:dyDescent="0.25">
      <c r="AN7180" t="s">
        <v>2951</v>
      </c>
    </row>
    <row r="7181" spans="40:40" x14ac:dyDescent="0.25">
      <c r="AN7181" t="s">
        <v>2951</v>
      </c>
    </row>
    <row r="7182" spans="40:40" x14ac:dyDescent="0.25">
      <c r="AN7182" t="s">
        <v>2951</v>
      </c>
    </row>
    <row r="7183" spans="40:40" x14ac:dyDescent="0.25">
      <c r="AN7183" t="s">
        <v>2951</v>
      </c>
    </row>
    <row r="7184" spans="40:40" x14ac:dyDescent="0.25">
      <c r="AN7184" t="s">
        <v>2951</v>
      </c>
    </row>
    <row r="7185" spans="40:40" x14ac:dyDescent="0.25">
      <c r="AN7185" t="s">
        <v>2951</v>
      </c>
    </row>
    <row r="7186" spans="40:40" x14ac:dyDescent="0.25">
      <c r="AN7186" t="s">
        <v>2951</v>
      </c>
    </row>
  </sheetData>
  <sortState ref="Q426:R435">
    <sortCondition descending="1" ref="R426:R435"/>
  </sortState>
  <mergeCells count="20">
    <mergeCell ref="C31:F31"/>
    <mergeCell ref="B32:B33"/>
    <mergeCell ref="F32:F33"/>
    <mergeCell ref="B247:B248"/>
    <mergeCell ref="C6:F6"/>
    <mergeCell ref="B7:B8"/>
    <mergeCell ref="F7:F8"/>
    <mergeCell ref="C16:F16"/>
    <mergeCell ref="B17:B18"/>
    <mergeCell ref="F17:F18"/>
    <mergeCell ref="B249:E249"/>
    <mergeCell ref="B253:E253"/>
    <mergeCell ref="B355:B356"/>
    <mergeCell ref="C355:E355"/>
    <mergeCell ref="B381:B382"/>
    <mergeCell ref="C381:E381"/>
    <mergeCell ref="B263:B264"/>
    <mergeCell ref="C263:E263"/>
    <mergeCell ref="B328:B329"/>
    <mergeCell ref="C328:E328"/>
  </mergeCells>
  <pageMargins left="0.7" right="0.7" top="0.75" bottom="0.75" header="0.3" footer="0.3"/>
  <pageSetup orientation="portrait" verticalDpi="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T1007"/>
  <sheetViews>
    <sheetView workbookViewId="0">
      <selection activeCell="I1" sqref="I1"/>
    </sheetView>
  </sheetViews>
  <sheetFormatPr defaultRowHeight="13.8" x14ac:dyDescent="0.25"/>
  <cols>
    <col min="2" max="2" width="14.19921875" customWidth="1"/>
    <col min="3" max="3" width="17.19921875" customWidth="1"/>
    <col min="4" max="4" width="19.8984375" customWidth="1"/>
    <col min="8" max="8" width="30.59765625" customWidth="1"/>
    <col min="14" max="14" width="14.69921875" customWidth="1"/>
    <col min="15" max="15" width="14.59765625" customWidth="1"/>
    <col min="16" max="16" width="18.19921875" customWidth="1"/>
    <col min="17" max="17" width="18.59765625" customWidth="1"/>
    <col min="18" max="18" width="26.5" customWidth="1"/>
    <col min="19" max="19" width="16" customWidth="1"/>
    <col min="20" max="20" width="18.8984375" customWidth="1"/>
  </cols>
  <sheetData>
    <row r="1" spans="1:20" ht="14.25" x14ac:dyDescent="0.2">
      <c r="A1" s="58" t="s">
        <v>46</v>
      </c>
      <c r="B1" s="58" t="s">
        <v>47</v>
      </c>
      <c r="C1" s="58" t="s">
        <v>48</v>
      </c>
      <c r="D1" s="58" t="s">
        <v>49</v>
      </c>
      <c r="E1" s="58" t="s">
        <v>50</v>
      </c>
      <c r="F1" s="58" t="s">
        <v>51</v>
      </c>
      <c r="G1" s="58" t="s">
        <v>52</v>
      </c>
      <c r="H1" s="58" t="s">
        <v>53</v>
      </c>
      <c r="I1" s="58" t="s">
        <v>54</v>
      </c>
      <c r="J1" s="58" t="s">
        <v>55</v>
      </c>
      <c r="K1" s="58" t="s">
        <v>56</v>
      </c>
      <c r="L1" s="58" t="s">
        <v>57</v>
      </c>
      <c r="M1" s="58" t="s">
        <v>58</v>
      </c>
      <c r="N1" s="58" t="s">
        <v>59</v>
      </c>
      <c r="O1" s="59" t="s">
        <v>60</v>
      </c>
      <c r="P1" s="59" t="s">
        <v>173</v>
      </c>
      <c r="Q1" s="59" t="s">
        <v>174</v>
      </c>
      <c r="R1" s="59" t="s">
        <v>518</v>
      </c>
      <c r="S1" s="59" t="s">
        <v>519</v>
      </c>
      <c r="T1" s="59" t="s">
        <v>856</v>
      </c>
    </row>
    <row r="2" spans="1:20" ht="14.25" x14ac:dyDescent="0.2">
      <c r="A2" t="s">
        <v>7406</v>
      </c>
      <c r="B2" t="s">
        <v>116</v>
      </c>
      <c r="C2" t="s">
        <v>72</v>
      </c>
      <c r="D2" t="s">
        <v>72</v>
      </c>
      <c r="E2" t="s">
        <v>63</v>
      </c>
      <c r="F2" t="s">
        <v>64</v>
      </c>
      <c r="G2" t="s">
        <v>911</v>
      </c>
      <c r="H2" t="s">
        <v>73</v>
      </c>
      <c r="I2" t="s">
        <v>73</v>
      </c>
      <c r="J2" t="s">
        <v>66</v>
      </c>
      <c r="K2" s="113">
        <v>5.3333333329999997</v>
      </c>
      <c r="L2" t="s">
        <v>72</v>
      </c>
      <c r="M2" s="57">
        <v>6.5890883999999997E-2</v>
      </c>
      <c r="N2" t="s">
        <v>67</v>
      </c>
      <c r="O2" s="57">
        <v>0.119999997</v>
      </c>
      <c r="P2" s="56">
        <v>61.923062549999997</v>
      </c>
      <c r="Q2" t="s">
        <v>178</v>
      </c>
      <c r="R2" s="60">
        <v>8.5250838767933074E-3</v>
      </c>
      <c r="S2" s="60">
        <v>8.3148840105957775E-3</v>
      </c>
      <c r="T2">
        <v>2.317829430103302E-2</v>
      </c>
    </row>
    <row r="3" spans="1:20" ht="14.25" x14ac:dyDescent="0.2">
      <c r="A3" t="s">
        <v>7406</v>
      </c>
      <c r="B3" t="s">
        <v>116</v>
      </c>
      <c r="C3" t="s">
        <v>72</v>
      </c>
      <c r="D3" t="s">
        <v>72</v>
      </c>
      <c r="E3" t="s">
        <v>63</v>
      </c>
      <c r="F3" t="s">
        <v>64</v>
      </c>
      <c r="G3" t="s">
        <v>709</v>
      </c>
      <c r="H3" t="s">
        <v>65</v>
      </c>
      <c r="I3" t="s">
        <v>65</v>
      </c>
      <c r="J3" t="s">
        <v>66</v>
      </c>
      <c r="K3" s="113">
        <v>10.5</v>
      </c>
      <c r="L3" t="s">
        <v>72</v>
      </c>
      <c r="M3" s="57">
        <v>0.15020749899999999</v>
      </c>
      <c r="N3" t="s">
        <v>67</v>
      </c>
      <c r="O3" s="57">
        <v>0.119999998</v>
      </c>
      <c r="P3" s="56">
        <v>143.75343570000001</v>
      </c>
      <c r="Q3" t="s">
        <v>178</v>
      </c>
      <c r="R3" s="60">
        <v>1.9790850879350019E-2</v>
      </c>
      <c r="S3" s="60">
        <v>1.9302875128390084E-2</v>
      </c>
      <c r="T3">
        <v>2.3178295727120712E-2</v>
      </c>
    </row>
    <row r="4" spans="1:20" ht="14.25" x14ac:dyDescent="0.2">
      <c r="A4" t="s">
        <v>7406</v>
      </c>
      <c r="B4" t="s">
        <v>116</v>
      </c>
      <c r="C4" t="s">
        <v>72</v>
      </c>
      <c r="D4" t="s">
        <v>72</v>
      </c>
      <c r="E4" t="s">
        <v>63</v>
      </c>
      <c r="F4" t="s">
        <v>68</v>
      </c>
      <c r="G4" t="s">
        <v>912</v>
      </c>
      <c r="H4" t="s">
        <v>73</v>
      </c>
      <c r="I4" t="s">
        <v>73</v>
      </c>
      <c r="J4" t="s">
        <v>66</v>
      </c>
      <c r="K4" s="113">
        <v>5.3333333329999997</v>
      </c>
      <c r="L4" t="s">
        <v>72</v>
      </c>
      <c r="M4" s="57">
        <v>6.5890883999999997E-2</v>
      </c>
      <c r="N4" t="s">
        <v>67</v>
      </c>
      <c r="O4" s="57">
        <v>0.119999997</v>
      </c>
      <c r="P4" s="56">
        <v>102916.1306</v>
      </c>
      <c r="Q4" t="s">
        <v>178</v>
      </c>
      <c r="R4" s="60">
        <v>14.16868949160226</v>
      </c>
      <c r="S4" s="60">
        <v>13.819337311803015</v>
      </c>
      <c r="T4">
        <v>2.317829430103302E-2</v>
      </c>
    </row>
    <row r="5" spans="1:20" ht="14.25" x14ac:dyDescent="0.2">
      <c r="A5" t="s">
        <v>7406</v>
      </c>
      <c r="B5" t="s">
        <v>116</v>
      </c>
      <c r="C5" t="s">
        <v>72</v>
      </c>
      <c r="D5" t="s">
        <v>72</v>
      </c>
      <c r="E5" t="s">
        <v>63</v>
      </c>
      <c r="F5" t="s">
        <v>68</v>
      </c>
      <c r="G5" t="s">
        <v>710</v>
      </c>
      <c r="H5" t="s">
        <v>65</v>
      </c>
      <c r="I5" t="s">
        <v>65</v>
      </c>
      <c r="J5" t="s">
        <v>66</v>
      </c>
      <c r="K5" s="113">
        <v>10.5</v>
      </c>
      <c r="L5" t="s">
        <v>72</v>
      </c>
      <c r="M5" s="57">
        <v>0.15020749899999999</v>
      </c>
      <c r="N5" t="s">
        <v>67</v>
      </c>
      <c r="O5" s="57">
        <v>0.119999998</v>
      </c>
      <c r="P5" s="56">
        <v>238918.21059999999</v>
      </c>
      <c r="Q5" t="s">
        <v>178</v>
      </c>
      <c r="R5" s="60">
        <v>32.892394225717567</v>
      </c>
      <c r="S5" s="60">
        <v>32.081378526038272</v>
      </c>
      <c r="T5">
        <v>2.3178295727120712E-2</v>
      </c>
    </row>
    <row r="6" spans="1:20" ht="14.25" x14ac:dyDescent="0.2">
      <c r="A6" t="s">
        <v>7406</v>
      </c>
      <c r="B6" t="s">
        <v>116</v>
      </c>
      <c r="C6" t="s">
        <v>74</v>
      </c>
      <c r="D6" t="s">
        <v>74</v>
      </c>
      <c r="E6" t="s">
        <v>63</v>
      </c>
      <c r="F6" t="s">
        <v>64</v>
      </c>
      <c r="G6" t="s">
        <v>913</v>
      </c>
      <c r="H6" t="s">
        <v>75</v>
      </c>
      <c r="I6" t="s">
        <v>75</v>
      </c>
      <c r="J6" t="s">
        <v>66</v>
      </c>
      <c r="K6" s="113">
        <v>2</v>
      </c>
      <c r="L6" t="s">
        <v>74</v>
      </c>
      <c r="M6" s="57">
        <v>0.37411525099999998</v>
      </c>
      <c r="N6" t="s">
        <v>67</v>
      </c>
      <c r="O6" s="57">
        <v>9.3935202999999995E-2</v>
      </c>
      <c r="P6" s="56">
        <v>299.87292079999997</v>
      </c>
      <c r="Q6" t="s">
        <v>178</v>
      </c>
      <c r="R6" s="60">
        <v>4.1284162909978626E-2</v>
      </c>
      <c r="S6" s="60">
        <v>4.0266234447904801E-2</v>
      </c>
      <c r="T6">
        <v>0.36734315752983093</v>
      </c>
    </row>
    <row r="7" spans="1:20" ht="14.25" x14ac:dyDescent="0.2">
      <c r="A7" t="s">
        <v>7406</v>
      </c>
      <c r="B7" t="s">
        <v>116</v>
      </c>
      <c r="C7" t="s">
        <v>74</v>
      </c>
      <c r="D7" t="s">
        <v>74</v>
      </c>
      <c r="E7" t="s">
        <v>63</v>
      </c>
      <c r="F7" t="s">
        <v>64</v>
      </c>
      <c r="G7" t="s">
        <v>914</v>
      </c>
      <c r="H7" t="s">
        <v>76</v>
      </c>
      <c r="I7" t="s">
        <v>76</v>
      </c>
      <c r="J7" t="s">
        <v>66</v>
      </c>
      <c r="K7" s="113">
        <v>15</v>
      </c>
      <c r="L7" t="s">
        <v>74</v>
      </c>
      <c r="M7" s="57">
        <v>0.41595099499999999</v>
      </c>
      <c r="N7" t="s">
        <v>67</v>
      </c>
      <c r="O7" s="57">
        <v>1.7556118999999999E-2</v>
      </c>
      <c r="P7" s="56">
        <v>67.763929750000003</v>
      </c>
      <c r="Q7" t="s">
        <v>178</v>
      </c>
      <c r="R7" s="60">
        <v>9.3292088787342992E-3</v>
      </c>
      <c r="S7" s="60">
        <v>9.0991819973124145E-3</v>
      </c>
      <c r="T7">
        <v>0.61296667903661728</v>
      </c>
    </row>
    <row r="8" spans="1:20" ht="14.25" x14ac:dyDescent="0.2">
      <c r="A8" t="s">
        <v>7406</v>
      </c>
      <c r="B8" t="s">
        <v>116</v>
      </c>
      <c r="C8" t="s">
        <v>74</v>
      </c>
      <c r="D8" t="s">
        <v>74</v>
      </c>
      <c r="E8" t="s">
        <v>63</v>
      </c>
      <c r="F8" t="s">
        <v>64</v>
      </c>
      <c r="G8" t="s">
        <v>658</v>
      </c>
      <c r="H8" t="s">
        <v>65</v>
      </c>
      <c r="I8" t="s">
        <v>65</v>
      </c>
      <c r="J8" t="s">
        <v>66</v>
      </c>
      <c r="K8" s="113">
        <v>10.5</v>
      </c>
      <c r="L8" t="s">
        <v>74</v>
      </c>
      <c r="M8" s="57">
        <v>0.15020749899999999</v>
      </c>
      <c r="N8" t="s">
        <v>67</v>
      </c>
      <c r="O8" s="57">
        <v>0.119999997</v>
      </c>
      <c r="P8" s="56">
        <v>182.26652659999999</v>
      </c>
      <c r="Q8" t="s">
        <v>178</v>
      </c>
      <c r="R8" s="60">
        <v>2.5093032598995355E-2</v>
      </c>
      <c r="S8" s="60">
        <v>2.4474322898184402E-2</v>
      </c>
      <c r="T8">
        <v>2.317829430103302E-2</v>
      </c>
    </row>
    <row r="9" spans="1:20" ht="14.25" x14ac:dyDescent="0.2">
      <c r="A9" t="s">
        <v>7406</v>
      </c>
      <c r="B9" t="s">
        <v>116</v>
      </c>
      <c r="C9" t="s">
        <v>74</v>
      </c>
      <c r="D9" t="s">
        <v>74</v>
      </c>
      <c r="E9" t="s">
        <v>63</v>
      </c>
      <c r="F9" t="s">
        <v>68</v>
      </c>
      <c r="G9" t="s">
        <v>915</v>
      </c>
      <c r="H9" t="s">
        <v>75</v>
      </c>
      <c r="I9" t="s">
        <v>75</v>
      </c>
      <c r="J9" t="s">
        <v>66</v>
      </c>
      <c r="K9" s="113">
        <v>2</v>
      </c>
      <c r="L9" t="s">
        <v>74</v>
      </c>
      <c r="M9" s="57">
        <v>0.37411525099999998</v>
      </c>
      <c r="N9" t="s">
        <v>67</v>
      </c>
      <c r="O9" s="57">
        <v>9.3935202999999995E-2</v>
      </c>
      <c r="P9" s="56">
        <v>538033.91339999996</v>
      </c>
      <c r="Q9" t="s">
        <v>178</v>
      </c>
      <c r="R9" s="60">
        <v>74.072309272344711</v>
      </c>
      <c r="S9" s="60">
        <v>72.24593551192072</v>
      </c>
      <c r="T9">
        <v>0.36734315752983093</v>
      </c>
    </row>
    <row r="10" spans="1:20" ht="14.25" x14ac:dyDescent="0.2">
      <c r="A10" t="s">
        <v>7406</v>
      </c>
      <c r="B10" t="s">
        <v>116</v>
      </c>
      <c r="C10" t="s">
        <v>74</v>
      </c>
      <c r="D10" t="s">
        <v>74</v>
      </c>
      <c r="E10" t="s">
        <v>63</v>
      </c>
      <c r="F10" t="s">
        <v>68</v>
      </c>
      <c r="G10" t="s">
        <v>916</v>
      </c>
      <c r="H10" t="s">
        <v>76</v>
      </c>
      <c r="I10" t="s">
        <v>76</v>
      </c>
      <c r="J10" t="s">
        <v>66</v>
      </c>
      <c r="K10" s="113">
        <v>15</v>
      </c>
      <c r="L10" t="s">
        <v>74</v>
      </c>
      <c r="M10" s="57">
        <v>0.41595099499999999</v>
      </c>
      <c r="N10" t="s">
        <v>67</v>
      </c>
      <c r="O10" s="57">
        <v>1.7556118999999999E-2</v>
      </c>
      <c r="P10" s="56">
        <v>112623.6534</v>
      </c>
      <c r="Q10" t="s">
        <v>178</v>
      </c>
      <c r="R10" s="60">
        <v>15.505145453208819</v>
      </c>
      <c r="S10" s="60">
        <v>15.122840768968731</v>
      </c>
      <c r="T10">
        <v>0.61296667903661728</v>
      </c>
    </row>
    <row r="11" spans="1:20" ht="14.25" x14ac:dyDescent="0.2">
      <c r="A11" t="s">
        <v>7406</v>
      </c>
      <c r="B11" t="s">
        <v>116</v>
      </c>
      <c r="C11" t="s">
        <v>74</v>
      </c>
      <c r="D11" t="s">
        <v>74</v>
      </c>
      <c r="E11" t="s">
        <v>63</v>
      </c>
      <c r="F11" t="s">
        <v>68</v>
      </c>
      <c r="G11" t="s">
        <v>661</v>
      </c>
      <c r="H11" t="s">
        <v>65</v>
      </c>
      <c r="I11" t="s">
        <v>65</v>
      </c>
      <c r="J11" t="s">
        <v>66</v>
      </c>
      <c r="K11" s="113">
        <v>10.5</v>
      </c>
      <c r="L11" t="s">
        <v>74</v>
      </c>
      <c r="M11" s="57">
        <v>0.15020749899999999</v>
      </c>
      <c r="N11" t="s">
        <v>67</v>
      </c>
      <c r="O11" s="57">
        <v>0.119999997</v>
      </c>
      <c r="P11" s="56">
        <v>302926.9694</v>
      </c>
      <c r="Q11" t="s">
        <v>178</v>
      </c>
      <c r="R11" s="60">
        <v>41.704620481142527</v>
      </c>
      <c r="S11" s="60">
        <v>40.676324950957977</v>
      </c>
      <c r="T11">
        <v>2.317829430103302E-2</v>
      </c>
    </row>
    <row r="12" spans="1:20" ht="14.25" x14ac:dyDescent="0.2">
      <c r="A12" t="s">
        <v>7406</v>
      </c>
      <c r="B12" t="s">
        <v>116</v>
      </c>
      <c r="C12" t="s">
        <v>74</v>
      </c>
      <c r="D12" t="s">
        <v>74</v>
      </c>
      <c r="E12" t="s">
        <v>63</v>
      </c>
      <c r="F12" t="s">
        <v>69</v>
      </c>
      <c r="G12" t="s">
        <v>917</v>
      </c>
      <c r="H12" t="s">
        <v>117</v>
      </c>
      <c r="I12" t="s">
        <v>117</v>
      </c>
      <c r="J12" t="s">
        <v>71</v>
      </c>
      <c r="K12" s="113">
        <v>10</v>
      </c>
      <c r="L12" t="s">
        <v>74</v>
      </c>
      <c r="M12" s="57">
        <v>8.7292998999999996E-2</v>
      </c>
      <c r="N12" t="s">
        <v>67</v>
      </c>
      <c r="O12" s="57">
        <v>0.75</v>
      </c>
      <c r="P12" s="56">
        <v>1080453.8929999999</v>
      </c>
      <c r="Q12" t="s">
        <v>178</v>
      </c>
      <c r="R12" s="60">
        <v>148.7484579012131</v>
      </c>
      <c r="S12" s="60">
        <v>145.08082173483618</v>
      </c>
      <c r="T12">
        <v>0.23199999332427979</v>
      </c>
    </row>
    <row r="13" spans="1:20" ht="14.25" x14ac:dyDescent="0.2">
      <c r="A13" t="s">
        <v>7406</v>
      </c>
      <c r="B13" t="s">
        <v>116</v>
      </c>
      <c r="C13" t="s">
        <v>74</v>
      </c>
      <c r="D13" t="s">
        <v>74</v>
      </c>
      <c r="E13" t="s">
        <v>63</v>
      </c>
      <c r="F13" t="s">
        <v>64</v>
      </c>
      <c r="G13" t="s">
        <v>918</v>
      </c>
      <c r="H13" t="s">
        <v>117</v>
      </c>
      <c r="I13" t="s">
        <v>117</v>
      </c>
      <c r="J13" t="s">
        <v>71</v>
      </c>
      <c r="K13" s="113">
        <v>10</v>
      </c>
      <c r="L13" t="s">
        <v>74</v>
      </c>
      <c r="M13" s="57">
        <v>8.7292998999999996E-2</v>
      </c>
      <c r="N13" t="s">
        <v>67</v>
      </c>
      <c r="O13" s="57">
        <v>0.75</v>
      </c>
      <c r="P13" s="56">
        <v>650.09259520000001</v>
      </c>
      <c r="Q13" t="s">
        <v>178</v>
      </c>
      <c r="R13" s="60">
        <v>8.9499673845867281E-2</v>
      </c>
      <c r="S13" s="60">
        <v>8.7292913215824039E-2</v>
      </c>
      <c r="T13">
        <v>0.23199999332427979</v>
      </c>
    </row>
    <row r="14" spans="1:20" ht="14.25" x14ac:dyDescent="0.2">
      <c r="A14" t="s">
        <v>7406</v>
      </c>
      <c r="B14" t="s">
        <v>116</v>
      </c>
      <c r="C14" t="s">
        <v>77</v>
      </c>
      <c r="D14" t="s">
        <v>77</v>
      </c>
      <c r="E14" t="s">
        <v>63</v>
      </c>
      <c r="F14" t="s">
        <v>64</v>
      </c>
      <c r="G14" t="s">
        <v>659</v>
      </c>
      <c r="H14" t="s">
        <v>78</v>
      </c>
      <c r="I14" t="s">
        <v>78</v>
      </c>
      <c r="J14" t="s">
        <v>66</v>
      </c>
      <c r="K14" s="113">
        <v>4.6666666670000003</v>
      </c>
      <c r="L14" t="s">
        <v>77</v>
      </c>
      <c r="M14" s="57">
        <v>9.4731654999999998E-2</v>
      </c>
      <c r="N14" t="s">
        <v>67</v>
      </c>
      <c r="O14" s="57">
        <v>0.31275874599999998</v>
      </c>
      <c r="P14" s="56">
        <v>264.36774050000002</v>
      </c>
      <c r="Q14" t="s">
        <v>178</v>
      </c>
      <c r="R14" s="60">
        <v>3.6396086841813148E-2</v>
      </c>
      <c r="S14" s="60">
        <v>3.549868187843342E-2</v>
      </c>
      <c r="T14">
        <v>2.0880631171166897E-2</v>
      </c>
    </row>
    <row r="15" spans="1:20" ht="14.25" x14ac:dyDescent="0.2">
      <c r="A15" t="s">
        <v>7406</v>
      </c>
      <c r="B15" t="s">
        <v>116</v>
      </c>
      <c r="C15" t="s">
        <v>77</v>
      </c>
      <c r="D15" t="s">
        <v>77</v>
      </c>
      <c r="E15" t="s">
        <v>63</v>
      </c>
      <c r="F15" t="s">
        <v>64</v>
      </c>
      <c r="G15" t="s">
        <v>660</v>
      </c>
      <c r="H15" t="s">
        <v>79</v>
      </c>
      <c r="I15" t="s">
        <v>79</v>
      </c>
      <c r="J15" t="s">
        <v>66</v>
      </c>
      <c r="K15" s="113">
        <v>15</v>
      </c>
      <c r="L15" t="s">
        <v>77</v>
      </c>
      <c r="M15" s="57">
        <v>0.20772165200000001</v>
      </c>
      <c r="N15" t="s">
        <v>67</v>
      </c>
      <c r="O15" s="57">
        <v>5.0770381000000003E-2</v>
      </c>
      <c r="P15" s="56">
        <v>87.110928990000005</v>
      </c>
      <c r="Q15" t="s">
        <v>178</v>
      </c>
      <c r="R15" s="60">
        <v>1.1992752710276533E-2</v>
      </c>
      <c r="S15" s="60">
        <v>1.1697051805573129E-2</v>
      </c>
      <c r="T15">
        <v>0.31820943485945463</v>
      </c>
    </row>
    <row r="16" spans="1:20" ht="14.25" x14ac:dyDescent="0.2">
      <c r="A16" t="s">
        <v>7406</v>
      </c>
      <c r="B16" t="s">
        <v>116</v>
      </c>
      <c r="C16" t="s">
        <v>77</v>
      </c>
      <c r="D16" t="s">
        <v>77</v>
      </c>
      <c r="E16" t="s">
        <v>63</v>
      </c>
      <c r="F16" t="s">
        <v>64</v>
      </c>
      <c r="G16" t="s">
        <v>667</v>
      </c>
      <c r="H16" t="s">
        <v>65</v>
      </c>
      <c r="I16" t="s">
        <v>65</v>
      </c>
      <c r="J16" t="s">
        <v>66</v>
      </c>
      <c r="K16" s="113">
        <v>10.5</v>
      </c>
      <c r="L16" t="s">
        <v>77</v>
      </c>
      <c r="M16" s="57">
        <v>0.15020749899999999</v>
      </c>
      <c r="N16" t="s">
        <v>67</v>
      </c>
      <c r="O16" s="57">
        <v>0.120000001</v>
      </c>
      <c r="P16" s="56">
        <v>163.78580579999999</v>
      </c>
      <c r="Q16" t="s">
        <v>178</v>
      </c>
      <c r="R16" s="60">
        <v>2.2548751220851555E-2</v>
      </c>
      <c r="S16" s="60">
        <v>2.1992774932753471E-2</v>
      </c>
      <c r="T16">
        <v>2.3178293602541089E-2</v>
      </c>
    </row>
    <row r="17" spans="1:20" ht="14.25" x14ac:dyDescent="0.2">
      <c r="A17" t="s">
        <v>7406</v>
      </c>
      <c r="B17" t="s">
        <v>116</v>
      </c>
      <c r="C17" t="s">
        <v>77</v>
      </c>
      <c r="D17" t="s">
        <v>77</v>
      </c>
      <c r="E17" t="s">
        <v>63</v>
      </c>
      <c r="F17" t="s">
        <v>68</v>
      </c>
      <c r="G17" t="s">
        <v>662</v>
      </c>
      <c r="H17" t="s">
        <v>78</v>
      </c>
      <c r="I17" t="s">
        <v>78</v>
      </c>
      <c r="J17" t="s">
        <v>66</v>
      </c>
      <c r="K17" s="113">
        <v>4.6666666670000003</v>
      </c>
      <c r="L17" t="s">
        <v>77</v>
      </c>
      <c r="M17" s="57">
        <v>9.4731654999999998E-2</v>
      </c>
      <c r="N17" t="s">
        <v>67</v>
      </c>
      <c r="O17" s="57">
        <v>0.31275874599999998</v>
      </c>
      <c r="P17" s="56">
        <v>439379.18479999999</v>
      </c>
      <c r="Q17" t="s">
        <v>178</v>
      </c>
      <c r="R17" s="60">
        <v>60.490296343346266</v>
      </c>
      <c r="S17" s="60">
        <v>58.998809293907044</v>
      </c>
      <c r="T17">
        <v>2.0880631171166897E-2</v>
      </c>
    </row>
    <row r="18" spans="1:20" ht="14.25" x14ac:dyDescent="0.2">
      <c r="A18" t="s">
        <v>7406</v>
      </c>
      <c r="B18" t="s">
        <v>116</v>
      </c>
      <c r="C18" t="s">
        <v>77</v>
      </c>
      <c r="D18" t="s">
        <v>77</v>
      </c>
      <c r="E18" t="s">
        <v>63</v>
      </c>
      <c r="F18" t="s">
        <v>68</v>
      </c>
      <c r="G18" t="s">
        <v>663</v>
      </c>
      <c r="H18" t="s">
        <v>79</v>
      </c>
      <c r="I18" t="s">
        <v>79</v>
      </c>
      <c r="J18" t="s">
        <v>66</v>
      </c>
      <c r="K18" s="113">
        <v>15</v>
      </c>
      <c r="L18" t="s">
        <v>77</v>
      </c>
      <c r="M18" s="57">
        <v>0.20772165200000001</v>
      </c>
      <c r="N18" t="s">
        <v>67</v>
      </c>
      <c r="O18" s="57">
        <v>5.0770381000000003E-2</v>
      </c>
      <c r="P18" s="56">
        <v>144778.36550000001</v>
      </c>
      <c r="Q18" t="s">
        <v>178</v>
      </c>
      <c r="R18" s="60">
        <v>19.931955213551348</v>
      </c>
      <c r="S18" s="60">
        <v>19.440500304779281</v>
      </c>
      <c r="T18">
        <v>0.31820943485945463</v>
      </c>
    </row>
    <row r="19" spans="1:20" ht="14.25" x14ac:dyDescent="0.2">
      <c r="A19" t="s">
        <v>7406</v>
      </c>
      <c r="B19" t="s">
        <v>116</v>
      </c>
      <c r="C19" t="s">
        <v>77</v>
      </c>
      <c r="D19" t="s">
        <v>77</v>
      </c>
      <c r="E19" t="s">
        <v>63</v>
      </c>
      <c r="F19" t="s">
        <v>68</v>
      </c>
      <c r="G19" t="s">
        <v>668</v>
      </c>
      <c r="H19" t="s">
        <v>65</v>
      </c>
      <c r="I19" t="s">
        <v>65</v>
      </c>
      <c r="J19" t="s">
        <v>66</v>
      </c>
      <c r="K19" s="113">
        <v>10.5</v>
      </c>
      <c r="L19" t="s">
        <v>77</v>
      </c>
      <c r="M19" s="57">
        <v>0.15020749899999999</v>
      </c>
      <c r="N19" t="s">
        <v>67</v>
      </c>
      <c r="O19" s="57">
        <v>0.120000001</v>
      </c>
      <c r="P19" s="56">
        <v>272212.0099</v>
      </c>
      <c r="Q19" t="s">
        <v>178</v>
      </c>
      <c r="R19" s="60">
        <v>37.476024619974005</v>
      </c>
      <c r="S19" s="60">
        <v>36.55199202691324</v>
      </c>
      <c r="T19">
        <v>2.3178293602541089E-2</v>
      </c>
    </row>
    <row r="20" spans="1:20" ht="14.25" x14ac:dyDescent="0.2">
      <c r="A20" t="s">
        <v>7406</v>
      </c>
      <c r="B20" t="s">
        <v>116</v>
      </c>
      <c r="C20" t="s">
        <v>77</v>
      </c>
      <c r="D20" t="s">
        <v>77</v>
      </c>
      <c r="E20" t="s">
        <v>63</v>
      </c>
      <c r="F20" t="s">
        <v>69</v>
      </c>
      <c r="G20" t="s">
        <v>664</v>
      </c>
      <c r="H20" t="s">
        <v>80</v>
      </c>
      <c r="I20" t="s">
        <v>80</v>
      </c>
      <c r="J20" t="s">
        <v>71</v>
      </c>
      <c r="K20" s="113">
        <v>10</v>
      </c>
      <c r="L20" t="s">
        <v>77</v>
      </c>
      <c r="M20" s="57">
        <v>0.246028789</v>
      </c>
      <c r="N20" t="s">
        <v>67</v>
      </c>
      <c r="O20" s="57">
        <v>0.187059064</v>
      </c>
      <c r="P20" s="56">
        <v>662274.09510000004</v>
      </c>
      <c r="Q20" t="s">
        <v>178</v>
      </c>
      <c r="R20" s="60">
        <v>91.176727662590196</v>
      </c>
      <c r="S20" s="60">
        <v>88.928616531721872</v>
      </c>
      <c r="T20">
        <v>0.16662022843956947</v>
      </c>
    </row>
    <row r="21" spans="1:20" ht="14.25" x14ac:dyDescent="0.2">
      <c r="A21" t="s">
        <v>7406</v>
      </c>
      <c r="B21" t="s">
        <v>116</v>
      </c>
      <c r="C21" t="s">
        <v>77</v>
      </c>
      <c r="D21" t="s">
        <v>77</v>
      </c>
      <c r="E21" t="s">
        <v>63</v>
      </c>
      <c r="F21" t="s">
        <v>64</v>
      </c>
      <c r="G21" t="s">
        <v>665</v>
      </c>
      <c r="H21" t="s">
        <v>80</v>
      </c>
      <c r="I21" t="s">
        <v>80</v>
      </c>
      <c r="J21" t="s">
        <v>71</v>
      </c>
      <c r="K21" s="113">
        <v>10</v>
      </c>
      <c r="L21" t="s">
        <v>77</v>
      </c>
      <c r="M21" s="57">
        <v>0.246028789</v>
      </c>
      <c r="N21" t="s">
        <v>67</v>
      </c>
      <c r="O21" s="57">
        <v>0.187059064</v>
      </c>
      <c r="P21" s="56">
        <v>398.48020050000002</v>
      </c>
      <c r="Q21" t="s">
        <v>178</v>
      </c>
      <c r="R21" s="60">
        <v>5.4859643444813998E-2</v>
      </c>
      <c r="S21" s="60">
        <v>5.3506989338602241E-2</v>
      </c>
      <c r="T21">
        <v>0.16662022843956947</v>
      </c>
    </row>
    <row r="22" spans="1:20" ht="14.25" x14ac:dyDescent="0.2">
      <c r="A22" t="s">
        <v>7406</v>
      </c>
      <c r="B22" t="s">
        <v>116</v>
      </c>
      <c r="C22" t="s">
        <v>81</v>
      </c>
      <c r="D22" t="s">
        <v>81</v>
      </c>
      <c r="E22" t="s">
        <v>63</v>
      </c>
      <c r="F22" t="s">
        <v>64</v>
      </c>
      <c r="G22" t="s">
        <v>920</v>
      </c>
      <c r="H22" t="s">
        <v>65</v>
      </c>
      <c r="I22" t="s">
        <v>65</v>
      </c>
      <c r="J22" t="s">
        <v>66</v>
      </c>
      <c r="K22" s="113">
        <v>10.5</v>
      </c>
      <c r="L22" t="s">
        <v>81</v>
      </c>
      <c r="M22" s="57">
        <v>0.15020749899999999</v>
      </c>
      <c r="N22" t="s">
        <v>67</v>
      </c>
      <c r="O22" s="57">
        <v>0.120000001</v>
      </c>
      <c r="P22" s="56">
        <v>85.980183609999997</v>
      </c>
      <c r="Q22" t="s">
        <v>81</v>
      </c>
      <c r="R22" s="60">
        <v>1.2403779092004796E-2</v>
      </c>
      <c r="S22" s="60">
        <v>1.2615348958502488E-2</v>
      </c>
      <c r="T22">
        <v>2.317829430103302E-2</v>
      </c>
    </row>
    <row r="23" spans="1:20" ht="14.25" x14ac:dyDescent="0.2">
      <c r="A23" t="s">
        <v>7406</v>
      </c>
      <c r="B23" t="s">
        <v>116</v>
      </c>
      <c r="C23" t="s">
        <v>81</v>
      </c>
      <c r="D23" t="s">
        <v>81</v>
      </c>
      <c r="E23" t="s">
        <v>63</v>
      </c>
      <c r="F23" t="s">
        <v>68</v>
      </c>
      <c r="G23" t="s">
        <v>921</v>
      </c>
      <c r="H23" t="s">
        <v>65</v>
      </c>
      <c r="I23" t="s">
        <v>65</v>
      </c>
      <c r="J23" t="s">
        <v>66</v>
      </c>
      <c r="K23" s="113">
        <v>10.5</v>
      </c>
      <c r="L23" t="s">
        <v>81</v>
      </c>
      <c r="M23" s="57">
        <v>0.15020749899999999</v>
      </c>
      <c r="N23" t="s">
        <v>67</v>
      </c>
      <c r="O23" s="57">
        <v>0.120000001</v>
      </c>
      <c r="P23" s="56">
        <v>142899.06580000001</v>
      </c>
      <c r="Q23" t="s">
        <v>81</v>
      </c>
      <c r="R23" s="60">
        <v>20.61508094326641</v>
      </c>
      <c r="S23" s="60">
        <v>20.96671006296085</v>
      </c>
      <c r="T23">
        <v>2.317829430103302E-2</v>
      </c>
    </row>
    <row r="24" spans="1:20" ht="14.25" x14ac:dyDescent="0.2">
      <c r="A24" t="s">
        <v>7406</v>
      </c>
      <c r="B24" t="s">
        <v>116</v>
      </c>
      <c r="C24" t="s">
        <v>82</v>
      </c>
      <c r="D24" t="s">
        <v>82</v>
      </c>
      <c r="E24" t="s">
        <v>63</v>
      </c>
      <c r="F24" t="s">
        <v>64</v>
      </c>
      <c r="G24" t="s">
        <v>922</v>
      </c>
      <c r="H24" t="s">
        <v>83</v>
      </c>
      <c r="I24" t="s">
        <v>83</v>
      </c>
      <c r="J24" t="s">
        <v>66</v>
      </c>
      <c r="K24" s="113">
        <v>10</v>
      </c>
      <c r="L24" t="s">
        <v>82</v>
      </c>
      <c r="M24" s="57">
        <v>0.88091108200000001</v>
      </c>
      <c r="N24" t="s">
        <v>67</v>
      </c>
      <c r="O24" s="57">
        <v>4.5855010000000002E-2</v>
      </c>
      <c r="P24" s="56">
        <v>0</v>
      </c>
      <c r="Q24" t="s">
        <v>179</v>
      </c>
      <c r="R24" s="60">
        <v>0</v>
      </c>
      <c r="S24" s="60">
        <v>0</v>
      </c>
      <c r="T24">
        <v>9.6672896295785904E-2</v>
      </c>
    </row>
    <row r="25" spans="1:20" ht="14.25" x14ac:dyDescent="0.2">
      <c r="A25" t="s">
        <v>7406</v>
      </c>
      <c r="B25" t="s">
        <v>116</v>
      </c>
      <c r="C25" t="s">
        <v>82</v>
      </c>
      <c r="D25" t="s">
        <v>82</v>
      </c>
      <c r="E25" t="s">
        <v>63</v>
      </c>
      <c r="F25" t="s">
        <v>64</v>
      </c>
      <c r="G25" t="s">
        <v>923</v>
      </c>
      <c r="H25" t="s">
        <v>84</v>
      </c>
      <c r="I25" t="s">
        <v>84</v>
      </c>
      <c r="J25" t="s">
        <v>66</v>
      </c>
      <c r="K25" s="113">
        <v>15</v>
      </c>
      <c r="L25" t="s">
        <v>82</v>
      </c>
      <c r="M25" s="57">
        <v>0.32219542600000001</v>
      </c>
      <c r="N25" t="s">
        <v>67</v>
      </c>
      <c r="O25" s="57">
        <v>1.7924559E-2</v>
      </c>
      <c r="P25" s="56">
        <v>169.3820355</v>
      </c>
      <c r="Q25" t="s">
        <v>179</v>
      </c>
      <c r="R25" s="60">
        <v>2.2809166921472643E-2</v>
      </c>
      <c r="S25" s="60">
        <v>2.2206727694029513E-2</v>
      </c>
      <c r="T25">
        <v>6.3804186880588531E-2</v>
      </c>
    </row>
    <row r="26" spans="1:20" ht="14.25" x14ac:dyDescent="0.2">
      <c r="A26" t="s">
        <v>7406</v>
      </c>
      <c r="B26" t="s">
        <v>116</v>
      </c>
      <c r="C26" t="s">
        <v>82</v>
      </c>
      <c r="D26" t="s">
        <v>82</v>
      </c>
      <c r="E26" t="s">
        <v>63</v>
      </c>
      <c r="F26" t="s">
        <v>64</v>
      </c>
      <c r="G26" t="s">
        <v>669</v>
      </c>
      <c r="H26" t="s">
        <v>65</v>
      </c>
      <c r="I26" t="s">
        <v>65</v>
      </c>
      <c r="J26" t="s">
        <v>66</v>
      </c>
      <c r="K26" s="113">
        <v>10.5</v>
      </c>
      <c r="L26" t="s">
        <v>82</v>
      </c>
      <c r="M26" s="57">
        <v>0.15020749899999999</v>
      </c>
      <c r="N26" t="s">
        <v>67</v>
      </c>
      <c r="O26" s="57">
        <v>0.120000001</v>
      </c>
      <c r="P26" s="56">
        <v>697.41426079999997</v>
      </c>
      <c r="Q26" t="s">
        <v>179</v>
      </c>
      <c r="R26" s="60">
        <v>9.3914553813486651E-2</v>
      </c>
      <c r="S26" s="60">
        <v>9.1434068163140481E-2</v>
      </c>
      <c r="T26">
        <v>2.317829430103302E-2</v>
      </c>
    </row>
    <row r="27" spans="1:20" ht="14.25" x14ac:dyDescent="0.2">
      <c r="A27" t="s">
        <v>7406</v>
      </c>
      <c r="B27" t="s">
        <v>116</v>
      </c>
      <c r="C27" t="s">
        <v>82</v>
      </c>
      <c r="D27" t="s">
        <v>82</v>
      </c>
      <c r="E27" t="s">
        <v>63</v>
      </c>
      <c r="F27" t="s">
        <v>64</v>
      </c>
      <c r="G27" t="s">
        <v>670</v>
      </c>
      <c r="H27" t="s">
        <v>85</v>
      </c>
      <c r="I27" t="s">
        <v>85</v>
      </c>
      <c r="J27" t="s">
        <v>66</v>
      </c>
      <c r="K27" s="113">
        <v>10</v>
      </c>
      <c r="L27" t="s">
        <v>82</v>
      </c>
      <c r="M27" s="57">
        <v>0.89665327399999994</v>
      </c>
      <c r="N27" t="s">
        <v>67</v>
      </c>
      <c r="O27" s="57">
        <v>9.1415815999999997E-2</v>
      </c>
      <c r="P27" s="56">
        <v>0</v>
      </c>
      <c r="Q27" t="s">
        <v>179</v>
      </c>
      <c r="R27" s="60">
        <v>0</v>
      </c>
      <c r="S27" s="60">
        <v>0</v>
      </c>
      <c r="T27">
        <v>9.3290114775300026E-2</v>
      </c>
    </row>
    <row r="28" spans="1:20" ht="14.25" x14ac:dyDescent="0.2">
      <c r="A28" t="s">
        <v>7406</v>
      </c>
      <c r="B28" t="s">
        <v>116</v>
      </c>
      <c r="C28" t="s">
        <v>82</v>
      </c>
      <c r="D28" t="s">
        <v>82</v>
      </c>
      <c r="E28" t="s">
        <v>63</v>
      </c>
      <c r="F28" t="s">
        <v>64</v>
      </c>
      <c r="G28" t="s">
        <v>924</v>
      </c>
      <c r="H28" t="s">
        <v>86</v>
      </c>
      <c r="I28" t="s">
        <v>86</v>
      </c>
      <c r="J28" t="s">
        <v>66</v>
      </c>
      <c r="K28" s="113">
        <v>15</v>
      </c>
      <c r="L28" t="s">
        <v>82</v>
      </c>
      <c r="M28" s="57">
        <v>0.59980654700000002</v>
      </c>
      <c r="N28" t="s">
        <v>67</v>
      </c>
      <c r="O28" s="57">
        <v>8.4821180000000003E-3</v>
      </c>
      <c r="P28" s="56">
        <v>193.3009236</v>
      </c>
      <c r="Q28" t="s">
        <v>179</v>
      </c>
      <c r="R28" s="60">
        <v>2.6030110096694589E-2</v>
      </c>
      <c r="S28" s="60">
        <v>2.5342598822350338E-2</v>
      </c>
      <c r="T28">
        <v>0.10598389059305191</v>
      </c>
    </row>
    <row r="29" spans="1:20" ht="14.25" x14ac:dyDescent="0.2">
      <c r="A29" t="s">
        <v>7406</v>
      </c>
      <c r="B29" t="s">
        <v>116</v>
      </c>
      <c r="C29" t="s">
        <v>82</v>
      </c>
      <c r="D29" t="s">
        <v>82</v>
      </c>
      <c r="E29" t="s">
        <v>63</v>
      </c>
      <c r="F29" t="s">
        <v>68</v>
      </c>
      <c r="G29" t="s">
        <v>925</v>
      </c>
      <c r="H29" t="s">
        <v>83</v>
      </c>
      <c r="I29" t="s">
        <v>83</v>
      </c>
      <c r="J29" t="s">
        <v>66</v>
      </c>
      <c r="K29" s="113">
        <v>10</v>
      </c>
      <c r="L29" t="s">
        <v>82</v>
      </c>
      <c r="M29" s="57">
        <v>0.88091108200000001</v>
      </c>
      <c r="N29" t="s">
        <v>67</v>
      </c>
      <c r="O29" s="57">
        <v>4.5855010000000002E-2</v>
      </c>
      <c r="P29" s="56">
        <v>2316303.2609999999</v>
      </c>
      <c r="Q29" t="s">
        <v>179</v>
      </c>
      <c r="R29" s="60">
        <v>311.91588626823659</v>
      </c>
      <c r="S29" s="60">
        <v>303.67751587103561</v>
      </c>
      <c r="T29">
        <v>9.6672896295785904E-2</v>
      </c>
    </row>
    <row r="30" spans="1:20" ht="14.25" x14ac:dyDescent="0.2">
      <c r="A30" t="s">
        <v>7406</v>
      </c>
      <c r="B30" t="s">
        <v>116</v>
      </c>
      <c r="C30" t="s">
        <v>82</v>
      </c>
      <c r="D30" t="s">
        <v>82</v>
      </c>
      <c r="E30" t="s">
        <v>63</v>
      </c>
      <c r="F30" t="s">
        <v>68</v>
      </c>
      <c r="G30" t="s">
        <v>926</v>
      </c>
      <c r="H30" t="s">
        <v>84</v>
      </c>
      <c r="I30" t="s">
        <v>84</v>
      </c>
      <c r="J30" t="s">
        <v>66</v>
      </c>
      <c r="K30" s="113">
        <v>15</v>
      </c>
      <c r="L30" t="s">
        <v>82</v>
      </c>
      <c r="M30" s="57">
        <v>0.32219542600000001</v>
      </c>
      <c r="N30" t="s">
        <v>67</v>
      </c>
      <c r="O30" s="57">
        <v>1.7924559E-2</v>
      </c>
      <c r="P30" s="56">
        <v>362829.11670000001</v>
      </c>
      <c r="Q30" t="s">
        <v>179</v>
      </c>
      <c r="R30" s="60">
        <v>48.858958757646874</v>
      </c>
      <c r="S30" s="60">
        <v>47.568488418727007</v>
      </c>
      <c r="T30">
        <v>6.3804186880588531E-2</v>
      </c>
    </row>
    <row r="31" spans="1:20" ht="14.25" x14ac:dyDescent="0.2">
      <c r="A31" t="s">
        <v>7406</v>
      </c>
      <c r="B31" t="s">
        <v>116</v>
      </c>
      <c r="C31" t="s">
        <v>82</v>
      </c>
      <c r="D31" t="s">
        <v>82</v>
      </c>
      <c r="E31" t="s">
        <v>63</v>
      </c>
      <c r="F31" t="s">
        <v>68</v>
      </c>
      <c r="G31" t="s">
        <v>673</v>
      </c>
      <c r="H31" t="s">
        <v>65</v>
      </c>
      <c r="I31" t="s">
        <v>65</v>
      </c>
      <c r="J31" t="s">
        <v>66</v>
      </c>
      <c r="K31" s="113">
        <v>10.5</v>
      </c>
      <c r="L31" t="s">
        <v>82</v>
      </c>
      <c r="M31" s="57">
        <v>0.15020749899999999</v>
      </c>
      <c r="N31" t="s">
        <v>67</v>
      </c>
      <c r="O31" s="57">
        <v>0.120000001</v>
      </c>
      <c r="P31" s="56">
        <v>1159102.507</v>
      </c>
      <c r="Q31" t="s">
        <v>179</v>
      </c>
      <c r="R31" s="60">
        <v>156.08598918543763</v>
      </c>
      <c r="S31" s="60">
        <v>151.96342201482128</v>
      </c>
      <c r="T31">
        <v>2.317829430103302E-2</v>
      </c>
    </row>
    <row r="32" spans="1:20" x14ac:dyDescent="0.25">
      <c r="A32" t="s">
        <v>7406</v>
      </c>
      <c r="B32" t="s">
        <v>116</v>
      </c>
      <c r="C32" t="s">
        <v>82</v>
      </c>
      <c r="D32" t="s">
        <v>82</v>
      </c>
      <c r="E32" t="s">
        <v>63</v>
      </c>
      <c r="F32" t="s">
        <v>68</v>
      </c>
      <c r="G32" t="s">
        <v>674</v>
      </c>
      <c r="H32" t="s">
        <v>85</v>
      </c>
      <c r="I32" t="s">
        <v>85</v>
      </c>
      <c r="J32" t="s">
        <v>66</v>
      </c>
      <c r="K32" s="113">
        <v>10</v>
      </c>
      <c r="L32" t="s">
        <v>82</v>
      </c>
      <c r="M32" s="57">
        <v>0.89665327399999994</v>
      </c>
      <c r="N32" t="s">
        <v>67</v>
      </c>
      <c r="O32" s="57">
        <v>9.1415815999999997E-2</v>
      </c>
      <c r="P32" s="56">
        <v>5119938.608</v>
      </c>
      <c r="Q32" t="s">
        <v>179</v>
      </c>
      <c r="R32" s="60">
        <v>689.45643493323291</v>
      </c>
      <c r="S32" s="60">
        <v>671.24640545487193</v>
      </c>
      <c r="T32">
        <v>9.3290114775300026E-2</v>
      </c>
    </row>
    <row r="33" spans="1:20" x14ac:dyDescent="0.25">
      <c r="A33" t="s">
        <v>7406</v>
      </c>
      <c r="B33" t="s">
        <v>116</v>
      </c>
      <c r="C33" t="s">
        <v>82</v>
      </c>
      <c r="D33" t="s">
        <v>82</v>
      </c>
      <c r="E33" t="s">
        <v>63</v>
      </c>
      <c r="F33" t="s">
        <v>68</v>
      </c>
      <c r="G33" t="s">
        <v>927</v>
      </c>
      <c r="H33" t="s">
        <v>86</v>
      </c>
      <c r="I33" t="s">
        <v>86</v>
      </c>
      <c r="J33" t="s">
        <v>66</v>
      </c>
      <c r="K33" s="113">
        <v>15</v>
      </c>
      <c r="L33" t="s">
        <v>82</v>
      </c>
      <c r="M33" s="57">
        <v>0.59980654700000002</v>
      </c>
      <c r="N33" t="s">
        <v>67</v>
      </c>
      <c r="O33" s="57">
        <v>8.4821180000000003E-3</v>
      </c>
      <c r="P33" s="56">
        <v>321266.17070000002</v>
      </c>
      <c r="Q33" t="s">
        <v>179</v>
      </c>
      <c r="R33" s="60">
        <v>43.262047784982634</v>
      </c>
      <c r="S33" s="60">
        <v>42.119403920131205</v>
      </c>
      <c r="T33">
        <v>0.10598389059305191</v>
      </c>
    </row>
    <row r="34" spans="1:20" x14ac:dyDescent="0.25">
      <c r="A34" t="s">
        <v>7406</v>
      </c>
      <c r="B34" t="s">
        <v>116</v>
      </c>
      <c r="C34" t="s">
        <v>82</v>
      </c>
      <c r="D34" t="s">
        <v>82</v>
      </c>
      <c r="E34" t="s">
        <v>63</v>
      </c>
      <c r="F34" t="s">
        <v>69</v>
      </c>
      <c r="G34" t="s">
        <v>928</v>
      </c>
      <c r="H34" t="s">
        <v>87</v>
      </c>
      <c r="I34" t="s">
        <v>87</v>
      </c>
      <c r="J34" t="s">
        <v>71</v>
      </c>
      <c r="K34" s="113">
        <v>15</v>
      </c>
      <c r="L34" t="s">
        <v>82</v>
      </c>
      <c r="M34" s="57">
        <v>0.76178634499999998</v>
      </c>
      <c r="N34" t="s">
        <v>67</v>
      </c>
      <c r="O34" s="57">
        <v>4.3050731000000002E-2</v>
      </c>
      <c r="P34" s="56">
        <v>1804609.08</v>
      </c>
      <c r="Q34" t="s">
        <v>179</v>
      </c>
      <c r="R34" s="60">
        <v>243.01059797882274</v>
      </c>
      <c r="S34" s="60">
        <v>236.59216466160086</v>
      </c>
      <c r="T34">
        <v>0.22678302600979805</v>
      </c>
    </row>
    <row r="35" spans="1:20" x14ac:dyDescent="0.25">
      <c r="A35" t="s">
        <v>7406</v>
      </c>
      <c r="B35" t="s">
        <v>116</v>
      </c>
      <c r="C35" t="s">
        <v>82</v>
      </c>
      <c r="D35" t="s">
        <v>82</v>
      </c>
      <c r="E35" t="s">
        <v>63</v>
      </c>
      <c r="F35" t="s">
        <v>69</v>
      </c>
      <c r="G35" t="s">
        <v>929</v>
      </c>
      <c r="H35" t="s">
        <v>88</v>
      </c>
      <c r="I35" t="s">
        <v>88</v>
      </c>
      <c r="J35" t="s">
        <v>71</v>
      </c>
      <c r="K35" s="113">
        <v>10</v>
      </c>
      <c r="L35" t="s">
        <v>82</v>
      </c>
      <c r="M35" s="57">
        <v>0.56527258300000005</v>
      </c>
      <c r="N35" t="s">
        <v>67</v>
      </c>
      <c r="O35" s="57">
        <v>2.4207622000000002E-2</v>
      </c>
      <c r="P35" s="56">
        <v>728279.0355</v>
      </c>
      <c r="Q35" t="s">
        <v>179</v>
      </c>
      <c r="R35" s="60">
        <v>98.070837542441751</v>
      </c>
      <c r="S35" s="60">
        <v>95.480575486524685</v>
      </c>
      <c r="T35">
        <v>0.21443345956504345</v>
      </c>
    </row>
    <row r="36" spans="1:20" x14ac:dyDescent="0.25">
      <c r="A36" t="s">
        <v>7406</v>
      </c>
      <c r="B36" t="s">
        <v>116</v>
      </c>
      <c r="C36" t="s">
        <v>82</v>
      </c>
      <c r="D36" t="s">
        <v>82</v>
      </c>
      <c r="E36" t="s">
        <v>63</v>
      </c>
      <c r="F36" t="s">
        <v>64</v>
      </c>
      <c r="G36" t="s">
        <v>930</v>
      </c>
      <c r="H36" t="s">
        <v>87</v>
      </c>
      <c r="I36" t="s">
        <v>87</v>
      </c>
      <c r="J36" t="s">
        <v>71</v>
      </c>
      <c r="K36" s="113">
        <v>15</v>
      </c>
      <c r="L36" t="s">
        <v>82</v>
      </c>
      <c r="M36" s="57">
        <v>0.76178634499999998</v>
      </c>
      <c r="N36" t="s">
        <v>67</v>
      </c>
      <c r="O36" s="57">
        <v>4.3050731000000002E-2</v>
      </c>
      <c r="P36" s="56">
        <v>0</v>
      </c>
      <c r="Q36" t="s">
        <v>179</v>
      </c>
      <c r="R36" s="60">
        <v>0</v>
      </c>
      <c r="S36" s="60">
        <v>0</v>
      </c>
      <c r="T36">
        <v>0.22678302600979805</v>
      </c>
    </row>
    <row r="37" spans="1:20" x14ac:dyDescent="0.25">
      <c r="A37" t="s">
        <v>7406</v>
      </c>
      <c r="B37" t="s">
        <v>116</v>
      </c>
      <c r="C37" t="s">
        <v>82</v>
      </c>
      <c r="D37" t="s">
        <v>82</v>
      </c>
      <c r="E37" t="s">
        <v>63</v>
      </c>
      <c r="F37" t="s">
        <v>64</v>
      </c>
      <c r="G37" t="s">
        <v>931</v>
      </c>
      <c r="H37" t="s">
        <v>88</v>
      </c>
      <c r="I37" t="s">
        <v>88</v>
      </c>
      <c r="J37" t="s">
        <v>71</v>
      </c>
      <c r="K37" s="113">
        <v>10</v>
      </c>
      <c r="L37" t="s">
        <v>82</v>
      </c>
      <c r="M37" s="57">
        <v>0.56527258300000005</v>
      </c>
      <c r="N37" t="s">
        <v>67</v>
      </c>
      <c r="O37" s="57">
        <v>2.4207622000000002E-2</v>
      </c>
      <c r="P37" s="56">
        <v>0</v>
      </c>
      <c r="Q37" t="s">
        <v>179</v>
      </c>
      <c r="R37" s="60">
        <v>0</v>
      </c>
      <c r="S37" s="60">
        <v>0</v>
      </c>
      <c r="T37">
        <v>0.21443345956504345</v>
      </c>
    </row>
    <row r="38" spans="1:20" x14ac:dyDescent="0.25">
      <c r="A38" t="s">
        <v>7406</v>
      </c>
      <c r="B38" t="s">
        <v>116</v>
      </c>
      <c r="C38" t="s">
        <v>89</v>
      </c>
      <c r="D38" t="s">
        <v>89</v>
      </c>
      <c r="E38" t="s">
        <v>63</v>
      </c>
      <c r="F38" t="s">
        <v>64</v>
      </c>
      <c r="G38" t="s">
        <v>671</v>
      </c>
      <c r="H38" t="s">
        <v>65</v>
      </c>
      <c r="I38" t="s">
        <v>65</v>
      </c>
      <c r="J38" t="s">
        <v>66</v>
      </c>
      <c r="K38" s="113">
        <v>10.5</v>
      </c>
      <c r="L38" t="s">
        <v>89</v>
      </c>
      <c r="M38" s="57">
        <v>0.15020749899999999</v>
      </c>
      <c r="N38" t="s">
        <v>67</v>
      </c>
      <c r="O38" s="57">
        <v>0.120000001</v>
      </c>
      <c r="P38" s="56">
        <v>332.10202889999999</v>
      </c>
      <c r="Q38" t="s">
        <v>179</v>
      </c>
      <c r="R38" s="60">
        <v>4.4721216094606636E-2</v>
      </c>
      <c r="S38" s="60">
        <v>4.3540032451770953E-2</v>
      </c>
      <c r="T38">
        <v>2.317829430103302E-2</v>
      </c>
    </row>
    <row r="39" spans="1:20" x14ac:dyDescent="0.25">
      <c r="A39" t="s">
        <v>7406</v>
      </c>
      <c r="B39" t="s">
        <v>116</v>
      </c>
      <c r="C39" t="s">
        <v>89</v>
      </c>
      <c r="D39" t="s">
        <v>89</v>
      </c>
      <c r="E39" t="s">
        <v>63</v>
      </c>
      <c r="F39" t="s">
        <v>64</v>
      </c>
      <c r="G39" t="s">
        <v>672</v>
      </c>
      <c r="H39" t="s">
        <v>118</v>
      </c>
      <c r="I39" t="s">
        <v>118</v>
      </c>
      <c r="J39" t="s">
        <v>66</v>
      </c>
      <c r="K39" s="113">
        <v>10</v>
      </c>
      <c r="L39" t="s">
        <v>89</v>
      </c>
      <c r="M39" s="57">
        <v>0.44868868200000001</v>
      </c>
      <c r="N39" t="s">
        <v>67</v>
      </c>
      <c r="O39" s="57">
        <v>0.14664126599999999</v>
      </c>
      <c r="P39" s="56">
        <v>1034.249476</v>
      </c>
      <c r="Q39" t="s">
        <v>179</v>
      </c>
      <c r="R39" s="60">
        <v>0.1392731458616201</v>
      </c>
      <c r="S39" s="60">
        <v>0.13559464209665087</v>
      </c>
      <c r="T39">
        <v>8.2045700401067734E-2</v>
      </c>
    </row>
    <row r="40" spans="1:20" x14ac:dyDescent="0.25">
      <c r="A40" t="s">
        <v>7406</v>
      </c>
      <c r="B40" t="s">
        <v>116</v>
      </c>
      <c r="C40" t="s">
        <v>89</v>
      </c>
      <c r="D40" t="s">
        <v>89</v>
      </c>
      <c r="E40" t="s">
        <v>63</v>
      </c>
      <c r="F40" t="s">
        <v>64</v>
      </c>
      <c r="G40" t="s">
        <v>934</v>
      </c>
      <c r="H40" t="s">
        <v>90</v>
      </c>
      <c r="I40" t="s">
        <v>90</v>
      </c>
      <c r="J40" t="s">
        <v>66</v>
      </c>
      <c r="K40" s="113">
        <v>15</v>
      </c>
      <c r="L40" t="s">
        <v>89</v>
      </c>
      <c r="M40" s="57">
        <v>0.431304574</v>
      </c>
      <c r="N40" t="s">
        <v>67</v>
      </c>
      <c r="O40" s="57">
        <v>0.15879970800000001</v>
      </c>
      <c r="P40" s="56">
        <v>1239.1757399999999</v>
      </c>
      <c r="Q40" t="s">
        <v>179</v>
      </c>
      <c r="R40" s="60">
        <v>0.16686873678938274</v>
      </c>
      <c r="S40" s="60">
        <v>0.16246137402940533</v>
      </c>
      <c r="T40">
        <v>2.4602487683296204E-2</v>
      </c>
    </row>
    <row r="41" spans="1:20" x14ac:dyDescent="0.25">
      <c r="A41" t="s">
        <v>7406</v>
      </c>
      <c r="B41" t="s">
        <v>116</v>
      </c>
      <c r="C41" t="s">
        <v>89</v>
      </c>
      <c r="D41" t="s">
        <v>89</v>
      </c>
      <c r="E41" t="s">
        <v>63</v>
      </c>
      <c r="F41" t="s">
        <v>68</v>
      </c>
      <c r="G41" t="s">
        <v>675</v>
      </c>
      <c r="H41" t="s">
        <v>65</v>
      </c>
      <c r="I41" t="s">
        <v>65</v>
      </c>
      <c r="J41" t="s">
        <v>66</v>
      </c>
      <c r="K41" s="113">
        <v>10.5</v>
      </c>
      <c r="L41" t="s">
        <v>89</v>
      </c>
      <c r="M41" s="57">
        <v>0.15020749899999999</v>
      </c>
      <c r="N41" t="s">
        <v>67</v>
      </c>
      <c r="O41" s="57">
        <v>0.120000001</v>
      </c>
      <c r="P41" s="56">
        <v>551953.57440000004</v>
      </c>
      <c r="Q41" t="s">
        <v>179</v>
      </c>
      <c r="R41" s="60">
        <v>74.326661468140585</v>
      </c>
      <c r="S41" s="60">
        <v>72.363534245324743</v>
      </c>
      <c r="T41">
        <v>2.317829430103302E-2</v>
      </c>
    </row>
    <row r="42" spans="1:20" x14ac:dyDescent="0.25">
      <c r="A42" t="s">
        <v>7406</v>
      </c>
      <c r="B42" t="s">
        <v>116</v>
      </c>
      <c r="C42" t="s">
        <v>89</v>
      </c>
      <c r="D42" t="s">
        <v>89</v>
      </c>
      <c r="E42" t="s">
        <v>63</v>
      </c>
      <c r="F42" t="s">
        <v>68</v>
      </c>
      <c r="G42" t="s">
        <v>676</v>
      </c>
      <c r="H42" t="s">
        <v>118</v>
      </c>
      <c r="I42" t="s">
        <v>118</v>
      </c>
      <c r="J42" t="s">
        <v>66</v>
      </c>
      <c r="K42" s="113">
        <v>10</v>
      </c>
      <c r="L42" t="s">
        <v>89</v>
      </c>
      <c r="M42" s="57">
        <v>0.44868868200000001</v>
      </c>
      <c r="N42" t="s">
        <v>67</v>
      </c>
      <c r="O42" s="57">
        <v>0.14664126599999999</v>
      </c>
      <c r="P42" s="56">
        <v>1842971.0379999999</v>
      </c>
      <c r="Q42" t="s">
        <v>179</v>
      </c>
      <c r="R42" s="60">
        <v>248.17646046756656</v>
      </c>
      <c r="S42" s="60">
        <v>241.62158559517911</v>
      </c>
      <c r="T42">
        <v>8.2045700401067734E-2</v>
      </c>
    </row>
    <row r="43" spans="1:20" x14ac:dyDescent="0.25">
      <c r="A43" t="s">
        <v>7406</v>
      </c>
      <c r="B43" t="s">
        <v>116</v>
      </c>
      <c r="C43" t="s">
        <v>89</v>
      </c>
      <c r="D43" t="s">
        <v>89</v>
      </c>
      <c r="E43" t="s">
        <v>63</v>
      </c>
      <c r="F43" t="s">
        <v>68</v>
      </c>
      <c r="G43" t="s">
        <v>935</v>
      </c>
      <c r="H43" t="s">
        <v>90</v>
      </c>
      <c r="I43" t="s">
        <v>90</v>
      </c>
      <c r="J43" t="s">
        <v>66</v>
      </c>
      <c r="K43" s="113">
        <v>15</v>
      </c>
      <c r="L43" t="s">
        <v>89</v>
      </c>
      <c r="M43" s="57">
        <v>0.431304574</v>
      </c>
      <c r="N43" t="s">
        <v>67</v>
      </c>
      <c r="O43" s="57">
        <v>0.15879970800000001</v>
      </c>
      <c r="P43" s="56">
        <v>2059510.091</v>
      </c>
      <c r="Q43" t="s">
        <v>179</v>
      </c>
      <c r="R43" s="60">
        <v>277.33584204138532</v>
      </c>
      <c r="S43" s="60">
        <v>270.01080509475247</v>
      </c>
      <c r="T43">
        <v>2.4602487683296204E-2</v>
      </c>
    </row>
    <row r="44" spans="1:20" x14ac:dyDescent="0.25">
      <c r="A44" t="s">
        <v>7406</v>
      </c>
      <c r="B44" t="s">
        <v>116</v>
      </c>
      <c r="C44" t="s">
        <v>89</v>
      </c>
      <c r="D44" t="s">
        <v>89</v>
      </c>
      <c r="E44" t="s">
        <v>63</v>
      </c>
      <c r="F44" t="s">
        <v>69</v>
      </c>
      <c r="G44" t="s">
        <v>936</v>
      </c>
      <c r="H44" t="s">
        <v>91</v>
      </c>
      <c r="I44" t="s">
        <v>91</v>
      </c>
      <c r="J44" t="s">
        <v>71</v>
      </c>
      <c r="K44" s="113">
        <v>15</v>
      </c>
      <c r="L44" t="s">
        <v>89</v>
      </c>
      <c r="M44" s="57">
        <v>0.34281471499999999</v>
      </c>
      <c r="N44" t="s">
        <v>67</v>
      </c>
      <c r="O44" s="57">
        <v>2.2436477999999999E-2</v>
      </c>
      <c r="P44" s="56">
        <v>201267.16740000001</v>
      </c>
      <c r="Q44" t="s">
        <v>179</v>
      </c>
      <c r="R44" s="60">
        <v>27.102853047474316</v>
      </c>
      <c r="S44" s="60">
        <v>26.387008321200948</v>
      </c>
      <c r="T44">
        <v>0.22709381580352783</v>
      </c>
    </row>
    <row r="45" spans="1:20" x14ac:dyDescent="0.25">
      <c r="A45" t="s">
        <v>7406</v>
      </c>
      <c r="B45" t="s">
        <v>116</v>
      </c>
      <c r="C45" t="s">
        <v>89</v>
      </c>
      <c r="D45" t="s">
        <v>89</v>
      </c>
      <c r="E45" t="s">
        <v>63</v>
      </c>
      <c r="F45" t="s">
        <v>64</v>
      </c>
      <c r="G45" t="s">
        <v>937</v>
      </c>
      <c r="H45" t="s">
        <v>91</v>
      </c>
      <c r="I45" t="s">
        <v>91</v>
      </c>
      <c r="J45" t="s">
        <v>71</v>
      </c>
      <c r="K45" s="113">
        <v>15</v>
      </c>
      <c r="L45" t="s">
        <v>89</v>
      </c>
      <c r="M45" s="57">
        <v>0.34281471499999999</v>
      </c>
      <c r="N45" t="s">
        <v>67</v>
      </c>
      <c r="O45" s="57">
        <v>2.2436477999999999E-2</v>
      </c>
      <c r="P45" s="56">
        <v>0</v>
      </c>
      <c r="Q45" t="s">
        <v>179</v>
      </c>
      <c r="R45" s="60">
        <v>0</v>
      </c>
      <c r="S45" s="60">
        <v>0</v>
      </c>
      <c r="T45">
        <v>0.22709381580352783</v>
      </c>
    </row>
    <row r="46" spans="1:20" x14ac:dyDescent="0.25">
      <c r="A46" t="s">
        <v>7406</v>
      </c>
      <c r="B46" t="s">
        <v>116</v>
      </c>
      <c r="C46" t="s">
        <v>92</v>
      </c>
      <c r="D46" t="s">
        <v>92</v>
      </c>
      <c r="E46" t="s">
        <v>63</v>
      </c>
      <c r="F46" t="s">
        <v>64</v>
      </c>
      <c r="G46" t="s">
        <v>677</v>
      </c>
      <c r="H46" t="s">
        <v>93</v>
      </c>
      <c r="I46" t="s">
        <v>93</v>
      </c>
      <c r="J46" t="s">
        <v>66</v>
      </c>
      <c r="K46" s="113">
        <v>10</v>
      </c>
      <c r="L46" t="s">
        <v>92</v>
      </c>
      <c r="M46" s="57">
        <v>0.29999999700000002</v>
      </c>
      <c r="N46" t="s">
        <v>67</v>
      </c>
      <c r="O46" s="57">
        <v>0.188442839</v>
      </c>
      <c r="P46" s="56">
        <v>382.14111250000002</v>
      </c>
      <c r="Q46" t="s">
        <v>180</v>
      </c>
      <c r="R46" s="60">
        <v>5.4545774148137709E-2</v>
      </c>
      <c r="S46" s="60">
        <v>5.3019960891160726E-2</v>
      </c>
      <c r="T46">
        <v>0.14160951226949692</v>
      </c>
    </row>
    <row r="47" spans="1:20" x14ac:dyDescent="0.25">
      <c r="A47" t="s">
        <v>7406</v>
      </c>
      <c r="B47" t="s">
        <v>116</v>
      </c>
      <c r="C47" t="s">
        <v>92</v>
      </c>
      <c r="D47" t="s">
        <v>92</v>
      </c>
      <c r="E47" t="s">
        <v>63</v>
      </c>
      <c r="F47" t="s">
        <v>68</v>
      </c>
      <c r="G47" t="s">
        <v>678</v>
      </c>
      <c r="H47" t="s">
        <v>93</v>
      </c>
      <c r="I47" t="s">
        <v>93</v>
      </c>
      <c r="J47" t="s">
        <v>66</v>
      </c>
      <c r="K47" s="113">
        <v>10</v>
      </c>
      <c r="L47" t="s">
        <v>92</v>
      </c>
      <c r="M47" s="57">
        <v>0.29999999700000002</v>
      </c>
      <c r="N47" t="s">
        <v>67</v>
      </c>
      <c r="O47" s="57">
        <v>0.188442839</v>
      </c>
      <c r="P47" s="56">
        <v>635118.53</v>
      </c>
      <c r="Q47" t="s">
        <v>180</v>
      </c>
      <c r="R47" s="60">
        <v>90.655076780510555</v>
      </c>
      <c r="S47" s="60">
        <v>88.119175143322195</v>
      </c>
      <c r="T47">
        <v>0.14160951226949692</v>
      </c>
    </row>
    <row r="48" spans="1:20" x14ac:dyDescent="0.25">
      <c r="A48" t="s">
        <v>7406</v>
      </c>
      <c r="B48" t="s">
        <v>116</v>
      </c>
      <c r="C48" t="s">
        <v>92</v>
      </c>
      <c r="D48" t="s">
        <v>92</v>
      </c>
      <c r="E48" t="s">
        <v>63</v>
      </c>
      <c r="F48" t="s">
        <v>69</v>
      </c>
      <c r="G48" t="s">
        <v>939</v>
      </c>
      <c r="H48" t="s">
        <v>94</v>
      </c>
      <c r="I48" t="s">
        <v>94</v>
      </c>
      <c r="J48" t="s">
        <v>71</v>
      </c>
      <c r="K48" s="113">
        <v>14.46666667</v>
      </c>
      <c r="L48" t="s">
        <v>92</v>
      </c>
      <c r="M48" s="57">
        <v>0.71944174900000002</v>
      </c>
      <c r="N48" t="s">
        <v>67</v>
      </c>
      <c r="O48" s="57">
        <v>0.38992356900000003</v>
      </c>
      <c r="P48" s="56">
        <v>2685543.9339999999</v>
      </c>
      <c r="Q48" t="s">
        <v>180</v>
      </c>
      <c r="R48" s="60">
        <v>383.32717443184089</v>
      </c>
      <c r="S48" s="60">
        <v>372.60433304509712</v>
      </c>
      <c r="T48">
        <v>0.39837300404906273</v>
      </c>
    </row>
    <row r="49" spans="1:20" x14ac:dyDescent="0.25">
      <c r="A49" t="s">
        <v>7406</v>
      </c>
      <c r="B49" t="s">
        <v>116</v>
      </c>
      <c r="C49" t="s">
        <v>92</v>
      </c>
      <c r="D49" t="s">
        <v>92</v>
      </c>
      <c r="E49" t="s">
        <v>63</v>
      </c>
      <c r="F49" t="s">
        <v>69</v>
      </c>
      <c r="G49" t="s">
        <v>940</v>
      </c>
      <c r="H49" t="s">
        <v>95</v>
      </c>
      <c r="I49" t="s">
        <v>95</v>
      </c>
      <c r="J49" t="s">
        <v>71</v>
      </c>
      <c r="K49" s="113">
        <v>13.66666667</v>
      </c>
      <c r="L49" t="s">
        <v>92</v>
      </c>
      <c r="M49" s="57">
        <v>0.19999999700000001</v>
      </c>
      <c r="N49" t="s">
        <v>67</v>
      </c>
      <c r="O49" s="57">
        <v>0.484077647</v>
      </c>
      <c r="P49" s="56">
        <v>1026185.08</v>
      </c>
      <c r="Q49" t="s">
        <v>180</v>
      </c>
      <c r="R49" s="60">
        <v>146.47484339405807</v>
      </c>
      <c r="S49" s="60">
        <v>142.37749100783455</v>
      </c>
      <c r="T49">
        <v>0.21585936099290848</v>
      </c>
    </row>
    <row r="50" spans="1:20" x14ac:dyDescent="0.25">
      <c r="A50" t="s">
        <v>7406</v>
      </c>
      <c r="B50" t="s">
        <v>116</v>
      </c>
      <c r="C50" t="s">
        <v>92</v>
      </c>
      <c r="D50" t="s">
        <v>92</v>
      </c>
      <c r="E50" t="s">
        <v>63</v>
      </c>
      <c r="F50" t="s">
        <v>64</v>
      </c>
      <c r="G50" t="s">
        <v>941</v>
      </c>
      <c r="H50" t="s">
        <v>95</v>
      </c>
      <c r="I50" t="s">
        <v>95</v>
      </c>
      <c r="J50" t="s">
        <v>71</v>
      </c>
      <c r="K50" s="113">
        <v>13.66666667</v>
      </c>
      <c r="L50" t="s">
        <v>92</v>
      </c>
      <c r="M50" s="57">
        <v>0.19999999700000001</v>
      </c>
      <c r="N50" t="s">
        <v>67</v>
      </c>
      <c r="O50" s="57">
        <v>0.484077647</v>
      </c>
      <c r="P50" s="56">
        <v>617.43987879999997</v>
      </c>
      <c r="Q50" t="s">
        <v>180</v>
      </c>
      <c r="R50" s="60">
        <v>8.8131674602476381E-2</v>
      </c>
      <c r="S50" s="60">
        <v>8.5666360294115215E-2</v>
      </c>
      <c r="T50">
        <v>0.21585936099290848</v>
      </c>
    </row>
    <row r="51" spans="1:20" x14ac:dyDescent="0.25">
      <c r="A51" t="s">
        <v>7406</v>
      </c>
      <c r="B51" t="s">
        <v>116</v>
      </c>
      <c r="C51" t="s">
        <v>92</v>
      </c>
      <c r="D51" t="s">
        <v>92</v>
      </c>
      <c r="E51" t="s">
        <v>63</v>
      </c>
      <c r="F51" t="s">
        <v>64</v>
      </c>
      <c r="G51" t="s">
        <v>942</v>
      </c>
      <c r="H51" t="s">
        <v>94</v>
      </c>
      <c r="I51" t="s">
        <v>94</v>
      </c>
      <c r="J51" t="s">
        <v>71</v>
      </c>
      <c r="K51" s="113">
        <v>14.46666667</v>
      </c>
      <c r="L51" t="s">
        <v>92</v>
      </c>
      <c r="M51" s="57">
        <v>0.71944174900000002</v>
      </c>
      <c r="N51" t="s">
        <v>67</v>
      </c>
      <c r="O51" s="57">
        <v>0.38992356900000003</v>
      </c>
      <c r="P51" s="56">
        <v>1122.989292</v>
      </c>
      <c r="Q51" t="s">
        <v>180</v>
      </c>
      <c r="R51" s="60">
        <v>0.16029241107160136</v>
      </c>
      <c r="S51" s="60">
        <v>0.15580853877121706</v>
      </c>
      <c r="T51">
        <v>0.39837300404906273</v>
      </c>
    </row>
    <row r="52" spans="1:20" x14ac:dyDescent="0.25">
      <c r="A52" t="s">
        <v>7406</v>
      </c>
      <c r="B52" t="s">
        <v>116</v>
      </c>
      <c r="C52" t="s">
        <v>96</v>
      </c>
      <c r="D52" t="s">
        <v>96</v>
      </c>
      <c r="E52" t="s">
        <v>63</v>
      </c>
      <c r="F52" t="s">
        <v>64</v>
      </c>
      <c r="G52" t="s">
        <v>945</v>
      </c>
      <c r="H52" t="s">
        <v>99</v>
      </c>
      <c r="I52" t="s">
        <v>99</v>
      </c>
      <c r="J52" t="s">
        <v>66</v>
      </c>
      <c r="K52" s="113">
        <v>15</v>
      </c>
      <c r="L52" t="s">
        <v>96</v>
      </c>
      <c r="M52" s="57">
        <v>0.18804694899999999</v>
      </c>
      <c r="N52" t="s">
        <v>67</v>
      </c>
      <c r="O52" s="57">
        <v>6.5439186999999996E-2</v>
      </c>
      <c r="P52" s="56">
        <v>115.3073656</v>
      </c>
      <c r="Q52" t="s">
        <v>96</v>
      </c>
      <c r="R52" s="60">
        <v>1.6425957970823482E-2</v>
      </c>
      <c r="S52" s="60">
        <v>1.602744004604011E-2</v>
      </c>
      <c r="T52">
        <v>1.731317862868309E-2</v>
      </c>
    </row>
    <row r="53" spans="1:20" x14ac:dyDescent="0.25">
      <c r="A53" t="s">
        <v>7406</v>
      </c>
      <c r="B53" t="s">
        <v>116</v>
      </c>
      <c r="C53" t="s">
        <v>96</v>
      </c>
      <c r="D53" t="s">
        <v>96</v>
      </c>
      <c r="E53" t="s">
        <v>63</v>
      </c>
      <c r="F53" t="s">
        <v>64</v>
      </c>
      <c r="G53" t="s">
        <v>946</v>
      </c>
      <c r="H53" t="s">
        <v>100</v>
      </c>
      <c r="I53" t="s">
        <v>100</v>
      </c>
      <c r="J53" t="s">
        <v>66</v>
      </c>
      <c r="K53" s="113">
        <v>15</v>
      </c>
      <c r="L53" t="s">
        <v>96</v>
      </c>
      <c r="M53" s="57">
        <v>0.16415999100000001</v>
      </c>
      <c r="N53" t="s">
        <v>67</v>
      </c>
      <c r="O53" s="57">
        <v>9.5948390999999994E-2</v>
      </c>
      <c r="P53" s="56">
        <v>145.77412670000001</v>
      </c>
      <c r="Q53" t="s">
        <v>96</v>
      </c>
      <c r="R53" s="60">
        <v>2.0766060051307749E-2</v>
      </c>
      <c r="S53" s="60">
        <v>2.0262244859994488E-2</v>
      </c>
      <c r="T53">
        <v>0.11178185418248177</v>
      </c>
    </row>
    <row r="54" spans="1:20" x14ac:dyDescent="0.25">
      <c r="A54" t="s">
        <v>7406</v>
      </c>
      <c r="B54" t="s">
        <v>116</v>
      </c>
      <c r="C54" t="s">
        <v>96</v>
      </c>
      <c r="D54" t="s">
        <v>96</v>
      </c>
      <c r="E54" t="s">
        <v>63</v>
      </c>
      <c r="F54" t="s">
        <v>68</v>
      </c>
      <c r="G54" t="s">
        <v>947</v>
      </c>
      <c r="H54" t="s">
        <v>99</v>
      </c>
      <c r="I54" t="s">
        <v>99</v>
      </c>
      <c r="J54" t="s">
        <v>66</v>
      </c>
      <c r="K54" s="113">
        <v>15</v>
      </c>
      <c r="L54" t="s">
        <v>96</v>
      </c>
      <c r="M54" s="57">
        <v>0.18804694899999999</v>
      </c>
      <c r="N54" t="s">
        <v>67</v>
      </c>
      <c r="O54" s="57">
        <v>6.5439186999999996E-2</v>
      </c>
      <c r="P54" s="56">
        <v>191640.84220000001</v>
      </c>
      <c r="Q54" t="s">
        <v>96</v>
      </c>
      <c r="R54" s="60">
        <v>27.299942229106094</v>
      </c>
      <c r="S54" s="60">
        <v>26.637605436136457</v>
      </c>
      <c r="T54">
        <v>1.731317862868309E-2</v>
      </c>
    </row>
    <row r="55" spans="1:20" x14ac:dyDescent="0.25">
      <c r="A55" t="s">
        <v>7406</v>
      </c>
      <c r="B55" t="s">
        <v>116</v>
      </c>
      <c r="C55" t="s">
        <v>96</v>
      </c>
      <c r="D55" t="s">
        <v>96</v>
      </c>
      <c r="E55" t="s">
        <v>63</v>
      </c>
      <c r="F55" t="s">
        <v>68</v>
      </c>
      <c r="G55" t="s">
        <v>948</v>
      </c>
      <c r="H55" t="s">
        <v>100</v>
      </c>
      <c r="I55" t="s">
        <v>100</v>
      </c>
      <c r="J55" t="s">
        <v>66</v>
      </c>
      <c r="K55" s="113">
        <v>15</v>
      </c>
      <c r="L55" t="s">
        <v>96</v>
      </c>
      <c r="M55" s="57">
        <v>0.16415999100000001</v>
      </c>
      <c r="N55" t="s">
        <v>67</v>
      </c>
      <c r="O55" s="57">
        <v>9.5948390999999994E-2</v>
      </c>
      <c r="P55" s="56">
        <v>242276.5992</v>
      </c>
      <c r="Q55" t="s">
        <v>96</v>
      </c>
      <c r="R55" s="60">
        <v>34.513191894250042</v>
      </c>
      <c r="S55" s="60">
        <v>33.675851044128699</v>
      </c>
      <c r="T55">
        <v>0.11178185418248177</v>
      </c>
    </row>
    <row r="56" spans="1:20" x14ac:dyDescent="0.25">
      <c r="A56" t="s">
        <v>7406</v>
      </c>
      <c r="B56" t="s">
        <v>116</v>
      </c>
      <c r="C56" t="s">
        <v>96</v>
      </c>
      <c r="D56" t="s">
        <v>96</v>
      </c>
      <c r="E56" t="s">
        <v>63</v>
      </c>
      <c r="F56" t="s">
        <v>69</v>
      </c>
      <c r="G56" t="s">
        <v>949</v>
      </c>
      <c r="H56" t="s">
        <v>102</v>
      </c>
      <c r="I56" t="s">
        <v>102</v>
      </c>
      <c r="J56" t="s">
        <v>71</v>
      </c>
      <c r="K56" s="113">
        <v>18</v>
      </c>
      <c r="L56" t="s">
        <v>96</v>
      </c>
      <c r="M56" s="57">
        <v>0.18804694899999999</v>
      </c>
      <c r="N56" t="s">
        <v>67</v>
      </c>
      <c r="O56" s="57">
        <v>0.22012874199999999</v>
      </c>
      <c r="P56" s="56">
        <v>626692.54859999998</v>
      </c>
      <c r="Q56" t="s">
        <v>96</v>
      </c>
      <c r="R56" s="60">
        <v>89.274656570003643</v>
      </c>
      <c r="S56" s="60">
        <v>87.10872195996626</v>
      </c>
      <c r="T56">
        <v>9.5140833407640457E-2</v>
      </c>
    </row>
    <row r="57" spans="1:20" x14ac:dyDescent="0.25">
      <c r="A57" t="s">
        <v>7406</v>
      </c>
      <c r="B57" t="s">
        <v>116</v>
      </c>
      <c r="C57" t="s">
        <v>96</v>
      </c>
      <c r="D57" t="s">
        <v>96</v>
      </c>
      <c r="E57" t="s">
        <v>63</v>
      </c>
      <c r="F57" t="s">
        <v>64</v>
      </c>
      <c r="G57" t="s">
        <v>950</v>
      </c>
      <c r="H57" t="s">
        <v>102</v>
      </c>
      <c r="I57" t="s">
        <v>102</v>
      </c>
      <c r="J57" t="s">
        <v>71</v>
      </c>
      <c r="K57" s="113">
        <v>18</v>
      </c>
      <c r="L57" t="s">
        <v>96</v>
      </c>
      <c r="M57" s="57">
        <v>0.18804694899999999</v>
      </c>
      <c r="N57" t="s">
        <v>67</v>
      </c>
      <c r="O57" s="57">
        <v>0.22012874199999999</v>
      </c>
      <c r="P57" s="56">
        <v>377.07132739999997</v>
      </c>
      <c r="Q57" t="s">
        <v>96</v>
      </c>
      <c r="R57" s="60">
        <v>5.3715196281225425E-2</v>
      </c>
      <c r="S57" s="60">
        <v>5.2411986533011747E-2</v>
      </c>
      <c r="T57">
        <v>9.5140833407640457E-2</v>
      </c>
    </row>
    <row r="58" spans="1:20" x14ac:dyDescent="0.25">
      <c r="A58" t="s">
        <v>7406</v>
      </c>
      <c r="B58" t="s">
        <v>116</v>
      </c>
      <c r="C58" t="s">
        <v>904</v>
      </c>
      <c r="D58" t="s">
        <v>904</v>
      </c>
      <c r="E58" t="s">
        <v>63</v>
      </c>
      <c r="F58" t="s">
        <v>69</v>
      </c>
      <c r="G58" t="s">
        <v>683</v>
      </c>
      <c r="H58" t="s">
        <v>70</v>
      </c>
      <c r="I58" t="s">
        <v>70</v>
      </c>
      <c r="J58" t="s">
        <v>71</v>
      </c>
      <c r="K58" s="113">
        <v>13.6</v>
      </c>
      <c r="L58" t="s">
        <v>904</v>
      </c>
      <c r="M58" s="57">
        <v>0.152888356</v>
      </c>
      <c r="N58" t="s">
        <v>67</v>
      </c>
      <c r="O58" s="57">
        <v>0.78740743499999999</v>
      </c>
      <c r="P58" s="56">
        <v>153901.82060000001</v>
      </c>
      <c r="Q58" t="s">
        <v>2424</v>
      </c>
      <c r="R58" s="60">
        <v>0</v>
      </c>
      <c r="S58" s="60">
        <v>0</v>
      </c>
      <c r="T58">
        <v>0.11439796630293131</v>
      </c>
    </row>
    <row r="59" spans="1:20" x14ac:dyDescent="0.25">
      <c r="A59" t="s">
        <v>7406</v>
      </c>
      <c r="B59" t="s">
        <v>116</v>
      </c>
      <c r="C59" t="s">
        <v>904</v>
      </c>
      <c r="D59" t="s">
        <v>904</v>
      </c>
      <c r="E59" t="s">
        <v>63</v>
      </c>
      <c r="F59" t="s">
        <v>64</v>
      </c>
      <c r="G59" t="s">
        <v>684</v>
      </c>
      <c r="H59" t="s">
        <v>70</v>
      </c>
      <c r="I59" t="s">
        <v>70</v>
      </c>
      <c r="J59" t="s">
        <v>71</v>
      </c>
      <c r="K59" s="113">
        <v>13.6</v>
      </c>
      <c r="L59" t="s">
        <v>904</v>
      </c>
      <c r="M59" s="57">
        <v>0.152888356</v>
      </c>
      <c r="N59" t="s">
        <v>67</v>
      </c>
      <c r="O59" s="57">
        <v>0.78740743499999999</v>
      </c>
      <c r="P59" s="56">
        <v>92.600373320000003</v>
      </c>
      <c r="Q59" t="s">
        <v>2424</v>
      </c>
      <c r="R59" s="60">
        <v>0</v>
      </c>
      <c r="S59" s="60">
        <v>0</v>
      </c>
      <c r="T59">
        <v>0.11439796630293131</v>
      </c>
    </row>
    <row r="60" spans="1:20" x14ac:dyDescent="0.25">
      <c r="A60" t="s">
        <v>7406</v>
      </c>
      <c r="B60" t="s">
        <v>116</v>
      </c>
      <c r="C60" t="s">
        <v>103</v>
      </c>
      <c r="D60" t="s">
        <v>103</v>
      </c>
      <c r="E60" t="s">
        <v>63</v>
      </c>
      <c r="F60" t="s">
        <v>64</v>
      </c>
      <c r="G60" t="s">
        <v>680</v>
      </c>
      <c r="H60" t="s">
        <v>65</v>
      </c>
      <c r="I60" t="s">
        <v>65</v>
      </c>
      <c r="J60" t="s">
        <v>66</v>
      </c>
      <c r="K60" s="113">
        <v>10.5</v>
      </c>
      <c r="L60" t="s">
        <v>103</v>
      </c>
      <c r="M60" s="57">
        <v>0.15020749899999999</v>
      </c>
      <c r="N60" t="s">
        <v>67</v>
      </c>
      <c r="O60" s="57">
        <v>0.120000001</v>
      </c>
      <c r="P60" s="56">
        <v>166.05101450000001</v>
      </c>
      <c r="Q60" t="s">
        <v>179</v>
      </c>
      <c r="R60" s="60">
        <v>2.2360608054036373E-2</v>
      </c>
      <c r="S60" s="60">
        <v>2.1770016232440698E-2</v>
      </c>
      <c r="T60">
        <v>2.317829430103302E-2</v>
      </c>
    </row>
    <row r="61" spans="1:20" x14ac:dyDescent="0.25">
      <c r="A61" t="s">
        <v>7406</v>
      </c>
      <c r="B61" t="s">
        <v>116</v>
      </c>
      <c r="C61" t="s">
        <v>103</v>
      </c>
      <c r="D61" t="s">
        <v>103</v>
      </c>
      <c r="E61" t="s">
        <v>63</v>
      </c>
      <c r="F61" t="s">
        <v>64</v>
      </c>
      <c r="G61" t="s">
        <v>686</v>
      </c>
      <c r="H61" t="s">
        <v>105</v>
      </c>
      <c r="I61" t="s">
        <v>105</v>
      </c>
      <c r="J61" t="s">
        <v>66</v>
      </c>
      <c r="K61" s="113">
        <v>10</v>
      </c>
      <c r="L61" t="s">
        <v>103</v>
      </c>
      <c r="M61" s="57">
        <v>0.25943110600000002</v>
      </c>
      <c r="N61" t="s">
        <v>67</v>
      </c>
      <c r="O61" s="57">
        <v>0.106070254</v>
      </c>
      <c r="P61" s="56">
        <v>248.9343336</v>
      </c>
      <c r="Q61" t="s">
        <v>179</v>
      </c>
      <c r="R61" s="60">
        <v>3.3521764871977562E-2</v>
      </c>
      <c r="S61" s="60">
        <v>3.2636382858617266E-2</v>
      </c>
      <c r="T61">
        <v>5.3012613207101822E-2</v>
      </c>
    </row>
    <row r="62" spans="1:20" x14ac:dyDescent="0.25">
      <c r="A62" t="s">
        <v>7406</v>
      </c>
      <c r="B62" t="s">
        <v>116</v>
      </c>
      <c r="C62" t="s">
        <v>103</v>
      </c>
      <c r="D62" t="s">
        <v>103</v>
      </c>
      <c r="E62" t="s">
        <v>63</v>
      </c>
      <c r="F62" t="s">
        <v>64</v>
      </c>
      <c r="G62" t="s">
        <v>952</v>
      </c>
      <c r="H62" t="s">
        <v>107</v>
      </c>
      <c r="I62" t="s">
        <v>107</v>
      </c>
      <c r="J62" t="s">
        <v>66</v>
      </c>
      <c r="K62" s="113">
        <v>12.5</v>
      </c>
      <c r="L62" t="s">
        <v>103</v>
      </c>
      <c r="M62" s="57">
        <v>0.89114100699999999</v>
      </c>
      <c r="N62" t="s">
        <v>67</v>
      </c>
      <c r="O62" s="57">
        <v>8.2975930000000003E-2</v>
      </c>
      <c r="P62" s="56">
        <v>430.94398799999999</v>
      </c>
      <c r="Q62" t="s">
        <v>179</v>
      </c>
      <c r="R62" s="60">
        <v>5.8031380524395125E-2</v>
      </c>
      <c r="S62" s="60">
        <v>5.6498646769982418E-2</v>
      </c>
      <c r="T62">
        <v>0.18208263115957379</v>
      </c>
    </row>
    <row r="63" spans="1:20" x14ac:dyDescent="0.25">
      <c r="A63" t="s">
        <v>7406</v>
      </c>
      <c r="B63" t="s">
        <v>116</v>
      </c>
      <c r="C63" t="s">
        <v>103</v>
      </c>
      <c r="D63" t="s">
        <v>103</v>
      </c>
      <c r="E63" t="s">
        <v>63</v>
      </c>
      <c r="F63" t="s">
        <v>68</v>
      </c>
      <c r="G63" t="s">
        <v>682</v>
      </c>
      <c r="H63" t="s">
        <v>65</v>
      </c>
      <c r="I63" t="s">
        <v>65</v>
      </c>
      <c r="J63" t="s">
        <v>66</v>
      </c>
      <c r="K63" s="113">
        <v>10.5</v>
      </c>
      <c r="L63" t="s">
        <v>103</v>
      </c>
      <c r="M63" s="57">
        <v>0.15020749899999999</v>
      </c>
      <c r="N63" t="s">
        <v>67</v>
      </c>
      <c r="O63" s="57">
        <v>0.120000001</v>
      </c>
      <c r="P63" s="56">
        <v>275976.78769999999</v>
      </c>
      <c r="Q63" t="s">
        <v>179</v>
      </c>
      <c r="R63" s="60">
        <v>37.163330801400825</v>
      </c>
      <c r="S63" s="60">
        <v>36.181767188214558</v>
      </c>
      <c r="T63">
        <v>2.317829430103302E-2</v>
      </c>
    </row>
    <row r="64" spans="1:20" x14ac:dyDescent="0.25">
      <c r="A64" t="s">
        <v>7406</v>
      </c>
      <c r="B64" t="s">
        <v>116</v>
      </c>
      <c r="C64" t="s">
        <v>103</v>
      </c>
      <c r="D64" t="s">
        <v>103</v>
      </c>
      <c r="E64" t="s">
        <v>63</v>
      </c>
      <c r="F64" t="s">
        <v>68</v>
      </c>
      <c r="G64" t="s">
        <v>688</v>
      </c>
      <c r="H64" t="s">
        <v>105</v>
      </c>
      <c r="I64" t="s">
        <v>105</v>
      </c>
      <c r="J64" t="s">
        <v>66</v>
      </c>
      <c r="K64" s="113">
        <v>10</v>
      </c>
      <c r="L64" t="s">
        <v>103</v>
      </c>
      <c r="M64" s="57">
        <v>0.25943110600000002</v>
      </c>
      <c r="N64" t="s">
        <v>67</v>
      </c>
      <c r="O64" s="57">
        <v>0.106070254</v>
      </c>
      <c r="P64" s="56">
        <v>413728.86330000003</v>
      </c>
      <c r="Q64" t="s">
        <v>179</v>
      </c>
      <c r="R64" s="60">
        <v>55.71317333260432</v>
      </c>
      <c r="S64" s="60">
        <v>54.241668423352138</v>
      </c>
      <c r="T64">
        <v>5.3012613207101822E-2</v>
      </c>
    </row>
    <row r="65" spans="1:20" x14ac:dyDescent="0.25">
      <c r="A65" t="s">
        <v>7406</v>
      </c>
      <c r="B65" t="s">
        <v>116</v>
      </c>
      <c r="C65" t="s">
        <v>103</v>
      </c>
      <c r="D65" t="s">
        <v>103</v>
      </c>
      <c r="E65" t="s">
        <v>63</v>
      </c>
      <c r="F65" t="s">
        <v>68</v>
      </c>
      <c r="G65" t="s">
        <v>953</v>
      </c>
      <c r="H65" t="s">
        <v>107</v>
      </c>
      <c r="I65" t="s">
        <v>107</v>
      </c>
      <c r="J65" t="s">
        <v>66</v>
      </c>
      <c r="K65" s="113">
        <v>12.5</v>
      </c>
      <c r="L65" t="s">
        <v>103</v>
      </c>
      <c r="M65" s="57">
        <v>0.89114100699999999</v>
      </c>
      <c r="N65" t="s">
        <v>67</v>
      </c>
      <c r="O65" s="57">
        <v>8.2975930000000003E-2</v>
      </c>
      <c r="P65" s="56">
        <v>1081135.996</v>
      </c>
      <c r="Q65" t="s">
        <v>179</v>
      </c>
      <c r="R65" s="60">
        <v>145.58693502993464</v>
      </c>
      <c r="S65" s="60">
        <v>141.74167049365386</v>
      </c>
      <c r="T65">
        <v>0.18208263115957379</v>
      </c>
    </row>
    <row r="66" spans="1:20" x14ac:dyDescent="0.25">
      <c r="A66" t="s">
        <v>7406</v>
      </c>
      <c r="B66" t="s">
        <v>116</v>
      </c>
      <c r="C66" t="s">
        <v>103</v>
      </c>
      <c r="D66" t="s">
        <v>103</v>
      </c>
      <c r="E66" t="s">
        <v>63</v>
      </c>
      <c r="F66" t="s">
        <v>69</v>
      </c>
      <c r="G66" t="s">
        <v>954</v>
      </c>
      <c r="H66" t="s">
        <v>113</v>
      </c>
      <c r="I66" t="s">
        <v>113</v>
      </c>
      <c r="J66" t="s">
        <v>71</v>
      </c>
      <c r="K66" s="113">
        <v>15</v>
      </c>
      <c r="L66" t="s">
        <v>103</v>
      </c>
      <c r="M66" s="57">
        <v>0.89088113700000005</v>
      </c>
      <c r="N66" t="s">
        <v>67</v>
      </c>
      <c r="O66" s="57">
        <v>0.118503735</v>
      </c>
      <c r="P66" s="56">
        <v>1429457.2520000001</v>
      </c>
      <c r="Q66" t="s">
        <v>179</v>
      </c>
      <c r="R66" s="60">
        <v>192.49224967530625</v>
      </c>
      <c r="S66" s="60">
        <v>187.40811474909762</v>
      </c>
      <c r="T66">
        <v>0.13493572175502777</v>
      </c>
    </row>
    <row r="67" spans="1:20" x14ac:dyDescent="0.25">
      <c r="A67" t="s">
        <v>7406</v>
      </c>
      <c r="B67" t="s">
        <v>116</v>
      </c>
      <c r="C67" t="s">
        <v>103</v>
      </c>
      <c r="D67" t="s">
        <v>103</v>
      </c>
      <c r="E67" t="s">
        <v>63</v>
      </c>
      <c r="F67" t="s">
        <v>64</v>
      </c>
      <c r="G67" t="s">
        <v>955</v>
      </c>
      <c r="H67" t="s">
        <v>113</v>
      </c>
      <c r="I67" t="s">
        <v>113</v>
      </c>
      <c r="J67" t="s">
        <v>71</v>
      </c>
      <c r="K67" s="113">
        <v>15</v>
      </c>
      <c r="L67" t="s">
        <v>103</v>
      </c>
      <c r="M67" s="57">
        <v>0.89088113700000005</v>
      </c>
      <c r="N67" t="s">
        <v>67</v>
      </c>
      <c r="O67" s="57">
        <v>0.118503735</v>
      </c>
      <c r="P67" s="56">
        <v>0</v>
      </c>
      <c r="Q67" t="s">
        <v>179</v>
      </c>
      <c r="R67" s="60">
        <v>0</v>
      </c>
      <c r="S67" s="60">
        <v>0</v>
      </c>
      <c r="T67">
        <v>0.13493572175502777</v>
      </c>
    </row>
    <row r="68" spans="1:20" x14ac:dyDescent="0.25">
      <c r="A68" t="s">
        <v>7406</v>
      </c>
      <c r="B68" t="s">
        <v>119</v>
      </c>
      <c r="C68" t="s">
        <v>72</v>
      </c>
      <c r="D68" t="s">
        <v>72</v>
      </c>
      <c r="E68" t="s">
        <v>63</v>
      </c>
      <c r="F68" t="s">
        <v>64</v>
      </c>
      <c r="G68" t="s">
        <v>957</v>
      </c>
      <c r="H68" t="s">
        <v>73</v>
      </c>
      <c r="I68" t="s">
        <v>73</v>
      </c>
      <c r="J68" t="s">
        <v>66</v>
      </c>
      <c r="K68" s="113">
        <v>5.3333333329999997</v>
      </c>
      <c r="L68" t="s">
        <v>72</v>
      </c>
      <c r="M68" s="57">
        <v>0.176353499</v>
      </c>
      <c r="N68" t="s">
        <v>67</v>
      </c>
      <c r="O68" s="57">
        <v>0.48735994100000002</v>
      </c>
      <c r="P68" s="56">
        <v>65.915067320000006</v>
      </c>
      <c r="Q68" t="s">
        <v>178</v>
      </c>
      <c r="R68" s="60">
        <v>9.0746719317014394E-3</v>
      </c>
      <c r="S68" s="60">
        <v>8.8509210744198309E-3</v>
      </c>
      <c r="T68">
        <v>3.2716512680053711E-2</v>
      </c>
    </row>
    <row r="69" spans="1:20" x14ac:dyDescent="0.25">
      <c r="A69" t="s">
        <v>7406</v>
      </c>
      <c r="B69" t="s">
        <v>119</v>
      </c>
      <c r="C69" t="s">
        <v>72</v>
      </c>
      <c r="D69" t="s">
        <v>72</v>
      </c>
      <c r="E69" t="s">
        <v>63</v>
      </c>
      <c r="F69" t="s">
        <v>64</v>
      </c>
      <c r="G69" t="s">
        <v>958</v>
      </c>
      <c r="H69" t="s">
        <v>65</v>
      </c>
      <c r="I69" t="s">
        <v>65</v>
      </c>
      <c r="J69" t="s">
        <v>66</v>
      </c>
      <c r="K69" s="113">
        <v>10.5</v>
      </c>
      <c r="L69" t="s">
        <v>72</v>
      </c>
      <c r="M69" s="57">
        <v>0.25798985400000002</v>
      </c>
      <c r="N69" t="s">
        <v>67</v>
      </c>
      <c r="O69" s="57">
        <v>0.119999997</v>
      </c>
      <c r="P69" s="56">
        <v>24.501484690000002</v>
      </c>
      <c r="Q69" t="s">
        <v>178</v>
      </c>
      <c r="R69" s="60">
        <v>3.3731731520797834E-3</v>
      </c>
      <c r="S69" s="60">
        <v>3.2900020589297914E-3</v>
      </c>
      <c r="T69">
        <v>2.317829430103302E-2</v>
      </c>
    </row>
    <row r="70" spans="1:20" x14ac:dyDescent="0.25">
      <c r="A70" t="s">
        <v>7406</v>
      </c>
      <c r="B70" t="s">
        <v>119</v>
      </c>
      <c r="C70" t="s">
        <v>72</v>
      </c>
      <c r="D70" t="s">
        <v>72</v>
      </c>
      <c r="E70" t="s">
        <v>63</v>
      </c>
      <c r="F70" t="s">
        <v>68</v>
      </c>
      <c r="G70" t="s">
        <v>959</v>
      </c>
      <c r="H70" t="s">
        <v>73</v>
      </c>
      <c r="I70" t="s">
        <v>73</v>
      </c>
      <c r="J70" t="s">
        <v>66</v>
      </c>
      <c r="K70" s="113">
        <v>5.3333333329999997</v>
      </c>
      <c r="L70" t="s">
        <v>72</v>
      </c>
      <c r="M70" s="57">
        <v>0.176353499</v>
      </c>
      <c r="N70" t="s">
        <v>67</v>
      </c>
      <c r="O70" s="57">
        <v>0.48735994100000002</v>
      </c>
      <c r="P70" s="56">
        <v>109550.842</v>
      </c>
      <c r="Q70" t="s">
        <v>178</v>
      </c>
      <c r="R70" s="60">
        <v>15.082104766204449</v>
      </c>
      <c r="S70" s="60">
        <v>14.710230841014894</v>
      </c>
      <c r="T70">
        <v>3.2716512680053711E-2</v>
      </c>
    </row>
    <row r="71" spans="1:20" x14ac:dyDescent="0.25">
      <c r="A71" t="s">
        <v>7406</v>
      </c>
      <c r="B71" t="s">
        <v>119</v>
      </c>
      <c r="C71" t="s">
        <v>72</v>
      </c>
      <c r="D71" t="s">
        <v>72</v>
      </c>
      <c r="E71" t="s">
        <v>63</v>
      </c>
      <c r="F71" t="s">
        <v>68</v>
      </c>
      <c r="G71" t="s">
        <v>960</v>
      </c>
      <c r="H71" t="s">
        <v>65</v>
      </c>
      <c r="I71" t="s">
        <v>65</v>
      </c>
      <c r="J71" t="s">
        <v>66</v>
      </c>
      <c r="K71" s="113">
        <v>10.5</v>
      </c>
      <c r="L71" t="s">
        <v>72</v>
      </c>
      <c r="M71" s="57">
        <v>0.25798985400000002</v>
      </c>
      <c r="N71" t="s">
        <v>67</v>
      </c>
      <c r="O71" s="57">
        <v>0.119999997</v>
      </c>
      <c r="P71" s="56">
        <v>40721.467600000004</v>
      </c>
      <c r="Q71" t="s">
        <v>178</v>
      </c>
      <c r="R71" s="60">
        <v>5.6062137849821365</v>
      </c>
      <c r="S71" s="60">
        <v>5.4679834280133495</v>
      </c>
      <c r="T71">
        <v>2.317829430103302E-2</v>
      </c>
    </row>
    <row r="72" spans="1:20" x14ac:dyDescent="0.25">
      <c r="A72" t="s">
        <v>7406</v>
      </c>
      <c r="B72" t="s">
        <v>119</v>
      </c>
      <c r="C72" t="s">
        <v>74</v>
      </c>
      <c r="D72" t="s">
        <v>74</v>
      </c>
      <c r="E72" t="s">
        <v>63</v>
      </c>
      <c r="F72" t="s">
        <v>64</v>
      </c>
      <c r="G72" t="s">
        <v>723</v>
      </c>
      <c r="H72" t="s">
        <v>75</v>
      </c>
      <c r="I72" t="s">
        <v>75</v>
      </c>
      <c r="J72" t="s">
        <v>66</v>
      </c>
      <c r="K72" s="113">
        <v>2</v>
      </c>
      <c r="L72" t="s">
        <v>74</v>
      </c>
      <c r="M72" s="57">
        <v>0.160215527</v>
      </c>
      <c r="N72" t="s">
        <v>67</v>
      </c>
      <c r="O72" s="57">
        <v>9.2039019E-2</v>
      </c>
      <c r="P72" s="56">
        <v>15.90007336</v>
      </c>
      <c r="Q72" t="s">
        <v>178</v>
      </c>
      <c r="R72" s="60">
        <v>2.1889979832912317E-3</v>
      </c>
      <c r="S72" s="60">
        <v>2.1350246629293027E-3</v>
      </c>
      <c r="T72">
        <v>0.30975267291069031</v>
      </c>
    </row>
    <row r="73" spans="1:20" x14ac:dyDescent="0.25">
      <c r="A73" t="s">
        <v>7406</v>
      </c>
      <c r="B73" t="s">
        <v>119</v>
      </c>
      <c r="C73" t="s">
        <v>74</v>
      </c>
      <c r="D73" t="s">
        <v>74</v>
      </c>
      <c r="E73" t="s">
        <v>63</v>
      </c>
      <c r="F73" t="s">
        <v>64</v>
      </c>
      <c r="G73" t="s">
        <v>961</v>
      </c>
      <c r="H73" t="s">
        <v>76</v>
      </c>
      <c r="I73" t="s">
        <v>76</v>
      </c>
      <c r="J73" t="s">
        <v>66</v>
      </c>
      <c r="K73" s="113">
        <v>15</v>
      </c>
      <c r="L73" t="s">
        <v>74</v>
      </c>
      <c r="M73" s="57">
        <v>0.23158472799999999</v>
      </c>
      <c r="N73" t="s">
        <v>67</v>
      </c>
      <c r="O73" s="57">
        <v>1.2101867000000001E-2</v>
      </c>
      <c r="P73" s="56">
        <v>3.0304261929999998</v>
      </c>
      <c r="Q73" t="s">
        <v>178</v>
      </c>
      <c r="R73" s="60">
        <v>4.1720542256604561E-4</v>
      </c>
      <c r="S73" s="60">
        <v>4.0691854149042464E-4</v>
      </c>
      <c r="T73">
        <v>0.96303629875183105</v>
      </c>
    </row>
    <row r="74" spans="1:20" x14ac:dyDescent="0.25">
      <c r="A74" t="s">
        <v>7406</v>
      </c>
      <c r="B74" t="s">
        <v>119</v>
      </c>
      <c r="C74" t="s">
        <v>74</v>
      </c>
      <c r="D74" t="s">
        <v>74</v>
      </c>
      <c r="E74" t="s">
        <v>63</v>
      </c>
      <c r="F74" t="s">
        <v>64</v>
      </c>
      <c r="G74" t="s">
        <v>962</v>
      </c>
      <c r="H74" t="s">
        <v>65</v>
      </c>
      <c r="I74" t="s">
        <v>65</v>
      </c>
      <c r="J74" t="s">
        <v>66</v>
      </c>
      <c r="K74" s="113">
        <v>10.5</v>
      </c>
      <c r="L74" t="s">
        <v>74</v>
      </c>
      <c r="M74" s="57">
        <v>0.25798985400000002</v>
      </c>
      <c r="N74" t="s">
        <v>67</v>
      </c>
      <c r="O74" s="57">
        <v>0.119999997</v>
      </c>
      <c r="P74" s="56">
        <v>34.54482711</v>
      </c>
      <c r="Q74" t="s">
        <v>178</v>
      </c>
      <c r="R74" s="60">
        <v>4.7558621375401169E-3</v>
      </c>
      <c r="S74" s="60">
        <v>4.6385985892381312E-3</v>
      </c>
      <c r="T74">
        <v>2.317829430103302E-2</v>
      </c>
    </row>
    <row r="75" spans="1:20" x14ac:dyDescent="0.25">
      <c r="A75" t="s">
        <v>7406</v>
      </c>
      <c r="B75" t="s">
        <v>119</v>
      </c>
      <c r="C75" t="s">
        <v>74</v>
      </c>
      <c r="D75" t="s">
        <v>74</v>
      </c>
      <c r="E75" t="s">
        <v>63</v>
      </c>
      <c r="F75" t="s">
        <v>68</v>
      </c>
      <c r="G75" t="s">
        <v>724</v>
      </c>
      <c r="H75" t="s">
        <v>75</v>
      </c>
      <c r="I75" t="s">
        <v>75</v>
      </c>
      <c r="J75" t="s">
        <v>66</v>
      </c>
      <c r="K75" s="113">
        <v>2</v>
      </c>
      <c r="L75" t="s">
        <v>74</v>
      </c>
      <c r="M75" s="57">
        <v>0.160215527</v>
      </c>
      <c r="N75" t="s">
        <v>67</v>
      </c>
      <c r="O75" s="57">
        <v>9.2039019E-2</v>
      </c>
      <c r="P75" s="56">
        <v>26425.922030000002</v>
      </c>
      <c r="Q75" t="s">
        <v>178</v>
      </c>
      <c r="R75" s="60">
        <v>3.6381146627792247</v>
      </c>
      <c r="S75" s="60">
        <v>3.5484110039789649</v>
      </c>
      <c r="T75">
        <v>0.30975267291069031</v>
      </c>
    </row>
    <row r="76" spans="1:20" x14ac:dyDescent="0.25">
      <c r="A76" t="s">
        <v>7406</v>
      </c>
      <c r="B76" t="s">
        <v>119</v>
      </c>
      <c r="C76" t="s">
        <v>74</v>
      </c>
      <c r="D76" t="s">
        <v>74</v>
      </c>
      <c r="E76" t="s">
        <v>63</v>
      </c>
      <c r="F76" t="s">
        <v>68</v>
      </c>
      <c r="G76" t="s">
        <v>963</v>
      </c>
      <c r="H76" t="s">
        <v>76</v>
      </c>
      <c r="I76" t="s">
        <v>76</v>
      </c>
      <c r="J76" t="s">
        <v>66</v>
      </c>
      <c r="K76" s="113">
        <v>15</v>
      </c>
      <c r="L76" t="s">
        <v>74</v>
      </c>
      <c r="M76" s="57">
        <v>0.23158472799999999</v>
      </c>
      <c r="N76" t="s">
        <v>67</v>
      </c>
      <c r="O76" s="57">
        <v>1.2101867000000001E-2</v>
      </c>
      <c r="P76" s="56">
        <v>5036.5685130000002</v>
      </c>
      <c r="Q76" t="s">
        <v>178</v>
      </c>
      <c r="R76" s="60">
        <v>0.69339543711797802</v>
      </c>
      <c r="S76" s="60">
        <v>0.67629864015848573</v>
      </c>
      <c r="T76">
        <v>0.96303629875183105</v>
      </c>
    </row>
    <row r="77" spans="1:20" x14ac:dyDescent="0.25">
      <c r="A77" t="s">
        <v>7406</v>
      </c>
      <c r="B77" t="s">
        <v>119</v>
      </c>
      <c r="C77" t="s">
        <v>74</v>
      </c>
      <c r="D77" t="s">
        <v>74</v>
      </c>
      <c r="E77" t="s">
        <v>63</v>
      </c>
      <c r="F77" t="s">
        <v>68</v>
      </c>
      <c r="G77" t="s">
        <v>964</v>
      </c>
      <c r="H77" t="s">
        <v>65</v>
      </c>
      <c r="I77" t="s">
        <v>65</v>
      </c>
      <c r="J77" t="s">
        <v>66</v>
      </c>
      <c r="K77" s="113">
        <v>10.5</v>
      </c>
      <c r="L77" t="s">
        <v>74</v>
      </c>
      <c r="M77" s="57">
        <v>0.25798985400000002</v>
      </c>
      <c r="N77" t="s">
        <v>67</v>
      </c>
      <c r="O77" s="57">
        <v>0.119999997</v>
      </c>
      <c r="P77" s="56">
        <v>57413.502760000003</v>
      </c>
      <c r="Q77" t="s">
        <v>178</v>
      </c>
      <c r="R77" s="60">
        <v>7.9042428867966921</v>
      </c>
      <c r="S77" s="60">
        <v>7.709350869168544</v>
      </c>
      <c r="T77">
        <v>2.317829430103302E-2</v>
      </c>
    </row>
    <row r="78" spans="1:20" x14ac:dyDescent="0.25">
      <c r="A78" t="s">
        <v>7406</v>
      </c>
      <c r="B78" t="s">
        <v>119</v>
      </c>
      <c r="C78" t="s">
        <v>77</v>
      </c>
      <c r="D78" t="s">
        <v>77</v>
      </c>
      <c r="E78" t="s">
        <v>63</v>
      </c>
      <c r="F78" t="s">
        <v>64</v>
      </c>
      <c r="G78" t="s">
        <v>965</v>
      </c>
      <c r="H78" t="s">
        <v>78</v>
      </c>
      <c r="I78" t="s">
        <v>78</v>
      </c>
      <c r="J78" t="s">
        <v>66</v>
      </c>
      <c r="K78" s="113">
        <v>4.6666666670000003</v>
      </c>
      <c r="L78" t="s">
        <v>77</v>
      </c>
      <c r="M78" s="57">
        <v>0.13748972100000001</v>
      </c>
      <c r="N78" t="s">
        <v>67</v>
      </c>
      <c r="O78" s="57">
        <v>0.45346614699999999</v>
      </c>
      <c r="P78" s="56">
        <v>37.022702160000001</v>
      </c>
      <c r="Q78" t="s">
        <v>178</v>
      </c>
      <c r="R78" s="60">
        <v>5.0969966319848433E-3</v>
      </c>
      <c r="S78" s="60">
        <v>4.9713218555795377E-3</v>
      </c>
      <c r="T78">
        <v>0.11298965662717819</v>
      </c>
    </row>
    <row r="79" spans="1:20" x14ac:dyDescent="0.25">
      <c r="A79" t="s">
        <v>7406</v>
      </c>
      <c r="B79" t="s">
        <v>119</v>
      </c>
      <c r="C79" t="s">
        <v>77</v>
      </c>
      <c r="D79" t="s">
        <v>77</v>
      </c>
      <c r="E79" t="s">
        <v>63</v>
      </c>
      <c r="F79" t="s">
        <v>64</v>
      </c>
      <c r="G79" t="s">
        <v>690</v>
      </c>
      <c r="H79" t="s">
        <v>79</v>
      </c>
      <c r="I79" t="s">
        <v>79</v>
      </c>
      <c r="J79" t="s">
        <v>66</v>
      </c>
      <c r="K79" s="113">
        <v>15</v>
      </c>
      <c r="L79" t="s">
        <v>77</v>
      </c>
      <c r="M79" s="57">
        <v>0.27794089900000002</v>
      </c>
      <c r="N79" t="s">
        <v>67</v>
      </c>
      <c r="O79" s="57">
        <v>2.3538969E-2</v>
      </c>
      <c r="P79" s="56">
        <v>3.9106018059999998</v>
      </c>
      <c r="Q79" t="s">
        <v>178</v>
      </c>
      <c r="R79" s="60">
        <v>5.3838113026096434E-4</v>
      </c>
      <c r="S79" s="60">
        <v>5.2510646420727408E-4</v>
      </c>
      <c r="T79">
        <v>6.6329635679721832E-2</v>
      </c>
    </row>
    <row r="80" spans="1:20" x14ac:dyDescent="0.25">
      <c r="A80" t="s">
        <v>7406</v>
      </c>
      <c r="B80" t="s">
        <v>119</v>
      </c>
      <c r="C80" t="s">
        <v>77</v>
      </c>
      <c r="D80" t="s">
        <v>77</v>
      </c>
      <c r="E80" t="s">
        <v>63</v>
      </c>
      <c r="F80" t="s">
        <v>64</v>
      </c>
      <c r="G80" t="s">
        <v>691</v>
      </c>
      <c r="H80" t="s">
        <v>65</v>
      </c>
      <c r="I80" t="s">
        <v>65</v>
      </c>
      <c r="J80" t="s">
        <v>66</v>
      </c>
      <c r="K80" s="113">
        <v>10.5</v>
      </c>
      <c r="L80" t="s">
        <v>77</v>
      </c>
      <c r="M80" s="57">
        <v>0.25798985400000002</v>
      </c>
      <c r="N80" t="s">
        <v>67</v>
      </c>
      <c r="O80" s="57">
        <v>0.119999997</v>
      </c>
      <c r="P80" s="56">
        <v>19.09612748</v>
      </c>
      <c r="Q80" t="s">
        <v>178</v>
      </c>
      <c r="R80" s="60">
        <v>2.6290057659452376E-3</v>
      </c>
      <c r="S80" s="60">
        <v>2.5641833350787758E-3</v>
      </c>
      <c r="T80">
        <v>2.317829430103302E-2</v>
      </c>
    </row>
    <row r="81" spans="1:20" x14ac:dyDescent="0.25">
      <c r="A81" t="s">
        <v>7406</v>
      </c>
      <c r="B81" t="s">
        <v>119</v>
      </c>
      <c r="C81" t="s">
        <v>77</v>
      </c>
      <c r="D81" t="s">
        <v>77</v>
      </c>
      <c r="E81" t="s">
        <v>63</v>
      </c>
      <c r="F81" t="s">
        <v>68</v>
      </c>
      <c r="G81" t="s">
        <v>966</v>
      </c>
      <c r="H81" t="s">
        <v>78</v>
      </c>
      <c r="I81" t="s">
        <v>78</v>
      </c>
      <c r="J81" t="s">
        <v>66</v>
      </c>
      <c r="K81" s="113">
        <v>4.6666666670000003</v>
      </c>
      <c r="L81" t="s">
        <v>77</v>
      </c>
      <c r="M81" s="57">
        <v>0.13748972100000001</v>
      </c>
      <c r="N81" t="s">
        <v>67</v>
      </c>
      <c r="O81" s="57">
        <v>0.45346614699999999</v>
      </c>
      <c r="P81" s="56">
        <v>61531.731039999999</v>
      </c>
      <c r="Q81" t="s">
        <v>178</v>
      </c>
      <c r="R81" s="60">
        <v>8.4712084092534319</v>
      </c>
      <c r="S81" s="60">
        <v>8.2623369306978169</v>
      </c>
      <c r="T81">
        <v>0.11298965662717819</v>
      </c>
    </row>
    <row r="82" spans="1:20" x14ac:dyDescent="0.25">
      <c r="A82" t="s">
        <v>7406</v>
      </c>
      <c r="B82" t="s">
        <v>119</v>
      </c>
      <c r="C82" t="s">
        <v>77</v>
      </c>
      <c r="D82" t="s">
        <v>77</v>
      </c>
      <c r="E82" t="s">
        <v>63</v>
      </c>
      <c r="F82" t="s">
        <v>68</v>
      </c>
      <c r="G82" t="s">
        <v>692</v>
      </c>
      <c r="H82" t="s">
        <v>79</v>
      </c>
      <c r="I82" t="s">
        <v>79</v>
      </c>
      <c r="J82" t="s">
        <v>66</v>
      </c>
      <c r="K82" s="113">
        <v>15</v>
      </c>
      <c r="L82" t="s">
        <v>77</v>
      </c>
      <c r="M82" s="57">
        <v>0.27794089900000002</v>
      </c>
      <c r="N82" t="s">
        <v>67</v>
      </c>
      <c r="O82" s="57">
        <v>2.3538969E-2</v>
      </c>
      <c r="P82" s="56">
        <v>6499.4202210000003</v>
      </c>
      <c r="Q82" t="s">
        <v>178</v>
      </c>
      <c r="R82" s="60">
        <v>0.89478944116841808</v>
      </c>
      <c r="S82" s="60">
        <v>0.87272694612123602</v>
      </c>
      <c r="T82">
        <v>6.6329635679721832E-2</v>
      </c>
    </row>
    <row r="83" spans="1:20" x14ac:dyDescent="0.25">
      <c r="A83" t="s">
        <v>7406</v>
      </c>
      <c r="B83" t="s">
        <v>119</v>
      </c>
      <c r="C83" t="s">
        <v>77</v>
      </c>
      <c r="D83" t="s">
        <v>77</v>
      </c>
      <c r="E83" t="s">
        <v>63</v>
      </c>
      <c r="F83" t="s">
        <v>68</v>
      </c>
      <c r="G83" t="s">
        <v>693</v>
      </c>
      <c r="H83" t="s">
        <v>65</v>
      </c>
      <c r="I83" t="s">
        <v>65</v>
      </c>
      <c r="J83" t="s">
        <v>66</v>
      </c>
      <c r="K83" s="113">
        <v>10.5</v>
      </c>
      <c r="L83" t="s">
        <v>77</v>
      </c>
      <c r="M83" s="57">
        <v>0.25798985400000002</v>
      </c>
      <c r="N83" t="s">
        <v>67</v>
      </c>
      <c r="O83" s="57">
        <v>0.119999997</v>
      </c>
      <c r="P83" s="56">
        <v>31737.764080000001</v>
      </c>
      <c r="Q83" t="s">
        <v>178</v>
      </c>
      <c r="R83" s="60">
        <v>4.3694076116698426</v>
      </c>
      <c r="S83" s="60">
        <v>4.2616727308629061</v>
      </c>
      <c r="T83">
        <v>2.317829430103302E-2</v>
      </c>
    </row>
    <row r="84" spans="1:20" x14ac:dyDescent="0.25">
      <c r="A84" t="s">
        <v>7406</v>
      </c>
      <c r="B84" t="s">
        <v>119</v>
      </c>
      <c r="C84" t="s">
        <v>77</v>
      </c>
      <c r="D84" t="s">
        <v>77</v>
      </c>
      <c r="E84" t="s">
        <v>63</v>
      </c>
      <c r="F84" t="s">
        <v>69</v>
      </c>
      <c r="G84" t="s">
        <v>967</v>
      </c>
      <c r="H84" t="s">
        <v>80</v>
      </c>
      <c r="I84" t="s">
        <v>80</v>
      </c>
      <c r="J84" t="s">
        <v>71</v>
      </c>
      <c r="K84" s="113">
        <v>10</v>
      </c>
      <c r="L84" t="s">
        <v>77</v>
      </c>
      <c r="M84" s="57">
        <v>0.22049044100000001</v>
      </c>
      <c r="N84" t="s">
        <v>67</v>
      </c>
      <c r="O84" s="57">
        <v>0.314301312</v>
      </c>
      <c r="P84" s="56">
        <v>64130.137089999997</v>
      </c>
      <c r="Q84" t="s">
        <v>178</v>
      </c>
      <c r="R84" s="60">
        <v>8.8289366709060406</v>
      </c>
      <c r="S84" s="60">
        <v>8.6112448178155585</v>
      </c>
      <c r="T84">
        <v>0.20670780539512634</v>
      </c>
    </row>
    <row r="85" spans="1:20" x14ac:dyDescent="0.25">
      <c r="A85" t="s">
        <v>7406</v>
      </c>
      <c r="B85" t="s">
        <v>119</v>
      </c>
      <c r="C85" t="s">
        <v>77</v>
      </c>
      <c r="D85" t="s">
        <v>77</v>
      </c>
      <c r="E85" t="s">
        <v>63</v>
      </c>
      <c r="F85" t="s">
        <v>64</v>
      </c>
      <c r="G85" t="s">
        <v>968</v>
      </c>
      <c r="H85" t="s">
        <v>80</v>
      </c>
      <c r="I85" t="s">
        <v>80</v>
      </c>
      <c r="J85" t="s">
        <v>71</v>
      </c>
      <c r="K85" s="113">
        <v>10</v>
      </c>
      <c r="L85" t="s">
        <v>77</v>
      </c>
      <c r="M85" s="57">
        <v>0.22049044100000001</v>
      </c>
      <c r="N85" t="s">
        <v>67</v>
      </c>
      <c r="O85" s="57">
        <v>0.314301312</v>
      </c>
      <c r="P85" s="56">
        <v>38.586123360000002</v>
      </c>
      <c r="Q85" t="s">
        <v>178</v>
      </c>
      <c r="R85" s="60">
        <v>5.3122362586424379E-3</v>
      </c>
      <c r="S85" s="60">
        <v>5.1812543977113133E-3</v>
      </c>
      <c r="T85">
        <v>0.20670780539512634</v>
      </c>
    </row>
    <row r="86" spans="1:20" x14ac:dyDescent="0.25">
      <c r="A86" t="s">
        <v>7406</v>
      </c>
      <c r="B86" t="s">
        <v>119</v>
      </c>
      <c r="C86" t="s">
        <v>81</v>
      </c>
      <c r="D86" t="s">
        <v>81</v>
      </c>
      <c r="E86" t="s">
        <v>63</v>
      </c>
      <c r="F86" t="s">
        <v>64</v>
      </c>
      <c r="G86" t="s">
        <v>694</v>
      </c>
      <c r="H86" t="s">
        <v>65</v>
      </c>
      <c r="I86" t="s">
        <v>65</v>
      </c>
      <c r="J86" t="s">
        <v>66</v>
      </c>
      <c r="K86" s="113">
        <v>10.5</v>
      </c>
      <c r="L86" t="s">
        <v>81</v>
      </c>
      <c r="M86" s="57">
        <v>0.25798985400000002</v>
      </c>
      <c r="N86" t="s">
        <v>67</v>
      </c>
      <c r="O86" s="57">
        <v>0.119999997</v>
      </c>
      <c r="P86" s="56">
        <v>15.779344650000001</v>
      </c>
      <c r="Q86" t="s">
        <v>81</v>
      </c>
      <c r="R86" s="60">
        <v>2.2763792427217375E-3</v>
      </c>
      <c r="S86" s="60">
        <v>2.3152071877301414E-3</v>
      </c>
      <c r="T86">
        <v>2.317829430103302E-2</v>
      </c>
    </row>
    <row r="87" spans="1:20" x14ac:dyDescent="0.25">
      <c r="A87" t="s">
        <v>7406</v>
      </c>
      <c r="B87" t="s">
        <v>119</v>
      </c>
      <c r="C87" t="s">
        <v>81</v>
      </c>
      <c r="D87" t="s">
        <v>81</v>
      </c>
      <c r="E87" t="s">
        <v>63</v>
      </c>
      <c r="F87" t="s">
        <v>68</v>
      </c>
      <c r="G87" t="s">
        <v>695</v>
      </c>
      <c r="H87" t="s">
        <v>65</v>
      </c>
      <c r="I87" t="s">
        <v>65</v>
      </c>
      <c r="J87" t="s">
        <v>66</v>
      </c>
      <c r="K87" s="113">
        <v>10.5</v>
      </c>
      <c r="L87" t="s">
        <v>81</v>
      </c>
      <c r="M87" s="57">
        <v>0.25798985400000002</v>
      </c>
      <c r="N87" t="s">
        <v>67</v>
      </c>
      <c r="O87" s="57">
        <v>0.119999997</v>
      </c>
      <c r="P87" s="56">
        <v>26225.270990000001</v>
      </c>
      <c r="Q87" t="s">
        <v>81</v>
      </c>
      <c r="R87" s="60">
        <v>3.7833423276161571</v>
      </c>
      <c r="S87" s="60">
        <v>3.8478743726672304</v>
      </c>
      <c r="T87">
        <v>2.317829430103302E-2</v>
      </c>
    </row>
    <row r="88" spans="1:20" x14ac:dyDescent="0.25">
      <c r="A88" t="s">
        <v>7406</v>
      </c>
      <c r="B88" t="s">
        <v>119</v>
      </c>
      <c r="C88" t="s">
        <v>82</v>
      </c>
      <c r="D88" t="s">
        <v>82</v>
      </c>
      <c r="E88" t="s">
        <v>63</v>
      </c>
      <c r="F88" t="s">
        <v>64</v>
      </c>
      <c r="G88" t="s">
        <v>970</v>
      </c>
      <c r="H88" t="s">
        <v>83</v>
      </c>
      <c r="I88" t="s">
        <v>83</v>
      </c>
      <c r="J88" t="s">
        <v>66</v>
      </c>
      <c r="K88" s="113">
        <v>10</v>
      </c>
      <c r="L88" t="s">
        <v>82</v>
      </c>
      <c r="M88" s="57">
        <v>0.59400612100000005</v>
      </c>
      <c r="N88" t="s">
        <v>67</v>
      </c>
      <c r="O88" s="57">
        <v>1.6797386000000001E-2</v>
      </c>
      <c r="P88" s="56">
        <v>0</v>
      </c>
      <c r="Q88" t="s">
        <v>179</v>
      </c>
      <c r="R88" s="60">
        <v>0</v>
      </c>
      <c r="S88" s="60">
        <v>0</v>
      </c>
      <c r="T88">
        <v>6.6358432173728943E-2</v>
      </c>
    </row>
    <row r="89" spans="1:20" x14ac:dyDescent="0.25">
      <c r="A89" t="s">
        <v>7406</v>
      </c>
      <c r="B89" t="s">
        <v>119</v>
      </c>
      <c r="C89" t="s">
        <v>82</v>
      </c>
      <c r="D89" t="s">
        <v>82</v>
      </c>
      <c r="E89" t="s">
        <v>63</v>
      </c>
      <c r="F89" t="s">
        <v>64</v>
      </c>
      <c r="G89" t="s">
        <v>971</v>
      </c>
      <c r="H89" t="s">
        <v>84</v>
      </c>
      <c r="I89" t="s">
        <v>84</v>
      </c>
      <c r="J89" t="s">
        <v>66</v>
      </c>
      <c r="K89" s="113">
        <v>15</v>
      </c>
      <c r="L89" t="s">
        <v>82</v>
      </c>
      <c r="M89" s="57">
        <v>0.33728066099999998</v>
      </c>
      <c r="N89" t="s">
        <v>67</v>
      </c>
      <c r="O89" s="57">
        <v>1.7924559999999999E-2</v>
      </c>
      <c r="P89" s="56">
        <v>13.296056889999999</v>
      </c>
      <c r="Q89" t="s">
        <v>179</v>
      </c>
      <c r="R89" s="60">
        <v>1.7904613089940488E-3</v>
      </c>
      <c r="S89" s="60">
        <v>1.7431713693188845E-3</v>
      </c>
      <c r="T89">
        <v>6.3804186880588531E-2</v>
      </c>
    </row>
    <row r="90" spans="1:20" x14ac:dyDescent="0.25">
      <c r="A90" t="s">
        <v>7406</v>
      </c>
      <c r="B90" t="s">
        <v>119</v>
      </c>
      <c r="C90" t="s">
        <v>82</v>
      </c>
      <c r="D90" t="s">
        <v>82</v>
      </c>
      <c r="E90" t="s">
        <v>63</v>
      </c>
      <c r="F90" t="s">
        <v>64</v>
      </c>
      <c r="G90" t="s">
        <v>696</v>
      </c>
      <c r="H90" t="s">
        <v>65</v>
      </c>
      <c r="I90" t="s">
        <v>65</v>
      </c>
      <c r="J90" t="s">
        <v>66</v>
      </c>
      <c r="K90" s="113">
        <v>10.5</v>
      </c>
      <c r="L90" t="s">
        <v>82</v>
      </c>
      <c r="M90" s="57">
        <v>0.25798985400000002</v>
      </c>
      <c r="N90" t="s">
        <v>67</v>
      </c>
      <c r="O90" s="57">
        <v>0.119999997</v>
      </c>
      <c r="P90" s="56">
        <v>73.683082429999999</v>
      </c>
      <c r="Q90" t="s">
        <v>179</v>
      </c>
      <c r="R90" s="60">
        <v>9.9222430612158873E-3</v>
      </c>
      <c r="S90" s="60">
        <v>9.6601752502834953E-3</v>
      </c>
      <c r="T90">
        <v>2.317829430103302E-2</v>
      </c>
    </row>
    <row r="91" spans="1:20" x14ac:dyDescent="0.25">
      <c r="A91" t="s">
        <v>7406</v>
      </c>
      <c r="B91" t="s">
        <v>119</v>
      </c>
      <c r="C91" t="s">
        <v>82</v>
      </c>
      <c r="D91" t="s">
        <v>82</v>
      </c>
      <c r="E91" t="s">
        <v>63</v>
      </c>
      <c r="F91" t="s">
        <v>64</v>
      </c>
      <c r="G91" t="s">
        <v>120</v>
      </c>
      <c r="H91" t="s">
        <v>85</v>
      </c>
      <c r="I91" t="s">
        <v>85</v>
      </c>
      <c r="J91" t="s">
        <v>66</v>
      </c>
      <c r="K91" s="113">
        <v>10</v>
      </c>
      <c r="L91" t="s">
        <v>82</v>
      </c>
      <c r="M91" s="57">
        <v>0.66727280600000005</v>
      </c>
      <c r="N91" t="s">
        <v>67</v>
      </c>
      <c r="O91" s="57">
        <v>3.4672815000000003E-2</v>
      </c>
      <c r="P91" s="56">
        <v>0</v>
      </c>
      <c r="Q91" t="s">
        <v>179</v>
      </c>
      <c r="R91" s="60">
        <v>0</v>
      </c>
      <c r="S91" s="60">
        <v>0</v>
      </c>
      <c r="T91">
        <v>0.45607134699821472</v>
      </c>
    </row>
    <row r="92" spans="1:20" x14ac:dyDescent="0.25">
      <c r="A92" t="s">
        <v>7406</v>
      </c>
      <c r="B92" t="s">
        <v>119</v>
      </c>
      <c r="C92" t="s">
        <v>82</v>
      </c>
      <c r="D92" t="s">
        <v>82</v>
      </c>
      <c r="E92" t="s">
        <v>63</v>
      </c>
      <c r="F92" t="s">
        <v>64</v>
      </c>
      <c r="G92" t="s">
        <v>121</v>
      </c>
      <c r="H92" t="s">
        <v>86</v>
      </c>
      <c r="I92" t="s">
        <v>86</v>
      </c>
      <c r="J92" t="s">
        <v>66</v>
      </c>
      <c r="K92" s="113">
        <v>15</v>
      </c>
      <c r="L92" t="s">
        <v>82</v>
      </c>
      <c r="M92" s="57">
        <v>0.42038634400000002</v>
      </c>
      <c r="N92" t="s">
        <v>67</v>
      </c>
      <c r="O92" s="57">
        <v>4.0556760000000002E-3</v>
      </c>
      <c r="P92" s="56">
        <v>4.064778306</v>
      </c>
      <c r="Q92" t="s">
        <v>179</v>
      </c>
      <c r="R92" s="60">
        <v>5.4736741477129554E-4</v>
      </c>
      <c r="S92" s="60">
        <v>5.3291026236333412E-4</v>
      </c>
      <c r="T92">
        <v>0.10370668768882751</v>
      </c>
    </row>
    <row r="93" spans="1:20" x14ac:dyDescent="0.25">
      <c r="A93" t="s">
        <v>7406</v>
      </c>
      <c r="B93" t="s">
        <v>119</v>
      </c>
      <c r="C93" t="s">
        <v>82</v>
      </c>
      <c r="D93" t="s">
        <v>82</v>
      </c>
      <c r="E93" t="s">
        <v>63</v>
      </c>
      <c r="F93" t="s">
        <v>68</v>
      </c>
      <c r="G93" t="s">
        <v>972</v>
      </c>
      <c r="H93" t="s">
        <v>83</v>
      </c>
      <c r="I93" t="s">
        <v>83</v>
      </c>
      <c r="J93" t="s">
        <v>66</v>
      </c>
      <c r="K93" s="113">
        <v>10</v>
      </c>
      <c r="L93" t="s">
        <v>82</v>
      </c>
      <c r="M93" s="57">
        <v>0.59400612100000005</v>
      </c>
      <c r="N93" t="s">
        <v>67</v>
      </c>
      <c r="O93" s="57">
        <v>1.6797386000000001E-2</v>
      </c>
      <c r="P93" s="56">
        <v>38015.114000000001</v>
      </c>
      <c r="Q93" t="s">
        <v>179</v>
      </c>
      <c r="R93" s="60">
        <v>5.1191561029788879</v>
      </c>
      <c r="S93" s="60">
        <v>4.9839481640630607</v>
      </c>
      <c r="T93">
        <v>6.6358432173728943E-2</v>
      </c>
    </row>
    <row r="94" spans="1:20" x14ac:dyDescent="0.25">
      <c r="A94" t="s">
        <v>7406</v>
      </c>
      <c r="B94" t="s">
        <v>119</v>
      </c>
      <c r="C94" t="s">
        <v>82</v>
      </c>
      <c r="D94" t="s">
        <v>82</v>
      </c>
      <c r="E94" t="s">
        <v>63</v>
      </c>
      <c r="F94" t="s">
        <v>68</v>
      </c>
      <c r="G94" t="s">
        <v>973</v>
      </c>
      <c r="H94" t="s">
        <v>84</v>
      </c>
      <c r="I94" t="s">
        <v>84</v>
      </c>
      <c r="J94" t="s">
        <v>66</v>
      </c>
      <c r="K94" s="113">
        <v>15</v>
      </c>
      <c r="L94" t="s">
        <v>82</v>
      </c>
      <c r="M94" s="57">
        <v>0.33728066099999998</v>
      </c>
      <c r="N94" t="s">
        <v>67</v>
      </c>
      <c r="O94" s="57">
        <v>1.7924559999999999E-2</v>
      </c>
      <c r="P94" s="56">
        <v>23173.794160000001</v>
      </c>
      <c r="Q94" t="s">
        <v>179</v>
      </c>
      <c r="R94" s="60">
        <v>3.1206080245699255</v>
      </c>
      <c r="S94" s="60">
        <v>3.0381860451110909</v>
      </c>
      <c r="T94">
        <v>6.3804186880588531E-2</v>
      </c>
    </row>
    <row r="95" spans="1:20" x14ac:dyDescent="0.25">
      <c r="A95" t="s">
        <v>7406</v>
      </c>
      <c r="B95" t="s">
        <v>119</v>
      </c>
      <c r="C95" t="s">
        <v>82</v>
      </c>
      <c r="D95" t="s">
        <v>82</v>
      </c>
      <c r="E95" t="s">
        <v>63</v>
      </c>
      <c r="F95" t="s">
        <v>68</v>
      </c>
      <c r="G95" t="s">
        <v>697</v>
      </c>
      <c r="H95" t="s">
        <v>65</v>
      </c>
      <c r="I95" t="s">
        <v>65</v>
      </c>
      <c r="J95" t="s">
        <v>66</v>
      </c>
      <c r="K95" s="113">
        <v>10.5</v>
      </c>
      <c r="L95" t="s">
        <v>82</v>
      </c>
      <c r="M95" s="57">
        <v>0.25798985400000002</v>
      </c>
      <c r="N95" t="s">
        <v>67</v>
      </c>
      <c r="O95" s="57">
        <v>0.119999997</v>
      </c>
      <c r="P95" s="56">
        <v>122461.28320000001</v>
      </c>
      <c r="Q95" t="s">
        <v>179</v>
      </c>
      <c r="R95" s="60">
        <v>16.490767994853467</v>
      </c>
      <c r="S95" s="60">
        <v>16.055211292367726</v>
      </c>
      <c r="T95">
        <v>2.317829430103302E-2</v>
      </c>
    </row>
    <row r="96" spans="1:20" x14ac:dyDescent="0.25">
      <c r="A96" t="s">
        <v>7406</v>
      </c>
      <c r="B96" t="s">
        <v>119</v>
      </c>
      <c r="C96" t="s">
        <v>82</v>
      </c>
      <c r="D96" t="s">
        <v>82</v>
      </c>
      <c r="E96" t="s">
        <v>63</v>
      </c>
      <c r="F96" t="s">
        <v>68</v>
      </c>
      <c r="G96" t="s">
        <v>122</v>
      </c>
      <c r="H96" t="s">
        <v>85</v>
      </c>
      <c r="I96" t="s">
        <v>85</v>
      </c>
      <c r="J96" t="s">
        <v>66</v>
      </c>
      <c r="K96" s="113">
        <v>10</v>
      </c>
      <c r="L96" t="s">
        <v>82</v>
      </c>
      <c r="M96" s="57">
        <v>0.66727280600000005</v>
      </c>
      <c r="N96" t="s">
        <v>67</v>
      </c>
      <c r="O96" s="57">
        <v>3.4672815000000003E-2</v>
      </c>
      <c r="P96" s="56">
        <v>78691.591939999998</v>
      </c>
      <c r="Q96" t="s">
        <v>179</v>
      </c>
      <c r="R96" s="60">
        <v>10.596694334068689</v>
      </c>
      <c r="S96" s="60">
        <v>10.316812812308349</v>
      </c>
      <c r="T96">
        <v>0.45607134699821472</v>
      </c>
    </row>
    <row r="97" spans="1:20" x14ac:dyDescent="0.25">
      <c r="A97" t="s">
        <v>7406</v>
      </c>
      <c r="B97" t="s">
        <v>119</v>
      </c>
      <c r="C97" t="s">
        <v>82</v>
      </c>
      <c r="D97" t="s">
        <v>82</v>
      </c>
      <c r="E97" t="s">
        <v>63</v>
      </c>
      <c r="F97" t="s">
        <v>68</v>
      </c>
      <c r="G97" t="s">
        <v>123</v>
      </c>
      <c r="H97" t="s">
        <v>86</v>
      </c>
      <c r="I97" t="s">
        <v>86</v>
      </c>
      <c r="J97" t="s">
        <v>66</v>
      </c>
      <c r="K97" s="113">
        <v>15</v>
      </c>
      <c r="L97" t="s">
        <v>82</v>
      </c>
      <c r="M97" s="57">
        <v>0.42038634400000002</v>
      </c>
      <c r="N97" t="s">
        <v>67</v>
      </c>
      <c r="O97" s="57">
        <v>4.0556760000000002E-3</v>
      </c>
      <c r="P97" s="56">
        <v>6755.6625039999999</v>
      </c>
      <c r="Q97" t="s">
        <v>179</v>
      </c>
      <c r="R97" s="60">
        <v>0.90972477254749873</v>
      </c>
      <c r="S97" s="60">
        <v>0.88569698183307977</v>
      </c>
      <c r="T97">
        <v>0.10370668768882751</v>
      </c>
    </row>
    <row r="98" spans="1:20" x14ac:dyDescent="0.25">
      <c r="A98" t="s">
        <v>7406</v>
      </c>
      <c r="B98" t="s">
        <v>119</v>
      </c>
      <c r="C98" t="s">
        <v>82</v>
      </c>
      <c r="D98" t="s">
        <v>82</v>
      </c>
      <c r="E98" t="s">
        <v>63</v>
      </c>
      <c r="F98" t="s">
        <v>69</v>
      </c>
      <c r="G98" t="s">
        <v>974</v>
      </c>
      <c r="H98" t="s">
        <v>87</v>
      </c>
      <c r="I98" t="s">
        <v>87</v>
      </c>
      <c r="J98" t="s">
        <v>71</v>
      </c>
      <c r="K98" s="113">
        <v>15</v>
      </c>
      <c r="L98" t="s">
        <v>82</v>
      </c>
      <c r="M98" s="57">
        <v>0.70571231800000001</v>
      </c>
      <c r="N98" t="s">
        <v>67</v>
      </c>
      <c r="O98" s="57">
        <v>0.124254011</v>
      </c>
      <c r="P98" s="56">
        <v>330755.23129999998</v>
      </c>
      <c r="Q98" t="s">
        <v>179</v>
      </c>
      <c r="R98" s="60">
        <v>44.539854882497224</v>
      </c>
      <c r="S98" s="60">
        <v>43.363461379910312</v>
      </c>
      <c r="T98">
        <v>0.13315472006797791</v>
      </c>
    </row>
    <row r="99" spans="1:20" x14ac:dyDescent="0.25">
      <c r="A99" t="s">
        <v>7406</v>
      </c>
      <c r="B99" t="s">
        <v>119</v>
      </c>
      <c r="C99" t="s">
        <v>82</v>
      </c>
      <c r="D99" t="s">
        <v>82</v>
      </c>
      <c r="E99" t="s">
        <v>63</v>
      </c>
      <c r="F99" t="s">
        <v>69</v>
      </c>
      <c r="G99" t="s">
        <v>700</v>
      </c>
      <c r="H99" t="s">
        <v>88</v>
      </c>
      <c r="I99" t="s">
        <v>88</v>
      </c>
      <c r="J99" t="s">
        <v>71</v>
      </c>
      <c r="K99" s="113">
        <v>10</v>
      </c>
      <c r="L99" t="s">
        <v>82</v>
      </c>
      <c r="M99" s="57">
        <v>0.54512745100000004</v>
      </c>
      <c r="N99" t="s">
        <v>67</v>
      </c>
      <c r="O99" s="57">
        <v>2.1317536000000002E-2</v>
      </c>
      <c r="P99" s="56">
        <v>39989.618269999999</v>
      </c>
      <c r="Q99" t="s">
        <v>179</v>
      </c>
      <c r="R99" s="60">
        <v>5.3850449698155982</v>
      </c>
      <c r="S99" s="60">
        <v>5.2428143332241248</v>
      </c>
      <c r="T99">
        <v>0.1667022705078125</v>
      </c>
    </row>
    <row r="100" spans="1:20" x14ac:dyDescent="0.25">
      <c r="A100" t="s">
        <v>7406</v>
      </c>
      <c r="B100" t="s">
        <v>119</v>
      </c>
      <c r="C100" t="s">
        <v>82</v>
      </c>
      <c r="D100" t="s">
        <v>82</v>
      </c>
      <c r="E100" t="s">
        <v>63</v>
      </c>
      <c r="F100" t="s">
        <v>64</v>
      </c>
      <c r="G100" t="s">
        <v>975</v>
      </c>
      <c r="H100" t="s">
        <v>87</v>
      </c>
      <c r="I100" t="s">
        <v>87</v>
      </c>
      <c r="J100" t="s">
        <v>71</v>
      </c>
      <c r="K100" s="113">
        <v>15</v>
      </c>
      <c r="L100" t="s">
        <v>82</v>
      </c>
      <c r="M100" s="57">
        <v>0.70571231800000001</v>
      </c>
      <c r="N100" t="s">
        <v>67</v>
      </c>
      <c r="O100" s="57">
        <v>0.124254011</v>
      </c>
      <c r="P100" s="56">
        <v>0</v>
      </c>
      <c r="Q100" t="s">
        <v>179</v>
      </c>
      <c r="R100" s="60">
        <v>0</v>
      </c>
      <c r="S100" s="60">
        <v>0</v>
      </c>
      <c r="T100">
        <v>0.13315472006797791</v>
      </c>
    </row>
    <row r="101" spans="1:20" x14ac:dyDescent="0.25">
      <c r="A101" t="s">
        <v>7406</v>
      </c>
      <c r="B101" t="s">
        <v>119</v>
      </c>
      <c r="C101" t="s">
        <v>82</v>
      </c>
      <c r="D101" t="s">
        <v>82</v>
      </c>
      <c r="E101" t="s">
        <v>63</v>
      </c>
      <c r="F101" t="s">
        <v>64</v>
      </c>
      <c r="G101" t="s">
        <v>701</v>
      </c>
      <c r="H101" t="s">
        <v>88</v>
      </c>
      <c r="I101" t="s">
        <v>88</v>
      </c>
      <c r="J101" t="s">
        <v>71</v>
      </c>
      <c r="K101" s="113">
        <v>10</v>
      </c>
      <c r="L101" t="s">
        <v>82</v>
      </c>
      <c r="M101" s="57">
        <v>0.54512745100000004</v>
      </c>
      <c r="N101" t="s">
        <v>67</v>
      </c>
      <c r="O101" s="57">
        <v>2.1317536000000002E-2</v>
      </c>
      <c r="P101" s="56">
        <v>0</v>
      </c>
      <c r="Q101" t="s">
        <v>179</v>
      </c>
      <c r="R101" s="60">
        <v>0</v>
      </c>
      <c r="S101" s="60">
        <v>0</v>
      </c>
      <c r="T101">
        <v>0.1667022705078125</v>
      </c>
    </row>
    <row r="102" spans="1:20" x14ac:dyDescent="0.25">
      <c r="A102" t="s">
        <v>7406</v>
      </c>
      <c r="B102" t="s">
        <v>119</v>
      </c>
      <c r="C102" t="s">
        <v>89</v>
      </c>
      <c r="D102" t="s">
        <v>89</v>
      </c>
      <c r="E102" t="s">
        <v>63</v>
      </c>
      <c r="F102" t="s">
        <v>64</v>
      </c>
      <c r="G102" t="s">
        <v>698</v>
      </c>
      <c r="H102" t="s">
        <v>65</v>
      </c>
      <c r="I102" t="s">
        <v>65</v>
      </c>
      <c r="J102" t="s">
        <v>66</v>
      </c>
      <c r="K102" s="113">
        <v>10.5</v>
      </c>
      <c r="L102" t="s">
        <v>89</v>
      </c>
      <c r="M102" s="57">
        <v>0.25798985400000002</v>
      </c>
      <c r="N102" t="s">
        <v>67</v>
      </c>
      <c r="O102" s="57">
        <v>0.119999997</v>
      </c>
      <c r="P102" s="56">
        <v>35.147106200000003</v>
      </c>
      <c r="Q102" t="s">
        <v>179</v>
      </c>
      <c r="R102" s="60">
        <v>4.7329470906170932E-3</v>
      </c>
      <c r="S102" s="60">
        <v>4.6079397635798072E-3</v>
      </c>
      <c r="T102">
        <v>2.317829430103302E-2</v>
      </c>
    </row>
    <row r="103" spans="1:20" x14ac:dyDescent="0.25">
      <c r="A103" t="s">
        <v>7406</v>
      </c>
      <c r="B103" t="s">
        <v>119</v>
      </c>
      <c r="C103" t="s">
        <v>89</v>
      </c>
      <c r="D103" t="s">
        <v>89</v>
      </c>
      <c r="E103" t="s">
        <v>63</v>
      </c>
      <c r="F103" t="s">
        <v>64</v>
      </c>
      <c r="G103" t="s">
        <v>124</v>
      </c>
      <c r="H103" t="s">
        <v>118</v>
      </c>
      <c r="I103" t="s">
        <v>118</v>
      </c>
      <c r="J103" t="s">
        <v>66</v>
      </c>
      <c r="K103" s="113">
        <v>10</v>
      </c>
      <c r="L103" t="s">
        <v>89</v>
      </c>
      <c r="M103" s="57">
        <v>0.79055327200000003</v>
      </c>
      <c r="N103" t="s">
        <v>67</v>
      </c>
      <c r="O103" s="57">
        <v>4.8786793000000002E-2</v>
      </c>
      <c r="P103" s="56">
        <v>39.825393460000001</v>
      </c>
      <c r="Q103" t="s">
        <v>179</v>
      </c>
      <c r="R103" s="60">
        <v>5.3629302804220052E-3</v>
      </c>
      <c r="S103" s="60">
        <v>5.2212837404106167E-3</v>
      </c>
      <c r="T103">
        <v>3.5316780209541321E-2</v>
      </c>
    </row>
    <row r="104" spans="1:20" x14ac:dyDescent="0.25">
      <c r="A104" t="s">
        <v>7406</v>
      </c>
      <c r="B104" t="s">
        <v>119</v>
      </c>
      <c r="C104" t="s">
        <v>89</v>
      </c>
      <c r="D104" t="s">
        <v>89</v>
      </c>
      <c r="E104" t="s">
        <v>63</v>
      </c>
      <c r="F104" t="s">
        <v>64</v>
      </c>
      <c r="G104" t="s">
        <v>125</v>
      </c>
      <c r="H104" t="s">
        <v>90</v>
      </c>
      <c r="I104" t="s">
        <v>90</v>
      </c>
      <c r="J104" t="s">
        <v>66</v>
      </c>
      <c r="K104" s="113">
        <v>15</v>
      </c>
      <c r="L104" t="s">
        <v>89</v>
      </c>
      <c r="M104" s="57">
        <v>0.52558636700000005</v>
      </c>
      <c r="N104" t="s">
        <v>67</v>
      </c>
      <c r="O104" s="57">
        <v>9.4654380999999996E-2</v>
      </c>
      <c r="P104" s="56">
        <v>0</v>
      </c>
      <c r="Q104" t="s">
        <v>179</v>
      </c>
      <c r="R104" s="60">
        <v>0</v>
      </c>
      <c r="S104" s="60">
        <v>0</v>
      </c>
      <c r="T104">
        <v>3.3329416066408157E-2</v>
      </c>
    </row>
    <row r="105" spans="1:20" x14ac:dyDescent="0.25">
      <c r="A105" t="s">
        <v>7406</v>
      </c>
      <c r="B105" t="s">
        <v>119</v>
      </c>
      <c r="C105" t="s">
        <v>89</v>
      </c>
      <c r="D105" t="s">
        <v>89</v>
      </c>
      <c r="E105" t="s">
        <v>63</v>
      </c>
      <c r="F105" t="s">
        <v>68</v>
      </c>
      <c r="G105" t="s">
        <v>699</v>
      </c>
      <c r="H105" t="s">
        <v>65</v>
      </c>
      <c r="I105" t="s">
        <v>65</v>
      </c>
      <c r="J105" t="s">
        <v>66</v>
      </c>
      <c r="K105" s="113">
        <v>10.5</v>
      </c>
      <c r="L105" t="s">
        <v>89</v>
      </c>
      <c r="M105" s="57">
        <v>0.25798985400000002</v>
      </c>
      <c r="N105" t="s">
        <v>67</v>
      </c>
      <c r="O105" s="57">
        <v>0.119999997</v>
      </c>
      <c r="P105" s="56">
        <v>58414.490669999999</v>
      </c>
      <c r="Q105" t="s">
        <v>179</v>
      </c>
      <c r="R105" s="60">
        <v>7.8661580869054815</v>
      </c>
      <c r="S105" s="60">
        <v>7.6583959087805251</v>
      </c>
      <c r="T105">
        <v>2.317829430103302E-2</v>
      </c>
    </row>
    <row r="106" spans="1:20" x14ac:dyDescent="0.25">
      <c r="A106" t="s">
        <v>7406</v>
      </c>
      <c r="B106" t="s">
        <v>119</v>
      </c>
      <c r="C106" t="s">
        <v>89</v>
      </c>
      <c r="D106" t="s">
        <v>89</v>
      </c>
      <c r="E106" t="s">
        <v>63</v>
      </c>
      <c r="F106" t="s">
        <v>68</v>
      </c>
      <c r="G106" t="s">
        <v>126</v>
      </c>
      <c r="H106" t="s">
        <v>118</v>
      </c>
      <c r="I106" t="s">
        <v>118</v>
      </c>
      <c r="J106" t="s">
        <v>66</v>
      </c>
      <c r="K106" s="113">
        <v>10</v>
      </c>
      <c r="L106" t="s">
        <v>89</v>
      </c>
      <c r="M106" s="57">
        <v>0.79055327200000003</v>
      </c>
      <c r="N106" t="s">
        <v>67</v>
      </c>
      <c r="O106" s="57">
        <v>4.8786793000000002E-2</v>
      </c>
      <c r="P106" s="56">
        <v>70520.014209999994</v>
      </c>
      <c r="Q106" t="s">
        <v>179</v>
      </c>
      <c r="R106" s="60">
        <v>9.4963008956195516</v>
      </c>
      <c r="S106" s="60">
        <v>9.2454831347245303</v>
      </c>
      <c r="T106">
        <v>3.5316780209541321E-2</v>
      </c>
    </row>
    <row r="107" spans="1:20" x14ac:dyDescent="0.25">
      <c r="A107" t="s">
        <v>7406</v>
      </c>
      <c r="B107" t="s">
        <v>119</v>
      </c>
      <c r="C107" t="s">
        <v>89</v>
      </c>
      <c r="D107" t="s">
        <v>89</v>
      </c>
      <c r="E107" t="s">
        <v>63</v>
      </c>
      <c r="F107" t="s">
        <v>68</v>
      </c>
      <c r="G107" t="s">
        <v>127</v>
      </c>
      <c r="H107" t="s">
        <v>90</v>
      </c>
      <c r="I107" t="s">
        <v>90</v>
      </c>
      <c r="J107" t="s">
        <v>66</v>
      </c>
      <c r="K107" s="113">
        <v>15</v>
      </c>
      <c r="L107" t="s">
        <v>89</v>
      </c>
      <c r="M107" s="57">
        <v>0.52558636700000005</v>
      </c>
      <c r="N107" t="s">
        <v>67</v>
      </c>
      <c r="O107" s="57">
        <v>9.4654380999999996E-2</v>
      </c>
      <c r="P107" s="56">
        <v>87454.491299999994</v>
      </c>
      <c r="Q107" t="s">
        <v>179</v>
      </c>
      <c r="R107" s="60">
        <v>11.776715778658694</v>
      </c>
      <c r="S107" s="60">
        <v>11.46566734887876</v>
      </c>
      <c r="T107">
        <v>3.3329416066408157E-2</v>
      </c>
    </row>
    <row r="108" spans="1:20" x14ac:dyDescent="0.25">
      <c r="A108" t="s">
        <v>7406</v>
      </c>
      <c r="B108" t="s">
        <v>119</v>
      </c>
      <c r="C108" t="s">
        <v>89</v>
      </c>
      <c r="D108" t="s">
        <v>89</v>
      </c>
      <c r="E108" t="s">
        <v>63</v>
      </c>
      <c r="F108" t="s">
        <v>69</v>
      </c>
      <c r="G108" t="s">
        <v>128</v>
      </c>
      <c r="H108" t="s">
        <v>91</v>
      </c>
      <c r="I108" t="s">
        <v>91</v>
      </c>
      <c r="J108" t="s">
        <v>71</v>
      </c>
      <c r="K108" s="113">
        <v>15</v>
      </c>
      <c r="L108" t="s">
        <v>89</v>
      </c>
      <c r="M108" s="57">
        <v>0.63418066500000003</v>
      </c>
      <c r="N108" t="s">
        <v>67</v>
      </c>
      <c r="O108" s="57">
        <v>3.4254013999999999E-2</v>
      </c>
      <c r="P108" s="56">
        <v>36287.754639999999</v>
      </c>
      <c r="Q108" t="s">
        <v>179</v>
      </c>
      <c r="R108" s="60">
        <v>4.8865480353092314</v>
      </c>
      <c r="S108" s="60">
        <v>4.7574837764789759</v>
      </c>
      <c r="T108">
        <v>0.18239632248878479</v>
      </c>
    </row>
    <row r="109" spans="1:20" x14ac:dyDescent="0.25">
      <c r="A109" t="s">
        <v>7406</v>
      </c>
      <c r="B109" t="s">
        <v>119</v>
      </c>
      <c r="C109" t="s">
        <v>89</v>
      </c>
      <c r="D109" t="s">
        <v>89</v>
      </c>
      <c r="E109" t="s">
        <v>63</v>
      </c>
      <c r="F109" t="s">
        <v>64</v>
      </c>
      <c r="G109" t="s">
        <v>129</v>
      </c>
      <c r="H109" t="s">
        <v>91</v>
      </c>
      <c r="I109" t="s">
        <v>91</v>
      </c>
      <c r="J109" t="s">
        <v>71</v>
      </c>
      <c r="K109" s="113">
        <v>15</v>
      </c>
      <c r="L109" t="s">
        <v>89</v>
      </c>
      <c r="M109" s="57">
        <v>0.63418066500000003</v>
      </c>
      <c r="N109" t="s">
        <v>67</v>
      </c>
      <c r="O109" s="57">
        <v>3.4254013999999999E-2</v>
      </c>
      <c r="P109" s="56">
        <v>0</v>
      </c>
      <c r="Q109" t="s">
        <v>179</v>
      </c>
      <c r="R109" s="60">
        <v>0</v>
      </c>
      <c r="S109" s="60">
        <v>0</v>
      </c>
      <c r="T109">
        <v>0.18239632248878479</v>
      </c>
    </row>
    <row r="110" spans="1:20" x14ac:dyDescent="0.25">
      <c r="A110" t="s">
        <v>7406</v>
      </c>
      <c r="B110" t="s">
        <v>119</v>
      </c>
      <c r="C110" t="s">
        <v>92</v>
      </c>
      <c r="D110" t="s">
        <v>92</v>
      </c>
      <c r="E110" t="s">
        <v>63</v>
      </c>
      <c r="F110" t="s">
        <v>64</v>
      </c>
      <c r="G110" t="s">
        <v>703</v>
      </c>
      <c r="H110" t="s">
        <v>93</v>
      </c>
      <c r="I110" t="s">
        <v>93</v>
      </c>
      <c r="J110" t="s">
        <v>66</v>
      </c>
      <c r="K110" s="113">
        <v>10</v>
      </c>
      <c r="L110" t="s">
        <v>92</v>
      </c>
      <c r="M110" s="57">
        <v>0.33427780899999998</v>
      </c>
      <c r="N110" t="s">
        <v>67</v>
      </c>
      <c r="O110" s="57">
        <v>0.16916546199999999</v>
      </c>
      <c r="P110" s="56">
        <v>28.123135300000001</v>
      </c>
      <c r="Q110" t="s">
        <v>180</v>
      </c>
      <c r="R110" s="60">
        <v>4.0142191882359141E-3</v>
      </c>
      <c r="S110" s="60">
        <v>3.901929117199662E-3</v>
      </c>
      <c r="T110">
        <v>0.13991677761077881</v>
      </c>
    </row>
    <row r="111" spans="1:20" x14ac:dyDescent="0.25">
      <c r="A111" t="s">
        <v>7406</v>
      </c>
      <c r="B111" t="s">
        <v>119</v>
      </c>
      <c r="C111" t="s">
        <v>92</v>
      </c>
      <c r="D111" t="s">
        <v>92</v>
      </c>
      <c r="E111" t="s">
        <v>63</v>
      </c>
      <c r="F111" t="s">
        <v>68</v>
      </c>
      <c r="G111" t="s">
        <v>704</v>
      </c>
      <c r="H111" t="s">
        <v>93</v>
      </c>
      <c r="I111" t="s">
        <v>93</v>
      </c>
      <c r="J111" t="s">
        <v>66</v>
      </c>
      <c r="K111" s="113">
        <v>10</v>
      </c>
      <c r="L111" t="s">
        <v>92</v>
      </c>
      <c r="M111" s="57">
        <v>0.33427780899999998</v>
      </c>
      <c r="N111" t="s">
        <v>67</v>
      </c>
      <c r="O111" s="57">
        <v>0.16916546199999999</v>
      </c>
      <c r="P111" s="56">
        <v>46740.651030000001</v>
      </c>
      <c r="Q111" t="s">
        <v>180</v>
      </c>
      <c r="R111" s="60">
        <v>6.6716323138858815</v>
      </c>
      <c r="S111" s="60">
        <v>6.4850062151791938</v>
      </c>
      <c r="T111">
        <v>0.13991677761077881</v>
      </c>
    </row>
    <row r="112" spans="1:20" x14ac:dyDescent="0.25">
      <c r="A112" t="s">
        <v>7406</v>
      </c>
      <c r="B112" t="s">
        <v>119</v>
      </c>
      <c r="C112" t="s">
        <v>92</v>
      </c>
      <c r="D112" t="s">
        <v>92</v>
      </c>
      <c r="E112" t="s">
        <v>63</v>
      </c>
      <c r="F112" t="s">
        <v>69</v>
      </c>
      <c r="G112" t="s">
        <v>977</v>
      </c>
      <c r="H112" t="s">
        <v>94</v>
      </c>
      <c r="I112" t="s">
        <v>94</v>
      </c>
      <c r="J112" t="s">
        <v>71</v>
      </c>
      <c r="K112" s="113">
        <v>14.46666667</v>
      </c>
      <c r="L112" t="s">
        <v>92</v>
      </c>
      <c r="M112" s="57">
        <v>0.62162488699999996</v>
      </c>
      <c r="N112" t="s">
        <v>67</v>
      </c>
      <c r="O112" s="57">
        <v>0.38992357300000002</v>
      </c>
      <c r="P112" s="56">
        <v>160832.29579999999</v>
      </c>
      <c r="Q112" t="s">
        <v>180</v>
      </c>
      <c r="R112" s="60">
        <v>22.956760723915242</v>
      </c>
      <c r="S112" s="60">
        <v>22.314589439396141</v>
      </c>
      <c r="T112">
        <v>0.39837300777435303</v>
      </c>
    </row>
    <row r="113" spans="1:20" x14ac:dyDescent="0.25">
      <c r="A113" t="s">
        <v>7406</v>
      </c>
      <c r="B113" t="s">
        <v>119</v>
      </c>
      <c r="C113" t="s">
        <v>92</v>
      </c>
      <c r="D113" t="s">
        <v>92</v>
      </c>
      <c r="E113" t="s">
        <v>63</v>
      </c>
      <c r="F113" t="s">
        <v>69</v>
      </c>
      <c r="G113" t="s">
        <v>978</v>
      </c>
      <c r="H113" t="s">
        <v>95</v>
      </c>
      <c r="I113" t="s">
        <v>95</v>
      </c>
      <c r="J113" t="s">
        <v>71</v>
      </c>
      <c r="K113" s="113">
        <v>13.66666667</v>
      </c>
      <c r="L113" t="s">
        <v>92</v>
      </c>
      <c r="M113" s="57">
        <v>0.30804222799999997</v>
      </c>
      <c r="N113" t="s">
        <v>67</v>
      </c>
      <c r="O113" s="57">
        <v>0.48407763199999998</v>
      </c>
      <c r="P113" s="56">
        <v>116284.1363</v>
      </c>
      <c r="Q113" t="s">
        <v>180</v>
      </c>
      <c r="R113" s="60">
        <v>16.598078636804779</v>
      </c>
      <c r="S113" s="60">
        <v>16.13377926953202</v>
      </c>
      <c r="T113">
        <v>0.21585935354232788</v>
      </c>
    </row>
    <row r="114" spans="1:20" x14ac:dyDescent="0.25">
      <c r="A114" t="s">
        <v>7406</v>
      </c>
      <c r="B114" t="s">
        <v>119</v>
      </c>
      <c r="C114" t="s">
        <v>92</v>
      </c>
      <c r="D114" t="s">
        <v>92</v>
      </c>
      <c r="E114" t="s">
        <v>63</v>
      </c>
      <c r="F114" t="s">
        <v>64</v>
      </c>
      <c r="G114" t="s">
        <v>979</v>
      </c>
      <c r="H114" t="s">
        <v>94</v>
      </c>
      <c r="I114" t="s">
        <v>94</v>
      </c>
      <c r="J114" t="s">
        <v>71</v>
      </c>
      <c r="K114" s="113">
        <v>14.46666667</v>
      </c>
      <c r="L114" t="s">
        <v>92</v>
      </c>
      <c r="M114" s="57">
        <v>0.62162488699999996</v>
      </c>
      <c r="N114" t="s">
        <v>67</v>
      </c>
      <c r="O114" s="57">
        <v>0.38992357300000002</v>
      </c>
      <c r="P114" s="56">
        <v>55.681183799999999</v>
      </c>
      <c r="Q114" t="s">
        <v>180</v>
      </c>
      <c r="R114" s="60">
        <v>7.9477794367276925E-3</v>
      </c>
      <c r="S114" s="60">
        <v>7.7254555735599695E-3</v>
      </c>
      <c r="T114">
        <v>0.39837300777435303</v>
      </c>
    </row>
    <row r="115" spans="1:20" x14ac:dyDescent="0.25">
      <c r="A115" t="s">
        <v>7406</v>
      </c>
      <c r="B115" t="s">
        <v>119</v>
      </c>
      <c r="C115" t="s">
        <v>92</v>
      </c>
      <c r="D115" t="s">
        <v>92</v>
      </c>
      <c r="E115" t="s">
        <v>63</v>
      </c>
      <c r="F115" t="s">
        <v>64</v>
      </c>
      <c r="G115" t="s">
        <v>980</v>
      </c>
      <c r="H115" t="s">
        <v>95</v>
      </c>
      <c r="I115" t="s">
        <v>95</v>
      </c>
      <c r="J115" t="s">
        <v>71</v>
      </c>
      <c r="K115" s="113">
        <v>13.66666667</v>
      </c>
      <c r="L115" t="s">
        <v>92</v>
      </c>
      <c r="M115" s="57">
        <v>0.30804222799999997</v>
      </c>
      <c r="N115" t="s">
        <v>67</v>
      </c>
      <c r="O115" s="57">
        <v>0.48407763199999998</v>
      </c>
      <c r="P115" s="56">
        <v>69.966387600000004</v>
      </c>
      <c r="Q115" t="s">
        <v>180</v>
      </c>
      <c r="R115" s="60">
        <v>9.9868102414410135E-3</v>
      </c>
      <c r="S115" s="60">
        <v>9.7074484082049477E-3</v>
      </c>
      <c r="T115">
        <v>0.21585935354232788</v>
      </c>
    </row>
    <row r="116" spans="1:20" x14ac:dyDescent="0.25">
      <c r="A116" t="s">
        <v>7406</v>
      </c>
      <c r="B116" t="s">
        <v>119</v>
      </c>
      <c r="C116" t="s">
        <v>96</v>
      </c>
      <c r="D116" t="s">
        <v>96</v>
      </c>
      <c r="E116" t="s">
        <v>63</v>
      </c>
      <c r="F116" t="s">
        <v>64</v>
      </c>
      <c r="G116" t="s">
        <v>983</v>
      </c>
      <c r="H116" t="s">
        <v>97</v>
      </c>
      <c r="I116" t="s">
        <v>97</v>
      </c>
      <c r="J116" t="s">
        <v>66</v>
      </c>
      <c r="K116" s="113">
        <v>10</v>
      </c>
      <c r="L116" t="s">
        <v>96</v>
      </c>
      <c r="M116" s="57">
        <v>0.35734477599999998</v>
      </c>
      <c r="N116" t="s">
        <v>67</v>
      </c>
      <c r="O116" s="57">
        <v>0.188616008</v>
      </c>
      <c r="P116" s="56">
        <v>5.9366082359999996</v>
      </c>
      <c r="Q116" t="s">
        <v>96</v>
      </c>
      <c r="R116" s="60">
        <v>8.4569165956021567E-4</v>
      </c>
      <c r="S116" s="60">
        <v>8.2517393476308802E-4</v>
      </c>
      <c r="T116">
        <v>0.23102933168411255</v>
      </c>
    </row>
    <row r="117" spans="1:20" x14ac:dyDescent="0.25">
      <c r="A117" t="s">
        <v>7406</v>
      </c>
      <c r="B117" t="s">
        <v>119</v>
      </c>
      <c r="C117" t="s">
        <v>96</v>
      </c>
      <c r="D117" t="s">
        <v>96</v>
      </c>
      <c r="E117" t="s">
        <v>63</v>
      </c>
      <c r="F117" t="s">
        <v>64</v>
      </c>
      <c r="G117" t="s">
        <v>984</v>
      </c>
      <c r="H117" t="s">
        <v>99</v>
      </c>
      <c r="I117" t="s">
        <v>99</v>
      </c>
      <c r="J117" t="s">
        <v>66</v>
      </c>
      <c r="K117" s="113">
        <v>15</v>
      </c>
      <c r="L117" t="s">
        <v>96</v>
      </c>
      <c r="M117" s="57">
        <v>0.34583529800000001</v>
      </c>
      <c r="N117" t="s">
        <v>67</v>
      </c>
      <c r="O117" s="57">
        <v>0.147280619</v>
      </c>
      <c r="P117" s="56">
        <v>40.960380549999996</v>
      </c>
      <c r="Q117" t="s">
        <v>96</v>
      </c>
      <c r="R117" s="60">
        <v>5.8349567339628433E-3</v>
      </c>
      <c r="S117" s="60">
        <v>5.6933920926219867E-3</v>
      </c>
      <c r="T117">
        <v>5.048862099647522E-2</v>
      </c>
    </row>
    <row r="118" spans="1:20" x14ac:dyDescent="0.25">
      <c r="A118" t="s">
        <v>7406</v>
      </c>
      <c r="B118" t="s">
        <v>119</v>
      </c>
      <c r="C118" t="s">
        <v>96</v>
      </c>
      <c r="D118" t="s">
        <v>96</v>
      </c>
      <c r="E118" t="s">
        <v>63</v>
      </c>
      <c r="F118" t="s">
        <v>64</v>
      </c>
      <c r="G118" t="s">
        <v>985</v>
      </c>
      <c r="H118" t="s">
        <v>100</v>
      </c>
      <c r="I118" t="s">
        <v>100</v>
      </c>
      <c r="J118" t="s">
        <v>66</v>
      </c>
      <c r="K118" s="113">
        <v>15</v>
      </c>
      <c r="L118" t="s">
        <v>96</v>
      </c>
      <c r="M118" s="57">
        <v>0.32055434599999999</v>
      </c>
      <c r="N118" t="s">
        <v>67</v>
      </c>
      <c r="O118" s="57">
        <v>0.146844417</v>
      </c>
      <c r="P118" s="56">
        <v>35.925614520000003</v>
      </c>
      <c r="Q118" t="s">
        <v>96</v>
      </c>
      <c r="R118" s="60">
        <v>5.1177358108121223E-3</v>
      </c>
      <c r="S118" s="60">
        <v>4.9935720050519319E-3</v>
      </c>
      <c r="T118">
        <v>0.14439660310745239</v>
      </c>
    </row>
    <row r="119" spans="1:20" x14ac:dyDescent="0.25">
      <c r="A119" t="s">
        <v>7406</v>
      </c>
      <c r="B119" t="s">
        <v>119</v>
      </c>
      <c r="C119" t="s">
        <v>96</v>
      </c>
      <c r="D119" t="s">
        <v>96</v>
      </c>
      <c r="E119" t="s">
        <v>63</v>
      </c>
      <c r="F119" t="s">
        <v>68</v>
      </c>
      <c r="G119" t="s">
        <v>986</v>
      </c>
      <c r="H119" t="s">
        <v>97</v>
      </c>
      <c r="I119" t="s">
        <v>97</v>
      </c>
      <c r="J119" t="s">
        <v>66</v>
      </c>
      <c r="K119" s="113">
        <v>10</v>
      </c>
      <c r="L119" t="s">
        <v>96</v>
      </c>
      <c r="M119" s="57">
        <v>0.35734477599999998</v>
      </c>
      <c r="N119" t="s">
        <v>67</v>
      </c>
      <c r="O119" s="57">
        <v>0.188616008</v>
      </c>
      <c r="P119" s="56">
        <v>78161.631009999997</v>
      </c>
      <c r="Q119" t="s">
        <v>96</v>
      </c>
      <c r="R119" s="60">
        <v>11.134411572241081</v>
      </c>
      <c r="S119" s="60">
        <v>10.864274353983546</v>
      </c>
      <c r="T119">
        <v>0.23102933168411255</v>
      </c>
    </row>
    <row r="120" spans="1:20" x14ac:dyDescent="0.25">
      <c r="A120" t="s">
        <v>7406</v>
      </c>
      <c r="B120" t="s">
        <v>119</v>
      </c>
      <c r="C120" t="s">
        <v>96</v>
      </c>
      <c r="D120" t="s">
        <v>96</v>
      </c>
      <c r="E120" t="s">
        <v>63</v>
      </c>
      <c r="F120" t="s">
        <v>68</v>
      </c>
      <c r="G120" t="s">
        <v>987</v>
      </c>
      <c r="H120" t="s">
        <v>99</v>
      </c>
      <c r="I120" t="s">
        <v>99</v>
      </c>
      <c r="J120" t="s">
        <v>66</v>
      </c>
      <c r="K120" s="113">
        <v>15</v>
      </c>
      <c r="L120" t="s">
        <v>96</v>
      </c>
      <c r="M120" s="57">
        <v>0.34583529800000001</v>
      </c>
      <c r="N120" t="s">
        <v>67</v>
      </c>
      <c r="O120" s="57">
        <v>0.147280619</v>
      </c>
      <c r="P120" s="56">
        <v>68076.152669999996</v>
      </c>
      <c r="Q120" t="s">
        <v>96</v>
      </c>
      <c r="R120" s="60">
        <v>9.6976981197529213</v>
      </c>
      <c r="S120" s="60">
        <v>9.4624176851673596</v>
      </c>
      <c r="T120">
        <v>5.048862099647522E-2</v>
      </c>
    </row>
    <row r="121" spans="1:20" x14ac:dyDescent="0.25">
      <c r="A121" t="s">
        <v>7406</v>
      </c>
      <c r="B121" t="s">
        <v>119</v>
      </c>
      <c r="C121" t="s">
        <v>96</v>
      </c>
      <c r="D121" t="s">
        <v>96</v>
      </c>
      <c r="E121" t="s">
        <v>63</v>
      </c>
      <c r="F121" t="s">
        <v>68</v>
      </c>
      <c r="G121" t="s">
        <v>988</v>
      </c>
      <c r="H121" t="s">
        <v>100</v>
      </c>
      <c r="I121" t="s">
        <v>100</v>
      </c>
      <c r="J121" t="s">
        <v>66</v>
      </c>
      <c r="K121" s="113">
        <v>15</v>
      </c>
      <c r="L121" t="s">
        <v>96</v>
      </c>
      <c r="M121" s="57">
        <v>0.32055434599999999</v>
      </c>
      <c r="N121" t="s">
        <v>67</v>
      </c>
      <c r="O121" s="57">
        <v>0.146844417</v>
      </c>
      <c r="P121" s="56">
        <v>59708.371550000003</v>
      </c>
      <c r="Q121" t="s">
        <v>96</v>
      </c>
      <c r="R121" s="60">
        <v>8.5056769485904589</v>
      </c>
      <c r="S121" s="60">
        <v>8.2993167026644148</v>
      </c>
      <c r="T121">
        <v>0.14439660310745239</v>
      </c>
    </row>
    <row r="122" spans="1:20" x14ac:dyDescent="0.25">
      <c r="A122" t="s">
        <v>7406</v>
      </c>
      <c r="B122" t="s">
        <v>119</v>
      </c>
      <c r="C122" t="s">
        <v>96</v>
      </c>
      <c r="D122" t="s">
        <v>96</v>
      </c>
      <c r="E122" t="s">
        <v>63</v>
      </c>
      <c r="F122" t="s">
        <v>69</v>
      </c>
      <c r="G122" t="s">
        <v>989</v>
      </c>
      <c r="H122" t="s">
        <v>102</v>
      </c>
      <c r="I122" t="s">
        <v>102</v>
      </c>
      <c r="J122" t="s">
        <v>71</v>
      </c>
      <c r="K122" s="113">
        <v>18</v>
      </c>
      <c r="L122" t="s">
        <v>96</v>
      </c>
      <c r="M122" s="57">
        <v>0.28850135199999999</v>
      </c>
      <c r="N122" t="s">
        <v>67</v>
      </c>
      <c r="O122" s="57">
        <v>0.14079208700000001</v>
      </c>
      <c r="P122" s="56">
        <v>49097.850539999999</v>
      </c>
      <c r="Q122" t="s">
        <v>96</v>
      </c>
      <c r="R122" s="60">
        <v>6.994169238290298</v>
      </c>
      <c r="S122" s="60">
        <v>6.824480394852487</v>
      </c>
      <c r="T122">
        <v>0.13731007277965546</v>
      </c>
    </row>
    <row r="123" spans="1:20" x14ac:dyDescent="0.25">
      <c r="A123" t="s">
        <v>7406</v>
      </c>
      <c r="B123" t="s">
        <v>119</v>
      </c>
      <c r="C123" t="s">
        <v>96</v>
      </c>
      <c r="D123" t="s">
        <v>96</v>
      </c>
      <c r="E123" t="s">
        <v>63</v>
      </c>
      <c r="F123" t="s">
        <v>64</v>
      </c>
      <c r="G123" t="s">
        <v>990</v>
      </c>
      <c r="H123" t="s">
        <v>102</v>
      </c>
      <c r="I123" t="s">
        <v>102</v>
      </c>
      <c r="J123" t="s">
        <v>71</v>
      </c>
      <c r="K123" s="113">
        <v>18</v>
      </c>
      <c r="L123" t="s">
        <v>96</v>
      </c>
      <c r="M123" s="57">
        <v>0.28850135199999999</v>
      </c>
      <c r="N123" t="s">
        <v>67</v>
      </c>
      <c r="O123" s="57">
        <v>0.14079208700000001</v>
      </c>
      <c r="P123" s="56">
        <v>29.541426260000001</v>
      </c>
      <c r="Q123" t="s">
        <v>96</v>
      </c>
      <c r="R123" s="60">
        <v>4.2082847320287853E-3</v>
      </c>
      <c r="S123" s="60">
        <v>4.1061855484509045E-3</v>
      </c>
      <c r="T123">
        <v>0.13731007277965546</v>
      </c>
    </row>
    <row r="124" spans="1:20" x14ac:dyDescent="0.25">
      <c r="A124" t="s">
        <v>7406</v>
      </c>
      <c r="B124" t="s">
        <v>119</v>
      </c>
      <c r="C124" t="s">
        <v>904</v>
      </c>
      <c r="D124" t="s">
        <v>904</v>
      </c>
      <c r="E124" t="s">
        <v>63</v>
      </c>
      <c r="F124" t="s">
        <v>69</v>
      </c>
      <c r="G124" t="s">
        <v>992</v>
      </c>
      <c r="H124" t="s">
        <v>70</v>
      </c>
      <c r="I124" t="s">
        <v>70</v>
      </c>
      <c r="J124" t="s">
        <v>71</v>
      </c>
      <c r="K124" s="113">
        <v>13.6</v>
      </c>
      <c r="L124" t="s">
        <v>904</v>
      </c>
      <c r="M124" s="57">
        <v>0.152888358</v>
      </c>
      <c r="N124" t="s">
        <v>67</v>
      </c>
      <c r="O124" s="57">
        <v>0.78740739800000004</v>
      </c>
      <c r="P124" s="56">
        <v>11323.100399999999</v>
      </c>
      <c r="Q124" t="s">
        <v>2424</v>
      </c>
      <c r="R124" s="60">
        <v>0</v>
      </c>
      <c r="S124" s="60">
        <v>0</v>
      </c>
      <c r="T124">
        <v>0.11439796537160873</v>
      </c>
    </row>
    <row r="125" spans="1:20" x14ac:dyDescent="0.25">
      <c r="A125" t="s">
        <v>7406</v>
      </c>
      <c r="B125" t="s">
        <v>119</v>
      </c>
      <c r="C125" t="s">
        <v>904</v>
      </c>
      <c r="D125" t="s">
        <v>904</v>
      </c>
      <c r="E125" t="s">
        <v>63</v>
      </c>
      <c r="F125" t="s">
        <v>64</v>
      </c>
      <c r="G125" t="s">
        <v>993</v>
      </c>
      <c r="H125" t="s">
        <v>70</v>
      </c>
      <c r="I125" t="s">
        <v>70</v>
      </c>
      <c r="J125" t="s">
        <v>71</v>
      </c>
      <c r="K125" s="113">
        <v>13.6</v>
      </c>
      <c r="L125" t="s">
        <v>904</v>
      </c>
      <c r="M125" s="57">
        <v>0.152888358</v>
      </c>
      <c r="N125" t="s">
        <v>67</v>
      </c>
      <c r="O125" s="57">
        <v>0.78740739800000004</v>
      </c>
      <c r="P125" s="56">
        <v>6.8129364539999999</v>
      </c>
      <c r="Q125" t="s">
        <v>2424</v>
      </c>
      <c r="R125" s="60">
        <v>0</v>
      </c>
      <c r="S125" s="60">
        <v>0</v>
      </c>
      <c r="T125">
        <v>0.11439796537160873</v>
      </c>
    </row>
    <row r="126" spans="1:20" x14ac:dyDescent="0.25">
      <c r="A126" t="s">
        <v>7406</v>
      </c>
      <c r="B126" t="s">
        <v>119</v>
      </c>
      <c r="C126" t="s">
        <v>103</v>
      </c>
      <c r="D126" t="s">
        <v>103</v>
      </c>
      <c r="E126" t="s">
        <v>63</v>
      </c>
      <c r="F126" t="s">
        <v>64</v>
      </c>
      <c r="G126" t="s">
        <v>995</v>
      </c>
      <c r="H126" t="s">
        <v>65</v>
      </c>
      <c r="I126" t="s">
        <v>65</v>
      </c>
      <c r="J126" t="s">
        <v>66</v>
      </c>
      <c r="K126" s="113">
        <v>10.5</v>
      </c>
      <c r="L126" t="s">
        <v>103</v>
      </c>
      <c r="M126" s="57">
        <v>0.25798985400000002</v>
      </c>
      <c r="N126" t="s">
        <v>67</v>
      </c>
      <c r="O126" s="57">
        <v>0.119999997</v>
      </c>
      <c r="P126" s="56">
        <v>17.573553100000002</v>
      </c>
      <c r="Q126" t="s">
        <v>179</v>
      </c>
      <c r="R126" s="60">
        <v>2.3664735453085466E-3</v>
      </c>
      <c r="S126" s="60">
        <v>2.3039698817899036E-3</v>
      </c>
      <c r="T126">
        <v>2.317829430103302E-2</v>
      </c>
    </row>
    <row r="127" spans="1:20" x14ac:dyDescent="0.25">
      <c r="A127" t="s">
        <v>7406</v>
      </c>
      <c r="B127" t="s">
        <v>119</v>
      </c>
      <c r="C127" t="s">
        <v>103</v>
      </c>
      <c r="D127" t="s">
        <v>103</v>
      </c>
      <c r="E127" t="s">
        <v>63</v>
      </c>
      <c r="F127" t="s">
        <v>64</v>
      </c>
      <c r="G127" t="s">
        <v>706</v>
      </c>
      <c r="H127" t="s">
        <v>105</v>
      </c>
      <c r="I127" t="s">
        <v>105</v>
      </c>
      <c r="J127" t="s">
        <v>66</v>
      </c>
      <c r="K127" s="113">
        <v>10</v>
      </c>
      <c r="L127" t="s">
        <v>103</v>
      </c>
      <c r="M127" s="57">
        <v>0.30758163300000002</v>
      </c>
      <c r="N127" t="s">
        <v>67</v>
      </c>
      <c r="O127" s="57">
        <v>0.1063933</v>
      </c>
      <c r="P127" s="56">
        <v>0</v>
      </c>
      <c r="Q127" t="s">
        <v>179</v>
      </c>
      <c r="R127" s="60">
        <v>0</v>
      </c>
      <c r="S127" s="60">
        <v>0</v>
      </c>
      <c r="T127">
        <v>5.3969930857419968E-2</v>
      </c>
    </row>
    <row r="128" spans="1:20" x14ac:dyDescent="0.25">
      <c r="A128" t="s">
        <v>7406</v>
      </c>
      <c r="B128" t="s">
        <v>119</v>
      </c>
      <c r="C128" t="s">
        <v>103</v>
      </c>
      <c r="D128" t="s">
        <v>103</v>
      </c>
      <c r="E128" t="s">
        <v>63</v>
      </c>
      <c r="F128" t="s">
        <v>64</v>
      </c>
      <c r="G128" t="s">
        <v>996</v>
      </c>
      <c r="H128" t="s">
        <v>107</v>
      </c>
      <c r="I128" t="s">
        <v>107</v>
      </c>
      <c r="J128" t="s">
        <v>66</v>
      </c>
      <c r="K128" s="113">
        <v>12.5</v>
      </c>
      <c r="L128" t="s">
        <v>103</v>
      </c>
      <c r="M128" s="57">
        <v>0.748248994</v>
      </c>
      <c r="N128" t="s">
        <v>67</v>
      </c>
      <c r="O128" s="57">
        <v>2.1917427E-2</v>
      </c>
      <c r="P128" s="56">
        <v>8.9457627800000008</v>
      </c>
      <c r="Q128" t="s">
        <v>179</v>
      </c>
      <c r="R128" s="60">
        <v>1.2046460292355927E-3</v>
      </c>
      <c r="S128" s="60">
        <v>1.1728287328962017E-3</v>
      </c>
      <c r="T128">
        <v>5.530552938580513E-2</v>
      </c>
    </row>
    <row r="129" spans="1:20" x14ac:dyDescent="0.25">
      <c r="A129" t="s">
        <v>7406</v>
      </c>
      <c r="B129" t="s">
        <v>119</v>
      </c>
      <c r="C129" t="s">
        <v>103</v>
      </c>
      <c r="D129" t="s">
        <v>103</v>
      </c>
      <c r="E129" t="s">
        <v>63</v>
      </c>
      <c r="F129" t="s">
        <v>68</v>
      </c>
      <c r="G129" t="s">
        <v>997</v>
      </c>
      <c r="H129" t="s">
        <v>65</v>
      </c>
      <c r="I129" t="s">
        <v>65</v>
      </c>
      <c r="J129" t="s">
        <v>66</v>
      </c>
      <c r="K129" s="113">
        <v>10.5</v>
      </c>
      <c r="L129" t="s">
        <v>103</v>
      </c>
      <c r="M129" s="57">
        <v>0.25798985400000002</v>
      </c>
      <c r="N129" t="s">
        <v>67</v>
      </c>
      <c r="O129" s="57">
        <v>0.119999997</v>
      </c>
      <c r="P129" s="56">
        <v>29207.245480000001</v>
      </c>
      <c r="Q129" t="s">
        <v>179</v>
      </c>
      <c r="R129" s="60">
        <v>3.9330790629785968</v>
      </c>
      <c r="S129" s="60">
        <v>3.8291979734003987</v>
      </c>
      <c r="T129">
        <v>2.317829430103302E-2</v>
      </c>
    </row>
    <row r="130" spans="1:20" x14ac:dyDescent="0.25">
      <c r="A130" t="s">
        <v>7406</v>
      </c>
      <c r="B130" t="s">
        <v>119</v>
      </c>
      <c r="C130" t="s">
        <v>103</v>
      </c>
      <c r="D130" t="s">
        <v>103</v>
      </c>
      <c r="E130" t="s">
        <v>63</v>
      </c>
      <c r="F130" t="s">
        <v>68</v>
      </c>
      <c r="G130" t="s">
        <v>708</v>
      </c>
      <c r="H130" t="s">
        <v>105</v>
      </c>
      <c r="I130" t="s">
        <v>105</v>
      </c>
      <c r="J130" t="s">
        <v>66</v>
      </c>
      <c r="K130" s="113">
        <v>10</v>
      </c>
      <c r="L130" t="s">
        <v>103</v>
      </c>
      <c r="M130" s="57">
        <v>0.30758163300000002</v>
      </c>
      <c r="N130" t="s">
        <v>67</v>
      </c>
      <c r="O130" s="57">
        <v>0.1063933</v>
      </c>
      <c r="P130" s="56">
        <v>29426.75131</v>
      </c>
      <c r="Q130" t="s">
        <v>179</v>
      </c>
      <c r="R130" s="60">
        <v>3.9626379539313885</v>
      </c>
      <c r="S130" s="60">
        <v>3.8579761503757362</v>
      </c>
      <c r="T130">
        <v>5.3969930857419968E-2</v>
      </c>
    </row>
    <row r="131" spans="1:20" x14ac:dyDescent="0.25">
      <c r="A131" t="s">
        <v>7406</v>
      </c>
      <c r="B131" t="s">
        <v>119</v>
      </c>
      <c r="C131" t="s">
        <v>103</v>
      </c>
      <c r="D131" t="s">
        <v>103</v>
      </c>
      <c r="E131" t="s">
        <v>63</v>
      </c>
      <c r="F131" t="s">
        <v>68</v>
      </c>
      <c r="G131" t="s">
        <v>998</v>
      </c>
      <c r="H131" t="s">
        <v>107</v>
      </c>
      <c r="I131" t="s">
        <v>107</v>
      </c>
      <c r="J131" t="s">
        <v>66</v>
      </c>
      <c r="K131" s="113">
        <v>12.5</v>
      </c>
      <c r="L131" t="s">
        <v>103</v>
      </c>
      <c r="M131" s="57">
        <v>0.748248994</v>
      </c>
      <c r="N131" t="s">
        <v>67</v>
      </c>
      <c r="O131" s="57">
        <v>2.1917427E-2</v>
      </c>
      <c r="P131" s="56">
        <v>14992.867749999999</v>
      </c>
      <c r="Q131" t="s">
        <v>179</v>
      </c>
      <c r="R131" s="60">
        <v>2.0189556828257267</v>
      </c>
      <c r="S131" s="60">
        <v>1.9656307145798053</v>
      </c>
      <c r="T131">
        <v>5.530552938580513E-2</v>
      </c>
    </row>
    <row r="132" spans="1:20" x14ac:dyDescent="0.25">
      <c r="A132" t="s">
        <v>7406</v>
      </c>
      <c r="B132" t="s">
        <v>119</v>
      </c>
      <c r="C132" t="s">
        <v>103</v>
      </c>
      <c r="D132" t="s">
        <v>103</v>
      </c>
      <c r="E132" t="s">
        <v>63</v>
      </c>
      <c r="F132" t="s">
        <v>69</v>
      </c>
      <c r="G132" t="s">
        <v>999</v>
      </c>
      <c r="H132" t="s">
        <v>113</v>
      </c>
      <c r="I132" t="s">
        <v>113</v>
      </c>
      <c r="J132" t="s">
        <v>71</v>
      </c>
      <c r="K132" s="113">
        <v>15</v>
      </c>
      <c r="L132" t="s">
        <v>103</v>
      </c>
      <c r="M132" s="57">
        <v>0.71221733099999995</v>
      </c>
      <c r="N132" t="s">
        <v>67</v>
      </c>
      <c r="O132" s="57">
        <v>4.0008507999999998E-2</v>
      </c>
      <c r="P132" s="56">
        <v>24784.642749999999</v>
      </c>
      <c r="Q132" t="s">
        <v>179</v>
      </c>
      <c r="R132" s="60">
        <v>3.3375266267467709</v>
      </c>
      <c r="S132" s="60">
        <v>3.2493753597798318</v>
      </c>
      <c r="T132">
        <v>0.10354339331388474</v>
      </c>
    </row>
    <row r="133" spans="1:20" x14ac:dyDescent="0.25">
      <c r="A133" t="s">
        <v>7406</v>
      </c>
      <c r="B133" t="s">
        <v>119</v>
      </c>
      <c r="C133" t="s">
        <v>103</v>
      </c>
      <c r="D133" t="s">
        <v>103</v>
      </c>
      <c r="E133" t="s">
        <v>63</v>
      </c>
      <c r="F133" t="s">
        <v>64</v>
      </c>
      <c r="G133" t="s">
        <v>1000</v>
      </c>
      <c r="H133" t="s">
        <v>113</v>
      </c>
      <c r="I133" t="s">
        <v>113</v>
      </c>
      <c r="J133" t="s">
        <v>71</v>
      </c>
      <c r="K133" s="113">
        <v>15</v>
      </c>
      <c r="L133" t="s">
        <v>103</v>
      </c>
      <c r="M133" s="57">
        <v>0.71221733099999995</v>
      </c>
      <c r="N133" t="s">
        <v>67</v>
      </c>
      <c r="O133" s="57">
        <v>4.0008507999999998E-2</v>
      </c>
      <c r="P133" s="56">
        <v>0</v>
      </c>
      <c r="Q133" t="s">
        <v>179</v>
      </c>
      <c r="R133" s="60">
        <v>0</v>
      </c>
      <c r="S133" s="60">
        <v>0</v>
      </c>
      <c r="T133">
        <v>0.10354339331388474</v>
      </c>
    </row>
    <row r="134" spans="1:20" x14ac:dyDescent="0.25">
      <c r="A134" t="s">
        <v>7406</v>
      </c>
      <c r="B134" t="s">
        <v>131</v>
      </c>
      <c r="C134" t="s">
        <v>72</v>
      </c>
      <c r="D134" t="s">
        <v>72</v>
      </c>
      <c r="E134" t="s">
        <v>63</v>
      </c>
      <c r="F134" t="s">
        <v>64</v>
      </c>
      <c r="G134" t="s">
        <v>1002</v>
      </c>
      <c r="H134" t="s">
        <v>73</v>
      </c>
      <c r="I134" t="s">
        <v>73</v>
      </c>
      <c r="J134" t="s">
        <v>66</v>
      </c>
      <c r="K134" s="113">
        <v>5.3333333329999997</v>
      </c>
      <c r="L134" t="s">
        <v>72</v>
      </c>
      <c r="M134" s="57">
        <v>2.9157341999999999E-2</v>
      </c>
      <c r="N134" t="s">
        <v>67</v>
      </c>
      <c r="O134" s="57">
        <v>0.25451248900000001</v>
      </c>
      <c r="P134" s="56">
        <v>11.948931030000001</v>
      </c>
      <c r="Q134" t="s">
        <v>178</v>
      </c>
      <c r="R134" s="60">
        <v>1.645035550147677E-3</v>
      </c>
      <c r="S134" s="60">
        <v>1.6044745119774238E-3</v>
      </c>
      <c r="T134">
        <v>0.11982989311218262</v>
      </c>
    </row>
    <row r="135" spans="1:20" x14ac:dyDescent="0.25">
      <c r="A135" t="s">
        <v>7406</v>
      </c>
      <c r="B135" t="s">
        <v>131</v>
      </c>
      <c r="C135" t="s">
        <v>72</v>
      </c>
      <c r="D135" t="s">
        <v>72</v>
      </c>
      <c r="E135" t="s">
        <v>63</v>
      </c>
      <c r="F135" t="s">
        <v>64</v>
      </c>
      <c r="G135" t="s">
        <v>1003</v>
      </c>
      <c r="H135" t="s">
        <v>65</v>
      </c>
      <c r="I135" t="s">
        <v>65</v>
      </c>
      <c r="J135" t="s">
        <v>66</v>
      </c>
      <c r="K135" s="113">
        <v>10.5</v>
      </c>
      <c r="L135" t="s">
        <v>72</v>
      </c>
      <c r="M135" s="57">
        <v>0.27363273500000002</v>
      </c>
      <c r="N135" t="s">
        <v>67</v>
      </c>
      <c r="O135" s="57">
        <v>0.119999997</v>
      </c>
      <c r="P135" s="56">
        <v>54.666485250000001</v>
      </c>
      <c r="Q135" t="s">
        <v>178</v>
      </c>
      <c r="R135" s="60">
        <v>7.5260549594011348E-3</v>
      </c>
      <c r="S135" s="60">
        <v>7.3404877827815858E-3</v>
      </c>
      <c r="T135">
        <v>2.317829430103302E-2</v>
      </c>
    </row>
    <row r="136" spans="1:20" x14ac:dyDescent="0.25">
      <c r="A136" t="s">
        <v>7406</v>
      </c>
      <c r="B136" t="s">
        <v>131</v>
      </c>
      <c r="C136" t="s">
        <v>72</v>
      </c>
      <c r="D136" t="s">
        <v>72</v>
      </c>
      <c r="E136" t="s">
        <v>63</v>
      </c>
      <c r="F136" t="s">
        <v>68</v>
      </c>
      <c r="G136" t="s">
        <v>1004</v>
      </c>
      <c r="H136" t="s">
        <v>73</v>
      </c>
      <c r="I136" t="s">
        <v>73</v>
      </c>
      <c r="J136" t="s">
        <v>66</v>
      </c>
      <c r="K136" s="113">
        <v>5.3333333329999997</v>
      </c>
      <c r="L136" t="s">
        <v>72</v>
      </c>
      <c r="M136" s="57">
        <v>2.9157341999999999E-2</v>
      </c>
      <c r="N136" t="s">
        <v>67</v>
      </c>
      <c r="O136" s="57">
        <v>0.25451248900000001</v>
      </c>
      <c r="P136" s="56">
        <v>19859.123390000001</v>
      </c>
      <c r="Q136" t="s">
        <v>178</v>
      </c>
      <c r="R136" s="60">
        <v>2.7340490868428127</v>
      </c>
      <c r="S136" s="60">
        <v>2.6666366413422753</v>
      </c>
      <c r="T136">
        <v>0.11982989311218262</v>
      </c>
    </row>
    <row r="137" spans="1:20" x14ac:dyDescent="0.25">
      <c r="A137" t="s">
        <v>7406</v>
      </c>
      <c r="B137" t="s">
        <v>131</v>
      </c>
      <c r="C137" t="s">
        <v>72</v>
      </c>
      <c r="D137" t="s">
        <v>72</v>
      </c>
      <c r="E137" t="s">
        <v>63</v>
      </c>
      <c r="F137" t="s">
        <v>68</v>
      </c>
      <c r="G137" t="s">
        <v>1005</v>
      </c>
      <c r="H137" t="s">
        <v>65</v>
      </c>
      <c r="I137" t="s">
        <v>65</v>
      </c>
      <c r="J137" t="s">
        <v>66</v>
      </c>
      <c r="K137" s="113">
        <v>10.5</v>
      </c>
      <c r="L137" t="s">
        <v>72</v>
      </c>
      <c r="M137" s="57">
        <v>0.27363273500000002</v>
      </c>
      <c r="N137" t="s">
        <v>67</v>
      </c>
      <c r="O137" s="57">
        <v>0.119999997</v>
      </c>
      <c r="P137" s="56">
        <v>90855.698810000002</v>
      </c>
      <c r="Q137" t="s">
        <v>178</v>
      </c>
      <c r="R137" s="60">
        <v>12.508303387199314</v>
      </c>
      <c r="S137" s="60">
        <v>12.199890738556096</v>
      </c>
      <c r="T137">
        <v>2.317829430103302E-2</v>
      </c>
    </row>
    <row r="138" spans="1:20" x14ac:dyDescent="0.25">
      <c r="A138" t="s">
        <v>7406</v>
      </c>
      <c r="B138" t="s">
        <v>131</v>
      </c>
      <c r="C138" t="s">
        <v>74</v>
      </c>
      <c r="D138" t="s">
        <v>74</v>
      </c>
      <c r="E138" t="s">
        <v>63</v>
      </c>
      <c r="F138" t="s">
        <v>64</v>
      </c>
      <c r="G138" t="s">
        <v>1006</v>
      </c>
      <c r="H138" t="s">
        <v>75</v>
      </c>
      <c r="I138" t="s">
        <v>75</v>
      </c>
      <c r="J138" t="s">
        <v>66</v>
      </c>
      <c r="K138" s="113">
        <v>2</v>
      </c>
      <c r="L138" t="s">
        <v>74</v>
      </c>
      <c r="M138" s="57">
        <v>9.1043361000000003E-2</v>
      </c>
      <c r="N138" t="s">
        <v>67</v>
      </c>
      <c r="O138" s="57">
        <v>0.136325851</v>
      </c>
      <c r="P138" s="56">
        <v>29.18040152</v>
      </c>
      <c r="Q138" t="s">
        <v>178</v>
      </c>
      <c r="R138" s="60">
        <v>4.0173298973325234E-3</v>
      </c>
      <c r="S138" s="60">
        <v>3.9182760675878867E-3</v>
      </c>
      <c r="T138">
        <v>4.2354248464107513E-2</v>
      </c>
    </row>
    <row r="139" spans="1:20" x14ac:dyDescent="0.25">
      <c r="A139" t="s">
        <v>7406</v>
      </c>
      <c r="B139" t="s">
        <v>131</v>
      </c>
      <c r="C139" t="s">
        <v>74</v>
      </c>
      <c r="D139" t="s">
        <v>74</v>
      </c>
      <c r="E139" t="s">
        <v>63</v>
      </c>
      <c r="F139" t="s">
        <v>64</v>
      </c>
      <c r="G139" t="s">
        <v>132</v>
      </c>
      <c r="H139" t="s">
        <v>76</v>
      </c>
      <c r="I139" t="s">
        <v>76</v>
      </c>
      <c r="J139" t="s">
        <v>66</v>
      </c>
      <c r="K139" s="113">
        <v>15</v>
      </c>
      <c r="L139" t="s">
        <v>74</v>
      </c>
      <c r="M139" s="57">
        <v>0.36074620499999999</v>
      </c>
      <c r="N139" t="s">
        <v>67</v>
      </c>
      <c r="O139" s="57">
        <v>2.2834365999999998E-2</v>
      </c>
      <c r="P139" s="56">
        <v>19.12632339</v>
      </c>
      <c r="Q139" t="s">
        <v>178</v>
      </c>
      <c r="R139" s="60">
        <v>2.6331629031229775E-3</v>
      </c>
      <c r="S139" s="60">
        <v>2.5682379712499382E-3</v>
      </c>
      <c r="T139">
        <v>0.89743077754974365</v>
      </c>
    </row>
    <row r="140" spans="1:20" x14ac:dyDescent="0.25">
      <c r="A140" t="s">
        <v>7406</v>
      </c>
      <c r="B140" t="s">
        <v>131</v>
      </c>
      <c r="C140" t="s">
        <v>74</v>
      </c>
      <c r="D140" t="s">
        <v>74</v>
      </c>
      <c r="E140" t="s">
        <v>63</v>
      </c>
      <c r="F140" t="s">
        <v>64</v>
      </c>
      <c r="G140" t="s">
        <v>1007</v>
      </c>
      <c r="H140" t="s">
        <v>65</v>
      </c>
      <c r="I140" t="s">
        <v>65</v>
      </c>
      <c r="J140" t="s">
        <v>66</v>
      </c>
      <c r="K140" s="113">
        <v>10.5</v>
      </c>
      <c r="L140" t="s">
        <v>74</v>
      </c>
      <c r="M140" s="57">
        <v>0.27363273500000002</v>
      </c>
      <c r="N140" t="s">
        <v>67</v>
      </c>
      <c r="O140" s="57">
        <v>0.119999997</v>
      </c>
      <c r="P140" s="56">
        <v>79.820399739999999</v>
      </c>
      <c r="Q140" t="s">
        <v>178</v>
      </c>
      <c r="R140" s="60">
        <v>1.098904955343929E-2</v>
      </c>
      <c r="S140" s="60">
        <v>1.0718096589321378E-2</v>
      </c>
      <c r="T140">
        <v>2.317829430103302E-2</v>
      </c>
    </row>
    <row r="141" spans="1:20" x14ac:dyDescent="0.25">
      <c r="A141" t="s">
        <v>7406</v>
      </c>
      <c r="B141" t="s">
        <v>131</v>
      </c>
      <c r="C141" t="s">
        <v>74</v>
      </c>
      <c r="D141" t="s">
        <v>74</v>
      </c>
      <c r="E141" t="s">
        <v>63</v>
      </c>
      <c r="F141" t="s">
        <v>68</v>
      </c>
      <c r="G141" t="s">
        <v>1008</v>
      </c>
      <c r="H141" t="s">
        <v>75</v>
      </c>
      <c r="I141" t="s">
        <v>75</v>
      </c>
      <c r="J141" t="s">
        <v>66</v>
      </c>
      <c r="K141" s="113">
        <v>2</v>
      </c>
      <c r="L141" t="s">
        <v>74</v>
      </c>
      <c r="M141" s="57">
        <v>9.1043361000000003E-2</v>
      </c>
      <c r="N141" t="s">
        <v>67</v>
      </c>
      <c r="O141" s="57">
        <v>0.136325851</v>
      </c>
      <c r="P141" s="56">
        <v>48497.82733</v>
      </c>
      <c r="Q141" t="s">
        <v>178</v>
      </c>
      <c r="R141" s="60">
        <v>6.6768022898843018</v>
      </c>
      <c r="S141" s="60">
        <v>6.5121748248359514</v>
      </c>
      <c r="T141">
        <v>4.2354248464107513E-2</v>
      </c>
    </row>
    <row r="142" spans="1:20" x14ac:dyDescent="0.25">
      <c r="A142" t="s">
        <v>7406</v>
      </c>
      <c r="B142" t="s">
        <v>131</v>
      </c>
      <c r="C142" t="s">
        <v>74</v>
      </c>
      <c r="D142" t="s">
        <v>74</v>
      </c>
      <c r="E142" t="s">
        <v>63</v>
      </c>
      <c r="F142" t="s">
        <v>68</v>
      </c>
      <c r="G142" t="s">
        <v>133</v>
      </c>
      <c r="H142" t="s">
        <v>76</v>
      </c>
      <c r="I142" t="s">
        <v>76</v>
      </c>
      <c r="J142" t="s">
        <v>66</v>
      </c>
      <c r="K142" s="113">
        <v>15</v>
      </c>
      <c r="L142" t="s">
        <v>74</v>
      </c>
      <c r="M142" s="57">
        <v>0.36074620499999999</v>
      </c>
      <c r="N142" t="s">
        <v>67</v>
      </c>
      <c r="O142" s="57">
        <v>2.2834365999999998E-2</v>
      </c>
      <c r="P142" s="56">
        <v>31787.950639999999</v>
      </c>
      <c r="Q142" t="s">
        <v>178</v>
      </c>
      <c r="R142" s="60">
        <v>4.376316905491386</v>
      </c>
      <c r="S142" s="60">
        <v>4.26841166476098</v>
      </c>
      <c r="T142">
        <v>0.89743077754974365</v>
      </c>
    </row>
    <row r="143" spans="1:20" x14ac:dyDescent="0.25">
      <c r="A143" t="s">
        <v>7406</v>
      </c>
      <c r="B143" t="s">
        <v>131</v>
      </c>
      <c r="C143" t="s">
        <v>74</v>
      </c>
      <c r="D143" t="s">
        <v>74</v>
      </c>
      <c r="E143" t="s">
        <v>63</v>
      </c>
      <c r="F143" t="s">
        <v>68</v>
      </c>
      <c r="G143" t="s">
        <v>1009</v>
      </c>
      <c r="H143" t="s">
        <v>65</v>
      </c>
      <c r="I143" t="s">
        <v>65</v>
      </c>
      <c r="J143" t="s">
        <v>66</v>
      </c>
      <c r="K143" s="113">
        <v>10.5</v>
      </c>
      <c r="L143" t="s">
        <v>74</v>
      </c>
      <c r="M143" s="57">
        <v>0.27363273500000002</v>
      </c>
      <c r="N143" t="s">
        <v>67</v>
      </c>
      <c r="O143" s="57">
        <v>0.119999997</v>
      </c>
      <c r="P143" s="56">
        <v>132661.50529999999</v>
      </c>
      <c r="Q143" t="s">
        <v>178</v>
      </c>
      <c r="R143" s="60">
        <v>18.263800486143104</v>
      </c>
      <c r="S143" s="60">
        <v>17.813476656615023</v>
      </c>
      <c r="T143">
        <v>2.317829430103302E-2</v>
      </c>
    </row>
    <row r="144" spans="1:20" x14ac:dyDescent="0.25">
      <c r="A144" t="s">
        <v>7406</v>
      </c>
      <c r="B144" t="s">
        <v>131</v>
      </c>
      <c r="C144" t="s">
        <v>77</v>
      </c>
      <c r="D144" t="s">
        <v>77</v>
      </c>
      <c r="E144" t="s">
        <v>63</v>
      </c>
      <c r="F144" t="s">
        <v>64</v>
      </c>
      <c r="G144" t="s">
        <v>1010</v>
      </c>
      <c r="H144" t="s">
        <v>78</v>
      </c>
      <c r="I144" t="s">
        <v>78</v>
      </c>
      <c r="J144" t="s">
        <v>66</v>
      </c>
      <c r="K144" s="113">
        <v>4.6666666670000003</v>
      </c>
      <c r="L144" t="s">
        <v>77</v>
      </c>
      <c r="M144" s="57">
        <v>0.10000000100000001</v>
      </c>
      <c r="N144" t="s">
        <v>67</v>
      </c>
      <c r="O144" s="57">
        <v>0.40000000600000002</v>
      </c>
      <c r="P144" s="56">
        <v>66.813030859999998</v>
      </c>
      <c r="Q144" t="s">
        <v>178</v>
      </c>
      <c r="R144" s="60">
        <v>9.1982965423321062E-3</v>
      </c>
      <c r="S144" s="60">
        <v>8.9714975183709852E-3</v>
      </c>
      <c r="T144">
        <v>7.183778565376997E-3</v>
      </c>
    </row>
    <row r="145" spans="1:20" x14ac:dyDescent="0.25">
      <c r="A145" t="s">
        <v>7406</v>
      </c>
      <c r="B145" t="s">
        <v>131</v>
      </c>
      <c r="C145" t="s">
        <v>77</v>
      </c>
      <c r="D145" t="s">
        <v>77</v>
      </c>
      <c r="E145" t="s">
        <v>63</v>
      </c>
      <c r="F145" t="s">
        <v>64</v>
      </c>
      <c r="G145" t="s">
        <v>711</v>
      </c>
      <c r="H145" t="s">
        <v>79</v>
      </c>
      <c r="I145" t="s">
        <v>79</v>
      </c>
      <c r="J145" t="s">
        <v>66</v>
      </c>
      <c r="K145" s="113">
        <v>15</v>
      </c>
      <c r="L145" t="s">
        <v>77</v>
      </c>
      <c r="M145" s="57">
        <v>0.33750000600000002</v>
      </c>
      <c r="N145" t="s">
        <v>67</v>
      </c>
      <c r="O145" s="57">
        <v>5.9999998999999998E-2</v>
      </c>
      <c r="P145" s="56">
        <v>30.085502999999999</v>
      </c>
      <c r="Q145" t="s">
        <v>178</v>
      </c>
      <c r="R145" s="60">
        <v>4.1419372038232092E-3</v>
      </c>
      <c r="S145" s="60">
        <v>4.039810977427687E-3</v>
      </c>
      <c r="T145">
        <v>0.87999999523162842</v>
      </c>
    </row>
    <row r="146" spans="1:20" x14ac:dyDescent="0.25">
      <c r="A146" t="s">
        <v>7406</v>
      </c>
      <c r="B146" t="s">
        <v>131</v>
      </c>
      <c r="C146" t="s">
        <v>77</v>
      </c>
      <c r="D146" t="s">
        <v>77</v>
      </c>
      <c r="E146" t="s">
        <v>63</v>
      </c>
      <c r="F146" t="s">
        <v>64</v>
      </c>
      <c r="G146" t="s">
        <v>712</v>
      </c>
      <c r="H146" t="s">
        <v>65</v>
      </c>
      <c r="I146" t="s">
        <v>65</v>
      </c>
      <c r="J146" t="s">
        <v>66</v>
      </c>
      <c r="K146" s="113">
        <v>10.5</v>
      </c>
      <c r="L146" t="s">
        <v>77</v>
      </c>
      <c r="M146" s="57">
        <v>0.27363273500000002</v>
      </c>
      <c r="N146" t="s">
        <v>67</v>
      </c>
      <c r="O146" s="57">
        <v>0.119999997</v>
      </c>
      <c r="P146" s="56">
        <v>52.652826410000003</v>
      </c>
      <c r="Q146" t="s">
        <v>178</v>
      </c>
      <c r="R146" s="60">
        <v>7.2488301290500028E-3</v>
      </c>
      <c r="S146" s="60">
        <v>7.0700983833879216E-3</v>
      </c>
      <c r="T146">
        <v>2.317829430103302E-2</v>
      </c>
    </row>
    <row r="147" spans="1:20" x14ac:dyDescent="0.25">
      <c r="A147" t="s">
        <v>7406</v>
      </c>
      <c r="B147" t="s">
        <v>131</v>
      </c>
      <c r="C147" t="s">
        <v>77</v>
      </c>
      <c r="D147" t="s">
        <v>77</v>
      </c>
      <c r="E147" t="s">
        <v>63</v>
      </c>
      <c r="F147" t="s">
        <v>68</v>
      </c>
      <c r="G147" t="s">
        <v>1011</v>
      </c>
      <c r="H147" t="s">
        <v>78</v>
      </c>
      <c r="I147" t="s">
        <v>78</v>
      </c>
      <c r="J147" t="s">
        <v>66</v>
      </c>
      <c r="K147" s="113">
        <v>4.6666666670000003</v>
      </c>
      <c r="L147" t="s">
        <v>77</v>
      </c>
      <c r="M147" s="57">
        <v>0.10000000100000001</v>
      </c>
      <c r="N147" t="s">
        <v>67</v>
      </c>
      <c r="O147" s="57">
        <v>0.40000000600000002</v>
      </c>
      <c r="P147" s="56">
        <v>111043.2573</v>
      </c>
      <c r="Q147" t="s">
        <v>178</v>
      </c>
      <c r="R147" s="60">
        <v>15.287568854826299</v>
      </c>
      <c r="S147" s="60">
        <v>14.910628876966662</v>
      </c>
      <c r="T147">
        <v>7.183778565376997E-3</v>
      </c>
    </row>
    <row r="148" spans="1:20" x14ac:dyDescent="0.25">
      <c r="A148" t="s">
        <v>7406</v>
      </c>
      <c r="B148" t="s">
        <v>131</v>
      </c>
      <c r="C148" t="s">
        <v>77</v>
      </c>
      <c r="D148" t="s">
        <v>77</v>
      </c>
      <c r="E148" t="s">
        <v>63</v>
      </c>
      <c r="F148" t="s">
        <v>68</v>
      </c>
      <c r="G148" t="s">
        <v>714</v>
      </c>
      <c r="H148" t="s">
        <v>79</v>
      </c>
      <c r="I148" t="s">
        <v>79</v>
      </c>
      <c r="J148" t="s">
        <v>66</v>
      </c>
      <c r="K148" s="113">
        <v>15</v>
      </c>
      <c r="L148" t="s">
        <v>77</v>
      </c>
      <c r="M148" s="57">
        <v>0.33750000600000002</v>
      </c>
      <c r="N148" t="s">
        <v>67</v>
      </c>
      <c r="O148" s="57">
        <v>5.9999998999999998E-2</v>
      </c>
      <c r="P148" s="56">
        <v>50002.106339999998</v>
      </c>
      <c r="Q148" t="s">
        <v>178</v>
      </c>
      <c r="R148" s="60">
        <v>6.8838996814901305</v>
      </c>
      <c r="S148" s="60">
        <v>6.7141658920191079</v>
      </c>
      <c r="T148">
        <v>0.87999999523162842</v>
      </c>
    </row>
    <row r="149" spans="1:20" x14ac:dyDescent="0.25">
      <c r="A149" t="s">
        <v>7406</v>
      </c>
      <c r="B149" t="s">
        <v>131</v>
      </c>
      <c r="C149" t="s">
        <v>77</v>
      </c>
      <c r="D149" t="s">
        <v>77</v>
      </c>
      <c r="E149" t="s">
        <v>63</v>
      </c>
      <c r="F149" t="s">
        <v>68</v>
      </c>
      <c r="G149" t="s">
        <v>715</v>
      </c>
      <c r="H149" t="s">
        <v>65</v>
      </c>
      <c r="I149" t="s">
        <v>65</v>
      </c>
      <c r="J149" t="s">
        <v>66</v>
      </c>
      <c r="K149" s="113">
        <v>10.5</v>
      </c>
      <c r="L149" t="s">
        <v>77</v>
      </c>
      <c r="M149" s="57">
        <v>0.27363273500000002</v>
      </c>
      <c r="N149" t="s">
        <v>67</v>
      </c>
      <c r="O149" s="57">
        <v>0.119999997</v>
      </c>
      <c r="P149" s="56">
        <v>87508.997969999997</v>
      </c>
      <c r="Q149" t="s">
        <v>178</v>
      </c>
      <c r="R149" s="60">
        <v>12.047555740092918</v>
      </c>
      <c r="S149" s="60">
        <v>11.750503577184771</v>
      </c>
      <c r="T149">
        <v>2.317829430103302E-2</v>
      </c>
    </row>
    <row r="150" spans="1:20" x14ac:dyDescent="0.25">
      <c r="A150" t="s">
        <v>7406</v>
      </c>
      <c r="B150" t="s">
        <v>131</v>
      </c>
      <c r="C150" t="s">
        <v>77</v>
      </c>
      <c r="D150" t="s">
        <v>77</v>
      </c>
      <c r="E150" t="s">
        <v>63</v>
      </c>
      <c r="F150" t="s">
        <v>69</v>
      </c>
      <c r="G150" t="s">
        <v>1012</v>
      </c>
      <c r="H150" t="s">
        <v>80</v>
      </c>
      <c r="I150" t="s">
        <v>80</v>
      </c>
      <c r="J150" t="s">
        <v>71</v>
      </c>
      <c r="K150" s="113">
        <v>10</v>
      </c>
      <c r="L150" t="s">
        <v>77</v>
      </c>
      <c r="M150" s="57">
        <v>0.283433139</v>
      </c>
      <c r="N150" t="s">
        <v>67</v>
      </c>
      <c r="O150" s="57">
        <v>0.14822834700000001</v>
      </c>
      <c r="P150" s="56">
        <v>108289.281</v>
      </c>
      <c r="Q150" t="s">
        <v>178</v>
      </c>
      <c r="R150" s="60">
        <v>14.90842289554427</v>
      </c>
      <c r="S150" s="60">
        <v>14.540831380534057</v>
      </c>
      <c r="T150">
        <v>9.0181648731231689E-2</v>
      </c>
    </row>
    <row r="151" spans="1:20" x14ac:dyDescent="0.25">
      <c r="A151" t="s">
        <v>7406</v>
      </c>
      <c r="B151" t="s">
        <v>131</v>
      </c>
      <c r="C151" t="s">
        <v>77</v>
      </c>
      <c r="D151" t="s">
        <v>77</v>
      </c>
      <c r="E151" t="s">
        <v>63</v>
      </c>
      <c r="F151" t="s">
        <v>64</v>
      </c>
      <c r="G151" t="s">
        <v>1013</v>
      </c>
      <c r="H151" t="s">
        <v>80</v>
      </c>
      <c r="I151" t="s">
        <v>80</v>
      </c>
      <c r="J151" t="s">
        <v>71</v>
      </c>
      <c r="K151" s="113">
        <v>10</v>
      </c>
      <c r="L151" t="s">
        <v>77</v>
      </c>
      <c r="M151" s="57">
        <v>0.283433139</v>
      </c>
      <c r="N151" t="s">
        <v>67</v>
      </c>
      <c r="O151" s="57">
        <v>0.14822834700000001</v>
      </c>
      <c r="P151" s="56">
        <v>65.156005339999993</v>
      </c>
      <c r="Q151" t="s">
        <v>178</v>
      </c>
      <c r="R151" s="60">
        <v>8.9701702035777722E-3</v>
      </c>
      <c r="S151" s="60">
        <v>8.7489960070758661E-3</v>
      </c>
      <c r="T151">
        <v>9.0181648731231689E-2</v>
      </c>
    </row>
    <row r="152" spans="1:20" x14ac:dyDescent="0.25">
      <c r="A152" t="s">
        <v>7406</v>
      </c>
      <c r="B152" t="s">
        <v>131</v>
      </c>
      <c r="C152" t="s">
        <v>81</v>
      </c>
      <c r="D152" t="s">
        <v>81</v>
      </c>
      <c r="E152" t="s">
        <v>63</v>
      </c>
      <c r="F152" t="s">
        <v>64</v>
      </c>
      <c r="G152" t="s">
        <v>713</v>
      </c>
      <c r="H152" t="s">
        <v>65</v>
      </c>
      <c r="I152" t="s">
        <v>65</v>
      </c>
      <c r="J152" t="s">
        <v>66</v>
      </c>
      <c r="K152" s="113">
        <v>10.5</v>
      </c>
      <c r="L152" t="s">
        <v>81</v>
      </c>
      <c r="M152" s="57">
        <v>0.27363273500000002</v>
      </c>
      <c r="N152" t="s">
        <v>67</v>
      </c>
      <c r="O152" s="57">
        <v>0.119999997</v>
      </c>
      <c r="P152" s="56">
        <v>45.003600740000003</v>
      </c>
      <c r="Q152" t="s">
        <v>81</v>
      </c>
      <c r="R152" s="60">
        <v>6.4923648506703116E-3</v>
      </c>
      <c r="S152" s="60">
        <v>6.6031043885580835E-3</v>
      </c>
      <c r="T152">
        <v>2.317829430103302E-2</v>
      </c>
    </row>
    <row r="153" spans="1:20" x14ac:dyDescent="0.25">
      <c r="A153" t="s">
        <v>7406</v>
      </c>
      <c r="B153" t="s">
        <v>131</v>
      </c>
      <c r="C153" t="s">
        <v>81</v>
      </c>
      <c r="D153" t="s">
        <v>81</v>
      </c>
      <c r="E153" t="s">
        <v>63</v>
      </c>
      <c r="F153" t="s">
        <v>68</v>
      </c>
      <c r="G153" t="s">
        <v>716</v>
      </c>
      <c r="H153" t="s">
        <v>65</v>
      </c>
      <c r="I153" t="s">
        <v>65</v>
      </c>
      <c r="J153" t="s">
        <v>66</v>
      </c>
      <c r="K153" s="113">
        <v>10.5</v>
      </c>
      <c r="L153" t="s">
        <v>81</v>
      </c>
      <c r="M153" s="57">
        <v>0.27363273500000002</v>
      </c>
      <c r="N153" t="s">
        <v>67</v>
      </c>
      <c r="O153" s="57">
        <v>0.119999997</v>
      </c>
      <c r="P153" s="56">
        <v>74795.984620000003</v>
      </c>
      <c r="Q153" t="s">
        <v>81</v>
      </c>
      <c r="R153" s="60">
        <v>10.790310409241384</v>
      </c>
      <c r="S153" s="60">
        <v>10.974359521678686</v>
      </c>
      <c r="T153">
        <v>2.317829430103302E-2</v>
      </c>
    </row>
    <row r="154" spans="1:20" x14ac:dyDescent="0.25">
      <c r="A154" t="s">
        <v>7406</v>
      </c>
      <c r="B154" t="s">
        <v>131</v>
      </c>
      <c r="C154" t="s">
        <v>82</v>
      </c>
      <c r="D154" t="s">
        <v>82</v>
      </c>
      <c r="E154" t="s">
        <v>63</v>
      </c>
      <c r="F154" t="s">
        <v>64</v>
      </c>
      <c r="G154" t="s">
        <v>134</v>
      </c>
      <c r="H154" t="s">
        <v>84</v>
      </c>
      <c r="I154" t="s">
        <v>84</v>
      </c>
      <c r="J154" t="s">
        <v>66</v>
      </c>
      <c r="K154" s="113">
        <v>15</v>
      </c>
      <c r="L154" t="s">
        <v>82</v>
      </c>
      <c r="M154" s="57">
        <v>0.32816058399999998</v>
      </c>
      <c r="N154" t="s">
        <v>67</v>
      </c>
      <c r="O154" s="57">
        <v>1.7924559999999999E-2</v>
      </c>
      <c r="P154" s="56">
        <v>13.113941069999999</v>
      </c>
      <c r="Q154" t="s">
        <v>179</v>
      </c>
      <c r="R154" s="60">
        <v>1.7659373969678477E-3</v>
      </c>
      <c r="S154" s="60">
        <v>1.7192951866317606E-3</v>
      </c>
      <c r="T154">
        <v>6.3804186880588531E-2</v>
      </c>
    </row>
    <row r="155" spans="1:20" x14ac:dyDescent="0.25">
      <c r="A155" t="s">
        <v>7406</v>
      </c>
      <c r="B155" t="s">
        <v>131</v>
      </c>
      <c r="C155" t="s">
        <v>82</v>
      </c>
      <c r="D155" t="s">
        <v>82</v>
      </c>
      <c r="E155" t="s">
        <v>63</v>
      </c>
      <c r="F155" t="s">
        <v>64</v>
      </c>
      <c r="G155" t="s">
        <v>1015</v>
      </c>
      <c r="H155" t="s">
        <v>65</v>
      </c>
      <c r="I155" t="s">
        <v>65</v>
      </c>
      <c r="J155" t="s">
        <v>66</v>
      </c>
      <c r="K155" s="113">
        <v>10.5</v>
      </c>
      <c r="L155" t="s">
        <v>82</v>
      </c>
      <c r="M155" s="57">
        <v>0.27363273500000002</v>
      </c>
      <c r="N155" t="s">
        <v>67</v>
      </c>
      <c r="O155" s="57">
        <v>0.119999997</v>
      </c>
      <c r="P155" s="56">
        <v>75.691556300000002</v>
      </c>
      <c r="Q155" t="s">
        <v>179</v>
      </c>
      <c r="R155" s="60">
        <v>1.0192706310892955E-2</v>
      </c>
      <c r="S155" s="60">
        <v>9.9234949829812621E-3</v>
      </c>
      <c r="T155">
        <v>2.317829430103302E-2</v>
      </c>
    </row>
    <row r="156" spans="1:20" x14ac:dyDescent="0.25">
      <c r="A156" t="s">
        <v>7406</v>
      </c>
      <c r="B156" t="s">
        <v>131</v>
      </c>
      <c r="C156" t="s">
        <v>82</v>
      </c>
      <c r="D156" t="s">
        <v>82</v>
      </c>
      <c r="E156" t="s">
        <v>63</v>
      </c>
      <c r="F156" t="s">
        <v>64</v>
      </c>
      <c r="G156" t="s">
        <v>1016</v>
      </c>
      <c r="H156" t="s">
        <v>85</v>
      </c>
      <c r="I156" t="s">
        <v>85</v>
      </c>
      <c r="J156" t="s">
        <v>66</v>
      </c>
      <c r="K156" s="113">
        <v>10</v>
      </c>
      <c r="L156" t="s">
        <v>82</v>
      </c>
      <c r="M156" s="57">
        <v>0.87539899300000001</v>
      </c>
      <c r="N156" t="s">
        <v>67</v>
      </c>
      <c r="O156" s="57">
        <v>0.106761828</v>
      </c>
      <c r="P156" s="56">
        <v>14.47046359</v>
      </c>
      <c r="Q156" t="s">
        <v>179</v>
      </c>
      <c r="R156" s="60">
        <v>1.948608177255033E-3</v>
      </c>
      <c r="S156" s="60">
        <v>1.8971412381539052E-3</v>
      </c>
      <c r="T156">
        <v>7.0953167974948883E-2</v>
      </c>
    </row>
    <row r="157" spans="1:20" x14ac:dyDescent="0.25">
      <c r="A157" t="s">
        <v>7406</v>
      </c>
      <c r="B157" t="s">
        <v>131</v>
      </c>
      <c r="C157" t="s">
        <v>82</v>
      </c>
      <c r="D157" t="s">
        <v>82</v>
      </c>
      <c r="E157" t="s">
        <v>63</v>
      </c>
      <c r="F157" t="s">
        <v>64</v>
      </c>
      <c r="G157" t="s">
        <v>1017</v>
      </c>
      <c r="H157" t="s">
        <v>86</v>
      </c>
      <c r="I157" t="s">
        <v>86</v>
      </c>
      <c r="J157" t="s">
        <v>66</v>
      </c>
      <c r="K157" s="113">
        <v>15</v>
      </c>
      <c r="L157" t="s">
        <v>82</v>
      </c>
      <c r="M157" s="57">
        <v>0.33668062100000001</v>
      </c>
      <c r="N157" t="s">
        <v>67</v>
      </c>
      <c r="O157" s="57">
        <v>1.7924559999999999E-2</v>
      </c>
      <c r="P157" s="56">
        <v>13.375277779999999</v>
      </c>
      <c r="Q157" t="s">
        <v>179</v>
      </c>
      <c r="R157" s="60">
        <v>1.8011292791736703E-3</v>
      </c>
      <c r="S157" s="60">
        <v>1.7535575754281426E-3</v>
      </c>
      <c r="T157">
        <v>6.3804186880588531E-2</v>
      </c>
    </row>
    <row r="158" spans="1:20" x14ac:dyDescent="0.25">
      <c r="A158" t="s">
        <v>7406</v>
      </c>
      <c r="B158" t="s">
        <v>131</v>
      </c>
      <c r="C158" t="s">
        <v>82</v>
      </c>
      <c r="D158" t="s">
        <v>82</v>
      </c>
      <c r="E158" t="s">
        <v>63</v>
      </c>
      <c r="F158" t="s">
        <v>68</v>
      </c>
      <c r="G158" t="s">
        <v>135</v>
      </c>
      <c r="H158" t="s">
        <v>84</v>
      </c>
      <c r="I158" t="s">
        <v>84</v>
      </c>
      <c r="J158" t="s">
        <v>66</v>
      </c>
      <c r="K158" s="113">
        <v>15</v>
      </c>
      <c r="L158" t="s">
        <v>82</v>
      </c>
      <c r="M158" s="57">
        <v>0.32816058399999998</v>
      </c>
      <c r="N158" t="s">
        <v>67</v>
      </c>
      <c r="O158" s="57">
        <v>1.7924559999999999E-2</v>
      </c>
      <c r="P158" s="56">
        <v>21795.37054</v>
      </c>
      <c r="Q158" t="s">
        <v>179</v>
      </c>
      <c r="R158" s="60">
        <v>2.9349880186214161</v>
      </c>
      <c r="S158" s="60">
        <v>2.8574686633297248</v>
      </c>
      <c r="T158">
        <v>6.3804186880588531E-2</v>
      </c>
    </row>
    <row r="159" spans="1:20" x14ac:dyDescent="0.25">
      <c r="A159" t="s">
        <v>7406</v>
      </c>
      <c r="B159" t="s">
        <v>131</v>
      </c>
      <c r="C159" t="s">
        <v>82</v>
      </c>
      <c r="D159" t="s">
        <v>82</v>
      </c>
      <c r="E159" t="s">
        <v>63</v>
      </c>
      <c r="F159" t="s">
        <v>68</v>
      </c>
      <c r="G159" t="s">
        <v>1018</v>
      </c>
      <c r="H159" t="s">
        <v>65</v>
      </c>
      <c r="I159" t="s">
        <v>65</v>
      </c>
      <c r="J159" t="s">
        <v>66</v>
      </c>
      <c r="K159" s="113">
        <v>10.5</v>
      </c>
      <c r="L159" t="s">
        <v>82</v>
      </c>
      <c r="M159" s="57">
        <v>0.27363273500000002</v>
      </c>
      <c r="N159" t="s">
        <v>67</v>
      </c>
      <c r="O159" s="57">
        <v>0.119999997</v>
      </c>
      <c r="P159" s="56">
        <v>125799.3668</v>
      </c>
      <c r="Q159" t="s">
        <v>179</v>
      </c>
      <c r="R159" s="60">
        <v>16.940277919595342</v>
      </c>
      <c r="S159" s="60">
        <v>16.492848691790204</v>
      </c>
      <c r="T159">
        <v>2.317829430103302E-2</v>
      </c>
    </row>
    <row r="160" spans="1:20" x14ac:dyDescent="0.25">
      <c r="A160" t="s">
        <v>7406</v>
      </c>
      <c r="B160" t="s">
        <v>131</v>
      </c>
      <c r="C160" t="s">
        <v>82</v>
      </c>
      <c r="D160" t="s">
        <v>82</v>
      </c>
      <c r="E160" t="s">
        <v>63</v>
      </c>
      <c r="F160" t="s">
        <v>68</v>
      </c>
      <c r="G160" t="s">
        <v>1019</v>
      </c>
      <c r="H160" t="s">
        <v>85</v>
      </c>
      <c r="I160" t="s">
        <v>85</v>
      </c>
      <c r="J160" t="s">
        <v>66</v>
      </c>
      <c r="K160" s="113">
        <v>10</v>
      </c>
      <c r="L160" t="s">
        <v>82</v>
      </c>
      <c r="M160" s="57">
        <v>0.87539899300000001</v>
      </c>
      <c r="N160" t="s">
        <v>67</v>
      </c>
      <c r="O160" s="57">
        <v>0.106761828</v>
      </c>
      <c r="P160" s="56">
        <v>342184.55589999998</v>
      </c>
      <c r="Q160" t="s">
        <v>179</v>
      </c>
      <c r="R160" s="60">
        <v>46.07894001529511</v>
      </c>
      <c r="S160" s="60">
        <v>44.861895959289733</v>
      </c>
      <c r="T160">
        <v>7.0953167974948883E-2</v>
      </c>
    </row>
    <row r="161" spans="1:20" x14ac:dyDescent="0.25">
      <c r="A161" t="s">
        <v>7406</v>
      </c>
      <c r="B161" t="s">
        <v>131</v>
      </c>
      <c r="C161" t="s">
        <v>82</v>
      </c>
      <c r="D161" t="s">
        <v>82</v>
      </c>
      <c r="E161" t="s">
        <v>63</v>
      </c>
      <c r="F161" t="s">
        <v>68</v>
      </c>
      <c r="G161" t="s">
        <v>1020</v>
      </c>
      <c r="H161" t="s">
        <v>86</v>
      </c>
      <c r="I161" t="s">
        <v>86</v>
      </c>
      <c r="J161" t="s">
        <v>66</v>
      </c>
      <c r="K161" s="113">
        <v>15</v>
      </c>
      <c r="L161" t="s">
        <v>82</v>
      </c>
      <c r="M161" s="57">
        <v>0.33668062100000001</v>
      </c>
      <c r="N161" t="s">
        <v>67</v>
      </c>
      <c r="O161" s="57">
        <v>1.7924559999999999E-2</v>
      </c>
      <c r="P161" s="56">
        <v>22229.712179999999</v>
      </c>
      <c r="Q161" t="s">
        <v>179</v>
      </c>
      <c r="R161" s="60">
        <v>2.9934769306153104</v>
      </c>
      <c r="S161" s="60">
        <v>2.9144127571776122</v>
      </c>
      <c r="T161">
        <v>6.3804186880588531E-2</v>
      </c>
    </row>
    <row r="162" spans="1:20" x14ac:dyDescent="0.25">
      <c r="A162" t="s">
        <v>7406</v>
      </c>
      <c r="B162" t="s">
        <v>131</v>
      </c>
      <c r="C162" t="s">
        <v>82</v>
      </c>
      <c r="D162" t="s">
        <v>82</v>
      </c>
      <c r="E162" t="s">
        <v>63</v>
      </c>
      <c r="F162" t="s">
        <v>69</v>
      </c>
      <c r="G162" t="s">
        <v>1021</v>
      </c>
      <c r="H162" t="s">
        <v>88</v>
      </c>
      <c r="I162" t="s">
        <v>88</v>
      </c>
      <c r="J162" t="s">
        <v>71</v>
      </c>
      <c r="K162" s="113">
        <v>10</v>
      </c>
      <c r="L162" t="s">
        <v>82</v>
      </c>
      <c r="M162" s="57">
        <v>0.87539899300000001</v>
      </c>
      <c r="N162" t="s">
        <v>67</v>
      </c>
      <c r="O162" s="57">
        <v>1.2529696999999999E-2</v>
      </c>
      <c r="P162" s="56">
        <v>36405.949610000003</v>
      </c>
      <c r="Q162" t="s">
        <v>179</v>
      </c>
      <c r="R162" s="60">
        <v>4.9024642969839149</v>
      </c>
      <c r="S162" s="60">
        <v>4.7729796554005279</v>
      </c>
      <c r="T162">
        <v>0.1644059419631958</v>
      </c>
    </row>
    <row r="163" spans="1:20" x14ac:dyDescent="0.25">
      <c r="A163" t="s">
        <v>7406</v>
      </c>
      <c r="B163" t="s">
        <v>131</v>
      </c>
      <c r="C163" t="s">
        <v>82</v>
      </c>
      <c r="D163" t="s">
        <v>82</v>
      </c>
      <c r="E163" t="s">
        <v>63</v>
      </c>
      <c r="F163" t="s">
        <v>64</v>
      </c>
      <c r="G163" t="s">
        <v>1022</v>
      </c>
      <c r="H163" t="s">
        <v>88</v>
      </c>
      <c r="I163" t="s">
        <v>88</v>
      </c>
      <c r="J163" t="s">
        <v>71</v>
      </c>
      <c r="K163" s="113">
        <v>10</v>
      </c>
      <c r="L163" t="s">
        <v>82</v>
      </c>
      <c r="M163" s="57">
        <v>0.87539899300000001</v>
      </c>
      <c r="N163" t="s">
        <v>67</v>
      </c>
      <c r="O163" s="57">
        <v>1.2529696999999999E-2</v>
      </c>
      <c r="P163" s="56">
        <v>0</v>
      </c>
      <c r="Q163" t="s">
        <v>179</v>
      </c>
      <c r="R163" s="60">
        <v>0</v>
      </c>
      <c r="S163" s="60">
        <v>0</v>
      </c>
      <c r="T163">
        <v>0.1644059419631958</v>
      </c>
    </row>
    <row r="164" spans="1:20" x14ac:dyDescent="0.25">
      <c r="A164" t="s">
        <v>7406</v>
      </c>
      <c r="B164" t="s">
        <v>131</v>
      </c>
      <c r="C164" t="s">
        <v>89</v>
      </c>
      <c r="D164" t="s">
        <v>89</v>
      </c>
      <c r="E164" t="s">
        <v>63</v>
      </c>
      <c r="F164" t="s">
        <v>64</v>
      </c>
      <c r="G164" t="s">
        <v>717</v>
      </c>
      <c r="H164" t="s">
        <v>65</v>
      </c>
      <c r="I164" t="s">
        <v>65</v>
      </c>
      <c r="J164" t="s">
        <v>66</v>
      </c>
      <c r="K164" s="113">
        <v>10.5</v>
      </c>
      <c r="L164" t="s">
        <v>89</v>
      </c>
      <c r="M164" s="57">
        <v>0.27363273500000002</v>
      </c>
      <c r="N164" t="s">
        <v>67</v>
      </c>
      <c r="O164" s="57">
        <v>0.119999997</v>
      </c>
      <c r="P164" s="56">
        <v>36.043598240000001</v>
      </c>
      <c r="Q164" t="s">
        <v>179</v>
      </c>
      <c r="R164" s="60">
        <v>4.8536696721102855E-3</v>
      </c>
      <c r="S164" s="60">
        <v>4.7254738016693715E-3</v>
      </c>
      <c r="T164">
        <v>2.317829430103302E-2</v>
      </c>
    </row>
    <row r="165" spans="1:20" x14ac:dyDescent="0.25">
      <c r="A165" t="s">
        <v>7406</v>
      </c>
      <c r="B165" t="s">
        <v>131</v>
      </c>
      <c r="C165" t="s">
        <v>89</v>
      </c>
      <c r="D165" t="s">
        <v>89</v>
      </c>
      <c r="E165" t="s">
        <v>63</v>
      </c>
      <c r="F165" t="s">
        <v>64</v>
      </c>
      <c r="G165" t="s">
        <v>718</v>
      </c>
      <c r="H165" t="s">
        <v>90</v>
      </c>
      <c r="I165" t="s">
        <v>90</v>
      </c>
      <c r="J165" t="s">
        <v>66</v>
      </c>
      <c r="K165" s="113">
        <v>15</v>
      </c>
      <c r="L165" t="s">
        <v>89</v>
      </c>
      <c r="M165" s="57">
        <v>0.87539899300000001</v>
      </c>
      <c r="N165" t="s">
        <v>67</v>
      </c>
      <c r="O165" s="57">
        <v>0.15879970800000001</v>
      </c>
      <c r="P165" s="56">
        <v>122.4573821</v>
      </c>
      <c r="Q165" t="s">
        <v>179</v>
      </c>
      <c r="R165" s="60">
        <v>1.6490242668535274E-2</v>
      </c>
      <c r="S165" s="60">
        <v>1.6054699841049107E-2</v>
      </c>
      <c r="T165">
        <v>2.4602487683296204E-2</v>
      </c>
    </row>
    <row r="166" spans="1:20" x14ac:dyDescent="0.25">
      <c r="A166" t="s">
        <v>7406</v>
      </c>
      <c r="B166" t="s">
        <v>131</v>
      </c>
      <c r="C166" t="s">
        <v>89</v>
      </c>
      <c r="D166" t="s">
        <v>89</v>
      </c>
      <c r="E166" t="s">
        <v>63</v>
      </c>
      <c r="F166" t="s">
        <v>68</v>
      </c>
      <c r="G166" t="s">
        <v>720</v>
      </c>
      <c r="H166" t="s">
        <v>65</v>
      </c>
      <c r="I166" t="s">
        <v>65</v>
      </c>
      <c r="J166" t="s">
        <v>66</v>
      </c>
      <c r="K166" s="113">
        <v>10.5</v>
      </c>
      <c r="L166" t="s">
        <v>89</v>
      </c>
      <c r="M166" s="57">
        <v>0.27363273500000002</v>
      </c>
      <c r="N166" t="s">
        <v>67</v>
      </c>
      <c r="O166" s="57">
        <v>0.119999997</v>
      </c>
      <c r="P166" s="56">
        <v>59904.46054</v>
      </c>
      <c r="Q166" t="s">
        <v>179</v>
      </c>
      <c r="R166" s="60">
        <v>8.066799030748637</v>
      </c>
      <c r="S166" s="60">
        <v>7.8537374931328898</v>
      </c>
      <c r="T166">
        <v>2.317829430103302E-2</v>
      </c>
    </row>
    <row r="167" spans="1:20" x14ac:dyDescent="0.25">
      <c r="A167" t="s">
        <v>7406</v>
      </c>
      <c r="B167" t="s">
        <v>131</v>
      </c>
      <c r="C167" t="s">
        <v>89</v>
      </c>
      <c r="D167" t="s">
        <v>89</v>
      </c>
      <c r="E167" t="s">
        <v>63</v>
      </c>
      <c r="F167" t="s">
        <v>68</v>
      </c>
      <c r="G167" t="s">
        <v>721</v>
      </c>
      <c r="H167" t="s">
        <v>90</v>
      </c>
      <c r="I167" t="s">
        <v>90</v>
      </c>
      <c r="J167" t="s">
        <v>66</v>
      </c>
      <c r="K167" s="113">
        <v>15</v>
      </c>
      <c r="L167" t="s">
        <v>89</v>
      </c>
      <c r="M167" s="57">
        <v>0.87539899300000001</v>
      </c>
      <c r="N167" t="s">
        <v>67</v>
      </c>
      <c r="O167" s="57">
        <v>0.15879970800000001</v>
      </c>
      <c r="P167" s="56">
        <v>245282.052</v>
      </c>
      <c r="Q167" t="s">
        <v>179</v>
      </c>
      <c r="R167" s="60">
        <v>33.029944706912751</v>
      </c>
      <c r="S167" s="60">
        <v>32.157552723451523</v>
      </c>
      <c r="T167">
        <v>2.4602487683296204E-2</v>
      </c>
    </row>
    <row r="168" spans="1:20" x14ac:dyDescent="0.25">
      <c r="A168" t="s">
        <v>7406</v>
      </c>
      <c r="B168" t="s">
        <v>131</v>
      </c>
      <c r="C168" t="s">
        <v>92</v>
      </c>
      <c r="D168" t="s">
        <v>92</v>
      </c>
      <c r="E168" t="s">
        <v>63</v>
      </c>
      <c r="F168" t="s">
        <v>64</v>
      </c>
      <c r="G168" t="s">
        <v>719</v>
      </c>
      <c r="H168" t="s">
        <v>93</v>
      </c>
      <c r="I168" t="s">
        <v>93</v>
      </c>
      <c r="J168" t="s">
        <v>66</v>
      </c>
      <c r="K168" s="113">
        <v>10</v>
      </c>
      <c r="L168" t="s">
        <v>92</v>
      </c>
      <c r="M168" s="57">
        <v>0.30000001199999998</v>
      </c>
      <c r="N168" t="s">
        <v>67</v>
      </c>
      <c r="O168" s="57">
        <v>0.151686877</v>
      </c>
      <c r="P168" s="56">
        <v>62.725392909999997</v>
      </c>
      <c r="Q168" t="s">
        <v>180</v>
      </c>
      <c r="R168" s="60">
        <v>8.9532505221407137E-3</v>
      </c>
      <c r="S168" s="60">
        <v>8.7028005367281447E-3</v>
      </c>
      <c r="T168">
        <v>0.14448399841785431</v>
      </c>
    </row>
    <row r="169" spans="1:20" x14ac:dyDescent="0.25">
      <c r="A169" t="s">
        <v>7406</v>
      </c>
      <c r="B169" t="s">
        <v>131</v>
      </c>
      <c r="C169" t="s">
        <v>92</v>
      </c>
      <c r="D169" t="s">
        <v>92</v>
      </c>
      <c r="E169" t="s">
        <v>63</v>
      </c>
      <c r="F169" t="s">
        <v>68</v>
      </c>
      <c r="G169" t="s">
        <v>722</v>
      </c>
      <c r="H169" t="s">
        <v>93</v>
      </c>
      <c r="I169" t="s">
        <v>93</v>
      </c>
      <c r="J169" t="s">
        <v>66</v>
      </c>
      <c r="K169" s="113">
        <v>10</v>
      </c>
      <c r="L169" t="s">
        <v>92</v>
      </c>
      <c r="M169" s="57">
        <v>0.30000001199999998</v>
      </c>
      <c r="N169" t="s">
        <v>67</v>
      </c>
      <c r="O169" s="57">
        <v>0.151686877</v>
      </c>
      <c r="P169" s="56">
        <v>104249.603</v>
      </c>
      <c r="Q169" t="s">
        <v>180</v>
      </c>
      <c r="R169" s="60">
        <v>14.880302365454121</v>
      </c>
      <c r="S169" s="60">
        <v>14.464054489763992</v>
      </c>
      <c r="T169">
        <v>0.14448399841785431</v>
      </c>
    </row>
    <row r="170" spans="1:20" x14ac:dyDescent="0.25">
      <c r="A170" t="s">
        <v>7406</v>
      </c>
      <c r="B170" t="s">
        <v>131</v>
      </c>
      <c r="C170" t="s">
        <v>92</v>
      </c>
      <c r="D170" t="s">
        <v>92</v>
      </c>
      <c r="E170" t="s">
        <v>63</v>
      </c>
      <c r="F170" t="s">
        <v>69</v>
      </c>
      <c r="G170" t="s">
        <v>1024</v>
      </c>
      <c r="H170" t="s">
        <v>94</v>
      </c>
      <c r="I170" t="s">
        <v>94</v>
      </c>
      <c r="J170" t="s">
        <v>71</v>
      </c>
      <c r="K170" s="113">
        <v>14.46666667</v>
      </c>
      <c r="L170" t="s">
        <v>92</v>
      </c>
      <c r="M170" s="57">
        <v>0.69194734099999999</v>
      </c>
      <c r="N170" t="s">
        <v>67</v>
      </c>
      <c r="O170" s="57">
        <v>0.38992357300000002</v>
      </c>
      <c r="P170" s="56">
        <v>532852.85820000002</v>
      </c>
      <c r="Q170" t="s">
        <v>180</v>
      </c>
      <c r="R170" s="60">
        <v>76.057955312428859</v>
      </c>
      <c r="S170" s="60">
        <v>73.930380109277593</v>
      </c>
      <c r="T170">
        <v>0.39837300777435303</v>
      </c>
    </row>
    <row r="171" spans="1:20" x14ac:dyDescent="0.25">
      <c r="A171" t="s">
        <v>7406</v>
      </c>
      <c r="B171" t="s">
        <v>131</v>
      </c>
      <c r="C171" t="s">
        <v>92</v>
      </c>
      <c r="D171" t="s">
        <v>92</v>
      </c>
      <c r="E171" t="s">
        <v>63</v>
      </c>
      <c r="F171" t="s">
        <v>69</v>
      </c>
      <c r="G171" t="s">
        <v>1025</v>
      </c>
      <c r="H171" t="s">
        <v>95</v>
      </c>
      <c r="I171" t="s">
        <v>95</v>
      </c>
      <c r="J171" t="s">
        <v>71</v>
      </c>
      <c r="K171" s="113">
        <v>13.66666667</v>
      </c>
      <c r="L171" t="s">
        <v>92</v>
      </c>
      <c r="M171" s="57">
        <v>0.20000000300000001</v>
      </c>
      <c r="N171" t="s">
        <v>67</v>
      </c>
      <c r="O171" s="57">
        <v>0.48407763199999998</v>
      </c>
      <c r="P171" s="56">
        <v>211701.2</v>
      </c>
      <c r="Q171" t="s">
        <v>180</v>
      </c>
      <c r="R171" s="60">
        <v>30.217648571088333</v>
      </c>
      <c r="S171" s="60">
        <v>29.372367896196451</v>
      </c>
      <c r="T171">
        <v>0.21585935354232788</v>
      </c>
    </row>
    <row r="172" spans="1:20" x14ac:dyDescent="0.25">
      <c r="A172" t="s">
        <v>7406</v>
      </c>
      <c r="B172" t="s">
        <v>131</v>
      </c>
      <c r="C172" t="s">
        <v>92</v>
      </c>
      <c r="D172" t="s">
        <v>92</v>
      </c>
      <c r="E172" t="s">
        <v>63</v>
      </c>
      <c r="F172" t="s">
        <v>64</v>
      </c>
      <c r="G172" t="s">
        <v>1026</v>
      </c>
      <c r="H172" t="s">
        <v>94</v>
      </c>
      <c r="I172" t="s">
        <v>94</v>
      </c>
      <c r="J172" t="s">
        <v>71</v>
      </c>
      <c r="K172" s="113">
        <v>14.46666667</v>
      </c>
      <c r="L172" t="s">
        <v>92</v>
      </c>
      <c r="M172" s="57">
        <v>0.69194734099999999</v>
      </c>
      <c r="N172" t="s">
        <v>67</v>
      </c>
      <c r="O172" s="57">
        <v>0.38992357300000002</v>
      </c>
      <c r="P172" s="56">
        <v>231.6718285</v>
      </c>
      <c r="Q172" t="s">
        <v>180</v>
      </c>
      <c r="R172" s="60">
        <v>3.3068201301808618E-2</v>
      </c>
      <c r="S172" s="60">
        <v>3.2143181889788673E-2</v>
      </c>
      <c r="T172">
        <v>0.39837300777435303</v>
      </c>
    </row>
    <row r="173" spans="1:20" x14ac:dyDescent="0.25">
      <c r="A173" t="s">
        <v>7406</v>
      </c>
      <c r="B173" t="s">
        <v>131</v>
      </c>
      <c r="C173" t="s">
        <v>92</v>
      </c>
      <c r="D173" t="s">
        <v>92</v>
      </c>
      <c r="E173" t="s">
        <v>63</v>
      </c>
      <c r="F173" t="s">
        <v>64</v>
      </c>
      <c r="G173" t="s">
        <v>1027</v>
      </c>
      <c r="H173" t="s">
        <v>95</v>
      </c>
      <c r="I173" t="s">
        <v>95</v>
      </c>
      <c r="J173" t="s">
        <v>71</v>
      </c>
      <c r="K173" s="113">
        <v>13.66666667</v>
      </c>
      <c r="L173" t="s">
        <v>92</v>
      </c>
      <c r="M173" s="57">
        <v>0.20000000300000001</v>
      </c>
      <c r="N173" t="s">
        <v>67</v>
      </c>
      <c r="O173" s="57">
        <v>0.48407763199999998</v>
      </c>
      <c r="P173" s="56">
        <v>127.3773764</v>
      </c>
      <c r="Q173" t="s">
        <v>180</v>
      </c>
      <c r="R173" s="60">
        <v>1.8181497298845925E-2</v>
      </c>
      <c r="S173" s="60">
        <v>1.7672904836028756E-2</v>
      </c>
      <c r="T173">
        <v>0.21585935354232788</v>
      </c>
    </row>
    <row r="174" spans="1:20" x14ac:dyDescent="0.25">
      <c r="A174" t="s">
        <v>7406</v>
      </c>
      <c r="B174" t="s">
        <v>131</v>
      </c>
      <c r="C174" t="s">
        <v>96</v>
      </c>
      <c r="D174" t="s">
        <v>96</v>
      </c>
      <c r="E174" t="s">
        <v>63</v>
      </c>
      <c r="F174" t="s">
        <v>64</v>
      </c>
      <c r="G174" t="s">
        <v>1030</v>
      </c>
      <c r="H174" t="s">
        <v>97</v>
      </c>
      <c r="I174" t="s">
        <v>97</v>
      </c>
      <c r="J174" t="s">
        <v>66</v>
      </c>
      <c r="K174" s="113">
        <v>10</v>
      </c>
      <c r="L174" t="s">
        <v>96</v>
      </c>
      <c r="M174" s="57">
        <v>0.22256754300000001</v>
      </c>
      <c r="N174" t="s">
        <v>67</v>
      </c>
      <c r="O174" s="57">
        <v>6.6811680999999998E-2</v>
      </c>
      <c r="P174" s="56">
        <v>53.944092120000001</v>
      </c>
      <c r="Q174" t="s">
        <v>96</v>
      </c>
      <c r="R174" s="60">
        <v>7.6845341607331818E-3</v>
      </c>
      <c r="S174" s="60">
        <v>7.4980960478327396E-3</v>
      </c>
      <c r="T174">
        <v>3.5919491201639175E-2</v>
      </c>
    </row>
    <row r="175" spans="1:20" x14ac:dyDescent="0.25">
      <c r="A175" t="s">
        <v>7406</v>
      </c>
      <c r="B175" t="s">
        <v>131</v>
      </c>
      <c r="C175" t="s">
        <v>96</v>
      </c>
      <c r="D175" t="s">
        <v>96</v>
      </c>
      <c r="E175" t="s">
        <v>63</v>
      </c>
      <c r="F175" t="s">
        <v>64</v>
      </c>
      <c r="G175" t="s">
        <v>1031</v>
      </c>
      <c r="H175" t="s">
        <v>99</v>
      </c>
      <c r="I175" t="s">
        <v>99</v>
      </c>
      <c r="J175" t="s">
        <v>66</v>
      </c>
      <c r="K175" s="113">
        <v>15</v>
      </c>
      <c r="L175" t="s">
        <v>96</v>
      </c>
      <c r="M175" s="57">
        <v>0.22256754300000001</v>
      </c>
      <c r="N175" t="s">
        <v>67</v>
      </c>
      <c r="O175" s="57">
        <v>5.5289990999999997E-2</v>
      </c>
      <c r="P175" s="56">
        <v>43.977598209999996</v>
      </c>
      <c r="Q175" t="s">
        <v>96</v>
      </c>
      <c r="R175" s="60">
        <v>6.2647704775524067E-3</v>
      </c>
      <c r="S175" s="60">
        <v>6.1127779219649079E-3</v>
      </c>
      <c r="T175">
        <v>0.13599634170532227</v>
      </c>
    </row>
    <row r="176" spans="1:20" x14ac:dyDescent="0.25">
      <c r="A176" t="s">
        <v>7406</v>
      </c>
      <c r="B176" t="s">
        <v>131</v>
      </c>
      <c r="C176" t="s">
        <v>96</v>
      </c>
      <c r="D176" t="s">
        <v>96</v>
      </c>
      <c r="E176" t="s">
        <v>63</v>
      </c>
      <c r="F176" t="s">
        <v>64</v>
      </c>
      <c r="G176" t="s">
        <v>1032</v>
      </c>
      <c r="H176" t="s">
        <v>100</v>
      </c>
      <c r="I176" t="s">
        <v>100</v>
      </c>
      <c r="J176" t="s">
        <v>66</v>
      </c>
      <c r="K176" s="113">
        <v>15</v>
      </c>
      <c r="L176" t="s">
        <v>96</v>
      </c>
      <c r="M176" s="57">
        <v>0.22256754300000001</v>
      </c>
      <c r="N176" t="s">
        <v>67</v>
      </c>
      <c r="O176" s="57">
        <v>0.13918106299999999</v>
      </c>
      <c r="P176" s="56">
        <v>109.34216189999999</v>
      </c>
      <c r="Q176" t="s">
        <v>96</v>
      </c>
      <c r="R176" s="60">
        <v>1.5576192782331473E-2</v>
      </c>
      <c r="S176" s="60">
        <v>1.5198291412154692E-2</v>
      </c>
      <c r="T176">
        <v>0.17391365766525269</v>
      </c>
    </row>
    <row r="177" spans="1:20" x14ac:dyDescent="0.25">
      <c r="A177" t="s">
        <v>7406</v>
      </c>
      <c r="B177" t="s">
        <v>131</v>
      </c>
      <c r="C177" t="s">
        <v>96</v>
      </c>
      <c r="D177" t="s">
        <v>96</v>
      </c>
      <c r="E177" t="s">
        <v>63</v>
      </c>
      <c r="F177" t="s">
        <v>68</v>
      </c>
      <c r="G177" t="s">
        <v>1033</v>
      </c>
      <c r="H177" t="s">
        <v>97</v>
      </c>
      <c r="I177" t="s">
        <v>97</v>
      </c>
      <c r="J177" t="s">
        <v>66</v>
      </c>
      <c r="K177" s="113">
        <v>10</v>
      </c>
      <c r="L177" t="s">
        <v>96</v>
      </c>
      <c r="M177" s="57">
        <v>0.22256754300000001</v>
      </c>
      <c r="N177" t="s">
        <v>67</v>
      </c>
      <c r="O177" s="57">
        <v>6.6811680999999998E-2</v>
      </c>
      <c r="P177" s="56">
        <v>89655.081760000001</v>
      </c>
      <c r="Q177" t="s">
        <v>96</v>
      </c>
      <c r="R177" s="60">
        <v>12.771695868667933</v>
      </c>
      <c r="S177" s="60">
        <v>12.461835722758238</v>
      </c>
      <c r="T177">
        <v>3.5919491201639175E-2</v>
      </c>
    </row>
    <row r="178" spans="1:20" x14ac:dyDescent="0.25">
      <c r="A178" t="s">
        <v>7406</v>
      </c>
      <c r="B178" t="s">
        <v>131</v>
      </c>
      <c r="C178" t="s">
        <v>96</v>
      </c>
      <c r="D178" t="s">
        <v>96</v>
      </c>
      <c r="E178" t="s">
        <v>63</v>
      </c>
      <c r="F178" t="s">
        <v>68</v>
      </c>
      <c r="G178" t="s">
        <v>1034</v>
      </c>
      <c r="H178" t="s">
        <v>99</v>
      </c>
      <c r="I178" t="s">
        <v>99</v>
      </c>
      <c r="J178" t="s">
        <v>66</v>
      </c>
      <c r="K178" s="113">
        <v>15</v>
      </c>
      <c r="L178" t="s">
        <v>96</v>
      </c>
      <c r="M178" s="57">
        <v>0.22256754300000001</v>
      </c>
      <c r="N178" t="s">
        <v>67</v>
      </c>
      <c r="O178" s="57">
        <v>5.5289990999999997E-2</v>
      </c>
      <c r="P178" s="56">
        <v>73090.769020000007</v>
      </c>
      <c r="Q178" t="s">
        <v>96</v>
      </c>
      <c r="R178" s="60">
        <v>10.412048646939924</v>
      </c>
      <c r="S178" s="60">
        <v>10.159437016805942</v>
      </c>
      <c r="T178">
        <v>0.13599634170532227</v>
      </c>
    </row>
    <row r="179" spans="1:20" x14ac:dyDescent="0.25">
      <c r="A179" t="s">
        <v>7406</v>
      </c>
      <c r="B179" t="s">
        <v>131</v>
      </c>
      <c r="C179" t="s">
        <v>96</v>
      </c>
      <c r="D179" t="s">
        <v>96</v>
      </c>
      <c r="E179" t="s">
        <v>63</v>
      </c>
      <c r="F179" t="s">
        <v>68</v>
      </c>
      <c r="G179" t="s">
        <v>1035</v>
      </c>
      <c r="H179" t="s">
        <v>100</v>
      </c>
      <c r="I179" t="s">
        <v>100</v>
      </c>
      <c r="J179" t="s">
        <v>66</v>
      </c>
      <c r="K179" s="113">
        <v>15</v>
      </c>
      <c r="L179" t="s">
        <v>96</v>
      </c>
      <c r="M179" s="57">
        <v>0.22256754300000001</v>
      </c>
      <c r="N179" t="s">
        <v>67</v>
      </c>
      <c r="O179" s="57">
        <v>0.13918106299999999</v>
      </c>
      <c r="P179" s="56">
        <v>181726.67370000001</v>
      </c>
      <c r="Q179" t="s">
        <v>96</v>
      </c>
      <c r="R179" s="60">
        <v>25.887632492869589</v>
      </c>
      <c r="S179" s="60">
        <v>25.259560413485367</v>
      </c>
      <c r="T179">
        <v>0.17391365766525269</v>
      </c>
    </row>
    <row r="180" spans="1:20" x14ac:dyDescent="0.25">
      <c r="A180" t="s">
        <v>7406</v>
      </c>
      <c r="B180" t="s">
        <v>131</v>
      </c>
      <c r="C180" t="s">
        <v>96</v>
      </c>
      <c r="D180" t="s">
        <v>96</v>
      </c>
      <c r="E180" t="s">
        <v>63</v>
      </c>
      <c r="F180" t="s">
        <v>69</v>
      </c>
      <c r="G180" t="s">
        <v>1036</v>
      </c>
      <c r="H180" t="s">
        <v>102</v>
      </c>
      <c r="I180" t="s">
        <v>102</v>
      </c>
      <c r="J180" t="s">
        <v>71</v>
      </c>
      <c r="K180" s="113">
        <v>18</v>
      </c>
      <c r="L180" t="s">
        <v>96</v>
      </c>
      <c r="M180" s="57">
        <v>0.22256754300000001</v>
      </c>
      <c r="N180" t="s">
        <v>67</v>
      </c>
      <c r="O180" s="57">
        <v>0.124573611</v>
      </c>
      <c r="P180" s="56">
        <v>157615.37599999999</v>
      </c>
      <c r="Q180" t="s">
        <v>96</v>
      </c>
      <c r="R180" s="60">
        <v>22.452889529301153</v>
      </c>
      <c r="S180" s="60">
        <v>21.908149371284129</v>
      </c>
      <c r="T180">
        <v>0.12450120598077774</v>
      </c>
    </row>
    <row r="181" spans="1:20" x14ac:dyDescent="0.25">
      <c r="A181" t="s">
        <v>7406</v>
      </c>
      <c r="B181" t="s">
        <v>131</v>
      </c>
      <c r="C181" t="s">
        <v>96</v>
      </c>
      <c r="D181" t="s">
        <v>96</v>
      </c>
      <c r="E181" t="s">
        <v>63</v>
      </c>
      <c r="F181" t="s">
        <v>64</v>
      </c>
      <c r="G181" t="s">
        <v>1037</v>
      </c>
      <c r="H181" t="s">
        <v>102</v>
      </c>
      <c r="I181" t="s">
        <v>102</v>
      </c>
      <c r="J181" t="s">
        <v>71</v>
      </c>
      <c r="K181" s="113">
        <v>18</v>
      </c>
      <c r="L181" t="s">
        <v>96</v>
      </c>
      <c r="M181" s="57">
        <v>0.22256754300000001</v>
      </c>
      <c r="N181" t="s">
        <v>67</v>
      </c>
      <c r="O181" s="57">
        <v>0.124573611</v>
      </c>
      <c r="P181" s="56">
        <v>94.834762819999995</v>
      </c>
      <c r="Q181" t="s">
        <v>96</v>
      </c>
      <c r="R181" s="60">
        <v>1.3509560470387967E-2</v>
      </c>
      <c r="S181" s="60">
        <v>1.3181798642861231E-2</v>
      </c>
      <c r="T181">
        <v>0.12450120598077774</v>
      </c>
    </row>
    <row r="182" spans="1:20" x14ac:dyDescent="0.25">
      <c r="A182" t="s">
        <v>7406</v>
      </c>
      <c r="B182" t="s">
        <v>131</v>
      </c>
      <c r="C182" t="s">
        <v>904</v>
      </c>
      <c r="D182" t="s">
        <v>904</v>
      </c>
      <c r="E182" t="s">
        <v>63</v>
      </c>
      <c r="F182" t="s">
        <v>69</v>
      </c>
      <c r="G182" t="s">
        <v>1041</v>
      </c>
      <c r="H182" t="s">
        <v>70</v>
      </c>
      <c r="I182" t="s">
        <v>70</v>
      </c>
      <c r="J182" t="s">
        <v>71</v>
      </c>
      <c r="K182" s="113">
        <v>13.6</v>
      </c>
      <c r="L182" t="s">
        <v>904</v>
      </c>
      <c r="M182" s="57">
        <v>0.152888358</v>
      </c>
      <c r="N182" t="s">
        <v>67</v>
      </c>
      <c r="O182" s="57">
        <v>0.78740739800000004</v>
      </c>
      <c r="P182" s="56">
        <v>31383.037550000001</v>
      </c>
      <c r="Q182" t="s">
        <v>2424</v>
      </c>
      <c r="R182" s="60">
        <v>0</v>
      </c>
      <c r="S182" s="60">
        <v>0</v>
      </c>
      <c r="T182">
        <v>0.11439796537160873</v>
      </c>
    </row>
    <row r="183" spans="1:20" x14ac:dyDescent="0.25">
      <c r="A183" t="s">
        <v>7406</v>
      </c>
      <c r="B183" t="s">
        <v>131</v>
      </c>
      <c r="C183" t="s">
        <v>904</v>
      </c>
      <c r="D183" t="s">
        <v>904</v>
      </c>
      <c r="E183" t="s">
        <v>63</v>
      </c>
      <c r="F183" t="s">
        <v>64</v>
      </c>
      <c r="G183" t="s">
        <v>1042</v>
      </c>
      <c r="H183" t="s">
        <v>70</v>
      </c>
      <c r="I183" t="s">
        <v>70</v>
      </c>
      <c r="J183" t="s">
        <v>71</v>
      </c>
      <c r="K183" s="113">
        <v>13.6</v>
      </c>
      <c r="L183" t="s">
        <v>904</v>
      </c>
      <c r="M183" s="57">
        <v>0.152888358</v>
      </c>
      <c r="N183" t="s">
        <v>67</v>
      </c>
      <c r="O183" s="57">
        <v>0.78740739800000004</v>
      </c>
      <c r="P183" s="56">
        <v>18.882694059999999</v>
      </c>
      <c r="Q183" t="s">
        <v>2424</v>
      </c>
      <c r="R183" s="60">
        <v>0</v>
      </c>
      <c r="S183" s="60">
        <v>0</v>
      </c>
      <c r="T183">
        <v>0.11439796537160873</v>
      </c>
    </row>
    <row r="184" spans="1:20" x14ac:dyDescent="0.25">
      <c r="A184" t="s">
        <v>7406</v>
      </c>
      <c r="B184" t="s">
        <v>131</v>
      </c>
      <c r="C184" t="s">
        <v>103</v>
      </c>
      <c r="D184" t="s">
        <v>103</v>
      </c>
      <c r="E184" t="s">
        <v>63</v>
      </c>
      <c r="F184" t="s">
        <v>64</v>
      </c>
      <c r="G184" t="s">
        <v>1044</v>
      </c>
      <c r="H184" t="s">
        <v>65</v>
      </c>
      <c r="I184" t="s">
        <v>65</v>
      </c>
      <c r="J184" t="s">
        <v>66</v>
      </c>
      <c r="K184" s="113">
        <v>10.5</v>
      </c>
      <c r="L184" t="s">
        <v>103</v>
      </c>
      <c r="M184" s="57">
        <v>0.27363273500000002</v>
      </c>
      <c r="N184" t="s">
        <v>67</v>
      </c>
      <c r="O184" s="57">
        <v>0.119999997</v>
      </c>
      <c r="P184" s="56">
        <v>8.0998213519999993</v>
      </c>
      <c r="Q184" t="s">
        <v>179</v>
      </c>
      <c r="R184" s="60">
        <v>1.0907306474769352E-3</v>
      </c>
      <c r="S184" s="60">
        <v>1.0619221017340412E-3</v>
      </c>
      <c r="T184">
        <v>2.317829430103302E-2</v>
      </c>
    </row>
    <row r="185" spans="1:20" x14ac:dyDescent="0.25">
      <c r="A185" t="s">
        <v>7406</v>
      </c>
      <c r="B185" t="s">
        <v>131</v>
      </c>
      <c r="C185" t="s">
        <v>103</v>
      </c>
      <c r="D185" t="s">
        <v>103</v>
      </c>
      <c r="E185" t="s">
        <v>63</v>
      </c>
      <c r="F185" t="s">
        <v>64</v>
      </c>
      <c r="G185" t="s">
        <v>1045</v>
      </c>
      <c r="H185" t="s">
        <v>105</v>
      </c>
      <c r="I185" t="s">
        <v>105</v>
      </c>
      <c r="J185" t="s">
        <v>66</v>
      </c>
      <c r="K185" s="113">
        <v>10</v>
      </c>
      <c r="L185" t="s">
        <v>103</v>
      </c>
      <c r="M185" s="57">
        <v>0.25943109399999997</v>
      </c>
      <c r="N185" t="s">
        <v>67</v>
      </c>
      <c r="O185" s="57">
        <v>0.10721498</v>
      </c>
      <c r="P185" s="56">
        <v>0</v>
      </c>
      <c r="Q185" t="s">
        <v>179</v>
      </c>
      <c r="R185" s="60">
        <v>0</v>
      </c>
      <c r="S185" s="60">
        <v>0</v>
      </c>
      <c r="T185">
        <v>4.8234079033136368E-2</v>
      </c>
    </row>
    <row r="186" spans="1:20" x14ac:dyDescent="0.25">
      <c r="A186" t="s">
        <v>7406</v>
      </c>
      <c r="B186" t="s">
        <v>131</v>
      </c>
      <c r="C186" t="s">
        <v>103</v>
      </c>
      <c r="D186" t="s">
        <v>103</v>
      </c>
      <c r="E186" t="s">
        <v>63</v>
      </c>
      <c r="F186" t="s">
        <v>64</v>
      </c>
      <c r="G186" t="s">
        <v>1046</v>
      </c>
      <c r="H186" t="s">
        <v>107</v>
      </c>
      <c r="I186" t="s">
        <v>107</v>
      </c>
      <c r="J186" t="s">
        <v>66</v>
      </c>
      <c r="K186" s="113">
        <v>12.5</v>
      </c>
      <c r="L186" t="s">
        <v>103</v>
      </c>
      <c r="M186" s="57">
        <v>0.87539899300000001</v>
      </c>
      <c r="N186" t="s">
        <v>67</v>
      </c>
      <c r="O186" s="57">
        <v>1.4833122000000001E-2</v>
      </c>
      <c r="P186" s="56">
        <v>7.1266836790000001</v>
      </c>
      <c r="Q186" t="s">
        <v>179</v>
      </c>
      <c r="R186" s="60">
        <v>9.5968688267915976E-4</v>
      </c>
      <c r="S186" s="60">
        <v>9.3433948502193696E-4</v>
      </c>
      <c r="T186">
        <v>3.0674293637275696E-2</v>
      </c>
    </row>
    <row r="187" spans="1:20" x14ac:dyDescent="0.25">
      <c r="A187" t="s">
        <v>7406</v>
      </c>
      <c r="B187" t="s">
        <v>131</v>
      </c>
      <c r="C187" t="s">
        <v>103</v>
      </c>
      <c r="D187" t="s">
        <v>103</v>
      </c>
      <c r="E187" t="s">
        <v>63</v>
      </c>
      <c r="F187" t="s">
        <v>68</v>
      </c>
      <c r="G187" t="s">
        <v>1047</v>
      </c>
      <c r="H187" t="s">
        <v>65</v>
      </c>
      <c r="I187" t="s">
        <v>65</v>
      </c>
      <c r="J187" t="s">
        <v>66</v>
      </c>
      <c r="K187" s="113">
        <v>10.5</v>
      </c>
      <c r="L187" t="s">
        <v>103</v>
      </c>
      <c r="M187" s="57">
        <v>0.27363273500000002</v>
      </c>
      <c r="N187" t="s">
        <v>67</v>
      </c>
      <c r="O187" s="57">
        <v>0.119999997</v>
      </c>
      <c r="P187" s="56">
        <v>29563.303540000001</v>
      </c>
      <c r="Q187" t="s">
        <v>179</v>
      </c>
      <c r="R187" s="60">
        <v>3.9810262239647201</v>
      </c>
      <c r="S187" s="60">
        <v>3.8758787465906841</v>
      </c>
      <c r="T187">
        <v>2.317829430103302E-2</v>
      </c>
    </row>
    <row r="188" spans="1:20" x14ac:dyDescent="0.25">
      <c r="A188" t="s">
        <v>7406</v>
      </c>
      <c r="B188" t="s">
        <v>131</v>
      </c>
      <c r="C188" t="s">
        <v>103</v>
      </c>
      <c r="D188" t="s">
        <v>103</v>
      </c>
      <c r="E188" t="s">
        <v>63</v>
      </c>
      <c r="F188" t="s">
        <v>68</v>
      </c>
      <c r="G188" t="s">
        <v>1048</v>
      </c>
      <c r="H188" t="s">
        <v>105</v>
      </c>
      <c r="I188" t="s">
        <v>105</v>
      </c>
      <c r="J188" t="s">
        <v>66</v>
      </c>
      <c r="K188" s="113">
        <v>10</v>
      </c>
      <c r="L188" t="s">
        <v>103</v>
      </c>
      <c r="M188" s="57">
        <v>0.25943109399999997</v>
      </c>
      <c r="N188" t="s">
        <v>67</v>
      </c>
      <c r="O188" s="57">
        <v>0.10721498</v>
      </c>
      <c r="P188" s="56">
        <v>22876.405999999999</v>
      </c>
      <c r="Q188" t="s">
        <v>179</v>
      </c>
      <c r="R188" s="60">
        <v>3.0805614153655529</v>
      </c>
      <c r="S188" s="60">
        <v>2.9991971531128692</v>
      </c>
      <c r="T188">
        <v>4.8234079033136368E-2</v>
      </c>
    </row>
    <row r="189" spans="1:20" x14ac:dyDescent="0.25">
      <c r="A189" t="s">
        <v>7406</v>
      </c>
      <c r="B189" t="s">
        <v>131</v>
      </c>
      <c r="C189" t="s">
        <v>103</v>
      </c>
      <c r="D189" t="s">
        <v>103</v>
      </c>
      <c r="E189" t="s">
        <v>63</v>
      </c>
      <c r="F189" t="s">
        <v>68</v>
      </c>
      <c r="G189" t="s">
        <v>1049</v>
      </c>
      <c r="H189" t="s">
        <v>107</v>
      </c>
      <c r="I189" t="s">
        <v>107</v>
      </c>
      <c r="J189" t="s">
        <v>66</v>
      </c>
      <c r="K189" s="113">
        <v>12.5</v>
      </c>
      <c r="L189" t="s">
        <v>103</v>
      </c>
      <c r="M189" s="57">
        <v>0.87539899300000001</v>
      </c>
      <c r="N189" t="s">
        <v>67</v>
      </c>
      <c r="O189" s="57">
        <v>1.4833122000000001E-2</v>
      </c>
      <c r="P189" s="56">
        <v>11844.54853</v>
      </c>
      <c r="Q189" t="s">
        <v>179</v>
      </c>
      <c r="R189" s="60">
        <v>1.5949996334189374</v>
      </c>
      <c r="S189" s="60">
        <v>1.552872257603892</v>
      </c>
      <c r="T189">
        <v>3.0674293637275696E-2</v>
      </c>
    </row>
    <row r="190" spans="1:20" x14ac:dyDescent="0.25">
      <c r="A190" t="s">
        <v>7406</v>
      </c>
      <c r="B190" t="s">
        <v>131</v>
      </c>
      <c r="C190" t="s">
        <v>103</v>
      </c>
      <c r="D190" t="s">
        <v>103</v>
      </c>
      <c r="E190" t="s">
        <v>63</v>
      </c>
      <c r="F190" t="s">
        <v>69</v>
      </c>
      <c r="G190" t="s">
        <v>1050</v>
      </c>
      <c r="H190" t="s">
        <v>113</v>
      </c>
      <c r="I190" t="s">
        <v>113</v>
      </c>
      <c r="J190" t="s">
        <v>71</v>
      </c>
      <c r="K190" s="113">
        <v>15</v>
      </c>
      <c r="L190" t="s">
        <v>103</v>
      </c>
      <c r="M190" s="57">
        <v>0.87539899300000001</v>
      </c>
      <c r="N190" t="s">
        <v>67</v>
      </c>
      <c r="O190" s="57">
        <v>6.3388458999999994E-2</v>
      </c>
      <c r="P190" s="56">
        <v>48319.237560000001</v>
      </c>
      <c r="Q190" t="s">
        <v>179</v>
      </c>
      <c r="R190" s="60">
        <v>6.5067204545686934</v>
      </c>
      <c r="S190" s="60">
        <v>6.3348639524292594</v>
      </c>
      <c r="T190">
        <v>3.8234438747167587E-2</v>
      </c>
    </row>
    <row r="191" spans="1:20" x14ac:dyDescent="0.25">
      <c r="A191" t="s">
        <v>7406</v>
      </c>
      <c r="B191" t="s">
        <v>131</v>
      </c>
      <c r="C191" t="s">
        <v>103</v>
      </c>
      <c r="D191" t="s">
        <v>103</v>
      </c>
      <c r="E191" t="s">
        <v>63</v>
      </c>
      <c r="F191" t="s">
        <v>64</v>
      </c>
      <c r="G191" t="s">
        <v>1051</v>
      </c>
      <c r="H191" t="s">
        <v>113</v>
      </c>
      <c r="I191" t="s">
        <v>113</v>
      </c>
      <c r="J191" t="s">
        <v>71</v>
      </c>
      <c r="K191" s="113">
        <v>15</v>
      </c>
      <c r="L191" t="s">
        <v>103</v>
      </c>
      <c r="M191" s="57">
        <v>0.87539899300000001</v>
      </c>
      <c r="N191" t="s">
        <v>67</v>
      </c>
      <c r="O191" s="57">
        <v>6.3388458999999994E-2</v>
      </c>
      <c r="P191" s="56">
        <v>0</v>
      </c>
      <c r="Q191" t="s">
        <v>179</v>
      </c>
      <c r="R191" s="60">
        <v>0</v>
      </c>
      <c r="S191" s="60">
        <v>0</v>
      </c>
      <c r="T191">
        <v>3.8234438747167587E-2</v>
      </c>
    </row>
    <row r="192" spans="1:20" x14ac:dyDescent="0.25">
      <c r="A192" t="s">
        <v>7406</v>
      </c>
      <c r="B192" t="s">
        <v>136</v>
      </c>
      <c r="C192" t="s">
        <v>72</v>
      </c>
      <c r="D192" t="s">
        <v>72</v>
      </c>
      <c r="E192" t="s">
        <v>63</v>
      </c>
      <c r="F192" t="s">
        <v>64</v>
      </c>
      <c r="G192" t="s">
        <v>1053</v>
      </c>
      <c r="H192" t="s">
        <v>73</v>
      </c>
      <c r="I192" t="s">
        <v>73</v>
      </c>
      <c r="J192" t="s">
        <v>66</v>
      </c>
      <c r="K192" s="113">
        <v>5.3333333329999997</v>
      </c>
      <c r="L192" t="s">
        <v>72</v>
      </c>
      <c r="M192" s="57">
        <v>0.26342618499999998</v>
      </c>
      <c r="N192" t="s">
        <v>67</v>
      </c>
      <c r="O192" s="57">
        <v>1.0541727000000001E-2</v>
      </c>
      <c r="P192" s="56">
        <v>14.298483470000001</v>
      </c>
      <c r="Q192" t="s">
        <v>178</v>
      </c>
      <c r="R192" s="60">
        <v>1.9685035893414905E-3</v>
      </c>
      <c r="S192" s="60">
        <v>1.9199669183750836E-3</v>
      </c>
      <c r="T192">
        <v>0.11789210187271237</v>
      </c>
    </row>
    <row r="193" spans="1:20" x14ac:dyDescent="0.25">
      <c r="A193" t="s">
        <v>7406</v>
      </c>
      <c r="B193" t="s">
        <v>136</v>
      </c>
      <c r="C193" t="s">
        <v>72</v>
      </c>
      <c r="D193" t="s">
        <v>72</v>
      </c>
      <c r="E193" t="s">
        <v>63</v>
      </c>
      <c r="F193" t="s">
        <v>64</v>
      </c>
      <c r="G193" t="s">
        <v>1054</v>
      </c>
      <c r="H193" t="s">
        <v>65</v>
      </c>
      <c r="I193" t="s">
        <v>65</v>
      </c>
      <c r="J193" t="s">
        <v>66</v>
      </c>
      <c r="K193" s="113">
        <v>10.5</v>
      </c>
      <c r="L193" t="s">
        <v>72</v>
      </c>
      <c r="M193" s="57">
        <v>0.24681636700000001</v>
      </c>
      <c r="N193" t="s">
        <v>67</v>
      </c>
      <c r="O193" s="57">
        <v>0.30999998699999998</v>
      </c>
      <c r="P193" s="56">
        <v>385.29783090000001</v>
      </c>
      <c r="Q193" t="s">
        <v>178</v>
      </c>
      <c r="R193" s="60">
        <v>5.3044797700643187E-2</v>
      </c>
      <c r="S193" s="60">
        <v>5.1736891580270297E-2</v>
      </c>
      <c r="T193">
        <v>0.12074307631701231</v>
      </c>
    </row>
    <row r="194" spans="1:20" x14ac:dyDescent="0.25">
      <c r="A194" t="s">
        <v>7406</v>
      </c>
      <c r="B194" t="s">
        <v>136</v>
      </c>
      <c r="C194" t="s">
        <v>72</v>
      </c>
      <c r="D194" t="s">
        <v>72</v>
      </c>
      <c r="E194" t="s">
        <v>63</v>
      </c>
      <c r="F194" t="s">
        <v>68</v>
      </c>
      <c r="G194" t="s">
        <v>1055</v>
      </c>
      <c r="H194" t="s">
        <v>73</v>
      </c>
      <c r="I194" t="s">
        <v>73</v>
      </c>
      <c r="J194" t="s">
        <v>66</v>
      </c>
      <c r="K194" s="113">
        <v>5.3333333329999997</v>
      </c>
      <c r="L194" t="s">
        <v>72</v>
      </c>
      <c r="M194" s="57">
        <v>0.26342618499999998</v>
      </c>
      <c r="N194" t="s">
        <v>67</v>
      </c>
      <c r="O194" s="57">
        <v>1.0541727000000001E-2</v>
      </c>
      <c r="P194" s="56">
        <v>23764.081200000001</v>
      </c>
      <c r="Q194" t="s">
        <v>178</v>
      </c>
      <c r="R194" s="60">
        <v>3.2716531957918638</v>
      </c>
      <c r="S194" s="60">
        <v>3.1909852429671171</v>
      </c>
      <c r="T194">
        <v>0.11789210187271237</v>
      </c>
    </row>
    <row r="195" spans="1:20" x14ac:dyDescent="0.25">
      <c r="A195" t="s">
        <v>7406</v>
      </c>
      <c r="B195" t="s">
        <v>136</v>
      </c>
      <c r="C195" t="s">
        <v>72</v>
      </c>
      <c r="D195" t="s">
        <v>72</v>
      </c>
      <c r="E195" t="s">
        <v>63</v>
      </c>
      <c r="F195" t="s">
        <v>68</v>
      </c>
      <c r="G195" t="s">
        <v>1056</v>
      </c>
      <c r="H195" t="s">
        <v>65</v>
      </c>
      <c r="I195" t="s">
        <v>65</v>
      </c>
      <c r="J195" t="s">
        <v>66</v>
      </c>
      <c r="K195" s="113">
        <v>10.5</v>
      </c>
      <c r="L195" t="s">
        <v>72</v>
      </c>
      <c r="M195" s="57">
        <v>0.24681636700000001</v>
      </c>
      <c r="N195" t="s">
        <v>67</v>
      </c>
      <c r="O195" s="57">
        <v>0.30999998699999998</v>
      </c>
      <c r="P195" s="56">
        <v>640364.9952</v>
      </c>
      <c r="Q195" t="s">
        <v>178</v>
      </c>
      <c r="R195" s="60">
        <v>88.160453812088534</v>
      </c>
      <c r="S195" s="60">
        <v>85.986713839199837</v>
      </c>
      <c r="T195">
        <v>0.12074307631701231</v>
      </c>
    </row>
    <row r="196" spans="1:20" x14ac:dyDescent="0.25">
      <c r="A196" t="s">
        <v>7406</v>
      </c>
      <c r="B196" t="s">
        <v>136</v>
      </c>
      <c r="C196" t="s">
        <v>72</v>
      </c>
      <c r="D196" t="s">
        <v>72</v>
      </c>
      <c r="E196" t="s">
        <v>63</v>
      </c>
      <c r="F196" t="s">
        <v>69</v>
      </c>
      <c r="G196" t="s">
        <v>1057</v>
      </c>
      <c r="H196" t="s">
        <v>137</v>
      </c>
      <c r="I196" t="s">
        <v>137</v>
      </c>
      <c r="J196" t="s">
        <v>71</v>
      </c>
      <c r="K196" s="113">
        <v>10</v>
      </c>
      <c r="L196" t="s">
        <v>72</v>
      </c>
      <c r="M196" s="57">
        <v>5.9292916000000001E-2</v>
      </c>
      <c r="N196" t="s">
        <v>67</v>
      </c>
      <c r="O196" s="57">
        <v>0.32499998800000002</v>
      </c>
      <c r="P196" s="56">
        <v>164448.0528</v>
      </c>
      <c r="Q196" t="s">
        <v>178</v>
      </c>
      <c r="R196" s="60">
        <v>22.639924218272284</v>
      </c>
      <c r="S196" s="60">
        <v>22.081699911018536</v>
      </c>
      <c r="T196">
        <v>8.747776597738266E-2</v>
      </c>
    </row>
    <row r="197" spans="1:20" x14ac:dyDescent="0.25">
      <c r="A197" t="s">
        <v>7406</v>
      </c>
      <c r="B197" t="s">
        <v>136</v>
      </c>
      <c r="C197" t="s">
        <v>72</v>
      </c>
      <c r="D197" t="s">
        <v>72</v>
      </c>
      <c r="E197" t="s">
        <v>63</v>
      </c>
      <c r="F197" t="s">
        <v>64</v>
      </c>
      <c r="G197" t="s">
        <v>1058</v>
      </c>
      <c r="H197" t="s">
        <v>137</v>
      </c>
      <c r="I197" t="s">
        <v>137</v>
      </c>
      <c r="J197" t="s">
        <v>71</v>
      </c>
      <c r="K197" s="113">
        <v>10</v>
      </c>
      <c r="L197" t="s">
        <v>72</v>
      </c>
      <c r="M197" s="57">
        <v>5.9292916000000001E-2</v>
      </c>
      <c r="N197" t="s">
        <v>67</v>
      </c>
      <c r="O197" s="57">
        <v>0.32499998800000002</v>
      </c>
      <c r="P197" s="56">
        <v>98.945879980000001</v>
      </c>
      <c r="Q197" t="s">
        <v>178</v>
      </c>
      <c r="R197" s="60">
        <v>1.3622096378251947E-2</v>
      </c>
      <c r="S197" s="60">
        <v>1.3286221344361316E-2</v>
      </c>
      <c r="T197">
        <v>8.747776597738266E-2</v>
      </c>
    </row>
    <row r="198" spans="1:20" x14ac:dyDescent="0.25">
      <c r="A198" t="s">
        <v>7406</v>
      </c>
      <c r="B198" t="s">
        <v>136</v>
      </c>
      <c r="C198" t="s">
        <v>74</v>
      </c>
      <c r="D198" t="s">
        <v>74</v>
      </c>
      <c r="E198" t="s">
        <v>63</v>
      </c>
      <c r="F198" t="s">
        <v>64</v>
      </c>
      <c r="G198" t="s">
        <v>1060</v>
      </c>
      <c r="H198" t="s">
        <v>75</v>
      </c>
      <c r="I198" t="s">
        <v>75</v>
      </c>
      <c r="J198" t="s">
        <v>66</v>
      </c>
      <c r="K198" s="113">
        <v>2</v>
      </c>
      <c r="L198" t="s">
        <v>74</v>
      </c>
      <c r="M198" s="57">
        <v>4.4880877E-2</v>
      </c>
      <c r="N198" t="s">
        <v>67</v>
      </c>
      <c r="O198" s="57">
        <v>0.158102468</v>
      </c>
      <c r="P198" s="56">
        <v>62.625518100000001</v>
      </c>
      <c r="Q198" t="s">
        <v>178</v>
      </c>
      <c r="R198" s="60">
        <v>8.6217924735077153E-3</v>
      </c>
      <c r="S198" s="60">
        <v>8.4092080989131655E-3</v>
      </c>
      <c r="T198">
        <v>0.28495870158076286</v>
      </c>
    </row>
    <row r="199" spans="1:20" x14ac:dyDescent="0.25">
      <c r="A199" t="s">
        <v>7406</v>
      </c>
      <c r="B199" t="s">
        <v>136</v>
      </c>
      <c r="C199" t="s">
        <v>74</v>
      </c>
      <c r="D199" t="s">
        <v>74</v>
      </c>
      <c r="E199" t="s">
        <v>63</v>
      </c>
      <c r="F199" t="s">
        <v>64</v>
      </c>
      <c r="G199" t="s">
        <v>1061</v>
      </c>
      <c r="H199" t="s">
        <v>76</v>
      </c>
      <c r="I199" t="s">
        <v>76</v>
      </c>
      <c r="J199" t="s">
        <v>66</v>
      </c>
      <c r="K199" s="113">
        <v>15</v>
      </c>
      <c r="L199" t="s">
        <v>74</v>
      </c>
      <c r="M199" s="57">
        <v>0.17467290399999999</v>
      </c>
      <c r="N199" t="s">
        <v>67</v>
      </c>
      <c r="O199" s="57">
        <v>2.2834364999999999E-2</v>
      </c>
      <c r="P199" s="56">
        <v>35.342844370000002</v>
      </c>
      <c r="Q199" t="s">
        <v>178</v>
      </c>
      <c r="R199" s="60">
        <v>4.865726924526961E-3</v>
      </c>
      <c r="S199" s="60">
        <v>4.7457544804700236E-3</v>
      </c>
      <c r="T199">
        <v>0.89743077754974365</v>
      </c>
    </row>
    <row r="200" spans="1:20" x14ac:dyDescent="0.25">
      <c r="A200" t="s">
        <v>7406</v>
      </c>
      <c r="B200" t="s">
        <v>136</v>
      </c>
      <c r="C200" t="s">
        <v>74</v>
      </c>
      <c r="D200" t="s">
        <v>74</v>
      </c>
      <c r="E200" t="s">
        <v>63</v>
      </c>
      <c r="F200" t="s">
        <v>64</v>
      </c>
      <c r="G200" t="s">
        <v>1062</v>
      </c>
      <c r="H200" t="s">
        <v>65</v>
      </c>
      <c r="I200" t="s">
        <v>65</v>
      </c>
      <c r="J200" t="s">
        <v>66</v>
      </c>
      <c r="K200" s="113">
        <v>10.5</v>
      </c>
      <c r="L200" t="s">
        <v>74</v>
      </c>
      <c r="M200" s="57">
        <v>0.24681636700000001</v>
      </c>
      <c r="N200" t="s">
        <v>67</v>
      </c>
      <c r="O200" s="57">
        <v>0.310000002</v>
      </c>
      <c r="P200" s="56">
        <v>734.16202090000002</v>
      </c>
      <c r="Q200" t="s">
        <v>178</v>
      </c>
      <c r="R200" s="60">
        <v>0.10107369612533128</v>
      </c>
      <c r="S200" s="60">
        <v>9.8581559073229227E-2</v>
      </c>
      <c r="T200">
        <v>0.12074308097362518</v>
      </c>
    </row>
    <row r="201" spans="1:20" x14ac:dyDescent="0.25">
      <c r="A201" t="s">
        <v>7406</v>
      </c>
      <c r="B201" t="s">
        <v>136</v>
      </c>
      <c r="C201" t="s">
        <v>74</v>
      </c>
      <c r="D201" t="s">
        <v>74</v>
      </c>
      <c r="E201" t="s">
        <v>63</v>
      </c>
      <c r="F201" t="s">
        <v>68</v>
      </c>
      <c r="G201" t="s">
        <v>1063</v>
      </c>
      <c r="H201" t="s">
        <v>75</v>
      </c>
      <c r="I201" t="s">
        <v>75</v>
      </c>
      <c r="J201" t="s">
        <v>66</v>
      </c>
      <c r="K201" s="113">
        <v>2</v>
      </c>
      <c r="L201" t="s">
        <v>74</v>
      </c>
      <c r="M201" s="57">
        <v>4.4880877E-2</v>
      </c>
      <c r="N201" t="s">
        <v>67</v>
      </c>
      <c r="O201" s="57">
        <v>0.158102468</v>
      </c>
      <c r="P201" s="56">
        <v>104083.61139999999</v>
      </c>
      <c r="Q201" t="s">
        <v>178</v>
      </c>
      <c r="R201" s="60">
        <v>14.329419134722045</v>
      </c>
      <c r="S201" s="60">
        <v>13.97610390306712</v>
      </c>
      <c r="T201">
        <v>0.28495870158076286</v>
      </c>
    </row>
    <row r="202" spans="1:20" x14ac:dyDescent="0.25">
      <c r="A202" t="s">
        <v>7406</v>
      </c>
      <c r="B202" t="s">
        <v>136</v>
      </c>
      <c r="C202" t="s">
        <v>74</v>
      </c>
      <c r="D202" t="s">
        <v>74</v>
      </c>
      <c r="E202" t="s">
        <v>63</v>
      </c>
      <c r="F202" t="s">
        <v>68</v>
      </c>
      <c r="G202" t="s">
        <v>1064</v>
      </c>
      <c r="H202" t="s">
        <v>76</v>
      </c>
      <c r="I202" t="s">
        <v>76</v>
      </c>
      <c r="J202" t="s">
        <v>66</v>
      </c>
      <c r="K202" s="113">
        <v>15</v>
      </c>
      <c r="L202" t="s">
        <v>74</v>
      </c>
      <c r="M202" s="57">
        <v>0.17467290399999999</v>
      </c>
      <c r="N202" t="s">
        <v>67</v>
      </c>
      <c r="O202" s="57">
        <v>2.2834364999999999E-2</v>
      </c>
      <c r="P202" s="56">
        <v>58739.809200000003</v>
      </c>
      <c r="Q202" t="s">
        <v>178</v>
      </c>
      <c r="R202" s="60">
        <v>8.0868384042293346</v>
      </c>
      <c r="S202" s="60">
        <v>7.8874441959028525</v>
      </c>
      <c r="T202">
        <v>0.89743077754974365</v>
      </c>
    </row>
    <row r="203" spans="1:20" x14ac:dyDescent="0.25">
      <c r="A203" t="s">
        <v>7406</v>
      </c>
      <c r="B203" t="s">
        <v>136</v>
      </c>
      <c r="C203" t="s">
        <v>74</v>
      </c>
      <c r="D203" t="s">
        <v>74</v>
      </c>
      <c r="E203" t="s">
        <v>63</v>
      </c>
      <c r="F203" t="s">
        <v>68</v>
      </c>
      <c r="G203" t="s">
        <v>1065</v>
      </c>
      <c r="H203" t="s">
        <v>65</v>
      </c>
      <c r="I203" t="s">
        <v>65</v>
      </c>
      <c r="J203" t="s">
        <v>66</v>
      </c>
      <c r="K203" s="113">
        <v>10.5</v>
      </c>
      <c r="L203" t="s">
        <v>74</v>
      </c>
      <c r="M203" s="57">
        <v>0.24681636700000001</v>
      </c>
      <c r="N203" t="s">
        <v>67</v>
      </c>
      <c r="O203" s="57">
        <v>0.310000002</v>
      </c>
      <c r="P203" s="56">
        <v>1220177.28</v>
      </c>
      <c r="Q203" t="s">
        <v>178</v>
      </c>
      <c r="R203" s="60">
        <v>167.98448313434577</v>
      </c>
      <c r="S203" s="60">
        <v>163.84255134946079</v>
      </c>
      <c r="T203">
        <v>0.12074308097362518</v>
      </c>
    </row>
    <row r="204" spans="1:20" x14ac:dyDescent="0.25">
      <c r="A204" t="s">
        <v>7406</v>
      </c>
      <c r="B204" t="s">
        <v>136</v>
      </c>
      <c r="C204" t="s">
        <v>77</v>
      </c>
      <c r="D204" t="s">
        <v>77</v>
      </c>
      <c r="E204" t="s">
        <v>63</v>
      </c>
      <c r="F204" t="s">
        <v>64</v>
      </c>
      <c r="G204" t="s">
        <v>1066</v>
      </c>
      <c r="H204" t="s">
        <v>79</v>
      </c>
      <c r="I204" t="s">
        <v>79</v>
      </c>
      <c r="J204" t="s">
        <v>66</v>
      </c>
      <c r="K204" s="113">
        <v>15</v>
      </c>
      <c r="L204" t="s">
        <v>77</v>
      </c>
      <c r="M204" s="57">
        <v>0.33045697200000002</v>
      </c>
      <c r="N204" t="s">
        <v>67</v>
      </c>
      <c r="O204" s="57">
        <v>6.0000000999999997E-2</v>
      </c>
      <c r="P204" s="56">
        <v>151.31351079999999</v>
      </c>
      <c r="Q204" t="s">
        <v>178</v>
      </c>
      <c r="R204" s="60">
        <v>2.0831663004724402E-2</v>
      </c>
      <c r="S204" s="60">
        <v>2.0318024330953113E-2</v>
      </c>
      <c r="T204">
        <v>0.880000039935112</v>
      </c>
    </row>
    <row r="205" spans="1:20" x14ac:dyDescent="0.25">
      <c r="A205" t="s">
        <v>7406</v>
      </c>
      <c r="B205" t="s">
        <v>136</v>
      </c>
      <c r="C205" t="s">
        <v>77</v>
      </c>
      <c r="D205" t="s">
        <v>77</v>
      </c>
      <c r="E205" t="s">
        <v>63</v>
      </c>
      <c r="F205" t="s">
        <v>64</v>
      </c>
      <c r="G205" t="s">
        <v>138</v>
      </c>
      <c r="H205" t="s">
        <v>65</v>
      </c>
      <c r="I205" t="s">
        <v>65</v>
      </c>
      <c r="J205" t="s">
        <v>66</v>
      </c>
      <c r="K205" s="113">
        <v>10.5</v>
      </c>
      <c r="L205" t="s">
        <v>77</v>
      </c>
      <c r="M205" s="57">
        <v>0.24681636700000001</v>
      </c>
      <c r="N205" t="s">
        <v>67</v>
      </c>
      <c r="O205" s="57">
        <v>0.30999999099999997</v>
      </c>
      <c r="P205" s="56">
        <v>636.23919190000004</v>
      </c>
      <c r="Q205" t="s">
        <v>178</v>
      </c>
      <c r="R205" s="60">
        <v>8.7592445420009254E-2</v>
      </c>
      <c r="S205" s="60">
        <v>8.5432710621701782E-2</v>
      </c>
      <c r="T205">
        <v>0.12074307911098003</v>
      </c>
    </row>
    <row r="206" spans="1:20" x14ac:dyDescent="0.25">
      <c r="A206" t="s">
        <v>7406</v>
      </c>
      <c r="B206" t="s">
        <v>136</v>
      </c>
      <c r="C206" t="s">
        <v>77</v>
      </c>
      <c r="D206" t="s">
        <v>77</v>
      </c>
      <c r="E206" t="s">
        <v>63</v>
      </c>
      <c r="F206" t="s">
        <v>68</v>
      </c>
      <c r="G206" t="s">
        <v>1067</v>
      </c>
      <c r="H206" t="s">
        <v>79</v>
      </c>
      <c r="I206" t="s">
        <v>79</v>
      </c>
      <c r="J206" t="s">
        <v>66</v>
      </c>
      <c r="K206" s="113">
        <v>15</v>
      </c>
      <c r="L206" t="s">
        <v>77</v>
      </c>
      <c r="M206" s="57">
        <v>0.33045697200000002</v>
      </c>
      <c r="N206" t="s">
        <v>67</v>
      </c>
      <c r="O206" s="57">
        <v>6.0000000999999997E-2</v>
      </c>
      <c r="P206" s="56">
        <v>251483.05549999999</v>
      </c>
      <c r="Q206" t="s">
        <v>178</v>
      </c>
      <c r="R206" s="60">
        <v>34.622223989626733</v>
      </c>
      <c r="S206" s="60">
        <v>33.7685565119505</v>
      </c>
      <c r="T206">
        <v>0.880000039935112</v>
      </c>
    </row>
    <row r="207" spans="1:20" x14ac:dyDescent="0.25">
      <c r="A207" t="s">
        <v>7406</v>
      </c>
      <c r="B207" t="s">
        <v>136</v>
      </c>
      <c r="C207" t="s">
        <v>77</v>
      </c>
      <c r="D207" t="s">
        <v>77</v>
      </c>
      <c r="E207" t="s">
        <v>63</v>
      </c>
      <c r="F207" t="s">
        <v>68</v>
      </c>
      <c r="G207" t="s">
        <v>139</v>
      </c>
      <c r="H207" t="s">
        <v>65</v>
      </c>
      <c r="I207" t="s">
        <v>65</v>
      </c>
      <c r="J207" t="s">
        <v>66</v>
      </c>
      <c r="K207" s="113">
        <v>10.5</v>
      </c>
      <c r="L207" t="s">
        <v>77</v>
      </c>
      <c r="M207" s="57">
        <v>0.24681636700000001</v>
      </c>
      <c r="N207" t="s">
        <v>67</v>
      </c>
      <c r="O207" s="57">
        <v>0.30999999099999997</v>
      </c>
      <c r="P207" s="56">
        <v>1057429.537</v>
      </c>
      <c r="Q207" t="s">
        <v>178</v>
      </c>
      <c r="R207" s="60">
        <v>145.57864429661856</v>
      </c>
      <c r="S207" s="60">
        <v>141.98916506162044</v>
      </c>
      <c r="T207">
        <v>0.12074307911098003</v>
      </c>
    </row>
    <row r="208" spans="1:20" x14ac:dyDescent="0.25">
      <c r="A208" t="s">
        <v>7406</v>
      </c>
      <c r="B208" t="s">
        <v>136</v>
      </c>
      <c r="C208" t="s">
        <v>77</v>
      </c>
      <c r="D208" t="s">
        <v>77</v>
      </c>
      <c r="E208" t="s">
        <v>63</v>
      </c>
      <c r="F208" t="s">
        <v>69</v>
      </c>
      <c r="G208" t="s">
        <v>1068</v>
      </c>
      <c r="H208" t="s">
        <v>80</v>
      </c>
      <c r="I208" t="s">
        <v>80</v>
      </c>
      <c r="J208" t="s">
        <v>71</v>
      </c>
      <c r="K208" s="113">
        <v>10</v>
      </c>
      <c r="L208" t="s">
        <v>77</v>
      </c>
      <c r="M208" s="57">
        <v>0.21000000099999999</v>
      </c>
      <c r="N208" t="s">
        <v>67</v>
      </c>
      <c r="O208" s="57">
        <v>2.9556480999999999E-2</v>
      </c>
      <c r="P208" s="56">
        <v>79217.034379999997</v>
      </c>
      <c r="Q208" t="s">
        <v>178</v>
      </c>
      <c r="R208" s="60">
        <v>10.905982920580195</v>
      </c>
      <c r="S208" s="60">
        <v>10.63707809996032</v>
      </c>
      <c r="T208">
        <v>0.2393727321177721</v>
      </c>
    </row>
    <row r="209" spans="1:20" x14ac:dyDescent="0.25">
      <c r="A209" t="s">
        <v>7406</v>
      </c>
      <c r="B209" t="s">
        <v>136</v>
      </c>
      <c r="C209" t="s">
        <v>77</v>
      </c>
      <c r="D209" t="s">
        <v>77</v>
      </c>
      <c r="E209" t="s">
        <v>63</v>
      </c>
      <c r="F209" t="s">
        <v>64</v>
      </c>
      <c r="G209" t="s">
        <v>1069</v>
      </c>
      <c r="H209" t="s">
        <v>80</v>
      </c>
      <c r="I209" t="s">
        <v>80</v>
      </c>
      <c r="J209" t="s">
        <v>71</v>
      </c>
      <c r="K209" s="113">
        <v>10</v>
      </c>
      <c r="L209" t="s">
        <v>77</v>
      </c>
      <c r="M209" s="57">
        <v>0.21000000099999999</v>
      </c>
      <c r="N209" t="s">
        <v>67</v>
      </c>
      <c r="O209" s="57">
        <v>2.9556480999999999E-2</v>
      </c>
      <c r="P209" s="56">
        <v>47.663678699999998</v>
      </c>
      <c r="Q209" t="s">
        <v>178</v>
      </c>
      <c r="R209" s="60">
        <v>6.5619632179194694E-3</v>
      </c>
      <c r="S209" s="60">
        <v>6.4001672977462339E-3</v>
      </c>
      <c r="T209">
        <v>0.2393727321177721</v>
      </c>
    </row>
    <row r="210" spans="1:20" x14ac:dyDescent="0.25">
      <c r="A210" t="s">
        <v>7406</v>
      </c>
      <c r="B210" t="s">
        <v>136</v>
      </c>
      <c r="C210" t="s">
        <v>81</v>
      </c>
      <c r="D210" t="s">
        <v>81</v>
      </c>
      <c r="E210" t="s">
        <v>63</v>
      </c>
      <c r="F210" t="s">
        <v>64</v>
      </c>
      <c r="G210" t="s">
        <v>725</v>
      </c>
      <c r="H210" t="s">
        <v>65</v>
      </c>
      <c r="I210" t="s">
        <v>65</v>
      </c>
      <c r="J210" t="s">
        <v>66</v>
      </c>
      <c r="K210" s="113">
        <v>10.5</v>
      </c>
      <c r="L210" t="s">
        <v>81</v>
      </c>
      <c r="M210" s="57">
        <v>0.24681636700000001</v>
      </c>
      <c r="N210" t="s">
        <v>67</v>
      </c>
      <c r="O210" s="57">
        <v>0.30999999499999997</v>
      </c>
      <c r="P210" s="56">
        <v>628.50039760000004</v>
      </c>
      <c r="Q210" t="s">
        <v>81</v>
      </c>
      <c r="R210" s="60">
        <v>9.0669498060491321E-2</v>
      </c>
      <c r="S210" s="60">
        <v>9.22160375028485E-2</v>
      </c>
      <c r="T210">
        <v>0.12074307724833488</v>
      </c>
    </row>
    <row r="211" spans="1:20" x14ac:dyDescent="0.25">
      <c r="A211" t="s">
        <v>7406</v>
      </c>
      <c r="B211" t="s">
        <v>136</v>
      </c>
      <c r="C211" t="s">
        <v>81</v>
      </c>
      <c r="D211" t="s">
        <v>81</v>
      </c>
      <c r="E211" t="s">
        <v>63</v>
      </c>
      <c r="F211" t="s">
        <v>68</v>
      </c>
      <c r="G211" t="s">
        <v>728</v>
      </c>
      <c r="H211" t="s">
        <v>65</v>
      </c>
      <c r="I211" t="s">
        <v>65</v>
      </c>
      <c r="J211" t="s">
        <v>66</v>
      </c>
      <c r="K211" s="113">
        <v>10.5</v>
      </c>
      <c r="L211" t="s">
        <v>81</v>
      </c>
      <c r="M211" s="57">
        <v>0.24681636700000001</v>
      </c>
      <c r="N211" t="s">
        <v>67</v>
      </c>
      <c r="O211" s="57">
        <v>0.30999999499999997</v>
      </c>
      <c r="P211" s="56">
        <v>1044567.664</v>
      </c>
      <c r="Q211" t="s">
        <v>81</v>
      </c>
      <c r="R211" s="60">
        <v>150.69270623656314</v>
      </c>
      <c r="S211" s="60">
        <v>153.26305479760742</v>
      </c>
      <c r="T211">
        <v>0.12074307724833488</v>
      </c>
    </row>
    <row r="212" spans="1:20" x14ac:dyDescent="0.25">
      <c r="A212" t="s">
        <v>7406</v>
      </c>
      <c r="B212" t="s">
        <v>136</v>
      </c>
      <c r="C212" t="s">
        <v>82</v>
      </c>
      <c r="D212" t="s">
        <v>82</v>
      </c>
      <c r="E212" t="s">
        <v>63</v>
      </c>
      <c r="F212" t="s">
        <v>64</v>
      </c>
      <c r="G212" t="s">
        <v>726</v>
      </c>
      <c r="H212" t="s">
        <v>83</v>
      </c>
      <c r="I212" t="s">
        <v>83</v>
      </c>
      <c r="J212" t="s">
        <v>66</v>
      </c>
      <c r="K212" s="113">
        <v>10</v>
      </c>
      <c r="L212" t="s">
        <v>82</v>
      </c>
      <c r="M212" s="57">
        <v>0.154326834</v>
      </c>
      <c r="N212" t="s">
        <v>67</v>
      </c>
      <c r="O212" s="57">
        <v>0.43189778200000001</v>
      </c>
      <c r="P212" s="56">
        <v>0</v>
      </c>
      <c r="Q212" t="s">
        <v>179</v>
      </c>
      <c r="R212" s="60">
        <v>0</v>
      </c>
      <c r="S212" s="60">
        <v>0</v>
      </c>
      <c r="T212">
        <v>0.25304177403450012</v>
      </c>
    </row>
    <row r="213" spans="1:20" x14ac:dyDescent="0.25">
      <c r="A213" t="s">
        <v>7406</v>
      </c>
      <c r="B213" t="s">
        <v>136</v>
      </c>
      <c r="C213" t="s">
        <v>82</v>
      </c>
      <c r="D213" t="s">
        <v>82</v>
      </c>
      <c r="E213" t="s">
        <v>63</v>
      </c>
      <c r="F213" t="s">
        <v>64</v>
      </c>
      <c r="G213" t="s">
        <v>727</v>
      </c>
      <c r="H213" t="s">
        <v>84</v>
      </c>
      <c r="I213" t="s">
        <v>84</v>
      </c>
      <c r="J213" t="s">
        <v>66</v>
      </c>
      <c r="K213" s="113">
        <v>15</v>
      </c>
      <c r="L213" t="s">
        <v>82</v>
      </c>
      <c r="M213" s="57">
        <v>0.33809295299999997</v>
      </c>
      <c r="N213" t="s">
        <v>67</v>
      </c>
      <c r="O213" s="57">
        <v>1.7924559E-2</v>
      </c>
      <c r="P213" s="56">
        <v>454.04220249999997</v>
      </c>
      <c r="Q213" t="s">
        <v>179</v>
      </c>
      <c r="R213" s="60">
        <v>6.1141810910730163E-2</v>
      </c>
      <c r="S213" s="60">
        <v>5.9526923990206183E-2</v>
      </c>
      <c r="T213">
        <v>6.3804186880588531E-2</v>
      </c>
    </row>
    <row r="214" spans="1:20" x14ac:dyDescent="0.25">
      <c r="A214" t="s">
        <v>7406</v>
      </c>
      <c r="B214" t="s">
        <v>136</v>
      </c>
      <c r="C214" t="s">
        <v>82</v>
      </c>
      <c r="D214" t="s">
        <v>82</v>
      </c>
      <c r="E214" t="s">
        <v>63</v>
      </c>
      <c r="F214" t="s">
        <v>64</v>
      </c>
      <c r="G214" t="s">
        <v>731</v>
      </c>
      <c r="H214" t="s">
        <v>65</v>
      </c>
      <c r="I214" t="s">
        <v>65</v>
      </c>
      <c r="J214" t="s">
        <v>66</v>
      </c>
      <c r="K214" s="113">
        <v>10.5</v>
      </c>
      <c r="L214" t="s">
        <v>82</v>
      </c>
      <c r="M214" s="57">
        <v>0.24681636700000001</v>
      </c>
      <c r="N214" t="s">
        <v>67</v>
      </c>
      <c r="O214" s="57">
        <v>0.30999999499999997</v>
      </c>
      <c r="P214" s="56">
        <v>0</v>
      </c>
      <c r="Q214" t="s">
        <v>179</v>
      </c>
      <c r="R214" s="60">
        <v>0</v>
      </c>
      <c r="S214" s="60">
        <v>0</v>
      </c>
      <c r="T214">
        <v>0.12074307724833488</v>
      </c>
    </row>
    <row r="215" spans="1:20" x14ac:dyDescent="0.25">
      <c r="A215" t="s">
        <v>7406</v>
      </c>
      <c r="B215" t="s">
        <v>136</v>
      </c>
      <c r="C215" t="s">
        <v>82</v>
      </c>
      <c r="D215" t="s">
        <v>82</v>
      </c>
      <c r="E215" t="s">
        <v>63</v>
      </c>
      <c r="F215" t="s">
        <v>64</v>
      </c>
      <c r="G215" t="s">
        <v>732</v>
      </c>
      <c r="H215" t="s">
        <v>85</v>
      </c>
      <c r="I215" t="s">
        <v>85</v>
      </c>
      <c r="J215" t="s">
        <v>66</v>
      </c>
      <c r="K215" s="113">
        <v>10</v>
      </c>
      <c r="L215" t="s">
        <v>82</v>
      </c>
      <c r="M215" s="57">
        <v>0.47021584199999999</v>
      </c>
      <c r="N215" t="s">
        <v>67</v>
      </c>
      <c r="O215" s="57">
        <v>7.7792024000000001E-2</v>
      </c>
      <c r="P215" s="56">
        <v>0</v>
      </c>
      <c r="Q215" t="s">
        <v>179</v>
      </c>
      <c r="R215" s="60">
        <v>0</v>
      </c>
      <c r="S215" s="60">
        <v>0</v>
      </c>
      <c r="T215">
        <v>7.8743191435933113E-2</v>
      </c>
    </row>
    <row r="216" spans="1:20" x14ac:dyDescent="0.25">
      <c r="A216" t="s">
        <v>7406</v>
      </c>
      <c r="B216" t="s">
        <v>136</v>
      </c>
      <c r="C216" t="s">
        <v>82</v>
      </c>
      <c r="D216" t="s">
        <v>82</v>
      </c>
      <c r="E216" t="s">
        <v>63</v>
      </c>
      <c r="F216" t="s">
        <v>64</v>
      </c>
      <c r="G216" t="s">
        <v>738</v>
      </c>
      <c r="H216" t="s">
        <v>86</v>
      </c>
      <c r="I216" t="s">
        <v>86</v>
      </c>
      <c r="J216" t="s">
        <v>66</v>
      </c>
      <c r="K216" s="113">
        <v>15</v>
      </c>
      <c r="L216" t="s">
        <v>82</v>
      </c>
      <c r="M216" s="57">
        <v>0.59735652800000005</v>
      </c>
      <c r="N216" t="s">
        <v>67</v>
      </c>
      <c r="O216" s="57">
        <v>1.3458804E-2</v>
      </c>
      <c r="P216" s="56">
        <v>607.23586360000002</v>
      </c>
      <c r="Q216" t="s">
        <v>179</v>
      </c>
      <c r="R216" s="60">
        <v>8.1771033939174703E-2</v>
      </c>
      <c r="S216" s="60">
        <v>7.9611284804840171E-2</v>
      </c>
      <c r="T216">
        <v>4.9216136569157243E-2</v>
      </c>
    </row>
    <row r="217" spans="1:20" x14ac:dyDescent="0.25">
      <c r="A217" t="s">
        <v>7406</v>
      </c>
      <c r="B217" t="s">
        <v>136</v>
      </c>
      <c r="C217" t="s">
        <v>82</v>
      </c>
      <c r="D217" t="s">
        <v>82</v>
      </c>
      <c r="E217" t="s">
        <v>63</v>
      </c>
      <c r="F217" t="s">
        <v>68</v>
      </c>
      <c r="G217" t="s">
        <v>729</v>
      </c>
      <c r="H217" t="s">
        <v>83</v>
      </c>
      <c r="I217" t="s">
        <v>83</v>
      </c>
      <c r="J217" t="s">
        <v>66</v>
      </c>
      <c r="K217" s="113">
        <v>10</v>
      </c>
      <c r="L217" t="s">
        <v>82</v>
      </c>
      <c r="M217" s="57">
        <v>0.154326834</v>
      </c>
      <c r="N217" t="s">
        <v>67</v>
      </c>
      <c r="O217" s="57">
        <v>0.43189778200000001</v>
      </c>
      <c r="P217" s="56">
        <v>7181277.9869999997</v>
      </c>
      <c r="Q217" t="s">
        <v>179</v>
      </c>
      <c r="R217" s="60">
        <v>967.03861086248457</v>
      </c>
      <c r="S217" s="60">
        <v>941.49703822892957</v>
      </c>
      <c r="T217">
        <v>0.25304177403450012</v>
      </c>
    </row>
    <row r="218" spans="1:20" x14ac:dyDescent="0.25">
      <c r="A218" t="s">
        <v>7406</v>
      </c>
      <c r="B218" t="s">
        <v>136</v>
      </c>
      <c r="C218" t="s">
        <v>82</v>
      </c>
      <c r="D218" t="s">
        <v>82</v>
      </c>
      <c r="E218" t="s">
        <v>63</v>
      </c>
      <c r="F218" t="s">
        <v>68</v>
      </c>
      <c r="G218" t="s">
        <v>730</v>
      </c>
      <c r="H218" t="s">
        <v>84</v>
      </c>
      <c r="I218" t="s">
        <v>84</v>
      </c>
      <c r="J218" t="s">
        <v>66</v>
      </c>
      <c r="K218" s="113">
        <v>15</v>
      </c>
      <c r="L218" t="s">
        <v>82</v>
      </c>
      <c r="M218" s="57">
        <v>0.33809295299999997</v>
      </c>
      <c r="N218" t="s">
        <v>67</v>
      </c>
      <c r="O218" s="57">
        <v>1.7924559E-2</v>
      </c>
      <c r="P218" s="56">
        <v>754618.17299999995</v>
      </c>
      <c r="Q218" t="s">
        <v>179</v>
      </c>
      <c r="R218" s="60">
        <v>101.61769410271209</v>
      </c>
      <c r="S218" s="60">
        <v>98.933751925404465</v>
      </c>
      <c r="T218">
        <v>6.3804186880588531E-2</v>
      </c>
    </row>
    <row r="219" spans="1:20" x14ac:dyDescent="0.25">
      <c r="A219" t="s">
        <v>7406</v>
      </c>
      <c r="B219" t="s">
        <v>136</v>
      </c>
      <c r="C219" t="s">
        <v>82</v>
      </c>
      <c r="D219" t="s">
        <v>82</v>
      </c>
      <c r="E219" t="s">
        <v>63</v>
      </c>
      <c r="F219" t="s">
        <v>68</v>
      </c>
      <c r="G219" t="s">
        <v>733</v>
      </c>
      <c r="H219" t="s">
        <v>65</v>
      </c>
      <c r="I219" t="s">
        <v>65</v>
      </c>
      <c r="J219" t="s">
        <v>66</v>
      </c>
      <c r="K219" s="113">
        <v>10.5</v>
      </c>
      <c r="L219" t="s">
        <v>82</v>
      </c>
      <c r="M219" s="57">
        <v>0.24681636700000001</v>
      </c>
      <c r="N219" t="s">
        <v>67</v>
      </c>
      <c r="O219" s="57">
        <v>0.30999999499999997</v>
      </c>
      <c r="P219" s="56">
        <v>8926561.648</v>
      </c>
      <c r="Q219" t="s">
        <v>179</v>
      </c>
      <c r="R219" s="60">
        <v>1202.0603841665838</v>
      </c>
      <c r="S219" s="60">
        <v>1170.3113802827297</v>
      </c>
      <c r="T219">
        <v>0.12074307724833488</v>
      </c>
    </row>
    <row r="220" spans="1:20" x14ac:dyDescent="0.25">
      <c r="A220" t="s">
        <v>7406</v>
      </c>
      <c r="B220" t="s">
        <v>136</v>
      </c>
      <c r="C220" t="s">
        <v>82</v>
      </c>
      <c r="D220" t="s">
        <v>82</v>
      </c>
      <c r="E220" t="s">
        <v>63</v>
      </c>
      <c r="F220" t="s">
        <v>68</v>
      </c>
      <c r="G220" t="s">
        <v>734</v>
      </c>
      <c r="H220" t="s">
        <v>85</v>
      </c>
      <c r="I220" t="s">
        <v>85</v>
      </c>
      <c r="J220" t="s">
        <v>66</v>
      </c>
      <c r="K220" s="113">
        <v>10</v>
      </c>
      <c r="L220" t="s">
        <v>82</v>
      </c>
      <c r="M220" s="57">
        <v>0.47021584199999999</v>
      </c>
      <c r="N220" t="s">
        <v>67</v>
      </c>
      <c r="O220" s="57">
        <v>7.7792024000000001E-2</v>
      </c>
      <c r="P220" s="56">
        <v>4429603.0389999999</v>
      </c>
      <c r="Q220" t="s">
        <v>179</v>
      </c>
      <c r="R220" s="60">
        <v>596.49510536442631</v>
      </c>
      <c r="S220" s="60">
        <v>580.74038483094387</v>
      </c>
      <c r="T220">
        <v>7.8743191435933113E-2</v>
      </c>
    </row>
    <row r="221" spans="1:20" x14ac:dyDescent="0.25">
      <c r="A221" t="s">
        <v>7406</v>
      </c>
      <c r="B221" t="s">
        <v>136</v>
      </c>
      <c r="C221" t="s">
        <v>82</v>
      </c>
      <c r="D221" t="s">
        <v>82</v>
      </c>
      <c r="E221" t="s">
        <v>63</v>
      </c>
      <c r="F221" t="s">
        <v>68</v>
      </c>
      <c r="G221" t="s">
        <v>739</v>
      </c>
      <c r="H221" t="s">
        <v>86</v>
      </c>
      <c r="I221" t="s">
        <v>86</v>
      </c>
      <c r="J221" t="s">
        <v>66</v>
      </c>
      <c r="K221" s="113">
        <v>15</v>
      </c>
      <c r="L221" t="s">
        <v>82</v>
      </c>
      <c r="M221" s="57">
        <v>0.59735652800000005</v>
      </c>
      <c r="N221" t="s">
        <v>67</v>
      </c>
      <c r="O221" s="57">
        <v>1.3458804E-2</v>
      </c>
      <c r="P221" s="56">
        <v>1009226.061</v>
      </c>
      <c r="Q221" t="s">
        <v>179</v>
      </c>
      <c r="R221" s="60">
        <v>135.9034659070993</v>
      </c>
      <c r="S221" s="60">
        <v>132.31396264773912</v>
      </c>
      <c r="T221">
        <v>4.9216136569157243E-2</v>
      </c>
    </row>
    <row r="222" spans="1:20" x14ac:dyDescent="0.25">
      <c r="A222" t="s">
        <v>7406</v>
      </c>
      <c r="B222" t="s">
        <v>136</v>
      </c>
      <c r="C222" t="s">
        <v>82</v>
      </c>
      <c r="D222" t="s">
        <v>82</v>
      </c>
      <c r="E222" t="s">
        <v>63</v>
      </c>
      <c r="F222" t="s">
        <v>69</v>
      </c>
      <c r="G222" t="s">
        <v>735</v>
      </c>
      <c r="H222" t="s">
        <v>87</v>
      </c>
      <c r="I222" t="s">
        <v>87</v>
      </c>
      <c r="J222" t="s">
        <v>71</v>
      </c>
      <c r="K222" s="113">
        <v>15</v>
      </c>
      <c r="L222" t="s">
        <v>82</v>
      </c>
      <c r="M222" s="57">
        <v>0.54345512399999996</v>
      </c>
      <c r="N222" t="s">
        <v>67</v>
      </c>
      <c r="O222" s="57">
        <v>9.7414423E-2</v>
      </c>
      <c r="P222" s="56">
        <v>5323646.5439999998</v>
      </c>
      <c r="Q222" t="s">
        <v>179</v>
      </c>
      <c r="R222" s="60">
        <v>716.88796450327789</v>
      </c>
      <c r="S222" s="60">
        <v>697.95340924374068</v>
      </c>
      <c r="T222">
        <v>0.31607355177402496</v>
      </c>
    </row>
    <row r="223" spans="1:20" x14ac:dyDescent="0.25">
      <c r="A223" t="s">
        <v>7406</v>
      </c>
      <c r="B223" t="s">
        <v>136</v>
      </c>
      <c r="C223" t="s">
        <v>82</v>
      </c>
      <c r="D223" t="s">
        <v>82</v>
      </c>
      <c r="E223" t="s">
        <v>63</v>
      </c>
      <c r="F223" t="s">
        <v>69</v>
      </c>
      <c r="G223" t="s">
        <v>1071</v>
      </c>
      <c r="H223" t="s">
        <v>88</v>
      </c>
      <c r="I223" t="s">
        <v>88</v>
      </c>
      <c r="J223" t="s">
        <v>71</v>
      </c>
      <c r="K223" s="113">
        <v>10</v>
      </c>
      <c r="L223" t="s">
        <v>82</v>
      </c>
      <c r="M223" s="57">
        <v>0.78030088500000006</v>
      </c>
      <c r="N223" t="s">
        <v>67</v>
      </c>
      <c r="O223" s="57">
        <v>2.7643224000000001E-2</v>
      </c>
      <c r="P223" s="56">
        <v>2669645.1430000002</v>
      </c>
      <c r="Q223" t="s">
        <v>179</v>
      </c>
      <c r="R223" s="60">
        <v>359.49728380602505</v>
      </c>
      <c r="S223" s="60">
        <v>350.0021862134812</v>
      </c>
      <c r="T223">
        <v>6.5619826316833496E-2</v>
      </c>
    </row>
    <row r="224" spans="1:20" x14ac:dyDescent="0.25">
      <c r="A224" t="s">
        <v>7406</v>
      </c>
      <c r="B224" t="s">
        <v>136</v>
      </c>
      <c r="C224" t="s">
        <v>82</v>
      </c>
      <c r="D224" t="s">
        <v>82</v>
      </c>
      <c r="E224" t="s">
        <v>63</v>
      </c>
      <c r="F224" t="s">
        <v>64</v>
      </c>
      <c r="G224" t="s">
        <v>736</v>
      </c>
      <c r="H224" t="s">
        <v>87</v>
      </c>
      <c r="I224" t="s">
        <v>87</v>
      </c>
      <c r="J224" t="s">
        <v>71</v>
      </c>
      <c r="K224" s="113">
        <v>15</v>
      </c>
      <c r="L224" t="s">
        <v>82</v>
      </c>
      <c r="M224" s="57">
        <v>0.54345512399999996</v>
      </c>
      <c r="N224" t="s">
        <v>67</v>
      </c>
      <c r="O224" s="57">
        <v>9.7414423E-2</v>
      </c>
      <c r="P224" s="56">
        <v>0</v>
      </c>
      <c r="Q224" t="s">
        <v>179</v>
      </c>
      <c r="R224" s="60">
        <v>0</v>
      </c>
      <c r="S224" s="60">
        <v>0</v>
      </c>
      <c r="T224">
        <v>0.31607355177402496</v>
      </c>
    </row>
    <row r="225" spans="1:20" x14ac:dyDescent="0.25">
      <c r="A225" t="s">
        <v>7406</v>
      </c>
      <c r="B225" t="s">
        <v>136</v>
      </c>
      <c r="C225" t="s">
        <v>82</v>
      </c>
      <c r="D225" t="s">
        <v>82</v>
      </c>
      <c r="E225" t="s">
        <v>63</v>
      </c>
      <c r="F225" t="s">
        <v>64</v>
      </c>
      <c r="G225" t="s">
        <v>1072</v>
      </c>
      <c r="H225" t="s">
        <v>88</v>
      </c>
      <c r="I225" t="s">
        <v>88</v>
      </c>
      <c r="J225" t="s">
        <v>71</v>
      </c>
      <c r="K225" s="113">
        <v>10</v>
      </c>
      <c r="L225" t="s">
        <v>82</v>
      </c>
      <c r="M225" s="57">
        <v>0.78030088500000006</v>
      </c>
      <c r="N225" t="s">
        <v>67</v>
      </c>
      <c r="O225" s="57">
        <v>2.7643224000000001E-2</v>
      </c>
      <c r="P225" s="56">
        <v>132.88016020000001</v>
      </c>
      <c r="Q225" t="s">
        <v>179</v>
      </c>
      <c r="R225" s="60">
        <v>1.7893785167989826E-2</v>
      </c>
      <c r="S225" s="60">
        <v>1.7421171759979343E-2</v>
      </c>
      <c r="T225">
        <v>6.5619826316833496E-2</v>
      </c>
    </row>
    <row r="226" spans="1:20" x14ac:dyDescent="0.25">
      <c r="A226" t="s">
        <v>7406</v>
      </c>
      <c r="B226" t="s">
        <v>136</v>
      </c>
      <c r="C226" t="s">
        <v>89</v>
      </c>
      <c r="D226" t="s">
        <v>89</v>
      </c>
      <c r="E226" t="s">
        <v>63</v>
      </c>
      <c r="F226" t="s">
        <v>64</v>
      </c>
      <c r="G226" t="s">
        <v>1074</v>
      </c>
      <c r="H226" t="s">
        <v>65</v>
      </c>
      <c r="I226" t="s">
        <v>65</v>
      </c>
      <c r="J226" t="s">
        <v>66</v>
      </c>
      <c r="K226" s="113">
        <v>10.5</v>
      </c>
      <c r="L226" t="s">
        <v>89</v>
      </c>
      <c r="M226" s="57">
        <v>0.24681636700000001</v>
      </c>
      <c r="N226" t="s">
        <v>67</v>
      </c>
      <c r="O226" s="57">
        <v>0.30999999499999997</v>
      </c>
      <c r="P226" s="56">
        <v>440.73153070000001</v>
      </c>
      <c r="Q226" t="s">
        <v>179</v>
      </c>
      <c r="R226" s="60">
        <v>5.9349381542250064E-2</v>
      </c>
      <c r="S226" s="60">
        <v>5.7781836542091319E-2</v>
      </c>
      <c r="T226">
        <v>0.12074307724833488</v>
      </c>
    </row>
    <row r="227" spans="1:20" x14ac:dyDescent="0.25">
      <c r="A227" t="s">
        <v>7406</v>
      </c>
      <c r="B227" t="s">
        <v>136</v>
      </c>
      <c r="C227" t="s">
        <v>89</v>
      </c>
      <c r="D227" t="s">
        <v>89</v>
      </c>
      <c r="E227" t="s">
        <v>63</v>
      </c>
      <c r="F227" t="s">
        <v>64</v>
      </c>
      <c r="G227" t="s">
        <v>1075</v>
      </c>
      <c r="H227" t="s">
        <v>118</v>
      </c>
      <c r="I227" t="s">
        <v>118</v>
      </c>
      <c r="J227" t="s">
        <v>66</v>
      </c>
      <c r="K227" s="113">
        <v>10</v>
      </c>
      <c r="L227" t="s">
        <v>89</v>
      </c>
      <c r="M227" s="57">
        <v>0.44527167099999998</v>
      </c>
      <c r="N227" t="s">
        <v>67</v>
      </c>
      <c r="O227" s="57">
        <v>0.20426888800000001</v>
      </c>
      <c r="P227" s="56">
        <v>3007.7320610000002</v>
      </c>
      <c r="Q227" t="s">
        <v>179</v>
      </c>
      <c r="R227" s="60">
        <v>0.4050244314983093</v>
      </c>
      <c r="S227" s="60">
        <v>0.39432686387352556</v>
      </c>
      <c r="T227">
        <v>3.5059582442045212E-2</v>
      </c>
    </row>
    <row r="228" spans="1:20" x14ac:dyDescent="0.25">
      <c r="A228" t="s">
        <v>7406</v>
      </c>
      <c r="B228" t="s">
        <v>136</v>
      </c>
      <c r="C228" t="s">
        <v>89</v>
      </c>
      <c r="D228" t="s">
        <v>89</v>
      </c>
      <c r="E228" t="s">
        <v>63</v>
      </c>
      <c r="F228" t="s">
        <v>64</v>
      </c>
      <c r="G228" t="s">
        <v>140</v>
      </c>
      <c r="H228" t="s">
        <v>90</v>
      </c>
      <c r="I228" t="s">
        <v>90</v>
      </c>
      <c r="J228" t="s">
        <v>66</v>
      </c>
      <c r="K228" s="113">
        <v>15</v>
      </c>
      <c r="L228" t="s">
        <v>89</v>
      </c>
      <c r="M228" s="57">
        <v>0.50743332500000005</v>
      </c>
      <c r="N228" t="s">
        <v>67</v>
      </c>
      <c r="O228" s="57">
        <v>0.15879969999999999</v>
      </c>
      <c r="P228" s="56">
        <v>2898.1889529999999</v>
      </c>
      <c r="Q228" t="s">
        <v>179</v>
      </c>
      <c r="R228" s="60">
        <v>0.39027323885799586</v>
      </c>
      <c r="S228" s="60">
        <v>0.3799652820036839</v>
      </c>
      <c r="T228">
        <v>2.4602486286312342E-2</v>
      </c>
    </row>
    <row r="229" spans="1:20" x14ac:dyDescent="0.25">
      <c r="A229" t="s">
        <v>7406</v>
      </c>
      <c r="B229" t="s">
        <v>136</v>
      </c>
      <c r="C229" t="s">
        <v>89</v>
      </c>
      <c r="D229" t="s">
        <v>89</v>
      </c>
      <c r="E229" t="s">
        <v>63</v>
      </c>
      <c r="F229" t="s">
        <v>68</v>
      </c>
      <c r="G229" t="s">
        <v>1076</v>
      </c>
      <c r="H229" t="s">
        <v>65</v>
      </c>
      <c r="I229" t="s">
        <v>65</v>
      </c>
      <c r="J229" t="s">
        <v>66</v>
      </c>
      <c r="K229" s="113">
        <v>10.5</v>
      </c>
      <c r="L229" t="s">
        <v>89</v>
      </c>
      <c r="M229" s="57">
        <v>0.24681636700000001</v>
      </c>
      <c r="N229" t="s">
        <v>67</v>
      </c>
      <c r="O229" s="57">
        <v>0.30999999499999997</v>
      </c>
      <c r="P229" s="56">
        <v>3822643.7820000001</v>
      </c>
      <c r="Q229" t="s">
        <v>179</v>
      </c>
      <c r="R229" s="60">
        <v>514.76131956725419</v>
      </c>
      <c r="S229" s="60">
        <v>501.16536436444653</v>
      </c>
      <c r="T229">
        <v>0.12074307724833488</v>
      </c>
    </row>
    <row r="230" spans="1:20" x14ac:dyDescent="0.25">
      <c r="A230" t="s">
        <v>7406</v>
      </c>
      <c r="B230" t="s">
        <v>136</v>
      </c>
      <c r="C230" t="s">
        <v>89</v>
      </c>
      <c r="D230" t="s">
        <v>89</v>
      </c>
      <c r="E230" t="s">
        <v>63</v>
      </c>
      <c r="F230" t="s">
        <v>68</v>
      </c>
      <c r="G230" t="s">
        <v>1077</v>
      </c>
      <c r="H230" t="s">
        <v>118</v>
      </c>
      <c r="I230" t="s">
        <v>118</v>
      </c>
      <c r="J230" t="s">
        <v>66</v>
      </c>
      <c r="K230" s="113">
        <v>10</v>
      </c>
      <c r="L230" t="s">
        <v>89</v>
      </c>
      <c r="M230" s="57">
        <v>0.44527167099999998</v>
      </c>
      <c r="N230" t="s">
        <v>67</v>
      </c>
      <c r="O230" s="57">
        <v>0.20426888800000001</v>
      </c>
      <c r="P230" s="56">
        <v>4998850.6900000004</v>
      </c>
      <c r="Q230" t="s">
        <v>179</v>
      </c>
      <c r="R230" s="60">
        <v>673.15060577205497</v>
      </c>
      <c r="S230" s="60">
        <v>655.37124836323949</v>
      </c>
      <c r="T230">
        <v>3.5059582442045212E-2</v>
      </c>
    </row>
    <row r="231" spans="1:20" x14ac:dyDescent="0.25">
      <c r="A231" t="s">
        <v>7406</v>
      </c>
      <c r="B231" t="s">
        <v>136</v>
      </c>
      <c r="C231" t="s">
        <v>89</v>
      </c>
      <c r="D231" t="s">
        <v>89</v>
      </c>
      <c r="E231" t="s">
        <v>63</v>
      </c>
      <c r="F231" t="s">
        <v>68</v>
      </c>
      <c r="G231" t="s">
        <v>141</v>
      </c>
      <c r="H231" t="s">
        <v>90</v>
      </c>
      <c r="I231" t="s">
        <v>90</v>
      </c>
      <c r="J231" t="s">
        <v>66</v>
      </c>
      <c r="K231" s="113">
        <v>15</v>
      </c>
      <c r="L231" t="s">
        <v>89</v>
      </c>
      <c r="M231" s="57">
        <v>0.50743332500000005</v>
      </c>
      <c r="N231" t="s">
        <v>67</v>
      </c>
      <c r="O231" s="57">
        <v>0.15879969999999999</v>
      </c>
      <c r="P231" s="56">
        <v>4816790.0429999996</v>
      </c>
      <c r="Q231" t="s">
        <v>179</v>
      </c>
      <c r="R231" s="60">
        <v>648.63412340132368</v>
      </c>
      <c r="S231" s="60">
        <v>631.50229909838163</v>
      </c>
      <c r="T231">
        <v>2.4602486286312342E-2</v>
      </c>
    </row>
    <row r="232" spans="1:20" x14ac:dyDescent="0.25">
      <c r="A232" t="s">
        <v>7406</v>
      </c>
      <c r="B232" t="s">
        <v>136</v>
      </c>
      <c r="C232" t="s">
        <v>89</v>
      </c>
      <c r="D232" t="s">
        <v>89</v>
      </c>
      <c r="E232" t="s">
        <v>63</v>
      </c>
      <c r="F232" t="s">
        <v>69</v>
      </c>
      <c r="G232" t="s">
        <v>1078</v>
      </c>
      <c r="H232" t="s">
        <v>91</v>
      </c>
      <c r="I232" t="s">
        <v>91</v>
      </c>
      <c r="J232" t="s">
        <v>71</v>
      </c>
      <c r="K232" s="113">
        <v>15</v>
      </c>
      <c r="L232" t="s">
        <v>89</v>
      </c>
      <c r="M232" s="57">
        <v>0.29972712699999998</v>
      </c>
      <c r="N232" t="s">
        <v>67</v>
      </c>
      <c r="O232" s="57">
        <v>0.19420818200000001</v>
      </c>
      <c r="P232" s="56">
        <v>2685669.1749999998</v>
      </c>
      <c r="Q232" t="s">
        <v>179</v>
      </c>
      <c r="R232" s="60">
        <v>361.65509717486378</v>
      </c>
      <c r="S232" s="60">
        <v>352.10300708349848</v>
      </c>
      <c r="T232">
        <v>0.23151599615812302</v>
      </c>
    </row>
    <row r="233" spans="1:20" x14ac:dyDescent="0.25">
      <c r="A233" t="s">
        <v>7406</v>
      </c>
      <c r="B233" t="s">
        <v>136</v>
      </c>
      <c r="C233" t="s">
        <v>89</v>
      </c>
      <c r="D233" t="s">
        <v>89</v>
      </c>
      <c r="E233" t="s">
        <v>63</v>
      </c>
      <c r="F233" t="s">
        <v>64</v>
      </c>
      <c r="G233" t="s">
        <v>1079</v>
      </c>
      <c r="H233" t="s">
        <v>91</v>
      </c>
      <c r="I233" t="s">
        <v>91</v>
      </c>
      <c r="J233" t="s">
        <v>71</v>
      </c>
      <c r="K233" s="113">
        <v>15</v>
      </c>
      <c r="L233" t="s">
        <v>89</v>
      </c>
      <c r="M233" s="57">
        <v>0.29972712699999998</v>
      </c>
      <c r="N233" t="s">
        <v>67</v>
      </c>
      <c r="O233" s="57">
        <v>0.19420818200000001</v>
      </c>
      <c r="P233" s="56">
        <v>0</v>
      </c>
      <c r="Q233" t="s">
        <v>179</v>
      </c>
      <c r="R233" s="60">
        <v>0</v>
      </c>
      <c r="S233" s="60">
        <v>0</v>
      </c>
      <c r="T233">
        <v>0.23151599615812302</v>
      </c>
    </row>
    <row r="234" spans="1:20" x14ac:dyDescent="0.25">
      <c r="A234" t="s">
        <v>7406</v>
      </c>
      <c r="B234" t="s">
        <v>136</v>
      </c>
      <c r="C234" t="s">
        <v>92</v>
      </c>
      <c r="D234" t="s">
        <v>92</v>
      </c>
      <c r="E234" t="s">
        <v>63</v>
      </c>
      <c r="F234" t="s">
        <v>64</v>
      </c>
      <c r="G234" t="s">
        <v>1081</v>
      </c>
      <c r="H234" t="s">
        <v>93</v>
      </c>
      <c r="I234" t="s">
        <v>93</v>
      </c>
      <c r="J234" t="s">
        <v>66</v>
      </c>
      <c r="K234" s="113">
        <v>10</v>
      </c>
      <c r="L234" t="s">
        <v>92</v>
      </c>
      <c r="M234" s="57">
        <v>0.29999999700000002</v>
      </c>
      <c r="N234" t="s">
        <v>67</v>
      </c>
      <c r="O234" s="57">
        <v>0.19923486200000001</v>
      </c>
      <c r="P234" s="56">
        <v>1078.2289470000001</v>
      </c>
      <c r="Q234" t="s">
        <v>180</v>
      </c>
      <c r="R234" s="60">
        <v>0.15390344220826632</v>
      </c>
      <c r="S234" s="60">
        <v>0.14959828903951655</v>
      </c>
      <c r="T234">
        <v>0.17451378703117371</v>
      </c>
    </row>
    <row r="235" spans="1:20" x14ac:dyDescent="0.25">
      <c r="A235" t="s">
        <v>7406</v>
      </c>
      <c r="B235" t="s">
        <v>136</v>
      </c>
      <c r="C235" t="s">
        <v>92</v>
      </c>
      <c r="D235" t="s">
        <v>92</v>
      </c>
      <c r="E235" t="s">
        <v>63</v>
      </c>
      <c r="F235" t="s">
        <v>68</v>
      </c>
      <c r="G235" t="s">
        <v>1082</v>
      </c>
      <c r="H235" t="s">
        <v>93</v>
      </c>
      <c r="I235" t="s">
        <v>93</v>
      </c>
      <c r="J235" t="s">
        <v>66</v>
      </c>
      <c r="K235" s="113">
        <v>10</v>
      </c>
      <c r="L235" t="s">
        <v>92</v>
      </c>
      <c r="M235" s="57">
        <v>0.29999999700000002</v>
      </c>
      <c r="N235" t="s">
        <v>67</v>
      </c>
      <c r="O235" s="57">
        <v>0.19923486200000001</v>
      </c>
      <c r="P235" s="56">
        <v>1792016.5109999999</v>
      </c>
      <c r="Q235" t="s">
        <v>180</v>
      </c>
      <c r="R235" s="60">
        <v>255.78752110515126</v>
      </c>
      <c r="S235" s="60">
        <v>248.63235653435299</v>
      </c>
      <c r="T235">
        <v>0.17451378703117371</v>
      </c>
    </row>
    <row r="236" spans="1:20" x14ac:dyDescent="0.25">
      <c r="A236" t="s">
        <v>7406</v>
      </c>
      <c r="B236" t="s">
        <v>136</v>
      </c>
      <c r="C236" t="s">
        <v>92</v>
      </c>
      <c r="D236" t="s">
        <v>92</v>
      </c>
      <c r="E236" t="s">
        <v>63</v>
      </c>
      <c r="F236" t="s">
        <v>69</v>
      </c>
      <c r="G236" t="s">
        <v>1083</v>
      </c>
      <c r="H236" t="s">
        <v>94</v>
      </c>
      <c r="I236" t="s">
        <v>94</v>
      </c>
      <c r="J236" t="s">
        <v>71</v>
      </c>
      <c r="K236" s="113">
        <v>14.46666667</v>
      </c>
      <c r="L236" t="s">
        <v>92</v>
      </c>
      <c r="M236" s="57">
        <v>0.40464317100000002</v>
      </c>
      <c r="N236" t="s">
        <v>67</v>
      </c>
      <c r="O236" s="57">
        <v>0.389923558</v>
      </c>
      <c r="P236" s="56">
        <v>4017144.6140000001</v>
      </c>
      <c r="Q236" t="s">
        <v>180</v>
      </c>
      <c r="R236" s="60">
        <v>573.39620278530447</v>
      </c>
      <c r="S236" s="60">
        <v>557.35654542644102</v>
      </c>
      <c r="T236">
        <v>0.39837300777435303</v>
      </c>
    </row>
    <row r="237" spans="1:20" x14ac:dyDescent="0.25">
      <c r="A237" t="s">
        <v>7406</v>
      </c>
      <c r="B237" t="s">
        <v>136</v>
      </c>
      <c r="C237" t="s">
        <v>92</v>
      </c>
      <c r="D237" t="s">
        <v>92</v>
      </c>
      <c r="E237" t="s">
        <v>63</v>
      </c>
      <c r="F237" t="s">
        <v>69</v>
      </c>
      <c r="G237" t="s">
        <v>1084</v>
      </c>
      <c r="H237" t="s">
        <v>95</v>
      </c>
      <c r="I237" t="s">
        <v>95</v>
      </c>
      <c r="J237" t="s">
        <v>71</v>
      </c>
      <c r="K237" s="113">
        <v>13.66666667</v>
      </c>
      <c r="L237" t="s">
        <v>92</v>
      </c>
      <c r="M237" s="57">
        <v>0.20000000300000001</v>
      </c>
      <c r="N237" t="s">
        <v>67</v>
      </c>
      <c r="O237" s="57">
        <v>0.484077647</v>
      </c>
      <c r="P237" s="56">
        <v>2729193.6209999998</v>
      </c>
      <c r="Q237" t="s">
        <v>180</v>
      </c>
      <c r="R237" s="60">
        <v>389.55761101889851</v>
      </c>
      <c r="S237" s="60">
        <v>378.66048513643062</v>
      </c>
      <c r="T237">
        <v>0.21585935354232788</v>
      </c>
    </row>
    <row r="238" spans="1:20" x14ac:dyDescent="0.25">
      <c r="A238" t="s">
        <v>7406</v>
      </c>
      <c r="B238" t="s">
        <v>136</v>
      </c>
      <c r="C238" t="s">
        <v>92</v>
      </c>
      <c r="D238" t="s">
        <v>92</v>
      </c>
      <c r="E238" t="s">
        <v>63</v>
      </c>
      <c r="F238" t="s">
        <v>64</v>
      </c>
      <c r="G238" t="s">
        <v>1085</v>
      </c>
      <c r="H238" t="s">
        <v>94</v>
      </c>
      <c r="I238" t="s">
        <v>94</v>
      </c>
      <c r="J238" t="s">
        <v>71</v>
      </c>
      <c r="K238" s="113">
        <v>14.46666667</v>
      </c>
      <c r="L238" t="s">
        <v>92</v>
      </c>
      <c r="M238" s="57">
        <v>0.40464317100000002</v>
      </c>
      <c r="N238" t="s">
        <v>67</v>
      </c>
      <c r="O238" s="57">
        <v>0.389923558</v>
      </c>
      <c r="P238" s="56">
        <v>2417.0545179999999</v>
      </c>
      <c r="Q238" t="s">
        <v>180</v>
      </c>
      <c r="R238" s="60">
        <v>0.3450037316844935</v>
      </c>
      <c r="S238" s="60">
        <v>0.33535291499462344</v>
      </c>
      <c r="T238">
        <v>0.39837300777435303</v>
      </c>
    </row>
    <row r="239" spans="1:20" x14ac:dyDescent="0.25">
      <c r="A239" t="s">
        <v>7406</v>
      </c>
      <c r="B239" t="s">
        <v>136</v>
      </c>
      <c r="C239" t="s">
        <v>92</v>
      </c>
      <c r="D239" t="s">
        <v>92</v>
      </c>
      <c r="E239" t="s">
        <v>63</v>
      </c>
      <c r="F239" t="s">
        <v>64</v>
      </c>
      <c r="G239" t="s">
        <v>1086</v>
      </c>
      <c r="H239" t="s">
        <v>95</v>
      </c>
      <c r="I239" t="s">
        <v>95</v>
      </c>
      <c r="J239" t="s">
        <v>71</v>
      </c>
      <c r="K239" s="113">
        <v>13.66666667</v>
      </c>
      <c r="L239" t="s">
        <v>92</v>
      </c>
      <c r="M239" s="57">
        <v>0.20000000300000001</v>
      </c>
      <c r="N239" t="s">
        <v>67</v>
      </c>
      <c r="O239" s="57">
        <v>0.484077647</v>
      </c>
      <c r="P239" s="56">
        <v>1642.11409</v>
      </c>
      <c r="Q239" t="s">
        <v>180</v>
      </c>
      <c r="R239" s="60">
        <v>0.234390860728482</v>
      </c>
      <c r="S239" s="60">
        <v>0.22783422663172362</v>
      </c>
      <c r="T239">
        <v>0.21585935354232788</v>
      </c>
    </row>
    <row r="240" spans="1:20" x14ac:dyDescent="0.25">
      <c r="A240" t="s">
        <v>7406</v>
      </c>
      <c r="B240" t="s">
        <v>136</v>
      </c>
      <c r="C240" t="s">
        <v>96</v>
      </c>
      <c r="D240" t="s">
        <v>96</v>
      </c>
      <c r="E240" t="s">
        <v>63</v>
      </c>
      <c r="F240" t="s">
        <v>64</v>
      </c>
      <c r="G240" t="s">
        <v>740</v>
      </c>
      <c r="H240" t="s">
        <v>99</v>
      </c>
      <c r="I240" t="s">
        <v>99</v>
      </c>
      <c r="J240" t="s">
        <v>66</v>
      </c>
      <c r="K240" s="113">
        <v>15</v>
      </c>
      <c r="L240" t="s">
        <v>96</v>
      </c>
      <c r="M240" s="57">
        <v>0.45355456399999999</v>
      </c>
      <c r="N240" t="s">
        <v>67</v>
      </c>
      <c r="O240" s="57">
        <v>0.173696727</v>
      </c>
      <c r="P240" s="56">
        <v>2396.5402479999998</v>
      </c>
      <c r="Q240" t="s">
        <v>96</v>
      </c>
      <c r="R240" s="60">
        <v>0.34139596533315369</v>
      </c>
      <c r="S240" s="60">
        <v>0.33311319656705518</v>
      </c>
      <c r="T240">
        <v>1.7189070116728544E-2</v>
      </c>
    </row>
    <row r="241" spans="1:20" x14ac:dyDescent="0.25">
      <c r="A241" t="s">
        <v>7406</v>
      </c>
      <c r="B241" t="s">
        <v>136</v>
      </c>
      <c r="C241" t="s">
        <v>96</v>
      </c>
      <c r="D241" t="s">
        <v>96</v>
      </c>
      <c r="E241" t="s">
        <v>63</v>
      </c>
      <c r="F241" t="s">
        <v>68</v>
      </c>
      <c r="G241" t="s">
        <v>741</v>
      </c>
      <c r="H241" t="s">
        <v>99</v>
      </c>
      <c r="I241" t="s">
        <v>99</v>
      </c>
      <c r="J241" t="s">
        <v>66</v>
      </c>
      <c r="K241" s="113">
        <v>15</v>
      </c>
      <c r="L241" t="s">
        <v>96</v>
      </c>
      <c r="M241" s="57">
        <v>0.45355456399999999</v>
      </c>
      <c r="N241" t="s">
        <v>67</v>
      </c>
      <c r="O241" s="57">
        <v>0.173696727</v>
      </c>
      <c r="P241" s="56">
        <v>3983049.91</v>
      </c>
      <c r="Q241" t="s">
        <v>96</v>
      </c>
      <c r="R241" s="60">
        <v>567.4000969227958</v>
      </c>
      <c r="S241" s="60">
        <v>553.63413517193794</v>
      </c>
      <c r="T241">
        <v>1.7189070116728544E-2</v>
      </c>
    </row>
    <row r="242" spans="1:20" x14ac:dyDescent="0.25">
      <c r="A242" t="s">
        <v>7406</v>
      </c>
      <c r="B242" t="s">
        <v>136</v>
      </c>
      <c r="C242" t="s">
        <v>96</v>
      </c>
      <c r="D242" t="s">
        <v>96</v>
      </c>
      <c r="E242" t="s">
        <v>63</v>
      </c>
      <c r="F242" t="s">
        <v>69</v>
      </c>
      <c r="G242" t="s">
        <v>742</v>
      </c>
      <c r="H242" t="s">
        <v>102</v>
      </c>
      <c r="I242" t="s">
        <v>102</v>
      </c>
      <c r="J242" t="s">
        <v>71</v>
      </c>
      <c r="K242" s="113">
        <v>18</v>
      </c>
      <c r="L242" t="s">
        <v>96</v>
      </c>
      <c r="M242" s="57">
        <v>5.1662092E-2</v>
      </c>
      <c r="N242" t="s">
        <v>67</v>
      </c>
      <c r="O242" s="57">
        <v>0.124573618</v>
      </c>
      <c r="P242" s="56">
        <v>299747.48989999999</v>
      </c>
      <c r="Q242" t="s">
        <v>96</v>
      </c>
      <c r="R242" s="60">
        <v>42.700131473277153</v>
      </c>
      <c r="S242" s="60">
        <v>41.664163415101591</v>
      </c>
      <c r="T242">
        <v>0.12450121343135834</v>
      </c>
    </row>
    <row r="243" spans="1:20" x14ac:dyDescent="0.25">
      <c r="A243" t="s">
        <v>7406</v>
      </c>
      <c r="B243" t="s">
        <v>136</v>
      </c>
      <c r="C243" t="s">
        <v>96</v>
      </c>
      <c r="D243" t="s">
        <v>96</v>
      </c>
      <c r="E243" t="s">
        <v>63</v>
      </c>
      <c r="F243" t="s">
        <v>64</v>
      </c>
      <c r="G243" t="s">
        <v>743</v>
      </c>
      <c r="H243" t="s">
        <v>102</v>
      </c>
      <c r="I243" t="s">
        <v>102</v>
      </c>
      <c r="J243" t="s">
        <v>71</v>
      </c>
      <c r="K243" s="113">
        <v>18</v>
      </c>
      <c r="L243" t="s">
        <v>96</v>
      </c>
      <c r="M243" s="57">
        <v>5.1662092E-2</v>
      </c>
      <c r="N243" t="s">
        <v>67</v>
      </c>
      <c r="O243" s="57">
        <v>0.124573618</v>
      </c>
      <c r="P243" s="56">
        <v>180.35348250000001</v>
      </c>
      <c r="Q243" t="s">
        <v>96</v>
      </c>
      <c r="R243" s="60">
        <v>2.5692016360112285E-2</v>
      </c>
      <c r="S243" s="60">
        <v>2.5068690216120026E-2</v>
      </c>
      <c r="T243">
        <v>0.12450121343135834</v>
      </c>
    </row>
    <row r="244" spans="1:20" x14ac:dyDescent="0.25">
      <c r="A244" t="s">
        <v>7406</v>
      </c>
      <c r="B244" t="s">
        <v>136</v>
      </c>
      <c r="C244" t="s">
        <v>904</v>
      </c>
      <c r="D244" t="s">
        <v>904</v>
      </c>
      <c r="E244" t="s">
        <v>63</v>
      </c>
      <c r="F244" t="s">
        <v>69</v>
      </c>
      <c r="G244" t="s">
        <v>747</v>
      </c>
      <c r="H244" t="s">
        <v>70</v>
      </c>
      <c r="I244" t="s">
        <v>70</v>
      </c>
      <c r="J244" t="s">
        <v>71</v>
      </c>
      <c r="K244" s="113">
        <v>13.6</v>
      </c>
      <c r="L244" t="s">
        <v>904</v>
      </c>
      <c r="M244" s="57">
        <v>0.152888358</v>
      </c>
      <c r="N244" t="s">
        <v>67</v>
      </c>
      <c r="O244" s="57">
        <v>0.78740739800000004</v>
      </c>
      <c r="P244" s="56">
        <v>410719.45150000002</v>
      </c>
      <c r="Q244" t="s">
        <v>2424</v>
      </c>
      <c r="R244" s="60">
        <v>0</v>
      </c>
      <c r="S244" s="60">
        <v>0</v>
      </c>
      <c r="T244">
        <v>0.11439796537160873</v>
      </c>
    </row>
    <row r="245" spans="1:20" x14ac:dyDescent="0.25">
      <c r="A245" t="s">
        <v>7406</v>
      </c>
      <c r="B245" t="s">
        <v>136</v>
      </c>
      <c r="C245" t="s">
        <v>904</v>
      </c>
      <c r="D245" t="s">
        <v>904</v>
      </c>
      <c r="E245" t="s">
        <v>63</v>
      </c>
      <c r="F245" t="s">
        <v>64</v>
      </c>
      <c r="G245" t="s">
        <v>748</v>
      </c>
      <c r="H245" t="s">
        <v>70</v>
      </c>
      <c r="I245" t="s">
        <v>70</v>
      </c>
      <c r="J245" t="s">
        <v>71</v>
      </c>
      <c r="K245" s="113">
        <v>13.6</v>
      </c>
      <c r="L245" t="s">
        <v>904</v>
      </c>
      <c r="M245" s="57">
        <v>0.152888358</v>
      </c>
      <c r="N245" t="s">
        <v>67</v>
      </c>
      <c r="O245" s="57">
        <v>0.78740739800000004</v>
      </c>
      <c r="P245" s="56">
        <v>247.123617</v>
      </c>
      <c r="Q245" t="s">
        <v>2424</v>
      </c>
      <c r="R245" s="60">
        <v>0</v>
      </c>
      <c r="S245" s="60">
        <v>0</v>
      </c>
      <c r="T245">
        <v>0.11439796537160873</v>
      </c>
    </row>
    <row r="246" spans="1:20" x14ac:dyDescent="0.25">
      <c r="A246" t="s">
        <v>7406</v>
      </c>
      <c r="B246" t="s">
        <v>136</v>
      </c>
      <c r="C246" t="s">
        <v>103</v>
      </c>
      <c r="D246" t="s">
        <v>103</v>
      </c>
      <c r="E246" t="s">
        <v>63</v>
      </c>
      <c r="F246" t="s">
        <v>64</v>
      </c>
      <c r="G246" t="s">
        <v>1089</v>
      </c>
      <c r="H246" t="s">
        <v>65</v>
      </c>
      <c r="I246" t="s">
        <v>65</v>
      </c>
      <c r="J246" t="s">
        <v>66</v>
      </c>
      <c r="K246" s="113">
        <v>10.5</v>
      </c>
      <c r="L246" t="s">
        <v>103</v>
      </c>
      <c r="M246" s="57">
        <v>0.24681636700000001</v>
      </c>
      <c r="N246" t="s">
        <v>67</v>
      </c>
      <c r="O246" s="57">
        <v>0.30999999499999997</v>
      </c>
      <c r="P246" s="56">
        <v>0</v>
      </c>
      <c r="Q246" t="s">
        <v>179</v>
      </c>
      <c r="R246" s="60">
        <v>0</v>
      </c>
      <c r="S246" s="60">
        <v>0</v>
      </c>
      <c r="T246">
        <v>0.12074307724833488</v>
      </c>
    </row>
    <row r="247" spans="1:20" x14ac:dyDescent="0.25">
      <c r="A247" t="s">
        <v>7406</v>
      </c>
      <c r="B247" t="s">
        <v>136</v>
      </c>
      <c r="C247" t="s">
        <v>103</v>
      </c>
      <c r="D247" t="s">
        <v>103</v>
      </c>
      <c r="E247" t="s">
        <v>63</v>
      </c>
      <c r="F247" t="s">
        <v>64</v>
      </c>
      <c r="G247" t="s">
        <v>1090</v>
      </c>
      <c r="H247" t="s">
        <v>105</v>
      </c>
      <c r="I247" t="s">
        <v>105</v>
      </c>
      <c r="J247" t="s">
        <v>66</v>
      </c>
      <c r="K247" s="113">
        <v>10</v>
      </c>
      <c r="L247" t="s">
        <v>103</v>
      </c>
      <c r="M247" s="57">
        <v>0.25943110899999999</v>
      </c>
      <c r="N247" t="s">
        <v>67</v>
      </c>
      <c r="O247" s="57">
        <v>0.103253894</v>
      </c>
      <c r="P247" s="56">
        <v>405.29881649999999</v>
      </c>
      <c r="Q247" t="s">
        <v>179</v>
      </c>
      <c r="R247" s="60">
        <v>5.4577974171433376E-2</v>
      </c>
      <c r="S247" s="60">
        <v>5.3136452317152229E-2</v>
      </c>
      <c r="T247">
        <v>4.9078195355832577E-2</v>
      </c>
    </row>
    <row r="248" spans="1:20" x14ac:dyDescent="0.25">
      <c r="A248" t="s">
        <v>7406</v>
      </c>
      <c r="B248" t="s">
        <v>136</v>
      </c>
      <c r="C248" t="s">
        <v>103</v>
      </c>
      <c r="D248" t="s">
        <v>103</v>
      </c>
      <c r="E248" t="s">
        <v>63</v>
      </c>
      <c r="F248" t="s">
        <v>64</v>
      </c>
      <c r="G248" t="s">
        <v>1091</v>
      </c>
      <c r="H248" t="s">
        <v>107</v>
      </c>
      <c r="I248" t="s">
        <v>107</v>
      </c>
      <c r="J248" t="s">
        <v>66</v>
      </c>
      <c r="K248" s="113">
        <v>12.5</v>
      </c>
      <c r="L248" t="s">
        <v>103</v>
      </c>
      <c r="M248" s="57">
        <v>0.78030088500000006</v>
      </c>
      <c r="N248" t="s">
        <v>67</v>
      </c>
      <c r="O248" s="57">
        <v>8.3163890000000004E-3</v>
      </c>
      <c r="P248" s="56">
        <v>116.6984022</v>
      </c>
      <c r="Q248" t="s">
        <v>179</v>
      </c>
      <c r="R248" s="60">
        <v>1.5714732246495826E-2</v>
      </c>
      <c r="S248" s="60">
        <v>1.529967231964062E-2</v>
      </c>
      <c r="T248">
        <v>3.4090157598257065E-2</v>
      </c>
    </row>
    <row r="249" spans="1:20" x14ac:dyDescent="0.25">
      <c r="A249" t="s">
        <v>7406</v>
      </c>
      <c r="B249" t="s">
        <v>136</v>
      </c>
      <c r="C249" t="s">
        <v>103</v>
      </c>
      <c r="D249" t="s">
        <v>103</v>
      </c>
      <c r="E249" t="s">
        <v>63</v>
      </c>
      <c r="F249" t="s">
        <v>68</v>
      </c>
      <c r="G249" t="s">
        <v>1092</v>
      </c>
      <c r="H249" t="s">
        <v>65</v>
      </c>
      <c r="I249" t="s">
        <v>65</v>
      </c>
      <c r="J249" t="s">
        <v>66</v>
      </c>
      <c r="K249" s="113">
        <v>10.5</v>
      </c>
      <c r="L249" t="s">
        <v>103</v>
      </c>
      <c r="M249" s="57">
        <v>0.24681636700000001</v>
      </c>
      <c r="N249" t="s">
        <v>67</v>
      </c>
      <c r="O249" s="57">
        <v>0.30999999499999997</v>
      </c>
      <c r="P249" s="56">
        <v>2211133.8560000001</v>
      </c>
      <c r="Q249" t="s">
        <v>179</v>
      </c>
      <c r="R249" s="60">
        <v>297.7536611739647</v>
      </c>
      <c r="S249" s="60">
        <v>289.88934564575749</v>
      </c>
      <c r="T249">
        <v>0.12074307724833488</v>
      </c>
    </row>
    <row r="250" spans="1:20" x14ac:dyDescent="0.25">
      <c r="A250" t="s">
        <v>7406</v>
      </c>
      <c r="B250" t="s">
        <v>136</v>
      </c>
      <c r="C250" t="s">
        <v>103</v>
      </c>
      <c r="D250" t="s">
        <v>103</v>
      </c>
      <c r="E250" t="s">
        <v>63</v>
      </c>
      <c r="F250" t="s">
        <v>68</v>
      </c>
      <c r="G250" t="s">
        <v>1093</v>
      </c>
      <c r="H250" t="s">
        <v>105</v>
      </c>
      <c r="I250" t="s">
        <v>105</v>
      </c>
      <c r="J250" t="s">
        <v>66</v>
      </c>
      <c r="K250" s="113">
        <v>10</v>
      </c>
      <c r="L250" t="s">
        <v>103</v>
      </c>
      <c r="M250" s="57">
        <v>0.25943110899999999</v>
      </c>
      <c r="N250" t="s">
        <v>67</v>
      </c>
      <c r="O250" s="57">
        <v>0.103253894</v>
      </c>
      <c r="P250" s="56">
        <v>795426.58559999999</v>
      </c>
      <c r="Q250" t="s">
        <v>179</v>
      </c>
      <c r="R250" s="60">
        <v>107.1129987968969</v>
      </c>
      <c r="S250" s="60">
        <v>104.28391378618694</v>
      </c>
      <c r="T250">
        <v>4.9078195355832577E-2</v>
      </c>
    </row>
    <row r="251" spans="1:20" x14ac:dyDescent="0.25">
      <c r="A251" t="s">
        <v>7406</v>
      </c>
      <c r="B251" t="s">
        <v>136</v>
      </c>
      <c r="C251" t="s">
        <v>103</v>
      </c>
      <c r="D251" t="s">
        <v>103</v>
      </c>
      <c r="E251" t="s">
        <v>63</v>
      </c>
      <c r="F251" t="s">
        <v>68</v>
      </c>
      <c r="G251" t="s">
        <v>1094</v>
      </c>
      <c r="H251" t="s">
        <v>107</v>
      </c>
      <c r="I251" t="s">
        <v>107</v>
      </c>
      <c r="J251" t="s">
        <v>66</v>
      </c>
      <c r="K251" s="113">
        <v>12.5</v>
      </c>
      <c r="L251" t="s">
        <v>103</v>
      </c>
      <c r="M251" s="57">
        <v>0.78030088500000006</v>
      </c>
      <c r="N251" t="s">
        <v>67</v>
      </c>
      <c r="O251" s="57">
        <v>8.3163890000000004E-3</v>
      </c>
      <c r="P251" s="56">
        <v>193952.75640000001</v>
      </c>
      <c r="Q251" t="s">
        <v>179</v>
      </c>
      <c r="R251" s="60">
        <v>26.117886602014075</v>
      </c>
      <c r="S251" s="60">
        <v>25.428056961101049</v>
      </c>
      <c r="T251">
        <v>3.4090157598257065E-2</v>
      </c>
    </row>
    <row r="252" spans="1:20" x14ac:dyDescent="0.25">
      <c r="A252" t="s">
        <v>7406</v>
      </c>
      <c r="B252" t="s">
        <v>136</v>
      </c>
      <c r="C252" t="s">
        <v>103</v>
      </c>
      <c r="D252" t="s">
        <v>103</v>
      </c>
      <c r="E252" t="s">
        <v>63</v>
      </c>
      <c r="F252" t="s">
        <v>69</v>
      </c>
      <c r="G252" t="s">
        <v>1095</v>
      </c>
      <c r="H252" t="s">
        <v>113</v>
      </c>
      <c r="I252" t="s">
        <v>113</v>
      </c>
      <c r="J252" t="s">
        <v>71</v>
      </c>
      <c r="K252" s="113">
        <v>15</v>
      </c>
      <c r="L252" t="s">
        <v>103</v>
      </c>
      <c r="M252" s="57">
        <v>0.53065346899999999</v>
      </c>
      <c r="N252" t="s">
        <v>67</v>
      </c>
      <c r="O252" s="57">
        <v>0.25766535600000001</v>
      </c>
      <c r="P252" s="56">
        <v>3649027.8730000001</v>
      </c>
      <c r="Q252" t="s">
        <v>179</v>
      </c>
      <c r="R252" s="60">
        <v>491.3820146904734</v>
      </c>
      <c r="S252" s="60">
        <v>478.40355728653827</v>
      </c>
      <c r="T252">
        <v>0.1455541243776679</v>
      </c>
    </row>
    <row r="253" spans="1:20" x14ac:dyDescent="0.25">
      <c r="A253" t="s">
        <v>7406</v>
      </c>
      <c r="B253" t="s">
        <v>136</v>
      </c>
      <c r="C253" t="s">
        <v>103</v>
      </c>
      <c r="D253" t="s">
        <v>103</v>
      </c>
      <c r="E253" t="s">
        <v>63</v>
      </c>
      <c r="F253" t="s">
        <v>64</v>
      </c>
      <c r="G253" t="s">
        <v>1096</v>
      </c>
      <c r="H253" t="s">
        <v>113</v>
      </c>
      <c r="I253" t="s">
        <v>113</v>
      </c>
      <c r="J253" t="s">
        <v>71</v>
      </c>
      <c r="K253" s="113">
        <v>15</v>
      </c>
      <c r="L253" t="s">
        <v>103</v>
      </c>
      <c r="M253" s="57">
        <v>0.53065346899999999</v>
      </c>
      <c r="N253" t="s">
        <v>67</v>
      </c>
      <c r="O253" s="57">
        <v>0.25766535600000001</v>
      </c>
      <c r="P253" s="56">
        <v>0</v>
      </c>
      <c r="Q253" t="s">
        <v>179</v>
      </c>
      <c r="R253" s="60">
        <v>0</v>
      </c>
      <c r="S253" s="60">
        <v>0</v>
      </c>
      <c r="T253">
        <v>0.1455541243776679</v>
      </c>
    </row>
    <row r="254" spans="1:20" x14ac:dyDescent="0.25">
      <c r="A254" t="s">
        <v>7406</v>
      </c>
      <c r="B254" t="s">
        <v>142</v>
      </c>
      <c r="C254" t="s">
        <v>72</v>
      </c>
      <c r="D254" t="s">
        <v>72</v>
      </c>
      <c r="E254" t="s">
        <v>63</v>
      </c>
      <c r="F254" t="s">
        <v>64</v>
      </c>
      <c r="G254" t="s">
        <v>1098</v>
      </c>
      <c r="H254" t="s">
        <v>73</v>
      </c>
      <c r="I254" t="s">
        <v>73</v>
      </c>
      <c r="J254" t="s">
        <v>66</v>
      </c>
      <c r="K254" s="113">
        <v>5.3333333329999997</v>
      </c>
      <c r="L254" t="s">
        <v>72</v>
      </c>
      <c r="M254" s="57">
        <v>0.228699297</v>
      </c>
      <c r="N254" t="s">
        <v>67</v>
      </c>
      <c r="O254" s="57">
        <v>0.138564135</v>
      </c>
      <c r="P254" s="56">
        <v>64.693353070000001</v>
      </c>
      <c r="Q254" t="s">
        <v>178</v>
      </c>
      <c r="R254" s="60">
        <v>8.9064758505351706E-3</v>
      </c>
      <c r="S254" s="60">
        <v>8.6868721423335078E-3</v>
      </c>
      <c r="T254">
        <v>0.17738735058810562</v>
      </c>
    </row>
    <row r="255" spans="1:20" x14ac:dyDescent="0.25">
      <c r="A255" t="s">
        <v>7406</v>
      </c>
      <c r="B255" t="s">
        <v>142</v>
      </c>
      <c r="C255" t="s">
        <v>72</v>
      </c>
      <c r="D255" t="s">
        <v>72</v>
      </c>
      <c r="E255" t="s">
        <v>63</v>
      </c>
      <c r="F255" t="s">
        <v>64</v>
      </c>
      <c r="G255" t="s">
        <v>1099</v>
      </c>
      <c r="H255" t="s">
        <v>65</v>
      </c>
      <c r="I255" t="s">
        <v>65</v>
      </c>
      <c r="J255" t="s">
        <v>66</v>
      </c>
      <c r="K255" s="113">
        <v>10.5</v>
      </c>
      <c r="L255" t="s">
        <v>72</v>
      </c>
      <c r="M255" s="57">
        <v>0.231473818</v>
      </c>
      <c r="N255" t="s">
        <v>67</v>
      </c>
      <c r="O255" s="57">
        <v>0.16132089699999999</v>
      </c>
      <c r="P255" s="56">
        <v>79.188894509999997</v>
      </c>
      <c r="Q255" t="s">
        <v>178</v>
      </c>
      <c r="R255" s="60">
        <v>1.0902108842940086E-2</v>
      </c>
      <c r="S255" s="60">
        <v>1.0633299544031593E-2</v>
      </c>
      <c r="T255">
        <v>4.439652943983674E-2</v>
      </c>
    </row>
    <row r="256" spans="1:20" x14ac:dyDescent="0.25">
      <c r="A256" t="s">
        <v>7406</v>
      </c>
      <c r="B256" t="s">
        <v>142</v>
      </c>
      <c r="C256" t="s">
        <v>72</v>
      </c>
      <c r="D256" t="s">
        <v>72</v>
      </c>
      <c r="E256" t="s">
        <v>63</v>
      </c>
      <c r="F256" t="s">
        <v>68</v>
      </c>
      <c r="G256" t="s">
        <v>1100</v>
      </c>
      <c r="H256" t="s">
        <v>73</v>
      </c>
      <c r="I256" t="s">
        <v>73</v>
      </c>
      <c r="J256" t="s">
        <v>66</v>
      </c>
      <c r="K256" s="113">
        <v>5.3333333329999997</v>
      </c>
      <c r="L256" t="s">
        <v>72</v>
      </c>
      <c r="M256" s="57">
        <v>0.228699297</v>
      </c>
      <c r="N256" t="s">
        <v>67</v>
      </c>
      <c r="O256" s="57">
        <v>0.138564135</v>
      </c>
      <c r="P256" s="56">
        <v>107520.35279999999</v>
      </c>
      <c r="Q256" t="s">
        <v>178</v>
      </c>
      <c r="R256" s="60">
        <v>14.802562863267301</v>
      </c>
      <c r="S256" s="60">
        <v>14.437581500244079</v>
      </c>
      <c r="T256">
        <v>0.17738735058810562</v>
      </c>
    </row>
    <row r="257" spans="1:20" x14ac:dyDescent="0.25">
      <c r="A257" t="s">
        <v>7406</v>
      </c>
      <c r="B257" t="s">
        <v>142</v>
      </c>
      <c r="C257" t="s">
        <v>72</v>
      </c>
      <c r="D257" t="s">
        <v>72</v>
      </c>
      <c r="E257" t="s">
        <v>63</v>
      </c>
      <c r="F257" t="s">
        <v>68</v>
      </c>
      <c r="G257" t="s">
        <v>1101</v>
      </c>
      <c r="H257" t="s">
        <v>65</v>
      </c>
      <c r="I257" t="s">
        <v>65</v>
      </c>
      <c r="J257" t="s">
        <v>66</v>
      </c>
      <c r="K257" s="113">
        <v>10.5</v>
      </c>
      <c r="L257" t="s">
        <v>72</v>
      </c>
      <c r="M257" s="57">
        <v>0.231473818</v>
      </c>
      <c r="N257" t="s">
        <v>67</v>
      </c>
      <c r="O257" s="57">
        <v>0.16132089699999999</v>
      </c>
      <c r="P257" s="56">
        <v>131611.9431</v>
      </c>
      <c r="Q257" t="s">
        <v>178</v>
      </c>
      <c r="R257" s="60">
        <v>18.119304955391751</v>
      </c>
      <c r="S257" s="60">
        <v>17.672543899165262</v>
      </c>
      <c r="T257">
        <v>4.439652943983674E-2</v>
      </c>
    </row>
    <row r="258" spans="1:20" x14ac:dyDescent="0.25">
      <c r="A258" t="s">
        <v>7406</v>
      </c>
      <c r="B258" t="s">
        <v>142</v>
      </c>
      <c r="C258" t="s">
        <v>74</v>
      </c>
      <c r="D258" t="s">
        <v>74</v>
      </c>
      <c r="E258" t="s">
        <v>63</v>
      </c>
      <c r="F258" t="s">
        <v>64</v>
      </c>
      <c r="G258" t="s">
        <v>1102</v>
      </c>
      <c r="H258" t="s">
        <v>75</v>
      </c>
      <c r="I258" t="s">
        <v>75</v>
      </c>
      <c r="J258" t="s">
        <v>66</v>
      </c>
      <c r="K258" s="113">
        <v>2</v>
      </c>
      <c r="L258" t="s">
        <v>74</v>
      </c>
      <c r="M258" s="57">
        <v>7.4005014999999993E-2</v>
      </c>
      <c r="N258" t="s">
        <v>67</v>
      </c>
      <c r="O258" s="57">
        <v>5.7030995000000001E-2</v>
      </c>
      <c r="P258" s="56">
        <v>17.6092388</v>
      </c>
      <c r="Q258" t="s">
        <v>178</v>
      </c>
      <c r="R258" s="60">
        <v>2.4243025392238636E-3</v>
      </c>
      <c r="S258" s="60">
        <v>2.3645274007346845E-3</v>
      </c>
      <c r="T258">
        <v>0.19269896671175957</v>
      </c>
    </row>
    <row r="259" spans="1:20" x14ac:dyDescent="0.25">
      <c r="A259" t="s">
        <v>7406</v>
      </c>
      <c r="B259" t="s">
        <v>142</v>
      </c>
      <c r="C259" t="s">
        <v>74</v>
      </c>
      <c r="D259" t="s">
        <v>74</v>
      </c>
      <c r="E259" t="s">
        <v>63</v>
      </c>
      <c r="F259" t="s">
        <v>64</v>
      </c>
      <c r="G259" t="s">
        <v>1103</v>
      </c>
      <c r="H259" t="s">
        <v>76</v>
      </c>
      <c r="I259" t="s">
        <v>76</v>
      </c>
      <c r="J259" t="s">
        <v>66</v>
      </c>
      <c r="K259" s="113">
        <v>15</v>
      </c>
      <c r="L259" t="s">
        <v>74</v>
      </c>
      <c r="M259" s="57">
        <v>7.4005014999999993E-2</v>
      </c>
      <c r="N259" t="s">
        <v>67</v>
      </c>
      <c r="O259" s="57">
        <v>2.6847301E-2</v>
      </c>
      <c r="P259" s="56">
        <v>8.3060396759999993</v>
      </c>
      <c r="Q259" t="s">
        <v>178</v>
      </c>
      <c r="R259" s="60">
        <v>1.1435107051544417E-3</v>
      </c>
      <c r="S259" s="60">
        <v>1.1153155811307095E-3</v>
      </c>
      <c r="T259">
        <v>0.89962931349873543</v>
      </c>
    </row>
    <row r="260" spans="1:20" x14ac:dyDescent="0.25">
      <c r="A260" t="s">
        <v>7406</v>
      </c>
      <c r="B260" t="s">
        <v>142</v>
      </c>
      <c r="C260" t="s">
        <v>74</v>
      </c>
      <c r="D260" t="s">
        <v>74</v>
      </c>
      <c r="E260" t="s">
        <v>63</v>
      </c>
      <c r="F260" t="s">
        <v>64</v>
      </c>
      <c r="G260" t="s">
        <v>1104</v>
      </c>
      <c r="H260" t="s">
        <v>65</v>
      </c>
      <c r="I260" t="s">
        <v>65</v>
      </c>
      <c r="J260" t="s">
        <v>66</v>
      </c>
      <c r="K260" s="113">
        <v>10.5</v>
      </c>
      <c r="L260" t="s">
        <v>74</v>
      </c>
      <c r="M260" s="57">
        <v>0.231473818</v>
      </c>
      <c r="N260" t="s">
        <v>67</v>
      </c>
      <c r="O260" s="57">
        <v>0.17942823499999999</v>
      </c>
      <c r="P260" s="56">
        <v>185.29001769999999</v>
      </c>
      <c r="Q260" t="s">
        <v>178</v>
      </c>
      <c r="R260" s="60">
        <v>2.550928325209291E-2</v>
      </c>
      <c r="S260" s="60">
        <v>2.4880310211606912E-2</v>
      </c>
      <c r="T260">
        <v>5.3694626316428185E-2</v>
      </c>
    </row>
    <row r="261" spans="1:20" x14ac:dyDescent="0.25">
      <c r="A261" t="s">
        <v>7406</v>
      </c>
      <c r="B261" t="s">
        <v>142</v>
      </c>
      <c r="C261" t="s">
        <v>74</v>
      </c>
      <c r="D261" t="s">
        <v>74</v>
      </c>
      <c r="E261" t="s">
        <v>63</v>
      </c>
      <c r="F261" t="s">
        <v>68</v>
      </c>
      <c r="G261" t="s">
        <v>1105</v>
      </c>
      <c r="H261" t="s">
        <v>75</v>
      </c>
      <c r="I261" t="s">
        <v>75</v>
      </c>
      <c r="J261" t="s">
        <v>66</v>
      </c>
      <c r="K261" s="113">
        <v>2</v>
      </c>
      <c r="L261" t="s">
        <v>74</v>
      </c>
      <c r="M261" s="57">
        <v>7.4005014999999993E-2</v>
      </c>
      <c r="N261" t="s">
        <v>67</v>
      </c>
      <c r="O261" s="57">
        <v>5.7030995000000001E-2</v>
      </c>
      <c r="P261" s="56">
        <v>29266.554909999999</v>
      </c>
      <c r="Q261" t="s">
        <v>178</v>
      </c>
      <c r="R261" s="60">
        <v>4.0291908235492624</v>
      </c>
      <c r="S261" s="60">
        <v>3.9298445432974205</v>
      </c>
      <c r="T261">
        <v>0.19269896671175957</v>
      </c>
    </row>
    <row r="262" spans="1:20" x14ac:dyDescent="0.25">
      <c r="A262" t="s">
        <v>7406</v>
      </c>
      <c r="B262" t="s">
        <v>142</v>
      </c>
      <c r="C262" t="s">
        <v>74</v>
      </c>
      <c r="D262" t="s">
        <v>74</v>
      </c>
      <c r="E262" t="s">
        <v>63</v>
      </c>
      <c r="F262" t="s">
        <v>68</v>
      </c>
      <c r="G262" t="s">
        <v>1106</v>
      </c>
      <c r="H262" t="s">
        <v>76</v>
      </c>
      <c r="I262" t="s">
        <v>76</v>
      </c>
      <c r="J262" t="s">
        <v>66</v>
      </c>
      <c r="K262" s="113">
        <v>15</v>
      </c>
      <c r="L262" t="s">
        <v>74</v>
      </c>
      <c r="M262" s="57">
        <v>7.4005014999999993E-2</v>
      </c>
      <c r="N262" t="s">
        <v>67</v>
      </c>
      <c r="O262" s="57">
        <v>2.6847301E-2</v>
      </c>
      <c r="P262" s="56">
        <v>13804.63797</v>
      </c>
      <c r="Q262" t="s">
        <v>178</v>
      </c>
      <c r="R262" s="60">
        <v>1.9005147958886879</v>
      </c>
      <c r="S262" s="60">
        <v>1.8536544996645414</v>
      </c>
      <c r="T262">
        <v>0.89962931349873543</v>
      </c>
    </row>
    <row r="263" spans="1:20" x14ac:dyDescent="0.25">
      <c r="A263" t="s">
        <v>7406</v>
      </c>
      <c r="B263" t="s">
        <v>142</v>
      </c>
      <c r="C263" t="s">
        <v>74</v>
      </c>
      <c r="D263" t="s">
        <v>74</v>
      </c>
      <c r="E263" t="s">
        <v>63</v>
      </c>
      <c r="F263" t="s">
        <v>68</v>
      </c>
      <c r="G263" t="s">
        <v>1107</v>
      </c>
      <c r="H263" t="s">
        <v>65</v>
      </c>
      <c r="I263" t="s">
        <v>65</v>
      </c>
      <c r="J263" t="s">
        <v>66</v>
      </c>
      <c r="K263" s="113">
        <v>10.5</v>
      </c>
      <c r="L263" t="s">
        <v>74</v>
      </c>
      <c r="M263" s="57">
        <v>0.231473818</v>
      </c>
      <c r="N263" t="s">
        <v>67</v>
      </c>
      <c r="O263" s="57">
        <v>0.17942823499999999</v>
      </c>
      <c r="P263" s="56">
        <v>307952.00939999998</v>
      </c>
      <c r="Q263" t="s">
        <v>178</v>
      </c>
      <c r="R263" s="60">
        <v>42.396428762582914</v>
      </c>
      <c r="S263" s="60">
        <v>41.351075569354258</v>
      </c>
      <c r="T263">
        <v>5.3694626316428185E-2</v>
      </c>
    </row>
    <row r="264" spans="1:20" x14ac:dyDescent="0.25">
      <c r="A264" t="s">
        <v>7406</v>
      </c>
      <c r="B264" t="s">
        <v>142</v>
      </c>
      <c r="C264" t="s">
        <v>74</v>
      </c>
      <c r="D264" t="s">
        <v>74</v>
      </c>
      <c r="E264" t="s">
        <v>63</v>
      </c>
      <c r="F264" t="s">
        <v>69</v>
      </c>
      <c r="G264" t="s">
        <v>1108</v>
      </c>
      <c r="H264" t="s">
        <v>117</v>
      </c>
      <c r="I264" t="s">
        <v>117</v>
      </c>
      <c r="J264" t="s">
        <v>71</v>
      </c>
      <c r="K264" s="113">
        <v>10</v>
      </c>
      <c r="L264" t="s">
        <v>74</v>
      </c>
      <c r="M264" s="57">
        <v>7.8606681999999997E-2</v>
      </c>
      <c r="N264" t="s">
        <v>67</v>
      </c>
      <c r="O264" s="57">
        <v>0.283976071</v>
      </c>
      <c r="P264" s="56">
        <v>158638.5698</v>
      </c>
      <c r="Q264" t="s">
        <v>178</v>
      </c>
      <c r="R264" s="60">
        <v>21.840119948000371</v>
      </c>
      <c r="S264" s="60">
        <v>21.301616121275032</v>
      </c>
      <c r="T264">
        <v>0.10224535875022411</v>
      </c>
    </row>
    <row r="265" spans="1:20" x14ac:dyDescent="0.25">
      <c r="A265" t="s">
        <v>7406</v>
      </c>
      <c r="B265" t="s">
        <v>142</v>
      </c>
      <c r="C265" t="s">
        <v>74</v>
      </c>
      <c r="D265" t="s">
        <v>74</v>
      </c>
      <c r="E265" t="s">
        <v>63</v>
      </c>
      <c r="F265" t="s">
        <v>64</v>
      </c>
      <c r="G265" t="s">
        <v>1109</v>
      </c>
      <c r="H265" t="s">
        <v>117</v>
      </c>
      <c r="I265" t="s">
        <v>117</v>
      </c>
      <c r="J265" t="s">
        <v>71</v>
      </c>
      <c r="K265" s="113">
        <v>10</v>
      </c>
      <c r="L265" t="s">
        <v>74</v>
      </c>
      <c r="M265" s="57">
        <v>7.8606681999999997E-2</v>
      </c>
      <c r="N265" t="s">
        <v>67</v>
      </c>
      <c r="O265" s="57">
        <v>0.283976071</v>
      </c>
      <c r="P265" s="56">
        <v>95.450402699999998</v>
      </c>
      <c r="Q265" t="s">
        <v>178</v>
      </c>
      <c r="R265" s="60">
        <v>1.3140866352244046E-2</v>
      </c>
      <c r="S265" s="60">
        <v>1.2816856830592241E-2</v>
      </c>
      <c r="T265">
        <v>0.10224535875022411</v>
      </c>
    </row>
    <row r="266" spans="1:20" x14ac:dyDescent="0.25">
      <c r="A266" t="s">
        <v>7406</v>
      </c>
      <c r="B266" t="s">
        <v>142</v>
      </c>
      <c r="C266" t="s">
        <v>77</v>
      </c>
      <c r="D266" t="s">
        <v>77</v>
      </c>
      <c r="E266" t="s">
        <v>63</v>
      </c>
      <c r="F266" t="s">
        <v>64</v>
      </c>
      <c r="G266" t="s">
        <v>1111</v>
      </c>
      <c r="H266" t="s">
        <v>78</v>
      </c>
      <c r="I266" t="s">
        <v>78</v>
      </c>
      <c r="J266" t="s">
        <v>66</v>
      </c>
      <c r="K266" s="113">
        <v>4.6666666670000003</v>
      </c>
      <c r="L266" t="s">
        <v>77</v>
      </c>
      <c r="M266" s="57">
        <v>5.7505330000000004E-3</v>
      </c>
      <c r="N266" t="s">
        <v>67</v>
      </c>
      <c r="O266" s="57">
        <v>0.12706658200000001</v>
      </c>
      <c r="P266" s="56">
        <v>0.73111357700000001</v>
      </c>
      <c r="Q266" t="s">
        <v>178</v>
      </c>
      <c r="R266" s="60">
        <v>1.0065401016551276E-4</v>
      </c>
      <c r="S266" s="60">
        <v>9.8172221156183517E-5</v>
      </c>
      <c r="T266">
        <v>5.5642109364271164E-3</v>
      </c>
    </row>
    <row r="267" spans="1:20" x14ac:dyDescent="0.25">
      <c r="A267" t="s">
        <v>7406</v>
      </c>
      <c r="B267" t="s">
        <v>142</v>
      </c>
      <c r="C267" t="s">
        <v>77</v>
      </c>
      <c r="D267" t="s">
        <v>77</v>
      </c>
      <c r="E267" t="s">
        <v>63</v>
      </c>
      <c r="F267" t="s">
        <v>64</v>
      </c>
      <c r="G267" t="s">
        <v>1112</v>
      </c>
      <c r="H267" t="s">
        <v>79</v>
      </c>
      <c r="I267" t="s">
        <v>79</v>
      </c>
      <c r="J267" t="s">
        <v>66</v>
      </c>
      <c r="K267" s="113">
        <v>15</v>
      </c>
      <c r="L267" t="s">
        <v>77</v>
      </c>
      <c r="M267" s="57">
        <v>0.17898207199999999</v>
      </c>
      <c r="N267" t="s">
        <v>67</v>
      </c>
      <c r="O267" s="57">
        <v>5.1295259000000003E-2</v>
      </c>
      <c r="P267" s="56">
        <v>8.4822876810000007</v>
      </c>
      <c r="Q267" t="s">
        <v>178</v>
      </c>
      <c r="R267" s="60">
        <v>1.167775154680485E-3</v>
      </c>
      <c r="S267" s="60">
        <v>1.1389817510248522E-3</v>
      </c>
      <c r="T267">
        <v>0.59502735990099609</v>
      </c>
    </row>
    <row r="268" spans="1:20" x14ac:dyDescent="0.25">
      <c r="A268" t="s">
        <v>7406</v>
      </c>
      <c r="B268" t="s">
        <v>142</v>
      </c>
      <c r="C268" t="s">
        <v>77</v>
      </c>
      <c r="D268" t="s">
        <v>77</v>
      </c>
      <c r="E268" t="s">
        <v>63</v>
      </c>
      <c r="F268" t="s">
        <v>64</v>
      </c>
      <c r="G268" t="s">
        <v>1113</v>
      </c>
      <c r="H268" t="s">
        <v>65</v>
      </c>
      <c r="I268" t="s">
        <v>65</v>
      </c>
      <c r="J268" t="s">
        <v>66</v>
      </c>
      <c r="K268" s="113">
        <v>10.5</v>
      </c>
      <c r="L268" t="s">
        <v>77</v>
      </c>
      <c r="M268" s="57">
        <v>0.231473818</v>
      </c>
      <c r="N268" t="s">
        <v>67</v>
      </c>
      <c r="O268" s="57">
        <v>0.32808876799999998</v>
      </c>
      <c r="P268" s="56">
        <v>75.931358189999997</v>
      </c>
      <c r="Q268" t="s">
        <v>178</v>
      </c>
      <c r="R268" s="60">
        <v>1.0453636670923772E-2</v>
      </c>
      <c r="S268" s="60">
        <v>1.0195885185863627E-2</v>
      </c>
      <c r="T268">
        <v>0.13003164250403643</v>
      </c>
    </row>
    <row r="269" spans="1:20" x14ac:dyDescent="0.25">
      <c r="A269" t="s">
        <v>7406</v>
      </c>
      <c r="B269" t="s">
        <v>142</v>
      </c>
      <c r="C269" t="s">
        <v>77</v>
      </c>
      <c r="D269" t="s">
        <v>77</v>
      </c>
      <c r="E269" t="s">
        <v>63</v>
      </c>
      <c r="F269" t="s">
        <v>68</v>
      </c>
      <c r="G269" t="s">
        <v>1114</v>
      </c>
      <c r="H269" t="s">
        <v>78</v>
      </c>
      <c r="I269" t="s">
        <v>78</v>
      </c>
      <c r="J269" t="s">
        <v>66</v>
      </c>
      <c r="K269" s="113">
        <v>4.6666666670000003</v>
      </c>
      <c r="L269" t="s">
        <v>77</v>
      </c>
      <c r="M269" s="57">
        <v>5.7505330000000004E-3</v>
      </c>
      <c r="N269" t="s">
        <v>67</v>
      </c>
      <c r="O269" s="57">
        <v>0.12706658200000001</v>
      </c>
      <c r="P269" s="56">
        <v>1215.1107689999999</v>
      </c>
      <c r="Q269" t="s">
        <v>178</v>
      </c>
      <c r="R269" s="60">
        <v>0.16728696544935046</v>
      </c>
      <c r="S269" s="60">
        <v>0.16316223210217884</v>
      </c>
      <c r="T269">
        <v>5.5642109364271164E-3</v>
      </c>
    </row>
    <row r="270" spans="1:20" x14ac:dyDescent="0.25">
      <c r="A270" t="s">
        <v>7406</v>
      </c>
      <c r="B270" t="s">
        <v>142</v>
      </c>
      <c r="C270" t="s">
        <v>77</v>
      </c>
      <c r="D270" t="s">
        <v>77</v>
      </c>
      <c r="E270" t="s">
        <v>63</v>
      </c>
      <c r="F270" t="s">
        <v>68</v>
      </c>
      <c r="G270" t="s">
        <v>1115</v>
      </c>
      <c r="H270" t="s">
        <v>79</v>
      </c>
      <c r="I270" t="s">
        <v>79</v>
      </c>
      <c r="J270" t="s">
        <v>66</v>
      </c>
      <c r="K270" s="113">
        <v>15</v>
      </c>
      <c r="L270" t="s">
        <v>77</v>
      </c>
      <c r="M270" s="57">
        <v>0.17898207199999999</v>
      </c>
      <c r="N270" t="s">
        <v>67</v>
      </c>
      <c r="O270" s="57">
        <v>5.1295259000000003E-2</v>
      </c>
      <c r="P270" s="56">
        <v>14097.562159999999</v>
      </c>
      <c r="Q270" t="s">
        <v>178</v>
      </c>
      <c r="R270" s="60">
        <v>1.9408423117843263</v>
      </c>
      <c r="S270" s="60">
        <v>1.892987674792646</v>
      </c>
      <c r="T270">
        <v>0.59502735990099609</v>
      </c>
    </row>
    <row r="271" spans="1:20" x14ac:dyDescent="0.25">
      <c r="A271" t="s">
        <v>7406</v>
      </c>
      <c r="B271" t="s">
        <v>142</v>
      </c>
      <c r="C271" t="s">
        <v>77</v>
      </c>
      <c r="D271" t="s">
        <v>77</v>
      </c>
      <c r="E271" t="s">
        <v>63</v>
      </c>
      <c r="F271" t="s">
        <v>68</v>
      </c>
      <c r="G271" t="s">
        <v>1116</v>
      </c>
      <c r="H271" t="s">
        <v>65</v>
      </c>
      <c r="I271" t="s">
        <v>65</v>
      </c>
      <c r="J271" t="s">
        <v>66</v>
      </c>
      <c r="K271" s="113">
        <v>10.5</v>
      </c>
      <c r="L271" t="s">
        <v>77</v>
      </c>
      <c r="M271" s="57">
        <v>0.231473818</v>
      </c>
      <c r="N271" t="s">
        <v>67</v>
      </c>
      <c r="O271" s="57">
        <v>0.32808876799999998</v>
      </c>
      <c r="P271" s="56">
        <v>126197.9175</v>
      </c>
      <c r="Q271" t="s">
        <v>178</v>
      </c>
      <c r="R271" s="60">
        <v>17.373944172987969</v>
      </c>
      <c r="S271" s="60">
        <v>16.945561204179089</v>
      </c>
      <c r="T271">
        <v>0.13003164250403643</v>
      </c>
    </row>
    <row r="272" spans="1:20" x14ac:dyDescent="0.25">
      <c r="A272" t="s">
        <v>7406</v>
      </c>
      <c r="B272" t="s">
        <v>142</v>
      </c>
      <c r="C272" t="s">
        <v>77</v>
      </c>
      <c r="D272" t="s">
        <v>77</v>
      </c>
      <c r="E272" t="s">
        <v>63</v>
      </c>
      <c r="F272" t="s">
        <v>69</v>
      </c>
      <c r="G272" t="s">
        <v>1117</v>
      </c>
      <c r="H272" t="s">
        <v>80</v>
      </c>
      <c r="I272" t="s">
        <v>80</v>
      </c>
      <c r="J272" t="s">
        <v>71</v>
      </c>
      <c r="K272" s="113">
        <v>10</v>
      </c>
      <c r="L272" t="s">
        <v>77</v>
      </c>
      <c r="M272" s="57">
        <v>0.21000000499999999</v>
      </c>
      <c r="N272" t="s">
        <v>67</v>
      </c>
      <c r="O272" s="57">
        <v>0.16756832899999999</v>
      </c>
      <c r="P272" s="56">
        <v>53538.088510000001</v>
      </c>
      <c r="Q272" t="s">
        <v>178</v>
      </c>
      <c r="R272" s="60">
        <v>7.3707061045696625</v>
      </c>
      <c r="S272" s="60">
        <v>7.188969307682612</v>
      </c>
      <c r="T272">
        <v>0.19556321948766708</v>
      </c>
    </row>
    <row r="273" spans="1:20" x14ac:dyDescent="0.25">
      <c r="A273" t="s">
        <v>7406</v>
      </c>
      <c r="B273" t="s">
        <v>142</v>
      </c>
      <c r="C273" t="s">
        <v>77</v>
      </c>
      <c r="D273" t="s">
        <v>77</v>
      </c>
      <c r="E273" t="s">
        <v>63</v>
      </c>
      <c r="F273" t="s">
        <v>64</v>
      </c>
      <c r="G273" t="s">
        <v>1118</v>
      </c>
      <c r="H273" t="s">
        <v>80</v>
      </c>
      <c r="I273" t="s">
        <v>80</v>
      </c>
      <c r="J273" t="s">
        <v>71</v>
      </c>
      <c r="K273" s="113">
        <v>10</v>
      </c>
      <c r="L273" t="s">
        <v>77</v>
      </c>
      <c r="M273" s="57">
        <v>0.21000000499999999</v>
      </c>
      <c r="N273" t="s">
        <v>67</v>
      </c>
      <c r="O273" s="57">
        <v>0.16756832899999999</v>
      </c>
      <c r="P273" s="56">
        <v>32.213049490000003</v>
      </c>
      <c r="Q273" t="s">
        <v>178</v>
      </c>
      <c r="R273" s="60">
        <v>4.4348411968126071E-3</v>
      </c>
      <c r="S273" s="60">
        <v>4.3254929440974732E-3</v>
      </c>
      <c r="T273">
        <v>0.19556321948766708</v>
      </c>
    </row>
    <row r="274" spans="1:20" x14ac:dyDescent="0.25">
      <c r="A274" t="s">
        <v>7406</v>
      </c>
      <c r="B274" t="s">
        <v>142</v>
      </c>
      <c r="C274" t="s">
        <v>81</v>
      </c>
      <c r="D274" t="s">
        <v>81</v>
      </c>
      <c r="E274" t="s">
        <v>63</v>
      </c>
      <c r="F274" t="s">
        <v>64</v>
      </c>
      <c r="G274" t="s">
        <v>1120</v>
      </c>
      <c r="H274" t="s">
        <v>65</v>
      </c>
      <c r="I274" t="s">
        <v>65</v>
      </c>
      <c r="J274" t="s">
        <v>66</v>
      </c>
      <c r="K274" s="113">
        <v>10.5</v>
      </c>
      <c r="L274" t="s">
        <v>81</v>
      </c>
      <c r="M274" s="57">
        <v>0.231473818</v>
      </c>
      <c r="N274" t="s">
        <v>67</v>
      </c>
      <c r="O274" s="57">
        <v>0.27126671400000002</v>
      </c>
      <c r="P274" s="56">
        <v>86.585873050000004</v>
      </c>
      <c r="Q274" t="s">
        <v>81</v>
      </c>
      <c r="R274" s="60">
        <v>1.2491157807619058E-2</v>
      </c>
      <c r="S274" s="60">
        <v>1.2704218083052617E-2</v>
      </c>
      <c r="T274">
        <v>0.10085357818752527</v>
      </c>
    </row>
    <row r="275" spans="1:20" x14ac:dyDescent="0.25">
      <c r="A275" t="s">
        <v>7406</v>
      </c>
      <c r="B275" t="s">
        <v>142</v>
      </c>
      <c r="C275" t="s">
        <v>81</v>
      </c>
      <c r="D275" t="s">
        <v>81</v>
      </c>
      <c r="E275" t="s">
        <v>63</v>
      </c>
      <c r="F275" t="s">
        <v>68</v>
      </c>
      <c r="G275" t="s">
        <v>1121</v>
      </c>
      <c r="H275" t="s">
        <v>65</v>
      </c>
      <c r="I275" t="s">
        <v>65</v>
      </c>
      <c r="J275" t="s">
        <v>66</v>
      </c>
      <c r="K275" s="113">
        <v>10.5</v>
      </c>
      <c r="L275" t="s">
        <v>81</v>
      </c>
      <c r="M275" s="57">
        <v>0.231473818</v>
      </c>
      <c r="N275" t="s">
        <v>67</v>
      </c>
      <c r="O275" s="57">
        <v>0.27126671400000002</v>
      </c>
      <c r="P275" s="56">
        <v>143905.7212</v>
      </c>
      <c r="Q275" t="s">
        <v>81</v>
      </c>
      <c r="R275" s="60">
        <v>20.760304303802723</v>
      </c>
      <c r="S275" s="60">
        <v>21.114410482043041</v>
      </c>
      <c r="T275">
        <v>0.10085357818752527</v>
      </c>
    </row>
    <row r="276" spans="1:20" x14ac:dyDescent="0.25">
      <c r="A276" t="s">
        <v>7406</v>
      </c>
      <c r="B276" t="s">
        <v>142</v>
      </c>
      <c r="C276" t="s">
        <v>82</v>
      </c>
      <c r="D276" t="s">
        <v>82</v>
      </c>
      <c r="E276" t="s">
        <v>63</v>
      </c>
      <c r="F276" t="s">
        <v>64</v>
      </c>
      <c r="G276" t="s">
        <v>1122</v>
      </c>
      <c r="H276" t="s">
        <v>83</v>
      </c>
      <c r="I276" t="s">
        <v>83</v>
      </c>
      <c r="J276" t="s">
        <v>66</v>
      </c>
      <c r="K276" s="113">
        <v>10</v>
      </c>
      <c r="L276" t="s">
        <v>82</v>
      </c>
      <c r="M276" s="57">
        <v>0.52413996299999999</v>
      </c>
      <c r="N276" t="s">
        <v>67</v>
      </c>
      <c r="O276" s="57">
        <v>1.9294109E-2</v>
      </c>
      <c r="P276" s="56">
        <v>44.818706980000002</v>
      </c>
      <c r="Q276" t="s">
        <v>179</v>
      </c>
      <c r="R276" s="60">
        <v>6.0353352449315154E-3</v>
      </c>
      <c r="S276" s="60">
        <v>5.875929041503105E-3</v>
      </c>
      <c r="T276">
        <v>2.9204958584159613E-2</v>
      </c>
    </row>
    <row r="277" spans="1:20" x14ac:dyDescent="0.25">
      <c r="A277" t="s">
        <v>7406</v>
      </c>
      <c r="B277" t="s">
        <v>142</v>
      </c>
      <c r="C277" t="s">
        <v>82</v>
      </c>
      <c r="D277" t="s">
        <v>82</v>
      </c>
      <c r="E277" t="s">
        <v>63</v>
      </c>
      <c r="F277" t="s">
        <v>64</v>
      </c>
      <c r="G277" t="s">
        <v>750</v>
      </c>
      <c r="H277" t="s">
        <v>84</v>
      </c>
      <c r="I277" t="s">
        <v>84</v>
      </c>
      <c r="J277" t="s">
        <v>66</v>
      </c>
      <c r="K277" s="113">
        <v>15</v>
      </c>
      <c r="L277" t="s">
        <v>82</v>
      </c>
      <c r="M277" s="57">
        <v>0.336678535</v>
      </c>
      <c r="N277" t="s">
        <v>67</v>
      </c>
      <c r="O277" s="57">
        <v>1.7924559999999999E-2</v>
      </c>
      <c r="P277" s="56">
        <v>43.132884400000002</v>
      </c>
      <c r="Q277" t="s">
        <v>179</v>
      </c>
      <c r="R277" s="60">
        <v>5.8083205646928451E-3</v>
      </c>
      <c r="S277" s="60">
        <v>5.6549103079402635E-3</v>
      </c>
      <c r="T277">
        <v>6.3804185949265957E-2</v>
      </c>
    </row>
    <row r="278" spans="1:20" x14ac:dyDescent="0.25">
      <c r="A278" t="s">
        <v>7406</v>
      </c>
      <c r="B278" t="s">
        <v>142</v>
      </c>
      <c r="C278" t="s">
        <v>82</v>
      </c>
      <c r="D278" t="s">
        <v>82</v>
      </c>
      <c r="E278" t="s">
        <v>63</v>
      </c>
      <c r="F278" t="s">
        <v>64</v>
      </c>
      <c r="G278" t="s">
        <v>1123</v>
      </c>
      <c r="H278" t="s">
        <v>65</v>
      </c>
      <c r="I278" t="s">
        <v>65</v>
      </c>
      <c r="J278" t="s">
        <v>66</v>
      </c>
      <c r="K278" s="113">
        <v>10.5</v>
      </c>
      <c r="L278" t="s">
        <v>82</v>
      </c>
      <c r="M278" s="57">
        <v>0.231473818</v>
      </c>
      <c r="N278" t="s">
        <v>67</v>
      </c>
      <c r="O278" s="57">
        <v>0.29072885199999998</v>
      </c>
      <c r="P278" s="56">
        <v>0</v>
      </c>
      <c r="Q278" t="s">
        <v>179</v>
      </c>
      <c r="R278" s="60">
        <v>0</v>
      </c>
      <c r="S278" s="60">
        <v>0</v>
      </c>
      <c r="T278">
        <v>0.11084736324846745</v>
      </c>
    </row>
    <row r="279" spans="1:20" x14ac:dyDescent="0.25">
      <c r="A279" t="s">
        <v>7406</v>
      </c>
      <c r="B279" t="s">
        <v>142</v>
      </c>
      <c r="C279" t="s">
        <v>82</v>
      </c>
      <c r="D279" t="s">
        <v>82</v>
      </c>
      <c r="E279" t="s">
        <v>63</v>
      </c>
      <c r="F279" t="s">
        <v>64</v>
      </c>
      <c r="G279" t="s">
        <v>752</v>
      </c>
      <c r="H279" t="s">
        <v>85</v>
      </c>
      <c r="I279" t="s">
        <v>85</v>
      </c>
      <c r="J279" t="s">
        <v>66</v>
      </c>
      <c r="K279" s="113">
        <v>10</v>
      </c>
      <c r="L279" t="s">
        <v>82</v>
      </c>
      <c r="M279" s="57">
        <v>0.65536639100000005</v>
      </c>
      <c r="N279" t="s">
        <v>67</v>
      </c>
      <c r="O279" s="57">
        <v>3.5738047000000002E-2</v>
      </c>
      <c r="P279" s="56">
        <v>0</v>
      </c>
      <c r="Q279" t="s">
        <v>179</v>
      </c>
      <c r="R279" s="60">
        <v>0</v>
      </c>
      <c r="S279" s="60">
        <v>0</v>
      </c>
      <c r="T279">
        <v>8.1079218536615372E-2</v>
      </c>
    </row>
    <row r="280" spans="1:20" x14ac:dyDescent="0.25">
      <c r="A280" t="s">
        <v>7406</v>
      </c>
      <c r="B280" t="s">
        <v>142</v>
      </c>
      <c r="C280" t="s">
        <v>82</v>
      </c>
      <c r="D280" t="s">
        <v>82</v>
      </c>
      <c r="E280" t="s">
        <v>63</v>
      </c>
      <c r="F280" t="s">
        <v>64</v>
      </c>
      <c r="G280" t="s">
        <v>753</v>
      </c>
      <c r="H280" t="s">
        <v>86</v>
      </c>
      <c r="I280" t="s">
        <v>86</v>
      </c>
      <c r="J280" t="s">
        <v>66</v>
      </c>
      <c r="K280" s="113">
        <v>15</v>
      </c>
      <c r="L280" t="s">
        <v>82</v>
      </c>
      <c r="M280" s="57">
        <v>0.33634323599999999</v>
      </c>
      <c r="N280" t="s">
        <v>67</v>
      </c>
      <c r="O280" s="57">
        <v>1.2736479E-2</v>
      </c>
      <c r="P280" s="56">
        <v>30.74971566</v>
      </c>
      <c r="Q280" t="s">
        <v>179</v>
      </c>
      <c r="R280" s="60">
        <v>4.1407897549841487E-3</v>
      </c>
      <c r="S280" s="60">
        <v>4.0314225786385414E-3</v>
      </c>
      <c r="T280">
        <v>4.5336716808378696E-2</v>
      </c>
    </row>
    <row r="281" spans="1:20" x14ac:dyDescent="0.25">
      <c r="A281" t="s">
        <v>7406</v>
      </c>
      <c r="B281" t="s">
        <v>142</v>
      </c>
      <c r="C281" t="s">
        <v>82</v>
      </c>
      <c r="D281" t="s">
        <v>82</v>
      </c>
      <c r="E281" t="s">
        <v>63</v>
      </c>
      <c r="F281" t="s">
        <v>68</v>
      </c>
      <c r="G281" t="s">
        <v>1124</v>
      </c>
      <c r="H281" t="s">
        <v>83</v>
      </c>
      <c r="I281" t="s">
        <v>83</v>
      </c>
      <c r="J281" t="s">
        <v>66</v>
      </c>
      <c r="K281" s="113">
        <v>10</v>
      </c>
      <c r="L281" t="s">
        <v>82</v>
      </c>
      <c r="M281" s="57">
        <v>0.52413996299999999</v>
      </c>
      <c r="N281" t="s">
        <v>67</v>
      </c>
      <c r="O281" s="57">
        <v>1.9294109E-2</v>
      </c>
      <c r="P281" s="56">
        <v>119403.977</v>
      </c>
      <c r="Q281" t="s">
        <v>179</v>
      </c>
      <c r="R281" s="60">
        <v>16.079067856524137</v>
      </c>
      <c r="S281" s="60">
        <v>15.654385041459506</v>
      </c>
      <c r="T281">
        <v>2.9204958584159613E-2</v>
      </c>
    </row>
    <row r="282" spans="1:20" x14ac:dyDescent="0.25">
      <c r="A282" t="s">
        <v>7406</v>
      </c>
      <c r="B282" t="s">
        <v>142</v>
      </c>
      <c r="C282" t="s">
        <v>82</v>
      </c>
      <c r="D282" t="s">
        <v>82</v>
      </c>
      <c r="E282" t="s">
        <v>63</v>
      </c>
      <c r="F282" t="s">
        <v>68</v>
      </c>
      <c r="G282" t="s">
        <v>751</v>
      </c>
      <c r="H282" t="s">
        <v>84</v>
      </c>
      <c r="I282" t="s">
        <v>84</v>
      </c>
      <c r="J282" t="s">
        <v>66</v>
      </c>
      <c r="K282" s="113">
        <v>15</v>
      </c>
      <c r="L282" t="s">
        <v>82</v>
      </c>
      <c r="M282" s="57">
        <v>0.336678535</v>
      </c>
      <c r="N282" t="s">
        <v>67</v>
      </c>
      <c r="O282" s="57">
        <v>1.7924559999999999E-2</v>
      </c>
      <c r="P282" s="56">
        <v>71686.857829999994</v>
      </c>
      <c r="Q282" t="s">
        <v>179</v>
      </c>
      <c r="R282" s="60">
        <v>9.6534293114003109</v>
      </c>
      <c r="S282" s="60">
        <v>9.3984614506029907</v>
      </c>
      <c r="T282">
        <v>6.3804185949265957E-2</v>
      </c>
    </row>
    <row r="283" spans="1:20" x14ac:dyDescent="0.25">
      <c r="A283" t="s">
        <v>7406</v>
      </c>
      <c r="B283" t="s">
        <v>142</v>
      </c>
      <c r="C283" t="s">
        <v>82</v>
      </c>
      <c r="D283" t="s">
        <v>82</v>
      </c>
      <c r="E283" t="s">
        <v>63</v>
      </c>
      <c r="F283" t="s">
        <v>68</v>
      </c>
      <c r="G283" t="s">
        <v>1125</v>
      </c>
      <c r="H283" t="s">
        <v>65</v>
      </c>
      <c r="I283" t="s">
        <v>65</v>
      </c>
      <c r="J283" t="s">
        <v>66</v>
      </c>
      <c r="K283" s="113">
        <v>10.5</v>
      </c>
      <c r="L283" t="s">
        <v>82</v>
      </c>
      <c r="M283" s="57">
        <v>0.231473818</v>
      </c>
      <c r="N283" t="s">
        <v>67</v>
      </c>
      <c r="O283" s="57">
        <v>0.29072885199999998</v>
      </c>
      <c r="P283" s="56">
        <v>768120.99860000005</v>
      </c>
      <c r="Q283" t="s">
        <v>179</v>
      </c>
      <c r="R283" s="60">
        <v>103.43599910839221</v>
      </c>
      <c r="S283" s="60">
        <v>100.70403157940693</v>
      </c>
      <c r="T283">
        <v>0.11084736324846745</v>
      </c>
    </row>
    <row r="284" spans="1:20" x14ac:dyDescent="0.25">
      <c r="A284" t="s">
        <v>7406</v>
      </c>
      <c r="B284" t="s">
        <v>142</v>
      </c>
      <c r="C284" t="s">
        <v>82</v>
      </c>
      <c r="D284" t="s">
        <v>82</v>
      </c>
      <c r="E284" t="s">
        <v>63</v>
      </c>
      <c r="F284" t="s">
        <v>68</v>
      </c>
      <c r="G284" t="s">
        <v>754</v>
      </c>
      <c r="H284" t="s">
        <v>85</v>
      </c>
      <c r="I284" t="s">
        <v>85</v>
      </c>
      <c r="J284" t="s">
        <v>66</v>
      </c>
      <c r="K284" s="113">
        <v>10</v>
      </c>
      <c r="L284" t="s">
        <v>82</v>
      </c>
      <c r="M284" s="57">
        <v>0.65536639100000005</v>
      </c>
      <c r="N284" t="s">
        <v>67</v>
      </c>
      <c r="O284" s="57">
        <v>3.5738047000000002E-2</v>
      </c>
      <c r="P284" s="56">
        <v>273745.799</v>
      </c>
      <c r="Q284" t="s">
        <v>179</v>
      </c>
      <c r="R284" s="60">
        <v>36.862903465597448</v>
      </c>
      <c r="S284" s="60">
        <v>35.889274785445217</v>
      </c>
      <c r="T284">
        <v>8.1079218536615372E-2</v>
      </c>
    </row>
    <row r="285" spans="1:20" x14ac:dyDescent="0.25">
      <c r="A285" t="s">
        <v>7406</v>
      </c>
      <c r="B285" t="s">
        <v>142</v>
      </c>
      <c r="C285" t="s">
        <v>82</v>
      </c>
      <c r="D285" t="s">
        <v>82</v>
      </c>
      <c r="E285" t="s">
        <v>63</v>
      </c>
      <c r="F285" t="s">
        <v>68</v>
      </c>
      <c r="G285" t="s">
        <v>755</v>
      </c>
      <c r="H285" t="s">
        <v>86</v>
      </c>
      <c r="I285" t="s">
        <v>86</v>
      </c>
      <c r="J285" t="s">
        <v>66</v>
      </c>
      <c r="K285" s="113">
        <v>15</v>
      </c>
      <c r="L285" t="s">
        <v>82</v>
      </c>
      <c r="M285" s="57">
        <v>0.33634323599999999</v>
      </c>
      <c r="N285" t="s">
        <v>67</v>
      </c>
      <c r="O285" s="57">
        <v>1.2736479E-2</v>
      </c>
      <c r="P285" s="56">
        <v>51106.029979999999</v>
      </c>
      <c r="Q285" t="s">
        <v>179</v>
      </c>
      <c r="R285" s="60">
        <v>6.8819929165841511</v>
      </c>
      <c r="S285" s="60">
        <v>6.7002246604172413</v>
      </c>
      <c r="T285">
        <v>4.5336716808378696E-2</v>
      </c>
    </row>
    <row r="286" spans="1:20" x14ac:dyDescent="0.25">
      <c r="A286" t="s">
        <v>7406</v>
      </c>
      <c r="B286" t="s">
        <v>142</v>
      </c>
      <c r="C286" t="s">
        <v>82</v>
      </c>
      <c r="D286" t="s">
        <v>82</v>
      </c>
      <c r="E286" t="s">
        <v>63</v>
      </c>
      <c r="F286" t="s">
        <v>69</v>
      </c>
      <c r="G286" t="s">
        <v>1126</v>
      </c>
      <c r="H286" t="s">
        <v>87</v>
      </c>
      <c r="I286" t="s">
        <v>87</v>
      </c>
      <c r="J286" t="s">
        <v>71</v>
      </c>
      <c r="K286" s="113">
        <v>15</v>
      </c>
      <c r="L286" t="s">
        <v>82</v>
      </c>
      <c r="M286" s="57">
        <v>0.74817451800000001</v>
      </c>
      <c r="N286" t="s">
        <v>67</v>
      </c>
      <c r="O286" s="57">
        <v>3.8214223999999998E-2</v>
      </c>
      <c r="P286" s="56">
        <v>304376.67790000001</v>
      </c>
      <c r="Q286" t="s">
        <v>179</v>
      </c>
      <c r="R286" s="60">
        <v>40.98769053477583</v>
      </c>
      <c r="S286" s="60">
        <v>39.905117343678583</v>
      </c>
      <c r="T286">
        <v>0.14691494964063168</v>
      </c>
    </row>
    <row r="287" spans="1:20" x14ac:dyDescent="0.25">
      <c r="A287" t="s">
        <v>7406</v>
      </c>
      <c r="B287" t="s">
        <v>142</v>
      </c>
      <c r="C287" t="s">
        <v>82</v>
      </c>
      <c r="D287" t="s">
        <v>82</v>
      </c>
      <c r="E287" t="s">
        <v>63</v>
      </c>
      <c r="F287" t="s">
        <v>69</v>
      </c>
      <c r="G287" t="s">
        <v>1127</v>
      </c>
      <c r="H287" t="s">
        <v>88</v>
      </c>
      <c r="I287" t="s">
        <v>88</v>
      </c>
      <c r="J287" t="s">
        <v>71</v>
      </c>
      <c r="K287" s="113">
        <v>10</v>
      </c>
      <c r="L287" t="s">
        <v>82</v>
      </c>
      <c r="M287" s="57">
        <v>0.29316239799999999</v>
      </c>
      <c r="N287" t="s">
        <v>67</v>
      </c>
      <c r="O287" s="57">
        <v>1.4407659999999999E-2</v>
      </c>
      <c r="P287" s="56">
        <v>43680.470540000002</v>
      </c>
      <c r="Q287" t="s">
        <v>179</v>
      </c>
      <c r="R287" s="60">
        <v>5.8820591027513567</v>
      </c>
      <c r="S287" s="60">
        <v>5.726701252381976</v>
      </c>
      <c r="T287">
        <v>0.18316217511892319</v>
      </c>
    </row>
    <row r="288" spans="1:20" x14ac:dyDescent="0.25">
      <c r="A288" t="s">
        <v>7406</v>
      </c>
      <c r="B288" t="s">
        <v>142</v>
      </c>
      <c r="C288" t="s">
        <v>82</v>
      </c>
      <c r="D288" t="s">
        <v>82</v>
      </c>
      <c r="E288" t="s">
        <v>63</v>
      </c>
      <c r="F288" t="s">
        <v>64</v>
      </c>
      <c r="G288" t="s">
        <v>1128</v>
      </c>
      <c r="H288" t="s">
        <v>87</v>
      </c>
      <c r="I288" t="s">
        <v>87</v>
      </c>
      <c r="J288" t="s">
        <v>71</v>
      </c>
      <c r="K288" s="113">
        <v>15</v>
      </c>
      <c r="L288" t="s">
        <v>82</v>
      </c>
      <c r="M288" s="57">
        <v>0.74817451800000001</v>
      </c>
      <c r="N288" t="s">
        <v>67</v>
      </c>
      <c r="O288" s="57">
        <v>3.8214223999999998E-2</v>
      </c>
      <c r="P288" s="56">
        <v>0</v>
      </c>
      <c r="Q288" t="s">
        <v>179</v>
      </c>
      <c r="R288" s="60">
        <v>0</v>
      </c>
      <c r="S288" s="60">
        <v>0</v>
      </c>
      <c r="T288">
        <v>0.14691494964063168</v>
      </c>
    </row>
    <row r="289" spans="1:20" x14ac:dyDescent="0.25">
      <c r="A289" t="s">
        <v>7406</v>
      </c>
      <c r="B289" t="s">
        <v>142</v>
      </c>
      <c r="C289" t="s">
        <v>82</v>
      </c>
      <c r="D289" t="s">
        <v>82</v>
      </c>
      <c r="E289" t="s">
        <v>63</v>
      </c>
      <c r="F289" t="s">
        <v>64</v>
      </c>
      <c r="G289" t="s">
        <v>1129</v>
      </c>
      <c r="H289" t="s">
        <v>88</v>
      </c>
      <c r="I289" t="s">
        <v>88</v>
      </c>
      <c r="J289" t="s">
        <v>71</v>
      </c>
      <c r="K289" s="113">
        <v>10</v>
      </c>
      <c r="L289" t="s">
        <v>82</v>
      </c>
      <c r="M289" s="57">
        <v>0.29316239799999999</v>
      </c>
      <c r="N289" t="s">
        <v>67</v>
      </c>
      <c r="O289" s="57">
        <v>1.4407659999999999E-2</v>
      </c>
      <c r="P289" s="56">
        <v>0</v>
      </c>
      <c r="Q289" t="s">
        <v>179</v>
      </c>
      <c r="R289" s="60">
        <v>0</v>
      </c>
      <c r="S289" s="60">
        <v>0</v>
      </c>
      <c r="T289">
        <v>0.18316217511892319</v>
      </c>
    </row>
    <row r="290" spans="1:20" x14ac:dyDescent="0.25">
      <c r="A290" t="s">
        <v>7406</v>
      </c>
      <c r="B290" t="s">
        <v>142</v>
      </c>
      <c r="C290" t="s">
        <v>89</v>
      </c>
      <c r="D290" t="s">
        <v>89</v>
      </c>
      <c r="E290" t="s">
        <v>63</v>
      </c>
      <c r="F290" t="s">
        <v>64</v>
      </c>
      <c r="G290" t="s">
        <v>1132</v>
      </c>
      <c r="H290" t="s">
        <v>65</v>
      </c>
      <c r="I290" t="s">
        <v>65</v>
      </c>
      <c r="J290" t="s">
        <v>66</v>
      </c>
      <c r="K290" s="113">
        <v>10.5</v>
      </c>
      <c r="L290" t="s">
        <v>89</v>
      </c>
      <c r="M290" s="57">
        <v>0.231473818</v>
      </c>
      <c r="N290" t="s">
        <v>67</v>
      </c>
      <c r="O290" s="57">
        <v>0.29072885199999998</v>
      </c>
      <c r="P290" s="56">
        <v>153.6283426</v>
      </c>
      <c r="Q290" t="s">
        <v>179</v>
      </c>
      <c r="R290" s="60">
        <v>2.0687757706351253E-2</v>
      </c>
      <c r="S290" s="60">
        <v>2.0141349465618352E-2</v>
      </c>
      <c r="T290">
        <v>0.11084736324846745</v>
      </c>
    </row>
    <row r="291" spans="1:20" x14ac:dyDescent="0.25">
      <c r="A291" t="s">
        <v>7406</v>
      </c>
      <c r="B291" t="s">
        <v>142</v>
      </c>
      <c r="C291" t="s">
        <v>89</v>
      </c>
      <c r="D291" t="s">
        <v>89</v>
      </c>
      <c r="E291" t="s">
        <v>63</v>
      </c>
      <c r="F291" t="s">
        <v>64</v>
      </c>
      <c r="G291" t="s">
        <v>1133</v>
      </c>
      <c r="H291" t="s">
        <v>118</v>
      </c>
      <c r="I291" t="s">
        <v>118</v>
      </c>
      <c r="J291" t="s">
        <v>66</v>
      </c>
      <c r="K291" s="113">
        <v>10</v>
      </c>
      <c r="L291" t="s">
        <v>89</v>
      </c>
      <c r="M291" s="57">
        <v>0.41922411300000001</v>
      </c>
      <c r="N291" t="s">
        <v>67</v>
      </c>
      <c r="O291" s="57">
        <v>8.781071E-2</v>
      </c>
      <c r="P291" s="56">
        <v>125.82978919999999</v>
      </c>
      <c r="Q291" t="s">
        <v>179</v>
      </c>
      <c r="R291" s="60">
        <v>1.6944374632671809E-2</v>
      </c>
      <c r="S291" s="60">
        <v>1.6496837201850346E-2</v>
      </c>
      <c r="T291">
        <v>2.0612638676539063E-2</v>
      </c>
    </row>
    <row r="292" spans="1:20" x14ac:dyDescent="0.25">
      <c r="A292" t="s">
        <v>7406</v>
      </c>
      <c r="B292" t="s">
        <v>142</v>
      </c>
      <c r="C292" t="s">
        <v>89</v>
      </c>
      <c r="D292" t="s">
        <v>89</v>
      </c>
      <c r="E292" t="s">
        <v>63</v>
      </c>
      <c r="F292" t="s">
        <v>64</v>
      </c>
      <c r="G292" t="s">
        <v>1134</v>
      </c>
      <c r="H292" t="s">
        <v>90</v>
      </c>
      <c r="I292" t="s">
        <v>90</v>
      </c>
      <c r="J292" t="s">
        <v>66</v>
      </c>
      <c r="K292" s="113">
        <v>15</v>
      </c>
      <c r="L292" t="s">
        <v>89</v>
      </c>
      <c r="M292" s="57">
        <v>0.409120969</v>
      </c>
      <c r="N292" t="s">
        <v>67</v>
      </c>
      <c r="O292" s="57">
        <v>0.15879970600000001</v>
      </c>
      <c r="P292" s="56">
        <v>213.8957015</v>
      </c>
      <c r="Q292" t="s">
        <v>179</v>
      </c>
      <c r="R292" s="60">
        <v>2.8803425020234728E-2</v>
      </c>
      <c r="S292" s="60">
        <v>2.8042664525270274E-2</v>
      </c>
      <c r="T292">
        <v>2.4602487217634916E-2</v>
      </c>
    </row>
    <row r="293" spans="1:20" x14ac:dyDescent="0.25">
      <c r="A293" t="s">
        <v>7406</v>
      </c>
      <c r="B293" t="s">
        <v>142</v>
      </c>
      <c r="C293" t="s">
        <v>89</v>
      </c>
      <c r="D293" t="s">
        <v>89</v>
      </c>
      <c r="E293" t="s">
        <v>63</v>
      </c>
      <c r="F293" t="s">
        <v>68</v>
      </c>
      <c r="G293" t="s">
        <v>1135</v>
      </c>
      <c r="H293" t="s">
        <v>65</v>
      </c>
      <c r="I293" t="s">
        <v>65</v>
      </c>
      <c r="J293" t="s">
        <v>66</v>
      </c>
      <c r="K293" s="113">
        <v>10.5</v>
      </c>
      <c r="L293" t="s">
        <v>89</v>
      </c>
      <c r="M293" s="57">
        <v>0.231473818</v>
      </c>
      <c r="N293" t="s">
        <v>67</v>
      </c>
      <c r="O293" s="57">
        <v>0.29072885199999998</v>
      </c>
      <c r="P293" s="56">
        <v>344308.69669999997</v>
      </c>
      <c r="Q293" t="s">
        <v>179</v>
      </c>
      <c r="R293" s="60">
        <v>46.364979098063777</v>
      </c>
      <c r="S293" s="60">
        <v>45.140380133778102</v>
      </c>
      <c r="T293">
        <v>0.11084736324846745</v>
      </c>
    </row>
    <row r="294" spans="1:20" x14ac:dyDescent="0.25">
      <c r="A294" t="s">
        <v>7406</v>
      </c>
      <c r="B294" t="s">
        <v>142</v>
      </c>
      <c r="C294" t="s">
        <v>89</v>
      </c>
      <c r="D294" t="s">
        <v>89</v>
      </c>
      <c r="E294" t="s">
        <v>63</v>
      </c>
      <c r="F294" t="s">
        <v>68</v>
      </c>
      <c r="G294" t="s">
        <v>1136</v>
      </c>
      <c r="H294" t="s">
        <v>118</v>
      </c>
      <c r="I294" t="s">
        <v>118</v>
      </c>
      <c r="J294" t="s">
        <v>66</v>
      </c>
      <c r="K294" s="113">
        <v>10</v>
      </c>
      <c r="L294" t="s">
        <v>89</v>
      </c>
      <c r="M294" s="57">
        <v>0.41922411300000001</v>
      </c>
      <c r="N294" t="s">
        <v>67</v>
      </c>
      <c r="O294" s="57">
        <v>8.781071E-2</v>
      </c>
      <c r="P294" s="56">
        <v>209129.11199999999</v>
      </c>
      <c r="Q294" t="s">
        <v>179</v>
      </c>
      <c r="R294" s="60">
        <v>28.161550955900207</v>
      </c>
      <c r="S294" s="60">
        <v>27.417743737518137</v>
      </c>
      <c r="T294">
        <v>2.0612638676539063E-2</v>
      </c>
    </row>
    <row r="295" spans="1:20" x14ac:dyDescent="0.25">
      <c r="A295" t="s">
        <v>7406</v>
      </c>
      <c r="B295" t="s">
        <v>142</v>
      </c>
      <c r="C295" t="s">
        <v>89</v>
      </c>
      <c r="D295" t="s">
        <v>89</v>
      </c>
      <c r="E295" t="s">
        <v>63</v>
      </c>
      <c r="F295" t="s">
        <v>68</v>
      </c>
      <c r="G295" t="s">
        <v>1137</v>
      </c>
      <c r="H295" t="s">
        <v>90</v>
      </c>
      <c r="I295" t="s">
        <v>90</v>
      </c>
      <c r="J295" t="s">
        <v>66</v>
      </c>
      <c r="K295" s="113">
        <v>15</v>
      </c>
      <c r="L295" t="s">
        <v>89</v>
      </c>
      <c r="M295" s="57">
        <v>0.409120969</v>
      </c>
      <c r="N295" t="s">
        <v>67</v>
      </c>
      <c r="O295" s="57">
        <v>0.15879970600000001</v>
      </c>
      <c r="P295" s="56">
        <v>355494.65649999998</v>
      </c>
      <c r="Q295" t="s">
        <v>179</v>
      </c>
      <c r="R295" s="60">
        <v>47.871292465369386</v>
      </c>
      <c r="S295" s="60">
        <v>46.606908520579552</v>
      </c>
      <c r="T295">
        <v>2.4602487217634916E-2</v>
      </c>
    </row>
    <row r="296" spans="1:20" x14ac:dyDescent="0.25">
      <c r="A296" t="s">
        <v>7406</v>
      </c>
      <c r="B296" t="s">
        <v>142</v>
      </c>
      <c r="C296" t="s">
        <v>89</v>
      </c>
      <c r="D296" t="s">
        <v>89</v>
      </c>
      <c r="E296" t="s">
        <v>63</v>
      </c>
      <c r="F296" t="s">
        <v>69</v>
      </c>
      <c r="G296" t="s">
        <v>1138</v>
      </c>
      <c r="H296" t="s">
        <v>91</v>
      </c>
      <c r="I296" t="s">
        <v>91</v>
      </c>
      <c r="J296" t="s">
        <v>71</v>
      </c>
      <c r="K296" s="113">
        <v>15</v>
      </c>
      <c r="L296" t="s">
        <v>89</v>
      </c>
      <c r="M296" s="57">
        <v>0.75748680499999999</v>
      </c>
      <c r="N296" t="s">
        <v>67</v>
      </c>
      <c r="O296" s="57">
        <v>3.8214223999999998E-2</v>
      </c>
      <c r="P296" s="56">
        <v>138134.4135</v>
      </c>
      <c r="Q296" t="s">
        <v>179</v>
      </c>
      <c r="R296" s="60">
        <v>18.60132856368481</v>
      </c>
      <c r="S296" s="60">
        <v>18.110027410604438</v>
      </c>
      <c r="T296">
        <v>0.14691494964063168</v>
      </c>
    </row>
    <row r="297" spans="1:20" x14ac:dyDescent="0.25">
      <c r="A297" t="s">
        <v>7406</v>
      </c>
      <c r="B297" t="s">
        <v>142</v>
      </c>
      <c r="C297" t="s">
        <v>89</v>
      </c>
      <c r="D297" t="s">
        <v>89</v>
      </c>
      <c r="E297" t="s">
        <v>63</v>
      </c>
      <c r="F297" t="s">
        <v>64</v>
      </c>
      <c r="G297" t="s">
        <v>1139</v>
      </c>
      <c r="H297" t="s">
        <v>91</v>
      </c>
      <c r="I297" t="s">
        <v>91</v>
      </c>
      <c r="J297" t="s">
        <v>71</v>
      </c>
      <c r="K297" s="113">
        <v>15</v>
      </c>
      <c r="L297" t="s">
        <v>89</v>
      </c>
      <c r="M297" s="57">
        <v>0.75748680499999999</v>
      </c>
      <c r="N297" t="s">
        <v>67</v>
      </c>
      <c r="O297" s="57">
        <v>3.8214223999999998E-2</v>
      </c>
      <c r="P297" s="56">
        <v>0</v>
      </c>
      <c r="Q297" t="s">
        <v>179</v>
      </c>
      <c r="R297" s="60">
        <v>0</v>
      </c>
      <c r="S297" s="60">
        <v>0</v>
      </c>
      <c r="T297">
        <v>0.14691494964063168</v>
      </c>
    </row>
    <row r="298" spans="1:20" x14ac:dyDescent="0.25">
      <c r="A298" t="s">
        <v>7406</v>
      </c>
      <c r="B298" t="s">
        <v>142</v>
      </c>
      <c r="C298" t="s">
        <v>92</v>
      </c>
      <c r="D298" t="s">
        <v>92</v>
      </c>
      <c r="E298" t="s">
        <v>63</v>
      </c>
      <c r="F298" t="s">
        <v>64</v>
      </c>
      <c r="G298" t="s">
        <v>1141</v>
      </c>
      <c r="H298" t="s">
        <v>93</v>
      </c>
      <c r="I298" t="s">
        <v>93</v>
      </c>
      <c r="J298" t="s">
        <v>66</v>
      </c>
      <c r="K298" s="113">
        <v>10</v>
      </c>
      <c r="L298" t="s">
        <v>92</v>
      </c>
      <c r="M298" s="57">
        <v>0.29999999700000002</v>
      </c>
      <c r="N298" t="s">
        <v>67</v>
      </c>
      <c r="O298" s="57">
        <v>0.19492115500000001</v>
      </c>
      <c r="P298" s="56">
        <v>157.58591369999999</v>
      </c>
      <c r="Q298" t="s">
        <v>180</v>
      </c>
      <c r="R298" s="60">
        <v>2.2493381048102012E-2</v>
      </c>
      <c r="S298" s="60">
        <v>2.186417191992612E-2</v>
      </c>
      <c r="T298">
        <v>0.1591644287109375</v>
      </c>
    </row>
    <row r="299" spans="1:20" x14ac:dyDescent="0.25">
      <c r="A299" t="s">
        <v>7406</v>
      </c>
      <c r="B299" t="s">
        <v>142</v>
      </c>
      <c r="C299" t="s">
        <v>92</v>
      </c>
      <c r="D299" t="s">
        <v>92</v>
      </c>
      <c r="E299" t="s">
        <v>63</v>
      </c>
      <c r="F299" t="s">
        <v>68</v>
      </c>
      <c r="G299" t="s">
        <v>1142</v>
      </c>
      <c r="H299" t="s">
        <v>93</v>
      </c>
      <c r="I299" t="s">
        <v>93</v>
      </c>
      <c r="J299" t="s">
        <v>66</v>
      </c>
      <c r="K299" s="113">
        <v>10</v>
      </c>
      <c r="L299" t="s">
        <v>92</v>
      </c>
      <c r="M299" s="57">
        <v>0.29999999700000002</v>
      </c>
      <c r="N299" t="s">
        <v>67</v>
      </c>
      <c r="O299" s="57">
        <v>0.19492115500000001</v>
      </c>
      <c r="P299" s="56">
        <v>261907.78959999999</v>
      </c>
      <c r="Q299" t="s">
        <v>180</v>
      </c>
      <c r="R299" s="60">
        <v>37.383999449050563</v>
      </c>
      <c r="S299" s="60">
        <v>36.338253873907249</v>
      </c>
      <c r="T299">
        <v>0.1591644287109375</v>
      </c>
    </row>
    <row r="300" spans="1:20" x14ac:dyDescent="0.25">
      <c r="A300" t="s">
        <v>7406</v>
      </c>
      <c r="B300" t="s">
        <v>142</v>
      </c>
      <c r="C300" t="s">
        <v>92</v>
      </c>
      <c r="D300" t="s">
        <v>92</v>
      </c>
      <c r="E300" t="s">
        <v>63</v>
      </c>
      <c r="F300" t="s">
        <v>69</v>
      </c>
      <c r="G300" t="s">
        <v>1143</v>
      </c>
      <c r="H300" t="s">
        <v>94</v>
      </c>
      <c r="I300" t="s">
        <v>94</v>
      </c>
      <c r="J300" t="s">
        <v>71</v>
      </c>
      <c r="K300" s="113">
        <v>14.46666667</v>
      </c>
      <c r="L300" t="s">
        <v>92</v>
      </c>
      <c r="M300" s="57">
        <v>0.56597334899999996</v>
      </c>
      <c r="N300" t="s">
        <v>67</v>
      </c>
      <c r="O300" s="57">
        <v>0.38992357300000002</v>
      </c>
      <c r="P300" s="56">
        <v>737650.89450000005</v>
      </c>
      <c r="Q300" t="s">
        <v>180</v>
      </c>
      <c r="R300" s="60">
        <v>105.29026523302635</v>
      </c>
      <c r="S300" s="60">
        <v>102.34497231103269</v>
      </c>
      <c r="T300">
        <v>0.39837301522493362</v>
      </c>
    </row>
    <row r="301" spans="1:20" x14ac:dyDescent="0.25">
      <c r="A301" t="s">
        <v>7406</v>
      </c>
      <c r="B301" t="s">
        <v>142</v>
      </c>
      <c r="C301" t="s">
        <v>92</v>
      </c>
      <c r="D301" t="s">
        <v>92</v>
      </c>
      <c r="E301" t="s">
        <v>63</v>
      </c>
      <c r="F301" t="s">
        <v>69</v>
      </c>
      <c r="G301" t="s">
        <v>1144</v>
      </c>
      <c r="H301" t="s">
        <v>95</v>
      </c>
      <c r="I301" t="s">
        <v>95</v>
      </c>
      <c r="J301" t="s">
        <v>71</v>
      </c>
      <c r="K301" s="113">
        <v>13.66666667</v>
      </c>
      <c r="L301" t="s">
        <v>92</v>
      </c>
      <c r="M301" s="57">
        <v>0.42836105800000002</v>
      </c>
      <c r="N301" t="s">
        <v>67</v>
      </c>
      <c r="O301" s="57">
        <v>0.484077647</v>
      </c>
      <c r="P301" s="56">
        <v>874428.76489999995</v>
      </c>
      <c r="Q301" t="s">
        <v>180</v>
      </c>
      <c r="R301" s="60">
        <v>124.81356325896603</v>
      </c>
      <c r="S301" s="60">
        <v>121.32214357622664</v>
      </c>
      <c r="T301">
        <v>0.21585934981703758</v>
      </c>
    </row>
    <row r="302" spans="1:20" x14ac:dyDescent="0.25">
      <c r="A302" t="s">
        <v>7406</v>
      </c>
      <c r="B302" t="s">
        <v>142</v>
      </c>
      <c r="C302" t="s">
        <v>92</v>
      </c>
      <c r="D302" t="s">
        <v>92</v>
      </c>
      <c r="E302" t="s">
        <v>63</v>
      </c>
      <c r="F302" t="s">
        <v>64</v>
      </c>
      <c r="G302" t="s">
        <v>1145</v>
      </c>
      <c r="H302" t="s">
        <v>94</v>
      </c>
      <c r="I302" t="s">
        <v>94</v>
      </c>
      <c r="J302" t="s">
        <v>71</v>
      </c>
      <c r="K302" s="113">
        <v>14.46666667</v>
      </c>
      <c r="L302" t="s">
        <v>92</v>
      </c>
      <c r="M302" s="57">
        <v>0.56597334899999996</v>
      </c>
      <c r="N302" t="s">
        <v>67</v>
      </c>
      <c r="O302" s="57">
        <v>0.38992357300000002</v>
      </c>
      <c r="P302" s="56">
        <v>213.0178061</v>
      </c>
      <c r="Q302" t="s">
        <v>180</v>
      </c>
      <c r="R302" s="60">
        <v>3.0405577314224181E-2</v>
      </c>
      <c r="S302" s="60">
        <v>2.9555039693727952E-2</v>
      </c>
      <c r="T302">
        <v>0.39837301522493362</v>
      </c>
    </row>
    <row r="303" spans="1:20" x14ac:dyDescent="0.25">
      <c r="A303" t="s">
        <v>7406</v>
      </c>
      <c r="B303" t="s">
        <v>142</v>
      </c>
      <c r="C303" t="s">
        <v>92</v>
      </c>
      <c r="D303" t="s">
        <v>92</v>
      </c>
      <c r="E303" t="s">
        <v>63</v>
      </c>
      <c r="F303" t="s">
        <v>64</v>
      </c>
      <c r="G303" t="s">
        <v>1146</v>
      </c>
      <c r="H303" t="s">
        <v>95</v>
      </c>
      <c r="I303" t="s">
        <v>95</v>
      </c>
      <c r="J303" t="s">
        <v>71</v>
      </c>
      <c r="K303" s="113">
        <v>13.66666667</v>
      </c>
      <c r="L303" t="s">
        <v>92</v>
      </c>
      <c r="M303" s="57">
        <v>0.42836105800000002</v>
      </c>
      <c r="N303" t="s">
        <v>67</v>
      </c>
      <c r="O303" s="57">
        <v>0.484077647</v>
      </c>
      <c r="P303" s="56">
        <v>526.13042419999999</v>
      </c>
      <c r="Q303" t="s">
        <v>180</v>
      </c>
      <c r="R303" s="60">
        <v>7.5098413523556909E-2</v>
      </c>
      <c r="S303" s="60">
        <v>7.2997679658803535E-2</v>
      </c>
      <c r="T303">
        <v>0.21585934981703758</v>
      </c>
    </row>
    <row r="304" spans="1:20" x14ac:dyDescent="0.25">
      <c r="A304" t="s">
        <v>7406</v>
      </c>
      <c r="B304" t="s">
        <v>142</v>
      </c>
      <c r="C304" t="s">
        <v>96</v>
      </c>
      <c r="D304" t="s">
        <v>96</v>
      </c>
      <c r="E304" t="s">
        <v>63</v>
      </c>
      <c r="F304" t="s">
        <v>64</v>
      </c>
      <c r="G304" t="s">
        <v>757</v>
      </c>
      <c r="H304" t="s">
        <v>99</v>
      </c>
      <c r="I304" t="s">
        <v>99</v>
      </c>
      <c r="J304" t="s">
        <v>66</v>
      </c>
      <c r="K304" s="113">
        <v>15</v>
      </c>
      <c r="L304" t="s">
        <v>96</v>
      </c>
      <c r="M304" s="57">
        <v>0.25693210799999999</v>
      </c>
      <c r="N304" t="s">
        <v>67</v>
      </c>
      <c r="O304" s="57">
        <v>0.17457476999999999</v>
      </c>
      <c r="P304" s="56">
        <v>210.8707254</v>
      </c>
      <c r="Q304" t="s">
        <v>96</v>
      </c>
      <c r="R304" s="60">
        <v>3.0039309758521267E-2</v>
      </c>
      <c r="S304" s="60">
        <v>2.9310511876038278E-2</v>
      </c>
      <c r="T304">
        <v>5.8601140975952148E-2</v>
      </c>
    </row>
    <row r="305" spans="1:20" x14ac:dyDescent="0.25">
      <c r="A305" t="s">
        <v>7406</v>
      </c>
      <c r="B305" t="s">
        <v>142</v>
      </c>
      <c r="C305" t="s">
        <v>96</v>
      </c>
      <c r="D305" t="s">
        <v>96</v>
      </c>
      <c r="E305" t="s">
        <v>63</v>
      </c>
      <c r="F305" t="s">
        <v>64</v>
      </c>
      <c r="G305" t="s">
        <v>763</v>
      </c>
      <c r="H305" t="s">
        <v>100</v>
      </c>
      <c r="I305" t="s">
        <v>100</v>
      </c>
      <c r="J305" t="s">
        <v>66</v>
      </c>
      <c r="K305" s="113">
        <v>15</v>
      </c>
      <c r="L305" t="s">
        <v>96</v>
      </c>
      <c r="M305" s="57">
        <v>0.25693210799999999</v>
      </c>
      <c r="N305" t="s">
        <v>67</v>
      </c>
      <c r="O305" s="57">
        <v>0.21324486100000001</v>
      </c>
      <c r="P305" s="56">
        <v>246.0272483</v>
      </c>
      <c r="Q305" t="s">
        <v>96</v>
      </c>
      <c r="R305" s="60">
        <v>3.5047485641742496E-2</v>
      </c>
      <c r="S305" s="60">
        <v>3.4197182038650908E-2</v>
      </c>
      <c r="T305">
        <v>0.12893302738666534</v>
      </c>
    </row>
    <row r="306" spans="1:20" x14ac:dyDescent="0.25">
      <c r="A306" t="s">
        <v>7406</v>
      </c>
      <c r="B306" t="s">
        <v>142</v>
      </c>
      <c r="C306" t="s">
        <v>96</v>
      </c>
      <c r="D306" t="s">
        <v>96</v>
      </c>
      <c r="E306" t="s">
        <v>63</v>
      </c>
      <c r="F306" t="s">
        <v>68</v>
      </c>
      <c r="G306" t="s">
        <v>759</v>
      </c>
      <c r="H306" t="s">
        <v>99</v>
      </c>
      <c r="I306" t="s">
        <v>99</v>
      </c>
      <c r="J306" t="s">
        <v>66</v>
      </c>
      <c r="K306" s="113">
        <v>15</v>
      </c>
      <c r="L306" t="s">
        <v>96</v>
      </c>
      <c r="M306" s="57">
        <v>0.25693210799999999</v>
      </c>
      <c r="N306" t="s">
        <v>67</v>
      </c>
      <c r="O306" s="57">
        <v>0.17457476999999999</v>
      </c>
      <c r="P306" s="56">
        <v>350467.14689999999</v>
      </c>
      <c r="Q306" t="s">
        <v>96</v>
      </c>
      <c r="R306" s="60">
        <v>49.925333001743809</v>
      </c>
      <c r="S306" s="60">
        <v>48.714070916615256</v>
      </c>
      <c r="T306">
        <v>5.8601140975952148E-2</v>
      </c>
    </row>
    <row r="307" spans="1:20" x14ac:dyDescent="0.25">
      <c r="A307" t="s">
        <v>7406</v>
      </c>
      <c r="B307" t="s">
        <v>142</v>
      </c>
      <c r="C307" t="s">
        <v>96</v>
      </c>
      <c r="D307" t="s">
        <v>96</v>
      </c>
      <c r="E307" t="s">
        <v>63</v>
      </c>
      <c r="F307" t="s">
        <v>68</v>
      </c>
      <c r="G307" t="s">
        <v>764</v>
      </c>
      <c r="H307" t="s">
        <v>100</v>
      </c>
      <c r="I307" t="s">
        <v>100</v>
      </c>
      <c r="J307" t="s">
        <v>66</v>
      </c>
      <c r="K307" s="113">
        <v>15</v>
      </c>
      <c r="L307" t="s">
        <v>96</v>
      </c>
      <c r="M307" s="57">
        <v>0.25693210799999999</v>
      </c>
      <c r="N307" t="s">
        <v>67</v>
      </c>
      <c r="O307" s="57">
        <v>0.21324486100000001</v>
      </c>
      <c r="P307" s="56">
        <v>408897.28710000002</v>
      </c>
      <c r="Q307" t="s">
        <v>96</v>
      </c>
      <c r="R307" s="60">
        <v>58.248921197175825</v>
      </c>
      <c r="S307" s="60">
        <v>56.835716607367367</v>
      </c>
      <c r="T307">
        <v>0.12893302738666534</v>
      </c>
    </row>
    <row r="308" spans="1:20" x14ac:dyDescent="0.25">
      <c r="A308" t="s">
        <v>7406</v>
      </c>
      <c r="B308" t="s">
        <v>142</v>
      </c>
      <c r="C308" t="s">
        <v>96</v>
      </c>
      <c r="D308" t="s">
        <v>96</v>
      </c>
      <c r="E308" t="s">
        <v>63</v>
      </c>
      <c r="F308" t="s">
        <v>69</v>
      </c>
      <c r="G308" t="s">
        <v>760</v>
      </c>
      <c r="H308" t="s">
        <v>102</v>
      </c>
      <c r="I308" t="s">
        <v>102</v>
      </c>
      <c r="J308" t="s">
        <v>71</v>
      </c>
      <c r="K308" s="113">
        <v>18</v>
      </c>
      <c r="L308" t="s">
        <v>96</v>
      </c>
      <c r="M308" s="57">
        <v>0.25693210799999999</v>
      </c>
      <c r="N308" t="s">
        <v>67</v>
      </c>
      <c r="O308" s="57">
        <v>0.22630177100000001</v>
      </c>
      <c r="P308" s="56">
        <v>410158.92609999998</v>
      </c>
      <c r="Q308" t="s">
        <v>96</v>
      </c>
      <c r="R308" s="60">
        <v>58.428646309101815</v>
      </c>
      <c r="S308" s="60">
        <v>57.011081323463578</v>
      </c>
      <c r="T308">
        <v>0.14860977977514267</v>
      </c>
    </row>
    <row r="309" spans="1:20" x14ac:dyDescent="0.25">
      <c r="A309" t="s">
        <v>7406</v>
      </c>
      <c r="B309" t="s">
        <v>142</v>
      </c>
      <c r="C309" t="s">
        <v>96</v>
      </c>
      <c r="D309" t="s">
        <v>96</v>
      </c>
      <c r="E309" t="s">
        <v>63</v>
      </c>
      <c r="F309" t="s">
        <v>64</v>
      </c>
      <c r="G309" t="s">
        <v>761</v>
      </c>
      <c r="H309" t="s">
        <v>102</v>
      </c>
      <c r="I309" t="s">
        <v>102</v>
      </c>
      <c r="J309" t="s">
        <v>71</v>
      </c>
      <c r="K309" s="113">
        <v>18</v>
      </c>
      <c r="L309" t="s">
        <v>96</v>
      </c>
      <c r="M309" s="57">
        <v>0.25693210799999999</v>
      </c>
      <c r="N309" t="s">
        <v>67</v>
      </c>
      <c r="O309" s="57">
        <v>0.22630177100000001</v>
      </c>
      <c r="P309" s="56">
        <v>246.78635700000001</v>
      </c>
      <c r="Q309" t="s">
        <v>96</v>
      </c>
      <c r="R309" s="60">
        <v>3.5155623465693328E-2</v>
      </c>
      <c r="S309" s="60">
        <v>3.4302696279778257E-2</v>
      </c>
      <c r="T309">
        <v>0.14860977977514267</v>
      </c>
    </row>
    <row r="310" spans="1:20" x14ac:dyDescent="0.25">
      <c r="A310" t="s">
        <v>7406</v>
      </c>
      <c r="B310" t="s">
        <v>142</v>
      </c>
      <c r="C310" t="s">
        <v>904</v>
      </c>
      <c r="D310" t="s">
        <v>904</v>
      </c>
      <c r="E310" t="s">
        <v>63</v>
      </c>
      <c r="F310" t="s">
        <v>69</v>
      </c>
      <c r="G310" t="s">
        <v>1151</v>
      </c>
      <c r="H310" t="s">
        <v>70</v>
      </c>
      <c r="I310" t="s">
        <v>70</v>
      </c>
      <c r="J310" t="s">
        <v>71</v>
      </c>
      <c r="K310" s="113">
        <v>13.6</v>
      </c>
      <c r="L310" t="s">
        <v>904</v>
      </c>
      <c r="M310" s="57">
        <v>0.152888358</v>
      </c>
      <c r="N310" t="s">
        <v>67</v>
      </c>
      <c r="O310" s="57">
        <v>0.78740741299999994</v>
      </c>
      <c r="P310" s="56">
        <v>61356.142160000003</v>
      </c>
      <c r="Q310" t="s">
        <v>2424</v>
      </c>
      <c r="R310" s="60">
        <v>0</v>
      </c>
      <c r="S310" s="60">
        <v>0</v>
      </c>
      <c r="T310">
        <v>0.11439796537160873</v>
      </c>
    </row>
    <row r="311" spans="1:20" x14ac:dyDescent="0.25">
      <c r="A311" t="s">
        <v>7406</v>
      </c>
      <c r="B311" t="s">
        <v>142</v>
      </c>
      <c r="C311" t="s">
        <v>904</v>
      </c>
      <c r="D311" t="s">
        <v>904</v>
      </c>
      <c r="E311" t="s">
        <v>63</v>
      </c>
      <c r="F311" t="s">
        <v>64</v>
      </c>
      <c r="G311" t="s">
        <v>1152</v>
      </c>
      <c r="H311" t="s">
        <v>70</v>
      </c>
      <c r="I311" t="s">
        <v>70</v>
      </c>
      <c r="J311" t="s">
        <v>71</v>
      </c>
      <c r="K311" s="113">
        <v>13.6</v>
      </c>
      <c r="L311" t="s">
        <v>904</v>
      </c>
      <c r="M311" s="57">
        <v>0.152888358</v>
      </c>
      <c r="N311" t="s">
        <v>67</v>
      </c>
      <c r="O311" s="57">
        <v>0.78740741299999994</v>
      </c>
      <c r="P311" s="56">
        <v>36.917053019999997</v>
      </c>
      <c r="Q311" t="s">
        <v>2424</v>
      </c>
      <c r="R311" s="60">
        <v>0</v>
      </c>
      <c r="S311" s="60">
        <v>0</v>
      </c>
      <c r="T311">
        <v>0.11439796537160873</v>
      </c>
    </row>
    <row r="312" spans="1:20" x14ac:dyDescent="0.25">
      <c r="A312" t="s">
        <v>7406</v>
      </c>
      <c r="B312" t="s">
        <v>142</v>
      </c>
      <c r="C312" t="s">
        <v>103</v>
      </c>
      <c r="D312" t="s">
        <v>103</v>
      </c>
      <c r="E312" t="s">
        <v>63</v>
      </c>
      <c r="F312" t="s">
        <v>64</v>
      </c>
      <c r="G312" t="s">
        <v>1154</v>
      </c>
      <c r="H312" t="s">
        <v>65</v>
      </c>
      <c r="I312" t="s">
        <v>65</v>
      </c>
      <c r="J312" t="s">
        <v>66</v>
      </c>
      <c r="K312" s="113">
        <v>10.5</v>
      </c>
      <c r="L312" t="s">
        <v>103</v>
      </c>
      <c r="M312" s="57">
        <v>0.231473818</v>
      </c>
      <c r="N312" t="s">
        <v>67</v>
      </c>
      <c r="O312" s="57">
        <v>0.29072885199999998</v>
      </c>
      <c r="P312" s="56">
        <v>39.600783489999998</v>
      </c>
      <c r="Q312" t="s">
        <v>179</v>
      </c>
      <c r="R312" s="60">
        <v>5.3326840604918102E-3</v>
      </c>
      <c r="S312" s="60">
        <v>5.1918363882966188E-3</v>
      </c>
      <c r="T312">
        <v>0.11084736324846745</v>
      </c>
    </row>
    <row r="313" spans="1:20" x14ac:dyDescent="0.25">
      <c r="A313" t="s">
        <v>7406</v>
      </c>
      <c r="B313" t="s">
        <v>142</v>
      </c>
      <c r="C313" t="s">
        <v>103</v>
      </c>
      <c r="D313" t="s">
        <v>103</v>
      </c>
      <c r="E313" t="s">
        <v>63</v>
      </c>
      <c r="F313" t="s">
        <v>64</v>
      </c>
      <c r="G313" t="s">
        <v>1155</v>
      </c>
      <c r="H313" t="s">
        <v>105</v>
      </c>
      <c r="I313" t="s">
        <v>105</v>
      </c>
      <c r="J313" t="s">
        <v>66</v>
      </c>
      <c r="K313" s="113">
        <v>10</v>
      </c>
      <c r="L313" t="s">
        <v>103</v>
      </c>
      <c r="M313" s="57">
        <v>0.259431101</v>
      </c>
      <c r="N313" t="s">
        <v>67</v>
      </c>
      <c r="O313" s="57">
        <v>0.11141422600000001</v>
      </c>
      <c r="P313" s="56">
        <v>47.584326799999999</v>
      </c>
      <c r="Q313" t="s">
        <v>179</v>
      </c>
      <c r="R313" s="60">
        <v>6.4077565818785086E-3</v>
      </c>
      <c r="S313" s="60">
        <v>6.2385139287767667E-3</v>
      </c>
      <c r="T313">
        <v>4.762545321136713E-2</v>
      </c>
    </row>
    <row r="314" spans="1:20" x14ac:dyDescent="0.25">
      <c r="A314" t="s">
        <v>7406</v>
      </c>
      <c r="B314" t="s">
        <v>142</v>
      </c>
      <c r="C314" t="s">
        <v>103</v>
      </c>
      <c r="D314" t="s">
        <v>103</v>
      </c>
      <c r="E314" t="s">
        <v>63</v>
      </c>
      <c r="F314" t="s">
        <v>64</v>
      </c>
      <c r="G314" t="s">
        <v>1156</v>
      </c>
      <c r="H314" t="s">
        <v>107</v>
      </c>
      <c r="I314" t="s">
        <v>107</v>
      </c>
      <c r="J314" t="s">
        <v>66</v>
      </c>
      <c r="K314" s="113">
        <v>12.5</v>
      </c>
      <c r="L314" t="s">
        <v>103</v>
      </c>
      <c r="M314" s="57">
        <v>0.65536639100000005</v>
      </c>
      <c r="N314" t="s">
        <v>67</v>
      </c>
      <c r="O314" s="57">
        <v>5.6067054999999998E-2</v>
      </c>
      <c r="P314" s="56">
        <v>62.79884277</v>
      </c>
      <c r="Q314" t="s">
        <v>179</v>
      </c>
      <c r="R314" s="60">
        <v>8.4565596521966793E-3</v>
      </c>
      <c r="S314" s="60">
        <v>8.2332036970565511E-3</v>
      </c>
      <c r="T314">
        <v>5.0334424013271928E-2</v>
      </c>
    </row>
    <row r="315" spans="1:20" x14ac:dyDescent="0.25">
      <c r="A315" t="s">
        <v>7406</v>
      </c>
      <c r="B315" t="s">
        <v>142</v>
      </c>
      <c r="C315" t="s">
        <v>103</v>
      </c>
      <c r="D315" t="s">
        <v>103</v>
      </c>
      <c r="E315" t="s">
        <v>63</v>
      </c>
      <c r="F315" t="s">
        <v>68</v>
      </c>
      <c r="G315" t="s">
        <v>1157</v>
      </c>
      <c r="H315" t="s">
        <v>65</v>
      </c>
      <c r="I315" t="s">
        <v>65</v>
      </c>
      <c r="J315" t="s">
        <v>66</v>
      </c>
      <c r="K315" s="113">
        <v>10.5</v>
      </c>
      <c r="L315" t="s">
        <v>103</v>
      </c>
      <c r="M315" s="57">
        <v>0.231473818</v>
      </c>
      <c r="N315" t="s">
        <v>67</v>
      </c>
      <c r="O315" s="57">
        <v>0.29072885199999998</v>
      </c>
      <c r="P315" s="56">
        <v>178806.90960000001</v>
      </c>
      <c r="Q315" t="s">
        <v>179</v>
      </c>
      <c r="R315" s="60">
        <v>24.078330595921251</v>
      </c>
      <c r="S315" s="60">
        <v>23.442370022163018</v>
      </c>
      <c r="T315">
        <v>0.11084736324846745</v>
      </c>
    </row>
    <row r="316" spans="1:20" x14ac:dyDescent="0.25">
      <c r="A316" t="s">
        <v>7406</v>
      </c>
      <c r="B316" t="s">
        <v>142</v>
      </c>
      <c r="C316" t="s">
        <v>103</v>
      </c>
      <c r="D316" t="s">
        <v>103</v>
      </c>
      <c r="E316" t="s">
        <v>63</v>
      </c>
      <c r="F316" t="s">
        <v>68</v>
      </c>
      <c r="G316" t="s">
        <v>1158</v>
      </c>
      <c r="H316" t="s">
        <v>105</v>
      </c>
      <c r="I316" t="s">
        <v>105</v>
      </c>
      <c r="J316" t="s">
        <v>66</v>
      </c>
      <c r="K316" s="113">
        <v>10</v>
      </c>
      <c r="L316" t="s">
        <v>103</v>
      </c>
      <c r="M316" s="57">
        <v>0.259431101</v>
      </c>
      <c r="N316" t="s">
        <v>67</v>
      </c>
      <c r="O316" s="57">
        <v>0.11141422600000001</v>
      </c>
      <c r="P316" s="56">
        <v>79085.151379999996</v>
      </c>
      <c r="Q316" t="s">
        <v>179</v>
      </c>
      <c r="R316" s="60">
        <v>10.649691471185282</v>
      </c>
      <c r="S316" s="60">
        <v>10.368410180882272</v>
      </c>
      <c r="T316">
        <v>4.762545321136713E-2</v>
      </c>
    </row>
    <row r="317" spans="1:20" x14ac:dyDescent="0.25">
      <c r="A317" t="s">
        <v>7406</v>
      </c>
      <c r="B317" t="s">
        <v>142</v>
      </c>
      <c r="C317" t="s">
        <v>103</v>
      </c>
      <c r="D317" t="s">
        <v>103</v>
      </c>
      <c r="E317" t="s">
        <v>63</v>
      </c>
      <c r="F317" t="s">
        <v>68</v>
      </c>
      <c r="G317" t="s">
        <v>1159</v>
      </c>
      <c r="H317" t="s">
        <v>107</v>
      </c>
      <c r="I317" t="s">
        <v>107</v>
      </c>
      <c r="J317" t="s">
        <v>66</v>
      </c>
      <c r="K317" s="113">
        <v>12.5</v>
      </c>
      <c r="L317" t="s">
        <v>103</v>
      </c>
      <c r="M317" s="57">
        <v>0.65536639100000005</v>
      </c>
      <c r="N317" t="s">
        <v>67</v>
      </c>
      <c r="O317" s="57">
        <v>5.6067054999999998E-2</v>
      </c>
      <c r="P317" s="56">
        <v>104371.6774</v>
      </c>
      <c r="Q317" t="s">
        <v>179</v>
      </c>
      <c r="R317" s="60">
        <v>14.054802238403221</v>
      </c>
      <c r="S317" s="60">
        <v>13.683584638412816</v>
      </c>
      <c r="T317">
        <v>5.0334424013271928E-2</v>
      </c>
    </row>
    <row r="318" spans="1:20" x14ac:dyDescent="0.25">
      <c r="A318" t="s">
        <v>7406</v>
      </c>
      <c r="B318" t="s">
        <v>142</v>
      </c>
      <c r="C318" t="s">
        <v>103</v>
      </c>
      <c r="D318" t="s">
        <v>103</v>
      </c>
      <c r="E318" t="s">
        <v>63</v>
      </c>
      <c r="F318" t="s">
        <v>69</v>
      </c>
      <c r="G318" t="s">
        <v>1160</v>
      </c>
      <c r="H318" t="s">
        <v>113</v>
      </c>
      <c r="I318" t="s">
        <v>113</v>
      </c>
      <c r="J318" t="s">
        <v>71</v>
      </c>
      <c r="K318" s="113">
        <v>15</v>
      </c>
      <c r="L318" t="s">
        <v>103</v>
      </c>
      <c r="M318" s="57">
        <v>0.65536639100000005</v>
      </c>
      <c r="N318" t="s">
        <v>67</v>
      </c>
      <c r="O318" s="57">
        <v>5.9511978E-2</v>
      </c>
      <c r="P318" s="56">
        <v>96655.511589999995</v>
      </c>
      <c r="Q318" t="s">
        <v>179</v>
      </c>
      <c r="R318" s="60">
        <v>13.01573505849529</v>
      </c>
      <c r="S318" s="60">
        <v>12.671961460790472</v>
      </c>
      <c r="T318">
        <v>9.8680663853883743E-2</v>
      </c>
    </row>
    <row r="319" spans="1:20" x14ac:dyDescent="0.25">
      <c r="A319" t="s">
        <v>7406</v>
      </c>
      <c r="B319" t="s">
        <v>142</v>
      </c>
      <c r="C319" t="s">
        <v>103</v>
      </c>
      <c r="D319" t="s">
        <v>103</v>
      </c>
      <c r="E319" t="s">
        <v>63</v>
      </c>
      <c r="F319" t="s">
        <v>64</v>
      </c>
      <c r="G319" t="s">
        <v>1161</v>
      </c>
      <c r="H319" t="s">
        <v>113</v>
      </c>
      <c r="I319" t="s">
        <v>113</v>
      </c>
      <c r="J319" t="s">
        <v>71</v>
      </c>
      <c r="K319" s="113">
        <v>15</v>
      </c>
      <c r="L319" t="s">
        <v>103</v>
      </c>
      <c r="M319" s="57">
        <v>0.65536639100000005</v>
      </c>
      <c r="N319" t="s">
        <v>67</v>
      </c>
      <c r="O319" s="57">
        <v>5.9511978E-2</v>
      </c>
      <c r="P319" s="56">
        <v>0</v>
      </c>
      <c r="Q319" t="s">
        <v>179</v>
      </c>
      <c r="R319" s="60">
        <v>0</v>
      </c>
      <c r="S319" s="60">
        <v>0</v>
      </c>
      <c r="T319">
        <v>9.8680663853883743E-2</v>
      </c>
    </row>
    <row r="320" spans="1:20" x14ac:dyDescent="0.25">
      <c r="A320" t="s">
        <v>7406</v>
      </c>
      <c r="B320" t="s">
        <v>143</v>
      </c>
      <c r="C320" t="s">
        <v>72</v>
      </c>
      <c r="D320" t="s">
        <v>72</v>
      </c>
      <c r="E320" t="s">
        <v>63</v>
      </c>
      <c r="F320" t="s">
        <v>64</v>
      </c>
      <c r="G320" t="s">
        <v>1163</v>
      </c>
      <c r="H320" t="s">
        <v>73</v>
      </c>
      <c r="I320" t="s">
        <v>73</v>
      </c>
      <c r="J320" t="s">
        <v>66</v>
      </c>
      <c r="K320" s="113">
        <v>5.3333333329999997</v>
      </c>
      <c r="L320" t="s">
        <v>72</v>
      </c>
      <c r="M320" s="57">
        <v>0.17590656900000001</v>
      </c>
      <c r="N320" t="s">
        <v>67</v>
      </c>
      <c r="O320" s="57">
        <v>0.119999997</v>
      </c>
      <c r="P320" s="56">
        <v>15.000286750000001</v>
      </c>
      <c r="Q320" t="s">
        <v>178</v>
      </c>
      <c r="R320" s="60">
        <v>2.0651223866139561E-3</v>
      </c>
      <c r="S320" s="60">
        <v>2.0142034214024307E-3</v>
      </c>
      <c r="T320">
        <v>2.317829430103302E-2</v>
      </c>
    </row>
    <row r="321" spans="1:20" x14ac:dyDescent="0.25">
      <c r="A321" t="s">
        <v>7406</v>
      </c>
      <c r="B321" t="s">
        <v>143</v>
      </c>
      <c r="C321" t="s">
        <v>72</v>
      </c>
      <c r="D321" t="s">
        <v>72</v>
      </c>
      <c r="E321" t="s">
        <v>63</v>
      </c>
      <c r="F321" t="s">
        <v>64</v>
      </c>
      <c r="G321" t="s">
        <v>1164</v>
      </c>
      <c r="H321" t="s">
        <v>65</v>
      </c>
      <c r="I321" t="s">
        <v>65</v>
      </c>
      <c r="J321" t="s">
        <v>66</v>
      </c>
      <c r="K321" s="113">
        <v>10.5</v>
      </c>
      <c r="L321" t="s">
        <v>72</v>
      </c>
      <c r="M321" s="57">
        <v>0.27363273500000002</v>
      </c>
      <c r="N321" t="s">
        <v>67</v>
      </c>
      <c r="O321" s="57">
        <v>0.119999997</v>
      </c>
      <c r="P321" s="56">
        <v>22.841256189999999</v>
      </c>
      <c r="Q321" t="s">
        <v>178</v>
      </c>
      <c r="R321" s="60">
        <v>3.1446058520417015E-3</v>
      </c>
      <c r="S321" s="60">
        <v>3.0670704589715555E-3</v>
      </c>
      <c r="T321">
        <v>2.317829430103302E-2</v>
      </c>
    </row>
    <row r="322" spans="1:20" x14ac:dyDescent="0.25">
      <c r="A322" t="s">
        <v>7406</v>
      </c>
      <c r="B322" t="s">
        <v>143</v>
      </c>
      <c r="C322" t="s">
        <v>72</v>
      </c>
      <c r="D322" t="s">
        <v>72</v>
      </c>
      <c r="E322" t="s">
        <v>63</v>
      </c>
      <c r="F322" t="s">
        <v>68</v>
      </c>
      <c r="G322" t="s">
        <v>1165</v>
      </c>
      <c r="H322" t="s">
        <v>73</v>
      </c>
      <c r="I322" t="s">
        <v>73</v>
      </c>
      <c r="J322" t="s">
        <v>66</v>
      </c>
      <c r="K322" s="113">
        <v>5.3333333329999997</v>
      </c>
      <c r="L322" t="s">
        <v>72</v>
      </c>
      <c r="M322" s="57">
        <v>0.17590656900000001</v>
      </c>
      <c r="N322" t="s">
        <v>67</v>
      </c>
      <c r="O322" s="57">
        <v>0.119999997</v>
      </c>
      <c r="P322" s="56">
        <v>24930.476600000002</v>
      </c>
      <c r="Q322" t="s">
        <v>178</v>
      </c>
      <c r="R322" s="60">
        <v>3.4322334095123477</v>
      </c>
      <c r="S322" s="60">
        <v>3.3476060892578094</v>
      </c>
      <c r="T322">
        <v>2.317829430103302E-2</v>
      </c>
    </row>
    <row r="323" spans="1:20" x14ac:dyDescent="0.25">
      <c r="A323" t="s">
        <v>7406</v>
      </c>
      <c r="B323" t="s">
        <v>143</v>
      </c>
      <c r="C323" t="s">
        <v>72</v>
      </c>
      <c r="D323" t="s">
        <v>72</v>
      </c>
      <c r="E323" t="s">
        <v>63</v>
      </c>
      <c r="F323" t="s">
        <v>68</v>
      </c>
      <c r="G323" t="s">
        <v>1166</v>
      </c>
      <c r="H323" t="s">
        <v>65</v>
      </c>
      <c r="I323" t="s">
        <v>65</v>
      </c>
      <c r="J323" t="s">
        <v>66</v>
      </c>
      <c r="K323" s="113">
        <v>10.5</v>
      </c>
      <c r="L323" t="s">
        <v>72</v>
      </c>
      <c r="M323" s="57">
        <v>0.27363273500000002</v>
      </c>
      <c r="N323" t="s">
        <v>67</v>
      </c>
      <c r="O323" s="57">
        <v>0.119999997</v>
      </c>
      <c r="P323" s="56">
        <v>37962.167979999998</v>
      </c>
      <c r="Q323" t="s">
        <v>178</v>
      </c>
      <c r="R323" s="60">
        <v>5.2263349525566571</v>
      </c>
      <c r="S323" s="60">
        <v>5.097471128621577</v>
      </c>
      <c r="T323">
        <v>2.317829430103302E-2</v>
      </c>
    </row>
    <row r="324" spans="1:20" x14ac:dyDescent="0.25">
      <c r="A324" t="s">
        <v>7406</v>
      </c>
      <c r="B324" t="s">
        <v>143</v>
      </c>
      <c r="C324" t="s">
        <v>74</v>
      </c>
      <c r="D324" t="s">
        <v>74</v>
      </c>
      <c r="E324" t="s">
        <v>63</v>
      </c>
      <c r="F324" t="s">
        <v>64</v>
      </c>
      <c r="G324" t="s">
        <v>1167</v>
      </c>
      <c r="H324" t="s">
        <v>75</v>
      </c>
      <c r="I324" t="s">
        <v>75</v>
      </c>
      <c r="J324" t="s">
        <v>66</v>
      </c>
      <c r="K324" s="113">
        <v>2</v>
      </c>
      <c r="L324" t="s">
        <v>74</v>
      </c>
      <c r="M324" s="57">
        <v>2.6454140000000001E-2</v>
      </c>
      <c r="N324" t="s">
        <v>67</v>
      </c>
      <c r="O324" s="57">
        <v>0.16097497899999999</v>
      </c>
      <c r="P324" s="56">
        <v>13.183643959999999</v>
      </c>
      <c r="Q324" t="s">
        <v>178</v>
      </c>
      <c r="R324" s="60">
        <v>1.8150211881078784E-3</v>
      </c>
      <c r="S324" s="60">
        <v>1.7702688764122117E-3</v>
      </c>
      <c r="T324">
        <v>0.1547863632440567</v>
      </c>
    </row>
    <row r="325" spans="1:20" x14ac:dyDescent="0.25">
      <c r="A325" t="s">
        <v>7406</v>
      </c>
      <c r="B325" t="s">
        <v>143</v>
      </c>
      <c r="C325" t="s">
        <v>74</v>
      </c>
      <c r="D325" t="s">
        <v>74</v>
      </c>
      <c r="E325" t="s">
        <v>63</v>
      </c>
      <c r="F325" t="s">
        <v>64</v>
      </c>
      <c r="G325" t="s">
        <v>1168</v>
      </c>
      <c r="H325" t="s">
        <v>76</v>
      </c>
      <c r="I325" t="s">
        <v>76</v>
      </c>
      <c r="J325" t="s">
        <v>66</v>
      </c>
      <c r="K325" s="113">
        <v>15</v>
      </c>
      <c r="L325" t="s">
        <v>74</v>
      </c>
      <c r="M325" s="57">
        <v>0.36231812800000002</v>
      </c>
      <c r="N325" t="s">
        <v>67</v>
      </c>
      <c r="O325" s="57">
        <v>2.2834365999999998E-2</v>
      </c>
      <c r="P325" s="56">
        <v>25.50404709</v>
      </c>
      <c r="Q325" t="s">
        <v>178</v>
      </c>
      <c r="R325" s="60">
        <v>3.5111981172503601E-3</v>
      </c>
      <c r="S325" s="60">
        <v>3.424623793160934E-3</v>
      </c>
      <c r="T325">
        <v>0.89743077754974365</v>
      </c>
    </row>
    <row r="326" spans="1:20" x14ac:dyDescent="0.25">
      <c r="A326" t="s">
        <v>7406</v>
      </c>
      <c r="B326" t="s">
        <v>143</v>
      </c>
      <c r="C326" t="s">
        <v>74</v>
      </c>
      <c r="D326" t="s">
        <v>74</v>
      </c>
      <c r="E326" t="s">
        <v>63</v>
      </c>
      <c r="F326" t="s">
        <v>64</v>
      </c>
      <c r="G326" t="s">
        <v>1169</v>
      </c>
      <c r="H326" t="s">
        <v>65</v>
      </c>
      <c r="I326" t="s">
        <v>65</v>
      </c>
      <c r="J326" t="s">
        <v>66</v>
      </c>
      <c r="K326" s="113">
        <v>10.5</v>
      </c>
      <c r="L326" t="s">
        <v>74</v>
      </c>
      <c r="M326" s="57">
        <v>0.27363273500000002</v>
      </c>
      <c r="N326" t="s">
        <v>67</v>
      </c>
      <c r="O326" s="57">
        <v>0.119999997</v>
      </c>
      <c r="P326" s="56">
        <v>105.1072276</v>
      </c>
      <c r="Q326" t="s">
        <v>178</v>
      </c>
      <c r="R326" s="60">
        <v>1.4470342622729414E-2</v>
      </c>
      <c r="S326" s="60">
        <v>1.4113552692320629E-2</v>
      </c>
      <c r="T326">
        <v>2.317829430103302E-2</v>
      </c>
    </row>
    <row r="327" spans="1:20" x14ac:dyDescent="0.25">
      <c r="A327" t="s">
        <v>7406</v>
      </c>
      <c r="B327" t="s">
        <v>143</v>
      </c>
      <c r="C327" t="s">
        <v>74</v>
      </c>
      <c r="D327" t="s">
        <v>74</v>
      </c>
      <c r="E327" t="s">
        <v>63</v>
      </c>
      <c r="F327" t="s">
        <v>68</v>
      </c>
      <c r="G327" t="s">
        <v>1170</v>
      </c>
      <c r="H327" t="s">
        <v>75</v>
      </c>
      <c r="I327" t="s">
        <v>75</v>
      </c>
      <c r="J327" t="s">
        <v>66</v>
      </c>
      <c r="K327" s="113">
        <v>2</v>
      </c>
      <c r="L327" t="s">
        <v>74</v>
      </c>
      <c r="M327" s="57">
        <v>2.6454140000000001E-2</v>
      </c>
      <c r="N327" t="s">
        <v>67</v>
      </c>
      <c r="O327" s="57">
        <v>0.16097497899999999</v>
      </c>
      <c r="P327" s="56">
        <v>21911.216339999999</v>
      </c>
      <c r="Q327" t="s">
        <v>178</v>
      </c>
      <c r="R327" s="60">
        <v>3.0165652254398077</v>
      </c>
      <c r="S327" s="60">
        <v>2.9421868831352067</v>
      </c>
      <c r="T327">
        <v>0.1547863632440567</v>
      </c>
    </row>
    <row r="328" spans="1:20" x14ac:dyDescent="0.25">
      <c r="A328" t="s">
        <v>7406</v>
      </c>
      <c r="B328" t="s">
        <v>143</v>
      </c>
      <c r="C328" t="s">
        <v>74</v>
      </c>
      <c r="D328" t="s">
        <v>74</v>
      </c>
      <c r="E328" t="s">
        <v>63</v>
      </c>
      <c r="F328" t="s">
        <v>68</v>
      </c>
      <c r="G328" t="s">
        <v>1171</v>
      </c>
      <c r="H328" t="s">
        <v>76</v>
      </c>
      <c r="I328" t="s">
        <v>76</v>
      </c>
      <c r="J328" t="s">
        <v>66</v>
      </c>
      <c r="K328" s="113">
        <v>15</v>
      </c>
      <c r="L328" t="s">
        <v>74</v>
      </c>
      <c r="M328" s="57">
        <v>0.36231812800000002</v>
      </c>
      <c r="N328" t="s">
        <v>67</v>
      </c>
      <c r="O328" s="57">
        <v>2.2834365999999998E-2</v>
      </c>
      <c r="P328" s="56">
        <v>42387.726309999998</v>
      </c>
      <c r="Q328" t="s">
        <v>178</v>
      </c>
      <c r="R328" s="60">
        <v>5.8356112772608411</v>
      </c>
      <c r="S328" s="60">
        <v>5.6917247504666415</v>
      </c>
      <c r="T328">
        <v>0.89743077754974365</v>
      </c>
    </row>
    <row r="329" spans="1:20" x14ac:dyDescent="0.25">
      <c r="A329" t="s">
        <v>7406</v>
      </c>
      <c r="B329" t="s">
        <v>143</v>
      </c>
      <c r="C329" t="s">
        <v>74</v>
      </c>
      <c r="D329" t="s">
        <v>74</v>
      </c>
      <c r="E329" t="s">
        <v>63</v>
      </c>
      <c r="F329" t="s">
        <v>68</v>
      </c>
      <c r="G329" t="s">
        <v>1172</v>
      </c>
      <c r="H329" t="s">
        <v>65</v>
      </c>
      <c r="I329" t="s">
        <v>65</v>
      </c>
      <c r="J329" t="s">
        <v>66</v>
      </c>
      <c r="K329" s="113">
        <v>10.5</v>
      </c>
      <c r="L329" t="s">
        <v>74</v>
      </c>
      <c r="M329" s="57">
        <v>0.27363273500000002</v>
      </c>
      <c r="N329" t="s">
        <v>67</v>
      </c>
      <c r="O329" s="57">
        <v>0.119999997</v>
      </c>
      <c r="P329" s="56">
        <v>174688.21350000001</v>
      </c>
      <c r="Q329" t="s">
        <v>178</v>
      </c>
      <c r="R329" s="60">
        <v>24.049709608147879</v>
      </c>
      <c r="S329" s="60">
        <v>23.456724739637277</v>
      </c>
      <c r="T329">
        <v>2.317829430103302E-2</v>
      </c>
    </row>
    <row r="330" spans="1:20" x14ac:dyDescent="0.25">
      <c r="A330" t="s">
        <v>7406</v>
      </c>
      <c r="B330" t="s">
        <v>143</v>
      </c>
      <c r="C330" t="s">
        <v>77</v>
      </c>
      <c r="D330" t="s">
        <v>77</v>
      </c>
      <c r="E330" t="s">
        <v>63</v>
      </c>
      <c r="F330" t="s">
        <v>64</v>
      </c>
      <c r="G330" t="s">
        <v>1173</v>
      </c>
      <c r="H330" t="s">
        <v>78</v>
      </c>
      <c r="I330" t="s">
        <v>78</v>
      </c>
      <c r="J330" t="s">
        <v>66</v>
      </c>
      <c r="K330" s="113">
        <v>4.6666666670000003</v>
      </c>
      <c r="L330" t="s">
        <v>77</v>
      </c>
      <c r="M330" s="57">
        <v>0.39009055500000001</v>
      </c>
      <c r="N330" t="s">
        <v>67</v>
      </c>
      <c r="O330" s="57">
        <v>0.256126195</v>
      </c>
      <c r="P330" s="56">
        <v>190.04662769999999</v>
      </c>
      <c r="Q330" t="s">
        <v>178</v>
      </c>
      <c r="R330" s="60">
        <v>2.6164136186513764E-2</v>
      </c>
      <c r="S330" s="60">
        <v>2.5519016677420108E-2</v>
      </c>
      <c r="T330">
        <v>0.31847485899925232</v>
      </c>
    </row>
    <row r="331" spans="1:20" x14ac:dyDescent="0.25">
      <c r="A331" t="s">
        <v>7406</v>
      </c>
      <c r="B331" t="s">
        <v>143</v>
      </c>
      <c r="C331" t="s">
        <v>77</v>
      </c>
      <c r="D331" t="s">
        <v>77</v>
      </c>
      <c r="E331" t="s">
        <v>63</v>
      </c>
      <c r="F331" t="s">
        <v>64</v>
      </c>
      <c r="G331" t="s">
        <v>1174</v>
      </c>
      <c r="H331" t="s">
        <v>79</v>
      </c>
      <c r="I331" t="s">
        <v>79</v>
      </c>
      <c r="J331" t="s">
        <v>66</v>
      </c>
      <c r="K331" s="113">
        <v>15</v>
      </c>
      <c r="L331" t="s">
        <v>77</v>
      </c>
      <c r="M331" s="57">
        <v>0.33750000600000002</v>
      </c>
      <c r="N331" t="s">
        <v>67</v>
      </c>
      <c r="O331" s="57">
        <v>5.9999998999999998E-2</v>
      </c>
      <c r="P331" s="56">
        <v>12.971793610000001</v>
      </c>
      <c r="Q331" t="s">
        <v>178</v>
      </c>
      <c r="R331" s="60">
        <v>1.7858552856362473E-3</v>
      </c>
      <c r="S331" s="60">
        <v>1.7418221068999354E-3</v>
      </c>
      <c r="T331">
        <v>0.87999999523162842</v>
      </c>
    </row>
    <row r="332" spans="1:20" x14ac:dyDescent="0.25">
      <c r="A332" t="s">
        <v>7406</v>
      </c>
      <c r="B332" t="s">
        <v>143</v>
      </c>
      <c r="C332" t="s">
        <v>77</v>
      </c>
      <c r="D332" t="s">
        <v>77</v>
      </c>
      <c r="E332" t="s">
        <v>63</v>
      </c>
      <c r="F332" t="s">
        <v>64</v>
      </c>
      <c r="G332" t="s">
        <v>765</v>
      </c>
      <c r="H332" t="s">
        <v>65</v>
      </c>
      <c r="I332" t="s">
        <v>65</v>
      </c>
      <c r="J332" t="s">
        <v>66</v>
      </c>
      <c r="K332" s="113">
        <v>10.5</v>
      </c>
      <c r="L332" t="s">
        <v>77</v>
      </c>
      <c r="M332" s="57">
        <v>0.27363273500000002</v>
      </c>
      <c r="N332" t="s">
        <v>67</v>
      </c>
      <c r="O332" s="57">
        <v>0.119999997</v>
      </c>
      <c r="P332" s="56">
        <v>64.8511594</v>
      </c>
      <c r="Q332" t="s">
        <v>178</v>
      </c>
      <c r="R332" s="60">
        <v>8.9282013942040203E-3</v>
      </c>
      <c r="S332" s="60">
        <v>8.7080620072409205E-3</v>
      </c>
      <c r="T332">
        <v>2.317829430103302E-2</v>
      </c>
    </row>
    <row r="333" spans="1:20" x14ac:dyDescent="0.25">
      <c r="A333" t="s">
        <v>7406</v>
      </c>
      <c r="B333" t="s">
        <v>143</v>
      </c>
      <c r="C333" t="s">
        <v>77</v>
      </c>
      <c r="D333" t="s">
        <v>77</v>
      </c>
      <c r="E333" t="s">
        <v>63</v>
      </c>
      <c r="F333" t="s">
        <v>68</v>
      </c>
      <c r="G333" t="s">
        <v>1175</v>
      </c>
      <c r="H333" t="s">
        <v>78</v>
      </c>
      <c r="I333" t="s">
        <v>78</v>
      </c>
      <c r="J333" t="s">
        <v>66</v>
      </c>
      <c r="K333" s="113">
        <v>4.6666666670000003</v>
      </c>
      <c r="L333" t="s">
        <v>77</v>
      </c>
      <c r="M333" s="57">
        <v>0.39009055500000001</v>
      </c>
      <c r="N333" t="s">
        <v>67</v>
      </c>
      <c r="O333" s="57">
        <v>0.256126195</v>
      </c>
      <c r="P333" s="56">
        <v>315857.49579999998</v>
      </c>
      <c r="Q333" t="s">
        <v>178</v>
      </c>
      <c r="R333" s="60">
        <v>43.484794419440256</v>
      </c>
      <c r="S333" s="60">
        <v>42.41260579341683</v>
      </c>
      <c r="T333">
        <v>0.31847485899925232</v>
      </c>
    </row>
    <row r="334" spans="1:20" x14ac:dyDescent="0.25">
      <c r="A334" t="s">
        <v>7406</v>
      </c>
      <c r="B334" t="s">
        <v>143</v>
      </c>
      <c r="C334" t="s">
        <v>77</v>
      </c>
      <c r="D334" t="s">
        <v>77</v>
      </c>
      <c r="E334" t="s">
        <v>63</v>
      </c>
      <c r="F334" t="s">
        <v>68</v>
      </c>
      <c r="G334" t="s">
        <v>1176</v>
      </c>
      <c r="H334" t="s">
        <v>79</v>
      </c>
      <c r="I334" t="s">
        <v>79</v>
      </c>
      <c r="J334" t="s">
        <v>66</v>
      </c>
      <c r="K334" s="113">
        <v>15</v>
      </c>
      <c r="L334" t="s">
        <v>77</v>
      </c>
      <c r="M334" s="57">
        <v>0.33750000600000002</v>
      </c>
      <c r="N334" t="s">
        <v>67</v>
      </c>
      <c r="O334" s="57">
        <v>5.9999998999999998E-2</v>
      </c>
      <c r="P334" s="56">
        <v>57621.10138</v>
      </c>
      <c r="Q334" t="s">
        <v>178</v>
      </c>
      <c r="R334" s="60">
        <v>7.932823444271178</v>
      </c>
      <c r="S334" s="60">
        <v>7.7372267263205687</v>
      </c>
      <c r="T334">
        <v>0.87999999523162842</v>
      </c>
    </row>
    <row r="335" spans="1:20" x14ac:dyDescent="0.25">
      <c r="A335" t="s">
        <v>7406</v>
      </c>
      <c r="B335" t="s">
        <v>143</v>
      </c>
      <c r="C335" t="s">
        <v>77</v>
      </c>
      <c r="D335" t="s">
        <v>77</v>
      </c>
      <c r="E335" t="s">
        <v>63</v>
      </c>
      <c r="F335" t="s">
        <v>68</v>
      </c>
      <c r="G335" t="s">
        <v>767</v>
      </c>
      <c r="H335" t="s">
        <v>65</v>
      </c>
      <c r="I335" t="s">
        <v>65</v>
      </c>
      <c r="J335" t="s">
        <v>66</v>
      </c>
      <c r="K335" s="113">
        <v>10.5</v>
      </c>
      <c r="L335" t="s">
        <v>77</v>
      </c>
      <c r="M335" s="57">
        <v>0.27363273500000002</v>
      </c>
      <c r="N335" t="s">
        <v>67</v>
      </c>
      <c r="O335" s="57">
        <v>0.119999997</v>
      </c>
      <c r="P335" s="56">
        <v>107782.62729999999</v>
      </c>
      <c r="Q335" t="s">
        <v>178</v>
      </c>
      <c r="R335" s="60">
        <v>14.838670769097032</v>
      </c>
      <c r="S335" s="60">
        <v>14.472799106683944</v>
      </c>
      <c r="T335">
        <v>2.317829430103302E-2</v>
      </c>
    </row>
    <row r="336" spans="1:20" x14ac:dyDescent="0.25">
      <c r="A336" t="s">
        <v>7406</v>
      </c>
      <c r="B336" t="s">
        <v>143</v>
      </c>
      <c r="C336" t="s">
        <v>77</v>
      </c>
      <c r="D336" t="s">
        <v>77</v>
      </c>
      <c r="E336" t="s">
        <v>63</v>
      </c>
      <c r="F336" t="s">
        <v>69</v>
      </c>
      <c r="G336" t="s">
        <v>1177</v>
      </c>
      <c r="H336" t="s">
        <v>80</v>
      </c>
      <c r="I336" t="s">
        <v>80</v>
      </c>
      <c r="J336" t="s">
        <v>71</v>
      </c>
      <c r="K336" s="113">
        <v>10</v>
      </c>
      <c r="L336" t="s">
        <v>77</v>
      </c>
      <c r="M336" s="57">
        <v>0.209999993</v>
      </c>
      <c r="N336" t="s">
        <v>67</v>
      </c>
      <c r="O336" s="57">
        <v>0.02</v>
      </c>
      <c r="P336" s="56">
        <v>13333.645699999999</v>
      </c>
      <c r="Q336" t="s">
        <v>178</v>
      </c>
      <c r="R336" s="60">
        <v>1.8356722567486192</v>
      </c>
      <c r="S336" s="60">
        <v>1.7904107592281728</v>
      </c>
      <c r="T336">
        <v>0.23691068589687347</v>
      </c>
    </row>
    <row r="337" spans="1:20" x14ac:dyDescent="0.25">
      <c r="A337" t="s">
        <v>7406</v>
      </c>
      <c r="B337" t="s">
        <v>143</v>
      </c>
      <c r="C337" t="s">
        <v>77</v>
      </c>
      <c r="D337" t="s">
        <v>77</v>
      </c>
      <c r="E337" t="s">
        <v>63</v>
      </c>
      <c r="F337" t="s">
        <v>64</v>
      </c>
      <c r="G337" t="s">
        <v>1178</v>
      </c>
      <c r="H337" t="s">
        <v>80</v>
      </c>
      <c r="I337" t="s">
        <v>80</v>
      </c>
      <c r="J337" t="s">
        <v>71</v>
      </c>
      <c r="K337" s="113">
        <v>10</v>
      </c>
      <c r="L337" t="s">
        <v>77</v>
      </c>
      <c r="M337" s="57">
        <v>0.209999993</v>
      </c>
      <c r="N337" t="s">
        <v>67</v>
      </c>
      <c r="O337" s="57">
        <v>0.02</v>
      </c>
      <c r="P337" s="56">
        <v>8.0226506220000005</v>
      </c>
      <c r="Q337" t="s">
        <v>178</v>
      </c>
      <c r="R337" s="60">
        <v>1.1044959123514477E-3</v>
      </c>
      <c r="S337" s="60">
        <v>1.0772627617634534E-3</v>
      </c>
      <c r="T337">
        <v>0.23691068589687347</v>
      </c>
    </row>
    <row r="338" spans="1:20" x14ac:dyDescent="0.25">
      <c r="A338" t="s">
        <v>7406</v>
      </c>
      <c r="B338" t="s">
        <v>143</v>
      </c>
      <c r="C338" t="s">
        <v>81</v>
      </c>
      <c r="D338" t="s">
        <v>81</v>
      </c>
      <c r="E338" t="s">
        <v>63</v>
      </c>
      <c r="F338" t="s">
        <v>64</v>
      </c>
      <c r="G338" t="s">
        <v>766</v>
      </c>
      <c r="H338" t="s">
        <v>65</v>
      </c>
      <c r="I338" t="s">
        <v>65</v>
      </c>
      <c r="J338" t="s">
        <v>66</v>
      </c>
      <c r="K338" s="113">
        <v>10.5</v>
      </c>
      <c r="L338" t="s">
        <v>81</v>
      </c>
      <c r="M338" s="57">
        <v>0.27363273500000002</v>
      </c>
      <c r="N338" t="s">
        <v>67</v>
      </c>
      <c r="O338" s="57">
        <v>0.119999997</v>
      </c>
      <c r="P338" s="56">
        <v>64.010301580000004</v>
      </c>
      <c r="Q338" t="s">
        <v>81</v>
      </c>
      <c r="R338" s="60">
        <v>9.234332925041373E-3</v>
      </c>
      <c r="S338" s="60">
        <v>9.3918419043334637E-3</v>
      </c>
      <c r="T338">
        <v>2.317829430103302E-2</v>
      </c>
    </row>
    <row r="339" spans="1:20" x14ac:dyDescent="0.25">
      <c r="A339" t="s">
        <v>7406</v>
      </c>
      <c r="B339" t="s">
        <v>143</v>
      </c>
      <c r="C339" t="s">
        <v>81</v>
      </c>
      <c r="D339" t="s">
        <v>81</v>
      </c>
      <c r="E339" t="s">
        <v>63</v>
      </c>
      <c r="F339" t="s">
        <v>68</v>
      </c>
      <c r="G339" t="s">
        <v>768</v>
      </c>
      <c r="H339" t="s">
        <v>65</v>
      </c>
      <c r="I339" t="s">
        <v>65</v>
      </c>
      <c r="J339" t="s">
        <v>66</v>
      </c>
      <c r="K339" s="113">
        <v>10.5</v>
      </c>
      <c r="L339" t="s">
        <v>81</v>
      </c>
      <c r="M339" s="57">
        <v>0.27363273500000002</v>
      </c>
      <c r="N339" t="s">
        <v>67</v>
      </c>
      <c r="O339" s="57">
        <v>0.119999997</v>
      </c>
      <c r="P339" s="56">
        <v>106385.12179999999</v>
      </c>
      <c r="Q339" t="s">
        <v>81</v>
      </c>
      <c r="R339" s="60">
        <v>15.347461404231627</v>
      </c>
      <c r="S339" s="60">
        <v>15.609241329227608</v>
      </c>
      <c r="T339">
        <v>2.317829430103302E-2</v>
      </c>
    </row>
    <row r="340" spans="1:20" x14ac:dyDescent="0.25">
      <c r="A340" t="s">
        <v>7406</v>
      </c>
      <c r="B340" t="s">
        <v>143</v>
      </c>
      <c r="C340" t="s">
        <v>82</v>
      </c>
      <c r="D340" t="s">
        <v>82</v>
      </c>
      <c r="E340" t="s">
        <v>63</v>
      </c>
      <c r="F340" t="s">
        <v>64</v>
      </c>
      <c r="G340" t="s">
        <v>146</v>
      </c>
      <c r="H340" t="s">
        <v>83</v>
      </c>
      <c r="I340" t="s">
        <v>83</v>
      </c>
      <c r="J340" t="s">
        <v>66</v>
      </c>
      <c r="K340" s="113">
        <v>10</v>
      </c>
      <c r="L340" t="s">
        <v>82</v>
      </c>
      <c r="M340" s="57">
        <v>0.23220370700000001</v>
      </c>
      <c r="N340" t="s">
        <v>67</v>
      </c>
      <c r="O340" s="57">
        <v>0.28749999399999998</v>
      </c>
      <c r="P340" s="56">
        <v>0</v>
      </c>
      <c r="Q340" t="s">
        <v>179</v>
      </c>
      <c r="R340" s="60">
        <v>0</v>
      </c>
      <c r="S340" s="60">
        <v>0</v>
      </c>
      <c r="T340">
        <v>0.14064230024814606</v>
      </c>
    </row>
    <row r="341" spans="1:20" x14ac:dyDescent="0.25">
      <c r="A341" t="s">
        <v>7406</v>
      </c>
      <c r="B341" t="s">
        <v>143</v>
      </c>
      <c r="C341" t="s">
        <v>82</v>
      </c>
      <c r="D341" t="s">
        <v>82</v>
      </c>
      <c r="E341" t="s">
        <v>63</v>
      </c>
      <c r="F341" t="s">
        <v>64</v>
      </c>
      <c r="G341" t="s">
        <v>147</v>
      </c>
      <c r="H341" t="s">
        <v>84</v>
      </c>
      <c r="I341" t="s">
        <v>84</v>
      </c>
      <c r="J341" t="s">
        <v>66</v>
      </c>
      <c r="K341" s="113">
        <v>15</v>
      </c>
      <c r="L341" t="s">
        <v>82</v>
      </c>
      <c r="M341" s="57">
        <v>0.33989471199999999</v>
      </c>
      <c r="N341" t="s">
        <v>67</v>
      </c>
      <c r="O341" s="57">
        <v>1.7924559999999999E-2</v>
      </c>
      <c r="P341" s="56">
        <v>29.10086111</v>
      </c>
      <c r="Q341" t="s">
        <v>179</v>
      </c>
      <c r="R341" s="60">
        <v>3.9187532293918012E-3</v>
      </c>
      <c r="S341" s="60">
        <v>3.8152505159352833E-3</v>
      </c>
      <c r="T341">
        <v>6.3804186880588531E-2</v>
      </c>
    </row>
    <row r="342" spans="1:20" x14ac:dyDescent="0.25">
      <c r="A342" t="s">
        <v>7406</v>
      </c>
      <c r="B342" t="s">
        <v>143</v>
      </c>
      <c r="C342" t="s">
        <v>82</v>
      </c>
      <c r="D342" t="s">
        <v>82</v>
      </c>
      <c r="E342" t="s">
        <v>63</v>
      </c>
      <c r="F342" t="s">
        <v>64</v>
      </c>
      <c r="G342" t="s">
        <v>1180</v>
      </c>
      <c r="H342" t="s">
        <v>65</v>
      </c>
      <c r="I342" t="s">
        <v>65</v>
      </c>
      <c r="J342" t="s">
        <v>66</v>
      </c>
      <c r="K342" s="113">
        <v>10.5</v>
      </c>
      <c r="L342" t="s">
        <v>82</v>
      </c>
      <c r="M342" s="57">
        <v>0.27363273500000002</v>
      </c>
      <c r="N342" t="s">
        <v>67</v>
      </c>
      <c r="O342" s="57">
        <v>0.119999997</v>
      </c>
      <c r="P342" s="56">
        <v>162.16684040000001</v>
      </c>
      <c r="Q342" t="s">
        <v>179</v>
      </c>
      <c r="R342" s="60">
        <v>2.1837560995725629E-2</v>
      </c>
      <c r="S342" s="60">
        <v>2.1260783973539771E-2</v>
      </c>
      <c r="T342">
        <v>2.317829430103302E-2</v>
      </c>
    </row>
    <row r="343" spans="1:20" x14ac:dyDescent="0.25">
      <c r="A343" t="s">
        <v>7406</v>
      </c>
      <c r="B343" t="s">
        <v>143</v>
      </c>
      <c r="C343" t="s">
        <v>82</v>
      </c>
      <c r="D343" t="s">
        <v>82</v>
      </c>
      <c r="E343" t="s">
        <v>63</v>
      </c>
      <c r="F343" t="s">
        <v>64</v>
      </c>
      <c r="G343" t="s">
        <v>1181</v>
      </c>
      <c r="H343" t="s">
        <v>85</v>
      </c>
      <c r="I343" t="s">
        <v>85</v>
      </c>
      <c r="J343" t="s">
        <v>66</v>
      </c>
      <c r="K343" s="113">
        <v>10</v>
      </c>
      <c r="L343" t="s">
        <v>82</v>
      </c>
      <c r="M343" s="57">
        <v>0.53471857300000003</v>
      </c>
      <c r="N343" t="s">
        <v>67</v>
      </c>
      <c r="O343" s="57">
        <v>2.884954E-2</v>
      </c>
      <c r="P343" s="56">
        <v>0</v>
      </c>
      <c r="Q343" t="s">
        <v>179</v>
      </c>
      <c r="R343" s="60">
        <v>0</v>
      </c>
      <c r="S343" s="60">
        <v>0</v>
      </c>
      <c r="T343">
        <v>0.61947298049926758</v>
      </c>
    </row>
    <row r="344" spans="1:20" x14ac:dyDescent="0.25">
      <c r="A344" t="s">
        <v>7406</v>
      </c>
      <c r="B344" t="s">
        <v>143</v>
      </c>
      <c r="C344" t="s">
        <v>82</v>
      </c>
      <c r="D344" t="s">
        <v>82</v>
      </c>
      <c r="E344" t="s">
        <v>63</v>
      </c>
      <c r="F344" t="s">
        <v>64</v>
      </c>
      <c r="G344" t="s">
        <v>769</v>
      </c>
      <c r="H344" t="s">
        <v>86</v>
      </c>
      <c r="I344" t="s">
        <v>86</v>
      </c>
      <c r="J344" t="s">
        <v>66</v>
      </c>
      <c r="K344" s="113">
        <v>15</v>
      </c>
      <c r="L344" t="s">
        <v>82</v>
      </c>
      <c r="M344" s="57">
        <v>0.33710846300000002</v>
      </c>
      <c r="N344" t="s">
        <v>67</v>
      </c>
      <c r="O344" s="57">
        <v>1.7924559999999999E-2</v>
      </c>
      <c r="P344" s="56">
        <v>30.023624959999999</v>
      </c>
      <c r="Q344" t="s">
        <v>179</v>
      </c>
      <c r="R344" s="60">
        <v>4.043013601051762E-3</v>
      </c>
      <c r="S344" s="60">
        <v>3.9362289035332065E-3</v>
      </c>
      <c r="T344">
        <v>6.3804186880588531E-2</v>
      </c>
    </row>
    <row r="345" spans="1:20" x14ac:dyDescent="0.25">
      <c r="A345" t="s">
        <v>7406</v>
      </c>
      <c r="B345" t="s">
        <v>143</v>
      </c>
      <c r="C345" t="s">
        <v>82</v>
      </c>
      <c r="D345" t="s">
        <v>82</v>
      </c>
      <c r="E345" t="s">
        <v>63</v>
      </c>
      <c r="F345" t="s">
        <v>68</v>
      </c>
      <c r="G345" t="s">
        <v>148</v>
      </c>
      <c r="H345" t="s">
        <v>83</v>
      </c>
      <c r="I345" t="s">
        <v>83</v>
      </c>
      <c r="J345" t="s">
        <v>66</v>
      </c>
      <c r="K345" s="113">
        <v>10</v>
      </c>
      <c r="L345" t="s">
        <v>82</v>
      </c>
      <c r="M345" s="57">
        <v>0.23220370700000001</v>
      </c>
      <c r="N345" t="s">
        <v>67</v>
      </c>
      <c r="O345" s="57">
        <v>0.28749999399999998</v>
      </c>
      <c r="P345" s="56">
        <v>491040.76890000002</v>
      </c>
      <c r="Q345" t="s">
        <v>179</v>
      </c>
      <c r="R345" s="60">
        <v>66.124077621492361</v>
      </c>
      <c r="S345" s="60">
        <v>64.377598305749359</v>
      </c>
      <c r="T345">
        <v>0.14064230024814606</v>
      </c>
    </row>
    <row r="346" spans="1:20" x14ac:dyDescent="0.25">
      <c r="A346" t="s">
        <v>7406</v>
      </c>
      <c r="B346" t="s">
        <v>143</v>
      </c>
      <c r="C346" t="s">
        <v>82</v>
      </c>
      <c r="D346" t="s">
        <v>82</v>
      </c>
      <c r="E346" t="s">
        <v>63</v>
      </c>
      <c r="F346" t="s">
        <v>68</v>
      </c>
      <c r="G346" t="s">
        <v>149</v>
      </c>
      <c r="H346" t="s">
        <v>84</v>
      </c>
      <c r="I346" t="s">
        <v>84</v>
      </c>
      <c r="J346" t="s">
        <v>66</v>
      </c>
      <c r="K346" s="113">
        <v>15</v>
      </c>
      <c r="L346" t="s">
        <v>82</v>
      </c>
      <c r="M346" s="57">
        <v>0.33989471199999999</v>
      </c>
      <c r="N346" t="s">
        <v>67</v>
      </c>
      <c r="O346" s="57">
        <v>1.7924559999999999E-2</v>
      </c>
      <c r="P346" s="56">
        <v>48365.632239999999</v>
      </c>
      <c r="Q346" t="s">
        <v>179</v>
      </c>
      <c r="R346" s="60">
        <v>6.5129680120340678</v>
      </c>
      <c r="S346" s="60">
        <v>6.3409464984452537</v>
      </c>
      <c r="T346">
        <v>6.3804186880588531E-2</v>
      </c>
    </row>
    <row r="347" spans="1:20" x14ac:dyDescent="0.25">
      <c r="A347" t="s">
        <v>7406</v>
      </c>
      <c r="B347" t="s">
        <v>143</v>
      </c>
      <c r="C347" t="s">
        <v>82</v>
      </c>
      <c r="D347" t="s">
        <v>82</v>
      </c>
      <c r="E347" t="s">
        <v>63</v>
      </c>
      <c r="F347" t="s">
        <v>68</v>
      </c>
      <c r="G347" t="s">
        <v>1182</v>
      </c>
      <c r="H347" t="s">
        <v>65</v>
      </c>
      <c r="I347" t="s">
        <v>65</v>
      </c>
      <c r="J347" t="s">
        <v>66</v>
      </c>
      <c r="K347" s="113">
        <v>10.5</v>
      </c>
      <c r="L347" t="s">
        <v>82</v>
      </c>
      <c r="M347" s="57">
        <v>0.27363273500000002</v>
      </c>
      <c r="N347" t="s">
        <v>67</v>
      </c>
      <c r="O347" s="57">
        <v>0.119999997</v>
      </c>
      <c r="P347" s="56">
        <v>269521.28889999999</v>
      </c>
      <c r="Q347" t="s">
        <v>179</v>
      </c>
      <c r="R347" s="60">
        <v>36.294026395795392</v>
      </c>
      <c r="S347" s="60">
        <v>35.335422984370496</v>
      </c>
      <c r="T347">
        <v>2.317829430103302E-2</v>
      </c>
    </row>
    <row r="348" spans="1:20" x14ac:dyDescent="0.25">
      <c r="A348" t="s">
        <v>7406</v>
      </c>
      <c r="B348" t="s">
        <v>143</v>
      </c>
      <c r="C348" t="s">
        <v>82</v>
      </c>
      <c r="D348" t="s">
        <v>82</v>
      </c>
      <c r="E348" t="s">
        <v>63</v>
      </c>
      <c r="F348" t="s">
        <v>68</v>
      </c>
      <c r="G348" t="s">
        <v>1183</v>
      </c>
      <c r="H348" t="s">
        <v>85</v>
      </c>
      <c r="I348" t="s">
        <v>85</v>
      </c>
      <c r="J348" t="s">
        <v>66</v>
      </c>
      <c r="K348" s="113">
        <v>10</v>
      </c>
      <c r="L348" t="s">
        <v>82</v>
      </c>
      <c r="M348" s="57">
        <v>0.53471857300000003</v>
      </c>
      <c r="N348" t="s">
        <v>67</v>
      </c>
      <c r="O348" s="57">
        <v>2.884954E-2</v>
      </c>
      <c r="P348" s="56">
        <v>105256.7264</v>
      </c>
      <c r="Q348" t="s">
        <v>179</v>
      </c>
      <c r="R348" s="60">
        <v>14.173983887833113</v>
      </c>
      <c r="S348" s="60">
        <v>13.799618443773911</v>
      </c>
      <c r="T348">
        <v>0.61947298049926758</v>
      </c>
    </row>
    <row r="349" spans="1:20" x14ac:dyDescent="0.25">
      <c r="A349" t="s">
        <v>7406</v>
      </c>
      <c r="B349" t="s">
        <v>143</v>
      </c>
      <c r="C349" t="s">
        <v>82</v>
      </c>
      <c r="D349" t="s">
        <v>82</v>
      </c>
      <c r="E349" t="s">
        <v>63</v>
      </c>
      <c r="F349" t="s">
        <v>68</v>
      </c>
      <c r="G349" t="s">
        <v>770</v>
      </c>
      <c r="H349" t="s">
        <v>86</v>
      </c>
      <c r="I349" t="s">
        <v>86</v>
      </c>
      <c r="J349" t="s">
        <v>66</v>
      </c>
      <c r="K349" s="113">
        <v>15</v>
      </c>
      <c r="L349" t="s">
        <v>82</v>
      </c>
      <c r="M349" s="57">
        <v>0.33710846300000002</v>
      </c>
      <c r="N349" t="s">
        <v>67</v>
      </c>
      <c r="O349" s="57">
        <v>1.7924559999999999E-2</v>
      </c>
      <c r="P349" s="56">
        <v>49899.26655</v>
      </c>
      <c r="Q349" t="s">
        <v>179</v>
      </c>
      <c r="R349" s="60">
        <v>6.7194888562902317</v>
      </c>
      <c r="S349" s="60">
        <v>6.5420126823759039</v>
      </c>
      <c r="T349">
        <v>6.3804186880588531E-2</v>
      </c>
    </row>
    <row r="350" spans="1:20" x14ac:dyDescent="0.25">
      <c r="A350" t="s">
        <v>7406</v>
      </c>
      <c r="B350" t="s">
        <v>143</v>
      </c>
      <c r="C350" t="s">
        <v>82</v>
      </c>
      <c r="D350" t="s">
        <v>82</v>
      </c>
      <c r="E350" t="s">
        <v>63</v>
      </c>
      <c r="F350" t="s">
        <v>69</v>
      </c>
      <c r="G350" t="s">
        <v>1184</v>
      </c>
      <c r="H350" t="s">
        <v>87</v>
      </c>
      <c r="I350" t="s">
        <v>87</v>
      </c>
      <c r="J350" t="s">
        <v>71</v>
      </c>
      <c r="K350" s="113">
        <v>15</v>
      </c>
      <c r="L350" t="s">
        <v>82</v>
      </c>
      <c r="M350" s="57">
        <v>0.54545712499999999</v>
      </c>
      <c r="N350" t="s">
        <v>67</v>
      </c>
      <c r="O350" s="57">
        <v>0.124254011</v>
      </c>
      <c r="P350" s="56">
        <v>534762.52280000004</v>
      </c>
      <c r="Q350" t="s">
        <v>179</v>
      </c>
      <c r="R350" s="60">
        <v>72.011695985865174</v>
      </c>
      <c r="S350" s="60">
        <v>70.109711987679177</v>
      </c>
      <c r="T350">
        <v>0.13315472006797791</v>
      </c>
    </row>
    <row r="351" spans="1:20" x14ac:dyDescent="0.25">
      <c r="A351" t="s">
        <v>7406</v>
      </c>
      <c r="B351" t="s">
        <v>143</v>
      </c>
      <c r="C351" t="s">
        <v>82</v>
      </c>
      <c r="D351" t="s">
        <v>82</v>
      </c>
      <c r="E351" t="s">
        <v>63</v>
      </c>
      <c r="F351" t="s">
        <v>69</v>
      </c>
      <c r="G351" t="s">
        <v>1185</v>
      </c>
      <c r="H351" t="s">
        <v>88</v>
      </c>
      <c r="I351" t="s">
        <v>88</v>
      </c>
      <c r="J351" t="s">
        <v>71</v>
      </c>
      <c r="K351" s="113">
        <v>10</v>
      </c>
      <c r="L351" t="s">
        <v>82</v>
      </c>
      <c r="M351" s="57">
        <v>0.209999993</v>
      </c>
      <c r="N351" t="s">
        <v>67</v>
      </c>
      <c r="O351" s="57">
        <v>2.8628856000000001E-2</v>
      </c>
      <c r="P351" s="56">
        <v>41269.371010000003</v>
      </c>
      <c r="Q351" t="s">
        <v>179</v>
      </c>
      <c r="R351" s="60">
        <v>5.5573778490297698</v>
      </c>
      <c r="S351" s="60">
        <v>5.4105955299075728</v>
      </c>
      <c r="T351">
        <v>0.21760931611061096</v>
      </c>
    </row>
    <row r="352" spans="1:20" x14ac:dyDescent="0.25">
      <c r="A352" t="s">
        <v>7406</v>
      </c>
      <c r="B352" t="s">
        <v>143</v>
      </c>
      <c r="C352" t="s">
        <v>82</v>
      </c>
      <c r="D352" t="s">
        <v>82</v>
      </c>
      <c r="E352" t="s">
        <v>63</v>
      </c>
      <c r="F352" t="s">
        <v>64</v>
      </c>
      <c r="G352" t="s">
        <v>1186</v>
      </c>
      <c r="H352" t="s">
        <v>87</v>
      </c>
      <c r="I352" t="s">
        <v>87</v>
      </c>
      <c r="J352" t="s">
        <v>71</v>
      </c>
      <c r="K352" s="113">
        <v>15</v>
      </c>
      <c r="L352" t="s">
        <v>82</v>
      </c>
      <c r="M352" s="57">
        <v>0.54545712499999999</v>
      </c>
      <c r="N352" t="s">
        <v>67</v>
      </c>
      <c r="O352" s="57">
        <v>0.124254011</v>
      </c>
      <c r="P352" s="56">
        <v>29.119268259999998</v>
      </c>
      <c r="Q352" t="s">
        <v>179</v>
      </c>
      <c r="R352" s="60">
        <v>3.9212319559914621E-3</v>
      </c>
      <c r="S352" s="60">
        <v>3.8176637740264764E-3</v>
      </c>
      <c r="T352">
        <v>0.13315472006797791</v>
      </c>
    </row>
    <row r="353" spans="1:20" x14ac:dyDescent="0.25">
      <c r="A353" t="s">
        <v>7406</v>
      </c>
      <c r="B353" t="s">
        <v>143</v>
      </c>
      <c r="C353" t="s">
        <v>82</v>
      </c>
      <c r="D353" t="s">
        <v>82</v>
      </c>
      <c r="E353" t="s">
        <v>63</v>
      </c>
      <c r="F353" t="s">
        <v>64</v>
      </c>
      <c r="G353" t="s">
        <v>1187</v>
      </c>
      <c r="H353" t="s">
        <v>88</v>
      </c>
      <c r="I353" t="s">
        <v>88</v>
      </c>
      <c r="J353" t="s">
        <v>71</v>
      </c>
      <c r="K353" s="113">
        <v>10</v>
      </c>
      <c r="L353" t="s">
        <v>82</v>
      </c>
      <c r="M353" s="57">
        <v>0.209999993</v>
      </c>
      <c r="N353" t="s">
        <v>67</v>
      </c>
      <c r="O353" s="57">
        <v>2.8628856000000001E-2</v>
      </c>
      <c r="P353" s="56">
        <v>0</v>
      </c>
      <c r="Q353" t="s">
        <v>179</v>
      </c>
      <c r="R353" s="60">
        <v>0</v>
      </c>
      <c r="S353" s="60">
        <v>0</v>
      </c>
      <c r="T353">
        <v>0.21760931611061096</v>
      </c>
    </row>
    <row r="354" spans="1:20" x14ac:dyDescent="0.25">
      <c r="A354" t="s">
        <v>7406</v>
      </c>
      <c r="B354" t="s">
        <v>143</v>
      </c>
      <c r="C354" t="s">
        <v>89</v>
      </c>
      <c r="D354" t="s">
        <v>89</v>
      </c>
      <c r="E354" t="s">
        <v>63</v>
      </c>
      <c r="F354" t="s">
        <v>64</v>
      </c>
      <c r="G354" t="s">
        <v>1190</v>
      </c>
      <c r="H354" t="s">
        <v>65</v>
      </c>
      <c r="I354" t="s">
        <v>65</v>
      </c>
      <c r="J354" t="s">
        <v>66</v>
      </c>
      <c r="K354" s="113">
        <v>10.5</v>
      </c>
      <c r="L354" t="s">
        <v>89</v>
      </c>
      <c r="M354" s="57">
        <v>0.27363273500000002</v>
      </c>
      <c r="N354" t="s">
        <v>67</v>
      </c>
      <c r="O354" s="57">
        <v>0.119999997</v>
      </c>
      <c r="P354" s="56">
        <v>77.691759039999994</v>
      </c>
      <c r="Q354" t="s">
        <v>179</v>
      </c>
      <c r="R354" s="60">
        <v>1.0462055761315911E-2</v>
      </c>
      <c r="S354" s="60">
        <v>1.0185730334262252E-2</v>
      </c>
      <c r="T354">
        <v>2.317829430103302E-2</v>
      </c>
    </row>
    <row r="355" spans="1:20" x14ac:dyDescent="0.25">
      <c r="A355" t="s">
        <v>7406</v>
      </c>
      <c r="B355" t="s">
        <v>143</v>
      </c>
      <c r="C355" t="s">
        <v>89</v>
      </c>
      <c r="D355" t="s">
        <v>89</v>
      </c>
      <c r="E355" t="s">
        <v>63</v>
      </c>
      <c r="F355" t="s">
        <v>64</v>
      </c>
      <c r="G355" t="s">
        <v>1191</v>
      </c>
      <c r="H355" t="s">
        <v>90</v>
      </c>
      <c r="I355" t="s">
        <v>90</v>
      </c>
      <c r="J355" t="s">
        <v>66</v>
      </c>
      <c r="K355" s="113">
        <v>15</v>
      </c>
      <c r="L355" t="s">
        <v>89</v>
      </c>
      <c r="M355" s="57">
        <v>0.34365525800000002</v>
      </c>
      <c r="N355" t="s">
        <v>67</v>
      </c>
      <c r="O355" s="57">
        <v>0.15879970800000001</v>
      </c>
      <c r="P355" s="56">
        <v>124.8816174</v>
      </c>
      <c r="Q355" t="s">
        <v>179</v>
      </c>
      <c r="R355" s="60">
        <v>1.6816692799160999E-2</v>
      </c>
      <c r="S355" s="60">
        <v>1.6372527720578598E-2</v>
      </c>
      <c r="T355">
        <v>2.4602487683296204E-2</v>
      </c>
    </row>
    <row r="356" spans="1:20" x14ac:dyDescent="0.25">
      <c r="A356" t="s">
        <v>7406</v>
      </c>
      <c r="B356" t="s">
        <v>143</v>
      </c>
      <c r="C356" t="s">
        <v>89</v>
      </c>
      <c r="D356" t="s">
        <v>89</v>
      </c>
      <c r="E356" t="s">
        <v>63</v>
      </c>
      <c r="F356" t="s">
        <v>68</v>
      </c>
      <c r="G356" t="s">
        <v>1192</v>
      </c>
      <c r="H356" t="s">
        <v>65</v>
      </c>
      <c r="I356" t="s">
        <v>65</v>
      </c>
      <c r="J356" t="s">
        <v>66</v>
      </c>
      <c r="K356" s="113">
        <v>10.5</v>
      </c>
      <c r="L356" t="s">
        <v>89</v>
      </c>
      <c r="M356" s="57">
        <v>0.27363273500000002</v>
      </c>
      <c r="N356" t="s">
        <v>67</v>
      </c>
      <c r="O356" s="57">
        <v>0.119999997</v>
      </c>
      <c r="P356" s="56">
        <v>129123.704</v>
      </c>
      <c r="Q356" t="s">
        <v>179</v>
      </c>
      <c r="R356" s="60">
        <v>17.387936739341079</v>
      </c>
      <c r="S356" s="60">
        <v>16.928683877886623</v>
      </c>
      <c r="T356">
        <v>2.317829430103302E-2</v>
      </c>
    </row>
    <row r="357" spans="1:20" x14ac:dyDescent="0.25">
      <c r="A357" t="s">
        <v>7406</v>
      </c>
      <c r="B357" t="s">
        <v>143</v>
      </c>
      <c r="C357" t="s">
        <v>89</v>
      </c>
      <c r="D357" t="s">
        <v>89</v>
      </c>
      <c r="E357" t="s">
        <v>63</v>
      </c>
      <c r="F357" t="s">
        <v>68</v>
      </c>
      <c r="G357" t="s">
        <v>1193</v>
      </c>
      <c r="H357" t="s">
        <v>90</v>
      </c>
      <c r="I357" t="s">
        <v>90</v>
      </c>
      <c r="J357" t="s">
        <v>66</v>
      </c>
      <c r="K357" s="113">
        <v>15</v>
      </c>
      <c r="L357" t="s">
        <v>89</v>
      </c>
      <c r="M357" s="57">
        <v>0.34365525800000002</v>
      </c>
      <c r="N357" t="s">
        <v>67</v>
      </c>
      <c r="O357" s="57">
        <v>0.15879970800000001</v>
      </c>
      <c r="P357" s="56">
        <v>207553.2494</v>
      </c>
      <c r="Q357" t="s">
        <v>179</v>
      </c>
      <c r="R357" s="60">
        <v>27.94934360473335</v>
      </c>
      <c r="S357" s="60">
        <v>27.211141239572566</v>
      </c>
      <c r="T357">
        <v>2.4602487683296204E-2</v>
      </c>
    </row>
    <row r="358" spans="1:20" x14ac:dyDescent="0.25">
      <c r="A358" t="s">
        <v>7406</v>
      </c>
      <c r="B358" t="s">
        <v>143</v>
      </c>
      <c r="C358" t="s">
        <v>89</v>
      </c>
      <c r="D358" t="s">
        <v>89</v>
      </c>
      <c r="E358" t="s">
        <v>63</v>
      </c>
      <c r="F358" t="s">
        <v>69</v>
      </c>
      <c r="G358" t="s">
        <v>1194</v>
      </c>
      <c r="H358" t="s">
        <v>91</v>
      </c>
      <c r="I358" t="s">
        <v>91</v>
      </c>
      <c r="J358" t="s">
        <v>71</v>
      </c>
      <c r="K358" s="113">
        <v>15</v>
      </c>
      <c r="L358" t="s">
        <v>89</v>
      </c>
      <c r="M358" s="57">
        <v>0.76367837199999999</v>
      </c>
      <c r="N358" t="s">
        <v>67</v>
      </c>
      <c r="O358" s="57">
        <v>3.4254013999999999E-2</v>
      </c>
      <c r="P358" s="56">
        <v>94060.464349999995</v>
      </c>
      <c r="Q358" t="s">
        <v>179</v>
      </c>
      <c r="R358" s="60">
        <v>12.666283208471519</v>
      </c>
      <c r="S358" s="60">
        <v>12.331739386816027</v>
      </c>
      <c r="T358">
        <v>0.18239632248878479</v>
      </c>
    </row>
    <row r="359" spans="1:20" x14ac:dyDescent="0.25">
      <c r="A359" t="s">
        <v>7406</v>
      </c>
      <c r="B359" t="s">
        <v>143</v>
      </c>
      <c r="C359" t="s">
        <v>89</v>
      </c>
      <c r="D359" t="s">
        <v>89</v>
      </c>
      <c r="E359" t="s">
        <v>63</v>
      </c>
      <c r="F359" t="s">
        <v>64</v>
      </c>
      <c r="G359" t="s">
        <v>1195</v>
      </c>
      <c r="H359" t="s">
        <v>91</v>
      </c>
      <c r="I359" t="s">
        <v>91</v>
      </c>
      <c r="J359" t="s">
        <v>71</v>
      </c>
      <c r="K359" s="113">
        <v>15</v>
      </c>
      <c r="L359" t="s">
        <v>89</v>
      </c>
      <c r="M359" s="57">
        <v>0.76367837199999999</v>
      </c>
      <c r="N359" t="s">
        <v>67</v>
      </c>
      <c r="O359" s="57">
        <v>3.4254013999999999E-2</v>
      </c>
      <c r="P359" s="56">
        <v>28.36205429</v>
      </c>
      <c r="Q359" t="s">
        <v>179</v>
      </c>
      <c r="R359" s="60">
        <v>3.8192647090752392E-3</v>
      </c>
      <c r="S359" s="60">
        <v>3.7183897017302732E-3</v>
      </c>
      <c r="T359">
        <v>0.18239632248878479</v>
      </c>
    </row>
    <row r="360" spans="1:20" x14ac:dyDescent="0.25">
      <c r="A360" t="s">
        <v>7406</v>
      </c>
      <c r="B360" t="s">
        <v>143</v>
      </c>
      <c r="C360" t="s">
        <v>92</v>
      </c>
      <c r="D360" t="s">
        <v>92</v>
      </c>
      <c r="E360" t="s">
        <v>63</v>
      </c>
      <c r="F360" t="s">
        <v>64</v>
      </c>
      <c r="G360" t="s">
        <v>1197</v>
      </c>
      <c r="H360" t="s">
        <v>93</v>
      </c>
      <c r="I360" t="s">
        <v>93</v>
      </c>
      <c r="J360" t="s">
        <v>66</v>
      </c>
      <c r="K360" s="113">
        <v>10</v>
      </c>
      <c r="L360" t="s">
        <v>92</v>
      </c>
      <c r="M360" s="57">
        <v>0.30000001199999998</v>
      </c>
      <c r="N360" t="s">
        <v>67</v>
      </c>
      <c r="O360" s="57">
        <v>0.23033252400000001</v>
      </c>
      <c r="P360" s="56">
        <v>237.11533019999999</v>
      </c>
      <c r="Q360" t="s">
        <v>180</v>
      </c>
      <c r="R360" s="60">
        <v>3.3845191802413813E-2</v>
      </c>
      <c r="S360" s="60">
        <v>3.2898437573629716E-2</v>
      </c>
      <c r="T360">
        <v>0.11288540065288544</v>
      </c>
    </row>
    <row r="361" spans="1:20" x14ac:dyDescent="0.25">
      <c r="A361" t="s">
        <v>7406</v>
      </c>
      <c r="B361" t="s">
        <v>143</v>
      </c>
      <c r="C361" t="s">
        <v>92</v>
      </c>
      <c r="D361" t="s">
        <v>92</v>
      </c>
      <c r="E361" t="s">
        <v>63</v>
      </c>
      <c r="F361" t="s">
        <v>68</v>
      </c>
      <c r="G361" t="s">
        <v>1198</v>
      </c>
      <c r="H361" t="s">
        <v>93</v>
      </c>
      <c r="I361" t="s">
        <v>93</v>
      </c>
      <c r="J361" t="s">
        <v>66</v>
      </c>
      <c r="K361" s="113">
        <v>10</v>
      </c>
      <c r="L361" t="s">
        <v>92</v>
      </c>
      <c r="M361" s="57">
        <v>0.30000001199999998</v>
      </c>
      <c r="N361" t="s">
        <v>67</v>
      </c>
      <c r="O361" s="57">
        <v>0.23033252400000001</v>
      </c>
      <c r="P361" s="56">
        <v>394085.68030000001</v>
      </c>
      <c r="Q361" t="s">
        <v>180</v>
      </c>
      <c r="R361" s="60">
        <v>56.250708990802451</v>
      </c>
      <c r="S361" s="60">
        <v>54.677203456543737</v>
      </c>
      <c r="T361">
        <v>0.11288540065288544</v>
      </c>
    </row>
    <row r="362" spans="1:20" x14ac:dyDescent="0.25">
      <c r="A362" t="s">
        <v>7406</v>
      </c>
      <c r="B362" t="s">
        <v>143</v>
      </c>
      <c r="C362" t="s">
        <v>92</v>
      </c>
      <c r="D362" t="s">
        <v>92</v>
      </c>
      <c r="E362" t="s">
        <v>63</v>
      </c>
      <c r="F362" t="s">
        <v>69</v>
      </c>
      <c r="G362" t="s">
        <v>1199</v>
      </c>
      <c r="H362" t="s">
        <v>94</v>
      </c>
      <c r="I362" t="s">
        <v>94</v>
      </c>
      <c r="J362" t="s">
        <v>71</v>
      </c>
      <c r="K362" s="113">
        <v>14.46666667</v>
      </c>
      <c r="L362" t="s">
        <v>92</v>
      </c>
      <c r="M362" s="57">
        <v>0.25</v>
      </c>
      <c r="N362" t="s">
        <v>67</v>
      </c>
      <c r="O362" s="57">
        <v>0.38992357300000002</v>
      </c>
      <c r="P362" s="56">
        <v>467426.38140000001</v>
      </c>
      <c r="Q362" t="s">
        <v>180</v>
      </c>
      <c r="R362" s="60">
        <v>66.719159485164468</v>
      </c>
      <c r="S362" s="60">
        <v>64.852819156757903</v>
      </c>
      <c r="T362">
        <v>0.39837300777435303</v>
      </c>
    </row>
    <row r="363" spans="1:20" x14ac:dyDescent="0.25">
      <c r="A363" t="s">
        <v>7406</v>
      </c>
      <c r="B363" t="s">
        <v>143</v>
      </c>
      <c r="C363" t="s">
        <v>92</v>
      </c>
      <c r="D363" t="s">
        <v>92</v>
      </c>
      <c r="E363" t="s">
        <v>63</v>
      </c>
      <c r="F363" t="s">
        <v>69</v>
      </c>
      <c r="G363" t="s">
        <v>1200</v>
      </c>
      <c r="H363" t="s">
        <v>95</v>
      </c>
      <c r="I363" t="s">
        <v>95</v>
      </c>
      <c r="J363" t="s">
        <v>71</v>
      </c>
      <c r="K363" s="113">
        <v>13.66666667</v>
      </c>
      <c r="L363" t="s">
        <v>92</v>
      </c>
      <c r="M363" s="57">
        <v>0.20000000300000001</v>
      </c>
      <c r="N363" t="s">
        <v>67</v>
      </c>
      <c r="O363" s="57">
        <v>0.48407763199999998</v>
      </c>
      <c r="P363" s="56">
        <v>513999.0012</v>
      </c>
      <c r="Q363" t="s">
        <v>180</v>
      </c>
      <c r="R363" s="60">
        <v>73.366807482206099</v>
      </c>
      <c r="S363" s="60">
        <v>71.314511970286048</v>
      </c>
      <c r="T363">
        <v>0.21585935354232788</v>
      </c>
    </row>
    <row r="364" spans="1:20" x14ac:dyDescent="0.25">
      <c r="A364" t="s">
        <v>7406</v>
      </c>
      <c r="B364" t="s">
        <v>143</v>
      </c>
      <c r="C364" t="s">
        <v>92</v>
      </c>
      <c r="D364" t="s">
        <v>92</v>
      </c>
      <c r="E364" t="s">
        <v>63</v>
      </c>
      <c r="F364" t="s">
        <v>64</v>
      </c>
      <c r="G364" t="s">
        <v>1201</v>
      </c>
      <c r="H364" t="s">
        <v>94</v>
      </c>
      <c r="I364" t="s">
        <v>94</v>
      </c>
      <c r="J364" t="s">
        <v>71</v>
      </c>
      <c r="K364" s="113">
        <v>14.46666667</v>
      </c>
      <c r="L364" t="s">
        <v>92</v>
      </c>
      <c r="M364" s="57">
        <v>0.25</v>
      </c>
      <c r="N364" t="s">
        <v>67</v>
      </c>
      <c r="O364" s="57">
        <v>0.38992357300000002</v>
      </c>
      <c r="P364" s="56">
        <v>281.24330950000001</v>
      </c>
      <c r="Q364" t="s">
        <v>180</v>
      </c>
      <c r="R364" s="60">
        <v>4.0143898520371299E-2</v>
      </c>
      <c r="S364" s="60">
        <v>3.9020950070088607E-2</v>
      </c>
      <c r="T364">
        <v>0.39837300777435303</v>
      </c>
    </row>
    <row r="365" spans="1:20" x14ac:dyDescent="0.25">
      <c r="A365" t="s">
        <v>7406</v>
      </c>
      <c r="B365" t="s">
        <v>143</v>
      </c>
      <c r="C365" t="s">
        <v>92</v>
      </c>
      <c r="D365" t="s">
        <v>92</v>
      </c>
      <c r="E365" t="s">
        <v>63</v>
      </c>
      <c r="F365" t="s">
        <v>64</v>
      </c>
      <c r="G365" t="s">
        <v>1202</v>
      </c>
      <c r="H365" t="s">
        <v>95</v>
      </c>
      <c r="I365" t="s">
        <v>95</v>
      </c>
      <c r="J365" t="s">
        <v>71</v>
      </c>
      <c r="K365" s="113">
        <v>13.66666667</v>
      </c>
      <c r="L365" t="s">
        <v>92</v>
      </c>
      <c r="M365" s="57">
        <v>0.20000000300000001</v>
      </c>
      <c r="N365" t="s">
        <v>67</v>
      </c>
      <c r="O365" s="57">
        <v>0.48407763199999998</v>
      </c>
      <c r="P365" s="56">
        <v>309.26534379999998</v>
      </c>
      <c r="Q365" t="s">
        <v>180</v>
      </c>
      <c r="R365" s="60">
        <v>4.4143686829197053E-2</v>
      </c>
      <c r="S365" s="60">
        <v>4.2908851984009899E-2</v>
      </c>
      <c r="T365">
        <v>0.21585935354232788</v>
      </c>
    </row>
    <row r="366" spans="1:20" x14ac:dyDescent="0.25">
      <c r="A366" t="s">
        <v>7406</v>
      </c>
      <c r="B366" t="s">
        <v>143</v>
      </c>
      <c r="C366" t="s">
        <v>96</v>
      </c>
      <c r="D366" t="s">
        <v>96</v>
      </c>
      <c r="E366" t="s">
        <v>63</v>
      </c>
      <c r="F366" t="s">
        <v>64</v>
      </c>
      <c r="G366" t="s">
        <v>1205</v>
      </c>
      <c r="H366" t="s">
        <v>99</v>
      </c>
      <c r="I366" t="s">
        <v>99</v>
      </c>
      <c r="J366" t="s">
        <v>66</v>
      </c>
      <c r="K366" s="113">
        <v>15</v>
      </c>
      <c r="L366" t="s">
        <v>96</v>
      </c>
      <c r="M366" s="57">
        <v>0.91993492799999999</v>
      </c>
      <c r="N366" t="s">
        <v>67</v>
      </c>
      <c r="O366" s="57">
        <v>5.6036535999999998E-2</v>
      </c>
      <c r="P366" s="56">
        <v>344.0469713</v>
      </c>
      <c r="Q366" t="s">
        <v>96</v>
      </c>
      <c r="R366" s="60">
        <v>4.9010755394128198E-2</v>
      </c>
      <c r="S366" s="60">
        <v>4.7821682308319367E-2</v>
      </c>
      <c r="T366">
        <v>6.2388032674789429E-3</v>
      </c>
    </row>
    <row r="367" spans="1:20" x14ac:dyDescent="0.25">
      <c r="A367" t="s">
        <v>7406</v>
      </c>
      <c r="B367" t="s">
        <v>143</v>
      </c>
      <c r="C367" t="s">
        <v>96</v>
      </c>
      <c r="D367" t="s">
        <v>96</v>
      </c>
      <c r="E367" t="s">
        <v>63</v>
      </c>
      <c r="F367" t="s">
        <v>64</v>
      </c>
      <c r="G367" t="s">
        <v>1206</v>
      </c>
      <c r="H367" t="s">
        <v>100</v>
      </c>
      <c r="I367" t="s">
        <v>100</v>
      </c>
      <c r="J367" t="s">
        <v>66</v>
      </c>
      <c r="K367" s="113">
        <v>15</v>
      </c>
      <c r="L367" t="s">
        <v>96</v>
      </c>
      <c r="M367" s="57">
        <v>0.91993492799999999</v>
      </c>
      <c r="N367" t="s">
        <v>67</v>
      </c>
      <c r="O367" s="57">
        <v>0.15800477600000001</v>
      </c>
      <c r="P367" s="56">
        <v>80.078719230000004</v>
      </c>
      <c r="Q367" t="s">
        <v>96</v>
      </c>
      <c r="R367" s="60">
        <v>1.1407507834255422E-2</v>
      </c>
      <c r="S367" s="60">
        <v>1.1130744898593923E-2</v>
      </c>
      <c r="T367">
        <v>9.9831797182559967E-2</v>
      </c>
    </row>
    <row r="368" spans="1:20" x14ac:dyDescent="0.25">
      <c r="A368" t="s">
        <v>7406</v>
      </c>
      <c r="B368" t="s">
        <v>143</v>
      </c>
      <c r="C368" t="s">
        <v>96</v>
      </c>
      <c r="D368" t="s">
        <v>96</v>
      </c>
      <c r="E368" t="s">
        <v>63</v>
      </c>
      <c r="F368" t="s">
        <v>68</v>
      </c>
      <c r="G368" t="s">
        <v>1207</v>
      </c>
      <c r="H368" t="s">
        <v>99</v>
      </c>
      <c r="I368" t="s">
        <v>99</v>
      </c>
      <c r="J368" t="s">
        <v>66</v>
      </c>
      <c r="K368" s="113">
        <v>15</v>
      </c>
      <c r="L368" t="s">
        <v>96</v>
      </c>
      <c r="M368" s="57">
        <v>0.91993492799999999</v>
      </c>
      <c r="N368" t="s">
        <v>67</v>
      </c>
      <c r="O368" s="57">
        <v>5.6036535999999998E-2</v>
      </c>
      <c r="P368" s="56">
        <v>571806.06889999995</v>
      </c>
      <c r="Q368" t="s">
        <v>96</v>
      </c>
      <c r="R368" s="60">
        <v>81.455875835335149</v>
      </c>
      <c r="S368" s="60">
        <v>79.479636357736979</v>
      </c>
      <c r="T368">
        <v>6.2388032674789429E-3</v>
      </c>
    </row>
    <row r="369" spans="1:20" x14ac:dyDescent="0.25">
      <c r="A369" t="s">
        <v>7406</v>
      </c>
      <c r="B369" t="s">
        <v>143</v>
      </c>
      <c r="C369" t="s">
        <v>96</v>
      </c>
      <c r="D369" t="s">
        <v>96</v>
      </c>
      <c r="E369" t="s">
        <v>63</v>
      </c>
      <c r="F369" t="s">
        <v>68</v>
      </c>
      <c r="G369" t="s">
        <v>1208</v>
      </c>
      <c r="H369" t="s">
        <v>100</v>
      </c>
      <c r="I369" t="s">
        <v>100</v>
      </c>
      <c r="J369" t="s">
        <v>66</v>
      </c>
      <c r="K369" s="113">
        <v>15</v>
      </c>
      <c r="L369" t="s">
        <v>96</v>
      </c>
      <c r="M369" s="57">
        <v>0.91993492799999999</v>
      </c>
      <c r="N369" t="s">
        <v>67</v>
      </c>
      <c r="O369" s="57">
        <v>0.15800477600000001</v>
      </c>
      <c r="P369" s="56">
        <v>1529192.469</v>
      </c>
      <c r="Q369" t="s">
        <v>96</v>
      </c>
      <c r="R369" s="60">
        <v>217.83908681280104</v>
      </c>
      <c r="S369" s="60">
        <v>212.5539898359585</v>
      </c>
      <c r="T369">
        <v>9.9831797182559967E-2</v>
      </c>
    </row>
    <row r="370" spans="1:20" x14ac:dyDescent="0.25">
      <c r="A370" t="s">
        <v>7406</v>
      </c>
      <c r="B370" t="s">
        <v>143</v>
      </c>
      <c r="C370" t="s">
        <v>96</v>
      </c>
      <c r="D370" t="s">
        <v>96</v>
      </c>
      <c r="E370" t="s">
        <v>63</v>
      </c>
      <c r="F370" t="s">
        <v>69</v>
      </c>
      <c r="G370" t="s">
        <v>1209</v>
      </c>
      <c r="H370" t="s">
        <v>102</v>
      </c>
      <c r="I370" t="s">
        <v>102</v>
      </c>
      <c r="J370" t="s">
        <v>71</v>
      </c>
      <c r="K370" s="113">
        <v>18</v>
      </c>
      <c r="L370" t="s">
        <v>96</v>
      </c>
      <c r="M370" s="57">
        <v>0.91993492799999999</v>
      </c>
      <c r="N370" t="s">
        <v>67</v>
      </c>
      <c r="O370" s="57">
        <v>0.215235591</v>
      </c>
      <c r="P370" s="56">
        <v>1780296.0619999999</v>
      </c>
      <c r="Q370" t="s">
        <v>96</v>
      </c>
      <c r="R370" s="60">
        <v>253.60971641203253</v>
      </c>
      <c r="S370" s="60">
        <v>247.45677129498404</v>
      </c>
      <c r="T370">
        <v>0.32493925094604492</v>
      </c>
    </row>
    <row r="371" spans="1:20" x14ac:dyDescent="0.25">
      <c r="A371" t="s">
        <v>7406</v>
      </c>
      <c r="B371" t="s">
        <v>143</v>
      </c>
      <c r="C371" t="s">
        <v>96</v>
      </c>
      <c r="D371" t="s">
        <v>96</v>
      </c>
      <c r="E371" t="s">
        <v>63</v>
      </c>
      <c r="F371" t="s">
        <v>64</v>
      </c>
      <c r="G371" t="s">
        <v>1210</v>
      </c>
      <c r="H371" t="s">
        <v>102</v>
      </c>
      <c r="I371" t="s">
        <v>102</v>
      </c>
      <c r="J371" t="s">
        <v>71</v>
      </c>
      <c r="K371" s="113">
        <v>18</v>
      </c>
      <c r="L371" t="s">
        <v>96</v>
      </c>
      <c r="M371" s="57">
        <v>0.91993492799999999</v>
      </c>
      <c r="N371" t="s">
        <v>67</v>
      </c>
      <c r="O371" s="57">
        <v>0.215235591</v>
      </c>
      <c r="P371" s="56">
        <v>0</v>
      </c>
      <c r="Q371" t="s">
        <v>96</v>
      </c>
      <c r="R371" s="60">
        <v>0</v>
      </c>
      <c r="S371" s="60">
        <v>0</v>
      </c>
      <c r="T371">
        <v>0.32493925094604492</v>
      </c>
    </row>
    <row r="372" spans="1:20" x14ac:dyDescent="0.25">
      <c r="A372" t="s">
        <v>7406</v>
      </c>
      <c r="B372" t="s">
        <v>143</v>
      </c>
      <c r="C372" t="s">
        <v>904</v>
      </c>
      <c r="D372" t="s">
        <v>904</v>
      </c>
      <c r="E372" t="s">
        <v>63</v>
      </c>
      <c r="F372" t="s">
        <v>69</v>
      </c>
      <c r="G372" t="s">
        <v>1214</v>
      </c>
      <c r="H372" t="s">
        <v>70</v>
      </c>
      <c r="I372" t="s">
        <v>70</v>
      </c>
      <c r="J372" t="s">
        <v>71</v>
      </c>
      <c r="K372" s="113">
        <v>13.6</v>
      </c>
      <c r="L372" t="s">
        <v>904</v>
      </c>
      <c r="M372" s="57">
        <v>0.152888358</v>
      </c>
      <c r="N372" t="s">
        <v>67</v>
      </c>
      <c r="O372" s="57">
        <v>0.78740739800000004</v>
      </c>
      <c r="P372" s="56">
        <v>78127.506500000003</v>
      </c>
      <c r="Q372" t="s">
        <v>2424</v>
      </c>
      <c r="R372" s="60">
        <v>0</v>
      </c>
      <c r="S372" s="60">
        <v>0</v>
      </c>
      <c r="T372">
        <v>0.11439796537160873</v>
      </c>
    </row>
    <row r="373" spans="1:20" x14ac:dyDescent="0.25">
      <c r="A373" t="s">
        <v>7406</v>
      </c>
      <c r="B373" t="s">
        <v>143</v>
      </c>
      <c r="C373" t="s">
        <v>904</v>
      </c>
      <c r="D373" t="s">
        <v>904</v>
      </c>
      <c r="E373" t="s">
        <v>63</v>
      </c>
      <c r="F373" t="s">
        <v>64</v>
      </c>
      <c r="G373" t="s">
        <v>1215</v>
      </c>
      <c r="H373" t="s">
        <v>70</v>
      </c>
      <c r="I373" t="s">
        <v>70</v>
      </c>
      <c r="J373" t="s">
        <v>71</v>
      </c>
      <c r="K373" s="113">
        <v>13.6</v>
      </c>
      <c r="L373" t="s">
        <v>904</v>
      </c>
      <c r="M373" s="57">
        <v>0.152888358</v>
      </c>
      <c r="N373" t="s">
        <v>67</v>
      </c>
      <c r="O373" s="57">
        <v>0.78740739800000004</v>
      </c>
      <c r="P373" s="56">
        <v>47.008126599999997</v>
      </c>
      <c r="Q373" t="s">
        <v>2424</v>
      </c>
      <c r="R373" s="60">
        <v>0</v>
      </c>
      <c r="S373" s="60">
        <v>0</v>
      </c>
      <c r="T373">
        <v>0.11439796537160873</v>
      </c>
    </row>
    <row r="374" spans="1:20" x14ac:dyDescent="0.25">
      <c r="A374" t="s">
        <v>7406</v>
      </c>
      <c r="B374" t="s">
        <v>143</v>
      </c>
      <c r="C374" t="s">
        <v>103</v>
      </c>
      <c r="D374" t="s">
        <v>103</v>
      </c>
      <c r="E374" t="s">
        <v>63</v>
      </c>
      <c r="F374" t="s">
        <v>64</v>
      </c>
      <c r="G374" t="s">
        <v>1217</v>
      </c>
      <c r="H374" t="s">
        <v>65</v>
      </c>
      <c r="I374" t="s">
        <v>65</v>
      </c>
      <c r="J374" t="s">
        <v>66</v>
      </c>
      <c r="K374" s="113">
        <v>10.5</v>
      </c>
      <c r="L374" t="s">
        <v>103</v>
      </c>
      <c r="M374" s="57">
        <v>0.27363273500000002</v>
      </c>
      <c r="N374" t="s">
        <v>67</v>
      </c>
      <c r="O374" s="57">
        <v>0.119999997</v>
      </c>
      <c r="P374" s="56">
        <v>0</v>
      </c>
      <c r="Q374" t="s">
        <v>179</v>
      </c>
      <c r="R374" s="60">
        <v>0</v>
      </c>
      <c r="S374" s="60">
        <v>0</v>
      </c>
      <c r="T374">
        <v>2.317829430103302E-2</v>
      </c>
    </row>
    <row r="375" spans="1:20" x14ac:dyDescent="0.25">
      <c r="A375" t="s">
        <v>7406</v>
      </c>
      <c r="B375" t="s">
        <v>143</v>
      </c>
      <c r="C375" t="s">
        <v>103</v>
      </c>
      <c r="D375" t="s">
        <v>103</v>
      </c>
      <c r="E375" t="s">
        <v>63</v>
      </c>
      <c r="F375" t="s">
        <v>64</v>
      </c>
      <c r="G375" t="s">
        <v>1218</v>
      </c>
      <c r="H375" t="s">
        <v>105</v>
      </c>
      <c r="I375" t="s">
        <v>105</v>
      </c>
      <c r="J375" t="s">
        <v>66</v>
      </c>
      <c r="K375" s="113">
        <v>10</v>
      </c>
      <c r="L375" t="s">
        <v>103</v>
      </c>
      <c r="M375" s="57">
        <v>0.25943109399999997</v>
      </c>
      <c r="N375" t="s">
        <v>67</v>
      </c>
      <c r="O375" s="57">
        <v>0.106209025</v>
      </c>
      <c r="P375" s="56">
        <v>0</v>
      </c>
      <c r="Q375" t="s">
        <v>179</v>
      </c>
      <c r="R375" s="60">
        <v>0</v>
      </c>
      <c r="S375" s="60">
        <v>0</v>
      </c>
      <c r="T375">
        <v>7.392507791519165E-2</v>
      </c>
    </row>
    <row r="376" spans="1:20" x14ac:dyDescent="0.25">
      <c r="A376" t="s">
        <v>7406</v>
      </c>
      <c r="B376" t="s">
        <v>143</v>
      </c>
      <c r="C376" t="s">
        <v>103</v>
      </c>
      <c r="D376" t="s">
        <v>103</v>
      </c>
      <c r="E376" t="s">
        <v>63</v>
      </c>
      <c r="F376" t="s">
        <v>64</v>
      </c>
      <c r="G376" t="s">
        <v>1219</v>
      </c>
      <c r="H376" t="s">
        <v>107</v>
      </c>
      <c r="I376" t="s">
        <v>107</v>
      </c>
      <c r="J376" t="s">
        <v>66</v>
      </c>
      <c r="K376" s="113">
        <v>12.5</v>
      </c>
      <c r="L376" t="s">
        <v>103</v>
      </c>
      <c r="M376" s="57">
        <v>0.52893179700000004</v>
      </c>
      <c r="N376" t="s">
        <v>67</v>
      </c>
      <c r="O376" s="57">
        <v>4.6295366999999997E-2</v>
      </c>
      <c r="P376" s="56">
        <v>28.968958350000001</v>
      </c>
      <c r="Q376" t="s">
        <v>179</v>
      </c>
      <c r="R376" s="60">
        <v>3.9009910619850758E-3</v>
      </c>
      <c r="S376" s="60">
        <v>3.7979574856279994E-3</v>
      </c>
      <c r="T376">
        <v>6.4988238736987114E-3</v>
      </c>
    </row>
    <row r="377" spans="1:20" x14ac:dyDescent="0.25">
      <c r="A377" t="s">
        <v>7406</v>
      </c>
      <c r="B377" t="s">
        <v>143</v>
      </c>
      <c r="C377" t="s">
        <v>103</v>
      </c>
      <c r="D377" t="s">
        <v>103</v>
      </c>
      <c r="E377" t="s">
        <v>63</v>
      </c>
      <c r="F377" t="s">
        <v>68</v>
      </c>
      <c r="G377" t="s">
        <v>1220</v>
      </c>
      <c r="H377" t="s">
        <v>65</v>
      </c>
      <c r="I377" t="s">
        <v>65</v>
      </c>
      <c r="J377" t="s">
        <v>66</v>
      </c>
      <c r="K377" s="113">
        <v>10.5</v>
      </c>
      <c r="L377" t="s">
        <v>103</v>
      </c>
      <c r="M377" s="57">
        <v>0.27363273500000002</v>
      </c>
      <c r="N377" t="s">
        <v>67</v>
      </c>
      <c r="O377" s="57">
        <v>0.119999997</v>
      </c>
      <c r="P377" s="56">
        <v>61974.845029999997</v>
      </c>
      <c r="Q377" t="s">
        <v>179</v>
      </c>
      <c r="R377" s="60">
        <v>8.3455992310451919</v>
      </c>
      <c r="S377" s="60">
        <v>8.1251739796271867</v>
      </c>
      <c r="T377">
        <v>2.317829430103302E-2</v>
      </c>
    </row>
    <row r="378" spans="1:20" x14ac:dyDescent="0.25">
      <c r="A378" t="s">
        <v>7406</v>
      </c>
      <c r="B378" t="s">
        <v>143</v>
      </c>
      <c r="C378" t="s">
        <v>103</v>
      </c>
      <c r="D378" t="s">
        <v>103</v>
      </c>
      <c r="E378" t="s">
        <v>63</v>
      </c>
      <c r="F378" t="s">
        <v>68</v>
      </c>
      <c r="G378" t="s">
        <v>1221</v>
      </c>
      <c r="H378" t="s">
        <v>105</v>
      </c>
      <c r="I378" t="s">
        <v>105</v>
      </c>
      <c r="J378" t="s">
        <v>66</v>
      </c>
      <c r="K378" s="113">
        <v>10</v>
      </c>
      <c r="L378" t="s">
        <v>103</v>
      </c>
      <c r="M378" s="57">
        <v>0.25943109399999997</v>
      </c>
      <c r="N378" t="s">
        <v>67</v>
      </c>
      <c r="O378" s="57">
        <v>0.106209025</v>
      </c>
      <c r="P378" s="56">
        <v>50297.890090000001</v>
      </c>
      <c r="Q378" t="s">
        <v>179</v>
      </c>
      <c r="R378" s="60">
        <v>6.7731679305548003</v>
      </c>
      <c r="S378" s="60">
        <v>6.5942739766688874</v>
      </c>
      <c r="T378">
        <v>7.392507791519165E-2</v>
      </c>
    </row>
    <row r="379" spans="1:20" x14ac:dyDescent="0.25">
      <c r="A379" t="s">
        <v>7406</v>
      </c>
      <c r="B379" t="s">
        <v>143</v>
      </c>
      <c r="C379" t="s">
        <v>103</v>
      </c>
      <c r="D379" t="s">
        <v>103</v>
      </c>
      <c r="E379" t="s">
        <v>63</v>
      </c>
      <c r="F379" t="s">
        <v>68</v>
      </c>
      <c r="G379" t="s">
        <v>1222</v>
      </c>
      <c r="H379" t="s">
        <v>107</v>
      </c>
      <c r="I379" t="s">
        <v>107</v>
      </c>
      <c r="J379" t="s">
        <v>66</v>
      </c>
      <c r="K379" s="113">
        <v>12.5</v>
      </c>
      <c r="L379" t="s">
        <v>103</v>
      </c>
      <c r="M379" s="57">
        <v>0.52893179700000004</v>
      </c>
      <c r="N379" t="s">
        <v>67</v>
      </c>
      <c r="O379" s="57">
        <v>4.6295366999999997E-2</v>
      </c>
      <c r="P379" s="56">
        <v>48146.40958</v>
      </c>
      <c r="Q379" t="s">
        <v>179</v>
      </c>
      <c r="R379" s="60">
        <v>6.4834472530577756</v>
      </c>
      <c r="S379" s="60">
        <v>6.3122054462987833</v>
      </c>
      <c r="T379">
        <v>6.4988238736987114E-3</v>
      </c>
    </row>
    <row r="380" spans="1:20" x14ac:dyDescent="0.25">
      <c r="A380" t="s">
        <v>7406</v>
      </c>
      <c r="B380" t="s">
        <v>143</v>
      </c>
      <c r="C380" t="s">
        <v>103</v>
      </c>
      <c r="D380" t="s">
        <v>103</v>
      </c>
      <c r="E380" t="s">
        <v>63</v>
      </c>
      <c r="F380" t="s">
        <v>69</v>
      </c>
      <c r="G380" t="s">
        <v>1223</v>
      </c>
      <c r="H380" t="s">
        <v>113</v>
      </c>
      <c r="I380" t="s">
        <v>113</v>
      </c>
      <c r="J380" t="s">
        <v>71</v>
      </c>
      <c r="K380" s="113">
        <v>15</v>
      </c>
      <c r="L380" t="s">
        <v>103</v>
      </c>
      <c r="M380" s="57">
        <v>0.52893179700000004</v>
      </c>
      <c r="N380" t="s">
        <v>67</v>
      </c>
      <c r="O380" s="57">
        <v>3.0201022000000001E-2</v>
      </c>
      <c r="P380" s="56">
        <v>30639.454590000001</v>
      </c>
      <c r="Q380" t="s">
        <v>179</v>
      </c>
      <c r="R380" s="60">
        <v>4.1259418808093802</v>
      </c>
      <c r="S380" s="60">
        <v>4.0169668688018145</v>
      </c>
      <c r="T380">
        <v>1.4415150508284569E-2</v>
      </c>
    </row>
    <row r="381" spans="1:20" x14ac:dyDescent="0.25">
      <c r="A381" t="s">
        <v>7406</v>
      </c>
      <c r="B381" t="s">
        <v>143</v>
      </c>
      <c r="C381" t="s">
        <v>103</v>
      </c>
      <c r="D381" t="s">
        <v>103</v>
      </c>
      <c r="E381" t="s">
        <v>63</v>
      </c>
      <c r="F381" t="s">
        <v>64</v>
      </c>
      <c r="G381" t="s">
        <v>1224</v>
      </c>
      <c r="H381" t="s">
        <v>113</v>
      </c>
      <c r="I381" t="s">
        <v>113</v>
      </c>
      <c r="J381" t="s">
        <v>71</v>
      </c>
      <c r="K381" s="113">
        <v>15</v>
      </c>
      <c r="L381" t="s">
        <v>103</v>
      </c>
      <c r="M381" s="57">
        <v>0.52893179700000004</v>
      </c>
      <c r="N381" t="s">
        <v>67</v>
      </c>
      <c r="O381" s="57">
        <v>3.0201022000000001E-2</v>
      </c>
      <c r="P381" s="56">
        <v>16.41852415</v>
      </c>
      <c r="Q381" t="s">
        <v>179</v>
      </c>
      <c r="R381" s="60">
        <v>2.2109361056862477E-3</v>
      </c>
      <c r="S381" s="60">
        <v>2.1525405209627283E-3</v>
      </c>
      <c r="T381">
        <v>1.4415150508284569E-2</v>
      </c>
    </row>
    <row r="382" spans="1:20" x14ac:dyDescent="0.25">
      <c r="A382" t="s">
        <v>7406</v>
      </c>
      <c r="B382" t="s">
        <v>150</v>
      </c>
      <c r="C382" t="s">
        <v>72</v>
      </c>
      <c r="D382" t="s">
        <v>72</v>
      </c>
      <c r="E382" t="s">
        <v>63</v>
      </c>
      <c r="F382" t="s">
        <v>64</v>
      </c>
      <c r="G382" t="s">
        <v>781</v>
      </c>
      <c r="H382" t="s">
        <v>73</v>
      </c>
      <c r="I382" t="s">
        <v>73</v>
      </c>
      <c r="J382" t="s">
        <v>66</v>
      </c>
      <c r="K382" s="113">
        <v>5.3333333329999997</v>
      </c>
      <c r="L382" t="s">
        <v>72</v>
      </c>
      <c r="M382" s="57">
        <v>2.0229419999999998E-3</v>
      </c>
      <c r="N382" t="s">
        <v>67</v>
      </c>
      <c r="O382" s="57">
        <v>0.14460131500000001</v>
      </c>
      <c r="P382" s="56">
        <v>0.50673667499999997</v>
      </c>
      <c r="Q382" t="s">
        <v>178</v>
      </c>
      <c r="R382" s="60">
        <v>6.9763549797527739E-5</v>
      </c>
      <c r="S382" s="60">
        <v>6.8043415539045704E-5</v>
      </c>
      <c r="T382">
        <v>0.1927827000617981</v>
      </c>
    </row>
    <row r="383" spans="1:20" x14ac:dyDescent="0.25">
      <c r="A383" t="s">
        <v>7406</v>
      </c>
      <c r="B383" t="s">
        <v>150</v>
      </c>
      <c r="C383" t="s">
        <v>72</v>
      </c>
      <c r="D383" t="s">
        <v>72</v>
      </c>
      <c r="E383" t="s">
        <v>63</v>
      </c>
      <c r="F383" t="s">
        <v>64</v>
      </c>
      <c r="G383" t="s">
        <v>1226</v>
      </c>
      <c r="H383" t="s">
        <v>65</v>
      </c>
      <c r="I383" t="s">
        <v>65</v>
      </c>
      <c r="J383" t="s">
        <v>66</v>
      </c>
      <c r="K383" s="113">
        <v>10.5</v>
      </c>
      <c r="L383" t="s">
        <v>72</v>
      </c>
      <c r="M383" s="57">
        <v>0.27363273500000002</v>
      </c>
      <c r="N383" t="s">
        <v>67</v>
      </c>
      <c r="O383" s="57">
        <v>0.119999997</v>
      </c>
      <c r="P383" s="56">
        <v>56.865515289999998</v>
      </c>
      <c r="Q383" t="s">
        <v>178</v>
      </c>
      <c r="R383" s="60">
        <v>7.8288002495497094E-3</v>
      </c>
      <c r="S383" s="60">
        <v>7.635768393356228E-3</v>
      </c>
      <c r="T383">
        <v>2.317829430103302E-2</v>
      </c>
    </row>
    <row r="384" spans="1:20" x14ac:dyDescent="0.25">
      <c r="A384" t="s">
        <v>7406</v>
      </c>
      <c r="B384" t="s">
        <v>150</v>
      </c>
      <c r="C384" t="s">
        <v>72</v>
      </c>
      <c r="D384" t="s">
        <v>72</v>
      </c>
      <c r="E384" t="s">
        <v>63</v>
      </c>
      <c r="F384" t="s">
        <v>68</v>
      </c>
      <c r="G384" t="s">
        <v>782</v>
      </c>
      <c r="H384" t="s">
        <v>73</v>
      </c>
      <c r="I384" t="s">
        <v>73</v>
      </c>
      <c r="J384" t="s">
        <v>66</v>
      </c>
      <c r="K384" s="113">
        <v>5.3333333329999997</v>
      </c>
      <c r="L384" t="s">
        <v>72</v>
      </c>
      <c r="M384" s="57">
        <v>2.0229419999999998E-3</v>
      </c>
      <c r="N384" t="s">
        <v>67</v>
      </c>
      <c r="O384" s="57">
        <v>0.14460131500000001</v>
      </c>
      <c r="P384" s="56">
        <v>842.19635700000003</v>
      </c>
      <c r="Q384" t="s">
        <v>178</v>
      </c>
      <c r="R384" s="60">
        <v>0.11594702019715854</v>
      </c>
      <c r="S384" s="60">
        <v>0.1130881570488686</v>
      </c>
      <c r="T384">
        <v>0.1927827000617981</v>
      </c>
    </row>
    <row r="385" spans="1:20" x14ac:dyDescent="0.25">
      <c r="A385" t="s">
        <v>7406</v>
      </c>
      <c r="B385" t="s">
        <v>150</v>
      </c>
      <c r="C385" t="s">
        <v>72</v>
      </c>
      <c r="D385" t="s">
        <v>72</v>
      </c>
      <c r="E385" t="s">
        <v>63</v>
      </c>
      <c r="F385" t="s">
        <v>68</v>
      </c>
      <c r="G385" t="s">
        <v>1227</v>
      </c>
      <c r="H385" t="s">
        <v>65</v>
      </c>
      <c r="I385" t="s">
        <v>65</v>
      </c>
      <c r="J385" t="s">
        <v>66</v>
      </c>
      <c r="K385" s="113">
        <v>10.5</v>
      </c>
      <c r="L385" t="s">
        <v>72</v>
      </c>
      <c r="M385" s="57">
        <v>0.27363273500000002</v>
      </c>
      <c r="N385" t="s">
        <v>67</v>
      </c>
      <c r="O385" s="57">
        <v>0.119999997</v>
      </c>
      <c r="P385" s="56">
        <v>94510.487030000004</v>
      </c>
      <c r="Q385" t="s">
        <v>178</v>
      </c>
      <c r="R385" s="60">
        <v>13.011466099835788</v>
      </c>
      <c r="S385" s="60">
        <v>12.690647152744333</v>
      </c>
      <c r="T385">
        <v>2.317829430103302E-2</v>
      </c>
    </row>
    <row r="386" spans="1:20" x14ac:dyDescent="0.25">
      <c r="A386" t="s">
        <v>7406</v>
      </c>
      <c r="B386" t="s">
        <v>150</v>
      </c>
      <c r="C386" t="s">
        <v>74</v>
      </c>
      <c r="D386" t="s">
        <v>74</v>
      </c>
      <c r="E386" t="s">
        <v>63</v>
      </c>
      <c r="F386" t="s">
        <v>64</v>
      </c>
      <c r="G386" t="s">
        <v>1228</v>
      </c>
      <c r="H386" t="s">
        <v>75</v>
      </c>
      <c r="I386" t="s">
        <v>75</v>
      </c>
      <c r="J386" t="s">
        <v>66</v>
      </c>
      <c r="K386" s="113">
        <v>2</v>
      </c>
      <c r="L386" t="s">
        <v>74</v>
      </c>
      <c r="M386" s="57">
        <v>0.113814726</v>
      </c>
      <c r="N386" t="s">
        <v>67</v>
      </c>
      <c r="O386" s="57">
        <v>4.2225141000000001E-2</v>
      </c>
      <c r="P386" s="56">
        <v>12.1142485</v>
      </c>
      <c r="Q386" t="s">
        <v>178</v>
      </c>
      <c r="R386" s="60">
        <v>1.6677951689393229E-3</v>
      </c>
      <c r="S386" s="60">
        <v>1.6266729551966239E-3</v>
      </c>
      <c r="T386">
        <v>0.17340445518493652</v>
      </c>
    </row>
    <row r="387" spans="1:20" x14ac:dyDescent="0.25">
      <c r="A387" t="s">
        <v>7406</v>
      </c>
      <c r="B387" t="s">
        <v>150</v>
      </c>
      <c r="C387" t="s">
        <v>74</v>
      </c>
      <c r="D387" t="s">
        <v>74</v>
      </c>
      <c r="E387" t="s">
        <v>63</v>
      </c>
      <c r="F387" t="s">
        <v>64</v>
      </c>
      <c r="G387" t="s">
        <v>1229</v>
      </c>
      <c r="H387" t="s">
        <v>76</v>
      </c>
      <c r="I387" t="s">
        <v>76</v>
      </c>
      <c r="J387" t="s">
        <v>66</v>
      </c>
      <c r="K387" s="113">
        <v>15</v>
      </c>
      <c r="L387" t="s">
        <v>74</v>
      </c>
      <c r="M387" s="57">
        <v>0.113814726</v>
      </c>
      <c r="N387" t="s">
        <v>67</v>
      </c>
      <c r="O387" s="57">
        <v>2.2834365999999998E-2</v>
      </c>
      <c r="P387" s="56">
        <v>6.5196179670000003</v>
      </c>
      <c r="Q387" t="s">
        <v>178</v>
      </c>
      <c r="R387" s="60">
        <v>8.975701091728976E-4</v>
      </c>
      <c r="S387" s="60">
        <v>8.7543905221466238E-4</v>
      </c>
      <c r="T387">
        <v>0.89743077754974365</v>
      </c>
    </row>
    <row r="388" spans="1:20" x14ac:dyDescent="0.25">
      <c r="A388" t="s">
        <v>7406</v>
      </c>
      <c r="B388" t="s">
        <v>150</v>
      </c>
      <c r="C388" t="s">
        <v>74</v>
      </c>
      <c r="D388" t="s">
        <v>74</v>
      </c>
      <c r="E388" t="s">
        <v>63</v>
      </c>
      <c r="F388" t="s">
        <v>64</v>
      </c>
      <c r="G388" t="s">
        <v>1230</v>
      </c>
      <c r="H388" t="s">
        <v>65</v>
      </c>
      <c r="I388" t="s">
        <v>65</v>
      </c>
      <c r="J388" t="s">
        <v>66</v>
      </c>
      <c r="K388" s="113">
        <v>10.5</v>
      </c>
      <c r="L388" t="s">
        <v>74</v>
      </c>
      <c r="M388" s="57">
        <v>0.27363273500000002</v>
      </c>
      <c r="N388" t="s">
        <v>67</v>
      </c>
      <c r="O388" s="57">
        <v>0.119999997</v>
      </c>
      <c r="P388" s="56">
        <v>85.58074096</v>
      </c>
      <c r="Q388" t="s">
        <v>178</v>
      </c>
      <c r="R388" s="60">
        <v>1.1782088367044447E-2</v>
      </c>
      <c r="S388" s="60">
        <v>1.1491581735781626E-2</v>
      </c>
      <c r="T388">
        <v>2.317829430103302E-2</v>
      </c>
    </row>
    <row r="389" spans="1:20" x14ac:dyDescent="0.25">
      <c r="A389" t="s">
        <v>7406</v>
      </c>
      <c r="B389" t="s">
        <v>150</v>
      </c>
      <c r="C389" t="s">
        <v>74</v>
      </c>
      <c r="D389" t="s">
        <v>74</v>
      </c>
      <c r="E389" t="s">
        <v>63</v>
      </c>
      <c r="F389" t="s">
        <v>68</v>
      </c>
      <c r="G389" t="s">
        <v>1231</v>
      </c>
      <c r="H389" t="s">
        <v>75</v>
      </c>
      <c r="I389" t="s">
        <v>75</v>
      </c>
      <c r="J389" t="s">
        <v>66</v>
      </c>
      <c r="K389" s="113">
        <v>2</v>
      </c>
      <c r="L389" t="s">
        <v>74</v>
      </c>
      <c r="M389" s="57">
        <v>0.113814726</v>
      </c>
      <c r="N389" t="s">
        <v>67</v>
      </c>
      <c r="O389" s="57">
        <v>4.2225141000000001E-2</v>
      </c>
      <c r="P389" s="56">
        <v>20133.88132</v>
      </c>
      <c r="Q389" t="s">
        <v>178</v>
      </c>
      <c r="R389" s="60">
        <v>2.7718756138685516</v>
      </c>
      <c r="S389" s="60">
        <v>2.703530493565697</v>
      </c>
      <c r="T389">
        <v>0.17340445518493652</v>
      </c>
    </row>
    <row r="390" spans="1:20" x14ac:dyDescent="0.25">
      <c r="A390" t="s">
        <v>7406</v>
      </c>
      <c r="B390" t="s">
        <v>150</v>
      </c>
      <c r="C390" t="s">
        <v>74</v>
      </c>
      <c r="D390" t="s">
        <v>74</v>
      </c>
      <c r="E390" t="s">
        <v>63</v>
      </c>
      <c r="F390" t="s">
        <v>68</v>
      </c>
      <c r="G390" t="s">
        <v>1232</v>
      </c>
      <c r="H390" t="s">
        <v>76</v>
      </c>
      <c r="I390" t="s">
        <v>76</v>
      </c>
      <c r="J390" t="s">
        <v>66</v>
      </c>
      <c r="K390" s="113">
        <v>15</v>
      </c>
      <c r="L390" t="s">
        <v>74</v>
      </c>
      <c r="M390" s="57">
        <v>0.113814726</v>
      </c>
      <c r="N390" t="s">
        <v>67</v>
      </c>
      <c r="O390" s="57">
        <v>2.2834365999999998E-2</v>
      </c>
      <c r="P390" s="56">
        <v>10835.60529</v>
      </c>
      <c r="Q390" t="s">
        <v>178</v>
      </c>
      <c r="R390" s="60">
        <v>1.4917615529510866</v>
      </c>
      <c r="S390" s="60">
        <v>1.4549797355096743</v>
      </c>
      <c r="T390">
        <v>0.89743077754974365</v>
      </c>
    </row>
    <row r="391" spans="1:20" x14ac:dyDescent="0.25">
      <c r="A391" t="s">
        <v>7406</v>
      </c>
      <c r="B391" t="s">
        <v>150</v>
      </c>
      <c r="C391" t="s">
        <v>74</v>
      </c>
      <c r="D391" t="s">
        <v>74</v>
      </c>
      <c r="E391" t="s">
        <v>63</v>
      </c>
      <c r="F391" t="s">
        <v>68</v>
      </c>
      <c r="G391" t="s">
        <v>1233</v>
      </c>
      <c r="H391" t="s">
        <v>65</v>
      </c>
      <c r="I391" t="s">
        <v>65</v>
      </c>
      <c r="J391" t="s">
        <v>66</v>
      </c>
      <c r="K391" s="113">
        <v>10.5</v>
      </c>
      <c r="L391" t="s">
        <v>74</v>
      </c>
      <c r="M391" s="57">
        <v>0.27363273500000002</v>
      </c>
      <c r="N391" t="s">
        <v>67</v>
      </c>
      <c r="O391" s="57">
        <v>0.119999997</v>
      </c>
      <c r="P391" s="56">
        <v>142235.19200000001</v>
      </c>
      <c r="Q391" t="s">
        <v>178</v>
      </c>
      <c r="R391" s="60">
        <v>19.581830938234184</v>
      </c>
      <c r="S391" s="60">
        <v>19.099008915295009</v>
      </c>
      <c r="T391">
        <v>2.317829430103302E-2</v>
      </c>
    </row>
    <row r="392" spans="1:20" x14ac:dyDescent="0.25">
      <c r="A392" t="s">
        <v>7406</v>
      </c>
      <c r="B392" t="s">
        <v>150</v>
      </c>
      <c r="C392" t="s">
        <v>77</v>
      </c>
      <c r="D392" t="s">
        <v>77</v>
      </c>
      <c r="E392" t="s">
        <v>63</v>
      </c>
      <c r="F392" t="s">
        <v>64</v>
      </c>
      <c r="G392" t="s">
        <v>1234</v>
      </c>
      <c r="H392" t="s">
        <v>78</v>
      </c>
      <c r="I392" t="s">
        <v>78</v>
      </c>
      <c r="J392" t="s">
        <v>66</v>
      </c>
      <c r="K392" s="113">
        <v>4.6666666670000003</v>
      </c>
      <c r="L392" t="s">
        <v>77</v>
      </c>
      <c r="M392" s="57">
        <v>2.6880046000000001E-2</v>
      </c>
      <c r="N392" t="s">
        <v>67</v>
      </c>
      <c r="O392" s="57">
        <v>0.12706658200000001</v>
      </c>
      <c r="P392" s="56">
        <v>0.360183792</v>
      </c>
      <c r="Q392" t="s">
        <v>178</v>
      </c>
      <c r="R392" s="60">
        <v>4.9587292866565016E-5</v>
      </c>
      <c r="S392" s="60">
        <v>4.8364637174692769E-5</v>
      </c>
      <c r="T392">
        <v>5.5642109364271164E-3</v>
      </c>
    </row>
    <row r="393" spans="1:20" x14ac:dyDescent="0.25">
      <c r="A393" t="s">
        <v>7406</v>
      </c>
      <c r="B393" t="s">
        <v>150</v>
      </c>
      <c r="C393" t="s">
        <v>77</v>
      </c>
      <c r="D393" t="s">
        <v>77</v>
      </c>
      <c r="E393" t="s">
        <v>63</v>
      </c>
      <c r="F393" t="s">
        <v>64</v>
      </c>
      <c r="G393" t="s">
        <v>1235</v>
      </c>
      <c r="H393" t="s">
        <v>79</v>
      </c>
      <c r="I393" t="s">
        <v>79</v>
      </c>
      <c r="J393" t="s">
        <v>66</v>
      </c>
      <c r="K393" s="113">
        <v>15</v>
      </c>
      <c r="L393" t="s">
        <v>77</v>
      </c>
      <c r="M393" s="57">
        <v>0.33750000600000002</v>
      </c>
      <c r="N393" t="s">
        <v>67</v>
      </c>
      <c r="O393" s="57">
        <v>5.9999998999999998E-2</v>
      </c>
      <c r="P393" s="56">
        <v>1.931129238</v>
      </c>
      <c r="Q393" t="s">
        <v>178</v>
      </c>
      <c r="R393" s="60">
        <v>2.6586279897872954E-4</v>
      </c>
      <c r="S393" s="60">
        <v>2.5930751746128244E-4</v>
      </c>
      <c r="T393">
        <v>0.87999999523162842</v>
      </c>
    </row>
    <row r="394" spans="1:20" x14ac:dyDescent="0.25">
      <c r="A394" t="s">
        <v>7406</v>
      </c>
      <c r="B394" t="s">
        <v>150</v>
      </c>
      <c r="C394" t="s">
        <v>77</v>
      </c>
      <c r="D394" t="s">
        <v>77</v>
      </c>
      <c r="E394" t="s">
        <v>63</v>
      </c>
      <c r="F394" t="s">
        <v>64</v>
      </c>
      <c r="G394" t="s">
        <v>1236</v>
      </c>
      <c r="H394" t="s">
        <v>65</v>
      </c>
      <c r="I394" t="s">
        <v>65</v>
      </c>
      <c r="J394" t="s">
        <v>66</v>
      </c>
      <c r="K394" s="113">
        <v>10.5</v>
      </c>
      <c r="L394" t="s">
        <v>77</v>
      </c>
      <c r="M394" s="57">
        <v>0.27363273500000002</v>
      </c>
      <c r="N394" t="s">
        <v>67</v>
      </c>
      <c r="O394" s="57">
        <v>0.119999997</v>
      </c>
      <c r="P394" s="56">
        <v>3.4508508980000001</v>
      </c>
      <c r="Q394" t="s">
        <v>178</v>
      </c>
      <c r="R394" s="60">
        <v>4.7508621409031888E-4</v>
      </c>
      <c r="S394" s="60">
        <v>4.6337218756843098E-4</v>
      </c>
      <c r="T394">
        <v>2.317829430103302E-2</v>
      </c>
    </row>
    <row r="395" spans="1:20" x14ac:dyDescent="0.25">
      <c r="A395" t="s">
        <v>7406</v>
      </c>
      <c r="B395" t="s">
        <v>150</v>
      </c>
      <c r="C395" t="s">
        <v>77</v>
      </c>
      <c r="D395" t="s">
        <v>77</v>
      </c>
      <c r="E395" t="s">
        <v>63</v>
      </c>
      <c r="F395" t="s">
        <v>68</v>
      </c>
      <c r="G395" t="s">
        <v>1237</v>
      </c>
      <c r="H395" t="s">
        <v>78</v>
      </c>
      <c r="I395" t="s">
        <v>78</v>
      </c>
      <c r="J395" t="s">
        <v>66</v>
      </c>
      <c r="K395" s="113">
        <v>4.6666666670000003</v>
      </c>
      <c r="L395" t="s">
        <v>77</v>
      </c>
      <c r="M395" s="57">
        <v>2.6880046000000001E-2</v>
      </c>
      <c r="N395" t="s">
        <v>67</v>
      </c>
      <c r="O395" s="57">
        <v>0.12706658200000001</v>
      </c>
      <c r="P395" s="56">
        <v>598.62546269999996</v>
      </c>
      <c r="Q395" t="s">
        <v>178</v>
      </c>
      <c r="R395" s="60">
        <v>8.2414080798749248E-2</v>
      </c>
      <c r="S395" s="60">
        <v>8.0382027037513321E-2</v>
      </c>
      <c r="T395">
        <v>5.5642109364271164E-3</v>
      </c>
    </row>
    <row r="396" spans="1:20" x14ac:dyDescent="0.25">
      <c r="A396" t="s">
        <v>7406</v>
      </c>
      <c r="B396" t="s">
        <v>150</v>
      </c>
      <c r="C396" t="s">
        <v>77</v>
      </c>
      <c r="D396" t="s">
        <v>77</v>
      </c>
      <c r="E396" t="s">
        <v>63</v>
      </c>
      <c r="F396" t="s">
        <v>68</v>
      </c>
      <c r="G396" t="s">
        <v>1238</v>
      </c>
      <c r="H396" t="s">
        <v>79</v>
      </c>
      <c r="I396" t="s">
        <v>79</v>
      </c>
      <c r="J396" t="s">
        <v>66</v>
      </c>
      <c r="K396" s="113">
        <v>15</v>
      </c>
      <c r="L396" t="s">
        <v>77</v>
      </c>
      <c r="M396" s="57">
        <v>0.33750000600000002</v>
      </c>
      <c r="N396" t="s">
        <v>67</v>
      </c>
      <c r="O396" s="57">
        <v>5.9999998999999998E-2</v>
      </c>
      <c r="P396" s="56">
        <v>3209.5367970000002</v>
      </c>
      <c r="Q396" t="s">
        <v>178</v>
      </c>
      <c r="R396" s="60">
        <v>0.44186397237679159</v>
      </c>
      <c r="S396" s="60">
        <v>0.43096909448310367</v>
      </c>
      <c r="T396">
        <v>0.87999999523162842</v>
      </c>
    </row>
    <row r="397" spans="1:20" x14ac:dyDescent="0.25">
      <c r="A397" t="s">
        <v>7406</v>
      </c>
      <c r="B397" t="s">
        <v>150</v>
      </c>
      <c r="C397" t="s">
        <v>77</v>
      </c>
      <c r="D397" t="s">
        <v>77</v>
      </c>
      <c r="E397" t="s">
        <v>63</v>
      </c>
      <c r="F397" t="s">
        <v>68</v>
      </c>
      <c r="G397" t="s">
        <v>1239</v>
      </c>
      <c r="H397" t="s">
        <v>65</v>
      </c>
      <c r="I397" t="s">
        <v>65</v>
      </c>
      <c r="J397" t="s">
        <v>66</v>
      </c>
      <c r="K397" s="113">
        <v>10.5</v>
      </c>
      <c r="L397" t="s">
        <v>77</v>
      </c>
      <c r="M397" s="57">
        <v>0.27363273500000002</v>
      </c>
      <c r="N397" t="s">
        <v>67</v>
      </c>
      <c r="O397" s="57">
        <v>0.119999997</v>
      </c>
      <c r="P397" s="56">
        <v>5735.3142189999999</v>
      </c>
      <c r="Q397" t="s">
        <v>178</v>
      </c>
      <c r="R397" s="60">
        <v>0.78959329146972723</v>
      </c>
      <c r="S397" s="60">
        <v>0.77012457930031286</v>
      </c>
      <c r="T397">
        <v>2.317829430103302E-2</v>
      </c>
    </row>
    <row r="398" spans="1:20" x14ac:dyDescent="0.25">
      <c r="A398" t="s">
        <v>7406</v>
      </c>
      <c r="B398" t="s">
        <v>150</v>
      </c>
      <c r="C398" t="s">
        <v>77</v>
      </c>
      <c r="D398" t="s">
        <v>77</v>
      </c>
      <c r="E398" t="s">
        <v>63</v>
      </c>
      <c r="F398" t="s">
        <v>69</v>
      </c>
      <c r="G398" t="s">
        <v>1240</v>
      </c>
      <c r="H398" t="s">
        <v>80</v>
      </c>
      <c r="I398" t="s">
        <v>80</v>
      </c>
      <c r="J398" t="s">
        <v>71</v>
      </c>
      <c r="K398" s="113">
        <v>10</v>
      </c>
      <c r="L398" t="s">
        <v>77</v>
      </c>
      <c r="M398" s="57">
        <v>0.209999993</v>
      </c>
      <c r="N398" t="s">
        <v>67</v>
      </c>
      <c r="O398" s="57">
        <v>0.29414352799999999</v>
      </c>
      <c r="P398" s="56">
        <v>10434.8608</v>
      </c>
      <c r="Q398" t="s">
        <v>178</v>
      </c>
      <c r="R398" s="60">
        <v>1.4365901798030905</v>
      </c>
      <c r="S398" s="60">
        <v>1.4011687026728408</v>
      </c>
      <c r="T398">
        <v>0.14701472222805023</v>
      </c>
    </row>
    <row r="399" spans="1:20" x14ac:dyDescent="0.25">
      <c r="A399" t="s">
        <v>7406</v>
      </c>
      <c r="B399" t="s">
        <v>150</v>
      </c>
      <c r="C399" t="s">
        <v>77</v>
      </c>
      <c r="D399" t="s">
        <v>77</v>
      </c>
      <c r="E399" t="s">
        <v>63</v>
      </c>
      <c r="F399" t="s">
        <v>64</v>
      </c>
      <c r="G399" t="s">
        <v>1241</v>
      </c>
      <c r="H399" t="s">
        <v>80</v>
      </c>
      <c r="I399" t="s">
        <v>80</v>
      </c>
      <c r="J399" t="s">
        <v>71</v>
      </c>
      <c r="K399" s="113">
        <v>10</v>
      </c>
      <c r="L399" t="s">
        <v>77</v>
      </c>
      <c r="M399" s="57">
        <v>0.209999993</v>
      </c>
      <c r="N399" t="s">
        <v>67</v>
      </c>
      <c r="O399" s="57">
        <v>0.29414352799999999</v>
      </c>
      <c r="P399" s="56">
        <v>6.2784962699999998</v>
      </c>
      <c r="Q399" t="s">
        <v>178</v>
      </c>
      <c r="R399" s="60">
        <v>8.6437435614017323E-4</v>
      </c>
      <c r="S399" s="60">
        <v>8.4306179468845131E-4</v>
      </c>
      <c r="T399">
        <v>0.14701472222805023</v>
      </c>
    </row>
    <row r="400" spans="1:20" x14ac:dyDescent="0.25">
      <c r="A400" t="s">
        <v>7406</v>
      </c>
      <c r="B400" t="s">
        <v>150</v>
      </c>
      <c r="C400" t="s">
        <v>81</v>
      </c>
      <c r="D400" t="s">
        <v>81</v>
      </c>
      <c r="E400" t="s">
        <v>63</v>
      </c>
      <c r="F400" t="s">
        <v>64</v>
      </c>
      <c r="G400" t="s">
        <v>151</v>
      </c>
      <c r="H400" t="s">
        <v>65</v>
      </c>
      <c r="I400" t="s">
        <v>65</v>
      </c>
      <c r="J400" t="s">
        <v>66</v>
      </c>
      <c r="K400" s="113">
        <v>10.5</v>
      </c>
      <c r="L400" t="s">
        <v>81</v>
      </c>
      <c r="M400" s="57">
        <v>0.27363273500000002</v>
      </c>
      <c r="N400" t="s">
        <v>67</v>
      </c>
      <c r="O400" s="57">
        <v>0.119999997</v>
      </c>
      <c r="P400" s="56">
        <v>8.7808835359999993</v>
      </c>
      <c r="Q400" t="s">
        <v>81</v>
      </c>
      <c r="R400" s="60">
        <v>1.2667586301885771E-3</v>
      </c>
      <c r="S400" s="60">
        <v>1.2883655898325574E-3</v>
      </c>
      <c r="T400">
        <v>2.317829430103302E-2</v>
      </c>
    </row>
    <row r="401" spans="1:20" x14ac:dyDescent="0.25">
      <c r="A401" t="s">
        <v>7406</v>
      </c>
      <c r="B401" t="s">
        <v>150</v>
      </c>
      <c r="C401" t="s">
        <v>81</v>
      </c>
      <c r="D401" t="s">
        <v>81</v>
      </c>
      <c r="E401" t="s">
        <v>63</v>
      </c>
      <c r="F401" t="s">
        <v>68</v>
      </c>
      <c r="G401" t="s">
        <v>153</v>
      </c>
      <c r="H401" t="s">
        <v>65</v>
      </c>
      <c r="I401" t="s">
        <v>65</v>
      </c>
      <c r="J401" t="s">
        <v>66</v>
      </c>
      <c r="K401" s="113">
        <v>10.5</v>
      </c>
      <c r="L401" t="s">
        <v>81</v>
      </c>
      <c r="M401" s="57">
        <v>0.27363273500000002</v>
      </c>
      <c r="N401" t="s">
        <v>67</v>
      </c>
      <c r="O401" s="57">
        <v>0.119999997</v>
      </c>
      <c r="P401" s="56">
        <v>14593.828519999999</v>
      </c>
      <c r="Q401" t="s">
        <v>81</v>
      </c>
      <c r="R401" s="60">
        <v>2.1053528553714993</v>
      </c>
      <c r="S401" s="60">
        <v>2.1412636225044448</v>
      </c>
      <c r="T401">
        <v>2.317829430103302E-2</v>
      </c>
    </row>
    <row r="402" spans="1:20" x14ac:dyDescent="0.25">
      <c r="A402" t="s">
        <v>7406</v>
      </c>
      <c r="B402" t="s">
        <v>150</v>
      </c>
      <c r="C402" t="s">
        <v>82</v>
      </c>
      <c r="D402" t="s">
        <v>82</v>
      </c>
      <c r="E402" t="s">
        <v>63</v>
      </c>
      <c r="F402" t="s">
        <v>64</v>
      </c>
      <c r="G402" t="s">
        <v>152</v>
      </c>
      <c r="H402" t="s">
        <v>83</v>
      </c>
      <c r="I402" t="s">
        <v>83</v>
      </c>
      <c r="J402" t="s">
        <v>66</v>
      </c>
      <c r="K402" s="113">
        <v>10</v>
      </c>
      <c r="L402" t="s">
        <v>82</v>
      </c>
      <c r="M402" s="57">
        <v>0.91496479500000005</v>
      </c>
      <c r="N402" t="s">
        <v>67</v>
      </c>
      <c r="O402" s="57">
        <v>8.5743989999999999E-3</v>
      </c>
      <c r="P402" s="56">
        <v>8.5949197040000005</v>
      </c>
      <c r="Q402" t="s">
        <v>179</v>
      </c>
      <c r="R402" s="60">
        <v>1.157401123599027E-3</v>
      </c>
      <c r="S402" s="60">
        <v>1.1268316669790922E-3</v>
      </c>
      <c r="T402">
        <v>8.37689358741045E-3</v>
      </c>
    </row>
    <row r="403" spans="1:20" x14ac:dyDescent="0.25">
      <c r="A403" t="s">
        <v>7406</v>
      </c>
      <c r="B403" t="s">
        <v>150</v>
      </c>
      <c r="C403" t="s">
        <v>82</v>
      </c>
      <c r="D403" t="s">
        <v>82</v>
      </c>
      <c r="E403" t="s">
        <v>63</v>
      </c>
      <c r="F403" t="s">
        <v>64</v>
      </c>
      <c r="G403" t="s">
        <v>771</v>
      </c>
      <c r="H403" t="s">
        <v>84</v>
      </c>
      <c r="I403" t="s">
        <v>84</v>
      </c>
      <c r="J403" t="s">
        <v>66</v>
      </c>
      <c r="K403" s="113">
        <v>15</v>
      </c>
      <c r="L403" t="s">
        <v>82</v>
      </c>
      <c r="M403" s="57">
        <v>0.32486110899999998</v>
      </c>
      <c r="N403" t="s">
        <v>67</v>
      </c>
      <c r="O403" s="57">
        <v>1.7924559999999999E-2</v>
      </c>
      <c r="P403" s="56">
        <v>0</v>
      </c>
      <c r="Q403" t="s">
        <v>179</v>
      </c>
      <c r="R403" s="60">
        <v>0</v>
      </c>
      <c r="S403" s="60">
        <v>0</v>
      </c>
      <c r="T403">
        <v>6.3804186880588531E-2</v>
      </c>
    </row>
    <row r="404" spans="1:20" x14ac:dyDescent="0.25">
      <c r="A404" t="s">
        <v>7406</v>
      </c>
      <c r="B404" t="s">
        <v>150</v>
      </c>
      <c r="C404" t="s">
        <v>82</v>
      </c>
      <c r="D404" t="s">
        <v>82</v>
      </c>
      <c r="E404" t="s">
        <v>63</v>
      </c>
      <c r="F404" t="s">
        <v>64</v>
      </c>
      <c r="G404" t="s">
        <v>1243</v>
      </c>
      <c r="H404" t="s">
        <v>65</v>
      </c>
      <c r="I404" t="s">
        <v>65</v>
      </c>
      <c r="J404" t="s">
        <v>66</v>
      </c>
      <c r="K404" s="113">
        <v>10.5</v>
      </c>
      <c r="L404" t="s">
        <v>82</v>
      </c>
      <c r="M404" s="57">
        <v>0.27363273500000002</v>
      </c>
      <c r="N404" t="s">
        <v>67</v>
      </c>
      <c r="O404" s="57">
        <v>0.119999997</v>
      </c>
      <c r="P404" s="56">
        <v>0</v>
      </c>
      <c r="Q404" t="s">
        <v>179</v>
      </c>
      <c r="R404" s="60">
        <v>0</v>
      </c>
      <c r="S404" s="60">
        <v>0</v>
      </c>
      <c r="T404">
        <v>2.317829430103302E-2</v>
      </c>
    </row>
    <row r="405" spans="1:20" x14ac:dyDescent="0.25">
      <c r="A405" t="s">
        <v>7406</v>
      </c>
      <c r="B405" t="s">
        <v>150</v>
      </c>
      <c r="C405" t="s">
        <v>82</v>
      </c>
      <c r="D405" t="s">
        <v>82</v>
      </c>
      <c r="E405" t="s">
        <v>63</v>
      </c>
      <c r="F405" t="s">
        <v>64</v>
      </c>
      <c r="G405" t="s">
        <v>1244</v>
      </c>
      <c r="H405" t="s">
        <v>85</v>
      </c>
      <c r="I405" t="s">
        <v>85</v>
      </c>
      <c r="J405" t="s">
        <v>66</v>
      </c>
      <c r="K405" s="113">
        <v>10</v>
      </c>
      <c r="L405" t="s">
        <v>82</v>
      </c>
      <c r="M405" s="57">
        <v>0.91496479500000005</v>
      </c>
      <c r="N405" t="s">
        <v>67</v>
      </c>
      <c r="O405" s="57">
        <v>5.3098637999999997E-2</v>
      </c>
      <c r="P405" s="56">
        <v>0</v>
      </c>
      <c r="Q405" t="s">
        <v>179</v>
      </c>
      <c r="R405" s="60">
        <v>0</v>
      </c>
      <c r="S405" s="60">
        <v>0</v>
      </c>
      <c r="T405">
        <v>6.1506025493144989E-2</v>
      </c>
    </row>
    <row r="406" spans="1:20" x14ac:dyDescent="0.25">
      <c r="A406" t="s">
        <v>7406</v>
      </c>
      <c r="B406" t="s">
        <v>150</v>
      </c>
      <c r="C406" t="s">
        <v>82</v>
      </c>
      <c r="D406" t="s">
        <v>82</v>
      </c>
      <c r="E406" t="s">
        <v>63</v>
      </c>
      <c r="F406" t="s">
        <v>64</v>
      </c>
      <c r="G406" t="s">
        <v>1245</v>
      </c>
      <c r="H406" t="s">
        <v>86</v>
      </c>
      <c r="I406" t="s">
        <v>86</v>
      </c>
      <c r="J406" t="s">
        <v>66</v>
      </c>
      <c r="K406" s="113">
        <v>15</v>
      </c>
      <c r="L406" t="s">
        <v>82</v>
      </c>
      <c r="M406" s="57">
        <v>0.33353152899999999</v>
      </c>
      <c r="N406" t="s">
        <v>67</v>
      </c>
      <c r="O406" s="57">
        <v>1.7924559999999999E-2</v>
      </c>
      <c r="P406" s="56">
        <v>1.6567631249999999</v>
      </c>
      <c r="Q406" t="s">
        <v>179</v>
      </c>
      <c r="R406" s="60">
        <v>2.2310150280054725E-4</v>
      </c>
      <c r="S406" s="60">
        <v>2.1720891156951753E-4</v>
      </c>
      <c r="T406">
        <v>6.3804186880588531E-2</v>
      </c>
    </row>
    <row r="407" spans="1:20" x14ac:dyDescent="0.25">
      <c r="A407" t="s">
        <v>7406</v>
      </c>
      <c r="B407" t="s">
        <v>150</v>
      </c>
      <c r="C407" t="s">
        <v>82</v>
      </c>
      <c r="D407" t="s">
        <v>82</v>
      </c>
      <c r="E407" t="s">
        <v>63</v>
      </c>
      <c r="F407" t="s">
        <v>68</v>
      </c>
      <c r="G407" t="s">
        <v>154</v>
      </c>
      <c r="H407" t="s">
        <v>83</v>
      </c>
      <c r="I407" t="s">
        <v>83</v>
      </c>
      <c r="J407" t="s">
        <v>66</v>
      </c>
      <c r="K407" s="113">
        <v>10</v>
      </c>
      <c r="L407" t="s">
        <v>82</v>
      </c>
      <c r="M407" s="57">
        <v>0.91496479500000005</v>
      </c>
      <c r="N407" t="s">
        <v>67</v>
      </c>
      <c r="O407" s="57">
        <v>8.5743989999999999E-3</v>
      </c>
      <c r="P407" s="56">
        <v>14284.75686</v>
      </c>
      <c r="Q407" t="s">
        <v>179</v>
      </c>
      <c r="R407" s="60">
        <v>1.9236007094293741</v>
      </c>
      <c r="S407" s="60">
        <v>1.8727942714175263</v>
      </c>
      <c r="T407">
        <v>8.37689358741045E-3</v>
      </c>
    </row>
    <row r="408" spans="1:20" x14ac:dyDescent="0.25">
      <c r="A408" t="s">
        <v>7406</v>
      </c>
      <c r="B408" t="s">
        <v>150</v>
      </c>
      <c r="C408" t="s">
        <v>82</v>
      </c>
      <c r="D408" t="s">
        <v>82</v>
      </c>
      <c r="E408" t="s">
        <v>63</v>
      </c>
      <c r="F408" t="s">
        <v>68</v>
      </c>
      <c r="G408" t="s">
        <v>772</v>
      </c>
      <c r="H408" t="s">
        <v>84</v>
      </c>
      <c r="I408" t="s">
        <v>84</v>
      </c>
      <c r="J408" t="s">
        <v>66</v>
      </c>
      <c r="K408" s="113">
        <v>15</v>
      </c>
      <c r="L408" t="s">
        <v>82</v>
      </c>
      <c r="M408" s="57">
        <v>0.32486110899999998</v>
      </c>
      <c r="N408" t="s">
        <v>67</v>
      </c>
      <c r="O408" s="57">
        <v>1.7924559999999999E-2</v>
      </c>
      <c r="P408" s="56">
        <v>10113.148579999999</v>
      </c>
      <c r="Q408" t="s">
        <v>179</v>
      </c>
      <c r="R408" s="60">
        <v>1.3618474555577886</v>
      </c>
      <c r="S408" s="60">
        <v>1.3258781309504408</v>
      </c>
      <c r="T408">
        <v>6.3804186880588531E-2</v>
      </c>
    </row>
    <row r="409" spans="1:20" x14ac:dyDescent="0.25">
      <c r="A409" t="s">
        <v>7406</v>
      </c>
      <c r="B409" t="s">
        <v>150</v>
      </c>
      <c r="C409" t="s">
        <v>82</v>
      </c>
      <c r="D409" t="s">
        <v>82</v>
      </c>
      <c r="E409" t="s">
        <v>63</v>
      </c>
      <c r="F409" t="s">
        <v>68</v>
      </c>
      <c r="G409" t="s">
        <v>1246</v>
      </c>
      <c r="H409" t="s">
        <v>65</v>
      </c>
      <c r="I409" t="s">
        <v>65</v>
      </c>
      <c r="J409" t="s">
        <v>66</v>
      </c>
      <c r="K409" s="113">
        <v>10.5</v>
      </c>
      <c r="L409" t="s">
        <v>82</v>
      </c>
      <c r="M409" s="57">
        <v>0.27363273500000002</v>
      </c>
      <c r="N409" t="s">
        <v>67</v>
      </c>
      <c r="O409" s="57">
        <v>0.119999997</v>
      </c>
      <c r="P409" s="56">
        <v>58964.317690000003</v>
      </c>
      <c r="Q409" t="s">
        <v>179</v>
      </c>
      <c r="R409" s="60">
        <v>7.9401983842728843</v>
      </c>
      <c r="S409" s="60">
        <v>7.7304806424178167</v>
      </c>
      <c r="T409">
        <v>2.317829430103302E-2</v>
      </c>
    </row>
    <row r="410" spans="1:20" x14ac:dyDescent="0.25">
      <c r="A410" t="s">
        <v>7406</v>
      </c>
      <c r="B410" t="s">
        <v>150</v>
      </c>
      <c r="C410" t="s">
        <v>82</v>
      </c>
      <c r="D410" t="s">
        <v>82</v>
      </c>
      <c r="E410" t="s">
        <v>63</v>
      </c>
      <c r="F410" t="s">
        <v>68</v>
      </c>
      <c r="G410" t="s">
        <v>1247</v>
      </c>
      <c r="H410" t="s">
        <v>85</v>
      </c>
      <c r="I410" t="s">
        <v>85</v>
      </c>
      <c r="J410" t="s">
        <v>66</v>
      </c>
      <c r="K410" s="113">
        <v>10</v>
      </c>
      <c r="L410" t="s">
        <v>82</v>
      </c>
      <c r="M410" s="57">
        <v>0.91496479500000005</v>
      </c>
      <c r="N410" t="s">
        <v>67</v>
      </c>
      <c r="O410" s="57">
        <v>5.3098637999999997E-2</v>
      </c>
      <c r="P410" s="56">
        <v>83886.412819999998</v>
      </c>
      <c r="Q410" t="s">
        <v>179</v>
      </c>
      <c r="R410" s="60">
        <v>11.296234496219304</v>
      </c>
      <c r="S410" s="60">
        <v>10.997876612025284</v>
      </c>
      <c r="T410">
        <v>6.1506025493144989E-2</v>
      </c>
    </row>
    <row r="411" spans="1:20" x14ac:dyDescent="0.25">
      <c r="A411" t="s">
        <v>7406</v>
      </c>
      <c r="B411" t="s">
        <v>150</v>
      </c>
      <c r="C411" t="s">
        <v>82</v>
      </c>
      <c r="D411" t="s">
        <v>82</v>
      </c>
      <c r="E411" t="s">
        <v>63</v>
      </c>
      <c r="F411" t="s">
        <v>68</v>
      </c>
      <c r="G411" t="s">
        <v>1248</v>
      </c>
      <c r="H411" t="s">
        <v>86</v>
      </c>
      <c r="I411" t="s">
        <v>86</v>
      </c>
      <c r="J411" t="s">
        <v>66</v>
      </c>
      <c r="K411" s="113">
        <v>15</v>
      </c>
      <c r="L411" t="s">
        <v>82</v>
      </c>
      <c r="M411" s="57">
        <v>0.33353152899999999</v>
      </c>
      <c r="N411" t="s">
        <v>67</v>
      </c>
      <c r="O411" s="57">
        <v>1.7924559999999999E-2</v>
      </c>
      <c r="P411" s="56">
        <v>10800.144780000001</v>
      </c>
      <c r="Q411" t="s">
        <v>179</v>
      </c>
      <c r="R411" s="60">
        <v>1.4543591021085083</v>
      </c>
      <c r="S411" s="60">
        <v>1.4159463456533694</v>
      </c>
      <c r="T411">
        <v>6.3804186880588531E-2</v>
      </c>
    </row>
    <row r="412" spans="1:20" x14ac:dyDescent="0.25">
      <c r="A412" t="s">
        <v>7406</v>
      </c>
      <c r="B412" t="s">
        <v>150</v>
      </c>
      <c r="C412" t="s">
        <v>82</v>
      </c>
      <c r="D412" t="s">
        <v>82</v>
      </c>
      <c r="E412" t="s">
        <v>63</v>
      </c>
      <c r="F412" t="s">
        <v>69</v>
      </c>
      <c r="G412" t="s">
        <v>1249</v>
      </c>
      <c r="H412" t="s">
        <v>87</v>
      </c>
      <c r="I412" t="s">
        <v>87</v>
      </c>
      <c r="J412" t="s">
        <v>71</v>
      </c>
      <c r="K412" s="113">
        <v>15</v>
      </c>
      <c r="L412" t="s">
        <v>82</v>
      </c>
      <c r="M412" s="57">
        <v>0.72191357599999995</v>
      </c>
      <c r="N412" t="s">
        <v>67</v>
      </c>
      <c r="O412" s="57">
        <v>6.7842439000000004E-2</v>
      </c>
      <c r="P412" s="56">
        <v>80456.521940000006</v>
      </c>
      <c r="Q412" t="s">
        <v>179</v>
      </c>
      <c r="R412" s="60">
        <v>10.834361704494844</v>
      </c>
      <c r="S412" s="60">
        <v>10.548202875565817</v>
      </c>
      <c r="T412">
        <v>0.11124101281166077</v>
      </c>
    </row>
    <row r="413" spans="1:20" x14ac:dyDescent="0.25">
      <c r="A413" t="s">
        <v>7406</v>
      </c>
      <c r="B413" t="s">
        <v>150</v>
      </c>
      <c r="C413" t="s">
        <v>82</v>
      </c>
      <c r="D413" t="s">
        <v>82</v>
      </c>
      <c r="E413" t="s">
        <v>63</v>
      </c>
      <c r="F413" t="s">
        <v>69</v>
      </c>
      <c r="G413" t="s">
        <v>1250</v>
      </c>
      <c r="H413" t="s">
        <v>88</v>
      </c>
      <c r="I413" t="s">
        <v>88</v>
      </c>
      <c r="J413" t="s">
        <v>71</v>
      </c>
      <c r="K413" s="113">
        <v>10</v>
      </c>
      <c r="L413" t="s">
        <v>82</v>
      </c>
      <c r="M413" s="57">
        <v>7.9930604000000002E-2</v>
      </c>
      <c r="N413" t="s">
        <v>67</v>
      </c>
      <c r="O413" s="57">
        <v>1.2634335999999999E-2</v>
      </c>
      <c r="P413" s="56">
        <v>1577.725441</v>
      </c>
      <c r="Q413" t="s">
        <v>179</v>
      </c>
      <c r="R413" s="60">
        <v>0.21245820333776211</v>
      </c>
      <c r="S413" s="60">
        <v>0.20684672457032569</v>
      </c>
      <c r="T413">
        <v>0.17275957763195038</v>
      </c>
    </row>
    <row r="414" spans="1:20" x14ac:dyDescent="0.25">
      <c r="A414" t="s">
        <v>7406</v>
      </c>
      <c r="B414" t="s">
        <v>150</v>
      </c>
      <c r="C414" t="s">
        <v>82</v>
      </c>
      <c r="D414" t="s">
        <v>82</v>
      </c>
      <c r="E414" t="s">
        <v>63</v>
      </c>
      <c r="F414" t="s">
        <v>64</v>
      </c>
      <c r="G414" t="s">
        <v>1251</v>
      </c>
      <c r="H414" t="s">
        <v>87</v>
      </c>
      <c r="I414" t="s">
        <v>87</v>
      </c>
      <c r="J414" t="s">
        <v>71</v>
      </c>
      <c r="K414" s="113">
        <v>15</v>
      </c>
      <c r="L414" t="s">
        <v>82</v>
      </c>
      <c r="M414" s="57">
        <v>0.72191357599999995</v>
      </c>
      <c r="N414" t="s">
        <v>67</v>
      </c>
      <c r="O414" s="57">
        <v>6.7842439000000004E-2</v>
      </c>
      <c r="P414" s="56">
        <v>0</v>
      </c>
      <c r="Q414" t="s">
        <v>179</v>
      </c>
      <c r="R414" s="60">
        <v>0</v>
      </c>
      <c r="S414" s="60">
        <v>0</v>
      </c>
      <c r="T414">
        <v>0.11124101281166077</v>
      </c>
    </row>
    <row r="415" spans="1:20" x14ac:dyDescent="0.25">
      <c r="A415" t="s">
        <v>7406</v>
      </c>
      <c r="B415" t="s">
        <v>150</v>
      </c>
      <c r="C415" t="s">
        <v>82</v>
      </c>
      <c r="D415" t="s">
        <v>82</v>
      </c>
      <c r="E415" t="s">
        <v>63</v>
      </c>
      <c r="F415" t="s">
        <v>64</v>
      </c>
      <c r="G415" t="s">
        <v>1252</v>
      </c>
      <c r="H415" t="s">
        <v>88</v>
      </c>
      <c r="I415" t="s">
        <v>88</v>
      </c>
      <c r="J415" t="s">
        <v>71</v>
      </c>
      <c r="K415" s="113">
        <v>10</v>
      </c>
      <c r="L415" t="s">
        <v>82</v>
      </c>
      <c r="M415" s="57">
        <v>7.9930604000000002E-2</v>
      </c>
      <c r="N415" t="s">
        <v>67</v>
      </c>
      <c r="O415" s="57">
        <v>1.2634335999999999E-2</v>
      </c>
      <c r="P415" s="56">
        <v>0</v>
      </c>
      <c r="Q415" t="s">
        <v>179</v>
      </c>
      <c r="R415" s="60">
        <v>0</v>
      </c>
      <c r="S415" s="60">
        <v>0</v>
      </c>
      <c r="T415">
        <v>0.17275957763195038</v>
      </c>
    </row>
    <row r="416" spans="1:20" x14ac:dyDescent="0.25">
      <c r="A416" t="s">
        <v>7406</v>
      </c>
      <c r="B416" t="s">
        <v>150</v>
      </c>
      <c r="C416" t="s">
        <v>89</v>
      </c>
      <c r="D416" t="s">
        <v>89</v>
      </c>
      <c r="E416" t="s">
        <v>63</v>
      </c>
      <c r="F416" t="s">
        <v>64</v>
      </c>
      <c r="G416" t="s">
        <v>1255</v>
      </c>
      <c r="H416" t="s">
        <v>65</v>
      </c>
      <c r="I416" t="s">
        <v>65</v>
      </c>
      <c r="J416" t="s">
        <v>66</v>
      </c>
      <c r="K416" s="113">
        <v>10.5</v>
      </c>
      <c r="L416" t="s">
        <v>89</v>
      </c>
      <c r="M416" s="57">
        <v>0.27363273500000002</v>
      </c>
      <c r="N416" t="s">
        <v>67</v>
      </c>
      <c r="O416" s="57">
        <v>0.119999997</v>
      </c>
      <c r="P416" s="56">
        <v>0</v>
      </c>
      <c r="Q416" t="s">
        <v>179</v>
      </c>
      <c r="R416" s="60">
        <v>0</v>
      </c>
      <c r="S416" s="60">
        <v>0</v>
      </c>
      <c r="T416">
        <v>2.317829430103302E-2</v>
      </c>
    </row>
    <row r="417" spans="1:20" x14ac:dyDescent="0.25">
      <c r="A417" t="s">
        <v>7406</v>
      </c>
      <c r="B417" t="s">
        <v>150</v>
      </c>
      <c r="C417" t="s">
        <v>89</v>
      </c>
      <c r="D417" t="s">
        <v>89</v>
      </c>
      <c r="E417" t="s">
        <v>63</v>
      </c>
      <c r="F417" t="s">
        <v>64</v>
      </c>
      <c r="G417" t="s">
        <v>1256</v>
      </c>
      <c r="H417" t="s">
        <v>118</v>
      </c>
      <c r="I417" t="s">
        <v>118</v>
      </c>
      <c r="J417" t="s">
        <v>66</v>
      </c>
      <c r="K417" s="113">
        <v>10</v>
      </c>
      <c r="L417" t="s">
        <v>89</v>
      </c>
      <c r="M417" s="57">
        <v>0.91496479500000005</v>
      </c>
      <c r="N417" t="s">
        <v>67</v>
      </c>
      <c r="O417" s="57">
        <v>6.9283261999999998E-2</v>
      </c>
      <c r="P417" s="56">
        <v>33.070987100000004</v>
      </c>
      <c r="Q417" t="s">
        <v>179</v>
      </c>
      <c r="R417" s="60">
        <v>4.4533746615754224E-3</v>
      </c>
      <c r="S417" s="60">
        <v>4.335751444564869E-3</v>
      </c>
      <c r="T417">
        <v>3.2551870681345463E-3</v>
      </c>
    </row>
    <row r="418" spans="1:20" x14ac:dyDescent="0.25">
      <c r="A418" t="s">
        <v>7406</v>
      </c>
      <c r="B418" t="s">
        <v>150</v>
      </c>
      <c r="C418" t="s">
        <v>89</v>
      </c>
      <c r="D418" t="s">
        <v>89</v>
      </c>
      <c r="E418" t="s">
        <v>63</v>
      </c>
      <c r="F418" t="s">
        <v>64</v>
      </c>
      <c r="G418" t="s">
        <v>1257</v>
      </c>
      <c r="H418" t="s">
        <v>90</v>
      </c>
      <c r="I418" t="s">
        <v>90</v>
      </c>
      <c r="J418" t="s">
        <v>66</v>
      </c>
      <c r="K418" s="113">
        <v>15</v>
      </c>
      <c r="L418" t="s">
        <v>89</v>
      </c>
      <c r="M418" s="57">
        <v>0.33063155399999999</v>
      </c>
      <c r="N418" t="s">
        <v>67</v>
      </c>
      <c r="O418" s="57">
        <v>0.15879970800000001</v>
      </c>
      <c r="P418" s="56">
        <v>6.5981303349999996</v>
      </c>
      <c r="Q418" t="s">
        <v>179</v>
      </c>
      <c r="R418" s="60">
        <v>8.88511321383E-4</v>
      </c>
      <c r="S418" s="60">
        <v>8.6504382360584348E-4</v>
      </c>
      <c r="T418">
        <v>2.4602487683296204E-2</v>
      </c>
    </row>
    <row r="419" spans="1:20" x14ac:dyDescent="0.25">
      <c r="A419" t="s">
        <v>7406</v>
      </c>
      <c r="B419" t="s">
        <v>150</v>
      </c>
      <c r="C419" t="s">
        <v>89</v>
      </c>
      <c r="D419" t="s">
        <v>89</v>
      </c>
      <c r="E419" t="s">
        <v>63</v>
      </c>
      <c r="F419" t="s">
        <v>68</v>
      </c>
      <c r="G419" t="s">
        <v>1258</v>
      </c>
      <c r="H419" t="s">
        <v>65</v>
      </c>
      <c r="I419" t="s">
        <v>65</v>
      </c>
      <c r="J419" t="s">
        <v>66</v>
      </c>
      <c r="K419" s="113">
        <v>10.5</v>
      </c>
      <c r="L419" t="s">
        <v>89</v>
      </c>
      <c r="M419" s="57">
        <v>0.27363273500000002</v>
      </c>
      <c r="N419" t="s">
        <v>67</v>
      </c>
      <c r="O419" s="57">
        <v>0.119999997</v>
      </c>
      <c r="P419" s="56">
        <v>25265.624189999999</v>
      </c>
      <c r="Q419" t="s">
        <v>179</v>
      </c>
      <c r="R419" s="60">
        <v>3.4022961043286499</v>
      </c>
      <c r="S419" s="60">
        <v>3.3124341359507099</v>
      </c>
      <c r="T419">
        <v>2.317829430103302E-2</v>
      </c>
    </row>
    <row r="420" spans="1:20" x14ac:dyDescent="0.25">
      <c r="A420" t="s">
        <v>7406</v>
      </c>
      <c r="B420" t="s">
        <v>150</v>
      </c>
      <c r="C420" t="s">
        <v>89</v>
      </c>
      <c r="D420" t="s">
        <v>89</v>
      </c>
      <c r="E420" t="s">
        <v>63</v>
      </c>
      <c r="F420" t="s">
        <v>68</v>
      </c>
      <c r="G420" t="s">
        <v>1259</v>
      </c>
      <c r="H420" t="s">
        <v>118</v>
      </c>
      <c r="I420" t="s">
        <v>118</v>
      </c>
      <c r="J420" t="s">
        <v>66</v>
      </c>
      <c r="K420" s="113">
        <v>10</v>
      </c>
      <c r="L420" t="s">
        <v>89</v>
      </c>
      <c r="M420" s="57">
        <v>0.91496479500000005</v>
      </c>
      <c r="N420" t="s">
        <v>67</v>
      </c>
      <c r="O420" s="57">
        <v>6.9283261999999998E-2</v>
      </c>
      <c r="P420" s="56">
        <v>54963.981010000003</v>
      </c>
      <c r="Q420" t="s">
        <v>179</v>
      </c>
      <c r="R420" s="60">
        <v>7.4015087481089026</v>
      </c>
      <c r="S420" s="60">
        <v>7.2060189598375644</v>
      </c>
      <c r="T420">
        <v>3.2551870681345463E-3</v>
      </c>
    </row>
    <row r="421" spans="1:20" x14ac:dyDescent="0.25">
      <c r="A421" t="s">
        <v>7406</v>
      </c>
      <c r="B421" t="s">
        <v>150</v>
      </c>
      <c r="C421" t="s">
        <v>89</v>
      </c>
      <c r="D421" t="s">
        <v>89</v>
      </c>
      <c r="E421" t="s">
        <v>63</v>
      </c>
      <c r="F421" t="s">
        <v>68</v>
      </c>
      <c r="G421" t="s">
        <v>1260</v>
      </c>
      <c r="H421" t="s">
        <v>90</v>
      </c>
      <c r="I421" t="s">
        <v>90</v>
      </c>
      <c r="J421" t="s">
        <v>66</v>
      </c>
      <c r="K421" s="113">
        <v>15</v>
      </c>
      <c r="L421" t="s">
        <v>89</v>
      </c>
      <c r="M421" s="57">
        <v>0.33063155399999999</v>
      </c>
      <c r="N421" t="s">
        <v>67</v>
      </c>
      <c r="O421" s="57">
        <v>0.15879970800000001</v>
      </c>
      <c r="P421" s="56">
        <v>42638.061029999997</v>
      </c>
      <c r="Q421" t="s">
        <v>179</v>
      </c>
      <c r="R421" s="60">
        <v>5.741687117942373</v>
      </c>
      <c r="S421" s="60">
        <v>5.59003679404137</v>
      </c>
      <c r="T421">
        <v>2.4602487683296204E-2</v>
      </c>
    </row>
    <row r="422" spans="1:20" x14ac:dyDescent="0.25">
      <c r="A422" t="s">
        <v>7406</v>
      </c>
      <c r="B422" t="s">
        <v>150</v>
      </c>
      <c r="C422" t="s">
        <v>89</v>
      </c>
      <c r="D422" t="s">
        <v>89</v>
      </c>
      <c r="E422" t="s">
        <v>63</v>
      </c>
      <c r="F422" t="s">
        <v>69</v>
      </c>
      <c r="G422" t="s">
        <v>1261</v>
      </c>
      <c r="H422" t="s">
        <v>91</v>
      </c>
      <c r="I422" t="s">
        <v>91</v>
      </c>
      <c r="J422" t="s">
        <v>71</v>
      </c>
      <c r="K422" s="113">
        <v>15</v>
      </c>
      <c r="L422" t="s">
        <v>89</v>
      </c>
      <c r="M422" s="57">
        <v>0.73473674099999997</v>
      </c>
      <c r="N422" t="s">
        <v>67</v>
      </c>
      <c r="O422" s="57">
        <v>6.7842439000000004E-2</v>
      </c>
      <c r="P422" s="56">
        <v>37094.891880000003</v>
      </c>
      <c r="Q422" t="s">
        <v>179</v>
      </c>
      <c r="R422" s="60">
        <v>4.9952380034121164</v>
      </c>
      <c r="S422" s="60">
        <v>4.8633030084151194</v>
      </c>
      <c r="T422">
        <v>0.11124101281166077</v>
      </c>
    </row>
    <row r="423" spans="1:20" x14ac:dyDescent="0.25">
      <c r="A423" t="s">
        <v>7406</v>
      </c>
      <c r="B423" t="s">
        <v>150</v>
      </c>
      <c r="C423" t="s">
        <v>89</v>
      </c>
      <c r="D423" t="s">
        <v>89</v>
      </c>
      <c r="E423" t="s">
        <v>63</v>
      </c>
      <c r="F423" t="s">
        <v>64</v>
      </c>
      <c r="G423" t="s">
        <v>1262</v>
      </c>
      <c r="H423" t="s">
        <v>91</v>
      </c>
      <c r="I423" t="s">
        <v>91</v>
      </c>
      <c r="J423" t="s">
        <v>71</v>
      </c>
      <c r="K423" s="113">
        <v>15</v>
      </c>
      <c r="L423" t="s">
        <v>89</v>
      </c>
      <c r="M423" s="57">
        <v>0.73473674099999997</v>
      </c>
      <c r="N423" t="s">
        <v>67</v>
      </c>
      <c r="O423" s="57">
        <v>6.7842439000000004E-2</v>
      </c>
      <c r="P423" s="56">
        <v>0</v>
      </c>
      <c r="Q423" t="s">
        <v>179</v>
      </c>
      <c r="R423" s="60">
        <v>0</v>
      </c>
      <c r="S423" s="60">
        <v>0</v>
      </c>
      <c r="T423">
        <v>0.11124101281166077</v>
      </c>
    </row>
    <row r="424" spans="1:20" x14ac:dyDescent="0.25">
      <c r="A424" t="s">
        <v>7406</v>
      </c>
      <c r="B424" t="s">
        <v>150</v>
      </c>
      <c r="C424" t="s">
        <v>92</v>
      </c>
      <c r="D424" t="s">
        <v>92</v>
      </c>
      <c r="E424" t="s">
        <v>63</v>
      </c>
      <c r="F424" t="s">
        <v>64</v>
      </c>
      <c r="G424" t="s">
        <v>1264</v>
      </c>
      <c r="H424" t="s">
        <v>93</v>
      </c>
      <c r="I424" t="s">
        <v>93</v>
      </c>
      <c r="J424" t="s">
        <v>66</v>
      </c>
      <c r="K424" s="113">
        <v>10</v>
      </c>
      <c r="L424" t="s">
        <v>92</v>
      </c>
      <c r="M424" s="57">
        <v>0.30000001199999998</v>
      </c>
      <c r="N424" t="s">
        <v>67</v>
      </c>
      <c r="O424" s="57">
        <v>0.25512391299999998</v>
      </c>
      <c r="P424" s="56">
        <v>15.918692419999999</v>
      </c>
      <c r="Q424" t="s">
        <v>180</v>
      </c>
      <c r="R424" s="60">
        <v>2.2721904895145026E-3</v>
      </c>
      <c r="S424" s="60">
        <v>2.2086303251310515E-3</v>
      </c>
      <c r="T424">
        <v>0.14698889851570129</v>
      </c>
    </row>
    <row r="425" spans="1:20" x14ac:dyDescent="0.25">
      <c r="A425" t="s">
        <v>7406</v>
      </c>
      <c r="B425" t="s">
        <v>150</v>
      </c>
      <c r="C425" t="s">
        <v>92</v>
      </c>
      <c r="D425" t="s">
        <v>92</v>
      </c>
      <c r="E425" t="s">
        <v>63</v>
      </c>
      <c r="F425" t="s">
        <v>68</v>
      </c>
      <c r="G425" t="s">
        <v>1265</v>
      </c>
      <c r="H425" t="s">
        <v>93</v>
      </c>
      <c r="I425" t="s">
        <v>93</v>
      </c>
      <c r="J425" t="s">
        <v>66</v>
      </c>
      <c r="K425" s="113">
        <v>10</v>
      </c>
      <c r="L425" t="s">
        <v>92</v>
      </c>
      <c r="M425" s="57">
        <v>0.30000001199999998</v>
      </c>
      <c r="N425" t="s">
        <v>67</v>
      </c>
      <c r="O425" s="57">
        <v>0.25512391299999998</v>
      </c>
      <c r="P425" s="56">
        <v>26456.866880000001</v>
      </c>
      <c r="Q425" t="s">
        <v>180</v>
      </c>
      <c r="R425" s="60">
        <v>3.7763806047009001</v>
      </c>
      <c r="S425" s="60">
        <v>3.6707436111843257</v>
      </c>
      <c r="T425">
        <v>0.14698889851570129</v>
      </c>
    </row>
    <row r="426" spans="1:20" x14ac:dyDescent="0.25">
      <c r="A426" t="s">
        <v>7406</v>
      </c>
      <c r="B426" t="s">
        <v>150</v>
      </c>
      <c r="C426" t="s">
        <v>92</v>
      </c>
      <c r="D426" t="s">
        <v>92</v>
      </c>
      <c r="E426" t="s">
        <v>63</v>
      </c>
      <c r="F426" t="s">
        <v>69</v>
      </c>
      <c r="G426" t="s">
        <v>1266</v>
      </c>
      <c r="H426" t="s">
        <v>94</v>
      </c>
      <c r="I426" t="s">
        <v>94</v>
      </c>
      <c r="J426" t="s">
        <v>71</v>
      </c>
      <c r="K426" s="113">
        <v>14.46666667</v>
      </c>
      <c r="L426" t="s">
        <v>92</v>
      </c>
      <c r="M426" s="57">
        <v>0.41123557100000002</v>
      </c>
      <c r="N426" t="s">
        <v>67</v>
      </c>
      <c r="O426" s="57">
        <v>0.38992357300000002</v>
      </c>
      <c r="P426" s="56">
        <v>40996.817439999999</v>
      </c>
      <c r="Q426" t="s">
        <v>180</v>
      </c>
      <c r="R426" s="60">
        <v>5.8517732631415651</v>
      </c>
      <c r="S426" s="60">
        <v>5.688081146544671</v>
      </c>
      <c r="T426">
        <v>0.39837300777435303</v>
      </c>
    </row>
    <row r="427" spans="1:20" x14ac:dyDescent="0.25">
      <c r="A427" t="s">
        <v>7406</v>
      </c>
      <c r="B427" t="s">
        <v>150</v>
      </c>
      <c r="C427" t="s">
        <v>92</v>
      </c>
      <c r="D427" t="s">
        <v>92</v>
      </c>
      <c r="E427" t="s">
        <v>63</v>
      </c>
      <c r="F427" t="s">
        <v>69</v>
      </c>
      <c r="G427" t="s">
        <v>1267</v>
      </c>
      <c r="H427" t="s">
        <v>95</v>
      </c>
      <c r="I427" t="s">
        <v>95</v>
      </c>
      <c r="J427" t="s">
        <v>71</v>
      </c>
      <c r="K427" s="113">
        <v>13.66666667</v>
      </c>
      <c r="L427" t="s">
        <v>92</v>
      </c>
      <c r="M427" s="57">
        <v>0.41123557100000002</v>
      </c>
      <c r="N427" t="s">
        <v>67</v>
      </c>
      <c r="O427" s="57">
        <v>0.48407763199999998</v>
      </c>
      <c r="P427" s="56">
        <v>63546.418160000001</v>
      </c>
      <c r="Q427" t="s">
        <v>180</v>
      </c>
      <c r="R427" s="60">
        <v>9.070441414173871</v>
      </c>
      <c r="S427" s="60">
        <v>8.8167132386640183</v>
      </c>
      <c r="T427">
        <v>0.21585935354232788</v>
      </c>
    </row>
    <row r="428" spans="1:20" x14ac:dyDescent="0.25">
      <c r="A428" t="s">
        <v>7406</v>
      </c>
      <c r="B428" t="s">
        <v>150</v>
      </c>
      <c r="C428" t="s">
        <v>92</v>
      </c>
      <c r="D428" t="s">
        <v>92</v>
      </c>
      <c r="E428" t="s">
        <v>63</v>
      </c>
      <c r="F428" t="s">
        <v>64</v>
      </c>
      <c r="G428" t="s">
        <v>1268</v>
      </c>
      <c r="H428" t="s">
        <v>94</v>
      </c>
      <c r="I428" t="s">
        <v>94</v>
      </c>
      <c r="J428" t="s">
        <v>71</v>
      </c>
      <c r="K428" s="113">
        <v>14.46666667</v>
      </c>
      <c r="L428" t="s">
        <v>92</v>
      </c>
      <c r="M428" s="57">
        <v>0.41123557100000002</v>
      </c>
      <c r="N428" t="s">
        <v>67</v>
      </c>
      <c r="O428" s="57">
        <v>0.38992357300000002</v>
      </c>
      <c r="P428" s="56">
        <v>17.32096675</v>
      </c>
      <c r="Q428" t="s">
        <v>180</v>
      </c>
      <c r="R428" s="60">
        <v>2.4723472808042941E-3</v>
      </c>
      <c r="S428" s="60">
        <v>2.4031881146577634E-3</v>
      </c>
      <c r="T428">
        <v>0.39837300777435303</v>
      </c>
    </row>
    <row r="429" spans="1:20" x14ac:dyDescent="0.25">
      <c r="A429" t="s">
        <v>7406</v>
      </c>
      <c r="B429" t="s">
        <v>150</v>
      </c>
      <c r="C429" t="s">
        <v>92</v>
      </c>
      <c r="D429" t="s">
        <v>92</v>
      </c>
      <c r="E429" t="s">
        <v>63</v>
      </c>
      <c r="F429" t="s">
        <v>64</v>
      </c>
      <c r="G429" t="s">
        <v>1269</v>
      </c>
      <c r="H429" t="s">
        <v>95</v>
      </c>
      <c r="I429" t="s">
        <v>95</v>
      </c>
      <c r="J429" t="s">
        <v>71</v>
      </c>
      <c r="K429" s="113">
        <v>13.66666667</v>
      </c>
      <c r="L429" t="s">
        <v>92</v>
      </c>
      <c r="M429" s="57">
        <v>0.41123557100000002</v>
      </c>
      <c r="N429" t="s">
        <v>67</v>
      </c>
      <c r="O429" s="57">
        <v>0.48407763199999998</v>
      </c>
      <c r="P429" s="56">
        <v>38.23490863</v>
      </c>
      <c r="Q429" t="s">
        <v>180</v>
      </c>
      <c r="R429" s="60">
        <v>5.4575459757857415E-3</v>
      </c>
      <c r="S429" s="60">
        <v>5.3048816102970438E-3</v>
      </c>
      <c r="T429">
        <v>0.21585935354232788</v>
      </c>
    </row>
    <row r="430" spans="1:20" x14ac:dyDescent="0.25">
      <c r="A430" t="s">
        <v>7406</v>
      </c>
      <c r="B430" t="s">
        <v>150</v>
      </c>
      <c r="C430" t="s">
        <v>96</v>
      </c>
      <c r="D430" t="s">
        <v>96</v>
      </c>
      <c r="E430" t="s">
        <v>63</v>
      </c>
      <c r="F430" t="s">
        <v>64</v>
      </c>
      <c r="G430" t="s">
        <v>1272</v>
      </c>
      <c r="H430" t="s">
        <v>99</v>
      </c>
      <c r="I430" t="s">
        <v>99</v>
      </c>
      <c r="J430" t="s">
        <v>66</v>
      </c>
      <c r="K430" s="113">
        <v>15</v>
      </c>
      <c r="L430" t="s">
        <v>96</v>
      </c>
      <c r="M430" s="57">
        <v>9.9575378000000006E-2</v>
      </c>
      <c r="N430" t="s">
        <v>67</v>
      </c>
      <c r="O430" s="57">
        <v>1.6600125E-2</v>
      </c>
      <c r="P430" s="56">
        <v>0.40415268100000001</v>
      </c>
      <c r="Q430" t="s">
        <v>96</v>
      </c>
      <c r="R430" s="60">
        <v>5.7573034622357464E-5</v>
      </c>
      <c r="S430" s="60">
        <v>5.6176228035981379E-5</v>
      </c>
      <c r="T430">
        <v>3.1159002333879471E-2</v>
      </c>
    </row>
    <row r="431" spans="1:20" x14ac:dyDescent="0.25">
      <c r="A431" t="s">
        <v>7406</v>
      </c>
      <c r="B431" t="s">
        <v>150</v>
      </c>
      <c r="C431" t="s">
        <v>96</v>
      </c>
      <c r="D431" t="s">
        <v>96</v>
      </c>
      <c r="E431" t="s">
        <v>63</v>
      </c>
      <c r="F431" t="s">
        <v>64</v>
      </c>
      <c r="G431" t="s">
        <v>1273</v>
      </c>
      <c r="H431" t="s">
        <v>100</v>
      </c>
      <c r="I431" t="s">
        <v>100</v>
      </c>
      <c r="J431" t="s">
        <v>66</v>
      </c>
      <c r="K431" s="113">
        <v>15</v>
      </c>
      <c r="L431" t="s">
        <v>96</v>
      </c>
      <c r="M431" s="57">
        <v>9.9575378000000006E-2</v>
      </c>
      <c r="N431" t="s">
        <v>67</v>
      </c>
      <c r="O431" s="57">
        <v>0.106676005</v>
      </c>
      <c r="P431" s="56">
        <v>2.5928798529999999</v>
      </c>
      <c r="Q431" t="s">
        <v>96</v>
      </c>
      <c r="R431" s="60">
        <v>3.6936526359052438E-4</v>
      </c>
      <c r="S431" s="60">
        <v>3.6040391846869837E-4</v>
      </c>
      <c r="T431">
        <v>0.12994019687175751</v>
      </c>
    </row>
    <row r="432" spans="1:20" x14ac:dyDescent="0.25">
      <c r="A432" t="s">
        <v>7406</v>
      </c>
      <c r="B432" t="s">
        <v>150</v>
      </c>
      <c r="C432" t="s">
        <v>96</v>
      </c>
      <c r="D432" t="s">
        <v>96</v>
      </c>
      <c r="E432" t="s">
        <v>63</v>
      </c>
      <c r="F432" t="s">
        <v>68</v>
      </c>
      <c r="G432" t="s">
        <v>1274</v>
      </c>
      <c r="H432" t="s">
        <v>99</v>
      </c>
      <c r="I432" t="s">
        <v>99</v>
      </c>
      <c r="J432" t="s">
        <v>66</v>
      </c>
      <c r="K432" s="113">
        <v>15</v>
      </c>
      <c r="L432" t="s">
        <v>96</v>
      </c>
      <c r="M432" s="57">
        <v>9.9575378000000006E-2</v>
      </c>
      <c r="N432" t="s">
        <v>67</v>
      </c>
      <c r="O432" s="57">
        <v>1.6600125E-2</v>
      </c>
      <c r="P432" s="56">
        <v>671.70179069999995</v>
      </c>
      <c r="Q432" t="s">
        <v>96</v>
      </c>
      <c r="R432" s="60">
        <v>9.5686388510857368E-2</v>
      </c>
      <c r="S432" s="60">
        <v>9.3364895843757206E-2</v>
      </c>
      <c r="T432">
        <v>3.1159002333879471E-2</v>
      </c>
    </row>
    <row r="433" spans="1:20" x14ac:dyDescent="0.25">
      <c r="A433" t="s">
        <v>7406</v>
      </c>
      <c r="B433" t="s">
        <v>150</v>
      </c>
      <c r="C433" t="s">
        <v>96</v>
      </c>
      <c r="D433" t="s">
        <v>96</v>
      </c>
      <c r="E433" t="s">
        <v>63</v>
      </c>
      <c r="F433" t="s">
        <v>68</v>
      </c>
      <c r="G433" t="s">
        <v>1275</v>
      </c>
      <c r="H433" t="s">
        <v>100</v>
      </c>
      <c r="I433" t="s">
        <v>100</v>
      </c>
      <c r="J433" t="s">
        <v>66</v>
      </c>
      <c r="K433" s="113">
        <v>15</v>
      </c>
      <c r="L433" t="s">
        <v>96</v>
      </c>
      <c r="M433" s="57">
        <v>9.9575378000000006E-2</v>
      </c>
      <c r="N433" t="s">
        <v>67</v>
      </c>
      <c r="O433" s="57">
        <v>0.106676005</v>
      </c>
      <c r="P433" s="56">
        <v>4309.366325</v>
      </c>
      <c r="Q433" t="s">
        <v>96</v>
      </c>
      <c r="R433" s="60">
        <v>0.61388506941426513</v>
      </c>
      <c r="S433" s="60">
        <v>0.5989913137895998</v>
      </c>
      <c r="T433">
        <v>0.12994019687175751</v>
      </c>
    </row>
    <row r="434" spans="1:20" x14ac:dyDescent="0.25">
      <c r="A434" t="s">
        <v>7406</v>
      </c>
      <c r="B434" t="s">
        <v>150</v>
      </c>
      <c r="C434" t="s">
        <v>96</v>
      </c>
      <c r="D434" t="s">
        <v>96</v>
      </c>
      <c r="E434" t="s">
        <v>63</v>
      </c>
      <c r="F434" t="s">
        <v>69</v>
      </c>
      <c r="G434" t="s">
        <v>1276</v>
      </c>
      <c r="H434" t="s">
        <v>102</v>
      </c>
      <c r="I434" t="s">
        <v>102</v>
      </c>
      <c r="J434" t="s">
        <v>71</v>
      </c>
      <c r="K434" s="113">
        <v>18</v>
      </c>
      <c r="L434" t="s">
        <v>96</v>
      </c>
      <c r="M434" s="57">
        <v>9.9575378000000006E-2</v>
      </c>
      <c r="N434" t="s">
        <v>67</v>
      </c>
      <c r="O434" s="57">
        <v>0.24149583299999999</v>
      </c>
      <c r="P434" s="56">
        <v>9652.0247930000005</v>
      </c>
      <c r="Q434" t="s">
        <v>96</v>
      </c>
      <c r="R434" s="60">
        <v>1.3749664018268424</v>
      </c>
      <c r="S434" s="60">
        <v>1.3416076925158738</v>
      </c>
      <c r="T434">
        <v>0.23956769704818726</v>
      </c>
    </row>
    <row r="435" spans="1:20" x14ac:dyDescent="0.25">
      <c r="A435" t="s">
        <v>7406</v>
      </c>
      <c r="B435" t="s">
        <v>150</v>
      </c>
      <c r="C435" t="s">
        <v>96</v>
      </c>
      <c r="D435" t="s">
        <v>96</v>
      </c>
      <c r="E435" t="s">
        <v>63</v>
      </c>
      <c r="F435" t="s">
        <v>64</v>
      </c>
      <c r="G435" t="s">
        <v>1277</v>
      </c>
      <c r="H435" t="s">
        <v>102</v>
      </c>
      <c r="I435" t="s">
        <v>102</v>
      </c>
      <c r="J435" t="s">
        <v>71</v>
      </c>
      <c r="K435" s="113">
        <v>18</v>
      </c>
      <c r="L435" t="s">
        <v>96</v>
      </c>
      <c r="M435" s="57">
        <v>9.9575378000000006E-2</v>
      </c>
      <c r="N435" t="s">
        <v>67</v>
      </c>
      <c r="O435" s="57">
        <v>0.24149583299999999</v>
      </c>
      <c r="P435" s="56">
        <v>5.8074757869999996</v>
      </c>
      <c r="Q435" t="s">
        <v>96</v>
      </c>
      <c r="R435" s="60">
        <v>8.2729626765349511E-4</v>
      </c>
      <c r="S435" s="60">
        <v>8.0722484214809003E-4</v>
      </c>
      <c r="T435">
        <v>0.23956769704818726</v>
      </c>
    </row>
    <row r="436" spans="1:20" x14ac:dyDescent="0.25">
      <c r="A436" t="s">
        <v>7406</v>
      </c>
      <c r="B436" t="s">
        <v>150</v>
      </c>
      <c r="C436" t="s">
        <v>904</v>
      </c>
      <c r="D436" t="s">
        <v>904</v>
      </c>
      <c r="E436" t="s">
        <v>63</v>
      </c>
      <c r="F436" t="s">
        <v>69</v>
      </c>
      <c r="G436" t="s">
        <v>1281</v>
      </c>
      <c r="H436" t="s">
        <v>70</v>
      </c>
      <c r="I436" t="s">
        <v>70</v>
      </c>
      <c r="J436" t="s">
        <v>71</v>
      </c>
      <c r="K436" s="113">
        <v>13.6</v>
      </c>
      <c r="L436" t="s">
        <v>904</v>
      </c>
      <c r="M436" s="57">
        <v>0.152888358</v>
      </c>
      <c r="N436" t="s">
        <v>67</v>
      </c>
      <c r="O436" s="57">
        <v>0.78740739800000004</v>
      </c>
      <c r="P436" s="56">
        <v>4735.3907300000001</v>
      </c>
      <c r="Q436" t="s">
        <v>2424</v>
      </c>
      <c r="R436" s="60">
        <v>0</v>
      </c>
      <c r="S436" s="60">
        <v>0</v>
      </c>
      <c r="T436">
        <v>0.11439796537160873</v>
      </c>
    </row>
    <row r="437" spans="1:20" x14ac:dyDescent="0.25">
      <c r="A437" t="s">
        <v>7406</v>
      </c>
      <c r="B437" t="s">
        <v>150</v>
      </c>
      <c r="C437" t="s">
        <v>904</v>
      </c>
      <c r="D437" t="s">
        <v>904</v>
      </c>
      <c r="E437" t="s">
        <v>63</v>
      </c>
      <c r="F437" t="s">
        <v>64</v>
      </c>
      <c r="G437" t="s">
        <v>1282</v>
      </c>
      <c r="H437" t="s">
        <v>70</v>
      </c>
      <c r="I437" t="s">
        <v>70</v>
      </c>
      <c r="J437" t="s">
        <v>71</v>
      </c>
      <c r="K437" s="113">
        <v>13.6</v>
      </c>
      <c r="L437" t="s">
        <v>904</v>
      </c>
      <c r="M437" s="57">
        <v>0.152888358</v>
      </c>
      <c r="N437" t="s">
        <v>67</v>
      </c>
      <c r="O437" s="57">
        <v>0.78740739800000004</v>
      </c>
      <c r="P437" s="56">
        <v>2.8492122310000001</v>
      </c>
      <c r="Q437" t="s">
        <v>2424</v>
      </c>
      <c r="R437" s="60">
        <v>0</v>
      </c>
      <c r="S437" s="60">
        <v>0</v>
      </c>
      <c r="T437">
        <v>0.11439796537160873</v>
      </c>
    </row>
    <row r="438" spans="1:20" x14ac:dyDescent="0.25">
      <c r="A438" t="s">
        <v>7406</v>
      </c>
      <c r="B438" t="s">
        <v>150</v>
      </c>
      <c r="C438" t="s">
        <v>103</v>
      </c>
      <c r="D438" t="s">
        <v>103</v>
      </c>
      <c r="E438" t="s">
        <v>63</v>
      </c>
      <c r="F438" t="s">
        <v>64</v>
      </c>
      <c r="G438" t="s">
        <v>1284</v>
      </c>
      <c r="H438" t="s">
        <v>65</v>
      </c>
      <c r="I438" t="s">
        <v>65</v>
      </c>
      <c r="J438" t="s">
        <v>66</v>
      </c>
      <c r="K438" s="113">
        <v>10.5</v>
      </c>
      <c r="L438" t="s">
        <v>103</v>
      </c>
      <c r="M438" s="57">
        <v>0.27363273500000002</v>
      </c>
      <c r="N438" t="s">
        <v>67</v>
      </c>
      <c r="O438" s="57">
        <v>0.119999997</v>
      </c>
      <c r="P438" s="56">
        <v>8.5651256700000005</v>
      </c>
      <c r="Q438" t="s">
        <v>179</v>
      </c>
      <c r="R438" s="60">
        <v>1.1533890269633713E-3</v>
      </c>
      <c r="S438" s="60">
        <v>1.1229255384573064E-3</v>
      </c>
      <c r="T438">
        <v>2.317829430103302E-2</v>
      </c>
    </row>
    <row r="439" spans="1:20" x14ac:dyDescent="0.25">
      <c r="A439" t="s">
        <v>7406</v>
      </c>
      <c r="B439" t="s">
        <v>150</v>
      </c>
      <c r="C439" t="s">
        <v>103</v>
      </c>
      <c r="D439" t="s">
        <v>103</v>
      </c>
      <c r="E439" t="s">
        <v>63</v>
      </c>
      <c r="F439" t="s">
        <v>64</v>
      </c>
      <c r="G439" t="s">
        <v>1285</v>
      </c>
      <c r="H439" t="s">
        <v>105</v>
      </c>
      <c r="I439" t="s">
        <v>105</v>
      </c>
      <c r="J439" t="s">
        <v>66</v>
      </c>
      <c r="K439" s="113">
        <v>10</v>
      </c>
      <c r="L439" t="s">
        <v>103</v>
      </c>
      <c r="M439" s="57">
        <v>0.25943109399999997</v>
      </c>
      <c r="N439" t="s">
        <v>67</v>
      </c>
      <c r="O439" s="57">
        <v>0.106516324</v>
      </c>
      <c r="P439" s="56">
        <v>0</v>
      </c>
      <c r="Q439" t="s">
        <v>179</v>
      </c>
      <c r="R439" s="60">
        <v>0</v>
      </c>
      <c r="S439" s="60">
        <v>0</v>
      </c>
      <c r="T439">
        <v>4.5745547860860825E-2</v>
      </c>
    </row>
    <row r="440" spans="1:20" x14ac:dyDescent="0.25">
      <c r="A440" t="s">
        <v>7406</v>
      </c>
      <c r="B440" t="s">
        <v>150</v>
      </c>
      <c r="C440" t="s">
        <v>103</v>
      </c>
      <c r="D440" t="s">
        <v>103</v>
      </c>
      <c r="E440" t="s">
        <v>63</v>
      </c>
      <c r="F440" t="s">
        <v>64</v>
      </c>
      <c r="G440" t="s">
        <v>144</v>
      </c>
      <c r="H440" t="s">
        <v>107</v>
      </c>
      <c r="I440" t="s">
        <v>107</v>
      </c>
      <c r="J440" t="s">
        <v>66</v>
      </c>
      <c r="K440" s="113">
        <v>12.5</v>
      </c>
      <c r="L440" t="s">
        <v>103</v>
      </c>
      <c r="M440" s="57">
        <v>0.91496479500000005</v>
      </c>
      <c r="N440" t="s">
        <v>67</v>
      </c>
      <c r="O440" s="57">
        <v>3.0383691000000001E-2</v>
      </c>
      <c r="P440" s="56">
        <v>5.5677715069999998</v>
      </c>
      <c r="Q440" t="s">
        <v>179</v>
      </c>
      <c r="R440" s="60">
        <v>7.4976209436202162E-4</v>
      </c>
      <c r="S440" s="60">
        <v>7.2995926252477543E-4</v>
      </c>
      <c r="T440">
        <v>4.5536890625953674E-2</v>
      </c>
    </row>
    <row r="441" spans="1:20" x14ac:dyDescent="0.25">
      <c r="A441" t="s">
        <v>7406</v>
      </c>
      <c r="B441" t="s">
        <v>150</v>
      </c>
      <c r="C441" t="s">
        <v>103</v>
      </c>
      <c r="D441" t="s">
        <v>103</v>
      </c>
      <c r="E441" t="s">
        <v>63</v>
      </c>
      <c r="F441" t="s">
        <v>68</v>
      </c>
      <c r="G441" t="s">
        <v>1286</v>
      </c>
      <c r="H441" t="s">
        <v>65</v>
      </c>
      <c r="I441" t="s">
        <v>65</v>
      </c>
      <c r="J441" t="s">
        <v>66</v>
      </c>
      <c r="K441" s="113">
        <v>10.5</v>
      </c>
      <c r="L441" t="s">
        <v>103</v>
      </c>
      <c r="M441" s="57">
        <v>0.27363273500000002</v>
      </c>
      <c r="N441" t="s">
        <v>67</v>
      </c>
      <c r="O441" s="57">
        <v>0.119999997</v>
      </c>
      <c r="P441" s="56">
        <v>14235.23897</v>
      </c>
      <c r="Q441" t="s">
        <v>179</v>
      </c>
      <c r="R441" s="60">
        <v>1.9169325771491412</v>
      </c>
      <c r="S441" s="60">
        <v>1.8663022588734162</v>
      </c>
      <c r="T441">
        <v>2.317829430103302E-2</v>
      </c>
    </row>
    <row r="442" spans="1:20" x14ac:dyDescent="0.25">
      <c r="A442" t="s">
        <v>7406</v>
      </c>
      <c r="B442" t="s">
        <v>150</v>
      </c>
      <c r="C442" t="s">
        <v>103</v>
      </c>
      <c r="D442" t="s">
        <v>103</v>
      </c>
      <c r="E442" t="s">
        <v>63</v>
      </c>
      <c r="F442" t="s">
        <v>68</v>
      </c>
      <c r="G442" t="s">
        <v>1287</v>
      </c>
      <c r="H442" t="s">
        <v>105</v>
      </c>
      <c r="I442" t="s">
        <v>105</v>
      </c>
      <c r="J442" t="s">
        <v>66</v>
      </c>
      <c r="K442" s="113">
        <v>10</v>
      </c>
      <c r="L442" t="s">
        <v>103</v>
      </c>
      <c r="M442" s="57">
        <v>0.25943109399999997</v>
      </c>
      <c r="N442" t="s">
        <v>67</v>
      </c>
      <c r="O442" s="57">
        <v>0.106516324</v>
      </c>
      <c r="P442" s="56">
        <v>11264.43562</v>
      </c>
      <c r="Q442" t="s">
        <v>179</v>
      </c>
      <c r="R442" s="60">
        <v>1.5168810055583621</v>
      </c>
      <c r="S442" s="60">
        <v>1.4768169109661369</v>
      </c>
      <c r="T442">
        <v>4.5745547860860825E-2</v>
      </c>
    </row>
    <row r="443" spans="1:20" x14ac:dyDescent="0.25">
      <c r="A443" t="s">
        <v>7406</v>
      </c>
      <c r="B443" t="s">
        <v>150</v>
      </c>
      <c r="C443" t="s">
        <v>103</v>
      </c>
      <c r="D443" t="s">
        <v>103</v>
      </c>
      <c r="E443" t="s">
        <v>63</v>
      </c>
      <c r="F443" t="s">
        <v>68</v>
      </c>
      <c r="G443" t="s">
        <v>145</v>
      </c>
      <c r="H443" t="s">
        <v>107</v>
      </c>
      <c r="I443" t="s">
        <v>107</v>
      </c>
      <c r="J443" t="s">
        <v>66</v>
      </c>
      <c r="K443" s="113">
        <v>12.5</v>
      </c>
      <c r="L443" t="s">
        <v>103</v>
      </c>
      <c r="M443" s="57">
        <v>0.91496479500000005</v>
      </c>
      <c r="N443" t="s">
        <v>67</v>
      </c>
      <c r="O443" s="57">
        <v>3.0383691000000001E-2</v>
      </c>
      <c r="P443" s="56">
        <v>11656.29545</v>
      </c>
      <c r="Q443" t="s">
        <v>179</v>
      </c>
      <c r="R443" s="60">
        <v>1.569649271365924</v>
      </c>
      <c r="S443" s="60">
        <v>1.5281914532152685</v>
      </c>
      <c r="T443">
        <v>4.5536890625953674E-2</v>
      </c>
    </row>
    <row r="444" spans="1:20" x14ac:dyDescent="0.25">
      <c r="A444" t="s">
        <v>7406</v>
      </c>
      <c r="B444" t="s">
        <v>150</v>
      </c>
      <c r="C444" t="s">
        <v>103</v>
      </c>
      <c r="D444" t="s">
        <v>103</v>
      </c>
      <c r="E444" t="s">
        <v>63</v>
      </c>
      <c r="F444" t="s">
        <v>69</v>
      </c>
      <c r="G444" t="s">
        <v>773</v>
      </c>
      <c r="H444" t="s">
        <v>113</v>
      </c>
      <c r="I444" t="s">
        <v>113</v>
      </c>
      <c r="J444" t="s">
        <v>71</v>
      </c>
      <c r="K444" s="113">
        <v>15</v>
      </c>
      <c r="L444" t="s">
        <v>103</v>
      </c>
      <c r="M444" s="57">
        <v>0.91496479500000005</v>
      </c>
      <c r="N444" t="s">
        <v>67</v>
      </c>
      <c r="O444" s="57">
        <v>6.3001244999999997E-2</v>
      </c>
      <c r="P444" s="56">
        <v>22848.34175</v>
      </c>
      <c r="Q444" t="s">
        <v>179</v>
      </c>
      <c r="R444" s="60">
        <v>3.0767822533021949</v>
      </c>
      <c r="S444" s="60">
        <v>2.9955178068596049</v>
      </c>
      <c r="T444">
        <v>0.12087016552686691</v>
      </c>
    </row>
    <row r="445" spans="1:20" x14ac:dyDescent="0.25">
      <c r="A445" t="s">
        <v>7406</v>
      </c>
      <c r="B445" t="s">
        <v>150</v>
      </c>
      <c r="C445" t="s">
        <v>103</v>
      </c>
      <c r="D445" t="s">
        <v>103</v>
      </c>
      <c r="E445" t="s">
        <v>63</v>
      </c>
      <c r="F445" t="s">
        <v>64</v>
      </c>
      <c r="G445" t="s">
        <v>774</v>
      </c>
      <c r="H445" t="s">
        <v>113</v>
      </c>
      <c r="I445" t="s">
        <v>113</v>
      </c>
      <c r="J445" t="s">
        <v>71</v>
      </c>
      <c r="K445" s="113">
        <v>15</v>
      </c>
      <c r="L445" t="s">
        <v>103</v>
      </c>
      <c r="M445" s="57">
        <v>0.91496479500000005</v>
      </c>
      <c r="N445" t="s">
        <v>67</v>
      </c>
      <c r="O445" s="57">
        <v>6.3001244999999997E-2</v>
      </c>
      <c r="P445" s="56">
        <v>0</v>
      </c>
      <c r="Q445" t="s">
        <v>179</v>
      </c>
      <c r="R445" s="60">
        <v>0</v>
      </c>
      <c r="S445" s="60">
        <v>0</v>
      </c>
      <c r="T445">
        <v>0.12087016552686691</v>
      </c>
    </row>
    <row r="446" spans="1:20" x14ac:dyDescent="0.25">
      <c r="A446" t="s">
        <v>7406</v>
      </c>
      <c r="B446" t="s">
        <v>155</v>
      </c>
      <c r="C446" t="s">
        <v>72</v>
      </c>
      <c r="D446" t="s">
        <v>72</v>
      </c>
      <c r="E446" t="s">
        <v>63</v>
      </c>
      <c r="F446" t="s">
        <v>64</v>
      </c>
      <c r="G446" t="s">
        <v>1288</v>
      </c>
      <c r="H446" t="s">
        <v>73</v>
      </c>
      <c r="I446" t="s">
        <v>73</v>
      </c>
      <c r="J446" t="s">
        <v>66</v>
      </c>
      <c r="K446" s="113">
        <v>5.3333333329999997</v>
      </c>
      <c r="L446" t="s">
        <v>72</v>
      </c>
      <c r="M446" s="57">
        <v>0.27363273500000002</v>
      </c>
      <c r="N446" t="s">
        <v>67</v>
      </c>
      <c r="O446" s="57">
        <v>0.119999997</v>
      </c>
      <c r="P446" s="56">
        <v>0.88464381299999995</v>
      </c>
      <c r="Q446" t="s">
        <v>178</v>
      </c>
      <c r="R446" s="60">
        <v>1.2179085459188506E-4</v>
      </c>
      <c r="S446" s="60">
        <v>1.1878790216240977E-4</v>
      </c>
      <c r="T446">
        <v>2.317829430103302E-2</v>
      </c>
    </row>
    <row r="447" spans="1:20" x14ac:dyDescent="0.25">
      <c r="A447" t="s">
        <v>7406</v>
      </c>
      <c r="B447" t="s">
        <v>155</v>
      </c>
      <c r="C447" t="s">
        <v>72</v>
      </c>
      <c r="D447" t="s">
        <v>72</v>
      </c>
      <c r="E447" t="s">
        <v>63</v>
      </c>
      <c r="F447" t="s">
        <v>64</v>
      </c>
      <c r="G447" t="s">
        <v>156</v>
      </c>
      <c r="H447" t="s">
        <v>65</v>
      </c>
      <c r="I447" t="s">
        <v>65</v>
      </c>
      <c r="J447" t="s">
        <v>66</v>
      </c>
      <c r="K447" s="113">
        <v>10.5</v>
      </c>
      <c r="L447" t="s">
        <v>72</v>
      </c>
      <c r="M447" s="57">
        <v>0.27363273500000002</v>
      </c>
      <c r="N447" t="s">
        <v>67</v>
      </c>
      <c r="O447" s="57">
        <v>0.119999997</v>
      </c>
      <c r="P447" s="56">
        <v>0.91467811700000001</v>
      </c>
      <c r="Q447" t="s">
        <v>178</v>
      </c>
      <c r="R447" s="60">
        <v>1.2592574311705071E-4</v>
      </c>
      <c r="S447" s="60">
        <v>1.2282083825786413E-4</v>
      </c>
      <c r="T447">
        <v>2.317829430103302E-2</v>
      </c>
    </row>
    <row r="448" spans="1:20" x14ac:dyDescent="0.25">
      <c r="A448" t="s">
        <v>7406</v>
      </c>
      <c r="B448" t="s">
        <v>155</v>
      </c>
      <c r="C448" t="s">
        <v>72</v>
      </c>
      <c r="D448" t="s">
        <v>72</v>
      </c>
      <c r="E448" t="s">
        <v>63</v>
      </c>
      <c r="F448" t="s">
        <v>68</v>
      </c>
      <c r="G448" t="s">
        <v>1289</v>
      </c>
      <c r="H448" t="s">
        <v>73</v>
      </c>
      <c r="I448" t="s">
        <v>73</v>
      </c>
      <c r="J448" t="s">
        <v>66</v>
      </c>
      <c r="K448" s="113">
        <v>5.3333333329999997</v>
      </c>
      <c r="L448" t="s">
        <v>72</v>
      </c>
      <c r="M448" s="57">
        <v>0.27363273500000002</v>
      </c>
      <c r="N448" t="s">
        <v>67</v>
      </c>
      <c r="O448" s="57">
        <v>0.119999997</v>
      </c>
      <c r="P448" s="56">
        <v>1470.278024</v>
      </c>
      <c r="Q448" t="s">
        <v>178</v>
      </c>
      <c r="R448" s="60">
        <v>0.20241640126705787</v>
      </c>
      <c r="S448" s="60">
        <v>0.19742549430620748</v>
      </c>
      <c r="T448">
        <v>2.317829430103302E-2</v>
      </c>
    </row>
    <row r="449" spans="1:20" x14ac:dyDescent="0.25">
      <c r="A449" t="s">
        <v>7406</v>
      </c>
      <c r="B449" t="s">
        <v>155</v>
      </c>
      <c r="C449" t="s">
        <v>72</v>
      </c>
      <c r="D449" t="s">
        <v>72</v>
      </c>
      <c r="E449" t="s">
        <v>63</v>
      </c>
      <c r="F449" t="s">
        <v>68</v>
      </c>
      <c r="G449" t="s">
        <v>157</v>
      </c>
      <c r="H449" t="s">
        <v>65</v>
      </c>
      <c r="I449" t="s">
        <v>65</v>
      </c>
      <c r="J449" t="s">
        <v>66</v>
      </c>
      <c r="K449" s="113">
        <v>10.5</v>
      </c>
      <c r="L449" t="s">
        <v>72</v>
      </c>
      <c r="M449" s="57">
        <v>0.27363273500000002</v>
      </c>
      <c r="N449" t="s">
        <v>67</v>
      </c>
      <c r="O449" s="57">
        <v>0.119999997</v>
      </c>
      <c r="P449" s="56">
        <v>1520.195031</v>
      </c>
      <c r="Q449" t="s">
        <v>178</v>
      </c>
      <c r="R449" s="60">
        <v>0.20928858513570728</v>
      </c>
      <c r="S449" s="60">
        <v>0.20412823325788579</v>
      </c>
      <c r="T449">
        <v>2.317829430103302E-2</v>
      </c>
    </row>
    <row r="450" spans="1:20" x14ac:dyDescent="0.25">
      <c r="A450" t="s">
        <v>7406</v>
      </c>
      <c r="B450" t="s">
        <v>155</v>
      </c>
      <c r="C450" t="s">
        <v>74</v>
      </c>
      <c r="D450" t="s">
        <v>74</v>
      </c>
      <c r="E450" t="s">
        <v>63</v>
      </c>
      <c r="F450" t="s">
        <v>64</v>
      </c>
      <c r="G450" t="s">
        <v>783</v>
      </c>
      <c r="H450" t="s">
        <v>75</v>
      </c>
      <c r="I450" t="s">
        <v>75</v>
      </c>
      <c r="J450" t="s">
        <v>66</v>
      </c>
      <c r="K450" s="113">
        <v>2</v>
      </c>
      <c r="L450" t="s">
        <v>74</v>
      </c>
      <c r="M450" s="57">
        <v>1.8077816999999999E-2</v>
      </c>
      <c r="N450" t="s">
        <v>67</v>
      </c>
      <c r="O450" s="57">
        <v>0.26853689600000002</v>
      </c>
      <c r="P450" s="56">
        <v>0.83936446200000003</v>
      </c>
      <c r="Q450" t="s">
        <v>178</v>
      </c>
      <c r="R450" s="60">
        <v>1.1555714699949849E-4</v>
      </c>
      <c r="S450" s="60">
        <v>1.1270789681163998E-4</v>
      </c>
      <c r="T450">
        <v>0.32568642497062683</v>
      </c>
    </row>
    <row r="451" spans="1:20" x14ac:dyDescent="0.25">
      <c r="A451" t="s">
        <v>7406</v>
      </c>
      <c r="B451" t="s">
        <v>155</v>
      </c>
      <c r="C451" t="s">
        <v>74</v>
      </c>
      <c r="D451" t="s">
        <v>74</v>
      </c>
      <c r="E451" t="s">
        <v>63</v>
      </c>
      <c r="F451" t="s">
        <v>64</v>
      </c>
      <c r="G451" t="s">
        <v>1290</v>
      </c>
      <c r="H451" t="s">
        <v>76</v>
      </c>
      <c r="I451" t="s">
        <v>76</v>
      </c>
      <c r="J451" t="s">
        <v>66</v>
      </c>
      <c r="K451" s="113">
        <v>15</v>
      </c>
      <c r="L451" t="s">
        <v>74</v>
      </c>
      <c r="M451" s="57">
        <v>0.36231812800000002</v>
      </c>
      <c r="N451" t="s">
        <v>67</v>
      </c>
      <c r="O451" s="57">
        <v>2.2834365999999998E-2</v>
      </c>
      <c r="P451" s="56">
        <v>1.1566170360000001</v>
      </c>
      <c r="Q451" t="s">
        <v>178</v>
      </c>
      <c r="R451" s="60">
        <v>1.5923400489545176E-4</v>
      </c>
      <c r="S451" s="60">
        <v>1.5530783044287726E-4</v>
      </c>
      <c r="T451">
        <v>0.89743077754974365</v>
      </c>
    </row>
    <row r="452" spans="1:20" x14ac:dyDescent="0.25">
      <c r="A452" t="s">
        <v>7406</v>
      </c>
      <c r="B452" t="s">
        <v>155</v>
      </c>
      <c r="C452" t="s">
        <v>74</v>
      </c>
      <c r="D452" t="s">
        <v>74</v>
      </c>
      <c r="E452" t="s">
        <v>63</v>
      </c>
      <c r="F452" t="s">
        <v>64</v>
      </c>
      <c r="G452" t="s">
        <v>785</v>
      </c>
      <c r="H452" t="s">
        <v>65</v>
      </c>
      <c r="I452" t="s">
        <v>65</v>
      </c>
      <c r="J452" t="s">
        <v>66</v>
      </c>
      <c r="K452" s="113">
        <v>10.5</v>
      </c>
      <c r="L452" t="s">
        <v>74</v>
      </c>
      <c r="M452" s="57">
        <v>0.27363273500000002</v>
      </c>
      <c r="N452" t="s">
        <v>67</v>
      </c>
      <c r="O452" s="57">
        <v>0.119999997</v>
      </c>
      <c r="P452" s="56">
        <v>5.8701576480000002</v>
      </c>
      <c r="Q452" t="s">
        <v>178</v>
      </c>
      <c r="R452" s="60">
        <v>8.0815748217866082E-4</v>
      </c>
      <c r="S452" s="60">
        <v>7.8823103956817656E-4</v>
      </c>
      <c r="T452">
        <v>2.317829430103302E-2</v>
      </c>
    </row>
    <row r="453" spans="1:20" x14ac:dyDescent="0.25">
      <c r="A453" t="s">
        <v>7406</v>
      </c>
      <c r="B453" t="s">
        <v>155</v>
      </c>
      <c r="C453" t="s">
        <v>74</v>
      </c>
      <c r="D453" t="s">
        <v>74</v>
      </c>
      <c r="E453" t="s">
        <v>63</v>
      </c>
      <c r="F453" t="s">
        <v>68</v>
      </c>
      <c r="G453" t="s">
        <v>784</v>
      </c>
      <c r="H453" t="s">
        <v>75</v>
      </c>
      <c r="I453" t="s">
        <v>75</v>
      </c>
      <c r="J453" t="s">
        <v>66</v>
      </c>
      <c r="K453" s="113">
        <v>2</v>
      </c>
      <c r="L453" t="s">
        <v>74</v>
      </c>
      <c r="M453" s="57">
        <v>1.8077816999999999E-2</v>
      </c>
      <c r="N453" t="s">
        <v>67</v>
      </c>
      <c r="O453" s="57">
        <v>0.26853689600000002</v>
      </c>
      <c r="P453" s="56">
        <v>1395.023739</v>
      </c>
      <c r="Q453" t="s">
        <v>178</v>
      </c>
      <c r="R453" s="60">
        <v>0.19205597874765992</v>
      </c>
      <c r="S453" s="60">
        <v>0.18732052492472592</v>
      </c>
      <c r="T453">
        <v>0.32568642497062683</v>
      </c>
    </row>
    <row r="454" spans="1:20" x14ac:dyDescent="0.25">
      <c r="A454" t="s">
        <v>7406</v>
      </c>
      <c r="B454" t="s">
        <v>155</v>
      </c>
      <c r="C454" t="s">
        <v>74</v>
      </c>
      <c r="D454" t="s">
        <v>74</v>
      </c>
      <c r="E454" t="s">
        <v>63</v>
      </c>
      <c r="F454" t="s">
        <v>68</v>
      </c>
      <c r="G454" t="s">
        <v>1291</v>
      </c>
      <c r="H454" t="s">
        <v>76</v>
      </c>
      <c r="I454" t="s">
        <v>76</v>
      </c>
      <c r="J454" t="s">
        <v>66</v>
      </c>
      <c r="K454" s="113">
        <v>15</v>
      </c>
      <c r="L454" t="s">
        <v>74</v>
      </c>
      <c r="M454" s="57">
        <v>0.36231812800000002</v>
      </c>
      <c r="N454" t="s">
        <v>67</v>
      </c>
      <c r="O454" s="57">
        <v>2.2834365999999998E-2</v>
      </c>
      <c r="P454" s="56">
        <v>1922.2975719999999</v>
      </c>
      <c r="Q454" t="s">
        <v>178</v>
      </c>
      <c r="R454" s="60">
        <v>0.26464692414435698</v>
      </c>
      <c r="S454" s="60">
        <v>0.25812162200672495</v>
      </c>
      <c r="T454">
        <v>0.89743077754974365</v>
      </c>
    </row>
    <row r="455" spans="1:20" x14ac:dyDescent="0.25">
      <c r="A455" t="s">
        <v>7406</v>
      </c>
      <c r="B455" t="s">
        <v>155</v>
      </c>
      <c r="C455" t="s">
        <v>74</v>
      </c>
      <c r="D455" t="s">
        <v>74</v>
      </c>
      <c r="E455" t="s">
        <v>63</v>
      </c>
      <c r="F455" t="s">
        <v>68</v>
      </c>
      <c r="G455" t="s">
        <v>786</v>
      </c>
      <c r="H455" t="s">
        <v>65</v>
      </c>
      <c r="I455" t="s">
        <v>65</v>
      </c>
      <c r="J455" t="s">
        <v>66</v>
      </c>
      <c r="K455" s="113">
        <v>10.5</v>
      </c>
      <c r="L455" t="s">
        <v>74</v>
      </c>
      <c r="M455" s="57">
        <v>0.27363273500000002</v>
      </c>
      <c r="N455" t="s">
        <v>67</v>
      </c>
      <c r="O455" s="57">
        <v>0.119999997</v>
      </c>
      <c r="P455" s="56">
        <v>9756.2020190000003</v>
      </c>
      <c r="Q455" t="s">
        <v>178</v>
      </c>
      <c r="R455" s="60">
        <v>1.343157736485616</v>
      </c>
      <c r="S455" s="60">
        <v>1.3100399888397534</v>
      </c>
      <c r="T455">
        <v>2.317829430103302E-2</v>
      </c>
    </row>
    <row r="456" spans="1:20" x14ac:dyDescent="0.25">
      <c r="A456" t="s">
        <v>7406</v>
      </c>
      <c r="B456" t="s">
        <v>155</v>
      </c>
      <c r="C456" t="s">
        <v>74</v>
      </c>
      <c r="D456" t="s">
        <v>74</v>
      </c>
      <c r="E456" t="s">
        <v>63</v>
      </c>
      <c r="F456" t="s">
        <v>69</v>
      </c>
      <c r="G456" t="s">
        <v>1292</v>
      </c>
      <c r="H456" t="s">
        <v>117</v>
      </c>
      <c r="I456" t="s">
        <v>117</v>
      </c>
      <c r="J456" t="s">
        <v>71</v>
      </c>
      <c r="K456" s="113">
        <v>10</v>
      </c>
      <c r="L456" t="s">
        <v>74</v>
      </c>
      <c r="M456" s="57">
        <v>0.25</v>
      </c>
      <c r="N456" t="s">
        <v>67</v>
      </c>
      <c r="O456" s="57">
        <v>0.75</v>
      </c>
      <c r="P456" s="56">
        <v>53619.09519</v>
      </c>
      <c r="Q456" t="s">
        <v>178</v>
      </c>
      <c r="R456" s="60">
        <v>7.3818584719291245</v>
      </c>
      <c r="S456" s="60">
        <v>7.1998466952107165</v>
      </c>
      <c r="T456">
        <v>0.23199999332427979</v>
      </c>
    </row>
    <row r="457" spans="1:20" x14ac:dyDescent="0.25">
      <c r="A457" t="s">
        <v>7406</v>
      </c>
      <c r="B457" t="s">
        <v>155</v>
      </c>
      <c r="C457" t="s">
        <v>74</v>
      </c>
      <c r="D457" t="s">
        <v>74</v>
      </c>
      <c r="E457" t="s">
        <v>63</v>
      </c>
      <c r="F457" t="s">
        <v>64</v>
      </c>
      <c r="G457" t="s">
        <v>1293</v>
      </c>
      <c r="H457" t="s">
        <v>117</v>
      </c>
      <c r="I457" t="s">
        <v>117</v>
      </c>
      <c r="J457" t="s">
        <v>71</v>
      </c>
      <c r="K457" s="113">
        <v>10</v>
      </c>
      <c r="L457" t="s">
        <v>74</v>
      </c>
      <c r="M457" s="57">
        <v>0.25</v>
      </c>
      <c r="N457" t="s">
        <v>67</v>
      </c>
      <c r="O457" s="57">
        <v>0.75</v>
      </c>
      <c r="P457" s="56">
        <v>32.26179011</v>
      </c>
      <c r="Q457" t="s">
        <v>178</v>
      </c>
      <c r="R457" s="60">
        <v>4.4415514249020425E-3</v>
      </c>
      <c r="S457" s="60">
        <v>4.3320377205541818E-3</v>
      </c>
      <c r="T457">
        <v>0.23199999332427979</v>
      </c>
    </row>
    <row r="458" spans="1:20" x14ac:dyDescent="0.25">
      <c r="A458" t="s">
        <v>7406</v>
      </c>
      <c r="B458" t="s">
        <v>155</v>
      </c>
      <c r="C458" t="s">
        <v>77</v>
      </c>
      <c r="D458" t="s">
        <v>77</v>
      </c>
      <c r="E458" t="s">
        <v>63</v>
      </c>
      <c r="F458" t="s">
        <v>64</v>
      </c>
      <c r="G458" t="s">
        <v>158</v>
      </c>
      <c r="H458" t="s">
        <v>79</v>
      </c>
      <c r="I458" t="s">
        <v>79</v>
      </c>
      <c r="J458" t="s">
        <v>66</v>
      </c>
      <c r="K458" s="113">
        <v>15</v>
      </c>
      <c r="L458" t="s">
        <v>77</v>
      </c>
      <c r="M458" s="57">
        <v>0.33750000600000002</v>
      </c>
      <c r="N458" t="s">
        <v>67</v>
      </c>
      <c r="O458" s="57">
        <v>5.9999998999999998E-2</v>
      </c>
      <c r="P458" s="56">
        <v>0.52800488499999998</v>
      </c>
      <c r="Q458" t="s">
        <v>178</v>
      </c>
      <c r="R458" s="60">
        <v>7.269159092942189E-5</v>
      </c>
      <c r="S458" s="60">
        <v>7.0899261034739668E-5</v>
      </c>
      <c r="T458">
        <v>0.87999999523162842</v>
      </c>
    </row>
    <row r="459" spans="1:20" x14ac:dyDescent="0.25">
      <c r="A459" t="s">
        <v>7406</v>
      </c>
      <c r="B459" t="s">
        <v>155</v>
      </c>
      <c r="C459" t="s">
        <v>77</v>
      </c>
      <c r="D459" t="s">
        <v>77</v>
      </c>
      <c r="E459" t="s">
        <v>63</v>
      </c>
      <c r="F459" t="s">
        <v>64</v>
      </c>
      <c r="G459" t="s">
        <v>1295</v>
      </c>
      <c r="H459" t="s">
        <v>65</v>
      </c>
      <c r="I459" t="s">
        <v>65</v>
      </c>
      <c r="J459" t="s">
        <v>66</v>
      </c>
      <c r="K459" s="113">
        <v>10.5</v>
      </c>
      <c r="L459" t="s">
        <v>77</v>
      </c>
      <c r="M459" s="57">
        <v>0.27363273500000002</v>
      </c>
      <c r="N459" t="s">
        <v>67</v>
      </c>
      <c r="O459" s="57">
        <v>0.119999997</v>
      </c>
      <c r="P459" s="56">
        <v>0.90429879099999999</v>
      </c>
      <c r="Q459" t="s">
        <v>178</v>
      </c>
      <c r="R459" s="60">
        <v>1.2449679853500367E-4</v>
      </c>
      <c r="S459" s="60">
        <v>1.2142712663824785E-4</v>
      </c>
      <c r="T459">
        <v>2.317829430103302E-2</v>
      </c>
    </row>
    <row r="460" spans="1:20" x14ac:dyDescent="0.25">
      <c r="A460" t="s">
        <v>7406</v>
      </c>
      <c r="B460" t="s">
        <v>155</v>
      </c>
      <c r="C460" t="s">
        <v>77</v>
      </c>
      <c r="D460" t="s">
        <v>77</v>
      </c>
      <c r="E460" t="s">
        <v>63</v>
      </c>
      <c r="F460" t="s">
        <v>68</v>
      </c>
      <c r="G460" t="s">
        <v>159</v>
      </c>
      <c r="H460" t="s">
        <v>79</v>
      </c>
      <c r="I460" t="s">
        <v>79</v>
      </c>
      <c r="J460" t="s">
        <v>66</v>
      </c>
      <c r="K460" s="113">
        <v>15</v>
      </c>
      <c r="L460" t="s">
        <v>77</v>
      </c>
      <c r="M460" s="57">
        <v>0.33750000600000002</v>
      </c>
      <c r="N460" t="s">
        <v>67</v>
      </c>
      <c r="O460" s="57">
        <v>5.9999998999999998E-2</v>
      </c>
      <c r="P460" s="56">
        <v>877.54412560000003</v>
      </c>
      <c r="Q460" t="s">
        <v>178</v>
      </c>
      <c r="R460" s="60">
        <v>0.12081342505123306</v>
      </c>
      <c r="S460" s="60">
        <v>0.117834572743426</v>
      </c>
      <c r="T460">
        <v>0.87999999523162842</v>
      </c>
    </row>
    <row r="461" spans="1:20" x14ac:dyDescent="0.25">
      <c r="A461" t="s">
        <v>7406</v>
      </c>
      <c r="B461" t="s">
        <v>155</v>
      </c>
      <c r="C461" t="s">
        <v>77</v>
      </c>
      <c r="D461" t="s">
        <v>77</v>
      </c>
      <c r="E461" t="s">
        <v>63</v>
      </c>
      <c r="F461" t="s">
        <v>68</v>
      </c>
      <c r="G461" t="s">
        <v>1296</v>
      </c>
      <c r="H461" t="s">
        <v>65</v>
      </c>
      <c r="I461" t="s">
        <v>65</v>
      </c>
      <c r="J461" t="s">
        <v>66</v>
      </c>
      <c r="K461" s="113">
        <v>10.5</v>
      </c>
      <c r="L461" t="s">
        <v>77</v>
      </c>
      <c r="M461" s="57">
        <v>0.27363273500000002</v>
      </c>
      <c r="N461" t="s">
        <v>67</v>
      </c>
      <c r="O461" s="57">
        <v>0.119999997</v>
      </c>
      <c r="P461" s="56">
        <v>1502.9445909999999</v>
      </c>
      <c r="Q461" t="s">
        <v>178</v>
      </c>
      <c r="R461" s="60">
        <v>0.20691367921446274</v>
      </c>
      <c r="S461" s="60">
        <v>0.20181188452083934</v>
      </c>
      <c r="T461">
        <v>2.317829430103302E-2</v>
      </c>
    </row>
    <row r="462" spans="1:20" x14ac:dyDescent="0.25">
      <c r="A462" t="s">
        <v>7406</v>
      </c>
      <c r="B462" t="s">
        <v>155</v>
      </c>
      <c r="C462" t="s">
        <v>77</v>
      </c>
      <c r="D462" t="s">
        <v>77</v>
      </c>
      <c r="E462" t="s">
        <v>63</v>
      </c>
      <c r="F462" t="s">
        <v>69</v>
      </c>
      <c r="G462" t="s">
        <v>787</v>
      </c>
      <c r="H462" t="s">
        <v>80</v>
      </c>
      <c r="I462" t="s">
        <v>80</v>
      </c>
      <c r="J462" t="s">
        <v>71</v>
      </c>
      <c r="K462" s="113">
        <v>10</v>
      </c>
      <c r="L462" t="s">
        <v>77</v>
      </c>
      <c r="M462" s="57">
        <v>0.209999993</v>
      </c>
      <c r="N462" t="s">
        <v>67</v>
      </c>
      <c r="O462" s="57">
        <v>0.10034987300000001</v>
      </c>
      <c r="P462" s="56">
        <v>932.88895349999996</v>
      </c>
      <c r="Q462" t="s">
        <v>178</v>
      </c>
      <c r="R462" s="60">
        <v>0.12843286893150332</v>
      </c>
      <c r="S462" s="60">
        <v>0.12526614679070935</v>
      </c>
      <c r="T462">
        <v>0.25761133432388306</v>
      </c>
    </row>
    <row r="463" spans="1:20" x14ac:dyDescent="0.25">
      <c r="A463" t="s">
        <v>7406</v>
      </c>
      <c r="B463" t="s">
        <v>155</v>
      </c>
      <c r="C463" t="s">
        <v>77</v>
      </c>
      <c r="D463" t="s">
        <v>77</v>
      </c>
      <c r="E463" t="s">
        <v>63</v>
      </c>
      <c r="F463" t="s">
        <v>64</v>
      </c>
      <c r="G463" t="s">
        <v>788</v>
      </c>
      <c r="H463" t="s">
        <v>80</v>
      </c>
      <c r="I463" t="s">
        <v>80</v>
      </c>
      <c r="J463" t="s">
        <v>71</v>
      </c>
      <c r="K463" s="113">
        <v>10</v>
      </c>
      <c r="L463" t="s">
        <v>77</v>
      </c>
      <c r="M463" s="57">
        <v>0.209999993</v>
      </c>
      <c r="N463" t="s">
        <v>67</v>
      </c>
      <c r="O463" s="57">
        <v>0.10034987300000001</v>
      </c>
      <c r="P463" s="56">
        <v>0.56130502199999999</v>
      </c>
      <c r="Q463" t="s">
        <v>178</v>
      </c>
      <c r="R463" s="60">
        <v>7.7276093848741871E-5</v>
      </c>
      <c r="S463" s="60">
        <v>7.5370725547147717E-5</v>
      </c>
      <c r="T463">
        <v>0.25761133432388306</v>
      </c>
    </row>
    <row r="464" spans="1:20" x14ac:dyDescent="0.25">
      <c r="A464" t="s">
        <v>7406</v>
      </c>
      <c r="B464" t="s">
        <v>155</v>
      </c>
      <c r="C464" t="s">
        <v>81</v>
      </c>
      <c r="D464" t="s">
        <v>81</v>
      </c>
      <c r="E464" t="s">
        <v>63</v>
      </c>
      <c r="F464" t="s">
        <v>64</v>
      </c>
      <c r="G464" t="s">
        <v>1297</v>
      </c>
      <c r="H464" t="s">
        <v>65</v>
      </c>
      <c r="I464" t="s">
        <v>65</v>
      </c>
      <c r="J464" t="s">
        <v>66</v>
      </c>
      <c r="K464" s="113">
        <v>10.5</v>
      </c>
      <c r="L464" t="s">
        <v>81</v>
      </c>
      <c r="M464" s="57">
        <v>0.27363273500000002</v>
      </c>
      <c r="N464" t="s">
        <v>67</v>
      </c>
      <c r="O464" s="57">
        <v>0.119999997</v>
      </c>
      <c r="P464" s="56">
        <v>0.68373810999999995</v>
      </c>
      <c r="Q464" t="s">
        <v>81</v>
      </c>
      <c r="R464" s="60">
        <v>9.8638268925939961E-5</v>
      </c>
      <c r="S464" s="60">
        <v>1.0032073079771549E-4</v>
      </c>
      <c r="T464">
        <v>2.317829430103302E-2</v>
      </c>
    </row>
    <row r="465" spans="1:20" x14ac:dyDescent="0.25">
      <c r="A465" t="s">
        <v>7406</v>
      </c>
      <c r="B465" t="s">
        <v>155</v>
      </c>
      <c r="C465" t="s">
        <v>81</v>
      </c>
      <c r="D465" t="s">
        <v>81</v>
      </c>
      <c r="E465" t="s">
        <v>63</v>
      </c>
      <c r="F465" t="s">
        <v>68</v>
      </c>
      <c r="G465" t="s">
        <v>1298</v>
      </c>
      <c r="H465" t="s">
        <v>65</v>
      </c>
      <c r="I465" t="s">
        <v>65</v>
      </c>
      <c r="J465" t="s">
        <v>66</v>
      </c>
      <c r="K465" s="113">
        <v>10.5</v>
      </c>
      <c r="L465" t="s">
        <v>81</v>
      </c>
      <c r="M465" s="57">
        <v>0.27363273500000002</v>
      </c>
      <c r="N465" t="s">
        <v>67</v>
      </c>
      <c r="O465" s="57">
        <v>0.119999997</v>
      </c>
      <c r="P465" s="56">
        <v>1136.372748</v>
      </c>
      <c r="Q465" t="s">
        <v>81</v>
      </c>
      <c r="R465" s="60">
        <v>0.1639368042792487</v>
      </c>
      <c r="S465" s="60">
        <v>0.16673305593272866</v>
      </c>
      <c r="T465">
        <v>2.317829430103302E-2</v>
      </c>
    </row>
    <row r="466" spans="1:20" x14ac:dyDescent="0.25">
      <c r="A466" t="s">
        <v>7406</v>
      </c>
      <c r="B466" t="s">
        <v>155</v>
      </c>
      <c r="C466" t="s">
        <v>82</v>
      </c>
      <c r="D466" t="s">
        <v>82</v>
      </c>
      <c r="E466" t="s">
        <v>63</v>
      </c>
      <c r="F466" t="s">
        <v>64</v>
      </c>
      <c r="G466" t="s">
        <v>1300</v>
      </c>
      <c r="H466" t="s">
        <v>84</v>
      </c>
      <c r="I466" t="s">
        <v>84</v>
      </c>
      <c r="J466" t="s">
        <v>66</v>
      </c>
      <c r="K466" s="113">
        <v>15</v>
      </c>
      <c r="L466" t="s">
        <v>82</v>
      </c>
      <c r="M466" s="57">
        <v>0.33989471199999999</v>
      </c>
      <c r="N466" t="s">
        <v>67</v>
      </c>
      <c r="O466" s="57">
        <v>1.7924559999999999E-2</v>
      </c>
      <c r="P466" s="56">
        <v>1.2675059989999999</v>
      </c>
      <c r="Q466" t="s">
        <v>179</v>
      </c>
      <c r="R466" s="60">
        <v>1.7068371991053879E-4</v>
      </c>
      <c r="S466" s="60">
        <v>1.6617559522917556E-4</v>
      </c>
      <c r="T466">
        <v>6.3804186880588531E-2</v>
      </c>
    </row>
    <row r="467" spans="1:20" x14ac:dyDescent="0.25">
      <c r="A467" t="s">
        <v>7406</v>
      </c>
      <c r="B467" t="s">
        <v>155</v>
      </c>
      <c r="C467" t="s">
        <v>82</v>
      </c>
      <c r="D467" t="s">
        <v>82</v>
      </c>
      <c r="E467" t="s">
        <v>63</v>
      </c>
      <c r="F467" t="s">
        <v>64</v>
      </c>
      <c r="G467" t="s">
        <v>1301</v>
      </c>
      <c r="H467" t="s">
        <v>65</v>
      </c>
      <c r="I467" t="s">
        <v>65</v>
      </c>
      <c r="J467" t="s">
        <v>66</v>
      </c>
      <c r="K467" s="113">
        <v>10.5</v>
      </c>
      <c r="L467" t="s">
        <v>82</v>
      </c>
      <c r="M467" s="57">
        <v>0.27363273500000002</v>
      </c>
      <c r="N467" t="s">
        <v>67</v>
      </c>
      <c r="O467" s="57">
        <v>0.119999997</v>
      </c>
      <c r="P467" s="56">
        <v>7.106216463</v>
      </c>
      <c r="Q467" t="s">
        <v>179</v>
      </c>
      <c r="R467" s="60">
        <v>9.5693074537815399E-4</v>
      </c>
      <c r="S467" s="60">
        <v>9.3165614324354105E-4</v>
      </c>
      <c r="T467">
        <v>2.317829430103302E-2</v>
      </c>
    </row>
    <row r="468" spans="1:20" x14ac:dyDescent="0.25">
      <c r="A468" t="s">
        <v>7406</v>
      </c>
      <c r="B468" t="s">
        <v>155</v>
      </c>
      <c r="C468" t="s">
        <v>82</v>
      </c>
      <c r="D468" t="s">
        <v>82</v>
      </c>
      <c r="E468" t="s">
        <v>63</v>
      </c>
      <c r="F468" t="s">
        <v>64</v>
      </c>
      <c r="G468" t="s">
        <v>1302</v>
      </c>
      <c r="H468" t="s">
        <v>85</v>
      </c>
      <c r="I468" t="s">
        <v>85</v>
      </c>
      <c r="J468" t="s">
        <v>66</v>
      </c>
      <c r="K468" s="113">
        <v>10</v>
      </c>
      <c r="L468" t="s">
        <v>82</v>
      </c>
      <c r="M468" s="57">
        <v>0.77481657299999995</v>
      </c>
      <c r="N468" t="s">
        <v>67</v>
      </c>
      <c r="O468" s="57">
        <v>3.7144895999999997E-2</v>
      </c>
      <c r="P468" s="56">
        <v>0</v>
      </c>
      <c r="Q468" t="s">
        <v>179</v>
      </c>
      <c r="R468" s="60">
        <v>0</v>
      </c>
      <c r="S468" s="60">
        <v>0</v>
      </c>
      <c r="T468">
        <v>6.531398743391037E-2</v>
      </c>
    </row>
    <row r="469" spans="1:20" x14ac:dyDescent="0.25">
      <c r="A469" t="s">
        <v>7406</v>
      </c>
      <c r="B469" t="s">
        <v>155</v>
      </c>
      <c r="C469" t="s">
        <v>82</v>
      </c>
      <c r="D469" t="s">
        <v>82</v>
      </c>
      <c r="E469" t="s">
        <v>63</v>
      </c>
      <c r="F469" t="s">
        <v>64</v>
      </c>
      <c r="G469" t="s">
        <v>1303</v>
      </c>
      <c r="H469" t="s">
        <v>86</v>
      </c>
      <c r="I469" t="s">
        <v>86</v>
      </c>
      <c r="J469" t="s">
        <v>66</v>
      </c>
      <c r="K469" s="113">
        <v>15</v>
      </c>
      <c r="L469" t="s">
        <v>82</v>
      </c>
      <c r="M469" s="57">
        <v>0.33710846300000002</v>
      </c>
      <c r="N469" t="s">
        <v>67</v>
      </c>
      <c r="O469" s="57">
        <v>1.7924559999999999E-2</v>
      </c>
      <c r="P469" s="56">
        <v>1.2647580869999999</v>
      </c>
      <c r="Q469" t="s">
        <v>179</v>
      </c>
      <c r="R469" s="60">
        <v>1.7031368312766214E-4</v>
      </c>
      <c r="S469" s="60">
        <v>1.658153319147631E-4</v>
      </c>
      <c r="T469">
        <v>6.3804186880588531E-2</v>
      </c>
    </row>
    <row r="470" spans="1:20" x14ac:dyDescent="0.25">
      <c r="A470" t="s">
        <v>7406</v>
      </c>
      <c r="B470" t="s">
        <v>155</v>
      </c>
      <c r="C470" t="s">
        <v>82</v>
      </c>
      <c r="D470" t="s">
        <v>82</v>
      </c>
      <c r="E470" t="s">
        <v>63</v>
      </c>
      <c r="F470" t="s">
        <v>68</v>
      </c>
      <c r="G470" t="s">
        <v>1305</v>
      </c>
      <c r="H470" t="s">
        <v>84</v>
      </c>
      <c r="I470" t="s">
        <v>84</v>
      </c>
      <c r="J470" t="s">
        <v>66</v>
      </c>
      <c r="K470" s="113">
        <v>15</v>
      </c>
      <c r="L470" t="s">
        <v>82</v>
      </c>
      <c r="M470" s="57">
        <v>0.33989471199999999</v>
      </c>
      <c r="N470" t="s">
        <v>67</v>
      </c>
      <c r="O470" s="57">
        <v>1.7924559999999999E-2</v>
      </c>
      <c r="P470" s="56">
        <v>2106.5949850000002</v>
      </c>
      <c r="Q470" t="s">
        <v>179</v>
      </c>
      <c r="R470" s="60">
        <v>0.28367634446571616</v>
      </c>
      <c r="S470" s="60">
        <v>0.27618384119314232</v>
      </c>
      <c r="T470">
        <v>6.3804186880588531E-2</v>
      </c>
    </row>
    <row r="471" spans="1:20" x14ac:dyDescent="0.25">
      <c r="A471" t="s">
        <v>7406</v>
      </c>
      <c r="B471" t="s">
        <v>155</v>
      </c>
      <c r="C471" t="s">
        <v>82</v>
      </c>
      <c r="D471" t="s">
        <v>82</v>
      </c>
      <c r="E471" t="s">
        <v>63</v>
      </c>
      <c r="F471" t="s">
        <v>68</v>
      </c>
      <c r="G471" t="s">
        <v>1306</v>
      </c>
      <c r="H471" t="s">
        <v>65</v>
      </c>
      <c r="I471" t="s">
        <v>65</v>
      </c>
      <c r="J471" t="s">
        <v>66</v>
      </c>
      <c r="K471" s="113">
        <v>10.5</v>
      </c>
      <c r="L471" t="s">
        <v>82</v>
      </c>
      <c r="M471" s="57">
        <v>0.27363273500000002</v>
      </c>
      <c r="N471" t="s">
        <v>67</v>
      </c>
      <c r="O471" s="57">
        <v>0.119999997</v>
      </c>
      <c r="P471" s="56">
        <v>11810.53182</v>
      </c>
      <c r="Q471" t="s">
        <v>179</v>
      </c>
      <c r="R471" s="60">
        <v>1.5904189066953569</v>
      </c>
      <c r="S471" s="60">
        <v>1.5484125177395851</v>
      </c>
      <c r="T471">
        <v>2.317829430103302E-2</v>
      </c>
    </row>
    <row r="472" spans="1:20" x14ac:dyDescent="0.25">
      <c r="A472" t="s">
        <v>7406</v>
      </c>
      <c r="B472" t="s">
        <v>155</v>
      </c>
      <c r="C472" t="s">
        <v>82</v>
      </c>
      <c r="D472" t="s">
        <v>82</v>
      </c>
      <c r="E472" t="s">
        <v>63</v>
      </c>
      <c r="F472" t="s">
        <v>68</v>
      </c>
      <c r="G472" t="s">
        <v>1307</v>
      </c>
      <c r="H472" t="s">
        <v>85</v>
      </c>
      <c r="I472" t="s">
        <v>85</v>
      </c>
      <c r="J472" t="s">
        <v>66</v>
      </c>
      <c r="K472" s="113">
        <v>10</v>
      </c>
      <c r="L472" t="s">
        <v>82</v>
      </c>
      <c r="M472" s="57">
        <v>0.77481657299999995</v>
      </c>
      <c r="N472" t="s">
        <v>67</v>
      </c>
      <c r="O472" s="57">
        <v>3.7144895999999997E-2</v>
      </c>
      <c r="P472" s="56">
        <v>9808.2574249999998</v>
      </c>
      <c r="Q472" t="s">
        <v>179</v>
      </c>
      <c r="R472" s="60">
        <v>1.3207904849838603</v>
      </c>
      <c r="S472" s="60">
        <v>1.2859055634026673</v>
      </c>
      <c r="T472">
        <v>6.531398743391037E-2</v>
      </c>
    </row>
    <row r="473" spans="1:20" x14ac:dyDescent="0.25">
      <c r="A473" t="s">
        <v>7406</v>
      </c>
      <c r="B473" t="s">
        <v>155</v>
      </c>
      <c r="C473" t="s">
        <v>82</v>
      </c>
      <c r="D473" t="s">
        <v>82</v>
      </c>
      <c r="E473" t="s">
        <v>63</v>
      </c>
      <c r="F473" t="s">
        <v>68</v>
      </c>
      <c r="G473" t="s">
        <v>1308</v>
      </c>
      <c r="H473" t="s">
        <v>86</v>
      </c>
      <c r="I473" t="s">
        <v>86</v>
      </c>
      <c r="J473" t="s">
        <v>66</v>
      </c>
      <c r="K473" s="113">
        <v>15</v>
      </c>
      <c r="L473" t="s">
        <v>82</v>
      </c>
      <c r="M473" s="57">
        <v>0.33710846300000002</v>
      </c>
      <c r="N473" t="s">
        <v>67</v>
      </c>
      <c r="O473" s="57">
        <v>1.7924559999999999E-2</v>
      </c>
      <c r="P473" s="56">
        <v>2102.0280280000002</v>
      </c>
      <c r="Q473" t="s">
        <v>179</v>
      </c>
      <c r="R473" s="60">
        <v>0.28306135312836039</v>
      </c>
      <c r="S473" s="60">
        <v>0.27558509310164625</v>
      </c>
      <c r="T473">
        <v>6.3804186880588531E-2</v>
      </c>
    </row>
    <row r="474" spans="1:20" x14ac:dyDescent="0.25">
      <c r="A474" t="s">
        <v>7406</v>
      </c>
      <c r="B474" t="s">
        <v>155</v>
      </c>
      <c r="C474" t="s">
        <v>82</v>
      </c>
      <c r="D474" t="s">
        <v>82</v>
      </c>
      <c r="E474" t="s">
        <v>63</v>
      </c>
      <c r="F474" t="s">
        <v>69</v>
      </c>
      <c r="G474" t="s">
        <v>1309</v>
      </c>
      <c r="H474" t="s">
        <v>87</v>
      </c>
      <c r="I474" t="s">
        <v>87</v>
      </c>
      <c r="J474" t="s">
        <v>71</v>
      </c>
      <c r="K474" s="113">
        <v>15</v>
      </c>
      <c r="L474" t="s">
        <v>82</v>
      </c>
      <c r="M474" s="57">
        <v>0.75532162199999997</v>
      </c>
      <c r="N474" t="s">
        <v>67</v>
      </c>
      <c r="O474" s="57">
        <v>3.4254013999999999E-2</v>
      </c>
      <c r="P474" s="56">
        <v>8563.5651319999997</v>
      </c>
      <c r="Q474" t="s">
        <v>179</v>
      </c>
      <c r="R474" s="60">
        <v>1.1531788832393086</v>
      </c>
      <c r="S474" s="60">
        <v>1.1227209450816282</v>
      </c>
      <c r="T474">
        <v>0.18239632248878479</v>
      </c>
    </row>
    <row r="475" spans="1:20" x14ac:dyDescent="0.25">
      <c r="A475" t="s">
        <v>7406</v>
      </c>
      <c r="B475" t="s">
        <v>155</v>
      </c>
      <c r="C475" t="s">
        <v>82</v>
      </c>
      <c r="D475" t="s">
        <v>82</v>
      </c>
      <c r="E475" t="s">
        <v>63</v>
      </c>
      <c r="F475" t="s">
        <v>69</v>
      </c>
      <c r="G475" t="s">
        <v>1310</v>
      </c>
      <c r="H475" t="s">
        <v>88</v>
      </c>
      <c r="I475" t="s">
        <v>88</v>
      </c>
      <c r="J475" t="s">
        <v>71</v>
      </c>
      <c r="K475" s="113">
        <v>10</v>
      </c>
      <c r="L475" t="s">
        <v>82</v>
      </c>
      <c r="M475" s="57">
        <v>0.77481657299999995</v>
      </c>
      <c r="N475" t="s">
        <v>67</v>
      </c>
      <c r="O475" s="57">
        <v>1.0772982E-2</v>
      </c>
      <c r="P475" s="56">
        <v>2868.5931690000002</v>
      </c>
      <c r="Q475" t="s">
        <v>179</v>
      </c>
      <c r="R475" s="60">
        <v>0.38628783878038347</v>
      </c>
      <c r="S475" s="60">
        <v>0.37608514492634132</v>
      </c>
      <c r="T475">
        <v>6.1216041445732117E-2</v>
      </c>
    </row>
    <row r="476" spans="1:20" x14ac:dyDescent="0.25">
      <c r="A476" t="s">
        <v>7406</v>
      </c>
      <c r="B476" t="s">
        <v>155</v>
      </c>
      <c r="C476" t="s">
        <v>82</v>
      </c>
      <c r="D476" t="s">
        <v>82</v>
      </c>
      <c r="E476" t="s">
        <v>63</v>
      </c>
      <c r="F476" t="s">
        <v>64</v>
      </c>
      <c r="G476" t="s">
        <v>1311</v>
      </c>
      <c r="H476" t="s">
        <v>87</v>
      </c>
      <c r="I476" t="s">
        <v>87</v>
      </c>
      <c r="J476" t="s">
        <v>71</v>
      </c>
      <c r="K476" s="113">
        <v>15</v>
      </c>
      <c r="L476" t="s">
        <v>82</v>
      </c>
      <c r="M476" s="57">
        <v>0.75532162199999997</v>
      </c>
      <c r="N476" t="s">
        <v>67</v>
      </c>
      <c r="O476" s="57">
        <v>3.4254013999999999E-2</v>
      </c>
      <c r="P476" s="56">
        <v>0</v>
      </c>
      <c r="Q476" t="s">
        <v>179</v>
      </c>
      <c r="R476" s="60">
        <v>0</v>
      </c>
      <c r="S476" s="60">
        <v>0</v>
      </c>
      <c r="T476">
        <v>0.18239632248878479</v>
      </c>
    </row>
    <row r="477" spans="1:20" x14ac:dyDescent="0.25">
      <c r="A477" t="s">
        <v>7406</v>
      </c>
      <c r="B477" t="s">
        <v>155</v>
      </c>
      <c r="C477" t="s">
        <v>82</v>
      </c>
      <c r="D477" t="s">
        <v>82</v>
      </c>
      <c r="E477" t="s">
        <v>63</v>
      </c>
      <c r="F477" t="s">
        <v>64</v>
      </c>
      <c r="G477" t="s">
        <v>1312</v>
      </c>
      <c r="H477" t="s">
        <v>88</v>
      </c>
      <c r="I477" t="s">
        <v>88</v>
      </c>
      <c r="J477" t="s">
        <v>71</v>
      </c>
      <c r="K477" s="113">
        <v>10</v>
      </c>
      <c r="L477" t="s">
        <v>82</v>
      </c>
      <c r="M477" s="57">
        <v>0.77481657299999995</v>
      </c>
      <c r="N477" t="s">
        <v>67</v>
      </c>
      <c r="O477" s="57">
        <v>1.0772982E-2</v>
      </c>
      <c r="P477" s="56">
        <v>0.109963903</v>
      </c>
      <c r="Q477" t="s">
        <v>179</v>
      </c>
      <c r="R477" s="60">
        <v>1.4807857347207441E-5</v>
      </c>
      <c r="S477" s="60">
        <v>1.4416749939775492E-5</v>
      </c>
      <c r="T477">
        <v>6.1216041445732117E-2</v>
      </c>
    </row>
    <row r="478" spans="1:20" x14ac:dyDescent="0.25">
      <c r="A478" t="s">
        <v>7406</v>
      </c>
      <c r="B478" t="s">
        <v>155</v>
      </c>
      <c r="C478" t="s">
        <v>89</v>
      </c>
      <c r="D478" t="s">
        <v>89</v>
      </c>
      <c r="E478" t="s">
        <v>63</v>
      </c>
      <c r="F478" t="s">
        <v>64</v>
      </c>
      <c r="G478" t="s">
        <v>1315</v>
      </c>
      <c r="H478" t="s">
        <v>65</v>
      </c>
      <c r="I478" t="s">
        <v>65</v>
      </c>
      <c r="J478" t="s">
        <v>66</v>
      </c>
      <c r="K478" s="113">
        <v>10.5</v>
      </c>
      <c r="L478" t="s">
        <v>89</v>
      </c>
      <c r="M478" s="57">
        <v>0.27363273500000002</v>
      </c>
      <c r="N478" t="s">
        <v>67</v>
      </c>
      <c r="O478" s="57">
        <v>0.119999997</v>
      </c>
      <c r="P478" s="56">
        <v>3.3839126020000001</v>
      </c>
      <c r="Q478" t="s">
        <v>179</v>
      </c>
      <c r="R478" s="60">
        <v>4.5568130739987968E-4</v>
      </c>
      <c r="S478" s="60">
        <v>4.436457825718411E-4</v>
      </c>
      <c r="T478">
        <v>2.317829430103302E-2</v>
      </c>
    </row>
    <row r="479" spans="1:20" x14ac:dyDescent="0.25">
      <c r="A479" t="s">
        <v>7406</v>
      </c>
      <c r="B479" t="s">
        <v>155</v>
      </c>
      <c r="C479" t="s">
        <v>89</v>
      </c>
      <c r="D479" t="s">
        <v>89</v>
      </c>
      <c r="E479" t="s">
        <v>63</v>
      </c>
      <c r="F479" t="s">
        <v>64</v>
      </c>
      <c r="G479" t="s">
        <v>1316</v>
      </c>
      <c r="H479" t="s">
        <v>90</v>
      </c>
      <c r="I479" t="s">
        <v>90</v>
      </c>
      <c r="J479" t="s">
        <v>66</v>
      </c>
      <c r="K479" s="113">
        <v>15</v>
      </c>
      <c r="L479" t="s">
        <v>89</v>
      </c>
      <c r="M479" s="57">
        <v>0.34365525800000002</v>
      </c>
      <c r="N479" t="s">
        <v>67</v>
      </c>
      <c r="O479" s="57">
        <v>0.15879970800000001</v>
      </c>
      <c r="P479" s="56">
        <v>5.4392960620000004</v>
      </c>
      <c r="Q479" t="s">
        <v>179</v>
      </c>
      <c r="R479" s="60">
        <v>7.3246145287625159E-4</v>
      </c>
      <c r="S479" s="60">
        <v>7.1311556824478635E-4</v>
      </c>
      <c r="T479">
        <v>2.4602487683296204E-2</v>
      </c>
    </row>
    <row r="480" spans="1:20" x14ac:dyDescent="0.25">
      <c r="A480" t="s">
        <v>7406</v>
      </c>
      <c r="B480" t="s">
        <v>155</v>
      </c>
      <c r="C480" t="s">
        <v>89</v>
      </c>
      <c r="D480" t="s">
        <v>89</v>
      </c>
      <c r="E480" t="s">
        <v>63</v>
      </c>
      <c r="F480" t="s">
        <v>68</v>
      </c>
      <c r="G480" t="s">
        <v>1317</v>
      </c>
      <c r="H480" t="s">
        <v>65</v>
      </c>
      <c r="I480" t="s">
        <v>65</v>
      </c>
      <c r="J480" t="s">
        <v>66</v>
      </c>
      <c r="K480" s="113">
        <v>10.5</v>
      </c>
      <c r="L480" t="s">
        <v>89</v>
      </c>
      <c r="M480" s="57">
        <v>0.27363273500000002</v>
      </c>
      <c r="N480" t="s">
        <v>67</v>
      </c>
      <c r="O480" s="57">
        <v>0.119999997</v>
      </c>
      <c r="P480" s="56">
        <v>5624.0627530000002</v>
      </c>
      <c r="Q480" t="s">
        <v>179</v>
      </c>
      <c r="R480" s="60">
        <v>0.7573423340399873</v>
      </c>
      <c r="S480" s="60">
        <v>0.73733929174564072</v>
      </c>
      <c r="T480">
        <v>2.317829430103302E-2</v>
      </c>
    </row>
    <row r="481" spans="1:20" x14ac:dyDescent="0.25">
      <c r="A481" t="s">
        <v>7406</v>
      </c>
      <c r="B481" t="s">
        <v>155</v>
      </c>
      <c r="C481" t="s">
        <v>89</v>
      </c>
      <c r="D481" t="s">
        <v>89</v>
      </c>
      <c r="E481" t="s">
        <v>63</v>
      </c>
      <c r="F481" t="s">
        <v>68</v>
      </c>
      <c r="G481" t="s">
        <v>1318</v>
      </c>
      <c r="H481" t="s">
        <v>90</v>
      </c>
      <c r="I481" t="s">
        <v>90</v>
      </c>
      <c r="J481" t="s">
        <v>66</v>
      </c>
      <c r="K481" s="113">
        <v>15</v>
      </c>
      <c r="L481" t="s">
        <v>89</v>
      </c>
      <c r="M481" s="57">
        <v>0.34365525800000002</v>
      </c>
      <c r="N481" t="s">
        <v>67</v>
      </c>
      <c r="O481" s="57">
        <v>0.15879970800000001</v>
      </c>
      <c r="P481" s="56">
        <v>9040.1100800000004</v>
      </c>
      <c r="Q481" t="s">
        <v>179</v>
      </c>
      <c r="R481" s="60">
        <v>1.217350938040932</v>
      </c>
      <c r="S481" s="60">
        <v>1.185198077694676</v>
      </c>
      <c r="T481">
        <v>2.4602487683296204E-2</v>
      </c>
    </row>
    <row r="482" spans="1:20" x14ac:dyDescent="0.25">
      <c r="A482" t="s">
        <v>7406</v>
      </c>
      <c r="B482" t="s">
        <v>155</v>
      </c>
      <c r="C482" t="s">
        <v>89</v>
      </c>
      <c r="D482" t="s">
        <v>89</v>
      </c>
      <c r="E482" t="s">
        <v>63</v>
      </c>
      <c r="F482" t="s">
        <v>69</v>
      </c>
      <c r="G482" t="s">
        <v>1319</v>
      </c>
      <c r="H482" t="s">
        <v>91</v>
      </c>
      <c r="I482" t="s">
        <v>91</v>
      </c>
      <c r="J482" t="s">
        <v>71</v>
      </c>
      <c r="K482" s="113">
        <v>15</v>
      </c>
      <c r="L482" t="s">
        <v>89</v>
      </c>
      <c r="M482" s="57">
        <v>0.76367837199999999</v>
      </c>
      <c r="N482" t="s">
        <v>67</v>
      </c>
      <c r="O482" s="57">
        <v>3.4254013999999999E-2</v>
      </c>
      <c r="P482" s="56">
        <v>4096.8616099999999</v>
      </c>
      <c r="Q482" t="s">
        <v>179</v>
      </c>
      <c r="R482" s="60">
        <v>0.55168778696524257</v>
      </c>
      <c r="S482" s="60">
        <v>0.53711652422191691</v>
      </c>
      <c r="T482">
        <v>0.18239632248878479</v>
      </c>
    </row>
    <row r="483" spans="1:20" x14ac:dyDescent="0.25">
      <c r="A483" t="s">
        <v>7406</v>
      </c>
      <c r="B483" t="s">
        <v>155</v>
      </c>
      <c r="C483" t="s">
        <v>89</v>
      </c>
      <c r="D483" t="s">
        <v>89</v>
      </c>
      <c r="E483" t="s">
        <v>63</v>
      </c>
      <c r="F483" t="s">
        <v>64</v>
      </c>
      <c r="G483" t="s">
        <v>1320</v>
      </c>
      <c r="H483" t="s">
        <v>91</v>
      </c>
      <c r="I483" t="s">
        <v>91</v>
      </c>
      <c r="J483" t="s">
        <v>71</v>
      </c>
      <c r="K483" s="113">
        <v>15</v>
      </c>
      <c r="L483" t="s">
        <v>89</v>
      </c>
      <c r="M483" s="57">
        <v>0.76367837199999999</v>
      </c>
      <c r="N483" t="s">
        <v>67</v>
      </c>
      <c r="O483" s="57">
        <v>3.4254013999999999E-2</v>
      </c>
      <c r="P483" s="56">
        <v>1.235326811</v>
      </c>
      <c r="Q483" t="s">
        <v>179</v>
      </c>
      <c r="R483" s="60">
        <v>1.6635043587411304E-4</v>
      </c>
      <c r="S483" s="60">
        <v>1.6195676255768496E-4</v>
      </c>
      <c r="T483">
        <v>0.18239632248878479</v>
      </c>
    </row>
    <row r="484" spans="1:20" x14ac:dyDescent="0.25">
      <c r="A484" t="s">
        <v>7406</v>
      </c>
      <c r="B484" t="s">
        <v>155</v>
      </c>
      <c r="C484" t="s">
        <v>92</v>
      </c>
      <c r="D484" t="s">
        <v>92</v>
      </c>
      <c r="E484" t="s">
        <v>63</v>
      </c>
      <c r="F484" t="s">
        <v>64</v>
      </c>
      <c r="G484" t="s">
        <v>776</v>
      </c>
      <c r="H484" t="s">
        <v>93</v>
      </c>
      <c r="I484" t="s">
        <v>93</v>
      </c>
      <c r="J484" t="s">
        <v>66</v>
      </c>
      <c r="K484" s="113">
        <v>10</v>
      </c>
      <c r="L484" t="s">
        <v>92</v>
      </c>
      <c r="M484" s="57">
        <v>0.30000001199999998</v>
      </c>
      <c r="N484" t="s">
        <v>67</v>
      </c>
      <c r="O484" s="57">
        <v>0.174260691</v>
      </c>
      <c r="P484" s="56">
        <v>1.6375959929999999</v>
      </c>
      <c r="Q484" t="s">
        <v>180</v>
      </c>
      <c r="R484" s="60">
        <v>2.3374595995628001E-4</v>
      </c>
      <c r="S484" s="60">
        <v>2.2720736571985961E-4</v>
      </c>
      <c r="T484">
        <v>0.14988692104816437</v>
      </c>
    </row>
    <row r="485" spans="1:20" x14ac:dyDescent="0.25">
      <c r="A485" t="s">
        <v>7406</v>
      </c>
      <c r="B485" t="s">
        <v>155</v>
      </c>
      <c r="C485" t="s">
        <v>92</v>
      </c>
      <c r="D485" t="s">
        <v>92</v>
      </c>
      <c r="E485" t="s">
        <v>63</v>
      </c>
      <c r="F485" t="s">
        <v>68</v>
      </c>
      <c r="G485" t="s">
        <v>777</v>
      </c>
      <c r="H485" t="s">
        <v>93</v>
      </c>
      <c r="I485" t="s">
        <v>93</v>
      </c>
      <c r="J485" t="s">
        <v>66</v>
      </c>
      <c r="K485" s="113">
        <v>10</v>
      </c>
      <c r="L485" t="s">
        <v>92</v>
      </c>
      <c r="M485" s="57">
        <v>0.30000001199999998</v>
      </c>
      <c r="N485" t="s">
        <v>67</v>
      </c>
      <c r="O485" s="57">
        <v>0.174260691</v>
      </c>
      <c r="P485" s="56">
        <v>2721.6845509999998</v>
      </c>
      <c r="Q485" t="s">
        <v>180</v>
      </c>
      <c r="R485" s="60">
        <v>0.38848578696520536</v>
      </c>
      <c r="S485" s="60">
        <v>0.37761864330181522</v>
      </c>
      <c r="T485">
        <v>0.14988692104816437</v>
      </c>
    </row>
    <row r="486" spans="1:20" x14ac:dyDescent="0.25">
      <c r="A486" t="s">
        <v>7406</v>
      </c>
      <c r="B486" t="s">
        <v>155</v>
      </c>
      <c r="C486" t="s">
        <v>92</v>
      </c>
      <c r="D486" t="s">
        <v>92</v>
      </c>
      <c r="E486" t="s">
        <v>63</v>
      </c>
      <c r="F486" t="s">
        <v>69</v>
      </c>
      <c r="G486" t="s">
        <v>778</v>
      </c>
      <c r="H486" t="s">
        <v>94</v>
      </c>
      <c r="I486" t="s">
        <v>94</v>
      </c>
      <c r="J486" t="s">
        <v>71</v>
      </c>
      <c r="K486" s="113">
        <v>14.46666667</v>
      </c>
      <c r="L486" t="s">
        <v>92</v>
      </c>
      <c r="M486" s="57">
        <v>0.41634949999999998</v>
      </c>
      <c r="N486" t="s">
        <v>67</v>
      </c>
      <c r="O486" s="57">
        <v>0.38992357300000002</v>
      </c>
      <c r="P486" s="56">
        <v>7234.5571460000001</v>
      </c>
      <c r="Q486" t="s">
        <v>180</v>
      </c>
      <c r="R486" s="60">
        <v>1.0326408419285473</v>
      </c>
      <c r="S486" s="60">
        <v>1.0037546979344898</v>
      </c>
      <c r="T486">
        <v>0.39837300777435303</v>
      </c>
    </row>
    <row r="487" spans="1:20" x14ac:dyDescent="0.25">
      <c r="A487" t="s">
        <v>7406</v>
      </c>
      <c r="B487" t="s">
        <v>155</v>
      </c>
      <c r="C487" t="s">
        <v>92</v>
      </c>
      <c r="D487" t="s">
        <v>92</v>
      </c>
      <c r="E487" t="s">
        <v>63</v>
      </c>
      <c r="F487" t="s">
        <v>69</v>
      </c>
      <c r="G487" t="s">
        <v>1322</v>
      </c>
      <c r="H487" t="s">
        <v>95</v>
      </c>
      <c r="I487" t="s">
        <v>95</v>
      </c>
      <c r="J487" t="s">
        <v>71</v>
      </c>
      <c r="K487" s="113">
        <v>13.66666667</v>
      </c>
      <c r="L487" t="s">
        <v>92</v>
      </c>
      <c r="M487" s="57">
        <v>0.20000000300000001</v>
      </c>
      <c r="N487" t="s">
        <v>67</v>
      </c>
      <c r="O487" s="57">
        <v>0.48407763199999998</v>
      </c>
      <c r="P487" s="56">
        <v>4776.8650010000001</v>
      </c>
      <c r="Q487" t="s">
        <v>180</v>
      </c>
      <c r="R487" s="60">
        <v>0.6818366068390237</v>
      </c>
      <c r="S487" s="60">
        <v>0.66276353747563466</v>
      </c>
      <c r="T487">
        <v>0.21585935354232788</v>
      </c>
    </row>
    <row r="488" spans="1:20" x14ac:dyDescent="0.25">
      <c r="A488" t="s">
        <v>7406</v>
      </c>
      <c r="B488" t="s">
        <v>155</v>
      </c>
      <c r="C488" t="s">
        <v>92</v>
      </c>
      <c r="D488" t="s">
        <v>92</v>
      </c>
      <c r="E488" t="s">
        <v>63</v>
      </c>
      <c r="F488" t="s">
        <v>64</v>
      </c>
      <c r="G488" t="s">
        <v>779</v>
      </c>
      <c r="H488" t="s">
        <v>94</v>
      </c>
      <c r="I488" t="s">
        <v>94</v>
      </c>
      <c r="J488" t="s">
        <v>71</v>
      </c>
      <c r="K488" s="113">
        <v>14.46666667</v>
      </c>
      <c r="L488" t="s">
        <v>92</v>
      </c>
      <c r="M488" s="57">
        <v>0.41634949999999998</v>
      </c>
      <c r="N488" t="s">
        <v>67</v>
      </c>
      <c r="O488" s="57">
        <v>0.38992357300000002</v>
      </c>
      <c r="P488" s="56">
        <v>4.3529224620000004</v>
      </c>
      <c r="Q488" t="s">
        <v>180</v>
      </c>
      <c r="R488" s="60">
        <v>6.2132421173764069E-4</v>
      </c>
      <c r="S488" s="60">
        <v>6.0394386039134976E-4</v>
      </c>
      <c r="T488">
        <v>0.39837300777435303</v>
      </c>
    </row>
    <row r="489" spans="1:20" x14ac:dyDescent="0.25">
      <c r="A489" t="s">
        <v>7406</v>
      </c>
      <c r="B489" t="s">
        <v>155</v>
      </c>
      <c r="C489" t="s">
        <v>92</v>
      </c>
      <c r="D489" t="s">
        <v>92</v>
      </c>
      <c r="E489" t="s">
        <v>63</v>
      </c>
      <c r="F489" t="s">
        <v>64</v>
      </c>
      <c r="G489" t="s">
        <v>1323</v>
      </c>
      <c r="H489" t="s">
        <v>95</v>
      </c>
      <c r="I489" t="s">
        <v>95</v>
      </c>
      <c r="J489" t="s">
        <v>71</v>
      </c>
      <c r="K489" s="113">
        <v>13.66666667</v>
      </c>
      <c r="L489" t="s">
        <v>92</v>
      </c>
      <c r="M489" s="57">
        <v>0.20000000300000001</v>
      </c>
      <c r="N489" t="s">
        <v>67</v>
      </c>
      <c r="O489" s="57">
        <v>0.48407763199999998</v>
      </c>
      <c r="P489" s="56">
        <v>2.8741666650000002</v>
      </c>
      <c r="Q489" t="s">
        <v>180</v>
      </c>
      <c r="R489" s="60">
        <v>4.1025066564434669E-4</v>
      </c>
      <c r="S489" s="60">
        <v>3.9877469130720101E-4</v>
      </c>
      <c r="T489">
        <v>0.21585935354232788</v>
      </c>
    </row>
    <row r="490" spans="1:20" x14ac:dyDescent="0.25">
      <c r="A490" t="s">
        <v>7406</v>
      </c>
      <c r="B490" t="s">
        <v>155</v>
      </c>
      <c r="C490" t="s">
        <v>96</v>
      </c>
      <c r="D490" t="s">
        <v>96</v>
      </c>
      <c r="E490" t="s">
        <v>63</v>
      </c>
      <c r="F490" t="s">
        <v>64</v>
      </c>
      <c r="G490" t="s">
        <v>1325</v>
      </c>
      <c r="H490" t="s">
        <v>99</v>
      </c>
      <c r="I490" t="s">
        <v>99</v>
      </c>
      <c r="J490" t="s">
        <v>66</v>
      </c>
      <c r="K490" s="113">
        <v>15</v>
      </c>
      <c r="L490" t="s">
        <v>96</v>
      </c>
      <c r="M490" s="57">
        <v>1.3185224000000001E-2</v>
      </c>
      <c r="N490" t="s">
        <v>67</v>
      </c>
      <c r="O490" s="57">
        <v>0.102532655</v>
      </c>
      <c r="P490" s="56">
        <v>6.1776777999999997E-2</v>
      </c>
      <c r="Q490" t="s">
        <v>96</v>
      </c>
      <c r="R490" s="60">
        <v>8.8003290485451222E-6</v>
      </c>
      <c r="S490" s="60">
        <v>8.5868201088494006E-6</v>
      </c>
      <c r="T490">
        <v>4.0722113102674484E-2</v>
      </c>
    </row>
    <row r="491" spans="1:20" x14ac:dyDescent="0.25">
      <c r="A491" t="s">
        <v>7406</v>
      </c>
      <c r="B491" t="s">
        <v>155</v>
      </c>
      <c r="C491" t="s">
        <v>96</v>
      </c>
      <c r="D491" t="s">
        <v>96</v>
      </c>
      <c r="E491" t="s">
        <v>63</v>
      </c>
      <c r="F491" t="s">
        <v>64</v>
      </c>
      <c r="G491" t="s">
        <v>1326</v>
      </c>
      <c r="H491" t="s">
        <v>100</v>
      </c>
      <c r="I491" t="s">
        <v>100</v>
      </c>
      <c r="J491" t="s">
        <v>66</v>
      </c>
      <c r="K491" s="113">
        <v>15</v>
      </c>
      <c r="L491" t="s">
        <v>96</v>
      </c>
      <c r="M491" s="57">
        <v>1.3185224000000001E-2</v>
      </c>
      <c r="N491" t="s">
        <v>67</v>
      </c>
      <c r="O491" s="57">
        <v>0.54438781700000005</v>
      </c>
      <c r="P491" s="56">
        <v>0.32701674600000002</v>
      </c>
      <c r="Q491" t="s">
        <v>96</v>
      </c>
      <c r="R491" s="60">
        <v>4.6584737216053943E-5</v>
      </c>
      <c r="S491" s="60">
        <v>4.5454522903141653E-5</v>
      </c>
      <c r="T491">
        <v>0.15484511852264404</v>
      </c>
    </row>
    <row r="492" spans="1:20" x14ac:dyDescent="0.25">
      <c r="A492" t="s">
        <v>7406</v>
      </c>
      <c r="B492" t="s">
        <v>155</v>
      </c>
      <c r="C492" t="s">
        <v>96</v>
      </c>
      <c r="D492" t="s">
        <v>96</v>
      </c>
      <c r="E492" t="s">
        <v>63</v>
      </c>
      <c r="F492" t="s">
        <v>68</v>
      </c>
      <c r="G492" t="s">
        <v>1327</v>
      </c>
      <c r="H492" t="s">
        <v>99</v>
      </c>
      <c r="I492" t="s">
        <v>99</v>
      </c>
      <c r="J492" t="s">
        <v>66</v>
      </c>
      <c r="K492" s="113">
        <v>15</v>
      </c>
      <c r="L492" t="s">
        <v>96</v>
      </c>
      <c r="M492" s="57">
        <v>1.3185224000000001E-2</v>
      </c>
      <c r="N492" t="s">
        <v>67</v>
      </c>
      <c r="O492" s="57">
        <v>0.102532655</v>
      </c>
      <c r="P492" s="56">
        <v>102.6730058</v>
      </c>
      <c r="Q492" t="s">
        <v>96</v>
      </c>
      <c r="R492" s="60">
        <v>1.4626146987516603E-2</v>
      </c>
      <c r="S492" s="60">
        <v>1.4271295127101825E-2</v>
      </c>
      <c r="T492">
        <v>4.0722113102674484E-2</v>
      </c>
    </row>
    <row r="493" spans="1:20" x14ac:dyDescent="0.25">
      <c r="A493" t="s">
        <v>7406</v>
      </c>
      <c r="B493" t="s">
        <v>155</v>
      </c>
      <c r="C493" t="s">
        <v>96</v>
      </c>
      <c r="D493" t="s">
        <v>96</v>
      </c>
      <c r="E493" t="s">
        <v>63</v>
      </c>
      <c r="F493" t="s">
        <v>68</v>
      </c>
      <c r="G493" t="s">
        <v>1328</v>
      </c>
      <c r="H493" t="s">
        <v>100</v>
      </c>
      <c r="I493" t="s">
        <v>100</v>
      </c>
      <c r="J493" t="s">
        <v>66</v>
      </c>
      <c r="K493" s="113">
        <v>15</v>
      </c>
      <c r="L493" t="s">
        <v>96</v>
      </c>
      <c r="M493" s="57">
        <v>1.3185224000000001E-2</v>
      </c>
      <c r="N493" t="s">
        <v>67</v>
      </c>
      <c r="O493" s="57">
        <v>0.54438781700000005</v>
      </c>
      <c r="P493" s="56">
        <v>543.50183240000001</v>
      </c>
      <c r="Q493" t="s">
        <v>96</v>
      </c>
      <c r="R493" s="60">
        <v>7.7423833331146261E-2</v>
      </c>
      <c r="S493" s="60">
        <v>7.5545417141192076E-2</v>
      </c>
      <c r="T493">
        <v>0.15484511852264404</v>
      </c>
    </row>
    <row r="494" spans="1:20" x14ac:dyDescent="0.25">
      <c r="A494" t="s">
        <v>7406</v>
      </c>
      <c r="B494" t="s">
        <v>155</v>
      </c>
      <c r="C494" t="s">
        <v>96</v>
      </c>
      <c r="D494" t="s">
        <v>96</v>
      </c>
      <c r="E494" t="s">
        <v>63</v>
      </c>
      <c r="F494" t="s">
        <v>69</v>
      </c>
      <c r="G494" t="s">
        <v>1329</v>
      </c>
      <c r="H494" t="s">
        <v>102</v>
      </c>
      <c r="I494" t="s">
        <v>102</v>
      </c>
      <c r="J494" t="s">
        <v>71</v>
      </c>
      <c r="K494" s="113">
        <v>18</v>
      </c>
      <c r="L494" t="s">
        <v>96</v>
      </c>
      <c r="M494" s="57">
        <v>1.3185224000000001E-2</v>
      </c>
      <c r="N494" t="s">
        <v>67</v>
      </c>
      <c r="O494" s="57">
        <v>0.124573611</v>
      </c>
      <c r="P494" s="56">
        <v>124.5754876</v>
      </c>
      <c r="Q494" t="s">
        <v>96</v>
      </c>
      <c r="R494" s="60">
        <v>1.774623600898954E-2</v>
      </c>
      <c r="S494" s="60">
        <v>1.7315686195116867E-2</v>
      </c>
      <c r="T494">
        <v>0.12450120598077774</v>
      </c>
    </row>
    <row r="495" spans="1:20" x14ac:dyDescent="0.25">
      <c r="A495" t="s">
        <v>7406</v>
      </c>
      <c r="B495" t="s">
        <v>155</v>
      </c>
      <c r="C495" t="s">
        <v>96</v>
      </c>
      <c r="D495" t="s">
        <v>96</v>
      </c>
      <c r="E495" t="s">
        <v>63</v>
      </c>
      <c r="F495" t="s">
        <v>64</v>
      </c>
      <c r="G495" t="s">
        <v>1330</v>
      </c>
      <c r="H495" t="s">
        <v>102</v>
      </c>
      <c r="I495" t="s">
        <v>102</v>
      </c>
      <c r="J495" t="s">
        <v>71</v>
      </c>
      <c r="K495" s="113">
        <v>18</v>
      </c>
      <c r="L495" t="s">
        <v>96</v>
      </c>
      <c r="M495" s="57">
        <v>1.3185224000000001E-2</v>
      </c>
      <c r="N495" t="s">
        <v>67</v>
      </c>
      <c r="O495" s="57">
        <v>0.124573611</v>
      </c>
      <c r="P495" s="56">
        <v>7.4955167000000003E-2</v>
      </c>
      <c r="Q495" t="s">
        <v>96</v>
      </c>
      <c r="R495" s="60">
        <v>1.0677638990635782E-5</v>
      </c>
      <c r="S495" s="60">
        <v>1.0418583747727425E-5</v>
      </c>
      <c r="T495">
        <v>0.12450120598077774</v>
      </c>
    </row>
    <row r="496" spans="1:20" x14ac:dyDescent="0.25">
      <c r="A496" t="s">
        <v>7406</v>
      </c>
      <c r="B496" t="s">
        <v>155</v>
      </c>
      <c r="C496" t="s">
        <v>904</v>
      </c>
      <c r="D496" t="s">
        <v>904</v>
      </c>
      <c r="E496" t="s">
        <v>63</v>
      </c>
      <c r="F496" t="s">
        <v>69</v>
      </c>
      <c r="G496" t="s">
        <v>1334</v>
      </c>
      <c r="H496" t="s">
        <v>70</v>
      </c>
      <c r="I496" t="s">
        <v>70</v>
      </c>
      <c r="J496" t="s">
        <v>71</v>
      </c>
      <c r="K496" s="113">
        <v>13.6</v>
      </c>
      <c r="L496" t="s">
        <v>904</v>
      </c>
      <c r="M496" s="57">
        <v>0.152888358</v>
      </c>
      <c r="N496" t="s">
        <v>67</v>
      </c>
      <c r="O496" s="57">
        <v>0.78740739800000004</v>
      </c>
      <c r="P496" s="56">
        <v>713.19276990000003</v>
      </c>
      <c r="Q496" t="s">
        <v>2424</v>
      </c>
      <c r="R496" s="60">
        <v>0</v>
      </c>
      <c r="S496" s="60">
        <v>0</v>
      </c>
      <c r="T496">
        <v>0.11439796537160873</v>
      </c>
    </row>
    <row r="497" spans="1:20" x14ac:dyDescent="0.25">
      <c r="A497" t="s">
        <v>7406</v>
      </c>
      <c r="B497" t="s">
        <v>155</v>
      </c>
      <c r="C497" t="s">
        <v>904</v>
      </c>
      <c r="D497" t="s">
        <v>904</v>
      </c>
      <c r="E497" t="s">
        <v>63</v>
      </c>
      <c r="F497" t="s">
        <v>64</v>
      </c>
      <c r="G497" t="s">
        <v>1335</v>
      </c>
      <c r="H497" t="s">
        <v>70</v>
      </c>
      <c r="I497" t="s">
        <v>70</v>
      </c>
      <c r="J497" t="s">
        <v>71</v>
      </c>
      <c r="K497" s="113">
        <v>13.6</v>
      </c>
      <c r="L497" t="s">
        <v>904</v>
      </c>
      <c r="M497" s="57">
        <v>0.152888358</v>
      </c>
      <c r="N497" t="s">
        <v>67</v>
      </c>
      <c r="O497" s="57">
        <v>0.78740739800000004</v>
      </c>
      <c r="P497" s="56">
        <v>0.42911718999999998</v>
      </c>
      <c r="Q497" t="s">
        <v>2424</v>
      </c>
      <c r="R497" s="60">
        <v>0</v>
      </c>
      <c r="S497" s="60">
        <v>0</v>
      </c>
      <c r="T497">
        <v>0.11439796537160873</v>
      </c>
    </row>
    <row r="498" spans="1:20" x14ac:dyDescent="0.25">
      <c r="A498" t="s">
        <v>7406</v>
      </c>
      <c r="B498" t="s">
        <v>155</v>
      </c>
      <c r="C498" t="s">
        <v>103</v>
      </c>
      <c r="D498" t="s">
        <v>103</v>
      </c>
      <c r="E498" t="s">
        <v>63</v>
      </c>
      <c r="F498" t="s">
        <v>64</v>
      </c>
      <c r="G498" t="s">
        <v>1337</v>
      </c>
      <c r="H498" t="s">
        <v>65</v>
      </c>
      <c r="I498" t="s">
        <v>65</v>
      </c>
      <c r="J498" t="s">
        <v>66</v>
      </c>
      <c r="K498" s="113">
        <v>10.5</v>
      </c>
      <c r="L498" t="s">
        <v>103</v>
      </c>
      <c r="M498" s="57">
        <v>0.27363273500000002</v>
      </c>
      <c r="N498" t="s">
        <v>67</v>
      </c>
      <c r="O498" s="57">
        <v>0.119999997</v>
      </c>
      <c r="P498" s="56">
        <v>1.6919563010000001</v>
      </c>
      <c r="Q498" t="s">
        <v>179</v>
      </c>
      <c r="R498" s="60">
        <v>2.2784065369993984E-4</v>
      </c>
      <c r="S498" s="60">
        <v>2.2182289128592055E-4</v>
      </c>
      <c r="T498">
        <v>2.317829430103302E-2</v>
      </c>
    </row>
    <row r="499" spans="1:20" x14ac:dyDescent="0.25">
      <c r="A499" t="s">
        <v>7406</v>
      </c>
      <c r="B499" t="s">
        <v>155</v>
      </c>
      <c r="C499" t="s">
        <v>103</v>
      </c>
      <c r="D499" t="s">
        <v>103</v>
      </c>
      <c r="E499" t="s">
        <v>63</v>
      </c>
      <c r="F499" t="s">
        <v>64</v>
      </c>
      <c r="G499" t="s">
        <v>1338</v>
      </c>
      <c r="H499" t="s">
        <v>105</v>
      </c>
      <c r="I499" t="s">
        <v>105</v>
      </c>
      <c r="J499" t="s">
        <v>66</v>
      </c>
      <c r="K499" s="113">
        <v>10</v>
      </c>
      <c r="L499" t="s">
        <v>103</v>
      </c>
      <c r="M499" s="57">
        <v>0.25943109399999997</v>
      </c>
      <c r="N499" t="s">
        <v>67</v>
      </c>
      <c r="O499" s="57">
        <v>0.108060263</v>
      </c>
      <c r="P499" s="56">
        <v>0</v>
      </c>
      <c r="Q499" t="s">
        <v>179</v>
      </c>
      <c r="R499" s="60">
        <v>0</v>
      </c>
      <c r="S499" s="60">
        <v>0</v>
      </c>
      <c r="T499">
        <v>6.1575088649988174E-2</v>
      </c>
    </row>
    <row r="500" spans="1:20" x14ac:dyDescent="0.25">
      <c r="A500" t="s">
        <v>7406</v>
      </c>
      <c r="B500" t="s">
        <v>155</v>
      </c>
      <c r="C500" t="s">
        <v>103</v>
      </c>
      <c r="D500" t="s">
        <v>103</v>
      </c>
      <c r="E500" t="s">
        <v>63</v>
      </c>
      <c r="F500" t="s">
        <v>64</v>
      </c>
      <c r="G500" t="s">
        <v>1339</v>
      </c>
      <c r="H500" t="s">
        <v>107</v>
      </c>
      <c r="I500" t="s">
        <v>107</v>
      </c>
      <c r="J500" t="s">
        <v>66</v>
      </c>
      <c r="K500" s="113">
        <v>12.5</v>
      </c>
      <c r="L500" t="s">
        <v>103</v>
      </c>
      <c r="M500" s="57">
        <v>0.77481657299999995</v>
      </c>
      <c r="N500" t="s">
        <v>67</v>
      </c>
      <c r="O500" s="57">
        <v>1.0265588000000001E-2</v>
      </c>
      <c r="P500" s="56">
        <v>0.37160375699999998</v>
      </c>
      <c r="Q500" t="s">
        <v>179</v>
      </c>
      <c r="R500" s="60">
        <v>5.0040561249834302E-5</v>
      </c>
      <c r="S500" s="60">
        <v>4.8718882244022348E-5</v>
      </c>
      <c r="T500">
        <v>5.34195676445961E-2</v>
      </c>
    </row>
    <row r="501" spans="1:20" x14ac:dyDescent="0.25">
      <c r="A501" t="s">
        <v>7406</v>
      </c>
      <c r="B501" t="s">
        <v>155</v>
      </c>
      <c r="C501" t="s">
        <v>103</v>
      </c>
      <c r="D501" t="s">
        <v>103</v>
      </c>
      <c r="E501" t="s">
        <v>63</v>
      </c>
      <c r="F501" t="s">
        <v>68</v>
      </c>
      <c r="G501" t="s">
        <v>1340</v>
      </c>
      <c r="H501" t="s">
        <v>65</v>
      </c>
      <c r="I501" t="s">
        <v>65</v>
      </c>
      <c r="J501" t="s">
        <v>66</v>
      </c>
      <c r="K501" s="113">
        <v>10.5</v>
      </c>
      <c r="L501" t="s">
        <v>103</v>
      </c>
      <c r="M501" s="57">
        <v>0.27363273500000002</v>
      </c>
      <c r="N501" t="s">
        <v>67</v>
      </c>
      <c r="O501" s="57">
        <v>0.119999997</v>
      </c>
      <c r="P501" s="56">
        <v>2812.0313890000002</v>
      </c>
      <c r="Q501" t="s">
        <v>179</v>
      </c>
      <c r="R501" s="60">
        <v>0.37867116870325707</v>
      </c>
      <c r="S501" s="60">
        <v>0.36866964751162518</v>
      </c>
      <c r="T501">
        <v>2.317829430103302E-2</v>
      </c>
    </row>
    <row r="502" spans="1:20" x14ac:dyDescent="0.25">
      <c r="A502" t="s">
        <v>7406</v>
      </c>
      <c r="B502" t="s">
        <v>155</v>
      </c>
      <c r="C502" t="s">
        <v>103</v>
      </c>
      <c r="D502" t="s">
        <v>103</v>
      </c>
      <c r="E502" t="s">
        <v>63</v>
      </c>
      <c r="F502" t="s">
        <v>68</v>
      </c>
      <c r="G502" t="s">
        <v>1341</v>
      </c>
      <c r="H502" t="s">
        <v>105</v>
      </c>
      <c r="I502" t="s">
        <v>105</v>
      </c>
      <c r="J502" t="s">
        <v>66</v>
      </c>
      <c r="K502" s="113">
        <v>10</v>
      </c>
      <c r="L502" t="s">
        <v>103</v>
      </c>
      <c r="M502" s="57">
        <v>0.25943109399999997</v>
      </c>
      <c r="N502" t="s">
        <v>67</v>
      </c>
      <c r="O502" s="57">
        <v>0.108060263</v>
      </c>
      <c r="P502" s="56">
        <v>2303.5142989999999</v>
      </c>
      <c r="Q502" t="s">
        <v>179</v>
      </c>
      <c r="R502" s="60">
        <v>0.31019371090206344</v>
      </c>
      <c r="S502" s="60">
        <v>0.30200082686570551</v>
      </c>
      <c r="T502">
        <v>6.1575088649988174E-2</v>
      </c>
    </row>
    <row r="503" spans="1:20" x14ac:dyDescent="0.25">
      <c r="A503" t="s">
        <v>7406</v>
      </c>
      <c r="B503" t="s">
        <v>155</v>
      </c>
      <c r="C503" t="s">
        <v>103</v>
      </c>
      <c r="D503" t="s">
        <v>103</v>
      </c>
      <c r="E503" t="s">
        <v>63</v>
      </c>
      <c r="F503" t="s">
        <v>68</v>
      </c>
      <c r="G503" t="s">
        <v>1342</v>
      </c>
      <c r="H503" t="s">
        <v>107</v>
      </c>
      <c r="I503" t="s">
        <v>107</v>
      </c>
      <c r="J503" t="s">
        <v>66</v>
      </c>
      <c r="K503" s="113">
        <v>12.5</v>
      </c>
      <c r="L503" t="s">
        <v>103</v>
      </c>
      <c r="M503" s="57">
        <v>0.77481657299999995</v>
      </c>
      <c r="N503" t="s">
        <v>67</v>
      </c>
      <c r="O503" s="57">
        <v>1.0265588000000001E-2</v>
      </c>
      <c r="P503" s="56">
        <v>658.80028349999998</v>
      </c>
      <c r="Q503" t="s">
        <v>179</v>
      </c>
      <c r="R503" s="60">
        <v>8.871475413498027E-2</v>
      </c>
      <c r="S503" s="60">
        <v>8.6371606394079162E-2</v>
      </c>
      <c r="T503">
        <v>5.34195676445961E-2</v>
      </c>
    </row>
    <row r="504" spans="1:20" x14ac:dyDescent="0.25">
      <c r="A504" t="s">
        <v>7406</v>
      </c>
      <c r="B504" t="s">
        <v>155</v>
      </c>
      <c r="C504" t="s">
        <v>103</v>
      </c>
      <c r="D504" t="s">
        <v>103</v>
      </c>
      <c r="E504" t="s">
        <v>63</v>
      </c>
      <c r="F504" t="s">
        <v>69</v>
      </c>
      <c r="G504" t="s">
        <v>1343</v>
      </c>
      <c r="H504" t="s">
        <v>113</v>
      </c>
      <c r="I504" t="s">
        <v>113</v>
      </c>
      <c r="J504" t="s">
        <v>71</v>
      </c>
      <c r="K504" s="113">
        <v>15</v>
      </c>
      <c r="L504" t="s">
        <v>103</v>
      </c>
      <c r="M504" s="57">
        <v>0.77481657299999995</v>
      </c>
      <c r="N504" t="s">
        <v>67</v>
      </c>
      <c r="O504" s="57">
        <v>1.9727325E-2</v>
      </c>
      <c r="P504" s="56">
        <v>1220.7337849999999</v>
      </c>
      <c r="Q504" t="s">
        <v>179</v>
      </c>
      <c r="R504" s="60">
        <v>0.1643853233110196</v>
      </c>
      <c r="S504" s="60">
        <v>0.16004355285007169</v>
      </c>
      <c r="T504">
        <v>0.22137634456157684</v>
      </c>
    </row>
    <row r="505" spans="1:20" x14ac:dyDescent="0.25">
      <c r="A505" t="s">
        <v>7406</v>
      </c>
      <c r="B505" t="s">
        <v>155</v>
      </c>
      <c r="C505" t="s">
        <v>103</v>
      </c>
      <c r="D505" t="s">
        <v>103</v>
      </c>
      <c r="E505" t="s">
        <v>63</v>
      </c>
      <c r="F505" t="s">
        <v>64</v>
      </c>
      <c r="G505" t="s">
        <v>1344</v>
      </c>
      <c r="H505" t="s">
        <v>113</v>
      </c>
      <c r="I505" t="s">
        <v>113</v>
      </c>
      <c r="J505" t="s">
        <v>71</v>
      </c>
      <c r="K505" s="113">
        <v>15</v>
      </c>
      <c r="L505" t="s">
        <v>103</v>
      </c>
      <c r="M505" s="57">
        <v>0.77481657299999995</v>
      </c>
      <c r="N505" t="s">
        <v>67</v>
      </c>
      <c r="O505" s="57">
        <v>1.9727325E-2</v>
      </c>
      <c r="P505" s="56">
        <v>0</v>
      </c>
      <c r="Q505" t="s">
        <v>179</v>
      </c>
      <c r="R505" s="60">
        <v>0</v>
      </c>
      <c r="S505" s="60">
        <v>0</v>
      </c>
      <c r="T505">
        <v>0.22137634456157684</v>
      </c>
    </row>
    <row r="506" spans="1:20" x14ac:dyDescent="0.25">
      <c r="A506" t="s">
        <v>7406</v>
      </c>
      <c r="B506" t="s">
        <v>160</v>
      </c>
      <c r="C506" t="s">
        <v>72</v>
      </c>
      <c r="D506" t="s">
        <v>72</v>
      </c>
      <c r="E506" t="s">
        <v>63</v>
      </c>
      <c r="F506" t="s">
        <v>64</v>
      </c>
      <c r="G506" t="s">
        <v>1346</v>
      </c>
      <c r="H506" t="s">
        <v>73</v>
      </c>
      <c r="I506" t="s">
        <v>73</v>
      </c>
      <c r="J506" t="s">
        <v>66</v>
      </c>
      <c r="K506" s="113">
        <v>5.3333333329999997</v>
      </c>
      <c r="L506" t="s">
        <v>72</v>
      </c>
      <c r="M506" s="57">
        <v>4.3437562999999998E-2</v>
      </c>
      <c r="N506" t="s">
        <v>67</v>
      </c>
      <c r="O506" s="57">
        <v>0.420359284</v>
      </c>
      <c r="P506" s="56">
        <v>0.474121034</v>
      </c>
      <c r="Q506" t="s">
        <v>178</v>
      </c>
      <c r="R506" s="60">
        <v>6.5273282944271498E-5</v>
      </c>
      <c r="S506" s="60">
        <v>6.3663863548585697E-5</v>
      </c>
      <c r="T506">
        <v>5.4629683494567871E-2</v>
      </c>
    </row>
    <row r="507" spans="1:20" x14ac:dyDescent="0.25">
      <c r="A507" t="s">
        <v>7406</v>
      </c>
      <c r="B507" t="s">
        <v>160</v>
      </c>
      <c r="C507" t="s">
        <v>72</v>
      </c>
      <c r="D507" t="s">
        <v>72</v>
      </c>
      <c r="E507" t="s">
        <v>63</v>
      </c>
      <c r="F507" t="s">
        <v>68</v>
      </c>
      <c r="G507" t="s">
        <v>1347</v>
      </c>
      <c r="H507" t="s">
        <v>73</v>
      </c>
      <c r="I507" t="s">
        <v>73</v>
      </c>
      <c r="J507" t="s">
        <v>66</v>
      </c>
      <c r="K507" s="113">
        <v>5.3333333329999997</v>
      </c>
      <c r="L507" t="s">
        <v>72</v>
      </c>
      <c r="M507" s="57">
        <v>4.3437562999999998E-2</v>
      </c>
      <c r="N507" t="s">
        <v>67</v>
      </c>
      <c r="O507" s="57">
        <v>0.420359284</v>
      </c>
      <c r="P507" s="56">
        <v>787.98916069999996</v>
      </c>
      <c r="Q507" t="s">
        <v>178</v>
      </c>
      <c r="R507" s="60">
        <v>0.10848419655515666</v>
      </c>
      <c r="S507" s="60">
        <v>0.10580934151208606</v>
      </c>
      <c r="T507">
        <v>5.4629683494567871E-2</v>
      </c>
    </row>
    <row r="508" spans="1:20" x14ac:dyDescent="0.25">
      <c r="A508" t="s">
        <v>7406</v>
      </c>
      <c r="B508" t="s">
        <v>160</v>
      </c>
      <c r="C508" t="s">
        <v>74</v>
      </c>
      <c r="D508" t="s">
        <v>74</v>
      </c>
      <c r="E508" t="s">
        <v>63</v>
      </c>
      <c r="F508" t="s">
        <v>64</v>
      </c>
      <c r="G508" t="s">
        <v>790</v>
      </c>
      <c r="H508" t="s">
        <v>75</v>
      </c>
      <c r="I508" t="s">
        <v>75</v>
      </c>
      <c r="J508" t="s">
        <v>66</v>
      </c>
      <c r="K508" s="113">
        <v>2</v>
      </c>
      <c r="L508" t="s">
        <v>74</v>
      </c>
      <c r="M508" s="57">
        <v>0.24466943699999999</v>
      </c>
      <c r="N508" t="s">
        <v>67</v>
      </c>
      <c r="O508" s="57">
        <v>8.8372350000000002E-2</v>
      </c>
      <c r="P508" s="56">
        <v>5.5348139080000003</v>
      </c>
      <c r="Q508" t="s">
        <v>178</v>
      </c>
      <c r="R508" s="60">
        <v>7.6198997376854E-4</v>
      </c>
      <c r="S508" s="60">
        <v>7.4320186647894293E-4</v>
      </c>
      <c r="T508">
        <v>1.0582966804504395</v>
      </c>
    </row>
    <row r="509" spans="1:20" x14ac:dyDescent="0.25">
      <c r="A509" t="s">
        <v>7406</v>
      </c>
      <c r="B509" t="s">
        <v>160</v>
      </c>
      <c r="C509" t="s">
        <v>74</v>
      </c>
      <c r="D509" t="s">
        <v>74</v>
      </c>
      <c r="E509" t="s">
        <v>63</v>
      </c>
      <c r="F509" t="s">
        <v>68</v>
      </c>
      <c r="G509" t="s">
        <v>791</v>
      </c>
      <c r="H509" t="s">
        <v>75</v>
      </c>
      <c r="I509" t="s">
        <v>75</v>
      </c>
      <c r="J509" t="s">
        <v>66</v>
      </c>
      <c r="K509" s="113">
        <v>2</v>
      </c>
      <c r="L509" t="s">
        <v>74</v>
      </c>
      <c r="M509" s="57">
        <v>0.24466943699999999</v>
      </c>
      <c r="N509" t="s">
        <v>67</v>
      </c>
      <c r="O509" s="57">
        <v>8.8372350000000002E-2</v>
      </c>
      <c r="P509" s="56">
        <v>9198.8607649999994</v>
      </c>
      <c r="Q509" t="s">
        <v>178</v>
      </c>
      <c r="R509" s="60">
        <v>1.2664273432737065</v>
      </c>
      <c r="S509" s="60">
        <v>1.2352015087889954</v>
      </c>
      <c r="T509">
        <v>1.0582966804504395</v>
      </c>
    </row>
    <row r="510" spans="1:20" x14ac:dyDescent="0.25">
      <c r="A510" t="s">
        <v>7406</v>
      </c>
      <c r="B510" t="s">
        <v>160</v>
      </c>
      <c r="C510" t="s">
        <v>74</v>
      </c>
      <c r="D510" t="s">
        <v>74</v>
      </c>
      <c r="E510" t="s">
        <v>63</v>
      </c>
      <c r="F510" t="s">
        <v>69</v>
      </c>
      <c r="G510" t="s">
        <v>1348</v>
      </c>
      <c r="H510" t="s">
        <v>117</v>
      </c>
      <c r="I510" t="s">
        <v>117</v>
      </c>
      <c r="J510" t="s">
        <v>71</v>
      </c>
      <c r="K510" s="113">
        <v>10</v>
      </c>
      <c r="L510" t="s">
        <v>74</v>
      </c>
      <c r="M510" s="57">
        <v>0.24466943699999999</v>
      </c>
      <c r="N510" t="s">
        <v>67</v>
      </c>
      <c r="O510" s="57">
        <v>0.271141142</v>
      </c>
      <c r="P510" s="56">
        <v>30229.035189999999</v>
      </c>
      <c r="Q510" t="s">
        <v>178</v>
      </c>
      <c r="R510" s="60">
        <v>4.1616975953216402</v>
      </c>
      <c r="S510" s="60">
        <v>4.0590841442009413</v>
      </c>
      <c r="T510">
        <v>3.7356659770011902E-2</v>
      </c>
    </row>
    <row r="511" spans="1:20" x14ac:dyDescent="0.25">
      <c r="A511" t="s">
        <v>7406</v>
      </c>
      <c r="B511" t="s">
        <v>160</v>
      </c>
      <c r="C511" t="s">
        <v>74</v>
      </c>
      <c r="D511" t="s">
        <v>74</v>
      </c>
      <c r="E511" t="s">
        <v>63</v>
      </c>
      <c r="F511" t="s">
        <v>64</v>
      </c>
      <c r="G511" t="s">
        <v>1349</v>
      </c>
      <c r="H511" t="s">
        <v>117</v>
      </c>
      <c r="I511" t="s">
        <v>117</v>
      </c>
      <c r="J511" t="s">
        <v>71</v>
      </c>
      <c r="K511" s="113">
        <v>10</v>
      </c>
      <c r="L511" t="s">
        <v>74</v>
      </c>
      <c r="M511" s="57">
        <v>0.24466943699999999</v>
      </c>
      <c r="N511" t="s">
        <v>67</v>
      </c>
      <c r="O511" s="57">
        <v>0.271141142</v>
      </c>
      <c r="P511" s="56">
        <v>18.188348430000001</v>
      </c>
      <c r="Q511" t="s">
        <v>178</v>
      </c>
      <c r="R511" s="60">
        <v>2.504029832518222E-3</v>
      </c>
      <c r="S511" s="60">
        <v>2.4422888874018043E-3</v>
      </c>
      <c r="T511">
        <v>3.7356659770011902E-2</v>
      </c>
    </row>
    <row r="512" spans="1:20" x14ac:dyDescent="0.25">
      <c r="A512" t="s">
        <v>7406</v>
      </c>
      <c r="B512" t="s">
        <v>160</v>
      </c>
      <c r="C512" t="s">
        <v>77</v>
      </c>
      <c r="D512" t="s">
        <v>77</v>
      </c>
      <c r="E512" t="s">
        <v>63</v>
      </c>
      <c r="F512" t="s">
        <v>64</v>
      </c>
      <c r="G512" t="s">
        <v>1351</v>
      </c>
      <c r="H512" t="s">
        <v>79</v>
      </c>
      <c r="I512" t="s">
        <v>79</v>
      </c>
      <c r="J512" t="s">
        <v>66</v>
      </c>
      <c r="K512" s="113">
        <v>15</v>
      </c>
      <c r="L512" t="s">
        <v>77</v>
      </c>
      <c r="M512" s="57">
        <v>0.33750000600000002</v>
      </c>
      <c r="N512" t="s">
        <v>67</v>
      </c>
      <c r="O512" s="57">
        <v>5.9999998999999998E-2</v>
      </c>
      <c r="P512" s="56">
        <v>3.5009850839999999</v>
      </c>
      <c r="Q512" t="s">
        <v>178</v>
      </c>
      <c r="R512" s="60">
        <v>4.8198829746837614E-4</v>
      </c>
      <c r="S512" s="60">
        <v>4.7010408880828061E-4</v>
      </c>
      <c r="T512">
        <v>0.87999999523162842</v>
      </c>
    </row>
    <row r="513" spans="1:20" x14ac:dyDescent="0.25">
      <c r="A513" t="s">
        <v>7406</v>
      </c>
      <c r="B513" t="s">
        <v>160</v>
      </c>
      <c r="C513" t="s">
        <v>77</v>
      </c>
      <c r="D513" t="s">
        <v>77</v>
      </c>
      <c r="E513" t="s">
        <v>63</v>
      </c>
      <c r="F513" t="s">
        <v>68</v>
      </c>
      <c r="G513" t="s">
        <v>1352</v>
      </c>
      <c r="H513" t="s">
        <v>79</v>
      </c>
      <c r="I513" t="s">
        <v>79</v>
      </c>
      <c r="J513" t="s">
        <v>66</v>
      </c>
      <c r="K513" s="113">
        <v>15</v>
      </c>
      <c r="L513" t="s">
        <v>77</v>
      </c>
      <c r="M513" s="57">
        <v>0.33750000600000002</v>
      </c>
      <c r="N513" t="s">
        <v>67</v>
      </c>
      <c r="O513" s="57">
        <v>5.9999998999999998E-2</v>
      </c>
      <c r="P513" s="56">
        <v>5818.6372879999999</v>
      </c>
      <c r="Q513" t="s">
        <v>178</v>
      </c>
      <c r="R513" s="60">
        <v>0.80106456118483982</v>
      </c>
      <c r="S513" s="60">
        <v>0.78131300612565679</v>
      </c>
      <c r="T513">
        <v>0.87999999523162842</v>
      </c>
    </row>
    <row r="514" spans="1:20" x14ac:dyDescent="0.25">
      <c r="A514" t="s">
        <v>7406</v>
      </c>
      <c r="B514" t="s">
        <v>160</v>
      </c>
      <c r="C514" t="s">
        <v>77</v>
      </c>
      <c r="D514" t="s">
        <v>77</v>
      </c>
      <c r="E514" t="s">
        <v>63</v>
      </c>
      <c r="F514" t="s">
        <v>69</v>
      </c>
      <c r="G514" t="s">
        <v>1353</v>
      </c>
      <c r="H514" t="s">
        <v>80</v>
      </c>
      <c r="I514" t="s">
        <v>80</v>
      </c>
      <c r="J514" t="s">
        <v>71</v>
      </c>
      <c r="K514" s="113">
        <v>10</v>
      </c>
      <c r="L514" t="s">
        <v>77</v>
      </c>
      <c r="M514" s="57">
        <v>0.209999993</v>
      </c>
      <c r="N514" t="s">
        <v>67</v>
      </c>
      <c r="O514" s="57">
        <v>0.14493893099999999</v>
      </c>
      <c r="P514" s="56">
        <v>9020.3758789999993</v>
      </c>
      <c r="Q514" t="s">
        <v>178</v>
      </c>
      <c r="R514" s="60">
        <v>1.2418549374328087</v>
      </c>
      <c r="S514" s="60">
        <v>1.2112349757458973</v>
      </c>
      <c r="T514">
        <v>0.16462720930576324</v>
      </c>
    </row>
    <row r="515" spans="1:20" x14ac:dyDescent="0.25">
      <c r="A515" t="s">
        <v>7406</v>
      </c>
      <c r="B515" t="s">
        <v>160</v>
      </c>
      <c r="C515" t="s">
        <v>77</v>
      </c>
      <c r="D515" t="s">
        <v>77</v>
      </c>
      <c r="E515" t="s">
        <v>63</v>
      </c>
      <c r="F515" t="s">
        <v>64</v>
      </c>
      <c r="G515" t="s">
        <v>1354</v>
      </c>
      <c r="H515" t="s">
        <v>80</v>
      </c>
      <c r="I515" t="s">
        <v>80</v>
      </c>
      <c r="J515" t="s">
        <v>71</v>
      </c>
      <c r="K515" s="113">
        <v>10</v>
      </c>
      <c r="L515" t="s">
        <v>77</v>
      </c>
      <c r="M515" s="57">
        <v>0.209999993</v>
      </c>
      <c r="N515" t="s">
        <v>67</v>
      </c>
      <c r="O515" s="57">
        <v>0.14493893099999999</v>
      </c>
      <c r="P515" s="56">
        <v>5.42742229</v>
      </c>
      <c r="Q515" t="s">
        <v>178</v>
      </c>
      <c r="R515" s="60">
        <v>7.472051341076252E-4</v>
      </c>
      <c r="S515" s="60">
        <v>7.2878157118655179E-4</v>
      </c>
      <c r="T515">
        <v>0.16462720930576324</v>
      </c>
    </row>
    <row r="516" spans="1:20" x14ac:dyDescent="0.25">
      <c r="A516" t="s">
        <v>7406</v>
      </c>
      <c r="B516" t="s">
        <v>160</v>
      </c>
      <c r="C516" t="s">
        <v>82</v>
      </c>
      <c r="D516" t="s">
        <v>82</v>
      </c>
      <c r="E516" t="s">
        <v>63</v>
      </c>
      <c r="F516" t="s">
        <v>64</v>
      </c>
      <c r="G516" t="s">
        <v>1356</v>
      </c>
      <c r="H516" t="s">
        <v>84</v>
      </c>
      <c r="I516" t="s">
        <v>84</v>
      </c>
      <c r="J516" t="s">
        <v>66</v>
      </c>
      <c r="K516" s="113">
        <v>15</v>
      </c>
      <c r="L516" t="s">
        <v>82</v>
      </c>
      <c r="M516" s="57">
        <v>0.33989471199999999</v>
      </c>
      <c r="N516" t="s">
        <v>67</v>
      </c>
      <c r="O516" s="57">
        <v>1.7924559999999999E-2</v>
      </c>
      <c r="P516" s="56">
        <v>7.4334256610000002</v>
      </c>
      <c r="Q516" t="s">
        <v>179</v>
      </c>
      <c r="R516" s="60">
        <v>1.0009930876058407E-3</v>
      </c>
      <c r="S516" s="60">
        <v>9.7455470410637702E-4</v>
      </c>
      <c r="T516">
        <v>6.3804186880588531E-2</v>
      </c>
    </row>
    <row r="517" spans="1:20" x14ac:dyDescent="0.25">
      <c r="A517" t="s">
        <v>7406</v>
      </c>
      <c r="B517" t="s">
        <v>160</v>
      </c>
      <c r="C517" t="s">
        <v>82</v>
      </c>
      <c r="D517" t="s">
        <v>82</v>
      </c>
      <c r="E517" t="s">
        <v>63</v>
      </c>
      <c r="F517" t="s">
        <v>64</v>
      </c>
      <c r="G517" t="s">
        <v>1357</v>
      </c>
      <c r="H517" t="s">
        <v>85</v>
      </c>
      <c r="I517" t="s">
        <v>85</v>
      </c>
      <c r="J517" t="s">
        <v>66</v>
      </c>
      <c r="K517" s="113">
        <v>10</v>
      </c>
      <c r="L517" t="s">
        <v>82</v>
      </c>
      <c r="M517" s="57">
        <v>0.72031563499999995</v>
      </c>
      <c r="N517" t="s">
        <v>67</v>
      </c>
      <c r="O517" s="57">
        <v>0.270176739</v>
      </c>
      <c r="P517" s="56">
        <v>0</v>
      </c>
      <c r="Q517" t="s">
        <v>179</v>
      </c>
      <c r="R517" s="60">
        <v>0</v>
      </c>
      <c r="S517" s="60">
        <v>0</v>
      </c>
      <c r="T517">
        <v>0.30624622106552124</v>
      </c>
    </row>
    <row r="518" spans="1:20" x14ac:dyDescent="0.25">
      <c r="A518" t="s">
        <v>7406</v>
      </c>
      <c r="B518" t="s">
        <v>160</v>
      </c>
      <c r="C518" t="s">
        <v>82</v>
      </c>
      <c r="D518" t="s">
        <v>82</v>
      </c>
      <c r="E518" t="s">
        <v>63</v>
      </c>
      <c r="F518" t="s">
        <v>64</v>
      </c>
      <c r="G518" t="s">
        <v>1358</v>
      </c>
      <c r="H518" t="s">
        <v>86</v>
      </c>
      <c r="I518" t="s">
        <v>86</v>
      </c>
      <c r="J518" t="s">
        <v>66</v>
      </c>
      <c r="K518" s="113">
        <v>15</v>
      </c>
      <c r="L518" t="s">
        <v>82</v>
      </c>
      <c r="M518" s="57">
        <v>0.33710846300000002</v>
      </c>
      <c r="N518" t="s">
        <v>67</v>
      </c>
      <c r="O518" s="57">
        <v>1.7924559999999999E-2</v>
      </c>
      <c r="P518" s="56">
        <v>7.3275743540000002</v>
      </c>
      <c r="Q518" t="s">
        <v>179</v>
      </c>
      <c r="R518" s="60">
        <v>9.8673903685546436E-4</v>
      </c>
      <c r="S518" s="60">
        <v>9.6067713353835697E-4</v>
      </c>
      <c r="T518">
        <v>6.3804186880588531E-2</v>
      </c>
    </row>
    <row r="519" spans="1:20" x14ac:dyDescent="0.25">
      <c r="A519" t="s">
        <v>7406</v>
      </c>
      <c r="B519" t="s">
        <v>160</v>
      </c>
      <c r="C519" t="s">
        <v>82</v>
      </c>
      <c r="D519" t="s">
        <v>82</v>
      </c>
      <c r="E519" t="s">
        <v>63</v>
      </c>
      <c r="F519" t="s">
        <v>68</v>
      </c>
      <c r="G519" t="s">
        <v>1359</v>
      </c>
      <c r="H519" t="s">
        <v>84</v>
      </c>
      <c r="I519" t="s">
        <v>84</v>
      </c>
      <c r="J519" t="s">
        <v>66</v>
      </c>
      <c r="K519" s="113">
        <v>15</v>
      </c>
      <c r="L519" t="s">
        <v>82</v>
      </c>
      <c r="M519" s="57">
        <v>0.33989471199999999</v>
      </c>
      <c r="N519" t="s">
        <v>67</v>
      </c>
      <c r="O519" s="57">
        <v>1.7924559999999999E-2</v>
      </c>
      <c r="P519" s="56">
        <v>12354.353590000001</v>
      </c>
      <c r="Q519" t="s">
        <v>179</v>
      </c>
      <c r="R519" s="60">
        <v>1.6636505306444074</v>
      </c>
      <c r="S519" s="60">
        <v>1.6197099367653187</v>
      </c>
      <c r="T519">
        <v>6.3804186880588531E-2</v>
      </c>
    </row>
    <row r="520" spans="1:20" x14ac:dyDescent="0.25">
      <c r="A520" t="s">
        <v>7406</v>
      </c>
      <c r="B520" t="s">
        <v>160</v>
      </c>
      <c r="C520" t="s">
        <v>82</v>
      </c>
      <c r="D520" t="s">
        <v>82</v>
      </c>
      <c r="E520" t="s">
        <v>63</v>
      </c>
      <c r="F520" t="s">
        <v>68</v>
      </c>
      <c r="G520" t="s">
        <v>1360</v>
      </c>
      <c r="H520" t="s">
        <v>85</v>
      </c>
      <c r="I520" t="s">
        <v>85</v>
      </c>
      <c r="J520" t="s">
        <v>66</v>
      </c>
      <c r="K520" s="113">
        <v>10</v>
      </c>
      <c r="L520" t="s">
        <v>82</v>
      </c>
      <c r="M520" s="57">
        <v>0.72031563499999995</v>
      </c>
      <c r="N520" t="s">
        <v>67</v>
      </c>
      <c r="O520" s="57">
        <v>0.270176739</v>
      </c>
      <c r="P520" s="56">
        <v>373013.42019999999</v>
      </c>
      <c r="Q520" t="s">
        <v>179</v>
      </c>
      <c r="R520" s="60">
        <v>50.23038801119624</v>
      </c>
      <c r="S520" s="60">
        <v>48.903695271745676</v>
      </c>
      <c r="T520">
        <v>0.30624622106552124</v>
      </c>
    </row>
    <row r="521" spans="1:20" x14ac:dyDescent="0.25">
      <c r="A521" t="s">
        <v>7406</v>
      </c>
      <c r="B521" t="s">
        <v>160</v>
      </c>
      <c r="C521" t="s">
        <v>82</v>
      </c>
      <c r="D521" t="s">
        <v>82</v>
      </c>
      <c r="E521" t="s">
        <v>63</v>
      </c>
      <c r="F521" t="s">
        <v>68</v>
      </c>
      <c r="G521" t="s">
        <v>1361</v>
      </c>
      <c r="H521" t="s">
        <v>86</v>
      </c>
      <c r="I521" t="s">
        <v>86</v>
      </c>
      <c r="J521" t="s">
        <v>66</v>
      </c>
      <c r="K521" s="113">
        <v>15</v>
      </c>
      <c r="L521" t="s">
        <v>82</v>
      </c>
      <c r="M521" s="57">
        <v>0.33710846300000002</v>
      </c>
      <c r="N521" t="s">
        <v>67</v>
      </c>
      <c r="O521" s="57">
        <v>1.7924559999999999E-2</v>
      </c>
      <c r="P521" s="56">
        <v>12178.429179999999</v>
      </c>
      <c r="Q521" t="s">
        <v>179</v>
      </c>
      <c r="R521" s="60">
        <v>1.6399603605422088</v>
      </c>
      <c r="S521" s="60">
        <v>1.5966454750821737</v>
      </c>
      <c r="T521">
        <v>6.3804186880588531E-2</v>
      </c>
    </row>
    <row r="522" spans="1:20" x14ac:dyDescent="0.25">
      <c r="A522" t="s">
        <v>7406</v>
      </c>
      <c r="B522" t="s">
        <v>160</v>
      </c>
      <c r="C522" t="s">
        <v>82</v>
      </c>
      <c r="D522" t="s">
        <v>82</v>
      </c>
      <c r="E522" t="s">
        <v>63</v>
      </c>
      <c r="F522" t="s">
        <v>69</v>
      </c>
      <c r="G522" t="s">
        <v>1362</v>
      </c>
      <c r="H522" t="s">
        <v>87</v>
      </c>
      <c r="I522" t="s">
        <v>87</v>
      </c>
      <c r="J522" t="s">
        <v>71</v>
      </c>
      <c r="K522" s="113">
        <v>15</v>
      </c>
      <c r="L522" t="s">
        <v>82</v>
      </c>
      <c r="M522" s="57">
        <v>0.75532162199999997</v>
      </c>
      <c r="N522" t="s">
        <v>67</v>
      </c>
      <c r="O522" s="57">
        <v>4.8508029000000001E-2</v>
      </c>
      <c r="P522" s="56">
        <v>73398.374899999995</v>
      </c>
      <c r="Q522" t="s">
        <v>179</v>
      </c>
      <c r="R522" s="60">
        <v>9.8839040392741531</v>
      </c>
      <c r="S522" s="60">
        <v>9.6228488444903046</v>
      </c>
      <c r="T522">
        <v>0.1278819739818573</v>
      </c>
    </row>
    <row r="523" spans="1:20" x14ac:dyDescent="0.25">
      <c r="A523" t="s">
        <v>7406</v>
      </c>
      <c r="B523" t="s">
        <v>160</v>
      </c>
      <c r="C523" t="s">
        <v>82</v>
      </c>
      <c r="D523" t="s">
        <v>82</v>
      </c>
      <c r="E523" t="s">
        <v>63</v>
      </c>
      <c r="F523" t="s">
        <v>69</v>
      </c>
      <c r="G523" t="s">
        <v>1363</v>
      </c>
      <c r="H523" t="s">
        <v>88</v>
      </c>
      <c r="I523" t="s">
        <v>88</v>
      </c>
      <c r="J523" t="s">
        <v>71</v>
      </c>
      <c r="K523" s="113">
        <v>10</v>
      </c>
      <c r="L523" t="s">
        <v>82</v>
      </c>
      <c r="M523" s="57">
        <v>0.209999993</v>
      </c>
      <c r="N523" t="s">
        <v>67</v>
      </c>
      <c r="O523" s="57">
        <v>3.2521783999999998E-2</v>
      </c>
      <c r="P523" s="56">
        <v>13180.246510000001</v>
      </c>
      <c r="Q523" t="s">
        <v>179</v>
      </c>
      <c r="R523" s="60">
        <v>1.7748661587712902</v>
      </c>
      <c r="S523" s="60">
        <v>1.7279881206041645</v>
      </c>
      <c r="T523">
        <v>0.14068087935447693</v>
      </c>
    </row>
    <row r="524" spans="1:20" x14ac:dyDescent="0.25">
      <c r="A524" t="s">
        <v>7406</v>
      </c>
      <c r="B524" t="s">
        <v>160</v>
      </c>
      <c r="C524" t="s">
        <v>82</v>
      </c>
      <c r="D524" t="s">
        <v>82</v>
      </c>
      <c r="E524" t="s">
        <v>63</v>
      </c>
      <c r="F524" t="s">
        <v>64</v>
      </c>
      <c r="G524" t="s">
        <v>1364</v>
      </c>
      <c r="H524" t="s">
        <v>87</v>
      </c>
      <c r="I524" t="s">
        <v>87</v>
      </c>
      <c r="J524" t="s">
        <v>71</v>
      </c>
      <c r="K524" s="113">
        <v>15</v>
      </c>
      <c r="L524" t="s">
        <v>82</v>
      </c>
      <c r="M524" s="57">
        <v>0.75532162199999997</v>
      </c>
      <c r="N524" t="s">
        <v>67</v>
      </c>
      <c r="O524" s="57">
        <v>4.8508029000000001E-2</v>
      </c>
      <c r="P524" s="56">
        <v>18.885207489999999</v>
      </c>
      <c r="Q524" t="s">
        <v>179</v>
      </c>
      <c r="R524" s="60">
        <v>2.5431023349938159E-3</v>
      </c>
      <c r="S524" s="60">
        <v>2.4759335246958736E-3</v>
      </c>
      <c r="T524">
        <v>0.1278819739818573</v>
      </c>
    </row>
    <row r="525" spans="1:20" x14ac:dyDescent="0.25">
      <c r="A525" t="s">
        <v>7406</v>
      </c>
      <c r="B525" t="s">
        <v>160</v>
      </c>
      <c r="C525" t="s">
        <v>82</v>
      </c>
      <c r="D525" t="s">
        <v>82</v>
      </c>
      <c r="E525" t="s">
        <v>63</v>
      </c>
      <c r="F525" t="s">
        <v>64</v>
      </c>
      <c r="G525" t="s">
        <v>1365</v>
      </c>
      <c r="H525" t="s">
        <v>88</v>
      </c>
      <c r="I525" t="s">
        <v>88</v>
      </c>
      <c r="J525" t="s">
        <v>71</v>
      </c>
      <c r="K525" s="113">
        <v>10</v>
      </c>
      <c r="L525" t="s">
        <v>82</v>
      </c>
      <c r="M525" s="57">
        <v>0.209999993</v>
      </c>
      <c r="N525" t="s">
        <v>67</v>
      </c>
      <c r="O525" s="57">
        <v>3.2521783999999998E-2</v>
      </c>
      <c r="P525" s="56">
        <v>0</v>
      </c>
      <c r="Q525" t="s">
        <v>179</v>
      </c>
      <c r="R525" s="60">
        <v>0</v>
      </c>
      <c r="S525" s="60">
        <v>0</v>
      </c>
      <c r="T525">
        <v>0.14068087935447693</v>
      </c>
    </row>
    <row r="526" spans="1:20" x14ac:dyDescent="0.25">
      <c r="A526" t="s">
        <v>7406</v>
      </c>
      <c r="B526" t="s">
        <v>160</v>
      </c>
      <c r="C526" t="s">
        <v>89</v>
      </c>
      <c r="D526" t="s">
        <v>89</v>
      </c>
      <c r="E526" t="s">
        <v>63</v>
      </c>
      <c r="F526" t="s">
        <v>64</v>
      </c>
      <c r="G526" t="s">
        <v>1368</v>
      </c>
      <c r="H526" t="s">
        <v>90</v>
      </c>
      <c r="I526" t="s">
        <v>90</v>
      </c>
      <c r="J526" t="s">
        <v>66</v>
      </c>
      <c r="K526" s="113">
        <v>15</v>
      </c>
      <c r="L526" t="s">
        <v>89</v>
      </c>
      <c r="M526" s="57">
        <v>0.34365525800000002</v>
      </c>
      <c r="N526" t="s">
        <v>67</v>
      </c>
      <c r="O526" s="57">
        <v>0.15879970800000001</v>
      </c>
      <c r="P526" s="56">
        <v>31.706586099999999</v>
      </c>
      <c r="Q526" t="s">
        <v>179</v>
      </c>
      <c r="R526" s="60">
        <v>4.2696429567050768E-3</v>
      </c>
      <c r="S526" s="60">
        <v>4.1568724897629488E-3</v>
      </c>
      <c r="T526">
        <v>2.4602487683296204E-2</v>
      </c>
    </row>
    <row r="527" spans="1:20" x14ac:dyDescent="0.25">
      <c r="A527" t="s">
        <v>7406</v>
      </c>
      <c r="B527" t="s">
        <v>160</v>
      </c>
      <c r="C527" t="s">
        <v>89</v>
      </c>
      <c r="D527" t="s">
        <v>89</v>
      </c>
      <c r="E527" t="s">
        <v>63</v>
      </c>
      <c r="F527" t="s">
        <v>68</v>
      </c>
      <c r="G527" t="s">
        <v>1369</v>
      </c>
      <c r="H527" t="s">
        <v>90</v>
      </c>
      <c r="I527" t="s">
        <v>90</v>
      </c>
      <c r="J527" t="s">
        <v>66</v>
      </c>
      <c r="K527" s="113">
        <v>15</v>
      </c>
      <c r="L527" t="s">
        <v>89</v>
      </c>
      <c r="M527" s="57">
        <v>0.34365525800000002</v>
      </c>
      <c r="N527" t="s">
        <v>67</v>
      </c>
      <c r="O527" s="57">
        <v>0.15879970800000001</v>
      </c>
      <c r="P527" s="56">
        <v>52696.346400000002</v>
      </c>
      <c r="Q527" t="s">
        <v>179</v>
      </c>
      <c r="R527" s="60">
        <v>7.0961466346845512</v>
      </c>
      <c r="S527" s="60">
        <v>6.9087221175533253</v>
      </c>
      <c r="T527">
        <v>2.4602487683296204E-2</v>
      </c>
    </row>
    <row r="528" spans="1:20" x14ac:dyDescent="0.25">
      <c r="A528" t="s">
        <v>7406</v>
      </c>
      <c r="B528" t="s">
        <v>160</v>
      </c>
      <c r="C528" t="s">
        <v>89</v>
      </c>
      <c r="D528" t="s">
        <v>89</v>
      </c>
      <c r="E528" t="s">
        <v>63</v>
      </c>
      <c r="F528" t="s">
        <v>69</v>
      </c>
      <c r="G528" t="s">
        <v>1370</v>
      </c>
      <c r="H528" t="s">
        <v>91</v>
      </c>
      <c r="I528" t="s">
        <v>91</v>
      </c>
      <c r="J528" t="s">
        <v>71</v>
      </c>
      <c r="K528" s="113">
        <v>15</v>
      </c>
      <c r="L528" t="s">
        <v>89</v>
      </c>
      <c r="M528" s="57">
        <v>0.76367837199999999</v>
      </c>
      <c r="N528" t="s">
        <v>67</v>
      </c>
      <c r="O528" s="57">
        <v>4.8508029000000001E-2</v>
      </c>
      <c r="P528" s="56">
        <v>33818.959340000001</v>
      </c>
      <c r="Q528" t="s">
        <v>179</v>
      </c>
      <c r="R528" s="60">
        <v>4.5540974071985127</v>
      </c>
      <c r="S528" s="60">
        <v>4.433813885527643</v>
      </c>
      <c r="T528">
        <v>0.1278819739818573</v>
      </c>
    </row>
    <row r="529" spans="1:20" x14ac:dyDescent="0.25">
      <c r="A529" t="s">
        <v>7406</v>
      </c>
      <c r="B529" t="s">
        <v>160</v>
      </c>
      <c r="C529" t="s">
        <v>89</v>
      </c>
      <c r="D529" t="s">
        <v>89</v>
      </c>
      <c r="E529" t="s">
        <v>63</v>
      </c>
      <c r="F529" t="s">
        <v>64</v>
      </c>
      <c r="G529" t="s">
        <v>1371</v>
      </c>
      <c r="H529" t="s">
        <v>91</v>
      </c>
      <c r="I529" t="s">
        <v>91</v>
      </c>
      <c r="J529" t="s">
        <v>71</v>
      </c>
      <c r="K529" s="113">
        <v>15</v>
      </c>
      <c r="L529" t="s">
        <v>89</v>
      </c>
      <c r="M529" s="57">
        <v>0.76367837199999999</v>
      </c>
      <c r="N529" t="s">
        <v>67</v>
      </c>
      <c r="O529" s="57">
        <v>4.8508029000000001E-2</v>
      </c>
      <c r="P529" s="56">
        <v>17.488426270000001</v>
      </c>
      <c r="Q529" t="s">
        <v>179</v>
      </c>
      <c r="R529" s="60">
        <v>2.3550102749018932E-3</v>
      </c>
      <c r="S529" s="60">
        <v>2.2928093810456202E-3</v>
      </c>
      <c r="T529">
        <v>0.1278819739818573</v>
      </c>
    </row>
    <row r="530" spans="1:20" x14ac:dyDescent="0.25">
      <c r="A530" t="s">
        <v>7406</v>
      </c>
      <c r="B530" t="s">
        <v>160</v>
      </c>
      <c r="C530" t="s">
        <v>92</v>
      </c>
      <c r="D530" t="s">
        <v>92</v>
      </c>
      <c r="E530" t="s">
        <v>63</v>
      </c>
      <c r="F530" t="s">
        <v>64</v>
      </c>
      <c r="G530" t="s">
        <v>1373</v>
      </c>
      <c r="H530" t="s">
        <v>93</v>
      </c>
      <c r="I530" t="s">
        <v>93</v>
      </c>
      <c r="J530" t="s">
        <v>66</v>
      </c>
      <c r="K530" s="113">
        <v>10</v>
      </c>
      <c r="L530" t="s">
        <v>92</v>
      </c>
      <c r="M530" s="57">
        <v>0.30000001199999998</v>
      </c>
      <c r="N530" t="s">
        <v>67</v>
      </c>
      <c r="O530" s="57">
        <v>0.16462932499999999</v>
      </c>
      <c r="P530" s="56">
        <v>23.739660669999999</v>
      </c>
      <c r="Q530" t="s">
        <v>180</v>
      </c>
      <c r="R530" s="60">
        <v>3.3885340438455113E-3</v>
      </c>
      <c r="S530" s="60">
        <v>3.2937463128697685E-3</v>
      </c>
      <c r="T530">
        <v>0.12839785218238831</v>
      </c>
    </row>
    <row r="531" spans="1:20" x14ac:dyDescent="0.25">
      <c r="A531" t="s">
        <v>7406</v>
      </c>
      <c r="B531" t="s">
        <v>160</v>
      </c>
      <c r="C531" t="s">
        <v>92</v>
      </c>
      <c r="D531" t="s">
        <v>92</v>
      </c>
      <c r="E531" t="s">
        <v>63</v>
      </c>
      <c r="F531" t="s">
        <v>68</v>
      </c>
      <c r="G531" t="s">
        <v>1374</v>
      </c>
      <c r="H531" t="s">
        <v>93</v>
      </c>
      <c r="I531" t="s">
        <v>93</v>
      </c>
      <c r="J531" t="s">
        <v>66</v>
      </c>
      <c r="K531" s="113">
        <v>10</v>
      </c>
      <c r="L531" t="s">
        <v>92</v>
      </c>
      <c r="M531" s="57">
        <v>0.30000001199999998</v>
      </c>
      <c r="N531" t="s">
        <v>67</v>
      </c>
      <c r="O531" s="57">
        <v>0.16462932499999999</v>
      </c>
      <c r="P531" s="56">
        <v>39455.316180000002</v>
      </c>
      <c r="Q531" t="s">
        <v>180</v>
      </c>
      <c r="R531" s="60">
        <v>5.631743601776539</v>
      </c>
      <c r="S531" s="60">
        <v>5.4742063923100686</v>
      </c>
      <c r="T531">
        <v>0.12839785218238831</v>
      </c>
    </row>
    <row r="532" spans="1:20" x14ac:dyDescent="0.25">
      <c r="A532" t="s">
        <v>7406</v>
      </c>
      <c r="B532" t="s">
        <v>160</v>
      </c>
      <c r="C532" t="s">
        <v>92</v>
      </c>
      <c r="D532" t="s">
        <v>92</v>
      </c>
      <c r="E532" t="s">
        <v>63</v>
      </c>
      <c r="F532" t="s">
        <v>69</v>
      </c>
      <c r="G532" t="s">
        <v>1375</v>
      </c>
      <c r="H532" t="s">
        <v>94</v>
      </c>
      <c r="I532" t="s">
        <v>94</v>
      </c>
      <c r="J532" t="s">
        <v>71</v>
      </c>
      <c r="K532" s="113">
        <v>14.46666667</v>
      </c>
      <c r="L532" t="s">
        <v>92</v>
      </c>
      <c r="M532" s="57">
        <v>0.76990961999999996</v>
      </c>
      <c r="N532" t="s">
        <v>67</v>
      </c>
      <c r="O532" s="57">
        <v>0.38992357300000002</v>
      </c>
      <c r="P532" s="56">
        <v>205909.16759999999</v>
      </c>
      <c r="Q532" t="s">
        <v>180</v>
      </c>
      <c r="R532" s="60">
        <v>29.390909754418619</v>
      </c>
      <c r="S532" s="60">
        <v>28.568755509873224</v>
      </c>
      <c r="T532">
        <v>0.39837300777435303</v>
      </c>
    </row>
    <row r="533" spans="1:20" x14ac:dyDescent="0.25">
      <c r="A533" t="s">
        <v>7406</v>
      </c>
      <c r="B533" t="s">
        <v>160</v>
      </c>
      <c r="C533" t="s">
        <v>92</v>
      </c>
      <c r="D533" t="s">
        <v>92</v>
      </c>
      <c r="E533" t="s">
        <v>63</v>
      </c>
      <c r="F533" t="s">
        <v>69</v>
      </c>
      <c r="G533" t="s">
        <v>1376</v>
      </c>
      <c r="H533" t="s">
        <v>95</v>
      </c>
      <c r="I533" t="s">
        <v>95</v>
      </c>
      <c r="J533" t="s">
        <v>71</v>
      </c>
      <c r="K533" s="113">
        <v>13.66666667</v>
      </c>
      <c r="L533" t="s">
        <v>92</v>
      </c>
      <c r="M533" s="57">
        <v>0.20000000300000001</v>
      </c>
      <c r="N533" t="s">
        <v>67</v>
      </c>
      <c r="O533" s="57">
        <v>0.48407763199999998</v>
      </c>
      <c r="P533" s="56">
        <v>73523.301630000002</v>
      </c>
      <c r="Q533" t="s">
        <v>180</v>
      </c>
      <c r="R533" s="60">
        <v>10.494514393123261</v>
      </c>
      <c r="S533" s="60">
        <v>10.20095051147268</v>
      </c>
      <c r="T533">
        <v>0.21585935354232788</v>
      </c>
    </row>
    <row r="534" spans="1:20" x14ac:dyDescent="0.25">
      <c r="A534" t="s">
        <v>7406</v>
      </c>
      <c r="B534" t="s">
        <v>160</v>
      </c>
      <c r="C534" t="s">
        <v>92</v>
      </c>
      <c r="D534" t="s">
        <v>92</v>
      </c>
      <c r="E534" t="s">
        <v>63</v>
      </c>
      <c r="F534" t="s">
        <v>64</v>
      </c>
      <c r="G534" t="s">
        <v>1377</v>
      </c>
      <c r="H534" t="s">
        <v>94</v>
      </c>
      <c r="I534" t="s">
        <v>94</v>
      </c>
      <c r="J534" t="s">
        <v>71</v>
      </c>
      <c r="K534" s="113">
        <v>14.46666667</v>
      </c>
      <c r="L534" t="s">
        <v>92</v>
      </c>
      <c r="M534" s="57">
        <v>0.76990961999999996</v>
      </c>
      <c r="N534" t="s">
        <v>67</v>
      </c>
      <c r="O534" s="57">
        <v>0.38992357300000002</v>
      </c>
      <c r="P534" s="56">
        <v>80.459051489999993</v>
      </c>
      <c r="Q534" t="s">
        <v>180</v>
      </c>
      <c r="R534" s="60">
        <v>1.1484504302705515E-2</v>
      </c>
      <c r="S534" s="60">
        <v>1.1163247354966778E-2</v>
      </c>
      <c r="T534">
        <v>0.39837300777435303</v>
      </c>
    </row>
    <row r="535" spans="1:20" x14ac:dyDescent="0.25">
      <c r="A535" t="s">
        <v>7406</v>
      </c>
      <c r="B535" t="s">
        <v>160</v>
      </c>
      <c r="C535" t="s">
        <v>92</v>
      </c>
      <c r="D535" t="s">
        <v>92</v>
      </c>
      <c r="E535" t="s">
        <v>63</v>
      </c>
      <c r="F535" t="s">
        <v>64</v>
      </c>
      <c r="G535" t="s">
        <v>1378</v>
      </c>
      <c r="H535" t="s">
        <v>95</v>
      </c>
      <c r="I535" t="s">
        <v>95</v>
      </c>
      <c r="J535" t="s">
        <v>71</v>
      </c>
      <c r="K535" s="113">
        <v>13.66666667</v>
      </c>
      <c r="L535" t="s">
        <v>92</v>
      </c>
      <c r="M535" s="57">
        <v>0.20000000300000001</v>
      </c>
      <c r="N535" t="s">
        <v>67</v>
      </c>
      <c r="O535" s="57">
        <v>0.48407763199999998</v>
      </c>
      <c r="P535" s="56">
        <v>44.237846949999998</v>
      </c>
      <c r="Q535" t="s">
        <v>180</v>
      </c>
      <c r="R535" s="60">
        <v>6.3143889249408685E-3</v>
      </c>
      <c r="S535" s="60">
        <v>6.1377560238252398E-3</v>
      </c>
      <c r="T535">
        <v>0.21585935354232788</v>
      </c>
    </row>
    <row r="536" spans="1:20" x14ac:dyDescent="0.25">
      <c r="A536" t="s">
        <v>7406</v>
      </c>
      <c r="B536" t="s">
        <v>160</v>
      </c>
      <c r="C536" t="s">
        <v>96</v>
      </c>
      <c r="D536" t="s">
        <v>96</v>
      </c>
      <c r="E536" t="s">
        <v>63</v>
      </c>
      <c r="F536" t="s">
        <v>64</v>
      </c>
      <c r="G536" t="s">
        <v>1381</v>
      </c>
      <c r="H536" t="s">
        <v>97</v>
      </c>
      <c r="I536" t="s">
        <v>97</v>
      </c>
      <c r="J536" t="s">
        <v>66</v>
      </c>
      <c r="K536" s="113">
        <v>10</v>
      </c>
      <c r="L536" t="s">
        <v>96</v>
      </c>
      <c r="M536" s="57">
        <v>0.19106119899999999</v>
      </c>
      <c r="N536" t="s">
        <v>67</v>
      </c>
      <c r="O536" s="57">
        <v>9.2070460000000007E-2</v>
      </c>
      <c r="P536" s="56">
        <v>14.023811820000001</v>
      </c>
      <c r="Q536" t="s">
        <v>96</v>
      </c>
      <c r="R536" s="60">
        <v>1.9977435296297981E-3</v>
      </c>
      <c r="S536" s="60">
        <v>1.9492753302656207E-3</v>
      </c>
      <c r="T536">
        <v>5.9356618672609329E-2</v>
      </c>
    </row>
    <row r="537" spans="1:20" x14ac:dyDescent="0.25">
      <c r="A537" t="s">
        <v>7406</v>
      </c>
      <c r="B537" t="s">
        <v>160</v>
      </c>
      <c r="C537" t="s">
        <v>96</v>
      </c>
      <c r="D537" t="s">
        <v>96</v>
      </c>
      <c r="E537" t="s">
        <v>63</v>
      </c>
      <c r="F537" t="s">
        <v>64</v>
      </c>
      <c r="G537" t="s">
        <v>1382</v>
      </c>
      <c r="H537" t="s">
        <v>99</v>
      </c>
      <c r="I537" t="s">
        <v>99</v>
      </c>
      <c r="J537" t="s">
        <v>66</v>
      </c>
      <c r="K537" s="113">
        <v>15</v>
      </c>
      <c r="L537" t="s">
        <v>96</v>
      </c>
      <c r="M537" s="57">
        <v>0.19106119899999999</v>
      </c>
      <c r="N537" t="s">
        <v>67</v>
      </c>
      <c r="O537" s="57">
        <v>0.132170752</v>
      </c>
      <c r="P537" s="56">
        <v>20.65328229</v>
      </c>
      <c r="Q537" t="s">
        <v>96</v>
      </c>
      <c r="R537" s="60">
        <v>2.9421359606111143E-3</v>
      </c>
      <c r="S537" s="60">
        <v>2.8707554104151437E-3</v>
      </c>
      <c r="T537">
        <v>3.2745730131864548E-3</v>
      </c>
    </row>
    <row r="538" spans="1:20" x14ac:dyDescent="0.25">
      <c r="A538" t="s">
        <v>7406</v>
      </c>
      <c r="B538" t="s">
        <v>160</v>
      </c>
      <c r="C538" t="s">
        <v>96</v>
      </c>
      <c r="D538" t="s">
        <v>96</v>
      </c>
      <c r="E538" t="s">
        <v>63</v>
      </c>
      <c r="F538" t="s">
        <v>64</v>
      </c>
      <c r="G538" t="s">
        <v>1383</v>
      </c>
      <c r="H538" t="s">
        <v>100</v>
      </c>
      <c r="I538" t="s">
        <v>100</v>
      </c>
      <c r="J538" t="s">
        <v>66</v>
      </c>
      <c r="K538" s="113">
        <v>15</v>
      </c>
      <c r="L538" t="s">
        <v>96</v>
      </c>
      <c r="M538" s="57">
        <v>0.19106119899999999</v>
      </c>
      <c r="N538" t="s">
        <v>67</v>
      </c>
      <c r="O538" s="57">
        <v>7.0506789E-2</v>
      </c>
      <c r="P538" s="56">
        <v>10.550401519999999</v>
      </c>
      <c r="Q538" t="s">
        <v>96</v>
      </c>
      <c r="R538" s="60">
        <v>1.5029434680175553E-3</v>
      </c>
      <c r="S538" s="60">
        <v>1.4664798466564781E-3</v>
      </c>
      <c r="T538">
        <v>0.281648188829422</v>
      </c>
    </row>
    <row r="539" spans="1:20" x14ac:dyDescent="0.25">
      <c r="A539" t="s">
        <v>7406</v>
      </c>
      <c r="B539" t="s">
        <v>160</v>
      </c>
      <c r="C539" t="s">
        <v>96</v>
      </c>
      <c r="D539" t="s">
        <v>96</v>
      </c>
      <c r="E539" t="s">
        <v>63</v>
      </c>
      <c r="F539" t="s">
        <v>68</v>
      </c>
      <c r="G539" t="s">
        <v>1384</v>
      </c>
      <c r="H539" t="s">
        <v>97</v>
      </c>
      <c r="I539" t="s">
        <v>97</v>
      </c>
      <c r="J539" t="s">
        <v>66</v>
      </c>
      <c r="K539" s="113">
        <v>10</v>
      </c>
      <c r="L539" t="s">
        <v>96</v>
      </c>
      <c r="M539" s="57">
        <v>0.19106119899999999</v>
      </c>
      <c r="N539" t="s">
        <v>67</v>
      </c>
      <c r="O539" s="57">
        <v>9.2070460000000007E-2</v>
      </c>
      <c r="P539" s="56">
        <v>23307.575290000001</v>
      </c>
      <c r="Q539" t="s">
        <v>96</v>
      </c>
      <c r="R539" s="60">
        <v>3.3202497526779324</v>
      </c>
      <c r="S539" s="60">
        <v>3.2396956051785906</v>
      </c>
      <c r="T539">
        <v>5.9356618672609329E-2</v>
      </c>
    </row>
    <row r="540" spans="1:20" x14ac:dyDescent="0.25">
      <c r="A540" t="s">
        <v>7406</v>
      </c>
      <c r="B540" t="s">
        <v>160</v>
      </c>
      <c r="C540" t="s">
        <v>96</v>
      </c>
      <c r="D540" t="s">
        <v>96</v>
      </c>
      <c r="E540" t="s">
        <v>63</v>
      </c>
      <c r="F540" t="s">
        <v>68</v>
      </c>
      <c r="G540" t="s">
        <v>1385</v>
      </c>
      <c r="H540" t="s">
        <v>99</v>
      </c>
      <c r="I540" t="s">
        <v>99</v>
      </c>
      <c r="J540" t="s">
        <v>66</v>
      </c>
      <c r="K540" s="113">
        <v>15</v>
      </c>
      <c r="L540" t="s">
        <v>96</v>
      </c>
      <c r="M540" s="57">
        <v>0.19106119899999999</v>
      </c>
      <c r="N540" t="s">
        <v>67</v>
      </c>
      <c r="O540" s="57">
        <v>0.132170752</v>
      </c>
      <c r="P540" s="56">
        <v>34325.755349999999</v>
      </c>
      <c r="Q540" t="s">
        <v>96</v>
      </c>
      <c r="R540" s="60">
        <v>4.8898299927499966</v>
      </c>
      <c r="S540" s="60">
        <v>4.7711955176882963</v>
      </c>
      <c r="T540">
        <v>3.2745730131864548E-3</v>
      </c>
    </row>
    <row r="541" spans="1:20" x14ac:dyDescent="0.25">
      <c r="A541" t="s">
        <v>7406</v>
      </c>
      <c r="B541" t="s">
        <v>160</v>
      </c>
      <c r="C541" t="s">
        <v>96</v>
      </c>
      <c r="D541" t="s">
        <v>96</v>
      </c>
      <c r="E541" t="s">
        <v>63</v>
      </c>
      <c r="F541" t="s">
        <v>68</v>
      </c>
      <c r="G541" t="s">
        <v>1386</v>
      </c>
      <c r="H541" t="s">
        <v>100</v>
      </c>
      <c r="I541" t="s">
        <v>100</v>
      </c>
      <c r="J541" t="s">
        <v>66</v>
      </c>
      <c r="K541" s="113">
        <v>15</v>
      </c>
      <c r="L541" t="s">
        <v>96</v>
      </c>
      <c r="M541" s="57">
        <v>0.19106119899999999</v>
      </c>
      <c r="N541" t="s">
        <v>67</v>
      </c>
      <c r="O541" s="57">
        <v>7.0506789E-2</v>
      </c>
      <c r="P541" s="56">
        <v>17534.767459999999</v>
      </c>
      <c r="Q541" t="s">
        <v>96</v>
      </c>
      <c r="R541" s="60">
        <v>2.4978920628997807</v>
      </c>
      <c r="S541" s="60">
        <v>2.4372895237353775</v>
      </c>
      <c r="T541">
        <v>0.281648188829422</v>
      </c>
    </row>
    <row r="542" spans="1:20" x14ac:dyDescent="0.25">
      <c r="A542" t="s">
        <v>7406</v>
      </c>
      <c r="B542" t="s">
        <v>160</v>
      </c>
      <c r="C542" t="s">
        <v>96</v>
      </c>
      <c r="D542" t="s">
        <v>96</v>
      </c>
      <c r="E542" t="s">
        <v>63</v>
      </c>
      <c r="F542" t="s">
        <v>69</v>
      </c>
      <c r="G542" t="s">
        <v>1387</v>
      </c>
      <c r="H542" t="s">
        <v>102</v>
      </c>
      <c r="I542" t="s">
        <v>102</v>
      </c>
      <c r="J542" t="s">
        <v>71</v>
      </c>
      <c r="K542" s="113">
        <v>18</v>
      </c>
      <c r="L542" t="s">
        <v>96</v>
      </c>
      <c r="M542" s="57">
        <v>0.19106119899999999</v>
      </c>
      <c r="N542" t="s">
        <v>67</v>
      </c>
      <c r="O542" s="57">
        <v>0.15110790700000001</v>
      </c>
      <c r="P542" s="56">
        <v>37073.711949999997</v>
      </c>
      <c r="Q542" t="s">
        <v>96</v>
      </c>
      <c r="R542" s="60">
        <v>5.2812865088396075</v>
      </c>
      <c r="S542" s="60">
        <v>5.1531547223448646</v>
      </c>
      <c r="T542">
        <v>0.1276467889547348</v>
      </c>
    </row>
    <row r="543" spans="1:20" x14ac:dyDescent="0.25">
      <c r="A543" t="s">
        <v>7406</v>
      </c>
      <c r="B543" t="s">
        <v>160</v>
      </c>
      <c r="C543" t="s">
        <v>96</v>
      </c>
      <c r="D543" t="s">
        <v>96</v>
      </c>
      <c r="E543" t="s">
        <v>63</v>
      </c>
      <c r="F543" t="s">
        <v>64</v>
      </c>
      <c r="G543" t="s">
        <v>1388</v>
      </c>
      <c r="H543" t="s">
        <v>102</v>
      </c>
      <c r="I543" t="s">
        <v>102</v>
      </c>
      <c r="J543" t="s">
        <v>71</v>
      </c>
      <c r="K543" s="113">
        <v>18</v>
      </c>
      <c r="L543" t="s">
        <v>96</v>
      </c>
      <c r="M543" s="57">
        <v>0.19106119899999999</v>
      </c>
      <c r="N543" t="s">
        <v>67</v>
      </c>
      <c r="O543" s="57">
        <v>0.15110790700000001</v>
      </c>
      <c r="P543" s="56">
        <v>22.30668584</v>
      </c>
      <c r="Q543" t="s">
        <v>96</v>
      </c>
      <c r="R543" s="60">
        <v>3.1776693723735831E-3</v>
      </c>
      <c r="S543" s="60">
        <v>3.1005744348256265E-3</v>
      </c>
      <c r="T543">
        <v>0.1276467889547348</v>
      </c>
    </row>
    <row r="544" spans="1:20" x14ac:dyDescent="0.25">
      <c r="A544" t="s">
        <v>7406</v>
      </c>
      <c r="B544" t="s">
        <v>160</v>
      </c>
      <c r="C544" t="s">
        <v>904</v>
      </c>
      <c r="D544" t="s">
        <v>904</v>
      </c>
      <c r="E544" t="s">
        <v>63</v>
      </c>
      <c r="F544" t="s">
        <v>69</v>
      </c>
      <c r="G544" t="s">
        <v>1392</v>
      </c>
      <c r="H544" t="s">
        <v>70</v>
      </c>
      <c r="I544" t="s">
        <v>70</v>
      </c>
      <c r="J544" t="s">
        <v>71</v>
      </c>
      <c r="K544" s="113">
        <v>13.6</v>
      </c>
      <c r="L544" t="s">
        <v>904</v>
      </c>
      <c r="M544" s="57">
        <v>0.152888358</v>
      </c>
      <c r="N544" t="s">
        <v>67</v>
      </c>
      <c r="O544" s="57">
        <v>0.78740739800000004</v>
      </c>
      <c r="P544" s="56">
        <v>10943.768679999999</v>
      </c>
      <c r="Q544" t="s">
        <v>2424</v>
      </c>
      <c r="R544" s="60">
        <v>0</v>
      </c>
      <c r="S544" s="60">
        <v>0</v>
      </c>
      <c r="T544">
        <v>0.11439796537160873</v>
      </c>
    </row>
    <row r="545" spans="1:20" x14ac:dyDescent="0.25">
      <c r="A545" t="s">
        <v>7406</v>
      </c>
      <c r="B545" t="s">
        <v>160</v>
      </c>
      <c r="C545" t="s">
        <v>904</v>
      </c>
      <c r="D545" t="s">
        <v>904</v>
      </c>
      <c r="E545" t="s">
        <v>63</v>
      </c>
      <c r="F545" t="s">
        <v>64</v>
      </c>
      <c r="G545" t="s">
        <v>1393</v>
      </c>
      <c r="H545" t="s">
        <v>70</v>
      </c>
      <c r="I545" t="s">
        <v>70</v>
      </c>
      <c r="J545" t="s">
        <v>71</v>
      </c>
      <c r="K545" s="113">
        <v>13.6</v>
      </c>
      <c r="L545" t="s">
        <v>904</v>
      </c>
      <c r="M545" s="57">
        <v>0.152888358</v>
      </c>
      <c r="N545" t="s">
        <v>67</v>
      </c>
      <c r="O545" s="57">
        <v>0.78740739800000004</v>
      </c>
      <c r="P545" s="56">
        <v>6.5846983610000001</v>
      </c>
      <c r="Q545" t="s">
        <v>2424</v>
      </c>
      <c r="R545" s="60">
        <v>0</v>
      </c>
      <c r="S545" s="60">
        <v>0</v>
      </c>
      <c r="T545">
        <v>0.11439796537160873</v>
      </c>
    </row>
    <row r="546" spans="1:20" x14ac:dyDescent="0.25">
      <c r="A546" t="s">
        <v>7406</v>
      </c>
      <c r="B546" t="s">
        <v>160</v>
      </c>
      <c r="C546" t="s">
        <v>103</v>
      </c>
      <c r="D546" t="s">
        <v>103</v>
      </c>
      <c r="E546" t="s">
        <v>63</v>
      </c>
      <c r="F546" t="s">
        <v>64</v>
      </c>
      <c r="G546" t="s">
        <v>1395</v>
      </c>
      <c r="H546" t="s">
        <v>105</v>
      </c>
      <c r="I546" t="s">
        <v>105</v>
      </c>
      <c r="J546" t="s">
        <v>66</v>
      </c>
      <c r="K546" s="113">
        <v>10</v>
      </c>
      <c r="L546" t="s">
        <v>103</v>
      </c>
      <c r="M546" s="57">
        <v>0.25943109399999997</v>
      </c>
      <c r="N546" t="s">
        <v>67</v>
      </c>
      <c r="O546" s="57">
        <v>0.10781052000000001</v>
      </c>
      <c r="P546" s="56">
        <v>8.0128794550000002</v>
      </c>
      <c r="Q546" t="s">
        <v>179</v>
      </c>
      <c r="R546" s="60">
        <v>1.0790229581975578E-3</v>
      </c>
      <c r="S546" s="60">
        <v>1.0505236377459203E-3</v>
      </c>
      <c r="T546">
        <v>4.9976855516433716E-2</v>
      </c>
    </row>
    <row r="547" spans="1:20" x14ac:dyDescent="0.25">
      <c r="A547" t="s">
        <v>7406</v>
      </c>
      <c r="B547" t="s">
        <v>160</v>
      </c>
      <c r="C547" t="s">
        <v>103</v>
      </c>
      <c r="D547" t="s">
        <v>103</v>
      </c>
      <c r="E547" t="s">
        <v>63</v>
      </c>
      <c r="F547" t="s">
        <v>64</v>
      </c>
      <c r="G547" t="s">
        <v>1396</v>
      </c>
      <c r="H547" t="s">
        <v>107</v>
      </c>
      <c r="I547" t="s">
        <v>107</v>
      </c>
      <c r="J547" t="s">
        <v>66</v>
      </c>
      <c r="K547" s="113">
        <v>12.5</v>
      </c>
      <c r="L547" t="s">
        <v>103</v>
      </c>
      <c r="M547" s="57">
        <v>0.72031563499999995</v>
      </c>
      <c r="N547" t="s">
        <v>67</v>
      </c>
      <c r="O547" s="57">
        <v>1.9178285999999999E-2</v>
      </c>
      <c r="P547" s="56">
        <v>4.0130949180000002</v>
      </c>
      <c r="Q547" t="s">
        <v>179</v>
      </c>
      <c r="R547" s="60">
        <v>5.4040767420329868E-4</v>
      </c>
      <c r="S547" s="60">
        <v>5.2613434353443998E-4</v>
      </c>
      <c r="T547">
        <v>5.4892588406801224E-2</v>
      </c>
    </row>
    <row r="548" spans="1:20" x14ac:dyDescent="0.25">
      <c r="A548" t="s">
        <v>7406</v>
      </c>
      <c r="B548" t="s">
        <v>160</v>
      </c>
      <c r="C548" t="s">
        <v>103</v>
      </c>
      <c r="D548" t="s">
        <v>103</v>
      </c>
      <c r="E548" t="s">
        <v>63</v>
      </c>
      <c r="F548" t="s">
        <v>68</v>
      </c>
      <c r="G548" t="s">
        <v>1397</v>
      </c>
      <c r="H548" t="s">
        <v>105</v>
      </c>
      <c r="I548" t="s">
        <v>105</v>
      </c>
      <c r="J548" t="s">
        <v>66</v>
      </c>
      <c r="K548" s="113">
        <v>10</v>
      </c>
      <c r="L548" t="s">
        <v>103</v>
      </c>
      <c r="M548" s="57">
        <v>0.25943109399999997</v>
      </c>
      <c r="N548" t="s">
        <v>67</v>
      </c>
      <c r="O548" s="57">
        <v>0.10781052000000001</v>
      </c>
      <c r="P548" s="56">
        <v>13317.40574</v>
      </c>
      <c r="Q548" t="s">
        <v>179</v>
      </c>
      <c r="R548" s="60">
        <v>1.7933361680769146</v>
      </c>
      <c r="S548" s="60">
        <v>1.7459702971811648</v>
      </c>
      <c r="T548">
        <v>4.9976855516433716E-2</v>
      </c>
    </row>
    <row r="549" spans="1:20" x14ac:dyDescent="0.25">
      <c r="A549" t="s">
        <v>7406</v>
      </c>
      <c r="B549" t="s">
        <v>160</v>
      </c>
      <c r="C549" t="s">
        <v>103</v>
      </c>
      <c r="D549" t="s">
        <v>103</v>
      </c>
      <c r="E549" t="s">
        <v>63</v>
      </c>
      <c r="F549" t="s">
        <v>68</v>
      </c>
      <c r="G549" t="s">
        <v>1398</v>
      </c>
      <c r="H549" t="s">
        <v>107</v>
      </c>
      <c r="I549" t="s">
        <v>107</v>
      </c>
      <c r="J549" t="s">
        <v>66</v>
      </c>
      <c r="K549" s="113">
        <v>12.5</v>
      </c>
      <c r="L549" t="s">
        <v>103</v>
      </c>
      <c r="M549" s="57">
        <v>0.72031563499999995</v>
      </c>
      <c r="N549" t="s">
        <v>67</v>
      </c>
      <c r="O549" s="57">
        <v>1.9178285999999999E-2</v>
      </c>
      <c r="P549" s="56">
        <v>6669.7639870000003</v>
      </c>
      <c r="Q549" t="s">
        <v>179</v>
      </c>
      <c r="R549" s="60">
        <v>0.8981575859401566</v>
      </c>
      <c r="S549" s="60">
        <v>0.87443530953879467</v>
      </c>
      <c r="T549">
        <v>5.4892588406801224E-2</v>
      </c>
    </row>
    <row r="550" spans="1:20" x14ac:dyDescent="0.25">
      <c r="A550" t="s">
        <v>7406</v>
      </c>
      <c r="B550" t="s">
        <v>160</v>
      </c>
      <c r="C550" t="s">
        <v>103</v>
      </c>
      <c r="D550" t="s">
        <v>103</v>
      </c>
      <c r="E550" t="s">
        <v>63</v>
      </c>
      <c r="F550" t="s">
        <v>69</v>
      </c>
      <c r="G550" t="s">
        <v>1399</v>
      </c>
      <c r="H550" t="s">
        <v>113</v>
      </c>
      <c r="I550" t="s">
        <v>113</v>
      </c>
      <c r="J550" t="s">
        <v>71</v>
      </c>
      <c r="K550" s="113">
        <v>15</v>
      </c>
      <c r="L550" t="s">
        <v>103</v>
      </c>
      <c r="M550" s="57">
        <v>0.72031563499999995</v>
      </c>
      <c r="N550" t="s">
        <v>67</v>
      </c>
      <c r="O550" s="57">
        <v>4.0241240999999997E-2</v>
      </c>
      <c r="P550" s="56">
        <v>13415.61577</v>
      </c>
      <c r="Q550" t="s">
        <v>179</v>
      </c>
      <c r="R550" s="60">
        <v>1.8065612362550145</v>
      </c>
      <c r="S550" s="60">
        <v>1.7588460628229852</v>
      </c>
      <c r="T550">
        <v>0.12590613961219788</v>
      </c>
    </row>
    <row r="551" spans="1:20" x14ac:dyDescent="0.25">
      <c r="A551" t="s">
        <v>7406</v>
      </c>
      <c r="B551" t="s">
        <v>160</v>
      </c>
      <c r="C551" t="s">
        <v>103</v>
      </c>
      <c r="D551" t="s">
        <v>103</v>
      </c>
      <c r="E551" t="s">
        <v>63</v>
      </c>
      <c r="F551" t="s">
        <v>64</v>
      </c>
      <c r="G551" t="s">
        <v>1400</v>
      </c>
      <c r="H551" t="s">
        <v>113</v>
      </c>
      <c r="I551" t="s">
        <v>113</v>
      </c>
      <c r="J551" t="s">
        <v>71</v>
      </c>
      <c r="K551" s="113">
        <v>15</v>
      </c>
      <c r="L551" t="s">
        <v>103</v>
      </c>
      <c r="M551" s="57">
        <v>0.72031563499999995</v>
      </c>
      <c r="N551" t="s">
        <v>67</v>
      </c>
      <c r="O551" s="57">
        <v>4.0241240999999997E-2</v>
      </c>
      <c r="P551" s="56">
        <v>0.226961358</v>
      </c>
      <c r="Q551" t="s">
        <v>179</v>
      </c>
      <c r="R551" s="60">
        <v>3.0562860365118887E-5</v>
      </c>
      <c r="S551" s="60">
        <v>2.975562939301876E-5</v>
      </c>
      <c r="T551">
        <v>0.12590613961219788</v>
      </c>
    </row>
    <row r="552" spans="1:20" x14ac:dyDescent="0.25">
      <c r="A552" t="s">
        <v>7406</v>
      </c>
      <c r="B552" t="s">
        <v>163</v>
      </c>
      <c r="C552" t="s">
        <v>72</v>
      </c>
      <c r="D552" t="s">
        <v>72</v>
      </c>
      <c r="E552" t="s">
        <v>63</v>
      </c>
      <c r="F552" t="s">
        <v>64</v>
      </c>
      <c r="G552" t="s">
        <v>1402</v>
      </c>
      <c r="H552" t="s">
        <v>73</v>
      </c>
      <c r="I552" t="s">
        <v>73</v>
      </c>
      <c r="J552" t="s">
        <v>66</v>
      </c>
      <c r="K552" s="113">
        <v>5.3333333329999997</v>
      </c>
      <c r="L552" t="s">
        <v>72</v>
      </c>
      <c r="M552" s="57">
        <v>1.1359938E-2</v>
      </c>
      <c r="N552" t="s">
        <v>67</v>
      </c>
      <c r="O552" s="57">
        <v>0.119999997</v>
      </c>
      <c r="P552" s="56">
        <v>0.73711699200000003</v>
      </c>
      <c r="Q552" t="s">
        <v>178</v>
      </c>
      <c r="R552" s="60">
        <v>1.0148051347970001E-4</v>
      </c>
      <c r="S552" s="60">
        <v>9.8978345681309586E-5</v>
      </c>
      <c r="T552">
        <v>2.317829430103302E-2</v>
      </c>
    </row>
    <row r="553" spans="1:20" x14ac:dyDescent="0.25">
      <c r="A553" t="s">
        <v>7406</v>
      </c>
      <c r="B553" t="s">
        <v>163</v>
      </c>
      <c r="C553" t="s">
        <v>72</v>
      </c>
      <c r="D553" t="s">
        <v>72</v>
      </c>
      <c r="E553" t="s">
        <v>63</v>
      </c>
      <c r="F553" t="s">
        <v>64</v>
      </c>
      <c r="G553" t="s">
        <v>1403</v>
      </c>
      <c r="H553" t="s">
        <v>65</v>
      </c>
      <c r="I553" t="s">
        <v>65</v>
      </c>
      <c r="J553" t="s">
        <v>66</v>
      </c>
      <c r="K553" s="113">
        <v>10.5</v>
      </c>
      <c r="L553" t="s">
        <v>72</v>
      </c>
      <c r="M553" s="57">
        <v>0.27363273500000002</v>
      </c>
      <c r="N553" t="s">
        <v>67</v>
      </c>
      <c r="O553" s="57">
        <v>0.119999997</v>
      </c>
      <c r="P553" s="56">
        <v>17.73111579</v>
      </c>
      <c r="Q553" t="s">
        <v>178</v>
      </c>
      <c r="R553" s="60">
        <v>2.4410816118280673E-3</v>
      </c>
      <c r="S553" s="60">
        <v>2.3808927579001553E-3</v>
      </c>
      <c r="T553">
        <v>2.317829430103302E-2</v>
      </c>
    </row>
    <row r="554" spans="1:20" x14ac:dyDescent="0.25">
      <c r="A554" t="s">
        <v>7406</v>
      </c>
      <c r="B554" t="s">
        <v>163</v>
      </c>
      <c r="C554" t="s">
        <v>72</v>
      </c>
      <c r="D554" t="s">
        <v>72</v>
      </c>
      <c r="E554" t="s">
        <v>63</v>
      </c>
      <c r="F554" t="s">
        <v>68</v>
      </c>
      <c r="G554" t="s">
        <v>1404</v>
      </c>
      <c r="H554" t="s">
        <v>73</v>
      </c>
      <c r="I554" t="s">
        <v>73</v>
      </c>
      <c r="J554" t="s">
        <v>66</v>
      </c>
      <c r="K554" s="113">
        <v>5.3333333329999997</v>
      </c>
      <c r="L554" t="s">
        <v>72</v>
      </c>
      <c r="M554" s="57">
        <v>1.1359938E-2</v>
      </c>
      <c r="N554" t="s">
        <v>67</v>
      </c>
      <c r="O554" s="57">
        <v>0.119999997</v>
      </c>
      <c r="P554" s="56">
        <v>1225.0884450000001</v>
      </c>
      <c r="Q554" t="s">
        <v>178</v>
      </c>
      <c r="R554" s="60">
        <v>0.16866061399470117</v>
      </c>
      <c r="S554" s="60">
        <v>0.16450201109919338</v>
      </c>
      <c r="T554">
        <v>2.317829430103302E-2</v>
      </c>
    </row>
    <row r="555" spans="1:20" x14ac:dyDescent="0.25">
      <c r="A555" t="s">
        <v>7406</v>
      </c>
      <c r="B555" t="s">
        <v>163</v>
      </c>
      <c r="C555" t="s">
        <v>72</v>
      </c>
      <c r="D555" t="s">
        <v>72</v>
      </c>
      <c r="E555" t="s">
        <v>63</v>
      </c>
      <c r="F555" t="s">
        <v>68</v>
      </c>
      <c r="G555" t="s">
        <v>1405</v>
      </c>
      <c r="H555" t="s">
        <v>65</v>
      </c>
      <c r="I555" t="s">
        <v>65</v>
      </c>
      <c r="J555" t="s">
        <v>66</v>
      </c>
      <c r="K555" s="113">
        <v>10.5</v>
      </c>
      <c r="L555" t="s">
        <v>72</v>
      </c>
      <c r="M555" s="57">
        <v>0.27363273500000002</v>
      </c>
      <c r="N555" t="s">
        <v>67</v>
      </c>
      <c r="O555" s="57">
        <v>0.119999997</v>
      </c>
      <c r="P555" s="56">
        <v>29469.114450000001</v>
      </c>
      <c r="Q555" t="s">
        <v>178</v>
      </c>
      <c r="R555" s="60">
        <v>4.0570776398247066</v>
      </c>
      <c r="S555" s="60">
        <v>3.9570437645726875</v>
      </c>
      <c r="T555">
        <v>2.317829430103302E-2</v>
      </c>
    </row>
    <row r="556" spans="1:20" x14ac:dyDescent="0.25">
      <c r="A556" t="s">
        <v>7406</v>
      </c>
      <c r="B556" t="s">
        <v>163</v>
      </c>
      <c r="C556" t="s">
        <v>74</v>
      </c>
      <c r="D556" t="s">
        <v>74</v>
      </c>
      <c r="E556" t="s">
        <v>63</v>
      </c>
      <c r="F556" t="s">
        <v>64</v>
      </c>
      <c r="G556" t="s">
        <v>166</v>
      </c>
      <c r="H556" t="s">
        <v>75</v>
      </c>
      <c r="I556" t="s">
        <v>75</v>
      </c>
      <c r="J556" t="s">
        <v>66</v>
      </c>
      <c r="K556" s="113">
        <v>2</v>
      </c>
      <c r="L556" t="s">
        <v>74</v>
      </c>
      <c r="M556" s="57">
        <v>8.4110177999999994E-2</v>
      </c>
      <c r="N556" t="s">
        <v>67</v>
      </c>
      <c r="O556" s="57">
        <v>0.111892298</v>
      </c>
      <c r="P556" s="56">
        <v>9.83970871</v>
      </c>
      <c r="Q556" t="s">
        <v>178</v>
      </c>
      <c r="R556" s="60">
        <v>1.3546542858443244E-3</v>
      </c>
      <c r="S556" s="60">
        <v>1.3212530719977932E-3</v>
      </c>
      <c r="T556">
        <v>9.271472692489624E-2</v>
      </c>
    </row>
    <row r="557" spans="1:20" x14ac:dyDescent="0.25">
      <c r="A557" t="s">
        <v>7406</v>
      </c>
      <c r="B557" t="s">
        <v>163</v>
      </c>
      <c r="C557" t="s">
        <v>74</v>
      </c>
      <c r="D557" t="s">
        <v>74</v>
      </c>
      <c r="E557" t="s">
        <v>63</v>
      </c>
      <c r="F557" t="s">
        <v>64</v>
      </c>
      <c r="G557" t="s">
        <v>167</v>
      </c>
      <c r="H557" t="s">
        <v>76</v>
      </c>
      <c r="I557" t="s">
        <v>76</v>
      </c>
      <c r="J557" t="s">
        <v>66</v>
      </c>
      <c r="K557" s="113">
        <v>15</v>
      </c>
      <c r="L557" t="s">
        <v>74</v>
      </c>
      <c r="M557" s="57">
        <v>8.4110177999999994E-2</v>
      </c>
      <c r="N557" t="s">
        <v>67</v>
      </c>
      <c r="O557" s="57">
        <v>2.2834365999999998E-2</v>
      </c>
      <c r="P557" s="56">
        <v>1.989135592</v>
      </c>
      <c r="Q557" t="s">
        <v>178</v>
      </c>
      <c r="R557" s="60">
        <v>2.7384866099641758E-4</v>
      </c>
      <c r="S557" s="60">
        <v>2.6709647500836937E-4</v>
      </c>
      <c r="T557">
        <v>0.89743077754974365</v>
      </c>
    </row>
    <row r="558" spans="1:20" x14ac:dyDescent="0.25">
      <c r="A558" t="s">
        <v>7406</v>
      </c>
      <c r="B558" t="s">
        <v>163</v>
      </c>
      <c r="C558" t="s">
        <v>74</v>
      </c>
      <c r="D558" t="s">
        <v>74</v>
      </c>
      <c r="E558" t="s">
        <v>63</v>
      </c>
      <c r="F558" t="s">
        <v>64</v>
      </c>
      <c r="G558" t="s">
        <v>1406</v>
      </c>
      <c r="H558" t="s">
        <v>65</v>
      </c>
      <c r="I558" t="s">
        <v>65</v>
      </c>
      <c r="J558" t="s">
        <v>66</v>
      </c>
      <c r="K558" s="113">
        <v>10.5</v>
      </c>
      <c r="L558" t="s">
        <v>74</v>
      </c>
      <c r="M558" s="57">
        <v>0.27363273500000002</v>
      </c>
      <c r="N558" t="s">
        <v>67</v>
      </c>
      <c r="O558" s="57">
        <v>0.119999997</v>
      </c>
      <c r="P558" s="56">
        <v>35.496262649999998</v>
      </c>
      <c r="Q558" t="s">
        <v>178</v>
      </c>
      <c r="R558" s="60">
        <v>4.8868483557251881E-3</v>
      </c>
      <c r="S558" s="60">
        <v>4.7663551282864178E-3</v>
      </c>
      <c r="T558">
        <v>2.317829430103302E-2</v>
      </c>
    </row>
    <row r="559" spans="1:20" x14ac:dyDescent="0.25">
      <c r="A559" t="s">
        <v>7406</v>
      </c>
      <c r="B559" t="s">
        <v>163</v>
      </c>
      <c r="C559" t="s">
        <v>74</v>
      </c>
      <c r="D559" t="s">
        <v>74</v>
      </c>
      <c r="E559" t="s">
        <v>63</v>
      </c>
      <c r="F559" t="s">
        <v>68</v>
      </c>
      <c r="G559" t="s">
        <v>168</v>
      </c>
      <c r="H559" t="s">
        <v>75</v>
      </c>
      <c r="I559" t="s">
        <v>75</v>
      </c>
      <c r="J559" t="s">
        <v>66</v>
      </c>
      <c r="K559" s="113">
        <v>2</v>
      </c>
      <c r="L559" t="s">
        <v>74</v>
      </c>
      <c r="M559" s="57">
        <v>8.4110177999999994E-2</v>
      </c>
      <c r="N559" t="s">
        <v>67</v>
      </c>
      <c r="O559" s="57">
        <v>0.111892298</v>
      </c>
      <c r="P559" s="56">
        <v>16353.59598</v>
      </c>
      <c r="Q559" t="s">
        <v>178</v>
      </c>
      <c r="R559" s="60">
        <v>2.2514354373884218</v>
      </c>
      <c r="S559" s="60">
        <v>2.1959226196225239</v>
      </c>
      <c r="T559">
        <v>9.271472692489624E-2</v>
      </c>
    </row>
    <row r="560" spans="1:20" x14ac:dyDescent="0.25">
      <c r="A560" t="s">
        <v>7406</v>
      </c>
      <c r="B560" t="s">
        <v>163</v>
      </c>
      <c r="C560" t="s">
        <v>74</v>
      </c>
      <c r="D560" t="s">
        <v>74</v>
      </c>
      <c r="E560" t="s">
        <v>63</v>
      </c>
      <c r="F560" t="s">
        <v>68</v>
      </c>
      <c r="G560" t="s">
        <v>169</v>
      </c>
      <c r="H560" t="s">
        <v>76</v>
      </c>
      <c r="I560" t="s">
        <v>76</v>
      </c>
      <c r="J560" t="s">
        <v>66</v>
      </c>
      <c r="K560" s="113">
        <v>15</v>
      </c>
      <c r="L560" t="s">
        <v>74</v>
      </c>
      <c r="M560" s="57">
        <v>8.4110177999999994E-2</v>
      </c>
      <c r="N560" t="s">
        <v>67</v>
      </c>
      <c r="O560" s="57">
        <v>2.2834365999999998E-2</v>
      </c>
      <c r="P560" s="56">
        <v>3305.9433800000002</v>
      </c>
      <c r="Q560" t="s">
        <v>178</v>
      </c>
      <c r="R560" s="60">
        <v>0.45513647816873964</v>
      </c>
      <c r="S560" s="60">
        <v>0.44391434496801974</v>
      </c>
      <c r="T560">
        <v>0.89743077754974365</v>
      </c>
    </row>
    <row r="561" spans="1:20" x14ac:dyDescent="0.25">
      <c r="A561" t="s">
        <v>7406</v>
      </c>
      <c r="B561" t="s">
        <v>163</v>
      </c>
      <c r="C561" t="s">
        <v>74</v>
      </c>
      <c r="D561" t="s">
        <v>74</v>
      </c>
      <c r="E561" t="s">
        <v>63</v>
      </c>
      <c r="F561" t="s">
        <v>68</v>
      </c>
      <c r="G561" t="s">
        <v>1407</v>
      </c>
      <c r="H561" t="s">
        <v>65</v>
      </c>
      <c r="I561" t="s">
        <v>65</v>
      </c>
      <c r="J561" t="s">
        <v>66</v>
      </c>
      <c r="K561" s="113">
        <v>10.5</v>
      </c>
      <c r="L561" t="s">
        <v>74</v>
      </c>
      <c r="M561" s="57">
        <v>0.27363273500000002</v>
      </c>
      <c r="N561" t="s">
        <v>67</v>
      </c>
      <c r="O561" s="57">
        <v>0.119999997</v>
      </c>
      <c r="P561" s="56">
        <v>58994.788619999999</v>
      </c>
      <c r="Q561" t="s">
        <v>178</v>
      </c>
      <c r="R561" s="60">
        <v>8.121941980390492</v>
      </c>
      <c r="S561" s="60">
        <v>7.9216822360623986</v>
      </c>
      <c r="T561">
        <v>2.317829430103302E-2</v>
      </c>
    </row>
    <row r="562" spans="1:20" x14ac:dyDescent="0.25">
      <c r="A562" t="s">
        <v>7406</v>
      </c>
      <c r="B562" t="s">
        <v>163</v>
      </c>
      <c r="C562" t="s">
        <v>77</v>
      </c>
      <c r="D562" t="s">
        <v>77</v>
      </c>
      <c r="E562" t="s">
        <v>63</v>
      </c>
      <c r="F562" t="s">
        <v>64</v>
      </c>
      <c r="G562" t="s">
        <v>170</v>
      </c>
      <c r="H562" t="s">
        <v>79</v>
      </c>
      <c r="I562" t="s">
        <v>79</v>
      </c>
      <c r="J562" t="s">
        <v>66</v>
      </c>
      <c r="K562" s="113">
        <v>15</v>
      </c>
      <c r="L562" t="s">
        <v>77</v>
      </c>
      <c r="M562" s="57">
        <v>0.33750000600000002</v>
      </c>
      <c r="N562" t="s">
        <v>67</v>
      </c>
      <c r="O562" s="57">
        <v>5.9999998999999998E-2</v>
      </c>
      <c r="P562" s="56">
        <v>9.6393783269999993</v>
      </c>
      <c r="Q562" t="s">
        <v>178</v>
      </c>
      <c r="R562" s="60">
        <v>1.327074362503709E-3</v>
      </c>
      <c r="S562" s="60">
        <v>1.2943531767108274E-3</v>
      </c>
      <c r="T562">
        <v>0.87999999523162842</v>
      </c>
    </row>
    <row r="563" spans="1:20" x14ac:dyDescent="0.25">
      <c r="A563" t="s">
        <v>7406</v>
      </c>
      <c r="B563" t="s">
        <v>163</v>
      </c>
      <c r="C563" t="s">
        <v>77</v>
      </c>
      <c r="D563" t="s">
        <v>77</v>
      </c>
      <c r="E563" t="s">
        <v>63</v>
      </c>
      <c r="F563" t="s">
        <v>64</v>
      </c>
      <c r="G563" t="s">
        <v>806</v>
      </c>
      <c r="H563" t="s">
        <v>65</v>
      </c>
      <c r="I563" t="s">
        <v>65</v>
      </c>
      <c r="J563" t="s">
        <v>66</v>
      </c>
      <c r="K563" s="113">
        <v>10.5</v>
      </c>
      <c r="L563" t="s">
        <v>77</v>
      </c>
      <c r="M563" s="57">
        <v>0.27363273500000002</v>
      </c>
      <c r="N563" t="s">
        <v>67</v>
      </c>
      <c r="O563" s="57">
        <v>0.119999997</v>
      </c>
      <c r="P563" s="56">
        <v>16.252946510000001</v>
      </c>
      <c r="Q563" t="s">
        <v>178</v>
      </c>
      <c r="R563" s="60">
        <v>2.2375788040345408E-3</v>
      </c>
      <c r="S563" s="60">
        <v>2.1824076441947149E-3</v>
      </c>
      <c r="T563">
        <v>2.317829430103302E-2</v>
      </c>
    </row>
    <row r="564" spans="1:20" x14ac:dyDescent="0.25">
      <c r="A564" t="s">
        <v>7406</v>
      </c>
      <c r="B564" t="s">
        <v>163</v>
      </c>
      <c r="C564" t="s">
        <v>77</v>
      </c>
      <c r="D564" t="s">
        <v>77</v>
      </c>
      <c r="E564" t="s">
        <v>63</v>
      </c>
      <c r="F564" t="s">
        <v>68</v>
      </c>
      <c r="G564" t="s">
        <v>171</v>
      </c>
      <c r="H564" t="s">
        <v>79</v>
      </c>
      <c r="I564" t="s">
        <v>79</v>
      </c>
      <c r="J564" t="s">
        <v>66</v>
      </c>
      <c r="K564" s="113">
        <v>15</v>
      </c>
      <c r="L564" t="s">
        <v>77</v>
      </c>
      <c r="M564" s="57">
        <v>0.33750000600000002</v>
      </c>
      <c r="N564" t="s">
        <v>67</v>
      </c>
      <c r="O564" s="57">
        <v>5.9999998999999998E-2</v>
      </c>
      <c r="P564" s="56">
        <v>16020.646779999999</v>
      </c>
      <c r="Q564" t="s">
        <v>178</v>
      </c>
      <c r="R564" s="60">
        <v>2.2055975905535798</v>
      </c>
      <c r="S564" s="60">
        <v>2.1512149797640254</v>
      </c>
      <c r="T564">
        <v>0.87999999523162842</v>
      </c>
    </row>
    <row r="565" spans="1:20" x14ac:dyDescent="0.25">
      <c r="A565" t="s">
        <v>7406</v>
      </c>
      <c r="B565" t="s">
        <v>163</v>
      </c>
      <c r="C565" t="s">
        <v>77</v>
      </c>
      <c r="D565" t="s">
        <v>77</v>
      </c>
      <c r="E565" t="s">
        <v>63</v>
      </c>
      <c r="F565" t="s">
        <v>68</v>
      </c>
      <c r="G565" t="s">
        <v>807</v>
      </c>
      <c r="H565" t="s">
        <v>65</v>
      </c>
      <c r="I565" t="s">
        <v>65</v>
      </c>
      <c r="J565" t="s">
        <v>66</v>
      </c>
      <c r="K565" s="113">
        <v>10.5</v>
      </c>
      <c r="L565" t="s">
        <v>77</v>
      </c>
      <c r="M565" s="57">
        <v>0.27363273500000002</v>
      </c>
      <c r="N565" t="s">
        <v>67</v>
      </c>
      <c r="O565" s="57">
        <v>0.119999997</v>
      </c>
      <c r="P565" s="56">
        <v>27012.39716</v>
      </c>
      <c r="Q565" t="s">
        <v>178</v>
      </c>
      <c r="R565" s="60">
        <v>3.7188559806180539</v>
      </c>
      <c r="S565" s="60">
        <v>3.6271615127593009</v>
      </c>
      <c r="T565">
        <v>2.317829430103302E-2</v>
      </c>
    </row>
    <row r="566" spans="1:20" x14ac:dyDescent="0.25">
      <c r="A566" t="s">
        <v>7406</v>
      </c>
      <c r="B566" t="s">
        <v>163</v>
      </c>
      <c r="C566" t="s">
        <v>77</v>
      </c>
      <c r="D566" t="s">
        <v>77</v>
      </c>
      <c r="E566" t="s">
        <v>63</v>
      </c>
      <c r="F566" t="s">
        <v>69</v>
      </c>
      <c r="G566" t="s">
        <v>1408</v>
      </c>
      <c r="H566" t="s">
        <v>80</v>
      </c>
      <c r="I566" t="s">
        <v>80</v>
      </c>
      <c r="J566" t="s">
        <v>71</v>
      </c>
      <c r="K566" s="113">
        <v>10</v>
      </c>
      <c r="L566" t="s">
        <v>77</v>
      </c>
      <c r="M566" s="57">
        <v>0.209999993</v>
      </c>
      <c r="N566" t="s">
        <v>67</v>
      </c>
      <c r="O566" s="57">
        <v>2.6885698E-2</v>
      </c>
      <c r="P566" s="56">
        <v>4492.1536040000001</v>
      </c>
      <c r="Q566" t="s">
        <v>178</v>
      </c>
      <c r="R566" s="60">
        <v>0.61844464218185458</v>
      </c>
      <c r="S566" s="60">
        <v>0.60319587948157449</v>
      </c>
      <c r="T566">
        <v>0.12236403673887253</v>
      </c>
    </row>
    <row r="567" spans="1:20" x14ac:dyDescent="0.25">
      <c r="A567" t="s">
        <v>7406</v>
      </c>
      <c r="B567" t="s">
        <v>163</v>
      </c>
      <c r="C567" t="s">
        <v>77</v>
      </c>
      <c r="D567" t="s">
        <v>77</v>
      </c>
      <c r="E567" t="s">
        <v>63</v>
      </c>
      <c r="F567" t="s">
        <v>64</v>
      </c>
      <c r="G567" t="s">
        <v>1409</v>
      </c>
      <c r="H567" t="s">
        <v>80</v>
      </c>
      <c r="I567" t="s">
        <v>80</v>
      </c>
      <c r="J567" t="s">
        <v>71</v>
      </c>
      <c r="K567" s="113">
        <v>10</v>
      </c>
      <c r="L567" t="s">
        <v>77</v>
      </c>
      <c r="M567" s="57">
        <v>0.209999993</v>
      </c>
      <c r="N567" t="s">
        <v>67</v>
      </c>
      <c r="O567" s="57">
        <v>2.6885698E-2</v>
      </c>
      <c r="P567" s="56">
        <v>2.7028600840000001</v>
      </c>
      <c r="Q567" t="s">
        <v>178</v>
      </c>
      <c r="R567" s="60">
        <v>3.7210867767935692E-4</v>
      </c>
      <c r="S567" s="60">
        <v>3.6293373050117595E-4</v>
      </c>
      <c r="T567">
        <v>0.12236403673887253</v>
      </c>
    </row>
    <row r="568" spans="1:20" x14ac:dyDescent="0.25">
      <c r="A568" t="s">
        <v>7406</v>
      </c>
      <c r="B568" t="s">
        <v>163</v>
      </c>
      <c r="C568" t="s">
        <v>81</v>
      </c>
      <c r="D568" t="s">
        <v>81</v>
      </c>
      <c r="E568" t="s">
        <v>63</v>
      </c>
      <c r="F568" t="s">
        <v>64</v>
      </c>
      <c r="G568" t="s">
        <v>1411</v>
      </c>
      <c r="H568" t="s">
        <v>65</v>
      </c>
      <c r="I568" t="s">
        <v>65</v>
      </c>
      <c r="J568" t="s">
        <v>66</v>
      </c>
      <c r="K568" s="113">
        <v>10.5</v>
      </c>
      <c r="L568" t="s">
        <v>81</v>
      </c>
      <c r="M568" s="57">
        <v>0.27363273500000002</v>
      </c>
      <c r="N568" t="s">
        <v>67</v>
      </c>
      <c r="O568" s="57">
        <v>0.119999997</v>
      </c>
      <c r="P568" s="56">
        <v>28.997959399999999</v>
      </c>
      <c r="Q568" t="s">
        <v>81</v>
      </c>
      <c r="R568" s="60">
        <v>4.1833393162781125E-3</v>
      </c>
      <c r="S568" s="60">
        <v>4.2546940650280314E-3</v>
      </c>
      <c r="T568">
        <v>2.317829430103302E-2</v>
      </c>
    </row>
    <row r="569" spans="1:20" x14ac:dyDescent="0.25">
      <c r="A569" t="s">
        <v>7406</v>
      </c>
      <c r="B569" t="s">
        <v>163</v>
      </c>
      <c r="C569" t="s">
        <v>81</v>
      </c>
      <c r="D569" t="s">
        <v>81</v>
      </c>
      <c r="E569" t="s">
        <v>63</v>
      </c>
      <c r="F569" t="s">
        <v>68</v>
      </c>
      <c r="G569" t="s">
        <v>1412</v>
      </c>
      <c r="H569" t="s">
        <v>65</v>
      </c>
      <c r="I569" t="s">
        <v>65</v>
      </c>
      <c r="J569" t="s">
        <v>66</v>
      </c>
      <c r="K569" s="113">
        <v>10.5</v>
      </c>
      <c r="L569" t="s">
        <v>81</v>
      </c>
      <c r="M569" s="57">
        <v>0.27363273500000002</v>
      </c>
      <c r="N569" t="s">
        <v>67</v>
      </c>
      <c r="O569" s="57">
        <v>0.119999997</v>
      </c>
      <c r="P569" s="56">
        <v>48194.608740000003</v>
      </c>
      <c r="Q569" t="s">
        <v>81</v>
      </c>
      <c r="R569" s="60">
        <v>6.9527099749881973</v>
      </c>
      <c r="S569" s="60">
        <v>7.0713015679450226</v>
      </c>
      <c r="T569">
        <v>2.317829430103302E-2</v>
      </c>
    </row>
    <row r="570" spans="1:20" x14ac:dyDescent="0.25">
      <c r="A570" t="s">
        <v>7406</v>
      </c>
      <c r="B570" t="s">
        <v>163</v>
      </c>
      <c r="C570" t="s">
        <v>82</v>
      </c>
      <c r="D570" t="s">
        <v>82</v>
      </c>
      <c r="E570" t="s">
        <v>63</v>
      </c>
      <c r="F570" t="s">
        <v>64</v>
      </c>
      <c r="G570" t="s">
        <v>1413</v>
      </c>
      <c r="H570" t="s">
        <v>83</v>
      </c>
      <c r="I570" t="s">
        <v>83</v>
      </c>
      <c r="J570" t="s">
        <v>66</v>
      </c>
      <c r="K570" s="113">
        <v>10</v>
      </c>
      <c r="L570" t="s">
        <v>82</v>
      </c>
      <c r="M570" s="57">
        <v>0.93353867499999998</v>
      </c>
      <c r="N570" t="s">
        <v>67</v>
      </c>
      <c r="O570" s="57">
        <v>3.4927495000000003E-2</v>
      </c>
      <c r="P570" s="56">
        <v>0</v>
      </c>
      <c r="Q570" t="s">
        <v>179</v>
      </c>
      <c r="R570" s="60">
        <v>0</v>
      </c>
      <c r="S570" s="60">
        <v>0</v>
      </c>
      <c r="T570">
        <v>7.8326985239982605E-2</v>
      </c>
    </row>
    <row r="571" spans="1:20" x14ac:dyDescent="0.25">
      <c r="A571" t="s">
        <v>7406</v>
      </c>
      <c r="B571" t="s">
        <v>163</v>
      </c>
      <c r="C571" t="s">
        <v>82</v>
      </c>
      <c r="D571" t="s">
        <v>82</v>
      </c>
      <c r="E571" t="s">
        <v>63</v>
      </c>
      <c r="F571" t="s">
        <v>64</v>
      </c>
      <c r="G571" t="s">
        <v>1414</v>
      </c>
      <c r="H571" t="s">
        <v>84</v>
      </c>
      <c r="I571" t="s">
        <v>84</v>
      </c>
      <c r="J571" t="s">
        <v>66</v>
      </c>
      <c r="K571" s="113">
        <v>15</v>
      </c>
      <c r="L571" t="s">
        <v>82</v>
      </c>
      <c r="M571" s="57">
        <v>0.33989471199999999</v>
      </c>
      <c r="N571" t="s">
        <v>67</v>
      </c>
      <c r="O571" s="57">
        <v>1.7924559999999999E-2</v>
      </c>
      <c r="P571" s="56">
        <v>13.03863292</v>
      </c>
      <c r="Q571" t="s">
        <v>179</v>
      </c>
      <c r="R571" s="60">
        <v>1.7557963205613281E-3</v>
      </c>
      <c r="S571" s="60">
        <v>1.7094219578961719E-3</v>
      </c>
      <c r="T571">
        <v>6.3804186880588531E-2</v>
      </c>
    </row>
    <row r="572" spans="1:20" x14ac:dyDescent="0.25">
      <c r="A572" t="s">
        <v>7406</v>
      </c>
      <c r="B572" t="s">
        <v>163</v>
      </c>
      <c r="C572" t="s">
        <v>82</v>
      </c>
      <c r="D572" t="s">
        <v>82</v>
      </c>
      <c r="E572" t="s">
        <v>63</v>
      </c>
      <c r="F572" t="s">
        <v>64</v>
      </c>
      <c r="G572" t="s">
        <v>1415</v>
      </c>
      <c r="H572" t="s">
        <v>65</v>
      </c>
      <c r="I572" t="s">
        <v>65</v>
      </c>
      <c r="J572" t="s">
        <v>66</v>
      </c>
      <c r="K572" s="113">
        <v>10.5</v>
      </c>
      <c r="L572" t="s">
        <v>82</v>
      </c>
      <c r="M572" s="57">
        <v>0.27363273500000002</v>
      </c>
      <c r="N572" t="s">
        <v>67</v>
      </c>
      <c r="O572" s="57">
        <v>0.119999997</v>
      </c>
      <c r="P572" s="56">
        <v>73.100520239999994</v>
      </c>
      <c r="Q572" t="s">
        <v>179</v>
      </c>
      <c r="R572" s="60">
        <v>9.8437946106784708E-3</v>
      </c>
      <c r="S572" s="60">
        <v>9.5837987922962053E-3</v>
      </c>
      <c r="T572">
        <v>2.317829430103302E-2</v>
      </c>
    </row>
    <row r="573" spans="1:20" x14ac:dyDescent="0.25">
      <c r="A573" t="s">
        <v>7406</v>
      </c>
      <c r="B573" t="s">
        <v>163</v>
      </c>
      <c r="C573" t="s">
        <v>82</v>
      </c>
      <c r="D573" t="s">
        <v>82</v>
      </c>
      <c r="E573" t="s">
        <v>63</v>
      </c>
      <c r="F573" t="s">
        <v>64</v>
      </c>
      <c r="G573" t="s">
        <v>1416</v>
      </c>
      <c r="H573" t="s">
        <v>85</v>
      </c>
      <c r="I573" t="s">
        <v>85</v>
      </c>
      <c r="J573" t="s">
        <v>66</v>
      </c>
      <c r="K573" s="113">
        <v>10</v>
      </c>
      <c r="L573" t="s">
        <v>82</v>
      </c>
      <c r="M573" s="57">
        <v>0.93353867499999998</v>
      </c>
      <c r="N573" t="s">
        <v>67</v>
      </c>
      <c r="O573" s="57">
        <v>8.769565E-3</v>
      </c>
      <c r="P573" s="56">
        <v>0</v>
      </c>
      <c r="Q573" t="s">
        <v>179</v>
      </c>
      <c r="R573" s="60">
        <v>0</v>
      </c>
      <c r="S573" s="60">
        <v>0</v>
      </c>
      <c r="T573">
        <v>8.3770625293254852E-2</v>
      </c>
    </row>
    <row r="574" spans="1:20" x14ac:dyDescent="0.25">
      <c r="A574" t="s">
        <v>7406</v>
      </c>
      <c r="B574" t="s">
        <v>163</v>
      </c>
      <c r="C574" t="s">
        <v>82</v>
      </c>
      <c r="D574" t="s">
        <v>82</v>
      </c>
      <c r="E574" t="s">
        <v>63</v>
      </c>
      <c r="F574" t="s">
        <v>64</v>
      </c>
      <c r="G574" t="s">
        <v>1417</v>
      </c>
      <c r="H574" t="s">
        <v>86</v>
      </c>
      <c r="I574" t="s">
        <v>86</v>
      </c>
      <c r="J574" t="s">
        <v>66</v>
      </c>
      <c r="K574" s="113">
        <v>15</v>
      </c>
      <c r="L574" t="s">
        <v>82</v>
      </c>
      <c r="M574" s="57">
        <v>0.33710846300000002</v>
      </c>
      <c r="N574" t="s">
        <v>67</v>
      </c>
      <c r="O574" s="57">
        <v>1.7924559999999999E-2</v>
      </c>
      <c r="P574" s="56">
        <v>13.010365589999999</v>
      </c>
      <c r="Q574" t="s">
        <v>179</v>
      </c>
      <c r="R574" s="60">
        <v>1.7519898115269368E-3</v>
      </c>
      <c r="S574" s="60">
        <v>1.7057159869642824E-3</v>
      </c>
      <c r="T574">
        <v>6.3804186880588531E-2</v>
      </c>
    </row>
    <row r="575" spans="1:20" x14ac:dyDescent="0.25">
      <c r="A575" t="s">
        <v>7406</v>
      </c>
      <c r="B575" t="s">
        <v>163</v>
      </c>
      <c r="C575" t="s">
        <v>82</v>
      </c>
      <c r="D575" t="s">
        <v>82</v>
      </c>
      <c r="E575" t="s">
        <v>63</v>
      </c>
      <c r="F575" t="s">
        <v>68</v>
      </c>
      <c r="G575" t="s">
        <v>1418</v>
      </c>
      <c r="H575" t="s">
        <v>83</v>
      </c>
      <c r="I575" t="s">
        <v>83</v>
      </c>
      <c r="J575" t="s">
        <v>66</v>
      </c>
      <c r="K575" s="113">
        <v>10</v>
      </c>
      <c r="L575" t="s">
        <v>82</v>
      </c>
      <c r="M575" s="57">
        <v>0.93353867499999998</v>
      </c>
      <c r="N575" t="s">
        <v>67</v>
      </c>
      <c r="O575" s="57">
        <v>3.4927495000000003E-2</v>
      </c>
      <c r="P575" s="56">
        <v>111271.98609999999</v>
      </c>
      <c r="Q575" t="s">
        <v>179</v>
      </c>
      <c r="R575" s="60">
        <v>14.984005223143535</v>
      </c>
      <c r="S575" s="60">
        <v>14.588245370900252</v>
      </c>
      <c r="T575">
        <v>7.8326985239982605E-2</v>
      </c>
    </row>
    <row r="576" spans="1:20" x14ac:dyDescent="0.25">
      <c r="A576" t="s">
        <v>7406</v>
      </c>
      <c r="B576" t="s">
        <v>163</v>
      </c>
      <c r="C576" t="s">
        <v>82</v>
      </c>
      <c r="D576" t="s">
        <v>82</v>
      </c>
      <c r="E576" t="s">
        <v>63</v>
      </c>
      <c r="F576" t="s">
        <v>68</v>
      </c>
      <c r="G576" t="s">
        <v>1419</v>
      </c>
      <c r="H576" t="s">
        <v>84</v>
      </c>
      <c r="I576" t="s">
        <v>84</v>
      </c>
      <c r="J576" t="s">
        <v>66</v>
      </c>
      <c r="K576" s="113">
        <v>15</v>
      </c>
      <c r="L576" t="s">
        <v>82</v>
      </c>
      <c r="M576" s="57">
        <v>0.33989471199999999</v>
      </c>
      <c r="N576" t="s">
        <v>67</v>
      </c>
      <c r="O576" s="57">
        <v>1.7924559999999999E-2</v>
      </c>
      <c r="P576" s="56">
        <v>21670.20811</v>
      </c>
      <c r="Q576" t="s">
        <v>179</v>
      </c>
      <c r="R576" s="60">
        <v>2.9181335112957729</v>
      </c>
      <c r="S576" s="60">
        <v>2.8410593198457574</v>
      </c>
      <c r="T576">
        <v>6.3804186880588531E-2</v>
      </c>
    </row>
    <row r="577" spans="1:20" x14ac:dyDescent="0.25">
      <c r="A577" t="s">
        <v>7406</v>
      </c>
      <c r="B577" t="s">
        <v>163</v>
      </c>
      <c r="C577" t="s">
        <v>82</v>
      </c>
      <c r="D577" t="s">
        <v>82</v>
      </c>
      <c r="E577" t="s">
        <v>63</v>
      </c>
      <c r="F577" t="s">
        <v>68</v>
      </c>
      <c r="G577" t="s">
        <v>1420</v>
      </c>
      <c r="H577" t="s">
        <v>65</v>
      </c>
      <c r="I577" t="s">
        <v>65</v>
      </c>
      <c r="J577" t="s">
        <v>66</v>
      </c>
      <c r="K577" s="113">
        <v>10.5</v>
      </c>
      <c r="L577" t="s">
        <v>82</v>
      </c>
      <c r="M577" s="57">
        <v>0.27363273500000002</v>
      </c>
      <c r="N577" t="s">
        <v>67</v>
      </c>
      <c r="O577" s="57">
        <v>0.119999997</v>
      </c>
      <c r="P577" s="56">
        <v>121493.065</v>
      </c>
      <c r="Q577" t="s">
        <v>179</v>
      </c>
      <c r="R577" s="60">
        <v>16.360386691576426</v>
      </c>
      <c r="S577" s="60">
        <v>15.928273640140709</v>
      </c>
      <c r="T577">
        <v>2.317829430103302E-2</v>
      </c>
    </row>
    <row r="578" spans="1:20" x14ac:dyDescent="0.25">
      <c r="A578" t="s">
        <v>7406</v>
      </c>
      <c r="B578" t="s">
        <v>163</v>
      </c>
      <c r="C578" t="s">
        <v>82</v>
      </c>
      <c r="D578" t="s">
        <v>82</v>
      </c>
      <c r="E578" t="s">
        <v>63</v>
      </c>
      <c r="F578" t="s">
        <v>68</v>
      </c>
      <c r="G578" t="s">
        <v>1421</v>
      </c>
      <c r="H578" t="s">
        <v>85</v>
      </c>
      <c r="I578" t="s">
        <v>85</v>
      </c>
      <c r="J578" t="s">
        <v>66</v>
      </c>
      <c r="K578" s="113">
        <v>10</v>
      </c>
      <c r="L578" t="s">
        <v>82</v>
      </c>
      <c r="M578" s="57">
        <v>0.93353867499999998</v>
      </c>
      <c r="N578" t="s">
        <v>67</v>
      </c>
      <c r="O578" s="57">
        <v>8.769565E-3</v>
      </c>
      <c r="P578" s="56">
        <v>28168.68507</v>
      </c>
      <c r="Q578" t="s">
        <v>179</v>
      </c>
      <c r="R578" s="60">
        <v>3.7932254021119278</v>
      </c>
      <c r="S578" s="60">
        <v>3.6930381489503632</v>
      </c>
      <c r="T578">
        <v>8.3770625293254852E-2</v>
      </c>
    </row>
    <row r="579" spans="1:20" x14ac:dyDescent="0.25">
      <c r="A579" t="s">
        <v>7406</v>
      </c>
      <c r="B579" t="s">
        <v>163</v>
      </c>
      <c r="C579" t="s">
        <v>82</v>
      </c>
      <c r="D579" t="s">
        <v>82</v>
      </c>
      <c r="E579" t="s">
        <v>63</v>
      </c>
      <c r="F579" t="s">
        <v>68</v>
      </c>
      <c r="G579" t="s">
        <v>1422</v>
      </c>
      <c r="H579" t="s">
        <v>86</v>
      </c>
      <c r="I579" t="s">
        <v>86</v>
      </c>
      <c r="J579" t="s">
        <v>66</v>
      </c>
      <c r="K579" s="113">
        <v>15</v>
      </c>
      <c r="L579" t="s">
        <v>82</v>
      </c>
      <c r="M579" s="57">
        <v>0.33710846300000002</v>
      </c>
      <c r="N579" t="s">
        <v>67</v>
      </c>
      <c r="O579" s="57">
        <v>1.7924559999999999E-2</v>
      </c>
      <c r="P579" s="56">
        <v>21623.22825</v>
      </c>
      <c r="Q579" t="s">
        <v>179</v>
      </c>
      <c r="R579" s="60">
        <v>2.9118071528627536</v>
      </c>
      <c r="S579" s="60">
        <v>2.8349000541654039</v>
      </c>
      <c r="T579">
        <v>6.3804186880588531E-2</v>
      </c>
    </row>
    <row r="580" spans="1:20" x14ac:dyDescent="0.25">
      <c r="A580" t="s">
        <v>7406</v>
      </c>
      <c r="B580" t="s">
        <v>163</v>
      </c>
      <c r="C580" t="s">
        <v>82</v>
      </c>
      <c r="D580" t="s">
        <v>82</v>
      </c>
      <c r="E580" t="s">
        <v>63</v>
      </c>
      <c r="F580" t="s">
        <v>69</v>
      </c>
      <c r="G580" t="s">
        <v>1423</v>
      </c>
      <c r="H580" t="s">
        <v>87</v>
      </c>
      <c r="I580" t="s">
        <v>87</v>
      </c>
      <c r="J580" t="s">
        <v>71</v>
      </c>
      <c r="K580" s="113">
        <v>15</v>
      </c>
      <c r="L580" t="s">
        <v>82</v>
      </c>
      <c r="M580" s="57">
        <v>0.75532162199999997</v>
      </c>
      <c r="N580" t="s">
        <v>67</v>
      </c>
      <c r="O580" s="57">
        <v>2.7521219E-2</v>
      </c>
      <c r="P580" s="56">
        <v>68626.047590000002</v>
      </c>
      <c r="Q580" t="s">
        <v>179</v>
      </c>
      <c r="R580" s="60">
        <v>9.2412573152790785</v>
      </c>
      <c r="S580" s="60">
        <v>8.9971758046834918</v>
      </c>
      <c r="T580">
        <v>0.25378000736236572</v>
      </c>
    </row>
    <row r="581" spans="1:20" x14ac:dyDescent="0.25">
      <c r="A581" t="s">
        <v>7406</v>
      </c>
      <c r="B581" t="s">
        <v>163</v>
      </c>
      <c r="C581" t="s">
        <v>82</v>
      </c>
      <c r="D581" t="s">
        <v>82</v>
      </c>
      <c r="E581" t="s">
        <v>63</v>
      </c>
      <c r="F581" t="s">
        <v>69</v>
      </c>
      <c r="G581" t="s">
        <v>1424</v>
      </c>
      <c r="H581" t="s">
        <v>88</v>
      </c>
      <c r="I581" t="s">
        <v>88</v>
      </c>
      <c r="J581" t="s">
        <v>71</v>
      </c>
      <c r="K581" s="113">
        <v>10</v>
      </c>
      <c r="L581" t="s">
        <v>82</v>
      </c>
      <c r="M581" s="57">
        <v>0.93353867499999998</v>
      </c>
      <c r="N581" t="s">
        <v>67</v>
      </c>
      <c r="O581" s="57">
        <v>2.8616949999999999E-2</v>
      </c>
      <c r="P581" s="56">
        <v>94443.443039999998</v>
      </c>
      <c r="Q581" t="s">
        <v>179</v>
      </c>
      <c r="R581" s="60">
        <v>12.717855530422845</v>
      </c>
      <c r="S581" s="60">
        <v>12.381949572662132</v>
      </c>
      <c r="T581">
        <v>3.1454496085643768E-2</v>
      </c>
    </row>
    <row r="582" spans="1:20" x14ac:dyDescent="0.25">
      <c r="A582" t="s">
        <v>7406</v>
      </c>
      <c r="B582" t="s">
        <v>163</v>
      </c>
      <c r="C582" t="s">
        <v>82</v>
      </c>
      <c r="D582" t="s">
        <v>82</v>
      </c>
      <c r="E582" t="s">
        <v>63</v>
      </c>
      <c r="F582" t="s">
        <v>64</v>
      </c>
      <c r="G582" t="s">
        <v>1425</v>
      </c>
      <c r="H582" t="s">
        <v>87</v>
      </c>
      <c r="I582" t="s">
        <v>87</v>
      </c>
      <c r="J582" t="s">
        <v>71</v>
      </c>
      <c r="K582" s="113">
        <v>15</v>
      </c>
      <c r="L582" t="s">
        <v>82</v>
      </c>
      <c r="M582" s="57">
        <v>0.75532162199999997</v>
      </c>
      <c r="N582" t="s">
        <v>67</v>
      </c>
      <c r="O582" s="57">
        <v>2.7521219E-2</v>
      </c>
      <c r="P582" s="56">
        <v>0</v>
      </c>
      <c r="Q582" t="s">
        <v>179</v>
      </c>
      <c r="R582" s="60">
        <v>0</v>
      </c>
      <c r="S582" s="60">
        <v>0</v>
      </c>
      <c r="T582">
        <v>0.25378000736236572</v>
      </c>
    </row>
    <row r="583" spans="1:20" x14ac:dyDescent="0.25">
      <c r="A583" t="s">
        <v>7406</v>
      </c>
      <c r="B583" t="s">
        <v>163</v>
      </c>
      <c r="C583" t="s">
        <v>82</v>
      </c>
      <c r="D583" t="s">
        <v>82</v>
      </c>
      <c r="E583" t="s">
        <v>63</v>
      </c>
      <c r="F583" t="s">
        <v>64</v>
      </c>
      <c r="G583" t="s">
        <v>1426</v>
      </c>
      <c r="H583" t="s">
        <v>88</v>
      </c>
      <c r="I583" t="s">
        <v>88</v>
      </c>
      <c r="J583" t="s">
        <v>71</v>
      </c>
      <c r="K583" s="113">
        <v>10</v>
      </c>
      <c r="L583" t="s">
        <v>82</v>
      </c>
      <c r="M583" s="57">
        <v>0.93353867499999998</v>
      </c>
      <c r="N583" t="s">
        <v>67</v>
      </c>
      <c r="O583" s="57">
        <v>2.8616949999999999E-2</v>
      </c>
      <c r="P583" s="56">
        <v>3.004827905</v>
      </c>
      <c r="Q583" t="s">
        <v>179</v>
      </c>
      <c r="R583" s="60">
        <v>4.0463335473048999E-4</v>
      </c>
      <c r="S583" s="60">
        <v>3.9394611628549111E-4</v>
      </c>
      <c r="T583">
        <v>3.1454496085643768E-2</v>
      </c>
    </row>
    <row r="584" spans="1:20" x14ac:dyDescent="0.25">
      <c r="A584" t="s">
        <v>7406</v>
      </c>
      <c r="B584" t="s">
        <v>163</v>
      </c>
      <c r="C584" t="s">
        <v>89</v>
      </c>
      <c r="D584" t="s">
        <v>89</v>
      </c>
      <c r="E584" t="s">
        <v>63</v>
      </c>
      <c r="F584" t="s">
        <v>64</v>
      </c>
      <c r="G584" t="s">
        <v>1429</v>
      </c>
      <c r="H584" t="s">
        <v>65</v>
      </c>
      <c r="I584" t="s">
        <v>65</v>
      </c>
      <c r="J584" t="s">
        <v>66</v>
      </c>
      <c r="K584" s="113">
        <v>10.5</v>
      </c>
      <c r="L584" t="s">
        <v>89</v>
      </c>
      <c r="M584" s="57">
        <v>0.27363273500000002</v>
      </c>
      <c r="N584" t="s">
        <v>67</v>
      </c>
      <c r="O584" s="57">
        <v>0.119999997</v>
      </c>
      <c r="P584" s="56">
        <v>7.2976933409999996</v>
      </c>
      <c r="Q584" t="s">
        <v>179</v>
      </c>
      <c r="R584" s="60">
        <v>9.8271522753419971E-4</v>
      </c>
      <c r="S584" s="60">
        <v>9.5675960168821711E-4</v>
      </c>
      <c r="T584">
        <v>2.317829430103302E-2</v>
      </c>
    </row>
    <row r="585" spans="1:20" x14ac:dyDescent="0.25">
      <c r="A585" t="s">
        <v>7406</v>
      </c>
      <c r="B585" t="s">
        <v>163</v>
      </c>
      <c r="C585" t="s">
        <v>89</v>
      </c>
      <c r="D585" t="s">
        <v>89</v>
      </c>
      <c r="E585" t="s">
        <v>63</v>
      </c>
      <c r="F585" t="s">
        <v>64</v>
      </c>
      <c r="G585" t="s">
        <v>1430</v>
      </c>
      <c r="H585" t="s">
        <v>118</v>
      </c>
      <c r="I585" t="s">
        <v>118</v>
      </c>
      <c r="J585" t="s">
        <v>66</v>
      </c>
      <c r="K585" s="113">
        <v>10</v>
      </c>
      <c r="L585" t="s">
        <v>89</v>
      </c>
      <c r="M585" s="57">
        <v>0.93353867499999998</v>
      </c>
      <c r="N585" t="s">
        <v>67</v>
      </c>
      <c r="O585" s="57">
        <v>0.20426888800000001</v>
      </c>
      <c r="P585" s="56">
        <v>0</v>
      </c>
      <c r="Q585" t="s">
        <v>179</v>
      </c>
      <c r="R585" s="60">
        <v>0</v>
      </c>
      <c r="S585" s="60">
        <v>0</v>
      </c>
      <c r="T585">
        <v>3.5059582442045212E-2</v>
      </c>
    </row>
    <row r="586" spans="1:20" x14ac:dyDescent="0.25">
      <c r="A586" t="s">
        <v>7406</v>
      </c>
      <c r="B586" t="s">
        <v>163</v>
      </c>
      <c r="C586" t="s">
        <v>89</v>
      </c>
      <c r="D586" t="s">
        <v>89</v>
      </c>
      <c r="E586" t="s">
        <v>63</v>
      </c>
      <c r="F586" t="s">
        <v>64</v>
      </c>
      <c r="G586" t="s">
        <v>1431</v>
      </c>
      <c r="H586" t="s">
        <v>90</v>
      </c>
      <c r="I586" t="s">
        <v>90</v>
      </c>
      <c r="J586" t="s">
        <v>66</v>
      </c>
      <c r="K586" s="113">
        <v>15</v>
      </c>
      <c r="L586" t="s">
        <v>89</v>
      </c>
      <c r="M586" s="57">
        <v>0.93353867499999998</v>
      </c>
      <c r="N586" t="s">
        <v>67</v>
      </c>
      <c r="O586" s="57">
        <v>0.14659866699999999</v>
      </c>
      <c r="P586" s="56">
        <v>145.0822297</v>
      </c>
      <c r="Q586" t="s">
        <v>179</v>
      </c>
      <c r="R586" s="60">
        <v>1.9536928959427553E-2</v>
      </c>
      <c r="S586" s="60">
        <v>1.9020916584690239E-2</v>
      </c>
      <c r="T586">
        <v>9.8583390936255455E-3</v>
      </c>
    </row>
    <row r="587" spans="1:20" x14ac:dyDescent="0.25">
      <c r="A587" t="s">
        <v>7406</v>
      </c>
      <c r="B587" t="s">
        <v>163</v>
      </c>
      <c r="C587" t="s">
        <v>89</v>
      </c>
      <c r="D587" t="s">
        <v>89</v>
      </c>
      <c r="E587" t="s">
        <v>63</v>
      </c>
      <c r="F587" t="s">
        <v>68</v>
      </c>
      <c r="G587" t="s">
        <v>1432</v>
      </c>
      <c r="H587" t="s">
        <v>65</v>
      </c>
      <c r="I587" t="s">
        <v>65</v>
      </c>
      <c r="J587" t="s">
        <v>66</v>
      </c>
      <c r="K587" s="113">
        <v>10.5</v>
      </c>
      <c r="L587" t="s">
        <v>89</v>
      </c>
      <c r="M587" s="57">
        <v>0.27363273500000002</v>
      </c>
      <c r="N587" t="s">
        <v>67</v>
      </c>
      <c r="O587" s="57">
        <v>0.119999997</v>
      </c>
      <c r="P587" s="56">
        <v>49936.222809999999</v>
      </c>
      <c r="Q587" t="s">
        <v>179</v>
      </c>
      <c r="R587" s="60">
        <v>6.7244654259757066</v>
      </c>
      <c r="S587" s="60">
        <v>6.546857810136868</v>
      </c>
      <c r="T587">
        <v>2.317829430103302E-2</v>
      </c>
    </row>
    <row r="588" spans="1:20" x14ac:dyDescent="0.25">
      <c r="A588" t="s">
        <v>7406</v>
      </c>
      <c r="B588" t="s">
        <v>163</v>
      </c>
      <c r="C588" t="s">
        <v>89</v>
      </c>
      <c r="D588" t="s">
        <v>89</v>
      </c>
      <c r="E588" t="s">
        <v>63</v>
      </c>
      <c r="F588" t="s">
        <v>68</v>
      </c>
      <c r="G588" t="s">
        <v>1433</v>
      </c>
      <c r="H588" t="s">
        <v>118</v>
      </c>
      <c r="I588" t="s">
        <v>118</v>
      </c>
      <c r="J588" t="s">
        <v>66</v>
      </c>
      <c r="K588" s="113">
        <v>10</v>
      </c>
      <c r="L588" t="s">
        <v>89</v>
      </c>
      <c r="M588" s="57">
        <v>0.93353867499999998</v>
      </c>
      <c r="N588" t="s">
        <v>67</v>
      </c>
      <c r="O588" s="57">
        <v>0.20426888800000001</v>
      </c>
      <c r="P588" s="56">
        <v>280479.4803</v>
      </c>
      <c r="Q588" t="s">
        <v>179</v>
      </c>
      <c r="R588" s="60">
        <v>37.769668225592895</v>
      </c>
      <c r="S588" s="60">
        <v>36.772089935033371</v>
      </c>
      <c r="T588">
        <v>3.5059582442045212E-2</v>
      </c>
    </row>
    <row r="589" spans="1:20" x14ac:dyDescent="0.25">
      <c r="A589" t="s">
        <v>7406</v>
      </c>
      <c r="B589" t="s">
        <v>163</v>
      </c>
      <c r="C589" t="s">
        <v>89</v>
      </c>
      <c r="D589" t="s">
        <v>89</v>
      </c>
      <c r="E589" t="s">
        <v>63</v>
      </c>
      <c r="F589" t="s">
        <v>68</v>
      </c>
      <c r="G589" t="s">
        <v>1434</v>
      </c>
      <c r="H589" t="s">
        <v>90</v>
      </c>
      <c r="I589" t="s">
        <v>90</v>
      </c>
      <c r="J589" t="s">
        <v>66</v>
      </c>
      <c r="K589" s="113">
        <v>15</v>
      </c>
      <c r="L589" t="s">
        <v>89</v>
      </c>
      <c r="M589" s="57">
        <v>0.93353867499999998</v>
      </c>
      <c r="N589" t="s">
        <v>67</v>
      </c>
      <c r="O589" s="57">
        <v>0.14659866699999999</v>
      </c>
      <c r="P589" s="56">
        <v>241126.66579999999</v>
      </c>
      <c r="Q589" t="s">
        <v>179</v>
      </c>
      <c r="R589" s="60">
        <v>32.470375935766512</v>
      </c>
      <c r="S589" s="60">
        <v>31.612763368815809</v>
      </c>
      <c r="T589">
        <v>9.8583390936255455E-3</v>
      </c>
    </row>
    <row r="590" spans="1:20" x14ac:dyDescent="0.25">
      <c r="A590" t="s">
        <v>7406</v>
      </c>
      <c r="B590" t="s">
        <v>163</v>
      </c>
      <c r="C590" t="s">
        <v>89</v>
      </c>
      <c r="D590" t="s">
        <v>89</v>
      </c>
      <c r="E590" t="s">
        <v>63</v>
      </c>
      <c r="F590" t="s">
        <v>69</v>
      </c>
      <c r="G590" t="s">
        <v>1435</v>
      </c>
      <c r="H590" t="s">
        <v>91</v>
      </c>
      <c r="I590" t="s">
        <v>91</v>
      </c>
      <c r="J590" t="s">
        <v>71</v>
      </c>
      <c r="K590" s="113">
        <v>15</v>
      </c>
      <c r="L590" t="s">
        <v>89</v>
      </c>
      <c r="M590" s="57">
        <v>0.76367837199999999</v>
      </c>
      <c r="N590" t="s">
        <v>67</v>
      </c>
      <c r="O590" s="57">
        <v>2.7521219E-2</v>
      </c>
      <c r="P590" s="56">
        <v>25018.31565</v>
      </c>
      <c r="Q590" t="s">
        <v>179</v>
      </c>
      <c r="R590" s="60">
        <v>3.3689932705699559</v>
      </c>
      <c r="S590" s="60">
        <v>3.2800109017631152</v>
      </c>
      <c r="T590">
        <v>0.25378000736236572</v>
      </c>
    </row>
    <row r="591" spans="1:20" x14ac:dyDescent="0.25">
      <c r="A591" t="s">
        <v>7406</v>
      </c>
      <c r="B591" t="s">
        <v>163</v>
      </c>
      <c r="C591" t="s">
        <v>89</v>
      </c>
      <c r="D591" t="s">
        <v>89</v>
      </c>
      <c r="E591" t="s">
        <v>63</v>
      </c>
      <c r="F591" t="s">
        <v>64</v>
      </c>
      <c r="G591" t="s">
        <v>1436</v>
      </c>
      <c r="H591" t="s">
        <v>91</v>
      </c>
      <c r="I591" t="s">
        <v>91</v>
      </c>
      <c r="J591" t="s">
        <v>71</v>
      </c>
      <c r="K591" s="113">
        <v>15</v>
      </c>
      <c r="L591" t="s">
        <v>89</v>
      </c>
      <c r="M591" s="57">
        <v>0.76367837199999999</v>
      </c>
      <c r="N591" t="s">
        <v>67</v>
      </c>
      <c r="O591" s="57">
        <v>2.7521219E-2</v>
      </c>
      <c r="P591" s="56">
        <v>0</v>
      </c>
      <c r="Q591" t="s">
        <v>179</v>
      </c>
      <c r="R591" s="60">
        <v>0</v>
      </c>
      <c r="S591" s="60">
        <v>0</v>
      </c>
      <c r="T591">
        <v>0.25378000736236572</v>
      </c>
    </row>
    <row r="592" spans="1:20" x14ac:dyDescent="0.25">
      <c r="A592" t="s">
        <v>7406</v>
      </c>
      <c r="B592" t="s">
        <v>163</v>
      </c>
      <c r="C592" t="s">
        <v>92</v>
      </c>
      <c r="D592" t="s">
        <v>92</v>
      </c>
      <c r="E592" t="s">
        <v>63</v>
      </c>
      <c r="F592" t="s">
        <v>64</v>
      </c>
      <c r="G592" t="s">
        <v>161</v>
      </c>
      <c r="H592" t="s">
        <v>93</v>
      </c>
      <c r="I592" t="s">
        <v>93</v>
      </c>
      <c r="J592" t="s">
        <v>66</v>
      </c>
      <c r="K592" s="113">
        <v>10</v>
      </c>
      <c r="L592" t="s">
        <v>92</v>
      </c>
      <c r="M592" s="57">
        <v>0.77988940500000004</v>
      </c>
      <c r="N592" t="s">
        <v>67</v>
      </c>
      <c r="O592" s="57">
        <v>0.159412578</v>
      </c>
      <c r="P592" s="56">
        <v>137.30690200000001</v>
      </c>
      <c r="Q592" t="s">
        <v>180</v>
      </c>
      <c r="R592" s="60">
        <v>1.9598810545338741E-2</v>
      </c>
      <c r="S592" s="60">
        <v>1.9050571466911817E-2</v>
      </c>
      <c r="T592">
        <v>0.13144557178020477</v>
      </c>
    </row>
    <row r="593" spans="1:20" x14ac:dyDescent="0.25">
      <c r="A593" t="s">
        <v>7406</v>
      </c>
      <c r="B593" t="s">
        <v>163</v>
      </c>
      <c r="C593" t="s">
        <v>92</v>
      </c>
      <c r="D593" t="s">
        <v>92</v>
      </c>
      <c r="E593" t="s">
        <v>63</v>
      </c>
      <c r="F593" t="s">
        <v>68</v>
      </c>
      <c r="G593" t="s">
        <v>162</v>
      </c>
      <c r="H593" t="s">
        <v>93</v>
      </c>
      <c r="I593" t="s">
        <v>93</v>
      </c>
      <c r="J593" t="s">
        <v>66</v>
      </c>
      <c r="K593" s="113">
        <v>10</v>
      </c>
      <c r="L593" t="s">
        <v>92</v>
      </c>
      <c r="M593" s="57">
        <v>0.77988940500000004</v>
      </c>
      <c r="N593" t="s">
        <v>67</v>
      </c>
      <c r="O593" s="57">
        <v>0.159412578</v>
      </c>
      <c r="P593" s="56">
        <v>228204.07180000001</v>
      </c>
      <c r="Q593" t="s">
        <v>180</v>
      </c>
      <c r="R593" s="60">
        <v>32.573223222843374</v>
      </c>
      <c r="S593" s="60">
        <v>31.662049871798693</v>
      </c>
      <c r="T593">
        <v>0.13144557178020477</v>
      </c>
    </row>
    <row r="594" spans="1:20" x14ac:dyDescent="0.25">
      <c r="A594" t="s">
        <v>7406</v>
      </c>
      <c r="B594" t="s">
        <v>163</v>
      </c>
      <c r="C594" t="s">
        <v>92</v>
      </c>
      <c r="D594" t="s">
        <v>92</v>
      </c>
      <c r="E594" t="s">
        <v>63</v>
      </c>
      <c r="F594" t="s">
        <v>69</v>
      </c>
      <c r="G594" t="s">
        <v>1438</v>
      </c>
      <c r="H594" t="s">
        <v>94</v>
      </c>
      <c r="I594" t="s">
        <v>94</v>
      </c>
      <c r="J594" t="s">
        <v>71</v>
      </c>
      <c r="K594" s="113">
        <v>14.46666667</v>
      </c>
      <c r="L594" t="s">
        <v>92</v>
      </c>
      <c r="M594" s="57">
        <v>0.77988940500000004</v>
      </c>
      <c r="N594" t="s">
        <v>67</v>
      </c>
      <c r="O594" s="57">
        <v>0.38992357300000002</v>
      </c>
      <c r="P594" s="56">
        <v>441468.89980000001</v>
      </c>
      <c r="Q594" t="s">
        <v>180</v>
      </c>
      <c r="R594" s="60">
        <v>63.014059765468538</v>
      </c>
      <c r="S594" s="60">
        <v>61.251362484741165</v>
      </c>
      <c r="T594">
        <v>0.39837300777435303</v>
      </c>
    </row>
    <row r="595" spans="1:20" x14ac:dyDescent="0.25">
      <c r="A595" t="s">
        <v>7406</v>
      </c>
      <c r="B595" t="s">
        <v>163</v>
      </c>
      <c r="C595" t="s">
        <v>92</v>
      </c>
      <c r="D595" t="s">
        <v>92</v>
      </c>
      <c r="E595" t="s">
        <v>63</v>
      </c>
      <c r="F595" t="s">
        <v>69</v>
      </c>
      <c r="G595" t="s">
        <v>1439</v>
      </c>
      <c r="H595" t="s">
        <v>95</v>
      </c>
      <c r="I595" t="s">
        <v>95</v>
      </c>
      <c r="J595" t="s">
        <v>71</v>
      </c>
      <c r="K595" s="113">
        <v>13.66666667</v>
      </c>
      <c r="L595" t="s">
        <v>92</v>
      </c>
      <c r="M595" s="57">
        <v>0.20000000300000001</v>
      </c>
      <c r="N595" t="s">
        <v>67</v>
      </c>
      <c r="O595" s="57">
        <v>0.48407763199999998</v>
      </c>
      <c r="P595" s="56">
        <v>155616.68479999999</v>
      </c>
      <c r="Q595" t="s">
        <v>180</v>
      </c>
      <c r="R595" s="60">
        <v>22.21229871670176</v>
      </c>
      <c r="S595" s="60">
        <v>21.590952326826873</v>
      </c>
      <c r="T595">
        <v>0.21585935354232788</v>
      </c>
    </row>
    <row r="596" spans="1:20" x14ac:dyDescent="0.25">
      <c r="A596" t="s">
        <v>7406</v>
      </c>
      <c r="B596" t="s">
        <v>163</v>
      </c>
      <c r="C596" t="s">
        <v>92</v>
      </c>
      <c r="D596" t="s">
        <v>92</v>
      </c>
      <c r="E596" t="s">
        <v>63</v>
      </c>
      <c r="F596" t="s">
        <v>64</v>
      </c>
      <c r="G596" t="s">
        <v>1440</v>
      </c>
      <c r="H596" t="s">
        <v>94</v>
      </c>
      <c r="I596" t="s">
        <v>94</v>
      </c>
      <c r="J596" t="s">
        <v>71</v>
      </c>
      <c r="K596" s="113">
        <v>14.46666667</v>
      </c>
      <c r="L596" t="s">
        <v>92</v>
      </c>
      <c r="M596" s="57">
        <v>0.77988940500000004</v>
      </c>
      <c r="N596" t="s">
        <v>67</v>
      </c>
      <c r="O596" s="57">
        <v>0.38992357300000002</v>
      </c>
      <c r="P596" s="56">
        <v>6.8495325679999999</v>
      </c>
      <c r="Q596" t="s">
        <v>180</v>
      </c>
      <c r="R596" s="60">
        <v>9.7768348982456483E-4</v>
      </c>
      <c r="S596" s="60">
        <v>9.5033467219021533E-4</v>
      </c>
      <c r="T596">
        <v>0.39837300777435303</v>
      </c>
    </row>
    <row r="597" spans="1:20" x14ac:dyDescent="0.25">
      <c r="A597" t="s">
        <v>7406</v>
      </c>
      <c r="B597" t="s">
        <v>163</v>
      </c>
      <c r="C597" t="s">
        <v>92</v>
      </c>
      <c r="D597" t="s">
        <v>92</v>
      </c>
      <c r="E597" t="s">
        <v>63</v>
      </c>
      <c r="F597" t="s">
        <v>64</v>
      </c>
      <c r="G597" t="s">
        <v>1441</v>
      </c>
      <c r="H597" t="s">
        <v>95</v>
      </c>
      <c r="I597" t="s">
        <v>95</v>
      </c>
      <c r="J597" t="s">
        <v>71</v>
      </c>
      <c r="K597" s="113">
        <v>13.66666667</v>
      </c>
      <c r="L597" t="s">
        <v>92</v>
      </c>
      <c r="M597" s="57">
        <v>0.20000000300000001</v>
      </c>
      <c r="N597" t="s">
        <v>67</v>
      </c>
      <c r="O597" s="57">
        <v>0.48407763199999998</v>
      </c>
      <c r="P597" s="56">
        <v>93.632180890000001</v>
      </c>
      <c r="Q597" t="s">
        <v>180</v>
      </c>
      <c r="R597" s="60">
        <v>1.3364800658090708E-2</v>
      </c>
      <c r="S597" s="60">
        <v>1.2990946031596867E-2</v>
      </c>
      <c r="T597">
        <v>0.21585935354232788</v>
      </c>
    </row>
    <row r="598" spans="1:20" x14ac:dyDescent="0.25">
      <c r="A598" t="s">
        <v>7406</v>
      </c>
      <c r="B598" t="s">
        <v>163</v>
      </c>
      <c r="C598" t="s">
        <v>96</v>
      </c>
      <c r="D598" t="s">
        <v>96</v>
      </c>
      <c r="E598" t="s">
        <v>63</v>
      </c>
      <c r="F598" t="s">
        <v>64</v>
      </c>
      <c r="G598" t="s">
        <v>1444</v>
      </c>
      <c r="H598" t="s">
        <v>97</v>
      </c>
      <c r="I598" t="s">
        <v>97</v>
      </c>
      <c r="J598" t="s">
        <v>66</v>
      </c>
      <c r="K598" s="113">
        <v>10</v>
      </c>
      <c r="L598" t="s">
        <v>96</v>
      </c>
      <c r="M598" s="57">
        <v>0.48923516299999997</v>
      </c>
      <c r="N598" t="s">
        <v>67</v>
      </c>
      <c r="O598" s="57">
        <v>0.124432243</v>
      </c>
      <c r="P598" s="56">
        <v>0</v>
      </c>
      <c r="Q598" t="s">
        <v>96</v>
      </c>
      <c r="R598" s="60">
        <v>0</v>
      </c>
      <c r="S598" s="60">
        <v>0</v>
      </c>
      <c r="T598">
        <v>0.23283287882804871</v>
      </c>
    </row>
    <row r="599" spans="1:20" x14ac:dyDescent="0.25">
      <c r="A599" t="s">
        <v>7406</v>
      </c>
      <c r="B599" t="s">
        <v>163</v>
      </c>
      <c r="C599" t="s">
        <v>96</v>
      </c>
      <c r="D599" t="s">
        <v>96</v>
      </c>
      <c r="E599" t="s">
        <v>63</v>
      </c>
      <c r="F599" t="s">
        <v>64</v>
      </c>
      <c r="G599" t="s">
        <v>1445</v>
      </c>
      <c r="H599" t="s">
        <v>99</v>
      </c>
      <c r="I599" t="s">
        <v>99</v>
      </c>
      <c r="J599" t="s">
        <v>66</v>
      </c>
      <c r="K599" s="113">
        <v>15</v>
      </c>
      <c r="L599" t="s">
        <v>96</v>
      </c>
      <c r="M599" s="57">
        <v>0.48923516299999997</v>
      </c>
      <c r="N599" t="s">
        <v>67</v>
      </c>
      <c r="O599" s="57">
        <v>6.3117704999999996E-2</v>
      </c>
      <c r="P599" s="56">
        <v>56.99414067</v>
      </c>
      <c r="Q599" t="s">
        <v>96</v>
      </c>
      <c r="R599" s="60">
        <v>8.1190247852529311E-3</v>
      </c>
      <c r="S599" s="60">
        <v>7.9220452900885755E-3</v>
      </c>
      <c r="T599">
        <v>1.5055745840072632E-2</v>
      </c>
    </row>
    <row r="600" spans="1:20" x14ac:dyDescent="0.25">
      <c r="A600" t="s">
        <v>7406</v>
      </c>
      <c r="B600" t="s">
        <v>163</v>
      </c>
      <c r="C600" t="s">
        <v>96</v>
      </c>
      <c r="D600" t="s">
        <v>96</v>
      </c>
      <c r="E600" t="s">
        <v>63</v>
      </c>
      <c r="F600" t="s">
        <v>64</v>
      </c>
      <c r="G600" t="s">
        <v>1446</v>
      </c>
      <c r="H600" t="s">
        <v>100</v>
      </c>
      <c r="I600" t="s">
        <v>100</v>
      </c>
      <c r="J600" t="s">
        <v>66</v>
      </c>
      <c r="K600" s="113">
        <v>15</v>
      </c>
      <c r="L600" t="s">
        <v>96</v>
      </c>
      <c r="M600" s="57">
        <v>0.48923516299999997</v>
      </c>
      <c r="N600" t="s">
        <v>67</v>
      </c>
      <c r="O600" s="57">
        <v>0.11860027200000001</v>
      </c>
      <c r="P600" s="56">
        <v>103.7868945</v>
      </c>
      <c r="Q600" t="s">
        <v>96</v>
      </c>
      <c r="R600" s="60">
        <v>1.4784824526242499E-2</v>
      </c>
      <c r="S600" s="60">
        <v>1.4426122915112721E-2</v>
      </c>
      <c r="T600">
        <v>0.1354839950799942</v>
      </c>
    </row>
    <row r="601" spans="1:20" x14ac:dyDescent="0.25">
      <c r="A601" t="s">
        <v>7406</v>
      </c>
      <c r="B601" t="s">
        <v>163</v>
      </c>
      <c r="C601" t="s">
        <v>96</v>
      </c>
      <c r="D601" t="s">
        <v>96</v>
      </c>
      <c r="E601" t="s">
        <v>63</v>
      </c>
      <c r="F601" t="s">
        <v>68</v>
      </c>
      <c r="G601" t="s">
        <v>1447</v>
      </c>
      <c r="H601" t="s">
        <v>97</v>
      </c>
      <c r="I601" t="s">
        <v>97</v>
      </c>
      <c r="J601" t="s">
        <v>66</v>
      </c>
      <c r="K601" s="113">
        <v>10</v>
      </c>
      <c r="L601" t="s">
        <v>96</v>
      </c>
      <c r="M601" s="57">
        <v>0.48923516299999997</v>
      </c>
      <c r="N601" t="s">
        <v>67</v>
      </c>
      <c r="O601" s="57">
        <v>0.124432243</v>
      </c>
      <c r="P601" s="56">
        <v>160085.3358</v>
      </c>
      <c r="Q601" t="s">
        <v>96</v>
      </c>
      <c r="R601" s="60">
        <v>22.804744379624989</v>
      </c>
      <c r="S601" s="60">
        <v>22.251467704893077</v>
      </c>
      <c r="T601">
        <v>0.23283287882804871</v>
      </c>
    </row>
    <row r="602" spans="1:20" x14ac:dyDescent="0.25">
      <c r="A602" t="s">
        <v>7406</v>
      </c>
      <c r="B602" t="s">
        <v>163</v>
      </c>
      <c r="C602" t="s">
        <v>96</v>
      </c>
      <c r="D602" t="s">
        <v>96</v>
      </c>
      <c r="E602" t="s">
        <v>63</v>
      </c>
      <c r="F602" t="s">
        <v>68</v>
      </c>
      <c r="G602" t="s">
        <v>1448</v>
      </c>
      <c r="H602" t="s">
        <v>99</v>
      </c>
      <c r="I602" t="s">
        <v>99</v>
      </c>
      <c r="J602" t="s">
        <v>66</v>
      </c>
      <c r="K602" s="113">
        <v>15</v>
      </c>
      <c r="L602" t="s">
        <v>96</v>
      </c>
      <c r="M602" s="57">
        <v>0.48923516299999997</v>
      </c>
      <c r="N602" t="s">
        <v>67</v>
      </c>
      <c r="O602" s="57">
        <v>6.3117704999999996E-2</v>
      </c>
      <c r="P602" s="56">
        <v>94724.262600000002</v>
      </c>
      <c r="Q602" t="s">
        <v>96</v>
      </c>
      <c r="R602" s="60">
        <v>13.493819307973563</v>
      </c>
      <c r="S602" s="60">
        <v>13.166439384223168</v>
      </c>
      <c r="T602">
        <v>1.5055745840072632E-2</v>
      </c>
    </row>
    <row r="603" spans="1:20" x14ac:dyDescent="0.25">
      <c r="A603" t="s">
        <v>7406</v>
      </c>
      <c r="B603" t="s">
        <v>163</v>
      </c>
      <c r="C603" t="s">
        <v>96</v>
      </c>
      <c r="D603" t="s">
        <v>96</v>
      </c>
      <c r="E603" t="s">
        <v>63</v>
      </c>
      <c r="F603" t="s">
        <v>68</v>
      </c>
      <c r="G603" t="s">
        <v>1449</v>
      </c>
      <c r="H603" t="s">
        <v>100</v>
      </c>
      <c r="I603" t="s">
        <v>100</v>
      </c>
      <c r="J603" t="s">
        <v>66</v>
      </c>
      <c r="K603" s="113">
        <v>15</v>
      </c>
      <c r="L603" t="s">
        <v>96</v>
      </c>
      <c r="M603" s="57">
        <v>0.48923516299999997</v>
      </c>
      <c r="N603" t="s">
        <v>67</v>
      </c>
      <c r="O603" s="57">
        <v>0.11860027200000001</v>
      </c>
      <c r="P603" s="56">
        <v>172493.81969999999</v>
      </c>
      <c r="Q603" t="s">
        <v>96</v>
      </c>
      <c r="R603" s="60">
        <v>24.57237851090931</v>
      </c>
      <c r="S603" s="60">
        <v>23.976216429613778</v>
      </c>
      <c r="T603">
        <v>0.1354839950799942</v>
      </c>
    </row>
    <row r="604" spans="1:20" x14ac:dyDescent="0.25">
      <c r="A604" t="s">
        <v>7406</v>
      </c>
      <c r="B604" t="s">
        <v>163</v>
      </c>
      <c r="C604" t="s">
        <v>96</v>
      </c>
      <c r="D604" t="s">
        <v>96</v>
      </c>
      <c r="E604" t="s">
        <v>63</v>
      </c>
      <c r="F604" t="s">
        <v>69</v>
      </c>
      <c r="G604" t="s">
        <v>1450</v>
      </c>
      <c r="H604" t="s">
        <v>102</v>
      </c>
      <c r="I604" t="s">
        <v>102</v>
      </c>
      <c r="J604" t="s">
        <v>71</v>
      </c>
      <c r="K604" s="113">
        <v>18</v>
      </c>
      <c r="L604" t="s">
        <v>96</v>
      </c>
      <c r="M604" s="57">
        <v>0.48923516299999997</v>
      </c>
      <c r="N604" t="s">
        <v>67</v>
      </c>
      <c r="O604" s="57">
        <v>0.124573611</v>
      </c>
      <c r="P604" s="56">
        <v>170668.75150000001</v>
      </c>
      <c r="Q604" t="s">
        <v>96</v>
      </c>
      <c r="R604" s="60">
        <v>24.312390838906801</v>
      </c>
      <c r="S604" s="60">
        <v>23.722536441321392</v>
      </c>
      <c r="T604">
        <v>0.12450120598077774</v>
      </c>
    </row>
    <row r="605" spans="1:20" x14ac:dyDescent="0.25">
      <c r="A605" t="s">
        <v>7406</v>
      </c>
      <c r="B605" t="s">
        <v>163</v>
      </c>
      <c r="C605" t="s">
        <v>96</v>
      </c>
      <c r="D605" t="s">
        <v>96</v>
      </c>
      <c r="E605" t="s">
        <v>63</v>
      </c>
      <c r="F605" t="s">
        <v>64</v>
      </c>
      <c r="G605" t="s">
        <v>1451</v>
      </c>
      <c r="H605" t="s">
        <v>102</v>
      </c>
      <c r="I605" t="s">
        <v>102</v>
      </c>
      <c r="J605" t="s">
        <v>71</v>
      </c>
      <c r="K605" s="113">
        <v>18</v>
      </c>
      <c r="L605" t="s">
        <v>96</v>
      </c>
      <c r="M605" s="57">
        <v>0.48923516299999997</v>
      </c>
      <c r="N605" t="s">
        <v>67</v>
      </c>
      <c r="O605" s="57">
        <v>0.124573611</v>
      </c>
      <c r="P605" s="56">
        <v>4.5190046779999999</v>
      </c>
      <c r="Q605" t="s">
        <v>96</v>
      </c>
      <c r="R605" s="60">
        <v>6.4374882319558166E-4</v>
      </c>
      <c r="S605" s="60">
        <v>6.2813052893491656E-4</v>
      </c>
      <c r="T605">
        <v>0.12450120598077774</v>
      </c>
    </row>
    <row r="606" spans="1:20" x14ac:dyDescent="0.25">
      <c r="A606" t="s">
        <v>7406</v>
      </c>
      <c r="B606" t="s">
        <v>163</v>
      </c>
      <c r="C606" t="s">
        <v>904</v>
      </c>
      <c r="D606" t="s">
        <v>904</v>
      </c>
      <c r="E606" t="s">
        <v>63</v>
      </c>
      <c r="F606" t="s">
        <v>69</v>
      </c>
      <c r="G606" t="s">
        <v>1455</v>
      </c>
      <c r="H606" t="s">
        <v>70</v>
      </c>
      <c r="I606" t="s">
        <v>70</v>
      </c>
      <c r="J606" t="s">
        <v>71</v>
      </c>
      <c r="K606" s="113">
        <v>13.6</v>
      </c>
      <c r="L606" t="s">
        <v>904</v>
      </c>
      <c r="M606" s="57">
        <v>0.152888358</v>
      </c>
      <c r="N606" t="s">
        <v>67</v>
      </c>
      <c r="O606" s="57">
        <v>0.78740739800000004</v>
      </c>
      <c r="P606" s="56">
        <v>25145.3469</v>
      </c>
      <c r="Q606" t="s">
        <v>2424</v>
      </c>
      <c r="R606" s="60">
        <v>0</v>
      </c>
      <c r="S606" s="60">
        <v>0</v>
      </c>
      <c r="T606">
        <v>0.11439796537160873</v>
      </c>
    </row>
    <row r="607" spans="1:20" x14ac:dyDescent="0.25">
      <c r="A607" t="s">
        <v>7406</v>
      </c>
      <c r="B607" t="s">
        <v>163</v>
      </c>
      <c r="C607" t="s">
        <v>904</v>
      </c>
      <c r="D607" t="s">
        <v>904</v>
      </c>
      <c r="E607" t="s">
        <v>63</v>
      </c>
      <c r="F607" t="s">
        <v>64</v>
      </c>
      <c r="G607" t="s">
        <v>1456</v>
      </c>
      <c r="H607" t="s">
        <v>70</v>
      </c>
      <c r="I607" t="s">
        <v>70</v>
      </c>
      <c r="J607" t="s">
        <v>71</v>
      </c>
      <c r="K607" s="113">
        <v>13.6</v>
      </c>
      <c r="L607" t="s">
        <v>904</v>
      </c>
      <c r="M607" s="57">
        <v>0.152888358</v>
      </c>
      <c r="N607" t="s">
        <v>67</v>
      </c>
      <c r="O607" s="57">
        <v>0.78740739800000004</v>
      </c>
      <c r="P607" s="56">
        <v>15.129570940000001</v>
      </c>
      <c r="Q607" t="s">
        <v>2424</v>
      </c>
      <c r="R607" s="60">
        <v>0</v>
      </c>
      <c r="S607" s="60">
        <v>0</v>
      </c>
      <c r="T607">
        <v>0.11439796537160873</v>
      </c>
    </row>
    <row r="608" spans="1:20" x14ac:dyDescent="0.25">
      <c r="A608" t="s">
        <v>7406</v>
      </c>
      <c r="B608" t="s">
        <v>163</v>
      </c>
      <c r="C608" t="s">
        <v>103</v>
      </c>
      <c r="D608" t="s">
        <v>103</v>
      </c>
      <c r="E608" t="s">
        <v>63</v>
      </c>
      <c r="F608" t="s">
        <v>64</v>
      </c>
      <c r="G608" t="s">
        <v>1458</v>
      </c>
      <c r="H608" t="s">
        <v>65</v>
      </c>
      <c r="I608" t="s">
        <v>65</v>
      </c>
      <c r="J608" t="s">
        <v>66</v>
      </c>
      <c r="K608" s="113">
        <v>10.5</v>
      </c>
      <c r="L608" t="s">
        <v>103</v>
      </c>
      <c r="M608" s="57">
        <v>0.27363273500000002</v>
      </c>
      <c r="N608" t="s">
        <v>67</v>
      </c>
      <c r="O608" s="57">
        <v>0.119999997</v>
      </c>
      <c r="P608" s="56">
        <v>17.40488577</v>
      </c>
      <c r="Q608" t="s">
        <v>179</v>
      </c>
      <c r="R608" s="60">
        <v>2.3437606213977391E-3</v>
      </c>
      <c r="S608" s="60">
        <v>2.2818568551213284E-3</v>
      </c>
      <c r="T608">
        <v>2.317829430103302E-2</v>
      </c>
    </row>
    <row r="609" spans="1:20" x14ac:dyDescent="0.25">
      <c r="A609" t="s">
        <v>7406</v>
      </c>
      <c r="B609" t="s">
        <v>163</v>
      </c>
      <c r="C609" t="s">
        <v>103</v>
      </c>
      <c r="D609" t="s">
        <v>103</v>
      </c>
      <c r="E609" t="s">
        <v>63</v>
      </c>
      <c r="F609" t="s">
        <v>64</v>
      </c>
      <c r="G609" t="s">
        <v>1459</v>
      </c>
      <c r="H609" t="s">
        <v>105</v>
      </c>
      <c r="I609" t="s">
        <v>105</v>
      </c>
      <c r="J609" t="s">
        <v>66</v>
      </c>
      <c r="K609" s="113">
        <v>10</v>
      </c>
      <c r="L609" t="s">
        <v>103</v>
      </c>
      <c r="M609" s="57">
        <v>0.93353867499999998</v>
      </c>
      <c r="N609" t="s">
        <v>67</v>
      </c>
      <c r="O609" s="57">
        <v>0.12361113</v>
      </c>
      <c r="P609" s="56">
        <v>0</v>
      </c>
      <c r="Q609" t="s">
        <v>179</v>
      </c>
      <c r="R609" s="60">
        <v>0</v>
      </c>
      <c r="S609" s="60">
        <v>0</v>
      </c>
      <c r="T609">
        <v>6.1071448028087616E-2</v>
      </c>
    </row>
    <row r="610" spans="1:20" x14ac:dyDescent="0.25">
      <c r="A610" t="s">
        <v>7406</v>
      </c>
      <c r="B610" t="s">
        <v>163</v>
      </c>
      <c r="C610" t="s">
        <v>103</v>
      </c>
      <c r="D610" t="s">
        <v>103</v>
      </c>
      <c r="E610" t="s">
        <v>63</v>
      </c>
      <c r="F610" t="s">
        <v>64</v>
      </c>
      <c r="G610" t="s">
        <v>1460</v>
      </c>
      <c r="H610" t="s">
        <v>107</v>
      </c>
      <c r="I610" t="s">
        <v>107</v>
      </c>
      <c r="J610" t="s">
        <v>66</v>
      </c>
      <c r="K610" s="113">
        <v>12.5</v>
      </c>
      <c r="L610" t="s">
        <v>103</v>
      </c>
      <c r="M610" s="57">
        <v>0.93353867499999998</v>
      </c>
      <c r="N610" t="s">
        <v>67</v>
      </c>
      <c r="O610" s="57">
        <v>1.2813766000000001E-2</v>
      </c>
      <c r="P610" s="56">
        <v>4.7715020419999998</v>
      </c>
      <c r="Q610" t="s">
        <v>179</v>
      </c>
      <c r="R610" s="60">
        <v>6.4253559251934702E-4</v>
      </c>
      <c r="S610" s="60">
        <v>6.2556484355272594E-4</v>
      </c>
      <c r="T610">
        <v>6.8082086741924286E-2</v>
      </c>
    </row>
    <row r="611" spans="1:20" x14ac:dyDescent="0.25">
      <c r="A611" t="s">
        <v>7406</v>
      </c>
      <c r="B611" t="s">
        <v>163</v>
      </c>
      <c r="C611" t="s">
        <v>103</v>
      </c>
      <c r="D611" t="s">
        <v>103</v>
      </c>
      <c r="E611" t="s">
        <v>63</v>
      </c>
      <c r="F611" t="s">
        <v>68</v>
      </c>
      <c r="G611" t="s">
        <v>1461</v>
      </c>
      <c r="H611" t="s">
        <v>65</v>
      </c>
      <c r="I611" t="s">
        <v>65</v>
      </c>
      <c r="J611" t="s">
        <v>66</v>
      </c>
      <c r="K611" s="113">
        <v>10.5</v>
      </c>
      <c r="L611" t="s">
        <v>103</v>
      </c>
      <c r="M611" s="57">
        <v>0.27363273500000002</v>
      </c>
      <c r="N611" t="s">
        <v>67</v>
      </c>
      <c r="O611" s="57">
        <v>0.119999997</v>
      </c>
      <c r="P611" s="56">
        <v>28926.920160000001</v>
      </c>
      <c r="Q611" t="s">
        <v>179</v>
      </c>
      <c r="R611" s="60">
        <v>3.8953301541446654</v>
      </c>
      <c r="S611" s="60">
        <v>3.7924460945567788</v>
      </c>
      <c r="T611">
        <v>2.317829430103302E-2</v>
      </c>
    </row>
    <row r="612" spans="1:20" x14ac:dyDescent="0.25">
      <c r="A612" t="s">
        <v>7406</v>
      </c>
      <c r="B612" t="s">
        <v>163</v>
      </c>
      <c r="C612" t="s">
        <v>103</v>
      </c>
      <c r="D612" t="s">
        <v>103</v>
      </c>
      <c r="E612" t="s">
        <v>63</v>
      </c>
      <c r="F612" t="s">
        <v>68</v>
      </c>
      <c r="G612" t="s">
        <v>1462</v>
      </c>
      <c r="H612" t="s">
        <v>105</v>
      </c>
      <c r="I612" t="s">
        <v>105</v>
      </c>
      <c r="J612" t="s">
        <v>66</v>
      </c>
      <c r="K612" s="113">
        <v>10</v>
      </c>
      <c r="L612" t="s">
        <v>103</v>
      </c>
      <c r="M612" s="57">
        <v>0.93353867499999998</v>
      </c>
      <c r="N612" t="s">
        <v>67</v>
      </c>
      <c r="O612" s="57">
        <v>0.12361113</v>
      </c>
      <c r="P612" s="56">
        <v>97144.124790000002</v>
      </c>
      <c r="Q612" t="s">
        <v>179</v>
      </c>
      <c r="R612" s="60">
        <v>13.081532237079999</v>
      </c>
      <c r="S612" s="60">
        <v>12.736020794167112</v>
      </c>
      <c r="T612">
        <v>6.1071448028087616E-2</v>
      </c>
    </row>
    <row r="613" spans="1:20" x14ac:dyDescent="0.25">
      <c r="A613" t="s">
        <v>7406</v>
      </c>
      <c r="B613" t="s">
        <v>163</v>
      </c>
      <c r="C613" t="s">
        <v>103</v>
      </c>
      <c r="D613" t="s">
        <v>103</v>
      </c>
      <c r="E613" t="s">
        <v>63</v>
      </c>
      <c r="F613" t="s">
        <v>68</v>
      </c>
      <c r="G613" t="s">
        <v>1463</v>
      </c>
      <c r="H613" t="s">
        <v>107</v>
      </c>
      <c r="I613" t="s">
        <v>107</v>
      </c>
      <c r="J613" t="s">
        <v>66</v>
      </c>
      <c r="K613" s="113">
        <v>12.5</v>
      </c>
      <c r="L613" t="s">
        <v>103</v>
      </c>
      <c r="M613" s="57">
        <v>0.93353867499999998</v>
      </c>
      <c r="N613" t="s">
        <v>67</v>
      </c>
      <c r="O613" s="57">
        <v>1.2813766000000001E-2</v>
      </c>
      <c r="P613" s="56">
        <v>10192.065790000001</v>
      </c>
      <c r="Q613" t="s">
        <v>179</v>
      </c>
      <c r="R613" s="60">
        <v>1.3724745318622704</v>
      </c>
      <c r="S613" s="60">
        <v>1.3362245232798835</v>
      </c>
      <c r="T613">
        <v>6.8082086741924286E-2</v>
      </c>
    </row>
    <row r="614" spans="1:20" x14ac:dyDescent="0.25">
      <c r="A614" t="s">
        <v>7406</v>
      </c>
      <c r="B614" t="s">
        <v>163</v>
      </c>
      <c r="C614" t="s">
        <v>103</v>
      </c>
      <c r="D614" t="s">
        <v>103</v>
      </c>
      <c r="E614" t="s">
        <v>63</v>
      </c>
      <c r="F614" t="s">
        <v>69</v>
      </c>
      <c r="G614" t="s">
        <v>1464</v>
      </c>
      <c r="H614" t="s">
        <v>113</v>
      </c>
      <c r="I614" t="s">
        <v>113</v>
      </c>
      <c r="J614" t="s">
        <v>71</v>
      </c>
      <c r="K614" s="113">
        <v>15</v>
      </c>
      <c r="L614" t="s">
        <v>103</v>
      </c>
      <c r="M614" s="57">
        <v>0.93353867499999998</v>
      </c>
      <c r="N614" t="s">
        <v>67</v>
      </c>
      <c r="O614" s="57">
        <v>7.8288071000000001E-2</v>
      </c>
      <c r="P614" s="56">
        <v>54425.643190000003</v>
      </c>
      <c r="Q614" t="s">
        <v>179</v>
      </c>
      <c r="R614" s="60">
        <v>7.3290155987600052</v>
      </c>
      <c r="S614" s="60">
        <v>7.1354405107071806</v>
      </c>
      <c r="T614">
        <v>8.6662940680980682E-2</v>
      </c>
    </row>
    <row r="615" spans="1:20" x14ac:dyDescent="0.25">
      <c r="A615" t="s">
        <v>7406</v>
      </c>
      <c r="B615" t="s">
        <v>163</v>
      </c>
      <c r="C615" t="s">
        <v>103</v>
      </c>
      <c r="D615" t="s">
        <v>103</v>
      </c>
      <c r="E615" t="s">
        <v>63</v>
      </c>
      <c r="F615" t="s">
        <v>64</v>
      </c>
      <c r="G615" t="s">
        <v>1465</v>
      </c>
      <c r="H615" t="s">
        <v>113</v>
      </c>
      <c r="I615" t="s">
        <v>113</v>
      </c>
      <c r="J615" t="s">
        <v>71</v>
      </c>
      <c r="K615" s="113">
        <v>15</v>
      </c>
      <c r="L615" t="s">
        <v>103</v>
      </c>
      <c r="M615" s="57">
        <v>0.93353867499999998</v>
      </c>
      <c r="N615" t="s">
        <v>67</v>
      </c>
      <c r="O615" s="57">
        <v>7.8288071000000001E-2</v>
      </c>
      <c r="P615" s="56">
        <v>0</v>
      </c>
      <c r="Q615" t="s">
        <v>179</v>
      </c>
      <c r="R615" s="60">
        <v>0</v>
      </c>
      <c r="S615" s="60">
        <v>0</v>
      </c>
      <c r="T615">
        <v>8.6662940680980682E-2</v>
      </c>
    </row>
    <row r="616" spans="1:20" x14ac:dyDescent="0.25">
      <c r="A616" t="s">
        <v>7406</v>
      </c>
      <c r="B616" t="s">
        <v>172</v>
      </c>
      <c r="C616" t="s">
        <v>72</v>
      </c>
      <c r="D616" t="s">
        <v>72</v>
      </c>
      <c r="E616" t="s">
        <v>63</v>
      </c>
      <c r="F616" t="s">
        <v>64</v>
      </c>
      <c r="G616" t="s">
        <v>1467</v>
      </c>
      <c r="H616" t="s">
        <v>73</v>
      </c>
      <c r="I616" t="s">
        <v>73</v>
      </c>
      <c r="J616" t="s">
        <v>66</v>
      </c>
      <c r="K616" s="113">
        <v>5.3333333329999997</v>
      </c>
      <c r="L616" t="s">
        <v>72</v>
      </c>
      <c r="M616" s="57">
        <v>0.176353499</v>
      </c>
      <c r="N616" t="s">
        <v>67</v>
      </c>
      <c r="O616" s="57">
        <v>0.48735994100000002</v>
      </c>
      <c r="P616" s="56">
        <v>307.60364750000002</v>
      </c>
      <c r="Q616" t="s">
        <v>178</v>
      </c>
      <c r="R616" s="60">
        <v>4.2348469015524526E-2</v>
      </c>
      <c r="S616" s="60">
        <v>4.1304298348187725E-2</v>
      </c>
      <c r="T616">
        <v>3.2716512680053711E-2</v>
      </c>
    </row>
    <row r="617" spans="1:20" x14ac:dyDescent="0.25">
      <c r="A617" t="s">
        <v>7406</v>
      </c>
      <c r="B617" t="s">
        <v>172</v>
      </c>
      <c r="C617" t="s">
        <v>72</v>
      </c>
      <c r="D617" t="s">
        <v>72</v>
      </c>
      <c r="E617" t="s">
        <v>63</v>
      </c>
      <c r="F617" t="s">
        <v>64</v>
      </c>
      <c r="G617" t="s">
        <v>1468</v>
      </c>
      <c r="H617" t="s">
        <v>65</v>
      </c>
      <c r="I617" t="s">
        <v>65</v>
      </c>
      <c r="J617" t="s">
        <v>66</v>
      </c>
      <c r="K617" s="113">
        <v>10.5</v>
      </c>
      <c r="L617" t="s">
        <v>72</v>
      </c>
      <c r="M617" s="57">
        <v>0.25798985400000002</v>
      </c>
      <c r="N617" t="s">
        <v>67</v>
      </c>
      <c r="O617" s="57">
        <v>0.119999997</v>
      </c>
      <c r="P617" s="56">
        <v>114.3402619</v>
      </c>
      <c r="Q617" t="s">
        <v>178</v>
      </c>
      <c r="R617" s="60">
        <v>1.5741474711541286E-2</v>
      </c>
      <c r="S617" s="60">
        <v>1.5353342943462729E-2</v>
      </c>
      <c r="T617">
        <v>2.317829430103302E-2</v>
      </c>
    </row>
    <row r="618" spans="1:20" x14ac:dyDescent="0.25">
      <c r="A618" t="s">
        <v>7406</v>
      </c>
      <c r="B618" t="s">
        <v>172</v>
      </c>
      <c r="C618" t="s">
        <v>72</v>
      </c>
      <c r="D618" t="s">
        <v>72</v>
      </c>
      <c r="E618" t="s">
        <v>63</v>
      </c>
      <c r="F618" t="s">
        <v>68</v>
      </c>
      <c r="G618" t="s">
        <v>1469</v>
      </c>
      <c r="H618" t="s">
        <v>73</v>
      </c>
      <c r="I618" t="s">
        <v>73</v>
      </c>
      <c r="J618" t="s">
        <v>66</v>
      </c>
      <c r="K618" s="113">
        <v>5.3333333329999997</v>
      </c>
      <c r="L618" t="s">
        <v>72</v>
      </c>
      <c r="M618" s="57">
        <v>0.176353499</v>
      </c>
      <c r="N618" t="s">
        <v>67</v>
      </c>
      <c r="O618" s="57">
        <v>0.48735994100000002</v>
      </c>
      <c r="P618" s="56">
        <v>511237.26270000002</v>
      </c>
      <c r="Q618" t="s">
        <v>178</v>
      </c>
      <c r="R618" s="60">
        <v>70.383155580209831</v>
      </c>
      <c r="S618" s="60">
        <v>68.647743929212098</v>
      </c>
      <c r="T618">
        <v>3.2716512680053711E-2</v>
      </c>
    </row>
    <row r="619" spans="1:20" x14ac:dyDescent="0.25">
      <c r="A619" t="s">
        <v>7406</v>
      </c>
      <c r="B619" t="s">
        <v>172</v>
      </c>
      <c r="C619" t="s">
        <v>72</v>
      </c>
      <c r="D619" t="s">
        <v>72</v>
      </c>
      <c r="E619" t="s">
        <v>63</v>
      </c>
      <c r="F619" t="s">
        <v>68</v>
      </c>
      <c r="G619" t="s">
        <v>1470</v>
      </c>
      <c r="H619" t="s">
        <v>65</v>
      </c>
      <c r="I619" t="s">
        <v>65</v>
      </c>
      <c r="J619" t="s">
        <v>66</v>
      </c>
      <c r="K619" s="113">
        <v>10.5</v>
      </c>
      <c r="L619" t="s">
        <v>72</v>
      </c>
      <c r="M619" s="57">
        <v>0.25798985400000002</v>
      </c>
      <c r="N619" t="s">
        <v>67</v>
      </c>
      <c r="O619" s="57">
        <v>0.119999997</v>
      </c>
      <c r="P619" s="56">
        <v>190033.51550000001</v>
      </c>
      <c r="Q619" t="s">
        <v>178</v>
      </c>
      <c r="R619" s="60">
        <v>26.162331001172376</v>
      </c>
      <c r="S619" s="60">
        <v>25.517256001871552</v>
      </c>
      <c r="T619">
        <v>2.317829430103302E-2</v>
      </c>
    </row>
    <row r="620" spans="1:20" x14ac:dyDescent="0.25">
      <c r="A620" t="s">
        <v>7406</v>
      </c>
      <c r="B620" t="s">
        <v>172</v>
      </c>
      <c r="C620" t="s">
        <v>74</v>
      </c>
      <c r="D620" t="s">
        <v>74</v>
      </c>
      <c r="E620" t="s">
        <v>63</v>
      </c>
      <c r="F620" t="s">
        <v>64</v>
      </c>
      <c r="G620" t="s">
        <v>1471</v>
      </c>
      <c r="H620" t="s">
        <v>75</v>
      </c>
      <c r="I620" t="s">
        <v>75</v>
      </c>
      <c r="J620" t="s">
        <v>66</v>
      </c>
      <c r="K620" s="113">
        <v>2</v>
      </c>
      <c r="L620" t="s">
        <v>74</v>
      </c>
      <c r="M620" s="57">
        <v>0.160215527</v>
      </c>
      <c r="N620" t="s">
        <v>67</v>
      </c>
      <c r="O620" s="57">
        <v>9.2039019E-2</v>
      </c>
      <c r="P620" s="56">
        <v>74.200342340000006</v>
      </c>
      <c r="Q620" t="s">
        <v>178</v>
      </c>
      <c r="R620" s="60">
        <v>1.0215323921107935E-2</v>
      </c>
      <c r="S620" s="60">
        <v>9.96344842610823E-3</v>
      </c>
      <c r="T620">
        <v>0.30975267291069031</v>
      </c>
    </row>
    <row r="621" spans="1:20" x14ac:dyDescent="0.25">
      <c r="A621" t="s">
        <v>7406</v>
      </c>
      <c r="B621" t="s">
        <v>172</v>
      </c>
      <c r="C621" t="s">
        <v>74</v>
      </c>
      <c r="D621" t="s">
        <v>74</v>
      </c>
      <c r="E621" t="s">
        <v>63</v>
      </c>
      <c r="F621" t="s">
        <v>64</v>
      </c>
      <c r="G621" t="s">
        <v>1472</v>
      </c>
      <c r="H621" t="s">
        <v>76</v>
      </c>
      <c r="I621" t="s">
        <v>76</v>
      </c>
      <c r="J621" t="s">
        <v>66</v>
      </c>
      <c r="K621" s="113">
        <v>15</v>
      </c>
      <c r="L621" t="s">
        <v>74</v>
      </c>
      <c r="M621" s="57">
        <v>0.23158472799999999</v>
      </c>
      <c r="N621" t="s">
        <v>67</v>
      </c>
      <c r="O621" s="57">
        <v>1.2101867000000001E-2</v>
      </c>
      <c r="P621" s="56">
        <v>14.141988899999999</v>
      </c>
      <c r="Q621" t="s">
        <v>178</v>
      </c>
      <c r="R621" s="60">
        <v>1.9469586385497646E-3</v>
      </c>
      <c r="S621" s="60">
        <v>1.8989531935324632E-3</v>
      </c>
      <c r="T621">
        <v>0.96303629875183105</v>
      </c>
    </row>
    <row r="622" spans="1:20" x14ac:dyDescent="0.25">
      <c r="A622" t="s">
        <v>7406</v>
      </c>
      <c r="B622" t="s">
        <v>172</v>
      </c>
      <c r="C622" t="s">
        <v>74</v>
      </c>
      <c r="D622" t="s">
        <v>74</v>
      </c>
      <c r="E622" t="s">
        <v>63</v>
      </c>
      <c r="F622" t="s">
        <v>64</v>
      </c>
      <c r="G622" t="s">
        <v>1473</v>
      </c>
      <c r="H622" t="s">
        <v>65</v>
      </c>
      <c r="I622" t="s">
        <v>65</v>
      </c>
      <c r="J622" t="s">
        <v>66</v>
      </c>
      <c r="K622" s="113">
        <v>10.5</v>
      </c>
      <c r="L622" t="s">
        <v>74</v>
      </c>
      <c r="M622" s="57">
        <v>0.25798985400000002</v>
      </c>
      <c r="N622" t="s">
        <v>67</v>
      </c>
      <c r="O622" s="57">
        <v>0.119999997</v>
      </c>
      <c r="P622" s="56">
        <v>161.20919319999999</v>
      </c>
      <c r="Q622" t="s">
        <v>178</v>
      </c>
      <c r="R622" s="60">
        <v>2.2194023311273986E-2</v>
      </c>
      <c r="S622" s="60">
        <v>2.1646793419130166E-2</v>
      </c>
      <c r="T622">
        <v>2.317829430103302E-2</v>
      </c>
    </row>
    <row r="623" spans="1:20" x14ac:dyDescent="0.25">
      <c r="A623" t="s">
        <v>7406</v>
      </c>
      <c r="B623" t="s">
        <v>172</v>
      </c>
      <c r="C623" t="s">
        <v>74</v>
      </c>
      <c r="D623" t="s">
        <v>74</v>
      </c>
      <c r="E623" t="s">
        <v>63</v>
      </c>
      <c r="F623" t="s">
        <v>68</v>
      </c>
      <c r="G623" t="s">
        <v>1474</v>
      </c>
      <c r="H623" t="s">
        <v>75</v>
      </c>
      <c r="I623" t="s">
        <v>75</v>
      </c>
      <c r="J623" t="s">
        <v>66</v>
      </c>
      <c r="K623" s="113">
        <v>2</v>
      </c>
      <c r="L623" t="s">
        <v>74</v>
      </c>
      <c r="M623" s="57">
        <v>0.160215527</v>
      </c>
      <c r="N623" t="s">
        <v>67</v>
      </c>
      <c r="O623" s="57">
        <v>9.2039019E-2</v>
      </c>
      <c r="P623" s="56">
        <v>123320.9696</v>
      </c>
      <c r="Q623" t="s">
        <v>178</v>
      </c>
      <c r="R623" s="60">
        <v>16.977868443741524</v>
      </c>
      <c r="S623" s="60">
        <v>16.559251368910338</v>
      </c>
      <c r="T623">
        <v>0.30975267291069031</v>
      </c>
    </row>
    <row r="624" spans="1:20" x14ac:dyDescent="0.25">
      <c r="A624" t="s">
        <v>7406</v>
      </c>
      <c r="B624" t="s">
        <v>172</v>
      </c>
      <c r="C624" t="s">
        <v>74</v>
      </c>
      <c r="D624" t="s">
        <v>74</v>
      </c>
      <c r="E624" t="s">
        <v>63</v>
      </c>
      <c r="F624" t="s">
        <v>68</v>
      </c>
      <c r="G624" t="s">
        <v>1475</v>
      </c>
      <c r="H624" t="s">
        <v>76</v>
      </c>
      <c r="I624" t="s">
        <v>76</v>
      </c>
      <c r="J624" t="s">
        <v>66</v>
      </c>
      <c r="K624" s="113">
        <v>15</v>
      </c>
      <c r="L624" t="s">
        <v>74</v>
      </c>
      <c r="M624" s="57">
        <v>0.23158472799999999</v>
      </c>
      <c r="N624" t="s">
        <v>67</v>
      </c>
      <c r="O624" s="57">
        <v>1.2101867000000001E-2</v>
      </c>
      <c r="P624" s="56">
        <v>23503.986870000001</v>
      </c>
      <c r="Q624" t="s">
        <v>178</v>
      </c>
      <c r="R624" s="60">
        <v>3.2358454387491951</v>
      </c>
      <c r="S624" s="60">
        <v>3.1560603846557669</v>
      </c>
      <c r="T624">
        <v>0.96303629875183105</v>
      </c>
    </row>
    <row r="625" spans="1:20" x14ac:dyDescent="0.25">
      <c r="A625" t="s">
        <v>7406</v>
      </c>
      <c r="B625" t="s">
        <v>172</v>
      </c>
      <c r="C625" t="s">
        <v>74</v>
      </c>
      <c r="D625" t="s">
        <v>74</v>
      </c>
      <c r="E625" t="s">
        <v>63</v>
      </c>
      <c r="F625" t="s">
        <v>68</v>
      </c>
      <c r="G625" t="s">
        <v>1476</v>
      </c>
      <c r="H625" t="s">
        <v>65</v>
      </c>
      <c r="I625" t="s">
        <v>65</v>
      </c>
      <c r="J625" t="s">
        <v>66</v>
      </c>
      <c r="K625" s="113">
        <v>10.5</v>
      </c>
      <c r="L625" t="s">
        <v>74</v>
      </c>
      <c r="M625" s="57">
        <v>0.25798985400000002</v>
      </c>
      <c r="N625" t="s">
        <v>67</v>
      </c>
      <c r="O625" s="57">
        <v>0.119999997</v>
      </c>
      <c r="P625" s="56">
        <v>267929.68040000001</v>
      </c>
      <c r="Q625" t="s">
        <v>178</v>
      </c>
      <c r="R625" s="60">
        <v>36.886466922531497</v>
      </c>
      <c r="S625" s="60">
        <v>35.976970837370139</v>
      </c>
      <c r="T625">
        <v>2.317829430103302E-2</v>
      </c>
    </row>
    <row r="626" spans="1:20" x14ac:dyDescent="0.25">
      <c r="A626" t="s">
        <v>7406</v>
      </c>
      <c r="B626" t="s">
        <v>172</v>
      </c>
      <c r="C626" t="s">
        <v>77</v>
      </c>
      <c r="D626" t="s">
        <v>77</v>
      </c>
      <c r="E626" t="s">
        <v>63</v>
      </c>
      <c r="F626" t="s">
        <v>64</v>
      </c>
      <c r="G626" t="s">
        <v>1477</v>
      </c>
      <c r="H626" t="s">
        <v>78</v>
      </c>
      <c r="I626" t="s">
        <v>78</v>
      </c>
      <c r="J626" t="s">
        <v>66</v>
      </c>
      <c r="K626" s="113">
        <v>4.6666666670000003</v>
      </c>
      <c r="L626" t="s">
        <v>77</v>
      </c>
      <c r="M626" s="57">
        <v>0.13748972100000001</v>
      </c>
      <c r="N626" t="s">
        <v>67</v>
      </c>
      <c r="O626" s="57">
        <v>0.45346614699999999</v>
      </c>
      <c r="P626" s="56">
        <v>172.77261010000001</v>
      </c>
      <c r="Q626" t="s">
        <v>178</v>
      </c>
      <c r="R626" s="60">
        <v>2.3785984285349379E-2</v>
      </c>
      <c r="S626" s="60">
        <v>2.3199501995390063E-2</v>
      </c>
      <c r="T626">
        <v>0.11298965662717819</v>
      </c>
    </row>
    <row r="627" spans="1:20" x14ac:dyDescent="0.25">
      <c r="A627" t="s">
        <v>7406</v>
      </c>
      <c r="B627" t="s">
        <v>172</v>
      </c>
      <c r="C627" t="s">
        <v>77</v>
      </c>
      <c r="D627" t="s">
        <v>77</v>
      </c>
      <c r="E627" t="s">
        <v>63</v>
      </c>
      <c r="F627" t="s">
        <v>64</v>
      </c>
      <c r="G627" t="s">
        <v>1478</v>
      </c>
      <c r="H627" t="s">
        <v>79</v>
      </c>
      <c r="I627" t="s">
        <v>79</v>
      </c>
      <c r="J627" t="s">
        <v>66</v>
      </c>
      <c r="K627" s="113">
        <v>15</v>
      </c>
      <c r="L627" t="s">
        <v>77</v>
      </c>
      <c r="M627" s="57">
        <v>0.27794089900000002</v>
      </c>
      <c r="N627" t="s">
        <v>67</v>
      </c>
      <c r="O627" s="57">
        <v>2.3538969E-2</v>
      </c>
      <c r="P627" s="56">
        <v>18.249475100000002</v>
      </c>
      <c r="Q627" t="s">
        <v>178</v>
      </c>
      <c r="R627" s="60">
        <v>2.5124452752854189E-3</v>
      </c>
      <c r="S627" s="60">
        <v>2.4504968336834269E-3</v>
      </c>
      <c r="T627">
        <v>6.6329635679721832E-2</v>
      </c>
    </row>
    <row r="628" spans="1:20" x14ac:dyDescent="0.25">
      <c r="A628" t="s">
        <v>7406</v>
      </c>
      <c r="B628" t="s">
        <v>172</v>
      </c>
      <c r="C628" t="s">
        <v>77</v>
      </c>
      <c r="D628" t="s">
        <v>77</v>
      </c>
      <c r="E628" t="s">
        <v>63</v>
      </c>
      <c r="F628" t="s">
        <v>64</v>
      </c>
      <c r="G628" t="s">
        <v>1479</v>
      </c>
      <c r="H628" t="s">
        <v>65</v>
      </c>
      <c r="I628" t="s">
        <v>65</v>
      </c>
      <c r="J628" t="s">
        <v>66</v>
      </c>
      <c r="K628" s="113">
        <v>10.5</v>
      </c>
      <c r="L628" t="s">
        <v>77</v>
      </c>
      <c r="M628" s="57">
        <v>0.25798985400000002</v>
      </c>
      <c r="N628" t="s">
        <v>67</v>
      </c>
      <c r="O628" s="57">
        <v>0.119999997</v>
      </c>
      <c r="P628" s="56">
        <v>89.115261590000003</v>
      </c>
      <c r="Q628" t="s">
        <v>178</v>
      </c>
      <c r="R628" s="60">
        <v>1.2268693576705647E-2</v>
      </c>
      <c r="S628" s="60">
        <v>1.196618889927225E-2</v>
      </c>
      <c r="T628">
        <v>2.317829430103302E-2</v>
      </c>
    </row>
    <row r="629" spans="1:20" x14ac:dyDescent="0.25">
      <c r="A629" t="s">
        <v>7406</v>
      </c>
      <c r="B629" t="s">
        <v>172</v>
      </c>
      <c r="C629" t="s">
        <v>77</v>
      </c>
      <c r="D629" t="s">
        <v>77</v>
      </c>
      <c r="E629" t="s">
        <v>63</v>
      </c>
      <c r="F629" t="s">
        <v>68</v>
      </c>
      <c r="G629" t="s">
        <v>1480</v>
      </c>
      <c r="H629" t="s">
        <v>78</v>
      </c>
      <c r="I629" t="s">
        <v>78</v>
      </c>
      <c r="J629" t="s">
        <v>66</v>
      </c>
      <c r="K629" s="113">
        <v>4.6666666670000003</v>
      </c>
      <c r="L629" t="s">
        <v>77</v>
      </c>
      <c r="M629" s="57">
        <v>0.13748972100000001</v>
      </c>
      <c r="N629" t="s">
        <v>67</v>
      </c>
      <c r="O629" s="57">
        <v>0.45346614699999999</v>
      </c>
      <c r="P629" s="56">
        <v>287148.0784</v>
      </c>
      <c r="Q629" t="s">
        <v>178</v>
      </c>
      <c r="R629" s="60">
        <v>39.53230593921942</v>
      </c>
      <c r="S629" s="60">
        <v>38.557572371902381</v>
      </c>
      <c r="T629">
        <v>0.11298965662717819</v>
      </c>
    </row>
    <row r="630" spans="1:20" x14ac:dyDescent="0.25">
      <c r="A630" t="s">
        <v>7406</v>
      </c>
      <c r="B630" t="s">
        <v>172</v>
      </c>
      <c r="C630" t="s">
        <v>77</v>
      </c>
      <c r="D630" t="s">
        <v>77</v>
      </c>
      <c r="E630" t="s">
        <v>63</v>
      </c>
      <c r="F630" t="s">
        <v>68</v>
      </c>
      <c r="G630" t="s">
        <v>1481</v>
      </c>
      <c r="H630" t="s">
        <v>79</v>
      </c>
      <c r="I630" t="s">
        <v>79</v>
      </c>
      <c r="J630" t="s">
        <v>66</v>
      </c>
      <c r="K630" s="113">
        <v>15</v>
      </c>
      <c r="L630" t="s">
        <v>77</v>
      </c>
      <c r="M630" s="57">
        <v>0.27794089900000002</v>
      </c>
      <c r="N630" t="s">
        <v>67</v>
      </c>
      <c r="O630" s="57">
        <v>2.3538969E-2</v>
      </c>
      <c r="P630" s="56">
        <v>30330.627639999999</v>
      </c>
      <c r="Q630" t="s">
        <v>178</v>
      </c>
      <c r="R630" s="60">
        <v>4.1756840508009638</v>
      </c>
      <c r="S630" s="60">
        <v>4.0727257407776634</v>
      </c>
      <c r="T630">
        <v>6.6329635679721832E-2</v>
      </c>
    </row>
    <row r="631" spans="1:20" x14ac:dyDescent="0.25">
      <c r="A631" t="s">
        <v>7406</v>
      </c>
      <c r="B631" t="s">
        <v>172</v>
      </c>
      <c r="C631" t="s">
        <v>77</v>
      </c>
      <c r="D631" t="s">
        <v>77</v>
      </c>
      <c r="E631" t="s">
        <v>63</v>
      </c>
      <c r="F631" t="s">
        <v>68</v>
      </c>
      <c r="G631" t="s">
        <v>1482</v>
      </c>
      <c r="H631" t="s">
        <v>65</v>
      </c>
      <c r="I631" t="s">
        <v>65</v>
      </c>
      <c r="J631" t="s">
        <v>66</v>
      </c>
      <c r="K631" s="113">
        <v>10.5</v>
      </c>
      <c r="L631" t="s">
        <v>77</v>
      </c>
      <c r="M631" s="57">
        <v>0.25798985400000002</v>
      </c>
      <c r="N631" t="s">
        <v>67</v>
      </c>
      <c r="O631" s="57">
        <v>0.119999997</v>
      </c>
      <c r="P631" s="56">
        <v>148109.5655</v>
      </c>
      <c r="Q631" t="s">
        <v>178</v>
      </c>
      <c r="R631" s="60">
        <v>20.390568826007012</v>
      </c>
      <c r="S631" s="60">
        <v>19.887806049609509</v>
      </c>
      <c r="T631">
        <v>2.317829430103302E-2</v>
      </c>
    </row>
    <row r="632" spans="1:20" x14ac:dyDescent="0.25">
      <c r="A632" t="s">
        <v>7406</v>
      </c>
      <c r="B632" t="s">
        <v>172</v>
      </c>
      <c r="C632" t="s">
        <v>77</v>
      </c>
      <c r="D632" t="s">
        <v>77</v>
      </c>
      <c r="E632" t="s">
        <v>63</v>
      </c>
      <c r="F632" t="s">
        <v>69</v>
      </c>
      <c r="G632" t="s">
        <v>1483</v>
      </c>
      <c r="H632" t="s">
        <v>80</v>
      </c>
      <c r="I632" t="s">
        <v>80</v>
      </c>
      <c r="J632" t="s">
        <v>71</v>
      </c>
      <c r="K632" s="113">
        <v>10</v>
      </c>
      <c r="L632" t="s">
        <v>77</v>
      </c>
      <c r="M632" s="57">
        <v>0.22049044100000001</v>
      </c>
      <c r="N632" t="s">
        <v>67</v>
      </c>
      <c r="O632" s="57">
        <v>0.314301312</v>
      </c>
      <c r="P632" s="56">
        <v>299273.97369999997</v>
      </c>
      <c r="Q632" t="s">
        <v>178</v>
      </c>
      <c r="R632" s="60">
        <v>41.201704548667131</v>
      </c>
      <c r="S632" s="60">
        <v>40.18580923216291</v>
      </c>
      <c r="T632">
        <v>0.20670780539512634</v>
      </c>
    </row>
    <row r="633" spans="1:20" x14ac:dyDescent="0.25">
      <c r="A633" t="s">
        <v>7406</v>
      </c>
      <c r="B633" t="s">
        <v>172</v>
      </c>
      <c r="C633" t="s">
        <v>77</v>
      </c>
      <c r="D633" t="s">
        <v>77</v>
      </c>
      <c r="E633" t="s">
        <v>63</v>
      </c>
      <c r="F633" t="s">
        <v>64</v>
      </c>
      <c r="G633" t="s">
        <v>1484</v>
      </c>
      <c r="H633" t="s">
        <v>80</v>
      </c>
      <c r="I633" t="s">
        <v>80</v>
      </c>
      <c r="J633" t="s">
        <v>71</v>
      </c>
      <c r="K633" s="113">
        <v>10</v>
      </c>
      <c r="L633" t="s">
        <v>77</v>
      </c>
      <c r="M633" s="57">
        <v>0.22049044100000001</v>
      </c>
      <c r="N633" t="s">
        <v>67</v>
      </c>
      <c r="O633" s="57">
        <v>0.314301312</v>
      </c>
      <c r="P633" s="56">
        <v>180.0685757</v>
      </c>
      <c r="Q633" t="s">
        <v>178</v>
      </c>
      <c r="R633" s="60">
        <v>2.4790435876418149E-2</v>
      </c>
      <c r="S633" s="60">
        <v>2.4179187192005014E-2</v>
      </c>
      <c r="T633">
        <v>0.20670780539512634</v>
      </c>
    </row>
    <row r="634" spans="1:20" x14ac:dyDescent="0.25">
      <c r="A634" t="s">
        <v>7406</v>
      </c>
      <c r="B634" t="s">
        <v>172</v>
      </c>
      <c r="C634" t="s">
        <v>81</v>
      </c>
      <c r="D634" t="s">
        <v>81</v>
      </c>
      <c r="E634" t="s">
        <v>63</v>
      </c>
      <c r="F634" t="s">
        <v>64</v>
      </c>
      <c r="G634" t="s">
        <v>1486</v>
      </c>
      <c r="H634" t="s">
        <v>65</v>
      </c>
      <c r="I634" t="s">
        <v>65</v>
      </c>
      <c r="J634" t="s">
        <v>66</v>
      </c>
      <c r="K634" s="113">
        <v>10.5</v>
      </c>
      <c r="L634" t="s">
        <v>81</v>
      </c>
      <c r="M634" s="57">
        <v>0.25798985400000002</v>
      </c>
      <c r="N634" t="s">
        <v>67</v>
      </c>
      <c r="O634" s="57">
        <v>0.119999997</v>
      </c>
      <c r="P634" s="56">
        <v>73.636941680000007</v>
      </c>
      <c r="Q634" t="s">
        <v>81</v>
      </c>
      <c r="R634" s="60">
        <v>1.0623103129816179E-2</v>
      </c>
      <c r="S634" s="60">
        <v>1.080430020647285E-2</v>
      </c>
      <c r="T634">
        <v>2.317829430103302E-2</v>
      </c>
    </row>
    <row r="635" spans="1:20" x14ac:dyDescent="0.25">
      <c r="A635" t="s">
        <v>7406</v>
      </c>
      <c r="B635" t="s">
        <v>172</v>
      </c>
      <c r="C635" t="s">
        <v>81</v>
      </c>
      <c r="D635" t="s">
        <v>81</v>
      </c>
      <c r="E635" t="s">
        <v>63</v>
      </c>
      <c r="F635" t="s">
        <v>68</v>
      </c>
      <c r="G635" t="s">
        <v>1487</v>
      </c>
      <c r="H635" t="s">
        <v>65</v>
      </c>
      <c r="I635" t="s">
        <v>65</v>
      </c>
      <c r="J635" t="s">
        <v>66</v>
      </c>
      <c r="K635" s="113">
        <v>10.5</v>
      </c>
      <c r="L635" t="s">
        <v>81</v>
      </c>
      <c r="M635" s="57">
        <v>0.25798985400000002</v>
      </c>
      <c r="N635" t="s">
        <v>67</v>
      </c>
      <c r="O635" s="57">
        <v>0.119999997</v>
      </c>
      <c r="P635" s="56">
        <v>122384.5972</v>
      </c>
      <c r="Q635" t="s">
        <v>81</v>
      </c>
      <c r="R635" s="60">
        <v>17.6555974201971</v>
      </c>
      <c r="S635" s="60">
        <v>17.956746961915059</v>
      </c>
      <c r="T635">
        <v>2.317829430103302E-2</v>
      </c>
    </row>
    <row r="636" spans="1:20" x14ac:dyDescent="0.25">
      <c r="A636" t="s">
        <v>7406</v>
      </c>
      <c r="B636" t="s">
        <v>172</v>
      </c>
      <c r="C636" t="s">
        <v>82</v>
      </c>
      <c r="D636" t="s">
        <v>82</v>
      </c>
      <c r="E636" t="s">
        <v>63</v>
      </c>
      <c r="F636" t="s">
        <v>64</v>
      </c>
      <c r="G636" t="s">
        <v>1488</v>
      </c>
      <c r="H636" t="s">
        <v>83</v>
      </c>
      <c r="I636" t="s">
        <v>83</v>
      </c>
      <c r="J636" t="s">
        <v>66</v>
      </c>
      <c r="K636" s="113">
        <v>10</v>
      </c>
      <c r="L636" t="s">
        <v>82</v>
      </c>
      <c r="M636" s="57">
        <v>0.59400612100000005</v>
      </c>
      <c r="N636" t="s">
        <v>67</v>
      </c>
      <c r="O636" s="57">
        <v>1.6797386000000001E-2</v>
      </c>
      <c r="P636" s="56">
        <v>0</v>
      </c>
      <c r="Q636" t="s">
        <v>179</v>
      </c>
      <c r="R636" s="60">
        <v>0</v>
      </c>
      <c r="S636" s="60">
        <v>0</v>
      </c>
      <c r="T636">
        <v>6.6358432173728943E-2</v>
      </c>
    </row>
    <row r="637" spans="1:20" x14ac:dyDescent="0.25">
      <c r="A637" t="s">
        <v>7406</v>
      </c>
      <c r="B637" t="s">
        <v>172</v>
      </c>
      <c r="C637" t="s">
        <v>82</v>
      </c>
      <c r="D637" t="s">
        <v>82</v>
      </c>
      <c r="E637" t="s">
        <v>63</v>
      </c>
      <c r="F637" t="s">
        <v>64</v>
      </c>
      <c r="G637" t="s">
        <v>1489</v>
      </c>
      <c r="H637" t="s">
        <v>84</v>
      </c>
      <c r="I637" t="s">
        <v>84</v>
      </c>
      <c r="J637" t="s">
        <v>66</v>
      </c>
      <c r="K637" s="113">
        <v>15</v>
      </c>
      <c r="L637" t="s">
        <v>82</v>
      </c>
      <c r="M637" s="57">
        <v>0.33728066099999998</v>
      </c>
      <c r="N637" t="s">
        <v>67</v>
      </c>
      <c r="O637" s="57">
        <v>1.7924559999999999E-2</v>
      </c>
      <c r="P637" s="56">
        <v>62.048265469999997</v>
      </c>
      <c r="Q637" t="s">
        <v>179</v>
      </c>
      <c r="R637" s="60">
        <v>8.355486106394543E-3</v>
      </c>
      <c r="S637" s="60">
        <v>8.1347997213030553E-3</v>
      </c>
      <c r="T637">
        <v>6.3804186880588531E-2</v>
      </c>
    </row>
    <row r="638" spans="1:20" x14ac:dyDescent="0.25">
      <c r="A638" t="s">
        <v>7406</v>
      </c>
      <c r="B638" t="s">
        <v>172</v>
      </c>
      <c r="C638" t="s">
        <v>82</v>
      </c>
      <c r="D638" t="s">
        <v>82</v>
      </c>
      <c r="E638" t="s">
        <v>63</v>
      </c>
      <c r="F638" t="s">
        <v>64</v>
      </c>
      <c r="G638" t="s">
        <v>1490</v>
      </c>
      <c r="H638" t="s">
        <v>65</v>
      </c>
      <c r="I638" t="s">
        <v>65</v>
      </c>
      <c r="J638" t="s">
        <v>66</v>
      </c>
      <c r="K638" s="113">
        <v>10.5</v>
      </c>
      <c r="L638" t="s">
        <v>82</v>
      </c>
      <c r="M638" s="57">
        <v>0.25798985400000002</v>
      </c>
      <c r="N638" t="s">
        <v>67</v>
      </c>
      <c r="O638" s="57">
        <v>0.119999997</v>
      </c>
      <c r="P638" s="56">
        <v>343.85438470000003</v>
      </c>
      <c r="Q638" t="s">
        <v>179</v>
      </c>
      <c r="R638" s="60">
        <v>4.6303800955931777E-2</v>
      </c>
      <c r="S638" s="60">
        <v>4.5080817838152432E-2</v>
      </c>
      <c r="T638">
        <v>2.317829430103302E-2</v>
      </c>
    </row>
    <row r="639" spans="1:20" x14ac:dyDescent="0.25">
      <c r="A639" t="s">
        <v>7406</v>
      </c>
      <c r="B639" t="s">
        <v>172</v>
      </c>
      <c r="C639" t="s">
        <v>82</v>
      </c>
      <c r="D639" t="s">
        <v>82</v>
      </c>
      <c r="E639" t="s">
        <v>63</v>
      </c>
      <c r="F639" t="s">
        <v>64</v>
      </c>
      <c r="G639" t="s">
        <v>1491</v>
      </c>
      <c r="H639" t="s">
        <v>85</v>
      </c>
      <c r="I639" t="s">
        <v>85</v>
      </c>
      <c r="J639" t="s">
        <v>66</v>
      </c>
      <c r="K639" s="113">
        <v>10</v>
      </c>
      <c r="L639" t="s">
        <v>82</v>
      </c>
      <c r="M639" s="57">
        <v>0.66727280600000005</v>
      </c>
      <c r="N639" t="s">
        <v>67</v>
      </c>
      <c r="O639" s="57">
        <v>3.4672815000000003E-2</v>
      </c>
      <c r="P639" s="56">
        <v>0</v>
      </c>
      <c r="Q639" t="s">
        <v>179</v>
      </c>
      <c r="R639" s="60">
        <v>0</v>
      </c>
      <c r="S639" s="60">
        <v>0</v>
      </c>
      <c r="T639">
        <v>0.45607134699821472</v>
      </c>
    </row>
    <row r="640" spans="1:20" x14ac:dyDescent="0.25">
      <c r="A640" t="s">
        <v>7406</v>
      </c>
      <c r="B640" t="s">
        <v>172</v>
      </c>
      <c r="C640" t="s">
        <v>82</v>
      </c>
      <c r="D640" t="s">
        <v>82</v>
      </c>
      <c r="E640" t="s">
        <v>63</v>
      </c>
      <c r="F640" t="s">
        <v>64</v>
      </c>
      <c r="G640" t="s">
        <v>1492</v>
      </c>
      <c r="H640" t="s">
        <v>86</v>
      </c>
      <c r="I640" t="s">
        <v>86</v>
      </c>
      <c r="J640" t="s">
        <v>66</v>
      </c>
      <c r="K640" s="113">
        <v>15</v>
      </c>
      <c r="L640" t="s">
        <v>82</v>
      </c>
      <c r="M640" s="57">
        <v>0.42038634400000002</v>
      </c>
      <c r="N640" t="s">
        <v>67</v>
      </c>
      <c r="O640" s="57">
        <v>4.0556760000000002E-3</v>
      </c>
      <c r="P640" s="56">
        <v>18.968965430000001</v>
      </c>
      <c r="Q640" t="s">
        <v>179</v>
      </c>
      <c r="R640" s="60">
        <v>2.5543812692020349E-3</v>
      </c>
      <c r="S640" s="60">
        <v>2.4869145579577679E-3</v>
      </c>
      <c r="T640">
        <v>0.10370668768882751</v>
      </c>
    </row>
    <row r="641" spans="1:20" x14ac:dyDescent="0.25">
      <c r="A641" t="s">
        <v>7406</v>
      </c>
      <c r="B641" t="s">
        <v>172</v>
      </c>
      <c r="C641" t="s">
        <v>82</v>
      </c>
      <c r="D641" t="s">
        <v>82</v>
      </c>
      <c r="E641" t="s">
        <v>63</v>
      </c>
      <c r="F641" t="s">
        <v>68</v>
      </c>
      <c r="G641" t="s">
        <v>1493</v>
      </c>
      <c r="H641" t="s">
        <v>83</v>
      </c>
      <c r="I641" t="s">
        <v>83</v>
      </c>
      <c r="J641" t="s">
        <v>66</v>
      </c>
      <c r="K641" s="113">
        <v>10</v>
      </c>
      <c r="L641" t="s">
        <v>82</v>
      </c>
      <c r="M641" s="57">
        <v>0.59400612100000005</v>
      </c>
      <c r="N641" t="s">
        <v>67</v>
      </c>
      <c r="O641" s="57">
        <v>1.6797386000000001E-2</v>
      </c>
      <c r="P641" s="56">
        <v>177403.86180000001</v>
      </c>
      <c r="Q641" t="s">
        <v>179</v>
      </c>
      <c r="R641" s="60">
        <v>23.889394671432349</v>
      </c>
      <c r="S641" s="60">
        <v>23.258424302392122</v>
      </c>
      <c r="T641">
        <v>6.6358432173728943E-2</v>
      </c>
    </row>
    <row r="642" spans="1:20" x14ac:dyDescent="0.25">
      <c r="A642" t="s">
        <v>7406</v>
      </c>
      <c r="B642" t="s">
        <v>172</v>
      </c>
      <c r="C642" t="s">
        <v>82</v>
      </c>
      <c r="D642" t="s">
        <v>82</v>
      </c>
      <c r="E642" t="s">
        <v>63</v>
      </c>
      <c r="F642" t="s">
        <v>68</v>
      </c>
      <c r="G642" t="s">
        <v>1494</v>
      </c>
      <c r="H642" t="s">
        <v>84</v>
      </c>
      <c r="I642" t="s">
        <v>84</v>
      </c>
      <c r="J642" t="s">
        <v>66</v>
      </c>
      <c r="K642" s="113">
        <v>15</v>
      </c>
      <c r="L642" t="s">
        <v>82</v>
      </c>
      <c r="M642" s="57">
        <v>0.33728066099999998</v>
      </c>
      <c r="N642" t="s">
        <v>67</v>
      </c>
      <c r="O642" s="57">
        <v>1.7924559999999999E-2</v>
      </c>
      <c r="P642" s="56">
        <v>108144.3726</v>
      </c>
      <c r="Q642" t="s">
        <v>179</v>
      </c>
      <c r="R642" s="60">
        <v>14.562837428242695</v>
      </c>
      <c r="S642" s="60">
        <v>14.178201524623114</v>
      </c>
      <c r="T642">
        <v>6.3804186880588531E-2</v>
      </c>
    </row>
    <row r="643" spans="1:20" x14ac:dyDescent="0.25">
      <c r="A643" t="s">
        <v>7406</v>
      </c>
      <c r="B643" t="s">
        <v>172</v>
      </c>
      <c r="C643" t="s">
        <v>82</v>
      </c>
      <c r="D643" t="s">
        <v>82</v>
      </c>
      <c r="E643" t="s">
        <v>63</v>
      </c>
      <c r="F643" t="s">
        <v>68</v>
      </c>
      <c r="G643" t="s">
        <v>1495</v>
      </c>
      <c r="H643" t="s">
        <v>65</v>
      </c>
      <c r="I643" t="s">
        <v>65</v>
      </c>
      <c r="J643" t="s">
        <v>66</v>
      </c>
      <c r="K643" s="113">
        <v>10.5</v>
      </c>
      <c r="L643" t="s">
        <v>82</v>
      </c>
      <c r="M643" s="57">
        <v>0.25798985400000002</v>
      </c>
      <c r="N643" t="s">
        <v>67</v>
      </c>
      <c r="O643" s="57">
        <v>0.119999997</v>
      </c>
      <c r="P643" s="56">
        <v>571485.99029999995</v>
      </c>
      <c r="Q643" t="s">
        <v>179</v>
      </c>
      <c r="R643" s="60">
        <v>76.956917583127023</v>
      </c>
      <c r="S643" s="60">
        <v>74.924319630961634</v>
      </c>
      <c r="T643">
        <v>2.317829430103302E-2</v>
      </c>
    </row>
    <row r="644" spans="1:20" x14ac:dyDescent="0.25">
      <c r="A644" t="s">
        <v>7406</v>
      </c>
      <c r="B644" t="s">
        <v>172</v>
      </c>
      <c r="C644" t="s">
        <v>82</v>
      </c>
      <c r="D644" t="s">
        <v>82</v>
      </c>
      <c r="E644" t="s">
        <v>63</v>
      </c>
      <c r="F644" t="s">
        <v>68</v>
      </c>
      <c r="G644" t="s">
        <v>1496</v>
      </c>
      <c r="H644" t="s">
        <v>85</v>
      </c>
      <c r="I644" t="s">
        <v>85</v>
      </c>
      <c r="J644" t="s">
        <v>66</v>
      </c>
      <c r="K644" s="113">
        <v>10</v>
      </c>
      <c r="L644" t="s">
        <v>82</v>
      </c>
      <c r="M644" s="57">
        <v>0.66727280600000005</v>
      </c>
      <c r="N644" t="s">
        <v>67</v>
      </c>
      <c r="O644" s="57">
        <v>3.4672815000000003E-2</v>
      </c>
      <c r="P644" s="56">
        <v>367227.43469999998</v>
      </c>
      <c r="Q644" t="s">
        <v>179</v>
      </c>
      <c r="R644" s="60">
        <v>49.451240986040077</v>
      </c>
      <c r="S644" s="60">
        <v>48.145127197741722</v>
      </c>
      <c r="T644">
        <v>0.45607134699821472</v>
      </c>
    </row>
    <row r="645" spans="1:20" x14ac:dyDescent="0.25">
      <c r="A645" t="s">
        <v>7406</v>
      </c>
      <c r="B645" t="s">
        <v>172</v>
      </c>
      <c r="C645" t="s">
        <v>82</v>
      </c>
      <c r="D645" t="s">
        <v>82</v>
      </c>
      <c r="E645" t="s">
        <v>63</v>
      </c>
      <c r="F645" t="s">
        <v>68</v>
      </c>
      <c r="G645" t="s">
        <v>1497</v>
      </c>
      <c r="H645" t="s">
        <v>86</v>
      </c>
      <c r="I645" t="s">
        <v>86</v>
      </c>
      <c r="J645" t="s">
        <v>66</v>
      </c>
      <c r="K645" s="113">
        <v>15</v>
      </c>
      <c r="L645" t="s">
        <v>82</v>
      </c>
      <c r="M645" s="57">
        <v>0.42038634400000002</v>
      </c>
      <c r="N645" t="s">
        <v>67</v>
      </c>
      <c r="O645" s="57">
        <v>4.0556760000000002E-3</v>
      </c>
      <c r="P645" s="56">
        <v>31526.424439999999</v>
      </c>
      <c r="Q645" t="s">
        <v>179</v>
      </c>
      <c r="R645" s="60">
        <v>4.2453821939644518</v>
      </c>
      <c r="S645" s="60">
        <v>4.1332525060219671</v>
      </c>
      <c r="T645">
        <v>0.10370668768882751</v>
      </c>
    </row>
    <row r="646" spans="1:20" x14ac:dyDescent="0.25">
      <c r="A646" t="s">
        <v>7406</v>
      </c>
      <c r="B646" t="s">
        <v>172</v>
      </c>
      <c r="C646" t="s">
        <v>82</v>
      </c>
      <c r="D646" t="s">
        <v>82</v>
      </c>
      <c r="E646" t="s">
        <v>63</v>
      </c>
      <c r="F646" t="s">
        <v>69</v>
      </c>
      <c r="G646" t="s">
        <v>1498</v>
      </c>
      <c r="H646" t="s">
        <v>87</v>
      </c>
      <c r="I646" t="s">
        <v>87</v>
      </c>
      <c r="J646" t="s">
        <v>71</v>
      </c>
      <c r="K646" s="113">
        <v>15</v>
      </c>
      <c r="L646" t="s">
        <v>82</v>
      </c>
      <c r="M646" s="57">
        <v>0.70571231800000001</v>
      </c>
      <c r="N646" t="s">
        <v>67</v>
      </c>
      <c r="O646" s="57">
        <v>0.124254011</v>
      </c>
      <c r="P646" s="56">
        <v>1543524.4129999999</v>
      </c>
      <c r="Q646" t="s">
        <v>179</v>
      </c>
      <c r="R646" s="60">
        <v>207.85265615423</v>
      </c>
      <c r="S646" s="60">
        <v>202.36281980787595</v>
      </c>
      <c r="T646">
        <v>0.13315472006797791</v>
      </c>
    </row>
    <row r="647" spans="1:20" x14ac:dyDescent="0.25">
      <c r="A647" t="s">
        <v>7406</v>
      </c>
      <c r="B647" t="s">
        <v>172</v>
      </c>
      <c r="C647" t="s">
        <v>82</v>
      </c>
      <c r="D647" t="s">
        <v>82</v>
      </c>
      <c r="E647" t="s">
        <v>63</v>
      </c>
      <c r="F647" t="s">
        <v>69</v>
      </c>
      <c r="G647" t="s">
        <v>1499</v>
      </c>
      <c r="H647" t="s">
        <v>88</v>
      </c>
      <c r="I647" t="s">
        <v>88</v>
      </c>
      <c r="J647" t="s">
        <v>71</v>
      </c>
      <c r="K647" s="113">
        <v>10</v>
      </c>
      <c r="L647" t="s">
        <v>82</v>
      </c>
      <c r="M647" s="57">
        <v>0.54512745100000004</v>
      </c>
      <c r="N647" t="s">
        <v>67</v>
      </c>
      <c r="O647" s="57">
        <v>2.1317536000000002E-2</v>
      </c>
      <c r="P647" s="56">
        <v>186618.21410000001</v>
      </c>
      <c r="Q647" t="s">
        <v>179</v>
      </c>
      <c r="R647" s="60">
        <v>25.130209254062365</v>
      </c>
      <c r="S647" s="60">
        <v>24.466466299283546</v>
      </c>
      <c r="T647">
        <v>0.1667022705078125</v>
      </c>
    </row>
    <row r="648" spans="1:20" x14ac:dyDescent="0.25">
      <c r="A648" t="s">
        <v>7406</v>
      </c>
      <c r="B648" t="s">
        <v>172</v>
      </c>
      <c r="C648" t="s">
        <v>82</v>
      </c>
      <c r="D648" t="s">
        <v>82</v>
      </c>
      <c r="E648" t="s">
        <v>63</v>
      </c>
      <c r="F648" t="s">
        <v>64</v>
      </c>
      <c r="G648" t="s">
        <v>1500</v>
      </c>
      <c r="H648" t="s">
        <v>87</v>
      </c>
      <c r="I648" t="s">
        <v>87</v>
      </c>
      <c r="J648" t="s">
        <v>71</v>
      </c>
      <c r="K648" s="113">
        <v>15</v>
      </c>
      <c r="L648" t="s">
        <v>82</v>
      </c>
      <c r="M648" s="57">
        <v>0.70571231800000001</v>
      </c>
      <c r="N648" t="s">
        <v>67</v>
      </c>
      <c r="O648" s="57">
        <v>0.124254011</v>
      </c>
      <c r="P648" s="56">
        <v>0</v>
      </c>
      <c r="Q648" t="s">
        <v>179</v>
      </c>
      <c r="R648" s="60">
        <v>0</v>
      </c>
      <c r="S648" s="60">
        <v>0</v>
      </c>
      <c r="T648">
        <v>0.13315472006797791</v>
      </c>
    </row>
    <row r="649" spans="1:20" x14ac:dyDescent="0.25">
      <c r="A649" t="s">
        <v>7406</v>
      </c>
      <c r="B649" t="s">
        <v>172</v>
      </c>
      <c r="C649" t="s">
        <v>82</v>
      </c>
      <c r="D649" t="s">
        <v>82</v>
      </c>
      <c r="E649" t="s">
        <v>63</v>
      </c>
      <c r="F649" t="s">
        <v>64</v>
      </c>
      <c r="G649" t="s">
        <v>1501</v>
      </c>
      <c r="H649" t="s">
        <v>88</v>
      </c>
      <c r="I649" t="s">
        <v>88</v>
      </c>
      <c r="J649" t="s">
        <v>71</v>
      </c>
      <c r="K649" s="113">
        <v>10</v>
      </c>
      <c r="L649" t="s">
        <v>82</v>
      </c>
      <c r="M649" s="57">
        <v>0.54512745100000004</v>
      </c>
      <c r="N649" t="s">
        <v>67</v>
      </c>
      <c r="O649" s="57">
        <v>2.1317536000000002E-2</v>
      </c>
      <c r="P649" s="56">
        <v>0</v>
      </c>
      <c r="Q649" t="s">
        <v>179</v>
      </c>
      <c r="R649" s="60">
        <v>0</v>
      </c>
      <c r="S649" s="60">
        <v>0</v>
      </c>
      <c r="T649">
        <v>0.1667022705078125</v>
      </c>
    </row>
    <row r="650" spans="1:20" x14ac:dyDescent="0.25">
      <c r="A650" t="s">
        <v>7406</v>
      </c>
      <c r="B650" t="s">
        <v>172</v>
      </c>
      <c r="C650" t="s">
        <v>89</v>
      </c>
      <c r="D650" t="s">
        <v>89</v>
      </c>
      <c r="E650" t="s">
        <v>63</v>
      </c>
      <c r="F650" t="s">
        <v>64</v>
      </c>
      <c r="G650" t="s">
        <v>792</v>
      </c>
      <c r="H650" t="s">
        <v>65</v>
      </c>
      <c r="I650" t="s">
        <v>65</v>
      </c>
      <c r="J650" t="s">
        <v>66</v>
      </c>
      <c r="K650" s="113">
        <v>10.5</v>
      </c>
      <c r="L650" t="s">
        <v>89</v>
      </c>
      <c r="M650" s="57">
        <v>0.25798985400000002</v>
      </c>
      <c r="N650" t="s">
        <v>67</v>
      </c>
      <c r="O650" s="57">
        <v>0.119999997</v>
      </c>
      <c r="P650" s="56">
        <v>164.01982889999999</v>
      </c>
      <c r="Q650" t="s">
        <v>179</v>
      </c>
      <c r="R650" s="60">
        <v>2.2087086418391064E-2</v>
      </c>
      <c r="S650" s="60">
        <v>2.1503718892335617E-2</v>
      </c>
      <c r="T650">
        <v>2.317829430103302E-2</v>
      </c>
    </row>
    <row r="651" spans="1:20" x14ac:dyDescent="0.25">
      <c r="A651" t="s">
        <v>7406</v>
      </c>
      <c r="B651" t="s">
        <v>172</v>
      </c>
      <c r="C651" t="s">
        <v>89</v>
      </c>
      <c r="D651" t="s">
        <v>89</v>
      </c>
      <c r="E651" t="s">
        <v>63</v>
      </c>
      <c r="F651" t="s">
        <v>64</v>
      </c>
      <c r="G651" t="s">
        <v>794</v>
      </c>
      <c r="H651" t="s">
        <v>118</v>
      </c>
      <c r="I651" t="s">
        <v>118</v>
      </c>
      <c r="J651" t="s">
        <v>66</v>
      </c>
      <c r="K651" s="113">
        <v>10</v>
      </c>
      <c r="L651" t="s">
        <v>89</v>
      </c>
      <c r="M651" s="57">
        <v>0.79055327200000003</v>
      </c>
      <c r="N651" t="s">
        <v>67</v>
      </c>
      <c r="O651" s="57">
        <v>4.8786793000000002E-2</v>
      </c>
      <c r="P651" s="56">
        <v>185.85183610000001</v>
      </c>
      <c r="Q651" t="s">
        <v>179</v>
      </c>
      <c r="R651" s="60">
        <v>2.5027007969018508E-2</v>
      </c>
      <c r="S651" s="60">
        <v>2.4365990782464677E-2</v>
      </c>
      <c r="T651">
        <v>3.5316780209541321E-2</v>
      </c>
    </row>
    <row r="652" spans="1:20" x14ac:dyDescent="0.25">
      <c r="A652" t="s">
        <v>7406</v>
      </c>
      <c r="B652" t="s">
        <v>172</v>
      </c>
      <c r="C652" t="s">
        <v>89</v>
      </c>
      <c r="D652" t="s">
        <v>89</v>
      </c>
      <c r="E652" t="s">
        <v>63</v>
      </c>
      <c r="F652" t="s">
        <v>64</v>
      </c>
      <c r="G652" t="s">
        <v>1504</v>
      </c>
      <c r="H652" t="s">
        <v>90</v>
      </c>
      <c r="I652" t="s">
        <v>90</v>
      </c>
      <c r="J652" t="s">
        <v>66</v>
      </c>
      <c r="K652" s="113">
        <v>15</v>
      </c>
      <c r="L652" t="s">
        <v>89</v>
      </c>
      <c r="M652" s="57">
        <v>0.52558636700000005</v>
      </c>
      <c r="N652" t="s">
        <v>67</v>
      </c>
      <c r="O652" s="57">
        <v>9.4654380999999996E-2</v>
      </c>
      <c r="P652" s="56">
        <v>0</v>
      </c>
      <c r="Q652" t="s">
        <v>179</v>
      </c>
      <c r="R652" s="60">
        <v>0</v>
      </c>
      <c r="S652" s="60">
        <v>0</v>
      </c>
      <c r="T652">
        <v>3.3329416066408157E-2</v>
      </c>
    </row>
    <row r="653" spans="1:20" x14ac:dyDescent="0.25">
      <c r="A653" t="s">
        <v>7406</v>
      </c>
      <c r="B653" t="s">
        <v>172</v>
      </c>
      <c r="C653" t="s">
        <v>89</v>
      </c>
      <c r="D653" t="s">
        <v>89</v>
      </c>
      <c r="E653" t="s">
        <v>63</v>
      </c>
      <c r="F653" t="s">
        <v>68</v>
      </c>
      <c r="G653" t="s">
        <v>793</v>
      </c>
      <c r="H653" t="s">
        <v>65</v>
      </c>
      <c r="I653" t="s">
        <v>65</v>
      </c>
      <c r="J653" t="s">
        <v>66</v>
      </c>
      <c r="K653" s="113">
        <v>10.5</v>
      </c>
      <c r="L653" t="s">
        <v>89</v>
      </c>
      <c r="M653" s="57">
        <v>0.25798985400000002</v>
      </c>
      <c r="N653" t="s">
        <v>67</v>
      </c>
      <c r="O653" s="57">
        <v>0.119999997</v>
      </c>
      <c r="P653" s="56">
        <v>272600.95689999999</v>
      </c>
      <c r="Q653" t="s">
        <v>179</v>
      </c>
      <c r="R653" s="60">
        <v>36.708737798143119</v>
      </c>
      <c r="S653" s="60">
        <v>35.73918096532838</v>
      </c>
      <c r="T653">
        <v>2.317829430103302E-2</v>
      </c>
    </row>
    <row r="654" spans="1:20" x14ac:dyDescent="0.25">
      <c r="A654" t="s">
        <v>7406</v>
      </c>
      <c r="B654" t="s">
        <v>172</v>
      </c>
      <c r="C654" t="s">
        <v>89</v>
      </c>
      <c r="D654" t="s">
        <v>89</v>
      </c>
      <c r="E654" t="s">
        <v>63</v>
      </c>
      <c r="F654" t="s">
        <v>68</v>
      </c>
      <c r="G654" t="s">
        <v>795</v>
      </c>
      <c r="H654" t="s">
        <v>118</v>
      </c>
      <c r="I654" t="s">
        <v>118</v>
      </c>
      <c r="J654" t="s">
        <v>66</v>
      </c>
      <c r="K654" s="113">
        <v>10</v>
      </c>
      <c r="L654" t="s">
        <v>89</v>
      </c>
      <c r="M654" s="57">
        <v>0.79055327200000003</v>
      </c>
      <c r="N654" t="s">
        <v>67</v>
      </c>
      <c r="O654" s="57">
        <v>4.8786793000000002E-2</v>
      </c>
      <c r="P654" s="56">
        <v>329093.40460000001</v>
      </c>
      <c r="Q654" t="s">
        <v>179</v>
      </c>
      <c r="R654" s="60">
        <v>44.316071513245767</v>
      </c>
      <c r="S654" s="60">
        <v>43.145588611451537</v>
      </c>
      <c r="T654">
        <v>3.5316780209541321E-2</v>
      </c>
    </row>
    <row r="655" spans="1:20" x14ac:dyDescent="0.25">
      <c r="A655" t="s">
        <v>7406</v>
      </c>
      <c r="B655" t="s">
        <v>172</v>
      </c>
      <c r="C655" t="s">
        <v>89</v>
      </c>
      <c r="D655" t="s">
        <v>89</v>
      </c>
      <c r="E655" t="s">
        <v>63</v>
      </c>
      <c r="F655" t="s">
        <v>68</v>
      </c>
      <c r="G655" t="s">
        <v>1505</v>
      </c>
      <c r="H655" t="s">
        <v>90</v>
      </c>
      <c r="I655" t="s">
        <v>90</v>
      </c>
      <c r="J655" t="s">
        <v>66</v>
      </c>
      <c r="K655" s="113">
        <v>15</v>
      </c>
      <c r="L655" t="s">
        <v>89</v>
      </c>
      <c r="M655" s="57">
        <v>0.52558636700000005</v>
      </c>
      <c r="N655" t="s">
        <v>67</v>
      </c>
      <c r="O655" s="57">
        <v>9.4654380999999996E-2</v>
      </c>
      <c r="P655" s="56">
        <v>408120.95860000001</v>
      </c>
      <c r="Q655" t="s">
        <v>179</v>
      </c>
      <c r="R655" s="60">
        <v>54.958006859345055</v>
      </c>
      <c r="S655" s="60">
        <v>53.506447523217375</v>
      </c>
      <c r="T655">
        <v>3.3329416066408157E-2</v>
      </c>
    </row>
    <row r="656" spans="1:20" x14ac:dyDescent="0.25">
      <c r="A656" t="s">
        <v>7406</v>
      </c>
      <c r="B656" t="s">
        <v>172</v>
      </c>
      <c r="C656" t="s">
        <v>89</v>
      </c>
      <c r="D656" t="s">
        <v>89</v>
      </c>
      <c r="E656" t="s">
        <v>63</v>
      </c>
      <c r="F656" t="s">
        <v>69</v>
      </c>
      <c r="G656" t="s">
        <v>1506</v>
      </c>
      <c r="H656" t="s">
        <v>91</v>
      </c>
      <c r="I656" t="s">
        <v>91</v>
      </c>
      <c r="J656" t="s">
        <v>71</v>
      </c>
      <c r="K656" s="113">
        <v>15</v>
      </c>
      <c r="L656" t="s">
        <v>89</v>
      </c>
      <c r="M656" s="57">
        <v>0.63418066500000003</v>
      </c>
      <c r="N656" t="s">
        <v>67</v>
      </c>
      <c r="O656" s="57">
        <v>3.4254013999999999E-2</v>
      </c>
      <c r="P656" s="56">
        <v>169342.85459999999</v>
      </c>
      <c r="Q656" t="s">
        <v>179</v>
      </c>
      <c r="R656" s="60">
        <v>22.803890779374129</v>
      </c>
      <c r="S656" s="60">
        <v>22.201590906208192</v>
      </c>
      <c r="T656">
        <v>0.18239632248878479</v>
      </c>
    </row>
    <row r="657" spans="1:20" x14ac:dyDescent="0.25">
      <c r="A657" t="s">
        <v>7406</v>
      </c>
      <c r="B657" t="s">
        <v>172</v>
      </c>
      <c r="C657" t="s">
        <v>89</v>
      </c>
      <c r="D657" t="s">
        <v>89</v>
      </c>
      <c r="E657" t="s">
        <v>63</v>
      </c>
      <c r="F657" t="s">
        <v>64</v>
      </c>
      <c r="G657" t="s">
        <v>1507</v>
      </c>
      <c r="H657" t="s">
        <v>91</v>
      </c>
      <c r="I657" t="s">
        <v>91</v>
      </c>
      <c r="J657" t="s">
        <v>71</v>
      </c>
      <c r="K657" s="113">
        <v>15</v>
      </c>
      <c r="L657" t="s">
        <v>89</v>
      </c>
      <c r="M657" s="57">
        <v>0.63418066500000003</v>
      </c>
      <c r="N657" t="s">
        <v>67</v>
      </c>
      <c r="O657" s="57">
        <v>3.4254013999999999E-2</v>
      </c>
      <c r="P657" s="56">
        <v>0</v>
      </c>
      <c r="Q657" t="s">
        <v>179</v>
      </c>
      <c r="R657" s="60">
        <v>0</v>
      </c>
      <c r="S657" s="60">
        <v>0</v>
      </c>
      <c r="T657">
        <v>0.18239632248878479</v>
      </c>
    </row>
    <row r="658" spans="1:20" x14ac:dyDescent="0.25">
      <c r="A658" t="s">
        <v>7406</v>
      </c>
      <c r="B658" t="s">
        <v>172</v>
      </c>
      <c r="C658" t="s">
        <v>92</v>
      </c>
      <c r="D658" t="s">
        <v>92</v>
      </c>
      <c r="E658" t="s">
        <v>63</v>
      </c>
      <c r="F658" t="s">
        <v>64</v>
      </c>
      <c r="G658" t="s">
        <v>529</v>
      </c>
      <c r="H658" t="s">
        <v>93</v>
      </c>
      <c r="I658" t="s">
        <v>93</v>
      </c>
      <c r="J658" t="s">
        <v>66</v>
      </c>
      <c r="K658" s="113">
        <v>10</v>
      </c>
      <c r="L658" t="s">
        <v>92</v>
      </c>
      <c r="M658" s="57">
        <v>0.33427780899999998</v>
      </c>
      <c r="N658" t="s">
        <v>67</v>
      </c>
      <c r="O658" s="57">
        <v>0.16916546199999999</v>
      </c>
      <c r="P658" s="56">
        <v>131.241298</v>
      </c>
      <c r="Q658" t="s">
        <v>180</v>
      </c>
      <c r="R658" s="60">
        <v>1.8733022868918446E-2</v>
      </c>
      <c r="S658" s="60">
        <v>1.8209002537682126E-2</v>
      </c>
      <c r="T658">
        <v>0.13991677761077881</v>
      </c>
    </row>
    <row r="659" spans="1:20" x14ac:dyDescent="0.25">
      <c r="A659" t="s">
        <v>7406</v>
      </c>
      <c r="B659" t="s">
        <v>172</v>
      </c>
      <c r="C659" t="s">
        <v>92</v>
      </c>
      <c r="D659" t="s">
        <v>92</v>
      </c>
      <c r="E659" t="s">
        <v>63</v>
      </c>
      <c r="F659" t="s">
        <v>68</v>
      </c>
      <c r="G659" t="s">
        <v>530</v>
      </c>
      <c r="H659" t="s">
        <v>93</v>
      </c>
      <c r="I659" t="s">
        <v>93</v>
      </c>
      <c r="J659" t="s">
        <v>66</v>
      </c>
      <c r="K659" s="113">
        <v>10</v>
      </c>
      <c r="L659" t="s">
        <v>92</v>
      </c>
      <c r="M659" s="57">
        <v>0.33427780899999998</v>
      </c>
      <c r="N659" t="s">
        <v>67</v>
      </c>
      <c r="O659" s="57">
        <v>0.16916546199999999</v>
      </c>
      <c r="P659" s="56">
        <v>218123.038</v>
      </c>
      <c r="Q659" t="s">
        <v>180</v>
      </c>
      <c r="R659" s="60">
        <v>31.134284111484231</v>
      </c>
      <c r="S659" s="60">
        <v>30.263362318078677</v>
      </c>
      <c r="T659">
        <v>0.13991677761077881</v>
      </c>
    </row>
    <row r="660" spans="1:20" x14ac:dyDescent="0.25">
      <c r="A660" t="s">
        <v>7406</v>
      </c>
      <c r="B660" t="s">
        <v>172</v>
      </c>
      <c r="C660" t="s">
        <v>92</v>
      </c>
      <c r="D660" t="s">
        <v>92</v>
      </c>
      <c r="E660" t="s">
        <v>63</v>
      </c>
      <c r="F660" t="s">
        <v>69</v>
      </c>
      <c r="G660" t="s">
        <v>1509</v>
      </c>
      <c r="H660" t="s">
        <v>94</v>
      </c>
      <c r="I660" t="s">
        <v>94</v>
      </c>
      <c r="J660" t="s">
        <v>71</v>
      </c>
      <c r="K660" s="113">
        <v>14.46666667</v>
      </c>
      <c r="L660" t="s">
        <v>92</v>
      </c>
      <c r="M660" s="57">
        <v>0.62162488699999996</v>
      </c>
      <c r="N660" t="s">
        <v>67</v>
      </c>
      <c r="O660" s="57">
        <v>0.38992357300000002</v>
      </c>
      <c r="P660" s="56">
        <v>750550.71400000004</v>
      </c>
      <c r="Q660" t="s">
        <v>180</v>
      </c>
      <c r="R660" s="60">
        <v>107.13155008300107</v>
      </c>
      <c r="S660" s="60">
        <v>104.13475075418053</v>
      </c>
      <c r="T660">
        <v>0.39837300777435303</v>
      </c>
    </row>
    <row r="661" spans="1:20" x14ac:dyDescent="0.25">
      <c r="A661" t="s">
        <v>7406</v>
      </c>
      <c r="B661" t="s">
        <v>172</v>
      </c>
      <c r="C661" t="s">
        <v>92</v>
      </c>
      <c r="D661" t="s">
        <v>92</v>
      </c>
      <c r="E661" t="s">
        <v>63</v>
      </c>
      <c r="F661" t="s">
        <v>69</v>
      </c>
      <c r="G661" t="s">
        <v>1510</v>
      </c>
      <c r="H661" t="s">
        <v>95</v>
      </c>
      <c r="I661" t="s">
        <v>95</v>
      </c>
      <c r="J661" t="s">
        <v>71</v>
      </c>
      <c r="K661" s="113">
        <v>13.66666667</v>
      </c>
      <c r="L661" t="s">
        <v>92</v>
      </c>
      <c r="M661" s="57">
        <v>0.30804222799999997</v>
      </c>
      <c r="N661" t="s">
        <v>67</v>
      </c>
      <c r="O661" s="57">
        <v>0.48407763199999998</v>
      </c>
      <c r="P661" s="56">
        <v>542659.30299999996</v>
      </c>
      <c r="Q661" t="s">
        <v>180</v>
      </c>
      <c r="R661" s="60">
        <v>77.457700343152226</v>
      </c>
      <c r="S661" s="60">
        <v>75.290969961481281</v>
      </c>
      <c r="T661">
        <v>0.21585935354232788</v>
      </c>
    </row>
    <row r="662" spans="1:20" x14ac:dyDescent="0.25">
      <c r="A662" t="s">
        <v>7406</v>
      </c>
      <c r="B662" t="s">
        <v>172</v>
      </c>
      <c r="C662" t="s">
        <v>92</v>
      </c>
      <c r="D662" t="s">
        <v>92</v>
      </c>
      <c r="E662" t="s">
        <v>63</v>
      </c>
      <c r="F662" t="s">
        <v>64</v>
      </c>
      <c r="G662" t="s">
        <v>1511</v>
      </c>
      <c r="H662" t="s">
        <v>94</v>
      </c>
      <c r="I662" t="s">
        <v>94</v>
      </c>
      <c r="J662" t="s">
        <v>71</v>
      </c>
      <c r="K662" s="113">
        <v>14.46666667</v>
      </c>
      <c r="L662" t="s">
        <v>92</v>
      </c>
      <c r="M662" s="57">
        <v>0.62162488699999996</v>
      </c>
      <c r="N662" t="s">
        <v>67</v>
      </c>
      <c r="O662" s="57">
        <v>0.38992357300000002</v>
      </c>
      <c r="P662" s="56">
        <v>259.84552439999999</v>
      </c>
      <c r="Q662" t="s">
        <v>180</v>
      </c>
      <c r="R662" s="60">
        <v>3.7089637371395902E-2</v>
      </c>
      <c r="S662" s="60">
        <v>3.605212600994652E-2</v>
      </c>
      <c r="T662">
        <v>0.39837300777435303</v>
      </c>
    </row>
    <row r="663" spans="1:20" x14ac:dyDescent="0.25">
      <c r="A663" t="s">
        <v>7406</v>
      </c>
      <c r="B663" t="s">
        <v>172</v>
      </c>
      <c r="C663" t="s">
        <v>92</v>
      </c>
      <c r="D663" t="s">
        <v>92</v>
      </c>
      <c r="E663" t="s">
        <v>63</v>
      </c>
      <c r="F663" t="s">
        <v>64</v>
      </c>
      <c r="G663" t="s">
        <v>1512</v>
      </c>
      <c r="H663" t="s">
        <v>95</v>
      </c>
      <c r="I663" t="s">
        <v>95</v>
      </c>
      <c r="J663" t="s">
        <v>71</v>
      </c>
      <c r="K663" s="113">
        <v>13.66666667</v>
      </c>
      <c r="L663" t="s">
        <v>92</v>
      </c>
      <c r="M663" s="57">
        <v>0.30804222799999997</v>
      </c>
      <c r="N663" t="s">
        <v>67</v>
      </c>
      <c r="O663" s="57">
        <v>0.48407763199999998</v>
      </c>
      <c r="P663" s="56">
        <v>326.50980879999997</v>
      </c>
      <c r="Q663" t="s">
        <v>180</v>
      </c>
      <c r="R663" s="60">
        <v>4.6605114460058057E-2</v>
      </c>
      <c r="S663" s="60">
        <v>4.5301425904956422E-2</v>
      </c>
      <c r="T663">
        <v>0.21585935354232788</v>
      </c>
    </row>
    <row r="664" spans="1:20" x14ac:dyDescent="0.25">
      <c r="A664" t="s">
        <v>7406</v>
      </c>
      <c r="B664" t="s">
        <v>172</v>
      </c>
      <c r="C664" t="s">
        <v>96</v>
      </c>
      <c r="D664" t="s">
        <v>96</v>
      </c>
      <c r="E664" t="s">
        <v>63</v>
      </c>
      <c r="F664" t="s">
        <v>64</v>
      </c>
      <c r="G664" t="s">
        <v>1515</v>
      </c>
      <c r="H664" t="s">
        <v>97</v>
      </c>
      <c r="I664" t="s">
        <v>97</v>
      </c>
      <c r="J664" t="s">
        <v>66</v>
      </c>
      <c r="K664" s="113">
        <v>10</v>
      </c>
      <c r="L664" t="s">
        <v>96</v>
      </c>
      <c r="M664" s="57">
        <v>0.35734477599999998</v>
      </c>
      <c r="N664" t="s">
        <v>67</v>
      </c>
      <c r="O664" s="57">
        <v>0.188616008</v>
      </c>
      <c r="P664" s="56">
        <v>27.704171769999999</v>
      </c>
      <c r="Q664" t="s">
        <v>96</v>
      </c>
      <c r="R664" s="60">
        <v>3.9465610782325805E-3</v>
      </c>
      <c r="S664" s="60">
        <v>3.8508116958390726E-3</v>
      </c>
      <c r="T664">
        <v>0.23102933168411255</v>
      </c>
    </row>
    <row r="665" spans="1:20" x14ac:dyDescent="0.25">
      <c r="A665" t="s">
        <v>7406</v>
      </c>
      <c r="B665" t="s">
        <v>172</v>
      </c>
      <c r="C665" t="s">
        <v>96</v>
      </c>
      <c r="D665" t="s">
        <v>96</v>
      </c>
      <c r="E665" t="s">
        <v>63</v>
      </c>
      <c r="F665" t="s">
        <v>64</v>
      </c>
      <c r="G665" t="s">
        <v>1516</v>
      </c>
      <c r="H665" t="s">
        <v>99</v>
      </c>
      <c r="I665" t="s">
        <v>99</v>
      </c>
      <c r="J665" t="s">
        <v>66</v>
      </c>
      <c r="K665" s="113">
        <v>15</v>
      </c>
      <c r="L665" t="s">
        <v>96</v>
      </c>
      <c r="M665" s="57">
        <v>0.34583529800000001</v>
      </c>
      <c r="N665" t="s">
        <v>67</v>
      </c>
      <c r="O665" s="57">
        <v>0.147280619</v>
      </c>
      <c r="P665" s="56">
        <v>191.14844260000001</v>
      </c>
      <c r="Q665" t="s">
        <v>96</v>
      </c>
      <c r="R665" s="60">
        <v>2.7229798096575063E-2</v>
      </c>
      <c r="S665" s="60">
        <v>2.6569163103535857E-2</v>
      </c>
      <c r="T665">
        <v>5.048862099647522E-2</v>
      </c>
    </row>
    <row r="666" spans="1:20" x14ac:dyDescent="0.25">
      <c r="A666" t="s">
        <v>7406</v>
      </c>
      <c r="B666" t="s">
        <v>172</v>
      </c>
      <c r="C666" t="s">
        <v>96</v>
      </c>
      <c r="D666" t="s">
        <v>96</v>
      </c>
      <c r="E666" t="s">
        <v>63</v>
      </c>
      <c r="F666" t="s">
        <v>64</v>
      </c>
      <c r="G666" t="s">
        <v>531</v>
      </c>
      <c r="H666" t="s">
        <v>100</v>
      </c>
      <c r="I666" t="s">
        <v>100</v>
      </c>
      <c r="J666" t="s">
        <v>66</v>
      </c>
      <c r="K666" s="113">
        <v>15</v>
      </c>
      <c r="L666" t="s">
        <v>96</v>
      </c>
      <c r="M666" s="57">
        <v>0.32055434599999999</v>
      </c>
      <c r="N666" t="s">
        <v>67</v>
      </c>
      <c r="O666" s="57">
        <v>0.146844417</v>
      </c>
      <c r="P666" s="56">
        <v>167.6528678</v>
      </c>
      <c r="Q666" t="s">
        <v>96</v>
      </c>
      <c r="R666" s="60">
        <v>2.3882767122821384E-2</v>
      </c>
      <c r="S666" s="60">
        <v>2.330333602913558E-2</v>
      </c>
      <c r="T666">
        <v>0.14439660310745239</v>
      </c>
    </row>
    <row r="667" spans="1:20" x14ac:dyDescent="0.25">
      <c r="A667" t="s">
        <v>7406</v>
      </c>
      <c r="B667" t="s">
        <v>172</v>
      </c>
      <c r="C667" t="s">
        <v>96</v>
      </c>
      <c r="D667" t="s">
        <v>96</v>
      </c>
      <c r="E667" t="s">
        <v>63</v>
      </c>
      <c r="F667" t="s">
        <v>68</v>
      </c>
      <c r="G667" t="s">
        <v>1517</v>
      </c>
      <c r="H667" t="s">
        <v>97</v>
      </c>
      <c r="I667" t="s">
        <v>97</v>
      </c>
      <c r="J667" t="s">
        <v>66</v>
      </c>
      <c r="K667" s="113">
        <v>10</v>
      </c>
      <c r="L667" t="s">
        <v>96</v>
      </c>
      <c r="M667" s="57">
        <v>0.35734477599999998</v>
      </c>
      <c r="N667" t="s">
        <v>67</v>
      </c>
      <c r="O667" s="57">
        <v>0.188616008</v>
      </c>
      <c r="P667" s="56">
        <v>364754.27779999998</v>
      </c>
      <c r="Q667" t="s">
        <v>96</v>
      </c>
      <c r="R667" s="60">
        <v>51.960587301986472</v>
      </c>
      <c r="S667" s="60">
        <v>50.699946950970485</v>
      </c>
      <c r="T667">
        <v>0.23102933168411255</v>
      </c>
    </row>
    <row r="668" spans="1:20" x14ac:dyDescent="0.25">
      <c r="A668" t="s">
        <v>7406</v>
      </c>
      <c r="B668" t="s">
        <v>172</v>
      </c>
      <c r="C668" t="s">
        <v>96</v>
      </c>
      <c r="D668" t="s">
        <v>96</v>
      </c>
      <c r="E668" t="s">
        <v>63</v>
      </c>
      <c r="F668" t="s">
        <v>68</v>
      </c>
      <c r="G668" t="s">
        <v>1518</v>
      </c>
      <c r="H668" t="s">
        <v>99</v>
      </c>
      <c r="I668" t="s">
        <v>99</v>
      </c>
      <c r="J668" t="s">
        <v>66</v>
      </c>
      <c r="K668" s="113">
        <v>15</v>
      </c>
      <c r="L668" t="s">
        <v>96</v>
      </c>
      <c r="M668" s="57">
        <v>0.34583529800000001</v>
      </c>
      <c r="N668" t="s">
        <v>67</v>
      </c>
      <c r="O668" s="57">
        <v>0.147280619</v>
      </c>
      <c r="P668" s="56">
        <v>317688.71159999998</v>
      </c>
      <c r="Q668" t="s">
        <v>96</v>
      </c>
      <c r="R668" s="60">
        <v>45.255924436336805</v>
      </c>
      <c r="S668" s="60">
        <v>44.157949077909791</v>
      </c>
      <c r="T668">
        <v>5.048862099647522E-2</v>
      </c>
    </row>
    <row r="669" spans="1:20" x14ac:dyDescent="0.25">
      <c r="A669" t="s">
        <v>7406</v>
      </c>
      <c r="B669" t="s">
        <v>172</v>
      </c>
      <c r="C669" t="s">
        <v>96</v>
      </c>
      <c r="D669" t="s">
        <v>96</v>
      </c>
      <c r="E669" t="s">
        <v>63</v>
      </c>
      <c r="F669" t="s">
        <v>68</v>
      </c>
      <c r="G669" t="s">
        <v>534</v>
      </c>
      <c r="H669" t="s">
        <v>100</v>
      </c>
      <c r="I669" t="s">
        <v>100</v>
      </c>
      <c r="J669" t="s">
        <v>66</v>
      </c>
      <c r="K669" s="113">
        <v>15</v>
      </c>
      <c r="L669" t="s">
        <v>96</v>
      </c>
      <c r="M669" s="57">
        <v>0.32055434599999999</v>
      </c>
      <c r="N669" t="s">
        <v>67</v>
      </c>
      <c r="O669" s="57">
        <v>0.146844417</v>
      </c>
      <c r="P669" s="56">
        <v>278639.06780000002</v>
      </c>
      <c r="Q669" t="s">
        <v>96</v>
      </c>
      <c r="R669" s="60">
        <v>39.693159174145897</v>
      </c>
      <c r="S669" s="60">
        <v>38.730144691199207</v>
      </c>
      <c r="T669">
        <v>0.14439660310745239</v>
      </c>
    </row>
    <row r="670" spans="1:20" x14ac:dyDescent="0.25">
      <c r="A670" t="s">
        <v>7406</v>
      </c>
      <c r="B670" t="s">
        <v>172</v>
      </c>
      <c r="C670" t="s">
        <v>96</v>
      </c>
      <c r="D670" t="s">
        <v>96</v>
      </c>
      <c r="E670" t="s">
        <v>63</v>
      </c>
      <c r="F670" t="s">
        <v>69</v>
      </c>
      <c r="G670" t="s">
        <v>1519</v>
      </c>
      <c r="H670" t="s">
        <v>102</v>
      </c>
      <c r="I670" t="s">
        <v>102</v>
      </c>
      <c r="J670" t="s">
        <v>71</v>
      </c>
      <c r="K670" s="113">
        <v>18</v>
      </c>
      <c r="L670" t="s">
        <v>96</v>
      </c>
      <c r="M670" s="57">
        <v>0.28850135199999999</v>
      </c>
      <c r="N670" t="s">
        <v>67</v>
      </c>
      <c r="O670" s="57">
        <v>0.14079208700000001</v>
      </c>
      <c r="P670" s="56">
        <v>229123.30239999999</v>
      </c>
      <c r="Q670" t="s">
        <v>96</v>
      </c>
      <c r="R670" s="60">
        <v>32.639456428260281</v>
      </c>
      <c r="S670" s="60">
        <v>31.847575159298568</v>
      </c>
      <c r="T670">
        <v>0.13731007277965546</v>
      </c>
    </row>
    <row r="671" spans="1:20" x14ac:dyDescent="0.25">
      <c r="A671" t="s">
        <v>7406</v>
      </c>
      <c r="B671" t="s">
        <v>172</v>
      </c>
      <c r="C671" t="s">
        <v>96</v>
      </c>
      <c r="D671" t="s">
        <v>96</v>
      </c>
      <c r="E671" t="s">
        <v>63</v>
      </c>
      <c r="F671" t="s">
        <v>64</v>
      </c>
      <c r="G671" t="s">
        <v>1520</v>
      </c>
      <c r="H671" t="s">
        <v>102</v>
      </c>
      <c r="I671" t="s">
        <v>102</v>
      </c>
      <c r="J671" t="s">
        <v>71</v>
      </c>
      <c r="K671" s="113">
        <v>18</v>
      </c>
      <c r="L671" t="s">
        <v>96</v>
      </c>
      <c r="M671" s="57">
        <v>0.28850135199999999</v>
      </c>
      <c r="N671" t="s">
        <v>67</v>
      </c>
      <c r="O671" s="57">
        <v>0.14079208700000001</v>
      </c>
      <c r="P671" s="56">
        <v>137.8599892</v>
      </c>
      <c r="Q671" t="s">
        <v>96</v>
      </c>
      <c r="R671" s="60">
        <v>1.9638662080901613E-2</v>
      </c>
      <c r="S671" s="60">
        <v>1.9162199224250921E-2</v>
      </c>
      <c r="T671">
        <v>0.13731007277965546</v>
      </c>
    </row>
    <row r="672" spans="1:20" x14ac:dyDescent="0.25">
      <c r="A672" t="s">
        <v>7406</v>
      </c>
      <c r="B672" t="s">
        <v>172</v>
      </c>
      <c r="C672" t="s">
        <v>904</v>
      </c>
      <c r="D672" t="s">
        <v>904</v>
      </c>
      <c r="E672" t="s">
        <v>63</v>
      </c>
      <c r="F672" t="s">
        <v>69</v>
      </c>
      <c r="G672" t="s">
        <v>1524</v>
      </c>
      <c r="H672" t="s">
        <v>70</v>
      </c>
      <c r="I672" t="s">
        <v>70</v>
      </c>
      <c r="J672" t="s">
        <v>71</v>
      </c>
      <c r="K672" s="113">
        <v>13.6</v>
      </c>
      <c r="L672" t="s">
        <v>904</v>
      </c>
      <c r="M672" s="57">
        <v>0.152888358</v>
      </c>
      <c r="N672" t="s">
        <v>67</v>
      </c>
      <c r="O672" s="57">
        <v>0.78740739800000004</v>
      </c>
      <c r="P672" s="56">
        <v>52841.135150000002</v>
      </c>
      <c r="Q672" t="s">
        <v>2424</v>
      </c>
      <c r="R672" s="60">
        <v>0</v>
      </c>
      <c r="S672" s="60">
        <v>0</v>
      </c>
      <c r="T672">
        <v>0.11439796537160873</v>
      </c>
    </row>
    <row r="673" spans="1:20" x14ac:dyDescent="0.25">
      <c r="A673" t="s">
        <v>7406</v>
      </c>
      <c r="B673" t="s">
        <v>172</v>
      </c>
      <c r="C673" t="s">
        <v>904</v>
      </c>
      <c r="D673" t="s">
        <v>904</v>
      </c>
      <c r="E673" t="s">
        <v>63</v>
      </c>
      <c r="F673" t="s">
        <v>64</v>
      </c>
      <c r="G673" t="s">
        <v>1525</v>
      </c>
      <c r="H673" t="s">
        <v>70</v>
      </c>
      <c r="I673" t="s">
        <v>70</v>
      </c>
      <c r="J673" t="s">
        <v>71</v>
      </c>
      <c r="K673" s="113">
        <v>13.6</v>
      </c>
      <c r="L673" t="s">
        <v>904</v>
      </c>
      <c r="M673" s="57">
        <v>0.152888358</v>
      </c>
      <c r="N673" t="s">
        <v>67</v>
      </c>
      <c r="O673" s="57">
        <v>0.78740739800000004</v>
      </c>
      <c r="P673" s="56">
        <v>31.793703449999999</v>
      </c>
      <c r="Q673" t="s">
        <v>2424</v>
      </c>
      <c r="R673" s="60">
        <v>0</v>
      </c>
      <c r="S673" s="60">
        <v>0</v>
      </c>
      <c r="T673">
        <v>0.11439796537160873</v>
      </c>
    </row>
    <row r="674" spans="1:20" x14ac:dyDescent="0.25">
      <c r="A674" t="s">
        <v>7406</v>
      </c>
      <c r="B674" t="s">
        <v>172</v>
      </c>
      <c r="C674" t="s">
        <v>103</v>
      </c>
      <c r="D674" t="s">
        <v>103</v>
      </c>
      <c r="E674" t="s">
        <v>63</v>
      </c>
      <c r="F674" t="s">
        <v>64</v>
      </c>
      <c r="G674" t="s">
        <v>532</v>
      </c>
      <c r="H674" t="s">
        <v>65</v>
      </c>
      <c r="I674" t="s">
        <v>65</v>
      </c>
      <c r="J674" t="s">
        <v>66</v>
      </c>
      <c r="K674" s="113">
        <v>10.5</v>
      </c>
      <c r="L674" t="s">
        <v>103</v>
      </c>
      <c r="M674" s="57">
        <v>0.25798985400000002</v>
      </c>
      <c r="N674" t="s">
        <v>67</v>
      </c>
      <c r="O674" s="57">
        <v>0.119999997</v>
      </c>
      <c r="P674" s="56">
        <v>82.009914460000005</v>
      </c>
      <c r="Q674" t="s">
        <v>179</v>
      </c>
      <c r="R674" s="60">
        <v>1.1043543210542142E-2</v>
      </c>
      <c r="S674" s="60">
        <v>1.0751859447478853E-2</v>
      </c>
      <c r="T674">
        <v>2.317829430103302E-2</v>
      </c>
    </row>
    <row r="675" spans="1:20" x14ac:dyDescent="0.25">
      <c r="A675" t="s">
        <v>7406</v>
      </c>
      <c r="B675" t="s">
        <v>172</v>
      </c>
      <c r="C675" t="s">
        <v>103</v>
      </c>
      <c r="D675" t="s">
        <v>103</v>
      </c>
      <c r="E675" t="s">
        <v>63</v>
      </c>
      <c r="F675" t="s">
        <v>64</v>
      </c>
      <c r="G675" t="s">
        <v>533</v>
      </c>
      <c r="H675" t="s">
        <v>105</v>
      </c>
      <c r="I675" t="s">
        <v>105</v>
      </c>
      <c r="J675" t="s">
        <v>66</v>
      </c>
      <c r="K675" s="113">
        <v>10</v>
      </c>
      <c r="L675" t="s">
        <v>103</v>
      </c>
      <c r="M675" s="57">
        <v>0.30758163300000002</v>
      </c>
      <c r="N675" t="s">
        <v>67</v>
      </c>
      <c r="O675" s="57">
        <v>0.1063933</v>
      </c>
      <c r="P675" s="56">
        <v>0</v>
      </c>
      <c r="Q675" t="s">
        <v>179</v>
      </c>
      <c r="R675" s="60">
        <v>0</v>
      </c>
      <c r="S675" s="60">
        <v>0</v>
      </c>
      <c r="T675">
        <v>5.3969930857419968E-2</v>
      </c>
    </row>
    <row r="676" spans="1:20" x14ac:dyDescent="0.25">
      <c r="A676" t="s">
        <v>7406</v>
      </c>
      <c r="B676" t="s">
        <v>172</v>
      </c>
      <c r="C676" t="s">
        <v>103</v>
      </c>
      <c r="D676" t="s">
        <v>103</v>
      </c>
      <c r="E676" t="s">
        <v>63</v>
      </c>
      <c r="F676" t="s">
        <v>64</v>
      </c>
      <c r="G676" t="s">
        <v>799</v>
      </c>
      <c r="H676" t="s">
        <v>107</v>
      </c>
      <c r="I676" t="s">
        <v>107</v>
      </c>
      <c r="J676" t="s">
        <v>66</v>
      </c>
      <c r="K676" s="113">
        <v>12.5</v>
      </c>
      <c r="L676" t="s">
        <v>103</v>
      </c>
      <c r="M676" s="57">
        <v>0.748248994</v>
      </c>
      <c r="N676" t="s">
        <v>67</v>
      </c>
      <c r="O676" s="57">
        <v>2.1917427E-2</v>
      </c>
      <c r="P676" s="56">
        <v>41.746892969999998</v>
      </c>
      <c r="Q676" t="s">
        <v>179</v>
      </c>
      <c r="R676" s="60">
        <v>5.6216814693172282E-3</v>
      </c>
      <c r="S676" s="60">
        <v>5.4732007530785927E-3</v>
      </c>
      <c r="T676">
        <v>5.530552938580513E-2</v>
      </c>
    </row>
    <row r="677" spans="1:20" x14ac:dyDescent="0.25">
      <c r="A677" t="s">
        <v>7406</v>
      </c>
      <c r="B677" t="s">
        <v>172</v>
      </c>
      <c r="C677" t="s">
        <v>103</v>
      </c>
      <c r="D677" t="s">
        <v>103</v>
      </c>
      <c r="E677" t="s">
        <v>63</v>
      </c>
      <c r="F677" t="s">
        <v>68</v>
      </c>
      <c r="G677" t="s">
        <v>535</v>
      </c>
      <c r="H677" t="s">
        <v>65</v>
      </c>
      <c r="I677" t="s">
        <v>65</v>
      </c>
      <c r="J677" t="s">
        <v>66</v>
      </c>
      <c r="K677" s="113">
        <v>10.5</v>
      </c>
      <c r="L677" t="s">
        <v>103</v>
      </c>
      <c r="M677" s="57">
        <v>0.25798985400000002</v>
      </c>
      <c r="N677" t="s">
        <v>67</v>
      </c>
      <c r="O677" s="57">
        <v>0.119999997</v>
      </c>
      <c r="P677" s="56">
        <v>136300.47829999999</v>
      </c>
      <c r="Q677" t="s">
        <v>179</v>
      </c>
      <c r="R677" s="60">
        <v>18.3543688788724</v>
      </c>
      <c r="S677" s="60">
        <v>17.869590462998531</v>
      </c>
      <c r="T677">
        <v>2.317829430103302E-2</v>
      </c>
    </row>
    <row r="678" spans="1:20" x14ac:dyDescent="0.25">
      <c r="A678" t="s">
        <v>7406</v>
      </c>
      <c r="B678" t="s">
        <v>172</v>
      </c>
      <c r="C678" t="s">
        <v>103</v>
      </c>
      <c r="D678" t="s">
        <v>103</v>
      </c>
      <c r="E678" t="s">
        <v>63</v>
      </c>
      <c r="F678" t="s">
        <v>68</v>
      </c>
      <c r="G678" t="s">
        <v>536</v>
      </c>
      <c r="H678" t="s">
        <v>105</v>
      </c>
      <c r="I678" t="s">
        <v>105</v>
      </c>
      <c r="J678" t="s">
        <v>66</v>
      </c>
      <c r="K678" s="113">
        <v>10</v>
      </c>
      <c r="L678" t="s">
        <v>103</v>
      </c>
      <c r="M678" s="57">
        <v>0.30758163300000002</v>
      </c>
      <c r="N678" t="s">
        <v>67</v>
      </c>
      <c r="O678" s="57">
        <v>0.1063933</v>
      </c>
      <c r="P678" s="56">
        <v>137324.8407</v>
      </c>
      <c r="Q678" t="s">
        <v>179</v>
      </c>
      <c r="R678" s="60">
        <v>18.492310620455026</v>
      </c>
      <c r="S678" s="60">
        <v>18.00388886607093</v>
      </c>
      <c r="T678">
        <v>5.3969930857419968E-2</v>
      </c>
    </row>
    <row r="679" spans="1:20" x14ac:dyDescent="0.25">
      <c r="A679" t="s">
        <v>7406</v>
      </c>
      <c r="B679" t="s">
        <v>172</v>
      </c>
      <c r="C679" t="s">
        <v>103</v>
      </c>
      <c r="D679" t="s">
        <v>103</v>
      </c>
      <c r="E679" t="s">
        <v>63</v>
      </c>
      <c r="F679" t="s">
        <v>68</v>
      </c>
      <c r="G679" t="s">
        <v>800</v>
      </c>
      <c r="H679" t="s">
        <v>107</v>
      </c>
      <c r="I679" t="s">
        <v>107</v>
      </c>
      <c r="J679" t="s">
        <v>66</v>
      </c>
      <c r="K679" s="113">
        <v>12.5</v>
      </c>
      <c r="L679" t="s">
        <v>103</v>
      </c>
      <c r="M679" s="57">
        <v>0.748248994</v>
      </c>
      <c r="N679" t="s">
        <v>67</v>
      </c>
      <c r="O679" s="57">
        <v>2.1917427E-2</v>
      </c>
      <c r="P679" s="56">
        <v>69966.714659999998</v>
      </c>
      <c r="Q679" t="s">
        <v>179</v>
      </c>
      <c r="R679" s="60">
        <v>9.4217929836307057</v>
      </c>
      <c r="S679" s="60">
        <v>9.1729431371751513</v>
      </c>
      <c r="T679">
        <v>5.530552938580513E-2</v>
      </c>
    </row>
    <row r="680" spans="1:20" x14ac:dyDescent="0.25">
      <c r="A680" t="s">
        <v>7406</v>
      </c>
      <c r="B680" t="s">
        <v>172</v>
      </c>
      <c r="C680" t="s">
        <v>103</v>
      </c>
      <c r="D680" t="s">
        <v>103</v>
      </c>
      <c r="E680" t="s">
        <v>63</v>
      </c>
      <c r="F680" t="s">
        <v>69</v>
      </c>
      <c r="G680" t="s">
        <v>796</v>
      </c>
      <c r="H680" t="s">
        <v>113</v>
      </c>
      <c r="I680" t="s">
        <v>113</v>
      </c>
      <c r="J680" t="s">
        <v>71</v>
      </c>
      <c r="K680" s="113">
        <v>15</v>
      </c>
      <c r="L680" t="s">
        <v>103</v>
      </c>
      <c r="M680" s="57">
        <v>0.71221733099999995</v>
      </c>
      <c r="N680" t="s">
        <v>67</v>
      </c>
      <c r="O680" s="57">
        <v>4.0008507999999998E-2</v>
      </c>
      <c r="P680" s="56">
        <v>115661.6681</v>
      </c>
      <c r="Q680" t="s">
        <v>179</v>
      </c>
      <c r="R680" s="60">
        <v>15.575124518496342</v>
      </c>
      <c r="S680" s="60">
        <v>15.163751932441029</v>
      </c>
      <c r="T680">
        <v>0.10354339331388474</v>
      </c>
    </row>
    <row r="681" spans="1:20" x14ac:dyDescent="0.25">
      <c r="A681" t="s">
        <v>7406</v>
      </c>
      <c r="B681" t="s">
        <v>172</v>
      </c>
      <c r="C681" t="s">
        <v>103</v>
      </c>
      <c r="D681" t="s">
        <v>103</v>
      </c>
      <c r="E681" t="s">
        <v>63</v>
      </c>
      <c r="F681" t="s">
        <v>64</v>
      </c>
      <c r="G681" t="s">
        <v>797</v>
      </c>
      <c r="H681" t="s">
        <v>113</v>
      </c>
      <c r="I681" t="s">
        <v>113</v>
      </c>
      <c r="J681" t="s">
        <v>71</v>
      </c>
      <c r="K681" s="113">
        <v>15</v>
      </c>
      <c r="L681" t="s">
        <v>103</v>
      </c>
      <c r="M681" s="57">
        <v>0.71221733099999995</v>
      </c>
      <c r="N681" t="s">
        <v>67</v>
      </c>
      <c r="O681" s="57">
        <v>4.0008507999999998E-2</v>
      </c>
      <c r="P681" s="56">
        <v>0</v>
      </c>
      <c r="Q681" t="s">
        <v>179</v>
      </c>
      <c r="R681" s="60">
        <v>0</v>
      </c>
      <c r="S681" s="60">
        <v>0</v>
      </c>
      <c r="T681">
        <v>0.10354339331388474</v>
      </c>
    </row>
    <row r="682" spans="1:20" x14ac:dyDescent="0.25">
      <c r="A682" t="s">
        <v>7406</v>
      </c>
      <c r="B682" t="s">
        <v>81</v>
      </c>
      <c r="C682" t="s">
        <v>72</v>
      </c>
      <c r="D682" t="s">
        <v>72</v>
      </c>
      <c r="E682" t="s">
        <v>63</v>
      </c>
      <c r="F682" t="s">
        <v>64</v>
      </c>
      <c r="G682" t="s">
        <v>7467</v>
      </c>
      <c r="H682" t="s">
        <v>65</v>
      </c>
      <c r="I682" t="s">
        <v>65</v>
      </c>
      <c r="J682" t="s">
        <v>66</v>
      </c>
      <c r="K682" s="113">
        <v>10.5</v>
      </c>
      <c r="L682" t="s">
        <v>72</v>
      </c>
      <c r="M682" s="57">
        <v>0.25798985400000002</v>
      </c>
      <c r="N682" t="s">
        <v>67</v>
      </c>
      <c r="O682" s="57">
        <v>0.119999997</v>
      </c>
      <c r="P682" s="56">
        <v>1547.806145</v>
      </c>
      <c r="Q682" t="s">
        <v>178</v>
      </c>
      <c r="R682" s="60">
        <v>0.21308986777723746</v>
      </c>
      <c r="S682" s="60">
        <v>0.20783578906761274</v>
      </c>
      <c r="T682">
        <v>2.317829430103302E-2</v>
      </c>
    </row>
    <row r="683" spans="1:20" x14ac:dyDescent="0.25">
      <c r="A683" t="s">
        <v>7406</v>
      </c>
      <c r="B683" t="s">
        <v>81</v>
      </c>
      <c r="C683" t="s">
        <v>72</v>
      </c>
      <c r="D683" t="s">
        <v>72</v>
      </c>
      <c r="E683" t="s">
        <v>63</v>
      </c>
      <c r="F683" t="s">
        <v>68</v>
      </c>
      <c r="G683" t="s">
        <v>1529</v>
      </c>
      <c r="H683" t="s">
        <v>65</v>
      </c>
      <c r="I683" t="s">
        <v>65</v>
      </c>
      <c r="J683" t="s">
        <v>66</v>
      </c>
      <c r="K683" s="113">
        <v>10.5</v>
      </c>
      <c r="L683" t="s">
        <v>72</v>
      </c>
      <c r="M683" s="57">
        <v>0.25798985400000002</v>
      </c>
      <c r="N683" t="s">
        <v>67</v>
      </c>
      <c r="O683" s="57">
        <v>0.119999997</v>
      </c>
      <c r="P683" s="56">
        <v>2572453.8199999998</v>
      </c>
      <c r="Q683" t="s">
        <v>178</v>
      </c>
      <c r="R683" s="60">
        <v>354.15536121085074</v>
      </c>
      <c r="S683" s="60">
        <v>345.42308237165878</v>
      </c>
      <c r="T683">
        <v>2.317829430103302E-2</v>
      </c>
    </row>
    <row r="684" spans="1:20" x14ac:dyDescent="0.25">
      <c r="A684" t="s">
        <v>7406</v>
      </c>
      <c r="B684" t="s">
        <v>81</v>
      </c>
      <c r="C684" t="s">
        <v>74</v>
      </c>
      <c r="D684" t="s">
        <v>74</v>
      </c>
      <c r="E684" t="s">
        <v>63</v>
      </c>
      <c r="F684" t="s">
        <v>64</v>
      </c>
      <c r="G684" t="s">
        <v>7468</v>
      </c>
      <c r="H684" t="s">
        <v>65</v>
      </c>
      <c r="I684" t="s">
        <v>65</v>
      </c>
      <c r="J684" t="s">
        <v>66</v>
      </c>
      <c r="K684" s="113">
        <v>10.5</v>
      </c>
      <c r="L684" t="s">
        <v>74</v>
      </c>
      <c r="M684" s="57">
        <v>0.25798985400000002</v>
      </c>
      <c r="N684" t="s">
        <v>67</v>
      </c>
      <c r="O684" s="57">
        <v>0.119999997</v>
      </c>
      <c r="P684" s="56">
        <v>2964.9958630000001</v>
      </c>
      <c r="Q684" t="s">
        <v>178</v>
      </c>
      <c r="R684" s="60">
        <v>0.40819748548467361</v>
      </c>
      <c r="S684" s="60">
        <v>0.39813270980960763</v>
      </c>
      <c r="T684">
        <v>2.317829430103302E-2</v>
      </c>
    </row>
    <row r="685" spans="1:20" x14ac:dyDescent="0.25">
      <c r="A685" t="s">
        <v>7406</v>
      </c>
      <c r="B685" t="s">
        <v>81</v>
      </c>
      <c r="C685" t="s">
        <v>74</v>
      </c>
      <c r="D685" t="s">
        <v>74</v>
      </c>
      <c r="E685" t="s">
        <v>63</v>
      </c>
      <c r="F685" t="s">
        <v>68</v>
      </c>
      <c r="G685" t="s">
        <v>7469</v>
      </c>
      <c r="H685" t="s">
        <v>65</v>
      </c>
      <c r="I685" t="s">
        <v>65</v>
      </c>
      <c r="J685" t="s">
        <v>66</v>
      </c>
      <c r="K685" s="113">
        <v>10.5</v>
      </c>
      <c r="L685" t="s">
        <v>74</v>
      </c>
      <c r="M685" s="57">
        <v>0.25798985400000002</v>
      </c>
      <c r="N685" t="s">
        <v>67</v>
      </c>
      <c r="O685" s="57">
        <v>0.119999997</v>
      </c>
      <c r="P685" s="56">
        <v>4927823.1500000004</v>
      </c>
      <c r="Q685" t="s">
        <v>178</v>
      </c>
      <c r="R685" s="60">
        <v>678.42422441287692</v>
      </c>
      <c r="S685" s="60">
        <v>661.69656715369808</v>
      </c>
      <c r="T685">
        <v>2.317829430103302E-2</v>
      </c>
    </row>
    <row r="686" spans="1:20" x14ac:dyDescent="0.25">
      <c r="A686" t="s">
        <v>7406</v>
      </c>
      <c r="B686" t="s">
        <v>81</v>
      </c>
      <c r="C686" t="s">
        <v>77</v>
      </c>
      <c r="D686" t="s">
        <v>77</v>
      </c>
      <c r="E686" t="s">
        <v>63</v>
      </c>
      <c r="F686" t="s">
        <v>64</v>
      </c>
      <c r="G686" t="s">
        <v>803</v>
      </c>
      <c r="H686" t="s">
        <v>65</v>
      </c>
      <c r="I686" t="s">
        <v>65</v>
      </c>
      <c r="J686" t="s">
        <v>66</v>
      </c>
      <c r="K686" s="113">
        <v>10.5</v>
      </c>
      <c r="L686" t="s">
        <v>77</v>
      </c>
      <c r="M686" s="57">
        <v>0.25798985400000002</v>
      </c>
      <c r="N686" t="s">
        <v>67</v>
      </c>
      <c r="O686" s="57">
        <v>0.119999997</v>
      </c>
      <c r="P686" s="56">
        <v>1003.68061</v>
      </c>
      <c r="Q686" t="s">
        <v>178</v>
      </c>
      <c r="R686" s="60">
        <v>0.13817891159456344</v>
      </c>
      <c r="S686" s="60">
        <v>0.13477188485461974</v>
      </c>
      <c r="T686">
        <v>2.317829430103302E-2</v>
      </c>
    </row>
    <row r="687" spans="1:20" x14ac:dyDescent="0.25">
      <c r="A687" t="s">
        <v>7406</v>
      </c>
      <c r="B687" t="s">
        <v>81</v>
      </c>
      <c r="C687" t="s">
        <v>77</v>
      </c>
      <c r="D687" t="s">
        <v>77</v>
      </c>
      <c r="E687" t="s">
        <v>63</v>
      </c>
      <c r="F687" t="s">
        <v>68</v>
      </c>
      <c r="G687" t="s">
        <v>7470</v>
      </c>
      <c r="H687" t="s">
        <v>65</v>
      </c>
      <c r="I687" t="s">
        <v>65</v>
      </c>
      <c r="J687" t="s">
        <v>66</v>
      </c>
      <c r="K687" s="113">
        <v>10.5</v>
      </c>
      <c r="L687" t="s">
        <v>77</v>
      </c>
      <c r="M687" s="57">
        <v>0.25798985400000002</v>
      </c>
      <c r="N687" t="s">
        <v>67</v>
      </c>
      <c r="O687" s="57">
        <v>0.119999997</v>
      </c>
      <c r="P687" s="56">
        <v>1668117.176</v>
      </c>
      <c r="Q687" t="s">
        <v>178</v>
      </c>
      <c r="R687" s="60">
        <v>229.65335137028981</v>
      </c>
      <c r="S687" s="60">
        <v>223.99087292110335</v>
      </c>
      <c r="T687">
        <v>2.317829430103302E-2</v>
      </c>
    </row>
    <row r="688" spans="1:20" x14ac:dyDescent="0.25">
      <c r="A688" t="s">
        <v>7406</v>
      </c>
      <c r="B688" t="s">
        <v>81</v>
      </c>
      <c r="C688" t="s">
        <v>81</v>
      </c>
      <c r="D688" t="s">
        <v>81</v>
      </c>
      <c r="E688" t="s">
        <v>63</v>
      </c>
      <c r="F688" t="s">
        <v>64</v>
      </c>
      <c r="G688" t="s">
        <v>1532</v>
      </c>
      <c r="H688" t="s">
        <v>65</v>
      </c>
      <c r="I688" t="s">
        <v>65</v>
      </c>
      <c r="J688" t="s">
        <v>66</v>
      </c>
      <c r="K688" s="113">
        <v>10.5</v>
      </c>
      <c r="L688" t="s">
        <v>81</v>
      </c>
      <c r="M688" s="57">
        <v>0.25798985400000002</v>
      </c>
      <c r="N688" t="s">
        <v>67</v>
      </c>
      <c r="O688" s="57">
        <v>0.119999997</v>
      </c>
      <c r="P688" s="56">
        <v>1023.804255</v>
      </c>
      <c r="Q688" t="s">
        <v>81</v>
      </c>
      <c r="R688" s="60">
        <v>0.14769730976705631</v>
      </c>
      <c r="S688" s="60">
        <v>0.15021656618703128</v>
      </c>
      <c r="T688">
        <v>2.317829430103302E-2</v>
      </c>
    </row>
    <row r="689" spans="1:20" x14ac:dyDescent="0.25">
      <c r="A689" t="s">
        <v>7406</v>
      </c>
      <c r="B689" t="s">
        <v>81</v>
      </c>
      <c r="C689" t="s">
        <v>81</v>
      </c>
      <c r="D689" t="s">
        <v>81</v>
      </c>
      <c r="E689" t="s">
        <v>63</v>
      </c>
      <c r="F689" t="s">
        <v>68</v>
      </c>
      <c r="G689" t="s">
        <v>1533</v>
      </c>
      <c r="H689" t="s">
        <v>65</v>
      </c>
      <c r="I689" t="s">
        <v>65</v>
      </c>
      <c r="J689" t="s">
        <v>66</v>
      </c>
      <c r="K689" s="113">
        <v>10.5</v>
      </c>
      <c r="L689" t="s">
        <v>81</v>
      </c>
      <c r="M689" s="57">
        <v>0.25798985400000002</v>
      </c>
      <c r="N689" t="s">
        <v>67</v>
      </c>
      <c r="O689" s="57">
        <v>0.119999997</v>
      </c>
      <c r="P689" s="56">
        <v>1701562.68</v>
      </c>
      <c r="Q689" t="s">
        <v>81</v>
      </c>
      <c r="R689" s="60">
        <v>245.47293001436344</v>
      </c>
      <c r="S689" s="60">
        <v>249.6599342045148</v>
      </c>
      <c r="T689">
        <v>2.317829430103302E-2</v>
      </c>
    </row>
    <row r="690" spans="1:20" x14ac:dyDescent="0.25">
      <c r="A690" t="s">
        <v>7406</v>
      </c>
      <c r="B690" t="s">
        <v>81</v>
      </c>
      <c r="C690" t="s">
        <v>82</v>
      </c>
      <c r="D690" t="s">
        <v>82</v>
      </c>
      <c r="E690" t="s">
        <v>63</v>
      </c>
      <c r="F690" t="s">
        <v>64</v>
      </c>
      <c r="G690" t="s">
        <v>1534</v>
      </c>
      <c r="H690" t="s">
        <v>83</v>
      </c>
      <c r="I690" t="s">
        <v>83</v>
      </c>
      <c r="J690" t="s">
        <v>66</v>
      </c>
      <c r="K690" s="113">
        <v>10</v>
      </c>
      <c r="L690" t="s">
        <v>82</v>
      </c>
      <c r="M690" s="57">
        <v>0.59400612100000005</v>
      </c>
      <c r="N690" t="s">
        <v>67</v>
      </c>
      <c r="O690" s="57">
        <v>1.6797386000000001E-2</v>
      </c>
      <c r="P690" s="56">
        <v>0</v>
      </c>
      <c r="Q690" t="s">
        <v>179</v>
      </c>
      <c r="R690" s="60">
        <v>0</v>
      </c>
      <c r="S690" s="60">
        <v>0</v>
      </c>
      <c r="T690">
        <v>6.6358432173728943E-2</v>
      </c>
    </row>
    <row r="691" spans="1:20" x14ac:dyDescent="0.25">
      <c r="A691" t="s">
        <v>7406</v>
      </c>
      <c r="B691" t="s">
        <v>81</v>
      </c>
      <c r="C691" t="s">
        <v>82</v>
      </c>
      <c r="D691" t="s">
        <v>82</v>
      </c>
      <c r="E691" t="s">
        <v>63</v>
      </c>
      <c r="F691" t="s">
        <v>64</v>
      </c>
      <c r="G691" t="s">
        <v>1535</v>
      </c>
      <c r="H691" t="s">
        <v>84</v>
      </c>
      <c r="I691" t="s">
        <v>84</v>
      </c>
      <c r="J691" t="s">
        <v>66</v>
      </c>
      <c r="K691" s="113">
        <v>15</v>
      </c>
      <c r="L691" t="s">
        <v>82</v>
      </c>
      <c r="M691" s="57">
        <v>0.33728066099999998</v>
      </c>
      <c r="N691" t="s">
        <v>67</v>
      </c>
      <c r="O691" s="57">
        <v>1.7924559999999999E-2</v>
      </c>
      <c r="P691" s="56">
        <v>666.62846420000005</v>
      </c>
      <c r="Q691" t="s">
        <v>179</v>
      </c>
      <c r="R691" s="60">
        <v>8.9768905360348872E-2</v>
      </c>
      <c r="S691" s="60">
        <v>8.7397915215031777E-2</v>
      </c>
      <c r="T691">
        <v>6.3804186880588531E-2</v>
      </c>
    </row>
    <row r="692" spans="1:20" x14ac:dyDescent="0.25">
      <c r="A692" t="s">
        <v>7406</v>
      </c>
      <c r="B692" t="s">
        <v>81</v>
      </c>
      <c r="C692" t="s">
        <v>82</v>
      </c>
      <c r="D692" t="s">
        <v>82</v>
      </c>
      <c r="E692" t="s">
        <v>63</v>
      </c>
      <c r="F692" t="s">
        <v>64</v>
      </c>
      <c r="G692" t="s">
        <v>1536</v>
      </c>
      <c r="H692" t="s">
        <v>65</v>
      </c>
      <c r="I692" t="s">
        <v>65</v>
      </c>
      <c r="J692" t="s">
        <v>66</v>
      </c>
      <c r="K692" s="113">
        <v>10.5</v>
      </c>
      <c r="L692" t="s">
        <v>82</v>
      </c>
      <c r="M692" s="57">
        <v>0.25798985400000002</v>
      </c>
      <c r="N692" t="s">
        <v>67</v>
      </c>
      <c r="O692" s="57">
        <v>0.119999997</v>
      </c>
      <c r="P692" s="56">
        <v>3694.2712029999998</v>
      </c>
      <c r="Q692" t="s">
        <v>179</v>
      </c>
      <c r="R692" s="60">
        <v>0.49747453012758575</v>
      </c>
      <c r="S692" s="60">
        <v>0.48433515626818535</v>
      </c>
      <c r="T692">
        <v>2.317829430103302E-2</v>
      </c>
    </row>
    <row r="693" spans="1:20" x14ac:dyDescent="0.25">
      <c r="A693" t="s">
        <v>7406</v>
      </c>
      <c r="B693" t="s">
        <v>81</v>
      </c>
      <c r="C693" t="s">
        <v>82</v>
      </c>
      <c r="D693" t="s">
        <v>82</v>
      </c>
      <c r="E693" t="s">
        <v>63</v>
      </c>
      <c r="F693" t="s">
        <v>64</v>
      </c>
      <c r="G693" t="s">
        <v>1537</v>
      </c>
      <c r="H693" t="s">
        <v>85</v>
      </c>
      <c r="I693" t="s">
        <v>85</v>
      </c>
      <c r="J693" t="s">
        <v>66</v>
      </c>
      <c r="K693" s="113">
        <v>10</v>
      </c>
      <c r="L693" t="s">
        <v>82</v>
      </c>
      <c r="M693" s="57">
        <v>0.66727280600000005</v>
      </c>
      <c r="N693" t="s">
        <v>67</v>
      </c>
      <c r="O693" s="57">
        <v>3.4672815000000003E-2</v>
      </c>
      <c r="P693" s="56">
        <v>0</v>
      </c>
      <c r="Q693" t="s">
        <v>179</v>
      </c>
      <c r="R693" s="60">
        <v>0</v>
      </c>
      <c r="S693" s="60">
        <v>0</v>
      </c>
      <c r="T693">
        <v>0.45607134699821472</v>
      </c>
    </row>
    <row r="694" spans="1:20" x14ac:dyDescent="0.25">
      <c r="A694" t="s">
        <v>7406</v>
      </c>
      <c r="B694" t="s">
        <v>81</v>
      </c>
      <c r="C694" t="s">
        <v>82</v>
      </c>
      <c r="D694" t="s">
        <v>82</v>
      </c>
      <c r="E694" t="s">
        <v>63</v>
      </c>
      <c r="F694" t="s">
        <v>64</v>
      </c>
      <c r="G694" t="s">
        <v>1538</v>
      </c>
      <c r="H694" t="s">
        <v>86</v>
      </c>
      <c r="I694" t="s">
        <v>86</v>
      </c>
      <c r="J694" t="s">
        <v>66</v>
      </c>
      <c r="K694" s="113">
        <v>15</v>
      </c>
      <c r="L694" t="s">
        <v>82</v>
      </c>
      <c r="M694" s="57">
        <v>0.42038634400000002</v>
      </c>
      <c r="N694" t="s">
        <v>67</v>
      </c>
      <c r="O694" s="57">
        <v>4.0556760000000002E-3</v>
      </c>
      <c r="P694" s="56">
        <v>203.7970311</v>
      </c>
      <c r="Q694" t="s">
        <v>179</v>
      </c>
      <c r="R694" s="60">
        <v>2.7443527211954255E-2</v>
      </c>
      <c r="S694" s="60">
        <v>2.6718684547213177E-2</v>
      </c>
      <c r="T694">
        <v>0.10370668768882751</v>
      </c>
    </row>
    <row r="695" spans="1:20" x14ac:dyDescent="0.25">
      <c r="A695" t="s">
        <v>7406</v>
      </c>
      <c r="B695" t="s">
        <v>81</v>
      </c>
      <c r="C695" t="s">
        <v>82</v>
      </c>
      <c r="D695" t="s">
        <v>82</v>
      </c>
      <c r="E695" t="s">
        <v>63</v>
      </c>
      <c r="F695" t="s">
        <v>68</v>
      </c>
      <c r="G695" t="s">
        <v>1539</v>
      </c>
      <c r="H695" t="s">
        <v>83</v>
      </c>
      <c r="I695" t="s">
        <v>83</v>
      </c>
      <c r="J695" t="s">
        <v>66</v>
      </c>
      <c r="K695" s="113">
        <v>10</v>
      </c>
      <c r="L695" t="s">
        <v>82</v>
      </c>
      <c r="M695" s="57">
        <v>0.59400612100000005</v>
      </c>
      <c r="N695" t="s">
        <v>67</v>
      </c>
      <c r="O695" s="57">
        <v>1.6797386000000001E-2</v>
      </c>
      <c r="P695" s="56">
        <v>1905975.297</v>
      </c>
      <c r="Q695" t="s">
        <v>179</v>
      </c>
      <c r="R695" s="60">
        <v>256.6606816900391</v>
      </c>
      <c r="S695" s="60">
        <v>249.88172026085982</v>
      </c>
      <c r="T695">
        <v>6.6358432173728943E-2</v>
      </c>
    </row>
    <row r="696" spans="1:20" x14ac:dyDescent="0.25">
      <c r="A696" t="s">
        <v>7406</v>
      </c>
      <c r="B696" t="s">
        <v>81</v>
      </c>
      <c r="C696" t="s">
        <v>82</v>
      </c>
      <c r="D696" t="s">
        <v>82</v>
      </c>
      <c r="E696" t="s">
        <v>63</v>
      </c>
      <c r="F696" t="s">
        <v>68</v>
      </c>
      <c r="G696" t="s">
        <v>1540</v>
      </c>
      <c r="H696" t="s">
        <v>84</v>
      </c>
      <c r="I696" t="s">
        <v>84</v>
      </c>
      <c r="J696" t="s">
        <v>66</v>
      </c>
      <c r="K696" s="113">
        <v>15</v>
      </c>
      <c r="L696" t="s">
        <v>82</v>
      </c>
      <c r="M696" s="57">
        <v>0.33728066099999998</v>
      </c>
      <c r="N696" t="s">
        <v>67</v>
      </c>
      <c r="O696" s="57">
        <v>1.7924559999999999E-2</v>
      </c>
      <c r="P696" s="56">
        <v>1161871.6000000001</v>
      </c>
      <c r="Q696" t="s">
        <v>179</v>
      </c>
      <c r="R696" s="60">
        <v>156.45887822453579</v>
      </c>
      <c r="S696" s="60">
        <v>152.32646225122488</v>
      </c>
      <c r="T696">
        <v>6.3804186880588531E-2</v>
      </c>
    </row>
    <row r="697" spans="1:20" x14ac:dyDescent="0.25">
      <c r="A697" t="s">
        <v>7406</v>
      </c>
      <c r="B697" t="s">
        <v>81</v>
      </c>
      <c r="C697" t="s">
        <v>82</v>
      </c>
      <c r="D697" t="s">
        <v>82</v>
      </c>
      <c r="E697" t="s">
        <v>63</v>
      </c>
      <c r="F697" t="s">
        <v>68</v>
      </c>
      <c r="G697" t="s">
        <v>1541</v>
      </c>
      <c r="H697" t="s">
        <v>65</v>
      </c>
      <c r="I697" t="s">
        <v>65</v>
      </c>
      <c r="J697" t="s">
        <v>66</v>
      </c>
      <c r="K697" s="113">
        <v>10.5</v>
      </c>
      <c r="L697" t="s">
        <v>82</v>
      </c>
      <c r="M697" s="57">
        <v>0.25798985400000002</v>
      </c>
      <c r="N697" t="s">
        <v>67</v>
      </c>
      <c r="O697" s="57">
        <v>0.119999997</v>
      </c>
      <c r="P697" s="56">
        <v>6139878.7560000001</v>
      </c>
      <c r="Q697" t="s">
        <v>179</v>
      </c>
      <c r="R697" s="60">
        <v>826.80267130930667</v>
      </c>
      <c r="S697" s="60">
        <v>804.96503189589237</v>
      </c>
      <c r="T697">
        <v>2.317829430103302E-2</v>
      </c>
    </row>
    <row r="698" spans="1:20" x14ac:dyDescent="0.25">
      <c r="A698" t="s">
        <v>7406</v>
      </c>
      <c r="B698" t="s">
        <v>81</v>
      </c>
      <c r="C698" t="s">
        <v>82</v>
      </c>
      <c r="D698" t="s">
        <v>82</v>
      </c>
      <c r="E698" t="s">
        <v>63</v>
      </c>
      <c r="F698" t="s">
        <v>68</v>
      </c>
      <c r="G698" t="s">
        <v>1542</v>
      </c>
      <c r="H698" t="s">
        <v>85</v>
      </c>
      <c r="I698" t="s">
        <v>85</v>
      </c>
      <c r="J698" t="s">
        <v>66</v>
      </c>
      <c r="K698" s="113">
        <v>10</v>
      </c>
      <c r="L698" t="s">
        <v>82</v>
      </c>
      <c r="M698" s="57">
        <v>0.66727280600000005</v>
      </c>
      <c r="N698" t="s">
        <v>67</v>
      </c>
      <c r="O698" s="57">
        <v>3.4672815000000003E-2</v>
      </c>
      <c r="P698" s="56">
        <v>3945384.4210000001</v>
      </c>
      <c r="Q698" t="s">
        <v>179</v>
      </c>
      <c r="R698" s="60">
        <v>531.28970591433654</v>
      </c>
      <c r="S698" s="60">
        <v>517.25720042733394</v>
      </c>
      <c r="T698">
        <v>0.45607134699821472</v>
      </c>
    </row>
    <row r="699" spans="1:20" x14ac:dyDescent="0.25">
      <c r="A699" t="s">
        <v>7406</v>
      </c>
      <c r="B699" t="s">
        <v>81</v>
      </c>
      <c r="C699" t="s">
        <v>82</v>
      </c>
      <c r="D699" t="s">
        <v>82</v>
      </c>
      <c r="E699" t="s">
        <v>63</v>
      </c>
      <c r="F699" t="s">
        <v>68</v>
      </c>
      <c r="G699" t="s">
        <v>1543</v>
      </c>
      <c r="H699" t="s">
        <v>86</v>
      </c>
      <c r="I699" t="s">
        <v>86</v>
      </c>
      <c r="J699" t="s">
        <v>66</v>
      </c>
      <c r="K699" s="113">
        <v>15</v>
      </c>
      <c r="L699" t="s">
        <v>82</v>
      </c>
      <c r="M699" s="57">
        <v>0.42038634400000002</v>
      </c>
      <c r="N699" t="s">
        <v>67</v>
      </c>
      <c r="O699" s="57">
        <v>4.0556760000000002E-3</v>
      </c>
      <c r="P699" s="56">
        <v>338710.67749999999</v>
      </c>
      <c r="Q699" t="s">
        <v>179</v>
      </c>
      <c r="R699" s="60">
        <v>45.611143816857656</v>
      </c>
      <c r="S699" s="60">
        <v>44.406455266047082</v>
      </c>
      <c r="T699">
        <v>0.10370668768882751</v>
      </c>
    </row>
    <row r="700" spans="1:20" x14ac:dyDescent="0.25">
      <c r="A700" t="s">
        <v>7406</v>
      </c>
      <c r="B700" t="s">
        <v>81</v>
      </c>
      <c r="C700" t="s">
        <v>82</v>
      </c>
      <c r="D700" t="s">
        <v>82</v>
      </c>
      <c r="E700" t="s">
        <v>63</v>
      </c>
      <c r="F700" t="s">
        <v>69</v>
      </c>
      <c r="G700" t="s">
        <v>1544</v>
      </c>
      <c r="H700" t="s">
        <v>87</v>
      </c>
      <c r="I700" t="s">
        <v>87</v>
      </c>
      <c r="J700" t="s">
        <v>71</v>
      </c>
      <c r="K700" s="113">
        <v>15</v>
      </c>
      <c r="L700" t="s">
        <v>82</v>
      </c>
      <c r="M700" s="57">
        <v>0.70571231800000001</v>
      </c>
      <c r="N700" t="s">
        <v>67</v>
      </c>
      <c r="O700" s="57">
        <v>0.124254011</v>
      </c>
      <c r="P700" s="56">
        <v>16583175.939999999</v>
      </c>
      <c r="Q700" t="s">
        <v>179</v>
      </c>
      <c r="R700" s="60">
        <v>2233.1082926654817</v>
      </c>
      <c r="S700" s="60">
        <v>2174.1270927267956</v>
      </c>
      <c r="T700">
        <v>0.13315472006797791</v>
      </c>
    </row>
    <row r="701" spans="1:20" x14ac:dyDescent="0.25">
      <c r="A701" t="s">
        <v>7406</v>
      </c>
      <c r="B701" t="s">
        <v>81</v>
      </c>
      <c r="C701" t="s">
        <v>82</v>
      </c>
      <c r="D701" t="s">
        <v>82</v>
      </c>
      <c r="E701" t="s">
        <v>63</v>
      </c>
      <c r="F701" t="s">
        <v>69</v>
      </c>
      <c r="G701" t="s">
        <v>1545</v>
      </c>
      <c r="H701" t="s">
        <v>88</v>
      </c>
      <c r="I701" t="s">
        <v>88</v>
      </c>
      <c r="J701" t="s">
        <v>71</v>
      </c>
      <c r="K701" s="113">
        <v>10</v>
      </c>
      <c r="L701" t="s">
        <v>82</v>
      </c>
      <c r="M701" s="57">
        <v>0.54512745100000004</v>
      </c>
      <c r="N701" t="s">
        <v>67</v>
      </c>
      <c r="O701" s="57">
        <v>2.1317536000000002E-2</v>
      </c>
      <c r="P701" s="56">
        <v>2004971.703</v>
      </c>
      <c r="Q701" t="s">
        <v>179</v>
      </c>
      <c r="R701" s="60">
        <v>269.99164410535303</v>
      </c>
      <c r="S701" s="60">
        <v>262.86058324500192</v>
      </c>
      <c r="T701">
        <v>0.1667022705078125</v>
      </c>
    </row>
    <row r="702" spans="1:20" x14ac:dyDescent="0.25">
      <c r="A702" t="s">
        <v>7406</v>
      </c>
      <c r="B702" t="s">
        <v>81</v>
      </c>
      <c r="C702" t="s">
        <v>82</v>
      </c>
      <c r="D702" t="s">
        <v>82</v>
      </c>
      <c r="E702" t="s">
        <v>63</v>
      </c>
      <c r="F702" t="s">
        <v>64</v>
      </c>
      <c r="G702" t="s">
        <v>1546</v>
      </c>
      <c r="H702" t="s">
        <v>87</v>
      </c>
      <c r="I702" t="s">
        <v>87</v>
      </c>
      <c r="J702" t="s">
        <v>71</v>
      </c>
      <c r="K702" s="113">
        <v>15</v>
      </c>
      <c r="L702" t="s">
        <v>82</v>
      </c>
      <c r="M702" s="57">
        <v>0.70571231800000001</v>
      </c>
      <c r="N702" t="s">
        <v>67</v>
      </c>
      <c r="O702" s="57">
        <v>0.124254011</v>
      </c>
      <c r="P702" s="56">
        <v>0</v>
      </c>
      <c r="Q702" t="s">
        <v>179</v>
      </c>
      <c r="R702" s="60">
        <v>0</v>
      </c>
      <c r="S702" s="60">
        <v>0</v>
      </c>
      <c r="T702">
        <v>0.13315472006797791</v>
      </c>
    </row>
    <row r="703" spans="1:20" x14ac:dyDescent="0.25">
      <c r="A703" t="s">
        <v>7406</v>
      </c>
      <c r="B703" t="s">
        <v>81</v>
      </c>
      <c r="C703" t="s">
        <v>82</v>
      </c>
      <c r="D703" t="s">
        <v>82</v>
      </c>
      <c r="E703" t="s">
        <v>63</v>
      </c>
      <c r="F703" t="s">
        <v>64</v>
      </c>
      <c r="G703" t="s">
        <v>1547</v>
      </c>
      <c r="H703" t="s">
        <v>88</v>
      </c>
      <c r="I703" t="s">
        <v>88</v>
      </c>
      <c r="J703" t="s">
        <v>71</v>
      </c>
      <c r="K703" s="113">
        <v>10</v>
      </c>
      <c r="L703" t="s">
        <v>82</v>
      </c>
      <c r="M703" s="57">
        <v>0.54512745100000004</v>
      </c>
      <c r="N703" t="s">
        <v>67</v>
      </c>
      <c r="O703" s="57">
        <v>2.1317536000000002E-2</v>
      </c>
      <c r="P703" s="56">
        <v>0</v>
      </c>
      <c r="Q703" t="s">
        <v>179</v>
      </c>
      <c r="R703" s="60">
        <v>0</v>
      </c>
      <c r="S703" s="60">
        <v>0</v>
      </c>
      <c r="T703">
        <v>0.1667022705078125</v>
      </c>
    </row>
    <row r="704" spans="1:20" x14ac:dyDescent="0.25">
      <c r="A704" t="s">
        <v>7406</v>
      </c>
      <c r="B704" t="s">
        <v>81</v>
      </c>
      <c r="C704" t="s">
        <v>89</v>
      </c>
      <c r="D704" t="s">
        <v>89</v>
      </c>
      <c r="E704" t="s">
        <v>63</v>
      </c>
      <c r="F704" t="s">
        <v>64</v>
      </c>
      <c r="G704" t="s">
        <v>537</v>
      </c>
      <c r="H704" t="s">
        <v>65</v>
      </c>
      <c r="I704" t="s">
        <v>65</v>
      </c>
      <c r="J704" t="s">
        <v>66</v>
      </c>
      <c r="K704" s="113">
        <v>10.5</v>
      </c>
      <c r="L704" t="s">
        <v>89</v>
      </c>
      <c r="M704" s="57">
        <v>0.25798985400000002</v>
      </c>
      <c r="N704" t="s">
        <v>67</v>
      </c>
      <c r="O704" s="57">
        <v>0.119999997</v>
      </c>
      <c r="P704" s="56">
        <v>1762.181196</v>
      </c>
      <c r="Q704" t="s">
        <v>179</v>
      </c>
      <c r="R704" s="60">
        <v>0.23729721352560026</v>
      </c>
      <c r="S704" s="60">
        <v>0.23102968299794255</v>
      </c>
      <c r="T704">
        <v>2.317829430103302E-2</v>
      </c>
    </row>
    <row r="705" spans="1:20" x14ac:dyDescent="0.25">
      <c r="A705" t="s">
        <v>7406</v>
      </c>
      <c r="B705" t="s">
        <v>81</v>
      </c>
      <c r="C705" t="s">
        <v>89</v>
      </c>
      <c r="D705" t="s">
        <v>89</v>
      </c>
      <c r="E705" t="s">
        <v>63</v>
      </c>
      <c r="F705" t="s">
        <v>64</v>
      </c>
      <c r="G705" t="s">
        <v>1550</v>
      </c>
      <c r="H705" t="s">
        <v>118</v>
      </c>
      <c r="I705" t="s">
        <v>118</v>
      </c>
      <c r="J705" t="s">
        <v>66</v>
      </c>
      <c r="K705" s="113">
        <v>10</v>
      </c>
      <c r="L705" t="s">
        <v>89</v>
      </c>
      <c r="M705" s="57">
        <v>0.79055327200000003</v>
      </c>
      <c r="N705" t="s">
        <v>67</v>
      </c>
      <c r="O705" s="57">
        <v>4.8786793000000002E-2</v>
      </c>
      <c r="P705" s="56">
        <v>1996.7379129999999</v>
      </c>
      <c r="Q705" t="s">
        <v>179</v>
      </c>
      <c r="R705" s="60">
        <v>0.26888287309577125</v>
      </c>
      <c r="S705" s="60">
        <v>0.26178109726598364</v>
      </c>
      <c r="T705">
        <v>3.5316780209541321E-2</v>
      </c>
    </row>
    <row r="706" spans="1:20" x14ac:dyDescent="0.25">
      <c r="A706" t="s">
        <v>7406</v>
      </c>
      <c r="B706" t="s">
        <v>81</v>
      </c>
      <c r="C706" t="s">
        <v>89</v>
      </c>
      <c r="D706" t="s">
        <v>89</v>
      </c>
      <c r="E706" t="s">
        <v>63</v>
      </c>
      <c r="F706" t="s">
        <v>64</v>
      </c>
      <c r="G706" t="s">
        <v>1551</v>
      </c>
      <c r="H706" t="s">
        <v>90</v>
      </c>
      <c r="I706" t="s">
        <v>90</v>
      </c>
      <c r="J706" t="s">
        <v>66</v>
      </c>
      <c r="K706" s="113">
        <v>15</v>
      </c>
      <c r="L706" t="s">
        <v>89</v>
      </c>
      <c r="M706" s="57">
        <v>0.52558636700000005</v>
      </c>
      <c r="N706" t="s">
        <v>67</v>
      </c>
      <c r="O706" s="57">
        <v>9.4654380999999996E-2</v>
      </c>
      <c r="P706" s="56">
        <v>0</v>
      </c>
      <c r="Q706" t="s">
        <v>179</v>
      </c>
      <c r="R706" s="60">
        <v>0</v>
      </c>
      <c r="S706" s="60">
        <v>0</v>
      </c>
      <c r="T706">
        <v>3.3329416066408157E-2</v>
      </c>
    </row>
    <row r="707" spans="1:20" x14ac:dyDescent="0.25">
      <c r="A707" t="s">
        <v>7406</v>
      </c>
      <c r="B707" t="s">
        <v>81</v>
      </c>
      <c r="C707" t="s">
        <v>89</v>
      </c>
      <c r="D707" t="s">
        <v>89</v>
      </c>
      <c r="E707" t="s">
        <v>63</v>
      </c>
      <c r="F707" t="s">
        <v>68</v>
      </c>
      <c r="G707" t="s">
        <v>538</v>
      </c>
      <c r="H707" t="s">
        <v>65</v>
      </c>
      <c r="I707" t="s">
        <v>65</v>
      </c>
      <c r="J707" t="s">
        <v>66</v>
      </c>
      <c r="K707" s="113">
        <v>10.5</v>
      </c>
      <c r="L707" t="s">
        <v>89</v>
      </c>
      <c r="M707" s="57">
        <v>0.25798985400000002</v>
      </c>
      <c r="N707" t="s">
        <v>67</v>
      </c>
      <c r="O707" s="57">
        <v>0.119999997</v>
      </c>
      <c r="P707" s="56">
        <v>2928745.1660000002</v>
      </c>
      <c r="Q707" t="s">
        <v>179</v>
      </c>
      <c r="R707" s="60">
        <v>394.38797133684295</v>
      </c>
      <c r="S707" s="60">
        <v>383.97133553497338</v>
      </c>
      <c r="T707">
        <v>2.317829430103302E-2</v>
      </c>
    </row>
    <row r="708" spans="1:20" x14ac:dyDescent="0.25">
      <c r="A708" t="s">
        <v>7406</v>
      </c>
      <c r="B708" t="s">
        <v>81</v>
      </c>
      <c r="C708" t="s">
        <v>89</v>
      </c>
      <c r="D708" t="s">
        <v>89</v>
      </c>
      <c r="E708" t="s">
        <v>63</v>
      </c>
      <c r="F708" t="s">
        <v>68</v>
      </c>
      <c r="G708" t="s">
        <v>1552</v>
      </c>
      <c r="H708" t="s">
        <v>118</v>
      </c>
      <c r="I708" t="s">
        <v>118</v>
      </c>
      <c r="J708" t="s">
        <v>66</v>
      </c>
      <c r="K708" s="113">
        <v>10</v>
      </c>
      <c r="L708" t="s">
        <v>89</v>
      </c>
      <c r="M708" s="57">
        <v>0.79055327200000003</v>
      </c>
      <c r="N708" t="s">
        <v>67</v>
      </c>
      <c r="O708" s="57">
        <v>4.8786793000000002E-2</v>
      </c>
      <c r="P708" s="56">
        <v>3535683.5490000001</v>
      </c>
      <c r="Q708" t="s">
        <v>179</v>
      </c>
      <c r="R708" s="60">
        <v>476.11894621874353</v>
      </c>
      <c r="S708" s="60">
        <v>463.54361932852589</v>
      </c>
      <c r="T708">
        <v>3.5316780209541321E-2</v>
      </c>
    </row>
    <row r="709" spans="1:20" x14ac:dyDescent="0.25">
      <c r="A709" t="s">
        <v>7406</v>
      </c>
      <c r="B709" t="s">
        <v>81</v>
      </c>
      <c r="C709" t="s">
        <v>89</v>
      </c>
      <c r="D709" t="s">
        <v>89</v>
      </c>
      <c r="E709" t="s">
        <v>63</v>
      </c>
      <c r="F709" t="s">
        <v>68</v>
      </c>
      <c r="G709" t="s">
        <v>1553</v>
      </c>
      <c r="H709" t="s">
        <v>90</v>
      </c>
      <c r="I709" t="s">
        <v>90</v>
      </c>
      <c r="J709" t="s">
        <v>66</v>
      </c>
      <c r="K709" s="113">
        <v>15</v>
      </c>
      <c r="L709" t="s">
        <v>89</v>
      </c>
      <c r="M709" s="57">
        <v>0.52558636700000005</v>
      </c>
      <c r="N709" t="s">
        <v>67</v>
      </c>
      <c r="O709" s="57">
        <v>9.4654380999999996E-2</v>
      </c>
      <c r="P709" s="56">
        <v>4384732.5240000002</v>
      </c>
      <c r="Q709" t="s">
        <v>179</v>
      </c>
      <c r="R709" s="60">
        <v>590.45279359584777</v>
      </c>
      <c r="S709" s="60">
        <v>574.8576635308101</v>
      </c>
      <c r="T709">
        <v>3.3329416066408157E-2</v>
      </c>
    </row>
    <row r="710" spans="1:20" x14ac:dyDescent="0.25">
      <c r="A710" t="s">
        <v>7406</v>
      </c>
      <c r="B710" t="s">
        <v>81</v>
      </c>
      <c r="C710" t="s">
        <v>89</v>
      </c>
      <c r="D710" t="s">
        <v>89</v>
      </c>
      <c r="E710" t="s">
        <v>63</v>
      </c>
      <c r="F710" t="s">
        <v>69</v>
      </c>
      <c r="G710" t="s">
        <v>1554</v>
      </c>
      <c r="H710" t="s">
        <v>91</v>
      </c>
      <c r="I710" t="s">
        <v>91</v>
      </c>
      <c r="J710" t="s">
        <v>71</v>
      </c>
      <c r="K710" s="113">
        <v>15</v>
      </c>
      <c r="L710" t="s">
        <v>89</v>
      </c>
      <c r="M710" s="57">
        <v>0.63418066500000003</v>
      </c>
      <c r="N710" t="s">
        <v>67</v>
      </c>
      <c r="O710" s="57">
        <v>3.4254013999999999E-2</v>
      </c>
      <c r="P710" s="56">
        <v>1819370.2150000001</v>
      </c>
      <c r="Q710" t="s">
        <v>179</v>
      </c>
      <c r="R710" s="60">
        <v>244.99834828050922</v>
      </c>
      <c r="S710" s="60">
        <v>238.5274141963711</v>
      </c>
      <c r="T710">
        <v>0.18239632248878479</v>
      </c>
    </row>
    <row r="711" spans="1:20" x14ac:dyDescent="0.25">
      <c r="A711" t="s">
        <v>7406</v>
      </c>
      <c r="B711" t="s">
        <v>81</v>
      </c>
      <c r="C711" t="s">
        <v>89</v>
      </c>
      <c r="D711" t="s">
        <v>89</v>
      </c>
      <c r="E711" t="s">
        <v>63</v>
      </c>
      <c r="F711" t="s">
        <v>64</v>
      </c>
      <c r="G711" t="s">
        <v>1555</v>
      </c>
      <c r="H711" t="s">
        <v>91</v>
      </c>
      <c r="I711" t="s">
        <v>91</v>
      </c>
      <c r="J711" t="s">
        <v>71</v>
      </c>
      <c r="K711" s="113">
        <v>15</v>
      </c>
      <c r="L711" t="s">
        <v>89</v>
      </c>
      <c r="M711" s="57">
        <v>0.63418066500000003</v>
      </c>
      <c r="N711" t="s">
        <v>67</v>
      </c>
      <c r="O711" s="57">
        <v>3.4254013999999999E-2</v>
      </c>
      <c r="P711" s="56">
        <v>0</v>
      </c>
      <c r="Q711" t="s">
        <v>179</v>
      </c>
      <c r="R711" s="60">
        <v>0</v>
      </c>
      <c r="S711" s="60">
        <v>0</v>
      </c>
      <c r="T711">
        <v>0.18239632248878479</v>
      </c>
    </row>
    <row r="712" spans="1:20" x14ac:dyDescent="0.25">
      <c r="A712" t="s">
        <v>7406</v>
      </c>
      <c r="B712" t="s">
        <v>81</v>
      </c>
      <c r="C712" t="s">
        <v>92</v>
      </c>
      <c r="D712" t="s">
        <v>92</v>
      </c>
      <c r="E712" t="s">
        <v>63</v>
      </c>
      <c r="F712" t="s">
        <v>64</v>
      </c>
      <c r="G712" t="s">
        <v>164</v>
      </c>
      <c r="H712" t="s">
        <v>93</v>
      </c>
      <c r="I712" t="s">
        <v>93</v>
      </c>
      <c r="J712" t="s">
        <v>66</v>
      </c>
      <c r="K712" s="113">
        <v>10</v>
      </c>
      <c r="L712" t="s">
        <v>92</v>
      </c>
      <c r="M712" s="57">
        <v>0.33427780899999998</v>
      </c>
      <c r="N712" t="s">
        <v>67</v>
      </c>
      <c r="O712" s="57">
        <v>0.16916546199999999</v>
      </c>
      <c r="P712" s="56">
        <v>2219.0063279999999</v>
      </c>
      <c r="Q712" t="s">
        <v>180</v>
      </c>
      <c r="R712" s="60">
        <v>0.31673487630927533</v>
      </c>
      <c r="S712" s="60">
        <v>0.30787482654800241</v>
      </c>
      <c r="T712">
        <v>0.13991677761077881</v>
      </c>
    </row>
    <row r="713" spans="1:20" x14ac:dyDescent="0.25">
      <c r="A713" t="s">
        <v>7406</v>
      </c>
      <c r="B713" t="s">
        <v>81</v>
      </c>
      <c r="C713" t="s">
        <v>92</v>
      </c>
      <c r="D713" t="s">
        <v>92</v>
      </c>
      <c r="E713" t="s">
        <v>63</v>
      </c>
      <c r="F713" t="s">
        <v>68</v>
      </c>
      <c r="G713" t="s">
        <v>165</v>
      </c>
      <c r="H713" t="s">
        <v>93</v>
      </c>
      <c r="I713" t="s">
        <v>93</v>
      </c>
      <c r="J713" t="s">
        <v>66</v>
      </c>
      <c r="K713" s="113">
        <v>10</v>
      </c>
      <c r="L713" t="s">
        <v>92</v>
      </c>
      <c r="M713" s="57">
        <v>0.33427780899999998</v>
      </c>
      <c r="N713" t="s">
        <v>67</v>
      </c>
      <c r="O713" s="57">
        <v>0.16916546199999999</v>
      </c>
      <c r="P713" s="56">
        <v>3687988.5380000002</v>
      </c>
      <c r="Q713" t="s">
        <v>180</v>
      </c>
      <c r="R713" s="60">
        <v>526.41336740408576</v>
      </c>
      <c r="S713" s="60">
        <v>511.68796461754437</v>
      </c>
      <c r="T713">
        <v>0.13991677761077881</v>
      </c>
    </row>
    <row r="714" spans="1:20" x14ac:dyDescent="0.25">
      <c r="A714" t="s">
        <v>7406</v>
      </c>
      <c r="B714" t="s">
        <v>81</v>
      </c>
      <c r="C714" t="s">
        <v>92</v>
      </c>
      <c r="D714" t="s">
        <v>92</v>
      </c>
      <c r="E714" t="s">
        <v>63</v>
      </c>
      <c r="F714" t="s">
        <v>69</v>
      </c>
      <c r="G714" t="s">
        <v>1557</v>
      </c>
      <c r="H714" t="s">
        <v>94</v>
      </c>
      <c r="I714" t="s">
        <v>94</v>
      </c>
      <c r="J714" t="s">
        <v>71</v>
      </c>
      <c r="K714" s="113">
        <v>14.46666667</v>
      </c>
      <c r="L714" t="s">
        <v>92</v>
      </c>
      <c r="M714" s="57">
        <v>0.62162488699999996</v>
      </c>
      <c r="N714" t="s">
        <v>67</v>
      </c>
      <c r="O714" s="57">
        <v>0.38992357300000002</v>
      </c>
      <c r="P714" s="56">
        <v>12690188.279999999</v>
      </c>
      <c r="Q714" t="s">
        <v>180</v>
      </c>
      <c r="R714" s="60">
        <v>1811.3626646706957</v>
      </c>
      <c r="S714" s="60">
        <v>1760.6932735013331</v>
      </c>
      <c r="T714">
        <v>0.39837300777435303</v>
      </c>
    </row>
    <row r="715" spans="1:20" x14ac:dyDescent="0.25">
      <c r="A715" t="s">
        <v>7406</v>
      </c>
      <c r="B715" t="s">
        <v>81</v>
      </c>
      <c r="C715" t="s">
        <v>92</v>
      </c>
      <c r="D715" t="s">
        <v>92</v>
      </c>
      <c r="E715" t="s">
        <v>63</v>
      </c>
      <c r="F715" t="s">
        <v>69</v>
      </c>
      <c r="G715" t="s">
        <v>1558</v>
      </c>
      <c r="H715" t="s">
        <v>95</v>
      </c>
      <c r="I715" t="s">
        <v>95</v>
      </c>
      <c r="J715" t="s">
        <v>71</v>
      </c>
      <c r="K715" s="113">
        <v>13.66666667</v>
      </c>
      <c r="L715" t="s">
        <v>92</v>
      </c>
      <c r="M715" s="57">
        <v>0.30804222799999997</v>
      </c>
      <c r="N715" t="s">
        <v>67</v>
      </c>
      <c r="O715" s="57">
        <v>0.48407763199999998</v>
      </c>
      <c r="P715" s="56">
        <v>9175194.4250000007</v>
      </c>
      <c r="Q715" t="s">
        <v>180</v>
      </c>
      <c r="R715" s="60">
        <v>1309.6420837768462</v>
      </c>
      <c r="S715" s="60">
        <v>1273.0073621227968</v>
      </c>
      <c r="T715">
        <v>0.21585935354232788</v>
      </c>
    </row>
    <row r="716" spans="1:20" x14ac:dyDescent="0.25">
      <c r="A716" t="s">
        <v>7406</v>
      </c>
      <c r="B716" t="s">
        <v>81</v>
      </c>
      <c r="C716" t="s">
        <v>92</v>
      </c>
      <c r="D716" t="s">
        <v>92</v>
      </c>
      <c r="E716" t="s">
        <v>63</v>
      </c>
      <c r="F716" t="s">
        <v>64</v>
      </c>
      <c r="G716" t="s">
        <v>1559</v>
      </c>
      <c r="H716" t="s">
        <v>94</v>
      </c>
      <c r="I716" t="s">
        <v>94</v>
      </c>
      <c r="J716" t="s">
        <v>71</v>
      </c>
      <c r="K716" s="113">
        <v>14.46666667</v>
      </c>
      <c r="L716" t="s">
        <v>92</v>
      </c>
      <c r="M716" s="57">
        <v>0.62162488699999996</v>
      </c>
      <c r="N716" t="s">
        <v>67</v>
      </c>
      <c r="O716" s="57">
        <v>0.38992357300000002</v>
      </c>
      <c r="P716" s="56">
        <v>4393.4254810000002</v>
      </c>
      <c r="Q716" t="s">
        <v>180</v>
      </c>
      <c r="R716" s="60">
        <v>0.62710550156599354</v>
      </c>
      <c r="S716" s="60">
        <v>0.60956342974180522</v>
      </c>
      <c r="T716">
        <v>0.39837300777435303</v>
      </c>
    </row>
    <row r="717" spans="1:20" x14ac:dyDescent="0.25">
      <c r="A717" t="s">
        <v>7406</v>
      </c>
      <c r="B717" t="s">
        <v>81</v>
      </c>
      <c r="C717" t="s">
        <v>92</v>
      </c>
      <c r="D717" t="s">
        <v>92</v>
      </c>
      <c r="E717" t="s">
        <v>63</v>
      </c>
      <c r="F717" t="s">
        <v>64</v>
      </c>
      <c r="G717" t="s">
        <v>1560</v>
      </c>
      <c r="H717" t="s">
        <v>95</v>
      </c>
      <c r="I717" t="s">
        <v>95</v>
      </c>
      <c r="J717" t="s">
        <v>71</v>
      </c>
      <c r="K717" s="113">
        <v>13.66666667</v>
      </c>
      <c r="L717" t="s">
        <v>92</v>
      </c>
      <c r="M717" s="57">
        <v>0.30804222799999997</v>
      </c>
      <c r="N717" t="s">
        <v>67</v>
      </c>
      <c r="O717" s="57">
        <v>0.48407763199999998</v>
      </c>
      <c r="P717" s="56">
        <v>5520.5742609999998</v>
      </c>
      <c r="Q717" t="s">
        <v>180</v>
      </c>
      <c r="R717" s="60">
        <v>0.78799162654483612</v>
      </c>
      <c r="S717" s="60">
        <v>0.76594907441414983</v>
      </c>
      <c r="T717">
        <v>0.21585935354232788</v>
      </c>
    </row>
    <row r="718" spans="1:20" x14ac:dyDescent="0.25">
      <c r="A718" t="s">
        <v>7406</v>
      </c>
      <c r="B718" t="s">
        <v>81</v>
      </c>
      <c r="C718" t="s">
        <v>96</v>
      </c>
      <c r="D718" t="s">
        <v>96</v>
      </c>
      <c r="E718" t="s">
        <v>63</v>
      </c>
      <c r="F718" t="s">
        <v>64</v>
      </c>
      <c r="G718" t="s">
        <v>1563</v>
      </c>
      <c r="H718" t="s">
        <v>97</v>
      </c>
      <c r="I718" t="s">
        <v>97</v>
      </c>
      <c r="J718" t="s">
        <v>66</v>
      </c>
      <c r="K718" s="113">
        <v>10</v>
      </c>
      <c r="L718" t="s">
        <v>96</v>
      </c>
      <c r="M718" s="57">
        <v>0.35734477599999998</v>
      </c>
      <c r="N718" t="s">
        <v>67</v>
      </c>
      <c r="O718" s="57">
        <v>0.188616008</v>
      </c>
      <c r="P718" s="56">
        <v>532.80554140000004</v>
      </c>
      <c r="Q718" t="s">
        <v>96</v>
      </c>
      <c r="R718" s="60">
        <v>7.5900107370575912E-2</v>
      </c>
      <c r="S718" s="60">
        <v>7.4058659015850792E-2</v>
      </c>
      <c r="T718">
        <v>0.23102933168411255</v>
      </c>
    </row>
    <row r="719" spans="1:20" x14ac:dyDescent="0.25">
      <c r="A719" t="s">
        <v>7406</v>
      </c>
      <c r="B719" t="s">
        <v>81</v>
      </c>
      <c r="C719" t="s">
        <v>96</v>
      </c>
      <c r="D719" t="s">
        <v>96</v>
      </c>
      <c r="E719" t="s">
        <v>63</v>
      </c>
      <c r="F719" t="s">
        <v>64</v>
      </c>
      <c r="G719" t="s">
        <v>1564</v>
      </c>
      <c r="H719" t="s">
        <v>99</v>
      </c>
      <c r="I719" t="s">
        <v>99</v>
      </c>
      <c r="J719" t="s">
        <v>66</v>
      </c>
      <c r="K719" s="113">
        <v>15</v>
      </c>
      <c r="L719" t="s">
        <v>96</v>
      </c>
      <c r="M719" s="57">
        <v>0.34583529800000001</v>
      </c>
      <c r="N719" t="s">
        <v>67</v>
      </c>
      <c r="O719" s="57">
        <v>0.147280619</v>
      </c>
      <c r="P719" s="56">
        <v>3676.1593269999998</v>
      </c>
      <c r="Q719" t="s">
        <v>96</v>
      </c>
      <c r="R719" s="60">
        <v>0.52368240558739065</v>
      </c>
      <c r="S719" s="60">
        <v>0.51097709939514624</v>
      </c>
      <c r="T719">
        <v>5.048862099647522E-2</v>
      </c>
    </row>
    <row r="720" spans="1:20" x14ac:dyDescent="0.25">
      <c r="A720" t="s">
        <v>7406</v>
      </c>
      <c r="B720" t="s">
        <v>81</v>
      </c>
      <c r="C720" t="s">
        <v>96</v>
      </c>
      <c r="D720" t="s">
        <v>96</v>
      </c>
      <c r="E720" t="s">
        <v>63</v>
      </c>
      <c r="F720" t="s">
        <v>64</v>
      </c>
      <c r="G720" t="s">
        <v>1565</v>
      </c>
      <c r="H720" t="s">
        <v>100</v>
      </c>
      <c r="I720" t="s">
        <v>100</v>
      </c>
      <c r="J720" t="s">
        <v>66</v>
      </c>
      <c r="K720" s="113">
        <v>15</v>
      </c>
      <c r="L720" t="s">
        <v>96</v>
      </c>
      <c r="M720" s="57">
        <v>0.32055434599999999</v>
      </c>
      <c r="N720" t="s">
        <v>67</v>
      </c>
      <c r="O720" s="57">
        <v>0.146844417</v>
      </c>
      <c r="P720" s="56">
        <v>3224.2933560000001</v>
      </c>
      <c r="Q720" t="s">
        <v>96</v>
      </c>
      <c r="R720" s="60">
        <v>0.45931243746376421</v>
      </c>
      <c r="S720" s="60">
        <v>0.44816884147195768</v>
      </c>
      <c r="T720">
        <v>0.14439660310745239</v>
      </c>
    </row>
    <row r="721" spans="1:20" x14ac:dyDescent="0.25">
      <c r="A721" t="s">
        <v>7406</v>
      </c>
      <c r="B721" t="s">
        <v>81</v>
      </c>
      <c r="C721" t="s">
        <v>96</v>
      </c>
      <c r="D721" t="s">
        <v>96</v>
      </c>
      <c r="E721" t="s">
        <v>63</v>
      </c>
      <c r="F721" t="s">
        <v>68</v>
      </c>
      <c r="G721" t="s">
        <v>1566</v>
      </c>
      <c r="H721" t="s">
        <v>97</v>
      </c>
      <c r="I721" t="s">
        <v>97</v>
      </c>
      <c r="J721" t="s">
        <v>66</v>
      </c>
      <c r="K721" s="113">
        <v>10</v>
      </c>
      <c r="L721" t="s">
        <v>96</v>
      </c>
      <c r="M721" s="57">
        <v>0.35734477599999998</v>
      </c>
      <c r="N721" t="s">
        <v>67</v>
      </c>
      <c r="O721" s="57">
        <v>0.188616008</v>
      </c>
      <c r="P721" s="56">
        <v>7014939.9129999997</v>
      </c>
      <c r="Q721" t="s">
        <v>96</v>
      </c>
      <c r="R721" s="60">
        <v>999.30396969185574</v>
      </c>
      <c r="S721" s="60">
        <v>975.05938408310431</v>
      </c>
      <c r="T721">
        <v>0.23102933168411255</v>
      </c>
    </row>
    <row r="722" spans="1:20" x14ac:dyDescent="0.25">
      <c r="A722" t="s">
        <v>7406</v>
      </c>
      <c r="B722" t="s">
        <v>81</v>
      </c>
      <c r="C722" t="s">
        <v>96</v>
      </c>
      <c r="D722" t="s">
        <v>96</v>
      </c>
      <c r="E722" t="s">
        <v>63</v>
      </c>
      <c r="F722" t="s">
        <v>68</v>
      </c>
      <c r="G722" t="s">
        <v>1567</v>
      </c>
      <c r="H722" t="s">
        <v>99</v>
      </c>
      <c r="I722" t="s">
        <v>99</v>
      </c>
      <c r="J722" t="s">
        <v>66</v>
      </c>
      <c r="K722" s="113">
        <v>15</v>
      </c>
      <c r="L722" t="s">
        <v>96</v>
      </c>
      <c r="M722" s="57">
        <v>0.34583529800000001</v>
      </c>
      <c r="N722" t="s">
        <v>67</v>
      </c>
      <c r="O722" s="57">
        <v>0.147280619</v>
      </c>
      <c r="P722" s="56">
        <v>6109776.8140000002</v>
      </c>
      <c r="Q722" t="s">
        <v>96</v>
      </c>
      <c r="R722" s="60">
        <v>870.36015987061796</v>
      </c>
      <c r="S722" s="60">
        <v>849.24394093581623</v>
      </c>
      <c r="T722">
        <v>5.048862099647522E-2</v>
      </c>
    </row>
    <row r="723" spans="1:20" x14ac:dyDescent="0.25">
      <c r="A723" t="s">
        <v>7406</v>
      </c>
      <c r="B723" t="s">
        <v>81</v>
      </c>
      <c r="C723" t="s">
        <v>96</v>
      </c>
      <c r="D723" t="s">
        <v>96</v>
      </c>
      <c r="E723" t="s">
        <v>63</v>
      </c>
      <c r="F723" t="s">
        <v>68</v>
      </c>
      <c r="G723" t="s">
        <v>1568</v>
      </c>
      <c r="H723" t="s">
        <v>100</v>
      </c>
      <c r="I723" t="s">
        <v>100</v>
      </c>
      <c r="J723" t="s">
        <v>66</v>
      </c>
      <c r="K723" s="113">
        <v>15</v>
      </c>
      <c r="L723" t="s">
        <v>96</v>
      </c>
      <c r="M723" s="57">
        <v>0.32055434599999999</v>
      </c>
      <c r="N723" t="s">
        <v>67</v>
      </c>
      <c r="O723" s="57">
        <v>0.146844417</v>
      </c>
      <c r="P723" s="56">
        <v>5358775.5719999997</v>
      </c>
      <c r="Q723" t="s">
        <v>96</v>
      </c>
      <c r="R723" s="60">
        <v>763.37727310585228</v>
      </c>
      <c r="S723" s="60">
        <v>744.85661651795033</v>
      </c>
      <c r="T723">
        <v>0.14439660310745239</v>
      </c>
    </row>
    <row r="724" spans="1:20" x14ac:dyDescent="0.25">
      <c r="A724" t="s">
        <v>7406</v>
      </c>
      <c r="B724" t="s">
        <v>81</v>
      </c>
      <c r="C724" t="s">
        <v>96</v>
      </c>
      <c r="D724" t="s">
        <v>96</v>
      </c>
      <c r="E724" t="s">
        <v>63</v>
      </c>
      <c r="F724" t="s">
        <v>69</v>
      </c>
      <c r="G724" t="s">
        <v>1569</v>
      </c>
      <c r="H724" t="s">
        <v>102</v>
      </c>
      <c r="I724" t="s">
        <v>102</v>
      </c>
      <c r="J724" t="s">
        <v>71</v>
      </c>
      <c r="K724" s="113">
        <v>18</v>
      </c>
      <c r="L724" t="s">
        <v>96</v>
      </c>
      <c r="M724" s="57">
        <v>0.28850135199999999</v>
      </c>
      <c r="N724" t="s">
        <v>67</v>
      </c>
      <c r="O724" s="57">
        <v>0.14079208700000001</v>
      </c>
      <c r="P724" s="56">
        <v>4406490.341</v>
      </c>
      <c r="Q724" t="s">
        <v>96</v>
      </c>
      <c r="R724" s="60">
        <v>627.72074241288215</v>
      </c>
      <c r="S724" s="60">
        <v>612.49131299061048</v>
      </c>
      <c r="T724">
        <v>0.13731007277965546</v>
      </c>
    </row>
    <row r="725" spans="1:20" x14ac:dyDescent="0.25">
      <c r="A725" t="s">
        <v>7406</v>
      </c>
      <c r="B725" t="s">
        <v>81</v>
      </c>
      <c r="C725" t="s">
        <v>96</v>
      </c>
      <c r="D725" t="s">
        <v>96</v>
      </c>
      <c r="E725" t="s">
        <v>63</v>
      </c>
      <c r="F725" t="s">
        <v>64</v>
      </c>
      <c r="G725" t="s">
        <v>1570</v>
      </c>
      <c r="H725" t="s">
        <v>102</v>
      </c>
      <c r="I725" t="s">
        <v>102</v>
      </c>
      <c r="J725" t="s">
        <v>71</v>
      </c>
      <c r="K725" s="113">
        <v>18</v>
      </c>
      <c r="L725" t="s">
        <v>96</v>
      </c>
      <c r="M725" s="57">
        <v>0.28850135199999999</v>
      </c>
      <c r="N725" t="s">
        <v>67</v>
      </c>
      <c r="O725" s="57">
        <v>0.14079208700000001</v>
      </c>
      <c r="P725" s="56">
        <v>2651.3178889999999</v>
      </c>
      <c r="Q725" t="s">
        <v>96</v>
      </c>
      <c r="R725" s="60">
        <v>0.37768997657168257</v>
      </c>
      <c r="S725" s="60">
        <v>0.36852666165621889</v>
      </c>
      <c r="T725">
        <v>0.13731007277965546</v>
      </c>
    </row>
    <row r="726" spans="1:20" x14ac:dyDescent="0.25">
      <c r="A726" t="s">
        <v>7406</v>
      </c>
      <c r="B726" t="s">
        <v>81</v>
      </c>
      <c r="C726" t="s">
        <v>904</v>
      </c>
      <c r="D726" t="s">
        <v>904</v>
      </c>
      <c r="E726" t="s">
        <v>63</v>
      </c>
      <c r="F726" t="s">
        <v>69</v>
      </c>
      <c r="G726" t="s">
        <v>1574</v>
      </c>
      <c r="H726" t="s">
        <v>70</v>
      </c>
      <c r="I726" t="s">
        <v>70</v>
      </c>
      <c r="J726" t="s">
        <v>71</v>
      </c>
      <c r="K726" s="113">
        <v>13.6</v>
      </c>
      <c r="L726" t="s">
        <v>904</v>
      </c>
      <c r="M726" s="57">
        <v>0.152888358</v>
      </c>
      <c r="N726" t="s">
        <v>67</v>
      </c>
      <c r="O726" s="57">
        <v>0.78740739800000004</v>
      </c>
      <c r="P726" s="56">
        <v>893429.24129999999</v>
      </c>
      <c r="Q726" t="s">
        <v>2424</v>
      </c>
      <c r="R726" s="60">
        <v>0</v>
      </c>
      <c r="S726" s="60">
        <v>0</v>
      </c>
      <c r="T726">
        <v>0.11439796537160873</v>
      </c>
    </row>
    <row r="727" spans="1:20" x14ac:dyDescent="0.25">
      <c r="A727" t="s">
        <v>7406</v>
      </c>
      <c r="B727" t="s">
        <v>81</v>
      </c>
      <c r="C727" t="s">
        <v>904</v>
      </c>
      <c r="D727" t="s">
        <v>904</v>
      </c>
      <c r="E727" t="s">
        <v>63</v>
      </c>
      <c r="F727" t="s">
        <v>64</v>
      </c>
      <c r="G727" t="s">
        <v>1575</v>
      </c>
      <c r="H727" t="s">
        <v>70</v>
      </c>
      <c r="I727" t="s">
        <v>70</v>
      </c>
      <c r="J727" t="s">
        <v>71</v>
      </c>
      <c r="K727" s="113">
        <v>13.6</v>
      </c>
      <c r="L727" t="s">
        <v>904</v>
      </c>
      <c r="M727" s="57">
        <v>0.152888358</v>
      </c>
      <c r="N727" t="s">
        <v>67</v>
      </c>
      <c r="O727" s="57">
        <v>0.78740739800000004</v>
      </c>
      <c r="P727" s="56">
        <v>537.56272000000001</v>
      </c>
      <c r="Q727" t="s">
        <v>2424</v>
      </c>
      <c r="R727" s="60">
        <v>0</v>
      </c>
      <c r="S727" s="60">
        <v>0</v>
      </c>
      <c r="T727">
        <v>0.11439796537160873</v>
      </c>
    </row>
    <row r="728" spans="1:20" x14ac:dyDescent="0.25">
      <c r="A728" t="s">
        <v>7406</v>
      </c>
      <c r="B728" t="s">
        <v>81</v>
      </c>
      <c r="C728" t="s">
        <v>103</v>
      </c>
      <c r="D728" t="s">
        <v>103</v>
      </c>
      <c r="E728" t="s">
        <v>63</v>
      </c>
      <c r="F728" t="s">
        <v>64</v>
      </c>
      <c r="G728" t="s">
        <v>804</v>
      </c>
      <c r="H728" t="s">
        <v>65</v>
      </c>
      <c r="I728" t="s">
        <v>65</v>
      </c>
      <c r="J728" t="s">
        <v>66</v>
      </c>
      <c r="K728" s="113">
        <v>10.5</v>
      </c>
      <c r="L728" t="s">
        <v>103</v>
      </c>
      <c r="M728" s="57">
        <v>0.25798985400000002</v>
      </c>
      <c r="N728" t="s">
        <v>67</v>
      </c>
      <c r="O728" s="57">
        <v>0.119999997</v>
      </c>
      <c r="P728" s="56">
        <v>881.09059790000003</v>
      </c>
      <c r="Q728" t="s">
        <v>179</v>
      </c>
      <c r="R728" s="60">
        <v>0.11864860674933403</v>
      </c>
      <c r="S728" s="60">
        <v>0.11551484148586084</v>
      </c>
      <c r="T728">
        <v>2.317829430103302E-2</v>
      </c>
    </row>
    <row r="729" spans="1:20" x14ac:dyDescent="0.25">
      <c r="A729" t="s">
        <v>7406</v>
      </c>
      <c r="B729" t="s">
        <v>81</v>
      </c>
      <c r="C729" t="s">
        <v>103</v>
      </c>
      <c r="D729" t="s">
        <v>103</v>
      </c>
      <c r="E729" t="s">
        <v>63</v>
      </c>
      <c r="F729" t="s">
        <v>64</v>
      </c>
      <c r="G729" t="s">
        <v>1577</v>
      </c>
      <c r="H729" t="s">
        <v>105</v>
      </c>
      <c r="I729" t="s">
        <v>105</v>
      </c>
      <c r="J729" t="s">
        <v>66</v>
      </c>
      <c r="K729" s="113">
        <v>10</v>
      </c>
      <c r="L729" t="s">
        <v>103</v>
      </c>
      <c r="M729" s="57">
        <v>0.30758163300000002</v>
      </c>
      <c r="N729" t="s">
        <v>67</v>
      </c>
      <c r="O729" s="57">
        <v>0.1063933</v>
      </c>
      <c r="P729" s="56">
        <v>0</v>
      </c>
      <c r="Q729" t="s">
        <v>179</v>
      </c>
      <c r="R729" s="60">
        <v>0</v>
      </c>
      <c r="S729" s="60">
        <v>0</v>
      </c>
      <c r="T729">
        <v>5.3969930857419968E-2</v>
      </c>
    </row>
    <row r="730" spans="1:20" x14ac:dyDescent="0.25">
      <c r="A730" t="s">
        <v>7406</v>
      </c>
      <c r="B730" t="s">
        <v>81</v>
      </c>
      <c r="C730" t="s">
        <v>103</v>
      </c>
      <c r="D730" t="s">
        <v>103</v>
      </c>
      <c r="E730" t="s">
        <v>63</v>
      </c>
      <c r="F730" t="s">
        <v>64</v>
      </c>
      <c r="G730" t="s">
        <v>1578</v>
      </c>
      <c r="H730" t="s">
        <v>107</v>
      </c>
      <c r="I730" t="s">
        <v>107</v>
      </c>
      <c r="J730" t="s">
        <v>66</v>
      </c>
      <c r="K730" s="113">
        <v>12.5</v>
      </c>
      <c r="L730" t="s">
        <v>103</v>
      </c>
      <c r="M730" s="57">
        <v>0.748248994</v>
      </c>
      <c r="N730" t="s">
        <v>67</v>
      </c>
      <c r="O730" s="57">
        <v>2.1917427E-2</v>
      </c>
      <c r="P730" s="56">
        <v>448.51644010000001</v>
      </c>
      <c r="Q730" t="s">
        <v>179</v>
      </c>
      <c r="R730" s="60">
        <v>6.0397705807860524E-2</v>
      </c>
      <c r="S730" s="60">
        <v>5.8802472305843789E-2</v>
      </c>
      <c r="T730">
        <v>5.530552938580513E-2</v>
      </c>
    </row>
    <row r="731" spans="1:20" x14ac:dyDescent="0.25">
      <c r="A731" t="s">
        <v>7406</v>
      </c>
      <c r="B731" t="s">
        <v>81</v>
      </c>
      <c r="C731" t="s">
        <v>103</v>
      </c>
      <c r="D731" t="s">
        <v>103</v>
      </c>
      <c r="E731" t="s">
        <v>63</v>
      </c>
      <c r="F731" t="s">
        <v>68</v>
      </c>
      <c r="G731" t="s">
        <v>805</v>
      </c>
      <c r="H731" t="s">
        <v>65</v>
      </c>
      <c r="I731" t="s">
        <v>65</v>
      </c>
      <c r="J731" t="s">
        <v>66</v>
      </c>
      <c r="K731" s="113">
        <v>10.5</v>
      </c>
      <c r="L731" t="s">
        <v>103</v>
      </c>
      <c r="M731" s="57">
        <v>0.25798985400000002</v>
      </c>
      <c r="N731" t="s">
        <v>67</v>
      </c>
      <c r="O731" s="57">
        <v>0.119999997</v>
      </c>
      <c r="P731" s="56">
        <v>1464372.584</v>
      </c>
      <c r="Q731" t="s">
        <v>179</v>
      </c>
      <c r="R731" s="60">
        <v>197.19398580308254</v>
      </c>
      <c r="S731" s="60">
        <v>191.98566789859106</v>
      </c>
      <c r="T731">
        <v>2.317829430103302E-2</v>
      </c>
    </row>
    <row r="732" spans="1:20" x14ac:dyDescent="0.25">
      <c r="A732" t="s">
        <v>7406</v>
      </c>
      <c r="B732" t="s">
        <v>81</v>
      </c>
      <c r="C732" t="s">
        <v>103</v>
      </c>
      <c r="D732" t="s">
        <v>103</v>
      </c>
      <c r="E732" t="s">
        <v>63</v>
      </c>
      <c r="F732" t="s">
        <v>68</v>
      </c>
      <c r="G732" t="s">
        <v>1579</v>
      </c>
      <c r="H732" t="s">
        <v>105</v>
      </c>
      <c r="I732" t="s">
        <v>105</v>
      </c>
      <c r="J732" t="s">
        <v>66</v>
      </c>
      <c r="K732" s="113">
        <v>10</v>
      </c>
      <c r="L732" t="s">
        <v>103</v>
      </c>
      <c r="M732" s="57">
        <v>0.30758163300000002</v>
      </c>
      <c r="N732" t="s">
        <v>67</v>
      </c>
      <c r="O732" s="57">
        <v>0.1063933</v>
      </c>
      <c r="P732" s="56">
        <v>1475378.0279999999</v>
      </c>
      <c r="Q732" t="s">
        <v>179</v>
      </c>
      <c r="R732" s="60">
        <v>198.67599071877453</v>
      </c>
      <c r="S732" s="60">
        <v>193.4285298723444</v>
      </c>
      <c r="T732">
        <v>5.3969930857419968E-2</v>
      </c>
    </row>
    <row r="733" spans="1:20" x14ac:dyDescent="0.25">
      <c r="A733" t="s">
        <v>7406</v>
      </c>
      <c r="B733" t="s">
        <v>81</v>
      </c>
      <c r="C733" t="s">
        <v>103</v>
      </c>
      <c r="D733" t="s">
        <v>103</v>
      </c>
      <c r="E733" t="s">
        <v>63</v>
      </c>
      <c r="F733" t="s">
        <v>68</v>
      </c>
      <c r="G733" t="s">
        <v>1580</v>
      </c>
      <c r="H733" t="s">
        <v>107</v>
      </c>
      <c r="I733" t="s">
        <v>107</v>
      </c>
      <c r="J733" t="s">
        <v>66</v>
      </c>
      <c r="K733" s="113">
        <v>12.5</v>
      </c>
      <c r="L733" t="s">
        <v>103</v>
      </c>
      <c r="M733" s="57">
        <v>0.748248994</v>
      </c>
      <c r="N733" t="s">
        <v>67</v>
      </c>
      <c r="O733" s="57">
        <v>2.1917427E-2</v>
      </c>
      <c r="P733" s="56">
        <v>751701.97380000004</v>
      </c>
      <c r="Q733" t="s">
        <v>179</v>
      </c>
      <c r="R733" s="60">
        <v>101.22499558463895</v>
      </c>
      <c r="S733" s="60">
        <v>98.551425421033557</v>
      </c>
      <c r="T733">
        <v>5.530552938580513E-2</v>
      </c>
    </row>
    <row r="734" spans="1:20" x14ac:dyDescent="0.25">
      <c r="A734" t="s">
        <v>7406</v>
      </c>
      <c r="B734" t="s">
        <v>81</v>
      </c>
      <c r="C734" t="s">
        <v>103</v>
      </c>
      <c r="D734" t="s">
        <v>103</v>
      </c>
      <c r="E734" t="s">
        <v>63</v>
      </c>
      <c r="F734" t="s">
        <v>69</v>
      </c>
      <c r="G734" t="s">
        <v>1581</v>
      </c>
      <c r="H734" t="s">
        <v>113</v>
      </c>
      <c r="I734" t="s">
        <v>113</v>
      </c>
      <c r="J734" t="s">
        <v>71</v>
      </c>
      <c r="K734" s="113">
        <v>15</v>
      </c>
      <c r="L734" t="s">
        <v>103</v>
      </c>
      <c r="M734" s="57">
        <v>0.71221733099999995</v>
      </c>
      <c r="N734" t="s">
        <v>67</v>
      </c>
      <c r="O734" s="57">
        <v>4.0008507999999998E-2</v>
      </c>
      <c r="P734" s="56">
        <v>1242635.2150000001</v>
      </c>
      <c r="Q734" t="s">
        <v>179</v>
      </c>
      <c r="R734" s="60">
        <v>167.33459341049806</v>
      </c>
      <c r="S734" s="60">
        <v>162.91492637374063</v>
      </c>
      <c r="T734">
        <v>0.10354339331388474</v>
      </c>
    </row>
    <row r="735" spans="1:20" x14ac:dyDescent="0.25">
      <c r="A735" t="s">
        <v>7406</v>
      </c>
      <c r="B735" t="s">
        <v>81</v>
      </c>
      <c r="C735" t="s">
        <v>103</v>
      </c>
      <c r="D735" t="s">
        <v>103</v>
      </c>
      <c r="E735" t="s">
        <v>63</v>
      </c>
      <c r="F735" t="s">
        <v>64</v>
      </c>
      <c r="G735" t="s">
        <v>1582</v>
      </c>
      <c r="H735" t="s">
        <v>113</v>
      </c>
      <c r="I735" t="s">
        <v>113</v>
      </c>
      <c r="J735" t="s">
        <v>71</v>
      </c>
      <c r="K735" s="113">
        <v>15</v>
      </c>
      <c r="L735" t="s">
        <v>103</v>
      </c>
      <c r="M735" s="57">
        <v>0.71221733099999995</v>
      </c>
      <c r="N735" t="s">
        <v>67</v>
      </c>
      <c r="O735" s="57">
        <v>4.0008507999999998E-2</v>
      </c>
      <c r="P735" s="56">
        <v>0</v>
      </c>
      <c r="Q735" t="s">
        <v>179</v>
      </c>
      <c r="R735" s="60">
        <v>0</v>
      </c>
      <c r="S735" s="60">
        <v>0</v>
      </c>
      <c r="T735">
        <v>0.10354339331388474</v>
      </c>
    </row>
    <row r="736" spans="1:20" x14ac:dyDescent="0.25">
      <c r="K736" s="113"/>
      <c r="M736" s="57"/>
      <c r="O736" s="57"/>
      <c r="P736" s="56"/>
      <c r="R736" s="60"/>
      <c r="S736" s="60"/>
    </row>
    <row r="737" spans="11:19" x14ac:dyDescent="0.25">
      <c r="K737" s="113"/>
      <c r="M737" s="57"/>
      <c r="O737" s="57"/>
      <c r="P737" s="56"/>
      <c r="R737" s="60"/>
      <c r="S737" s="60"/>
    </row>
    <row r="738" spans="11:19" x14ac:dyDescent="0.25">
      <c r="K738" s="113"/>
      <c r="M738" s="57"/>
      <c r="O738" s="57"/>
      <c r="P738" s="56"/>
      <c r="R738" s="60"/>
      <c r="S738" s="60"/>
    </row>
    <row r="739" spans="11:19" x14ac:dyDescent="0.25">
      <c r="K739" s="113"/>
      <c r="M739" s="57"/>
      <c r="O739" s="57"/>
      <c r="P739" s="56"/>
      <c r="R739" s="60"/>
      <c r="S739" s="60"/>
    </row>
    <row r="740" spans="11:19" x14ac:dyDescent="0.25">
      <c r="K740" s="113"/>
      <c r="M740" s="57"/>
      <c r="O740" s="57"/>
      <c r="P740" s="56"/>
      <c r="R740" s="60"/>
      <c r="S740" s="60"/>
    </row>
    <row r="741" spans="11:19" x14ac:dyDescent="0.25">
      <c r="K741" s="113"/>
      <c r="M741" s="57"/>
      <c r="O741" s="57"/>
      <c r="P741" s="56"/>
      <c r="R741" s="60"/>
      <c r="S741" s="60"/>
    </row>
    <row r="742" spans="11:19" x14ac:dyDescent="0.25">
      <c r="K742" s="113"/>
      <c r="M742" s="57"/>
      <c r="O742" s="57"/>
      <c r="P742" s="56"/>
      <c r="R742" s="60"/>
      <c r="S742" s="60"/>
    </row>
    <row r="743" spans="11:19" x14ac:dyDescent="0.25">
      <c r="K743" s="113"/>
      <c r="M743" s="57"/>
      <c r="O743" s="57"/>
      <c r="P743" s="56"/>
      <c r="R743" s="60"/>
      <c r="S743" s="60"/>
    </row>
    <row r="744" spans="11:19" x14ac:dyDescent="0.25">
      <c r="K744" s="113"/>
      <c r="M744" s="57"/>
      <c r="O744" s="57"/>
      <c r="P744" s="56"/>
      <c r="R744" s="60"/>
      <c r="S744" s="60"/>
    </row>
    <row r="745" spans="11:19" x14ac:dyDescent="0.25">
      <c r="K745" s="113"/>
      <c r="M745" s="57"/>
      <c r="O745" s="57"/>
      <c r="P745" s="56"/>
      <c r="R745" s="60"/>
      <c r="S745" s="60"/>
    </row>
    <row r="746" spans="11:19" x14ac:dyDescent="0.25">
      <c r="K746" s="113"/>
      <c r="M746" s="57"/>
      <c r="O746" s="57"/>
      <c r="P746" s="56"/>
      <c r="R746" s="60"/>
      <c r="S746" s="60"/>
    </row>
    <row r="747" spans="11:19" x14ac:dyDescent="0.25">
      <c r="K747" s="113"/>
      <c r="M747" s="57"/>
      <c r="O747" s="57"/>
      <c r="P747" s="56"/>
      <c r="R747" s="60"/>
      <c r="S747" s="60"/>
    </row>
    <row r="748" spans="11:19" x14ac:dyDescent="0.25">
      <c r="K748" s="113"/>
      <c r="M748" s="57"/>
      <c r="O748" s="57"/>
      <c r="P748" s="56"/>
      <c r="R748" s="60"/>
      <c r="S748" s="60"/>
    </row>
    <row r="749" spans="11:19" x14ac:dyDescent="0.25">
      <c r="K749" s="113"/>
      <c r="M749" s="57"/>
      <c r="O749" s="57"/>
      <c r="P749" s="56"/>
      <c r="R749" s="60"/>
      <c r="S749" s="60"/>
    </row>
    <row r="750" spans="11:19" x14ac:dyDescent="0.25">
      <c r="K750" s="113"/>
      <c r="M750" s="57"/>
      <c r="O750" s="57"/>
      <c r="P750" s="56"/>
      <c r="R750" s="60"/>
      <c r="S750" s="60"/>
    </row>
    <row r="751" spans="11:19" x14ac:dyDescent="0.25">
      <c r="K751" s="113"/>
      <c r="M751" s="57"/>
      <c r="O751" s="57"/>
      <c r="P751" s="56"/>
      <c r="R751" s="60"/>
      <c r="S751" s="60"/>
    </row>
    <row r="752" spans="11:19" x14ac:dyDescent="0.25">
      <c r="K752" s="113"/>
      <c r="M752" s="57"/>
      <c r="O752" s="57"/>
      <c r="P752" s="56"/>
      <c r="R752" s="60"/>
      <c r="S752" s="60"/>
    </row>
    <row r="753" spans="11:19" x14ac:dyDescent="0.25">
      <c r="K753" s="113"/>
      <c r="M753" s="57"/>
      <c r="O753" s="57"/>
      <c r="P753" s="56"/>
      <c r="R753" s="60"/>
      <c r="S753" s="60"/>
    </row>
    <row r="754" spans="11:19" x14ac:dyDescent="0.25">
      <c r="K754" s="113"/>
      <c r="M754" s="57"/>
      <c r="O754" s="57"/>
      <c r="P754" s="56"/>
      <c r="R754" s="60"/>
      <c r="S754" s="60"/>
    </row>
    <row r="755" spans="11:19" x14ac:dyDescent="0.25">
      <c r="K755" s="113"/>
      <c r="M755" s="57"/>
      <c r="O755" s="57"/>
      <c r="P755" s="56"/>
      <c r="R755" s="60"/>
      <c r="S755" s="60"/>
    </row>
    <row r="756" spans="11:19" x14ac:dyDescent="0.25">
      <c r="K756" s="113"/>
      <c r="M756" s="57"/>
      <c r="O756" s="57"/>
      <c r="P756" s="56"/>
      <c r="R756" s="60"/>
      <c r="S756" s="60"/>
    </row>
    <row r="757" spans="11:19" x14ac:dyDescent="0.25">
      <c r="K757" s="113"/>
      <c r="M757" s="57"/>
      <c r="O757" s="57"/>
      <c r="P757" s="56"/>
      <c r="R757" s="60"/>
      <c r="S757" s="60"/>
    </row>
    <row r="758" spans="11:19" x14ac:dyDescent="0.25">
      <c r="K758" s="113"/>
      <c r="M758" s="57"/>
      <c r="O758" s="57"/>
      <c r="P758" s="56"/>
      <c r="R758" s="60"/>
      <c r="S758" s="60"/>
    </row>
    <row r="759" spans="11:19" x14ac:dyDescent="0.25">
      <c r="K759" s="113"/>
      <c r="M759" s="57"/>
      <c r="O759" s="57"/>
      <c r="P759" s="56"/>
      <c r="R759" s="60"/>
      <c r="S759" s="60"/>
    </row>
    <row r="760" spans="11:19" x14ac:dyDescent="0.25">
      <c r="K760" s="113"/>
      <c r="M760" s="57"/>
      <c r="O760" s="57"/>
      <c r="P760" s="56"/>
      <c r="R760" s="60"/>
      <c r="S760" s="60"/>
    </row>
    <row r="761" spans="11:19" x14ac:dyDescent="0.25">
      <c r="K761" s="113"/>
      <c r="M761" s="57"/>
      <c r="O761" s="57"/>
      <c r="P761" s="56"/>
      <c r="R761" s="60"/>
      <c r="S761" s="60"/>
    </row>
    <row r="762" spans="11:19" x14ac:dyDescent="0.25">
      <c r="K762" s="113"/>
      <c r="M762" s="57"/>
      <c r="O762" s="57"/>
      <c r="P762" s="56"/>
      <c r="R762" s="60"/>
      <c r="S762" s="60"/>
    </row>
    <row r="763" spans="11:19" x14ac:dyDescent="0.25">
      <c r="K763" s="113"/>
      <c r="M763" s="57"/>
      <c r="O763" s="57"/>
      <c r="P763" s="56"/>
      <c r="R763" s="60"/>
      <c r="S763" s="60"/>
    </row>
    <row r="764" spans="11:19" x14ac:dyDescent="0.25">
      <c r="K764" s="113"/>
      <c r="M764" s="57"/>
      <c r="O764" s="57"/>
      <c r="P764" s="56"/>
      <c r="R764" s="60"/>
      <c r="S764" s="60"/>
    </row>
    <row r="765" spans="11:19" x14ac:dyDescent="0.25">
      <c r="K765" s="113"/>
      <c r="M765" s="57"/>
      <c r="O765" s="57"/>
      <c r="P765" s="56"/>
      <c r="R765" s="60"/>
      <c r="S765" s="60"/>
    </row>
    <row r="766" spans="11:19" x14ac:dyDescent="0.25">
      <c r="K766" s="113"/>
      <c r="M766" s="57"/>
      <c r="O766" s="57"/>
      <c r="P766" s="56"/>
      <c r="R766" s="60"/>
      <c r="S766" s="60"/>
    </row>
    <row r="767" spans="11:19" x14ac:dyDescent="0.25">
      <c r="K767" s="113"/>
      <c r="M767" s="57"/>
      <c r="O767" s="57"/>
      <c r="P767" s="56"/>
      <c r="R767" s="60"/>
      <c r="S767" s="60"/>
    </row>
    <row r="768" spans="11:19" x14ac:dyDescent="0.25">
      <c r="K768" s="113"/>
      <c r="M768" s="57"/>
      <c r="O768" s="57"/>
      <c r="P768" s="56"/>
      <c r="R768" s="60"/>
      <c r="S768" s="60"/>
    </row>
    <row r="769" spans="11:19" x14ac:dyDescent="0.25">
      <c r="K769" s="113"/>
      <c r="M769" s="57"/>
      <c r="O769" s="57"/>
      <c r="P769" s="56"/>
      <c r="R769" s="60"/>
      <c r="S769" s="60"/>
    </row>
    <row r="770" spans="11:19" x14ac:dyDescent="0.25">
      <c r="K770" s="113"/>
      <c r="M770" s="57"/>
      <c r="O770" s="57"/>
      <c r="P770" s="56"/>
      <c r="R770" s="60"/>
      <c r="S770" s="60"/>
    </row>
    <row r="771" spans="11:19" x14ac:dyDescent="0.25">
      <c r="K771" s="113"/>
      <c r="M771" s="57"/>
      <c r="O771" s="57"/>
      <c r="P771" s="56"/>
      <c r="R771" s="60"/>
      <c r="S771" s="60"/>
    </row>
    <row r="772" spans="11:19" x14ac:dyDescent="0.25">
      <c r="K772" s="113"/>
      <c r="M772" s="57"/>
      <c r="O772" s="57"/>
      <c r="P772" s="56"/>
      <c r="R772" s="60"/>
      <c r="S772" s="60"/>
    </row>
    <row r="773" spans="11:19" x14ac:dyDescent="0.25">
      <c r="K773" s="113"/>
      <c r="M773" s="57"/>
      <c r="O773" s="57"/>
      <c r="P773" s="56"/>
      <c r="R773" s="60"/>
      <c r="S773" s="60"/>
    </row>
    <row r="774" spans="11:19" x14ac:dyDescent="0.25">
      <c r="K774" s="113"/>
      <c r="M774" s="57"/>
      <c r="O774" s="57"/>
      <c r="P774" s="56"/>
      <c r="R774" s="60"/>
      <c r="S774" s="60"/>
    </row>
    <row r="775" spans="11:19" x14ac:dyDescent="0.25">
      <c r="K775" s="113"/>
      <c r="M775" s="57"/>
      <c r="O775" s="57"/>
      <c r="P775" s="56"/>
      <c r="R775" s="60"/>
      <c r="S775" s="60"/>
    </row>
    <row r="776" spans="11:19" x14ac:dyDescent="0.25">
      <c r="K776" s="113"/>
      <c r="M776" s="57"/>
      <c r="O776" s="57"/>
      <c r="P776" s="56"/>
      <c r="R776" s="60"/>
      <c r="S776" s="60"/>
    </row>
    <row r="777" spans="11:19" x14ac:dyDescent="0.25">
      <c r="K777" s="113"/>
      <c r="M777" s="57"/>
      <c r="O777" s="57"/>
      <c r="P777" s="56"/>
      <c r="R777" s="60"/>
      <c r="S777" s="60"/>
    </row>
    <row r="778" spans="11:19" x14ac:dyDescent="0.25">
      <c r="K778" s="113"/>
      <c r="M778" s="57"/>
      <c r="O778" s="57"/>
      <c r="P778" s="56"/>
      <c r="R778" s="60"/>
      <c r="S778" s="60"/>
    </row>
    <row r="779" spans="11:19" x14ac:dyDescent="0.25">
      <c r="K779" s="113"/>
      <c r="M779" s="57"/>
      <c r="O779" s="57"/>
      <c r="P779" s="56"/>
      <c r="R779" s="60"/>
      <c r="S779" s="60"/>
    </row>
    <row r="780" spans="11:19" x14ac:dyDescent="0.25">
      <c r="K780" s="113"/>
      <c r="M780" s="57"/>
      <c r="O780" s="57"/>
      <c r="P780" s="56"/>
      <c r="R780" s="60"/>
      <c r="S780" s="60"/>
    </row>
    <row r="781" spans="11:19" x14ac:dyDescent="0.25">
      <c r="K781" s="113"/>
      <c r="M781" s="57"/>
      <c r="O781" s="57"/>
      <c r="P781" s="56"/>
      <c r="R781" s="60"/>
      <c r="S781" s="60"/>
    </row>
    <row r="782" spans="11:19" x14ac:dyDescent="0.25">
      <c r="K782" s="113"/>
      <c r="M782" s="57"/>
      <c r="O782" s="57"/>
      <c r="P782" s="56"/>
      <c r="R782" s="60"/>
      <c r="S782" s="60"/>
    </row>
    <row r="783" spans="11:19" x14ac:dyDescent="0.25">
      <c r="K783" s="113"/>
      <c r="M783" s="57"/>
      <c r="O783" s="57"/>
      <c r="P783" s="56"/>
      <c r="R783" s="60"/>
      <c r="S783" s="60"/>
    </row>
    <row r="784" spans="11:19" x14ac:dyDescent="0.25">
      <c r="K784" s="113"/>
      <c r="M784" s="57"/>
      <c r="O784" s="57"/>
      <c r="P784" s="56"/>
      <c r="R784" s="60"/>
      <c r="S784" s="60"/>
    </row>
    <row r="785" spans="11:19" x14ac:dyDescent="0.25">
      <c r="K785" s="113"/>
      <c r="M785" s="57"/>
      <c r="O785" s="57"/>
      <c r="P785" s="56"/>
      <c r="R785" s="60"/>
      <c r="S785" s="60"/>
    </row>
    <row r="786" spans="11:19" x14ac:dyDescent="0.25">
      <c r="K786" s="113"/>
      <c r="M786" s="57"/>
      <c r="O786" s="57"/>
      <c r="P786" s="56"/>
      <c r="R786" s="60"/>
      <c r="S786" s="60"/>
    </row>
    <row r="787" spans="11:19" x14ac:dyDescent="0.25">
      <c r="K787" s="113"/>
      <c r="M787" s="57"/>
      <c r="O787" s="57"/>
      <c r="P787" s="56"/>
      <c r="R787" s="60"/>
      <c r="S787" s="60"/>
    </row>
    <row r="788" spans="11:19" x14ac:dyDescent="0.25">
      <c r="K788" s="113"/>
      <c r="M788" s="57"/>
      <c r="O788" s="57"/>
      <c r="P788" s="56"/>
      <c r="R788" s="60"/>
      <c r="S788" s="60"/>
    </row>
    <row r="789" spans="11:19" x14ac:dyDescent="0.25">
      <c r="K789" s="113"/>
      <c r="M789" s="57"/>
      <c r="O789" s="57"/>
      <c r="P789" s="56"/>
      <c r="R789" s="60"/>
      <c r="S789" s="60"/>
    </row>
    <row r="790" spans="11:19" x14ac:dyDescent="0.25">
      <c r="K790" s="113"/>
      <c r="M790" s="57"/>
      <c r="O790" s="57"/>
      <c r="P790" s="56"/>
      <c r="R790" s="60"/>
      <c r="S790" s="60"/>
    </row>
    <row r="791" spans="11:19" x14ac:dyDescent="0.25">
      <c r="K791" s="113"/>
      <c r="M791" s="57"/>
      <c r="O791" s="57"/>
      <c r="P791" s="56"/>
      <c r="R791" s="60"/>
      <c r="S791" s="60"/>
    </row>
    <row r="792" spans="11:19" x14ac:dyDescent="0.25">
      <c r="K792" s="113"/>
      <c r="M792" s="57"/>
      <c r="O792" s="57"/>
      <c r="P792" s="56"/>
      <c r="R792" s="60"/>
      <c r="S792" s="60"/>
    </row>
    <row r="793" spans="11:19" x14ac:dyDescent="0.25">
      <c r="K793" s="113"/>
      <c r="M793" s="57"/>
      <c r="O793" s="57"/>
      <c r="P793" s="56"/>
      <c r="R793" s="60"/>
      <c r="S793" s="60"/>
    </row>
    <row r="794" spans="11:19" x14ac:dyDescent="0.25">
      <c r="K794" s="113"/>
      <c r="M794" s="57"/>
      <c r="O794" s="57"/>
      <c r="P794" s="56"/>
      <c r="R794" s="60"/>
      <c r="S794" s="60"/>
    </row>
    <row r="795" spans="11:19" x14ac:dyDescent="0.25">
      <c r="K795" s="113"/>
      <c r="M795" s="57"/>
      <c r="O795" s="57"/>
      <c r="P795" s="56"/>
      <c r="R795" s="60"/>
      <c r="S795" s="60"/>
    </row>
    <row r="796" spans="11:19" x14ac:dyDescent="0.25">
      <c r="K796" s="113"/>
      <c r="M796" s="57"/>
      <c r="O796" s="57"/>
      <c r="P796" s="56"/>
      <c r="R796" s="60"/>
      <c r="S796" s="60"/>
    </row>
    <row r="797" spans="11:19" x14ac:dyDescent="0.25">
      <c r="K797" s="113"/>
      <c r="M797" s="57"/>
      <c r="O797" s="57"/>
      <c r="P797" s="56"/>
      <c r="R797" s="60"/>
      <c r="S797" s="60"/>
    </row>
    <row r="798" spans="11:19" x14ac:dyDescent="0.25">
      <c r="K798" s="113"/>
      <c r="M798" s="57"/>
      <c r="O798" s="57"/>
      <c r="P798" s="56"/>
      <c r="R798" s="60"/>
      <c r="S798" s="60"/>
    </row>
    <row r="799" spans="11:19" x14ac:dyDescent="0.25">
      <c r="K799" s="113"/>
      <c r="M799" s="57"/>
      <c r="O799" s="57"/>
      <c r="P799" s="56"/>
      <c r="R799" s="60"/>
      <c r="S799" s="60"/>
    </row>
    <row r="800" spans="11:19" x14ac:dyDescent="0.25">
      <c r="K800" s="113"/>
      <c r="M800" s="57"/>
      <c r="O800" s="57"/>
      <c r="P800" s="56"/>
      <c r="R800" s="60"/>
      <c r="S800" s="60"/>
    </row>
    <row r="801" spans="11:19" x14ac:dyDescent="0.25">
      <c r="K801" s="113"/>
      <c r="M801" s="57"/>
      <c r="O801" s="57"/>
      <c r="P801" s="56"/>
      <c r="R801" s="60"/>
      <c r="S801" s="60"/>
    </row>
    <row r="802" spans="11:19" x14ac:dyDescent="0.25">
      <c r="K802" s="113"/>
      <c r="M802" s="57"/>
      <c r="O802" s="57"/>
      <c r="P802" s="56"/>
      <c r="R802" s="60"/>
      <c r="S802" s="60"/>
    </row>
    <row r="803" spans="11:19" x14ac:dyDescent="0.25">
      <c r="K803" s="113"/>
      <c r="M803" s="57"/>
      <c r="O803" s="57"/>
      <c r="P803" s="56"/>
      <c r="R803" s="60"/>
      <c r="S803" s="60"/>
    </row>
    <row r="804" spans="11:19" x14ac:dyDescent="0.25">
      <c r="K804" s="113"/>
      <c r="M804" s="57"/>
      <c r="O804" s="57"/>
      <c r="P804" s="56"/>
      <c r="R804" s="60"/>
      <c r="S804" s="60"/>
    </row>
    <row r="805" spans="11:19" x14ac:dyDescent="0.25">
      <c r="K805" s="113"/>
      <c r="M805" s="57"/>
      <c r="O805" s="57"/>
      <c r="P805" s="56"/>
      <c r="R805" s="60"/>
      <c r="S805" s="60"/>
    </row>
    <row r="806" spans="11:19" x14ac:dyDescent="0.25">
      <c r="K806" s="113"/>
      <c r="M806" s="57"/>
      <c r="O806" s="57"/>
      <c r="P806" s="56"/>
      <c r="R806" s="60"/>
      <c r="S806" s="60"/>
    </row>
    <row r="807" spans="11:19" x14ac:dyDescent="0.25">
      <c r="K807" s="113"/>
      <c r="M807" s="57"/>
      <c r="O807" s="57"/>
      <c r="P807" s="56"/>
      <c r="R807" s="60"/>
      <c r="S807" s="60"/>
    </row>
    <row r="808" spans="11:19" x14ac:dyDescent="0.25">
      <c r="K808" s="113"/>
      <c r="M808" s="57"/>
      <c r="O808" s="57"/>
      <c r="P808" s="56"/>
      <c r="R808" s="60"/>
      <c r="S808" s="60"/>
    </row>
    <row r="809" spans="11:19" x14ac:dyDescent="0.25">
      <c r="K809" s="113"/>
      <c r="M809" s="57"/>
      <c r="O809" s="57"/>
      <c r="P809" s="56"/>
      <c r="R809" s="60"/>
      <c r="S809" s="60"/>
    </row>
    <row r="810" spans="11:19" x14ac:dyDescent="0.25">
      <c r="K810" s="113"/>
      <c r="M810" s="57"/>
      <c r="O810" s="57"/>
      <c r="P810" s="56"/>
      <c r="R810" s="60"/>
      <c r="S810" s="60"/>
    </row>
    <row r="811" spans="11:19" x14ac:dyDescent="0.25">
      <c r="K811" s="113"/>
      <c r="M811" s="57"/>
      <c r="O811" s="57"/>
      <c r="P811" s="56"/>
      <c r="R811" s="60"/>
      <c r="S811" s="60"/>
    </row>
    <row r="812" spans="11:19" x14ac:dyDescent="0.25">
      <c r="K812" s="113"/>
      <c r="M812" s="57"/>
      <c r="O812" s="57"/>
      <c r="P812" s="56"/>
      <c r="R812" s="60"/>
      <c r="S812" s="60"/>
    </row>
    <row r="813" spans="11:19" x14ac:dyDescent="0.25">
      <c r="K813" s="113"/>
      <c r="M813" s="57"/>
      <c r="O813" s="57"/>
      <c r="P813" s="56"/>
      <c r="R813" s="60"/>
      <c r="S813" s="60"/>
    </row>
    <row r="814" spans="11:19" x14ac:dyDescent="0.25">
      <c r="K814" s="113"/>
      <c r="M814" s="57"/>
      <c r="O814" s="57"/>
      <c r="P814" s="56"/>
      <c r="R814" s="60"/>
      <c r="S814" s="60"/>
    </row>
    <row r="815" spans="11:19" x14ac:dyDescent="0.25">
      <c r="K815" s="113"/>
      <c r="M815" s="57"/>
      <c r="O815" s="57"/>
      <c r="P815" s="56"/>
      <c r="R815" s="60"/>
      <c r="S815" s="60"/>
    </row>
    <row r="816" spans="11:19" x14ac:dyDescent="0.25">
      <c r="K816" s="113"/>
      <c r="M816" s="57"/>
      <c r="O816" s="57"/>
      <c r="P816" s="56"/>
      <c r="R816" s="60"/>
      <c r="S816" s="60"/>
    </row>
    <row r="817" spans="11:19" x14ac:dyDescent="0.25">
      <c r="K817" s="113"/>
      <c r="M817" s="57"/>
      <c r="O817" s="57"/>
      <c r="P817" s="56"/>
      <c r="R817" s="60"/>
      <c r="S817" s="60"/>
    </row>
    <row r="818" spans="11:19" x14ac:dyDescent="0.25">
      <c r="K818" s="113"/>
      <c r="M818" s="57"/>
      <c r="O818" s="57"/>
      <c r="P818" s="56"/>
      <c r="R818" s="60"/>
      <c r="S818" s="60"/>
    </row>
    <row r="819" spans="11:19" x14ac:dyDescent="0.25">
      <c r="K819" s="113"/>
      <c r="M819" s="57"/>
      <c r="O819" s="57"/>
      <c r="P819" s="56"/>
      <c r="R819" s="60"/>
      <c r="S819" s="60"/>
    </row>
    <row r="820" spans="11:19" x14ac:dyDescent="0.25">
      <c r="K820" s="113"/>
      <c r="M820" s="57"/>
      <c r="O820" s="57"/>
      <c r="P820" s="56"/>
      <c r="R820" s="60"/>
      <c r="S820" s="60"/>
    </row>
    <row r="821" spans="11:19" x14ac:dyDescent="0.25">
      <c r="K821" s="113"/>
      <c r="M821" s="57"/>
      <c r="O821" s="57"/>
      <c r="P821" s="56"/>
      <c r="R821" s="60"/>
      <c r="S821" s="60"/>
    </row>
    <row r="822" spans="11:19" x14ac:dyDescent="0.25">
      <c r="K822" s="113"/>
      <c r="M822" s="57"/>
      <c r="O822" s="57"/>
      <c r="P822" s="56"/>
      <c r="R822" s="60"/>
      <c r="S822" s="60"/>
    </row>
    <row r="823" spans="11:19" x14ac:dyDescent="0.25">
      <c r="K823" s="113"/>
      <c r="M823" s="57"/>
      <c r="O823" s="57"/>
      <c r="P823" s="56"/>
      <c r="R823" s="60"/>
      <c r="S823" s="60"/>
    </row>
    <row r="824" spans="11:19" x14ac:dyDescent="0.25">
      <c r="K824" s="113"/>
      <c r="M824" s="57"/>
      <c r="O824" s="57"/>
      <c r="P824" s="56"/>
      <c r="R824" s="60"/>
      <c r="S824" s="60"/>
    </row>
    <row r="825" spans="11:19" x14ac:dyDescent="0.25">
      <c r="K825" s="113"/>
      <c r="M825" s="57"/>
      <c r="O825" s="57"/>
      <c r="P825" s="56"/>
      <c r="R825" s="60"/>
      <c r="S825" s="60"/>
    </row>
    <row r="826" spans="11:19" x14ac:dyDescent="0.25">
      <c r="K826" s="113"/>
      <c r="M826" s="57"/>
      <c r="O826" s="57"/>
      <c r="P826" s="56"/>
      <c r="R826" s="60"/>
      <c r="S826" s="60"/>
    </row>
    <row r="827" spans="11:19" x14ac:dyDescent="0.25">
      <c r="K827" s="113"/>
      <c r="M827" s="57"/>
      <c r="O827" s="57"/>
      <c r="P827" s="56"/>
      <c r="R827" s="60"/>
      <c r="S827" s="60"/>
    </row>
    <row r="828" spans="11:19" x14ac:dyDescent="0.25">
      <c r="K828" s="113"/>
      <c r="M828" s="57"/>
      <c r="O828" s="57"/>
      <c r="P828" s="56"/>
      <c r="R828" s="60"/>
      <c r="S828" s="60"/>
    </row>
    <row r="829" spans="11:19" x14ac:dyDescent="0.25">
      <c r="K829" s="113"/>
      <c r="M829" s="57"/>
      <c r="O829" s="57"/>
      <c r="P829" s="56"/>
      <c r="R829" s="60"/>
      <c r="S829" s="60"/>
    </row>
    <row r="830" spans="11:19" x14ac:dyDescent="0.25">
      <c r="K830" s="113"/>
      <c r="M830" s="57"/>
      <c r="O830" s="57"/>
      <c r="P830" s="56"/>
      <c r="R830" s="60"/>
      <c r="S830" s="60"/>
    </row>
    <row r="831" spans="11:19" x14ac:dyDescent="0.25">
      <c r="K831" s="113"/>
      <c r="M831" s="57"/>
      <c r="O831" s="57"/>
      <c r="P831" s="56"/>
      <c r="R831" s="60"/>
      <c r="S831" s="60"/>
    </row>
    <row r="832" spans="11:19" x14ac:dyDescent="0.25">
      <c r="K832" s="113"/>
      <c r="M832" s="57"/>
      <c r="O832" s="57"/>
      <c r="P832" s="56"/>
      <c r="R832" s="60"/>
      <c r="S832" s="60"/>
    </row>
    <row r="833" spans="11:19" x14ac:dyDescent="0.25">
      <c r="K833" s="113"/>
      <c r="M833" s="57"/>
      <c r="O833" s="57"/>
      <c r="P833" s="56"/>
      <c r="R833" s="60"/>
      <c r="S833" s="60"/>
    </row>
    <row r="834" spans="11:19" x14ac:dyDescent="0.25">
      <c r="K834" s="113"/>
      <c r="M834" s="57"/>
      <c r="O834" s="57"/>
      <c r="P834" s="56"/>
      <c r="R834" s="60"/>
      <c r="S834" s="60"/>
    </row>
    <row r="835" spans="11:19" x14ac:dyDescent="0.25">
      <c r="K835" s="113"/>
      <c r="M835" s="57"/>
      <c r="O835" s="57"/>
      <c r="P835" s="56"/>
      <c r="R835" s="60"/>
      <c r="S835" s="60"/>
    </row>
    <row r="836" spans="11:19" x14ac:dyDescent="0.25">
      <c r="K836" s="113"/>
      <c r="M836" s="57"/>
      <c r="O836" s="57"/>
      <c r="P836" s="56"/>
      <c r="R836" s="60"/>
      <c r="S836" s="60"/>
    </row>
    <row r="837" spans="11:19" x14ac:dyDescent="0.25">
      <c r="K837" s="113"/>
      <c r="M837" s="57"/>
      <c r="O837" s="57"/>
      <c r="P837" s="56"/>
      <c r="R837" s="60"/>
      <c r="S837" s="60"/>
    </row>
    <row r="838" spans="11:19" x14ac:dyDescent="0.25">
      <c r="K838" s="113"/>
      <c r="M838" s="57"/>
      <c r="O838" s="57"/>
      <c r="P838" s="56"/>
      <c r="R838" s="60"/>
      <c r="S838" s="60"/>
    </row>
    <row r="839" spans="11:19" x14ac:dyDescent="0.25">
      <c r="K839" s="113"/>
      <c r="M839" s="57"/>
      <c r="O839" s="57"/>
      <c r="P839" s="56"/>
      <c r="R839" s="60"/>
      <c r="S839" s="60"/>
    </row>
    <row r="840" spans="11:19" x14ac:dyDescent="0.25">
      <c r="K840" s="113"/>
      <c r="M840" s="57"/>
      <c r="O840" s="57"/>
      <c r="P840" s="56"/>
      <c r="R840" s="60"/>
      <c r="S840" s="60"/>
    </row>
    <row r="841" spans="11:19" x14ac:dyDescent="0.25">
      <c r="K841" s="113"/>
      <c r="M841" s="57"/>
      <c r="O841" s="57"/>
      <c r="P841" s="56"/>
      <c r="R841" s="60"/>
      <c r="S841" s="60"/>
    </row>
    <row r="842" spans="11:19" x14ac:dyDescent="0.25">
      <c r="K842" s="113"/>
      <c r="M842" s="57"/>
      <c r="O842" s="57"/>
      <c r="P842" s="56"/>
      <c r="R842" s="60"/>
      <c r="S842" s="60"/>
    </row>
    <row r="843" spans="11:19" x14ac:dyDescent="0.25">
      <c r="K843" s="113"/>
      <c r="M843" s="57"/>
      <c r="O843" s="57"/>
      <c r="P843" s="56"/>
      <c r="R843" s="60"/>
      <c r="S843" s="60"/>
    </row>
    <row r="844" spans="11:19" x14ac:dyDescent="0.25">
      <c r="K844" s="113"/>
      <c r="M844" s="57"/>
      <c r="O844" s="57"/>
      <c r="P844" s="56"/>
      <c r="R844" s="60"/>
      <c r="S844" s="60"/>
    </row>
    <row r="845" spans="11:19" x14ac:dyDescent="0.25">
      <c r="K845" s="113"/>
      <c r="M845" s="57"/>
      <c r="O845" s="57"/>
      <c r="P845" s="56"/>
      <c r="R845" s="60"/>
      <c r="S845" s="60"/>
    </row>
    <row r="846" spans="11:19" x14ac:dyDescent="0.25">
      <c r="K846" s="113"/>
      <c r="M846" s="57"/>
      <c r="O846" s="57"/>
      <c r="P846" s="56"/>
      <c r="R846" s="60"/>
      <c r="S846" s="60"/>
    </row>
    <row r="847" spans="11:19" x14ac:dyDescent="0.25">
      <c r="K847" s="113"/>
      <c r="M847" s="57"/>
      <c r="O847" s="57"/>
      <c r="P847" s="56"/>
      <c r="R847" s="60"/>
      <c r="S847" s="60"/>
    </row>
    <row r="848" spans="11:19" x14ac:dyDescent="0.25">
      <c r="K848" s="113"/>
      <c r="M848" s="57"/>
      <c r="O848" s="57"/>
      <c r="P848" s="56"/>
      <c r="R848" s="60"/>
      <c r="S848" s="60"/>
    </row>
    <row r="849" spans="11:19" x14ac:dyDescent="0.25">
      <c r="K849" s="113"/>
      <c r="M849" s="57"/>
      <c r="O849" s="57"/>
      <c r="P849" s="56"/>
      <c r="R849" s="60"/>
      <c r="S849" s="60"/>
    </row>
    <row r="850" spans="11:19" x14ac:dyDescent="0.25">
      <c r="K850" s="113"/>
      <c r="M850" s="57"/>
      <c r="O850" s="57"/>
      <c r="P850" s="56"/>
      <c r="R850" s="60"/>
      <c r="S850" s="60"/>
    </row>
    <row r="851" spans="11:19" x14ac:dyDescent="0.25">
      <c r="K851" s="113"/>
      <c r="M851" s="57"/>
      <c r="O851" s="57"/>
      <c r="P851" s="56"/>
      <c r="R851" s="60"/>
      <c r="S851" s="60"/>
    </row>
    <row r="852" spans="11:19" x14ac:dyDescent="0.25">
      <c r="K852" s="113"/>
      <c r="M852" s="57"/>
      <c r="O852" s="57"/>
      <c r="P852" s="56"/>
      <c r="R852" s="60"/>
      <c r="S852" s="60"/>
    </row>
    <row r="853" spans="11:19" x14ac:dyDescent="0.25">
      <c r="K853" s="113"/>
      <c r="M853" s="57"/>
      <c r="O853" s="57"/>
      <c r="P853" s="56"/>
      <c r="R853" s="60"/>
      <c r="S853" s="60"/>
    </row>
    <row r="854" spans="11:19" x14ac:dyDescent="0.25">
      <c r="K854" s="113"/>
      <c r="M854" s="57"/>
      <c r="O854" s="57"/>
      <c r="P854" s="56"/>
      <c r="R854" s="60"/>
      <c r="S854" s="60"/>
    </row>
    <row r="855" spans="11:19" x14ac:dyDescent="0.25">
      <c r="K855" s="113"/>
      <c r="M855" s="57"/>
      <c r="O855" s="57"/>
      <c r="P855" s="56"/>
      <c r="R855" s="60"/>
      <c r="S855" s="60"/>
    </row>
    <row r="856" spans="11:19" x14ac:dyDescent="0.25">
      <c r="K856" s="113"/>
      <c r="M856" s="57"/>
      <c r="O856" s="57"/>
      <c r="P856" s="56"/>
      <c r="R856" s="60"/>
      <c r="S856" s="60"/>
    </row>
    <row r="857" spans="11:19" x14ac:dyDescent="0.25">
      <c r="K857" s="113"/>
      <c r="M857" s="57"/>
      <c r="O857" s="57"/>
      <c r="P857" s="56"/>
      <c r="R857" s="60"/>
      <c r="S857" s="60"/>
    </row>
    <row r="858" spans="11:19" x14ac:dyDescent="0.25">
      <c r="K858" s="113"/>
      <c r="M858" s="57"/>
      <c r="O858" s="57"/>
      <c r="P858" s="56"/>
      <c r="R858" s="60"/>
      <c r="S858" s="60"/>
    </row>
    <row r="859" spans="11:19" x14ac:dyDescent="0.25">
      <c r="K859" s="113"/>
      <c r="M859" s="57"/>
      <c r="O859" s="57"/>
      <c r="P859" s="56"/>
      <c r="R859" s="60"/>
      <c r="S859" s="60"/>
    </row>
    <row r="860" spans="11:19" x14ac:dyDescent="0.25">
      <c r="K860" s="113"/>
      <c r="M860" s="57"/>
      <c r="O860" s="57"/>
      <c r="P860" s="56"/>
      <c r="R860" s="60"/>
      <c r="S860" s="60"/>
    </row>
    <row r="861" spans="11:19" x14ac:dyDescent="0.25">
      <c r="K861" s="113"/>
      <c r="M861" s="57"/>
      <c r="O861" s="57"/>
      <c r="P861" s="56"/>
      <c r="R861" s="60"/>
      <c r="S861" s="60"/>
    </row>
    <row r="862" spans="11:19" x14ac:dyDescent="0.25">
      <c r="K862" s="113"/>
      <c r="M862" s="57"/>
      <c r="O862" s="57"/>
      <c r="P862" s="56"/>
      <c r="R862" s="60"/>
      <c r="S862" s="60"/>
    </row>
    <row r="863" spans="11:19" x14ac:dyDescent="0.25">
      <c r="K863" s="113"/>
      <c r="M863" s="57"/>
      <c r="O863" s="57"/>
      <c r="P863" s="56"/>
      <c r="R863" s="60"/>
      <c r="S863" s="60"/>
    </row>
    <row r="864" spans="11:19" x14ac:dyDescent="0.25">
      <c r="K864" s="113"/>
      <c r="M864" s="57"/>
      <c r="O864" s="57"/>
      <c r="P864" s="56"/>
      <c r="R864" s="60"/>
      <c r="S864" s="60"/>
    </row>
    <row r="865" spans="11:19" x14ac:dyDescent="0.25">
      <c r="K865" s="113"/>
      <c r="M865" s="57"/>
      <c r="O865" s="57"/>
      <c r="P865" s="56"/>
      <c r="R865" s="60"/>
      <c r="S865" s="60"/>
    </row>
    <row r="866" spans="11:19" x14ac:dyDescent="0.25">
      <c r="K866" s="113"/>
      <c r="M866" s="57"/>
      <c r="O866" s="57"/>
      <c r="P866" s="56"/>
      <c r="R866" s="60"/>
      <c r="S866" s="60"/>
    </row>
    <row r="867" spans="11:19" x14ac:dyDescent="0.25">
      <c r="K867" s="113"/>
      <c r="M867" s="57"/>
      <c r="O867" s="57"/>
      <c r="P867" s="56"/>
      <c r="R867" s="60"/>
      <c r="S867" s="60"/>
    </row>
    <row r="868" spans="11:19" x14ac:dyDescent="0.25">
      <c r="K868" s="113"/>
      <c r="M868" s="57"/>
      <c r="O868" s="57"/>
      <c r="P868" s="56"/>
      <c r="R868" s="60"/>
      <c r="S868" s="60"/>
    </row>
    <row r="869" spans="11:19" x14ac:dyDescent="0.25">
      <c r="K869" s="113"/>
      <c r="M869" s="57"/>
      <c r="O869" s="57"/>
      <c r="P869" s="56"/>
      <c r="R869" s="60"/>
      <c r="S869" s="60"/>
    </row>
    <row r="870" spans="11:19" x14ac:dyDescent="0.25">
      <c r="K870" s="113"/>
      <c r="M870" s="57"/>
      <c r="O870" s="57"/>
      <c r="P870" s="56"/>
      <c r="R870" s="60"/>
      <c r="S870" s="60"/>
    </row>
    <row r="871" spans="11:19" x14ac:dyDescent="0.25">
      <c r="K871" s="113"/>
      <c r="M871" s="57"/>
      <c r="O871" s="57"/>
      <c r="P871" s="56"/>
      <c r="R871" s="60"/>
      <c r="S871" s="60"/>
    </row>
    <row r="872" spans="11:19" x14ac:dyDescent="0.25">
      <c r="K872" s="113"/>
      <c r="M872" s="57"/>
      <c r="O872" s="57"/>
      <c r="P872" s="56"/>
      <c r="R872" s="60"/>
      <c r="S872" s="60"/>
    </row>
    <row r="873" spans="11:19" x14ac:dyDescent="0.25">
      <c r="K873" s="113"/>
      <c r="M873" s="57"/>
      <c r="O873" s="57"/>
      <c r="P873" s="56"/>
      <c r="R873" s="60"/>
      <c r="S873" s="60"/>
    </row>
    <row r="874" spans="11:19" x14ac:dyDescent="0.25">
      <c r="K874" s="113"/>
      <c r="M874" s="57"/>
      <c r="O874" s="57"/>
      <c r="P874" s="56"/>
      <c r="R874" s="60"/>
      <c r="S874" s="60"/>
    </row>
    <row r="875" spans="11:19" x14ac:dyDescent="0.25">
      <c r="K875" s="113"/>
      <c r="M875" s="57"/>
      <c r="O875" s="57"/>
      <c r="P875" s="56"/>
      <c r="R875" s="60"/>
      <c r="S875" s="60"/>
    </row>
    <row r="876" spans="11:19" x14ac:dyDescent="0.25">
      <c r="K876" s="113"/>
      <c r="M876" s="57"/>
      <c r="O876" s="57"/>
      <c r="P876" s="56"/>
      <c r="R876" s="60"/>
      <c r="S876" s="60"/>
    </row>
    <row r="877" spans="11:19" x14ac:dyDescent="0.25">
      <c r="K877" s="113"/>
      <c r="M877" s="57"/>
      <c r="O877" s="57"/>
      <c r="P877" s="56"/>
      <c r="R877" s="60"/>
      <c r="S877" s="60"/>
    </row>
    <row r="878" spans="11:19" x14ac:dyDescent="0.25">
      <c r="K878" s="113"/>
      <c r="M878" s="57"/>
      <c r="O878" s="57"/>
      <c r="P878" s="56"/>
      <c r="R878" s="60"/>
      <c r="S878" s="60"/>
    </row>
    <row r="879" spans="11:19" x14ac:dyDescent="0.25">
      <c r="K879" s="113"/>
      <c r="M879" s="57"/>
      <c r="O879" s="57"/>
      <c r="P879" s="56"/>
      <c r="R879" s="60"/>
      <c r="S879" s="60"/>
    </row>
    <row r="880" spans="11:19" x14ac:dyDescent="0.25">
      <c r="K880" s="113"/>
      <c r="M880" s="57"/>
      <c r="O880" s="57"/>
      <c r="P880" s="56"/>
      <c r="R880" s="60"/>
      <c r="S880" s="60"/>
    </row>
    <row r="881" spans="11:19" x14ac:dyDescent="0.25">
      <c r="K881" s="113"/>
      <c r="M881" s="57"/>
      <c r="O881" s="57"/>
      <c r="P881" s="56"/>
      <c r="R881" s="60"/>
      <c r="S881" s="60"/>
    </row>
    <row r="882" spans="11:19" x14ac:dyDescent="0.25">
      <c r="K882" s="113"/>
      <c r="M882" s="57"/>
      <c r="O882" s="57"/>
      <c r="P882" s="56"/>
      <c r="R882" s="60"/>
      <c r="S882" s="60"/>
    </row>
    <row r="883" spans="11:19" x14ac:dyDescent="0.25">
      <c r="K883" s="113"/>
      <c r="M883" s="57"/>
      <c r="O883" s="57"/>
      <c r="P883" s="56"/>
      <c r="R883" s="60"/>
      <c r="S883" s="60"/>
    </row>
    <row r="884" spans="11:19" x14ac:dyDescent="0.25">
      <c r="K884" s="113"/>
      <c r="M884" s="57"/>
      <c r="O884" s="57"/>
      <c r="P884" s="56"/>
      <c r="R884" s="60"/>
      <c r="S884" s="60"/>
    </row>
    <row r="885" spans="11:19" x14ac:dyDescent="0.25">
      <c r="K885" s="113"/>
      <c r="M885" s="57"/>
      <c r="O885" s="57"/>
      <c r="P885" s="56"/>
      <c r="R885" s="60"/>
      <c r="S885" s="60"/>
    </row>
    <row r="886" spans="11:19" x14ac:dyDescent="0.25">
      <c r="K886" s="113"/>
      <c r="M886" s="57"/>
      <c r="O886" s="57"/>
      <c r="P886" s="56"/>
      <c r="R886" s="60"/>
      <c r="S886" s="60"/>
    </row>
    <row r="887" spans="11:19" x14ac:dyDescent="0.25">
      <c r="K887" s="113"/>
      <c r="M887" s="57"/>
      <c r="O887" s="57"/>
      <c r="P887" s="56"/>
      <c r="R887" s="60"/>
      <c r="S887" s="60"/>
    </row>
    <row r="888" spans="11:19" x14ac:dyDescent="0.25">
      <c r="K888" s="113"/>
      <c r="M888" s="57"/>
      <c r="O888" s="57"/>
      <c r="P888" s="56"/>
      <c r="R888" s="60"/>
      <c r="S888" s="60"/>
    </row>
    <row r="889" spans="11:19" x14ac:dyDescent="0.25">
      <c r="K889" s="113"/>
      <c r="M889" s="57"/>
      <c r="O889" s="57"/>
      <c r="P889" s="56"/>
      <c r="R889" s="60"/>
      <c r="S889" s="60"/>
    </row>
    <row r="890" spans="11:19" x14ac:dyDescent="0.25">
      <c r="K890" s="113"/>
      <c r="M890" s="57"/>
      <c r="O890" s="57"/>
      <c r="P890" s="56"/>
      <c r="R890" s="60"/>
      <c r="S890" s="60"/>
    </row>
    <row r="891" spans="11:19" x14ac:dyDescent="0.25">
      <c r="K891" s="113"/>
      <c r="M891" s="57"/>
      <c r="O891" s="57"/>
      <c r="P891" s="56"/>
      <c r="R891" s="60"/>
      <c r="S891" s="60"/>
    </row>
    <row r="892" spans="11:19" x14ac:dyDescent="0.25">
      <c r="K892" s="113"/>
      <c r="M892" s="57"/>
      <c r="O892" s="57"/>
      <c r="P892" s="56"/>
      <c r="R892" s="60"/>
      <c r="S892" s="60"/>
    </row>
    <row r="893" spans="11:19" x14ac:dyDescent="0.25">
      <c r="K893" s="113"/>
      <c r="M893" s="57"/>
      <c r="O893" s="57"/>
      <c r="P893" s="56"/>
      <c r="R893" s="60"/>
      <c r="S893" s="60"/>
    </row>
    <row r="894" spans="11:19" x14ac:dyDescent="0.25">
      <c r="K894" s="113"/>
      <c r="M894" s="57"/>
      <c r="O894" s="57"/>
      <c r="P894" s="56"/>
      <c r="R894" s="60"/>
      <c r="S894" s="60"/>
    </row>
    <row r="895" spans="11:19" x14ac:dyDescent="0.25">
      <c r="K895" s="113"/>
      <c r="M895" s="57"/>
      <c r="O895" s="57"/>
      <c r="P895" s="56"/>
      <c r="R895" s="60"/>
      <c r="S895" s="60"/>
    </row>
    <row r="896" spans="11:19" x14ac:dyDescent="0.25">
      <c r="K896" s="113"/>
      <c r="M896" s="57"/>
      <c r="O896" s="57"/>
      <c r="P896" s="56"/>
      <c r="R896" s="60"/>
      <c r="S896" s="60"/>
    </row>
    <row r="897" spans="11:19" x14ac:dyDescent="0.25">
      <c r="K897" s="113"/>
      <c r="M897" s="57"/>
      <c r="O897" s="57"/>
      <c r="P897" s="56"/>
      <c r="R897" s="60"/>
      <c r="S897" s="60"/>
    </row>
    <row r="898" spans="11:19" x14ac:dyDescent="0.25">
      <c r="K898" s="113"/>
      <c r="M898" s="57"/>
      <c r="O898" s="57"/>
      <c r="P898" s="56"/>
      <c r="R898" s="60"/>
      <c r="S898" s="60"/>
    </row>
    <row r="899" spans="11:19" x14ac:dyDescent="0.25">
      <c r="K899" s="113"/>
      <c r="M899" s="57"/>
      <c r="O899" s="57"/>
      <c r="P899" s="56"/>
      <c r="R899" s="60"/>
      <c r="S899" s="60"/>
    </row>
    <row r="900" spans="11:19" x14ac:dyDescent="0.25">
      <c r="K900" s="113"/>
      <c r="M900" s="57"/>
      <c r="O900" s="57"/>
      <c r="P900" s="56"/>
      <c r="R900" s="60"/>
      <c r="S900" s="60"/>
    </row>
    <row r="901" spans="11:19" x14ac:dyDescent="0.25">
      <c r="K901" s="113"/>
      <c r="M901" s="57"/>
      <c r="O901" s="57"/>
      <c r="P901" s="56"/>
      <c r="R901" s="60"/>
      <c r="S901" s="60"/>
    </row>
    <row r="902" spans="11:19" x14ac:dyDescent="0.25">
      <c r="K902" s="113"/>
      <c r="M902" s="57"/>
      <c r="O902" s="57"/>
      <c r="P902" s="56"/>
      <c r="R902" s="60"/>
      <c r="S902" s="60"/>
    </row>
    <row r="903" spans="11:19" x14ac:dyDescent="0.25">
      <c r="K903" s="113"/>
      <c r="M903" s="57"/>
      <c r="O903" s="57"/>
      <c r="P903" s="56"/>
      <c r="R903" s="60"/>
      <c r="S903" s="60"/>
    </row>
    <row r="904" spans="11:19" x14ac:dyDescent="0.25">
      <c r="K904" s="113"/>
      <c r="M904" s="57"/>
      <c r="O904" s="57"/>
      <c r="P904" s="56"/>
      <c r="R904" s="60"/>
      <c r="S904" s="60"/>
    </row>
    <row r="905" spans="11:19" x14ac:dyDescent="0.25">
      <c r="K905" s="113"/>
      <c r="M905" s="57"/>
      <c r="O905" s="57"/>
      <c r="P905" s="56"/>
      <c r="R905" s="60"/>
      <c r="S905" s="60"/>
    </row>
    <row r="906" spans="11:19" x14ac:dyDescent="0.25">
      <c r="K906" s="113"/>
      <c r="M906" s="57"/>
      <c r="O906" s="57"/>
      <c r="P906" s="56"/>
      <c r="R906" s="60"/>
      <c r="S906" s="60"/>
    </row>
    <row r="907" spans="11:19" x14ac:dyDescent="0.25">
      <c r="K907" s="113"/>
      <c r="M907" s="57"/>
      <c r="O907" s="57"/>
      <c r="P907" s="56"/>
      <c r="R907" s="60"/>
      <c r="S907" s="60"/>
    </row>
    <row r="908" spans="11:19" x14ac:dyDescent="0.25">
      <c r="K908" s="113"/>
      <c r="M908" s="57"/>
      <c r="O908" s="57"/>
      <c r="P908" s="56"/>
      <c r="R908" s="60"/>
      <c r="S908" s="60"/>
    </row>
    <row r="909" spans="11:19" x14ac:dyDescent="0.25">
      <c r="K909" s="113"/>
      <c r="M909" s="57"/>
      <c r="O909" s="57"/>
      <c r="P909" s="56"/>
      <c r="R909" s="60"/>
      <c r="S909" s="60"/>
    </row>
    <row r="910" spans="11:19" x14ac:dyDescent="0.25">
      <c r="K910" s="113"/>
      <c r="M910" s="57"/>
      <c r="O910" s="57"/>
      <c r="P910" s="56"/>
      <c r="R910" s="60"/>
      <c r="S910" s="60"/>
    </row>
    <row r="911" spans="11:19" x14ac:dyDescent="0.25">
      <c r="K911" s="113"/>
      <c r="M911" s="57"/>
      <c r="O911" s="57"/>
      <c r="P911" s="56"/>
      <c r="R911" s="60"/>
      <c r="S911" s="60"/>
    </row>
    <row r="912" spans="11:19" x14ac:dyDescent="0.25">
      <c r="K912" s="113"/>
      <c r="M912" s="57"/>
      <c r="O912" s="57"/>
      <c r="P912" s="56"/>
      <c r="R912" s="60"/>
      <c r="S912" s="60"/>
    </row>
    <row r="913" spans="11:19" x14ac:dyDescent="0.25">
      <c r="K913" s="113"/>
      <c r="M913" s="57"/>
      <c r="O913" s="57"/>
      <c r="P913" s="56"/>
      <c r="R913" s="60"/>
      <c r="S913" s="60"/>
    </row>
    <row r="914" spans="11:19" x14ac:dyDescent="0.25">
      <c r="K914" s="113"/>
      <c r="M914" s="57"/>
      <c r="O914" s="57"/>
      <c r="P914" s="56"/>
      <c r="R914" s="60"/>
      <c r="S914" s="60"/>
    </row>
    <row r="915" spans="11:19" x14ac:dyDescent="0.25">
      <c r="K915" s="113"/>
      <c r="M915" s="57"/>
      <c r="O915" s="57"/>
      <c r="P915" s="56"/>
      <c r="R915" s="60"/>
      <c r="S915" s="60"/>
    </row>
    <row r="916" spans="11:19" x14ac:dyDescent="0.25">
      <c r="K916" s="113"/>
      <c r="M916" s="57"/>
      <c r="O916" s="57"/>
      <c r="P916" s="56"/>
      <c r="R916" s="60"/>
      <c r="S916" s="60"/>
    </row>
    <row r="917" spans="11:19" x14ac:dyDescent="0.25">
      <c r="K917" s="113"/>
      <c r="M917" s="57"/>
      <c r="O917" s="57"/>
      <c r="P917" s="56"/>
      <c r="R917" s="60"/>
      <c r="S917" s="60"/>
    </row>
    <row r="918" spans="11:19" x14ac:dyDescent="0.25">
      <c r="K918" s="113"/>
      <c r="M918" s="57"/>
      <c r="O918" s="57"/>
      <c r="P918" s="56"/>
      <c r="R918" s="60"/>
      <c r="S918" s="60"/>
    </row>
    <row r="919" spans="11:19" x14ac:dyDescent="0.25">
      <c r="K919" s="113"/>
      <c r="M919" s="57"/>
      <c r="O919" s="57"/>
      <c r="P919" s="56"/>
      <c r="R919" s="60"/>
      <c r="S919" s="60"/>
    </row>
    <row r="920" spans="11:19" x14ac:dyDescent="0.25">
      <c r="K920" s="113"/>
      <c r="M920" s="57"/>
      <c r="O920" s="57"/>
      <c r="P920" s="56"/>
      <c r="R920" s="60"/>
      <c r="S920" s="60"/>
    </row>
    <row r="921" spans="11:19" x14ac:dyDescent="0.25">
      <c r="K921" s="113"/>
      <c r="M921" s="57"/>
      <c r="O921" s="57"/>
      <c r="P921" s="56"/>
      <c r="R921" s="60"/>
      <c r="S921" s="60"/>
    </row>
    <row r="922" spans="11:19" x14ac:dyDescent="0.25">
      <c r="K922" s="113"/>
      <c r="M922" s="57"/>
      <c r="O922" s="57"/>
      <c r="P922" s="56"/>
      <c r="R922" s="60"/>
      <c r="S922" s="60"/>
    </row>
    <row r="923" spans="11:19" x14ac:dyDescent="0.25">
      <c r="K923" s="113"/>
      <c r="M923" s="57"/>
      <c r="O923" s="57"/>
      <c r="P923" s="56"/>
      <c r="R923" s="60"/>
      <c r="S923" s="60"/>
    </row>
    <row r="924" spans="11:19" x14ac:dyDescent="0.25">
      <c r="K924" s="113"/>
      <c r="M924" s="57"/>
      <c r="O924" s="57"/>
      <c r="P924" s="56"/>
      <c r="R924" s="60"/>
      <c r="S924" s="60"/>
    </row>
    <row r="925" spans="11:19" x14ac:dyDescent="0.25">
      <c r="K925" s="113"/>
      <c r="M925" s="57"/>
      <c r="O925" s="57"/>
      <c r="P925" s="56"/>
      <c r="R925" s="60"/>
      <c r="S925" s="60"/>
    </row>
    <row r="926" spans="11:19" x14ac:dyDescent="0.25">
      <c r="K926" s="113"/>
      <c r="M926" s="57"/>
      <c r="O926" s="57"/>
      <c r="P926" s="56"/>
      <c r="R926" s="60"/>
      <c r="S926" s="60"/>
    </row>
    <row r="927" spans="11:19" x14ac:dyDescent="0.25">
      <c r="K927" s="113"/>
      <c r="M927" s="57"/>
      <c r="O927" s="57"/>
      <c r="P927" s="56"/>
      <c r="R927" s="60"/>
      <c r="S927" s="60"/>
    </row>
    <row r="928" spans="11:19" x14ac:dyDescent="0.25">
      <c r="K928" s="113"/>
      <c r="M928" s="57"/>
      <c r="O928" s="57"/>
      <c r="P928" s="56"/>
      <c r="R928" s="60"/>
      <c r="S928" s="60"/>
    </row>
    <row r="929" spans="11:19" x14ac:dyDescent="0.25">
      <c r="K929" s="113"/>
      <c r="M929" s="57"/>
      <c r="O929" s="57"/>
      <c r="P929" s="56"/>
      <c r="R929" s="60"/>
      <c r="S929" s="60"/>
    </row>
    <row r="930" spans="11:19" x14ac:dyDescent="0.25">
      <c r="K930" s="113"/>
      <c r="M930" s="57"/>
      <c r="O930" s="57"/>
      <c r="P930" s="56"/>
      <c r="R930" s="60"/>
      <c r="S930" s="60"/>
    </row>
    <row r="931" spans="11:19" x14ac:dyDescent="0.25">
      <c r="K931" s="113"/>
      <c r="M931" s="57"/>
      <c r="O931" s="57"/>
      <c r="P931" s="56"/>
      <c r="R931" s="60"/>
      <c r="S931" s="60"/>
    </row>
    <row r="932" spans="11:19" x14ac:dyDescent="0.25">
      <c r="K932" s="113"/>
      <c r="M932" s="57"/>
      <c r="O932" s="57"/>
      <c r="P932" s="56"/>
      <c r="R932" s="60"/>
      <c r="S932" s="60"/>
    </row>
    <row r="933" spans="11:19" x14ac:dyDescent="0.25">
      <c r="K933" s="113"/>
      <c r="M933" s="57"/>
      <c r="O933" s="57"/>
      <c r="P933" s="56"/>
      <c r="R933" s="60"/>
      <c r="S933" s="60"/>
    </row>
    <row r="934" spans="11:19" x14ac:dyDescent="0.25">
      <c r="K934" s="113"/>
      <c r="M934" s="57"/>
      <c r="O934" s="57"/>
      <c r="P934" s="56"/>
      <c r="R934" s="60"/>
      <c r="S934" s="60"/>
    </row>
    <row r="935" spans="11:19" x14ac:dyDescent="0.25">
      <c r="K935" s="113"/>
      <c r="M935" s="57"/>
      <c r="O935" s="57"/>
      <c r="P935" s="56"/>
      <c r="R935" s="60"/>
      <c r="S935" s="60"/>
    </row>
    <row r="936" spans="11:19" x14ac:dyDescent="0.25">
      <c r="K936" s="113"/>
      <c r="M936" s="57"/>
      <c r="O936" s="57"/>
      <c r="P936" s="56"/>
      <c r="R936" s="60"/>
      <c r="S936" s="60"/>
    </row>
    <row r="937" spans="11:19" x14ac:dyDescent="0.25">
      <c r="K937" s="113"/>
      <c r="M937" s="57"/>
      <c r="O937" s="57"/>
      <c r="P937" s="56"/>
      <c r="R937" s="60"/>
      <c r="S937" s="60"/>
    </row>
    <row r="938" spans="11:19" x14ac:dyDescent="0.25">
      <c r="K938" s="113"/>
      <c r="M938" s="57"/>
      <c r="O938" s="57"/>
      <c r="P938" s="56"/>
      <c r="R938" s="60"/>
      <c r="S938" s="60"/>
    </row>
    <row r="939" spans="11:19" x14ac:dyDescent="0.25">
      <c r="K939" s="113"/>
      <c r="M939" s="57"/>
      <c r="O939" s="57"/>
      <c r="P939" s="56"/>
      <c r="R939" s="60"/>
      <c r="S939" s="60"/>
    </row>
    <row r="940" spans="11:19" x14ac:dyDescent="0.25">
      <c r="K940" s="113"/>
      <c r="M940" s="57"/>
      <c r="O940" s="57"/>
      <c r="P940" s="56"/>
      <c r="R940" s="60"/>
      <c r="S940" s="60"/>
    </row>
    <row r="941" spans="11:19" x14ac:dyDescent="0.25">
      <c r="K941" s="113"/>
      <c r="M941" s="57"/>
      <c r="O941" s="57"/>
      <c r="P941" s="56"/>
      <c r="R941" s="60"/>
      <c r="S941" s="60"/>
    </row>
    <row r="942" spans="11:19" x14ac:dyDescent="0.25">
      <c r="K942" s="113"/>
      <c r="M942" s="57"/>
      <c r="O942" s="57"/>
      <c r="P942" s="56"/>
      <c r="R942" s="60"/>
      <c r="S942" s="60"/>
    </row>
    <row r="943" spans="11:19" x14ac:dyDescent="0.25">
      <c r="M943" s="57"/>
      <c r="O943" s="57"/>
      <c r="P943" s="56"/>
      <c r="R943" s="60"/>
      <c r="S943" s="60"/>
    </row>
    <row r="944" spans="11:19" x14ac:dyDescent="0.25">
      <c r="M944" s="57"/>
      <c r="O944" s="57"/>
      <c r="P944" s="56"/>
      <c r="R944" s="60"/>
      <c r="S944" s="60"/>
    </row>
    <row r="945" spans="13:19" x14ac:dyDescent="0.25">
      <c r="M945" s="57"/>
      <c r="O945" s="57"/>
      <c r="P945" s="56"/>
      <c r="R945" s="60"/>
      <c r="S945" s="60"/>
    </row>
    <row r="946" spans="13:19" x14ac:dyDescent="0.25">
      <c r="M946" s="57"/>
      <c r="O946" s="57"/>
      <c r="P946" s="56"/>
      <c r="R946" s="60"/>
      <c r="S946" s="60"/>
    </row>
    <row r="947" spans="13:19" x14ac:dyDescent="0.25">
      <c r="M947" s="57"/>
      <c r="O947" s="57"/>
      <c r="P947" s="56"/>
      <c r="R947" s="60"/>
      <c r="S947" s="60"/>
    </row>
    <row r="948" spans="13:19" x14ac:dyDescent="0.25">
      <c r="M948" s="57"/>
      <c r="O948" s="57"/>
      <c r="P948" s="56"/>
      <c r="R948" s="60"/>
      <c r="S948" s="60"/>
    </row>
    <row r="949" spans="13:19" x14ac:dyDescent="0.25">
      <c r="M949" s="57"/>
      <c r="O949" s="57"/>
      <c r="P949" s="56"/>
      <c r="R949" s="60"/>
      <c r="S949" s="60"/>
    </row>
    <row r="950" spans="13:19" x14ac:dyDescent="0.25">
      <c r="M950" s="57"/>
      <c r="O950" s="57"/>
      <c r="P950" s="56"/>
      <c r="R950" s="60"/>
      <c r="S950" s="60"/>
    </row>
    <row r="951" spans="13:19" x14ac:dyDescent="0.25">
      <c r="M951" s="57"/>
      <c r="O951" s="57"/>
      <c r="P951" s="56"/>
      <c r="R951" s="60"/>
      <c r="S951" s="60"/>
    </row>
    <row r="952" spans="13:19" x14ac:dyDescent="0.25">
      <c r="M952" s="57"/>
      <c r="O952" s="57"/>
      <c r="P952" s="56"/>
      <c r="R952" s="60"/>
      <c r="S952" s="60"/>
    </row>
    <row r="953" spans="13:19" x14ac:dyDescent="0.25">
      <c r="M953" s="57"/>
      <c r="O953" s="57"/>
      <c r="P953" s="56"/>
      <c r="R953" s="60"/>
      <c r="S953" s="60"/>
    </row>
    <row r="954" spans="13:19" x14ac:dyDescent="0.25">
      <c r="M954" s="57"/>
      <c r="O954" s="57"/>
      <c r="P954" s="56"/>
      <c r="R954" s="60"/>
      <c r="S954" s="60"/>
    </row>
    <row r="955" spans="13:19" x14ac:dyDescent="0.25">
      <c r="M955" s="57"/>
      <c r="O955" s="57"/>
      <c r="P955" s="56"/>
      <c r="R955" s="60"/>
      <c r="S955" s="60"/>
    </row>
    <row r="956" spans="13:19" x14ac:dyDescent="0.25">
      <c r="M956" s="57"/>
      <c r="O956" s="57"/>
      <c r="P956" s="56"/>
      <c r="R956" s="60"/>
      <c r="S956" s="60"/>
    </row>
    <row r="957" spans="13:19" x14ac:dyDescent="0.25">
      <c r="M957" s="57"/>
      <c r="O957" s="57"/>
      <c r="P957" s="56"/>
      <c r="R957" s="60"/>
      <c r="S957" s="60"/>
    </row>
    <row r="958" spans="13:19" x14ac:dyDescent="0.25">
      <c r="M958" s="57"/>
      <c r="O958" s="57"/>
      <c r="P958" s="56"/>
      <c r="R958" s="60"/>
      <c r="S958" s="60"/>
    </row>
    <row r="959" spans="13:19" x14ac:dyDescent="0.25">
      <c r="M959" s="57"/>
      <c r="O959" s="57"/>
      <c r="P959" s="56"/>
      <c r="R959" s="60"/>
      <c r="S959" s="60"/>
    </row>
    <row r="960" spans="13:19" x14ac:dyDescent="0.25">
      <c r="M960" s="57"/>
      <c r="O960" s="57"/>
      <c r="P960" s="56"/>
      <c r="R960" s="60"/>
      <c r="S960" s="60"/>
    </row>
    <row r="961" spans="13:19" x14ac:dyDescent="0.25">
      <c r="M961" s="57"/>
      <c r="O961" s="57"/>
      <c r="P961" s="56"/>
      <c r="R961" s="60"/>
      <c r="S961" s="60"/>
    </row>
    <row r="962" spans="13:19" x14ac:dyDescent="0.25">
      <c r="M962" s="57"/>
      <c r="O962" s="57"/>
      <c r="P962" s="56"/>
      <c r="R962" s="60"/>
      <c r="S962" s="60"/>
    </row>
    <row r="963" spans="13:19" x14ac:dyDescent="0.25">
      <c r="M963" s="57"/>
      <c r="O963" s="57"/>
      <c r="P963" s="56"/>
      <c r="R963" s="60"/>
      <c r="S963" s="60"/>
    </row>
    <row r="964" spans="13:19" x14ac:dyDescent="0.25">
      <c r="M964" s="57"/>
      <c r="O964" s="57"/>
      <c r="P964" s="56"/>
      <c r="R964" s="60"/>
      <c r="S964" s="60"/>
    </row>
    <row r="965" spans="13:19" x14ac:dyDescent="0.25">
      <c r="M965" s="57"/>
      <c r="O965" s="57"/>
      <c r="P965" s="56"/>
      <c r="R965" s="60"/>
      <c r="S965" s="60"/>
    </row>
    <row r="966" spans="13:19" x14ac:dyDescent="0.25">
      <c r="M966" s="57"/>
      <c r="O966" s="57"/>
      <c r="P966" s="56"/>
      <c r="R966" s="60"/>
      <c r="S966" s="60"/>
    </row>
    <row r="967" spans="13:19" x14ac:dyDescent="0.25">
      <c r="M967" s="57"/>
      <c r="O967" s="57"/>
      <c r="P967" s="56"/>
      <c r="R967" s="60"/>
      <c r="S967" s="60"/>
    </row>
    <row r="968" spans="13:19" x14ac:dyDescent="0.25">
      <c r="M968" s="57"/>
      <c r="O968" s="57"/>
      <c r="P968" s="56"/>
      <c r="R968" s="60"/>
      <c r="S968" s="60"/>
    </row>
    <row r="969" spans="13:19" x14ac:dyDescent="0.25">
      <c r="M969" s="57"/>
      <c r="O969" s="57"/>
      <c r="P969" s="56"/>
      <c r="R969" s="60"/>
      <c r="S969" s="60"/>
    </row>
    <row r="970" spans="13:19" x14ac:dyDescent="0.25">
      <c r="M970" s="57"/>
      <c r="O970" s="57"/>
      <c r="P970" s="56"/>
      <c r="R970" s="60"/>
      <c r="S970" s="60"/>
    </row>
    <row r="971" spans="13:19" x14ac:dyDescent="0.25">
      <c r="M971" s="57"/>
      <c r="O971" s="57"/>
      <c r="P971" s="56"/>
      <c r="R971" s="60"/>
      <c r="S971" s="60"/>
    </row>
    <row r="972" spans="13:19" x14ac:dyDescent="0.25">
      <c r="M972" s="57"/>
      <c r="O972" s="57"/>
      <c r="P972" s="56"/>
      <c r="R972" s="60"/>
      <c r="S972" s="60"/>
    </row>
    <row r="973" spans="13:19" x14ac:dyDescent="0.25">
      <c r="M973" s="57"/>
      <c r="O973" s="57"/>
      <c r="P973" s="56"/>
      <c r="R973" s="60"/>
      <c r="S973" s="60"/>
    </row>
    <row r="974" spans="13:19" x14ac:dyDescent="0.25">
      <c r="M974" s="57"/>
      <c r="O974" s="57"/>
      <c r="P974" s="56"/>
      <c r="R974" s="60"/>
      <c r="S974" s="60"/>
    </row>
    <row r="975" spans="13:19" x14ac:dyDescent="0.25">
      <c r="M975" s="57"/>
      <c r="O975" s="57"/>
      <c r="P975" s="56"/>
      <c r="R975" s="60"/>
      <c r="S975" s="60"/>
    </row>
    <row r="976" spans="13:19" x14ac:dyDescent="0.25">
      <c r="M976" s="57"/>
      <c r="O976" s="57"/>
      <c r="P976" s="56"/>
      <c r="R976" s="60"/>
      <c r="S976" s="60"/>
    </row>
    <row r="977" spans="13:19" x14ac:dyDescent="0.25">
      <c r="M977" s="57"/>
      <c r="O977" s="57"/>
      <c r="P977" s="56"/>
      <c r="R977" s="60"/>
      <c r="S977" s="60"/>
    </row>
    <row r="978" spans="13:19" x14ac:dyDescent="0.25">
      <c r="M978" s="57"/>
      <c r="O978" s="57"/>
      <c r="P978" s="56"/>
      <c r="R978" s="60"/>
      <c r="S978" s="60"/>
    </row>
    <row r="979" spans="13:19" x14ac:dyDescent="0.25">
      <c r="M979" s="57"/>
      <c r="O979" s="57"/>
      <c r="P979" s="56"/>
      <c r="R979" s="60"/>
      <c r="S979" s="60"/>
    </row>
    <row r="980" spans="13:19" x14ac:dyDescent="0.25">
      <c r="M980" s="57"/>
      <c r="O980" s="57"/>
      <c r="P980" s="56"/>
      <c r="R980" s="60"/>
      <c r="S980" s="60"/>
    </row>
    <row r="981" spans="13:19" x14ac:dyDescent="0.25">
      <c r="M981" s="57"/>
      <c r="O981" s="57"/>
      <c r="P981" s="56"/>
      <c r="R981" s="60"/>
      <c r="S981" s="60"/>
    </row>
    <row r="982" spans="13:19" x14ac:dyDescent="0.25">
      <c r="M982" s="57"/>
      <c r="O982" s="57"/>
      <c r="P982" s="56"/>
      <c r="R982" s="60"/>
      <c r="S982" s="60"/>
    </row>
    <row r="983" spans="13:19" x14ac:dyDescent="0.25">
      <c r="M983" s="57"/>
      <c r="O983" s="57"/>
      <c r="P983" s="56"/>
      <c r="R983" s="60"/>
      <c r="S983" s="60"/>
    </row>
    <row r="984" spans="13:19" x14ac:dyDescent="0.25">
      <c r="M984" s="57"/>
      <c r="O984" s="57"/>
      <c r="P984" s="56"/>
      <c r="R984" s="60"/>
      <c r="S984" s="60"/>
    </row>
    <row r="985" spans="13:19" x14ac:dyDescent="0.25">
      <c r="M985" s="57"/>
      <c r="O985" s="57"/>
      <c r="P985" s="56"/>
      <c r="R985" s="60"/>
      <c r="S985" s="60"/>
    </row>
    <row r="986" spans="13:19" x14ac:dyDescent="0.25">
      <c r="M986" s="57"/>
      <c r="O986" s="57"/>
      <c r="P986" s="56"/>
      <c r="R986" s="60"/>
      <c r="S986" s="60"/>
    </row>
    <row r="987" spans="13:19" x14ac:dyDescent="0.25">
      <c r="M987" s="57"/>
      <c r="O987" s="57"/>
      <c r="P987" s="56"/>
      <c r="R987" s="60"/>
      <c r="S987" s="60"/>
    </row>
    <row r="988" spans="13:19" x14ac:dyDescent="0.25">
      <c r="M988" s="57"/>
      <c r="O988" s="57"/>
      <c r="P988" s="56"/>
      <c r="R988" s="60"/>
      <c r="S988" s="60"/>
    </row>
    <row r="989" spans="13:19" x14ac:dyDescent="0.25">
      <c r="M989" s="57"/>
      <c r="O989" s="57"/>
      <c r="P989" s="56"/>
      <c r="R989" s="60"/>
      <c r="S989" s="60"/>
    </row>
    <row r="990" spans="13:19" x14ac:dyDescent="0.25">
      <c r="M990" s="57"/>
      <c r="O990" s="57"/>
      <c r="P990" s="56"/>
      <c r="R990" s="60"/>
      <c r="S990" s="60"/>
    </row>
    <row r="991" spans="13:19" x14ac:dyDescent="0.25">
      <c r="M991" s="57"/>
      <c r="O991" s="57"/>
      <c r="P991" s="56"/>
      <c r="R991" s="60"/>
      <c r="S991" s="60"/>
    </row>
    <row r="992" spans="13:19" x14ac:dyDescent="0.25">
      <c r="M992" s="57"/>
      <c r="O992" s="57"/>
      <c r="P992" s="56"/>
      <c r="R992" s="60"/>
      <c r="S992" s="60"/>
    </row>
    <row r="993" spans="13:19" x14ac:dyDescent="0.25">
      <c r="M993" s="57"/>
      <c r="O993" s="57"/>
      <c r="P993" s="56"/>
      <c r="R993" s="60"/>
      <c r="S993" s="60"/>
    </row>
    <row r="994" spans="13:19" x14ac:dyDescent="0.25">
      <c r="M994" s="57"/>
      <c r="O994" s="57"/>
      <c r="P994" s="56"/>
      <c r="R994" s="60"/>
      <c r="S994" s="60"/>
    </row>
    <row r="995" spans="13:19" x14ac:dyDescent="0.25">
      <c r="M995" s="57"/>
      <c r="O995" s="57"/>
      <c r="P995" s="56"/>
      <c r="R995" s="60"/>
      <c r="S995" s="60"/>
    </row>
    <row r="996" spans="13:19" x14ac:dyDescent="0.25">
      <c r="M996" s="57"/>
      <c r="O996" s="57"/>
      <c r="P996" s="56"/>
      <c r="R996" s="60"/>
      <c r="S996" s="60"/>
    </row>
    <row r="997" spans="13:19" x14ac:dyDescent="0.25">
      <c r="M997" s="57"/>
      <c r="O997" s="57"/>
      <c r="P997" s="56"/>
      <c r="R997" s="60"/>
      <c r="S997" s="60"/>
    </row>
    <row r="998" spans="13:19" x14ac:dyDescent="0.25">
      <c r="M998" s="57"/>
      <c r="O998" s="57"/>
      <c r="P998" s="56"/>
      <c r="R998" s="60"/>
      <c r="S998" s="60"/>
    </row>
    <row r="999" spans="13:19" x14ac:dyDescent="0.25">
      <c r="M999" s="57"/>
      <c r="O999" s="57"/>
      <c r="P999" s="56"/>
      <c r="R999" s="60"/>
      <c r="S999" s="60"/>
    </row>
    <row r="1000" spans="13:19" x14ac:dyDescent="0.25">
      <c r="M1000" s="57"/>
      <c r="O1000" s="57"/>
      <c r="P1000" s="56"/>
      <c r="R1000" s="60"/>
      <c r="S1000" s="60"/>
    </row>
    <row r="1001" spans="13:19" x14ac:dyDescent="0.25">
      <c r="M1001" s="57"/>
      <c r="O1001" s="57"/>
      <c r="P1001" s="56"/>
      <c r="R1001" s="60"/>
      <c r="S1001" s="60"/>
    </row>
    <row r="1002" spans="13:19" x14ac:dyDescent="0.25">
      <c r="M1002" s="57"/>
      <c r="O1002" s="57"/>
      <c r="P1002" s="56"/>
      <c r="R1002" s="60"/>
      <c r="S1002" s="60"/>
    </row>
    <row r="1003" spans="13:19" x14ac:dyDescent="0.25">
      <c r="M1003" s="57"/>
      <c r="O1003" s="57"/>
      <c r="P1003" s="56"/>
      <c r="R1003" s="60"/>
      <c r="S1003" s="60"/>
    </row>
    <row r="1004" spans="13:19" x14ac:dyDescent="0.25">
      <c r="M1004" s="57"/>
      <c r="O1004" s="57"/>
      <c r="P1004" s="56"/>
      <c r="R1004" s="60"/>
      <c r="S1004" s="60"/>
    </row>
    <row r="1005" spans="13:19" x14ac:dyDescent="0.25">
      <c r="M1005" s="57"/>
      <c r="O1005" s="57"/>
      <c r="P1005" s="56"/>
      <c r="R1005" s="60"/>
      <c r="S1005" s="60"/>
    </row>
    <row r="1006" spans="13:19" x14ac:dyDescent="0.25">
      <c r="M1006" s="57"/>
      <c r="O1006" s="57"/>
      <c r="P1006" s="56"/>
      <c r="R1006" s="60"/>
      <c r="S1006" s="60"/>
    </row>
    <row r="1007" spans="13:19" x14ac:dyDescent="0.25">
      <c r="M1007" s="57"/>
      <c r="O1007" s="57"/>
      <c r="P1007" s="56"/>
      <c r="R1007" s="60"/>
      <c r="S1007" s="60"/>
    </row>
  </sheetData>
  <autoFilter ref="A1:T942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T1007"/>
  <sheetViews>
    <sheetView topLeftCell="D1" workbookViewId="0">
      <selection activeCell="H32" sqref="H32"/>
    </sheetView>
  </sheetViews>
  <sheetFormatPr defaultRowHeight="13.8" x14ac:dyDescent="0.25"/>
  <cols>
    <col min="2" max="2" width="14.19921875" customWidth="1"/>
    <col min="3" max="3" width="17.19921875" customWidth="1"/>
    <col min="4" max="4" width="19.8984375" customWidth="1"/>
    <col min="8" max="8" width="30.59765625" customWidth="1"/>
    <col min="14" max="14" width="14.69921875" customWidth="1"/>
    <col min="15" max="15" width="14.59765625" customWidth="1"/>
    <col min="16" max="16" width="18.19921875" customWidth="1"/>
    <col min="17" max="17" width="18.59765625" customWidth="1"/>
    <col min="18" max="18" width="26.5" customWidth="1"/>
    <col min="19" max="19" width="16" customWidth="1"/>
    <col min="20" max="20" width="18.8984375" customWidth="1"/>
  </cols>
  <sheetData>
    <row r="1" spans="1:20" ht="14.25" x14ac:dyDescent="0.2">
      <c r="A1" s="58" t="s">
        <v>46</v>
      </c>
      <c r="B1" s="58" t="s">
        <v>47</v>
      </c>
      <c r="C1" s="58" t="s">
        <v>48</v>
      </c>
      <c r="D1" s="58" t="s">
        <v>49</v>
      </c>
      <c r="E1" s="58" t="s">
        <v>50</v>
      </c>
      <c r="F1" s="58" t="s">
        <v>51</v>
      </c>
      <c r="G1" s="58" t="s">
        <v>52</v>
      </c>
      <c r="H1" s="58" t="s">
        <v>53</v>
      </c>
      <c r="I1" s="58" t="s">
        <v>54</v>
      </c>
      <c r="J1" s="58" t="s">
        <v>55</v>
      </c>
      <c r="K1" s="58" t="s">
        <v>56</v>
      </c>
      <c r="L1" s="58" t="s">
        <v>57</v>
      </c>
      <c r="M1" s="58" t="s">
        <v>58</v>
      </c>
      <c r="N1" s="58" t="s">
        <v>59</v>
      </c>
      <c r="O1" s="59" t="s">
        <v>60</v>
      </c>
      <c r="P1" s="59" t="s">
        <v>173</v>
      </c>
      <c r="Q1" s="59" t="s">
        <v>174</v>
      </c>
      <c r="R1" s="59" t="s">
        <v>518</v>
      </c>
      <c r="S1" s="59" t="s">
        <v>519</v>
      </c>
      <c r="T1" s="59" t="s">
        <v>856</v>
      </c>
    </row>
    <row r="2" spans="1:20" ht="14.25" x14ac:dyDescent="0.2">
      <c r="A2" t="s">
        <v>7406</v>
      </c>
      <c r="B2" t="s">
        <v>116</v>
      </c>
      <c r="C2" t="s">
        <v>72</v>
      </c>
      <c r="D2" t="s">
        <v>72</v>
      </c>
      <c r="E2" t="s">
        <v>7399</v>
      </c>
      <c r="F2" t="s">
        <v>64</v>
      </c>
      <c r="G2" t="s">
        <v>709</v>
      </c>
      <c r="H2" t="s">
        <v>65</v>
      </c>
      <c r="I2" t="s">
        <v>65</v>
      </c>
      <c r="J2" t="s">
        <v>66</v>
      </c>
      <c r="K2" s="113">
        <v>10.5</v>
      </c>
      <c r="L2" t="s">
        <v>72</v>
      </c>
      <c r="M2" s="57">
        <v>0.15020749899999999</v>
      </c>
      <c r="N2" t="s">
        <v>67</v>
      </c>
      <c r="O2" s="57">
        <v>0.119999998</v>
      </c>
      <c r="P2" s="56">
        <v>143.75343570000001</v>
      </c>
      <c r="Q2" t="s">
        <v>178</v>
      </c>
      <c r="R2" s="60">
        <v>1.9790850879350019E-2</v>
      </c>
      <c r="S2" s="60">
        <v>1.9302875128390084E-2</v>
      </c>
      <c r="T2">
        <v>2.3178295727120712E-2</v>
      </c>
    </row>
    <row r="3" spans="1:20" ht="14.25" x14ac:dyDescent="0.2">
      <c r="A3" t="s">
        <v>7406</v>
      </c>
      <c r="B3" t="s">
        <v>116</v>
      </c>
      <c r="C3" t="s">
        <v>72</v>
      </c>
      <c r="D3" t="s">
        <v>72</v>
      </c>
      <c r="E3" t="s">
        <v>7399</v>
      </c>
      <c r="F3" t="s">
        <v>68</v>
      </c>
      <c r="G3" t="s">
        <v>710</v>
      </c>
      <c r="H3" t="s">
        <v>65</v>
      </c>
      <c r="I3" t="s">
        <v>65</v>
      </c>
      <c r="J3" t="s">
        <v>66</v>
      </c>
      <c r="K3" s="113">
        <v>10.5</v>
      </c>
      <c r="L3" t="s">
        <v>72</v>
      </c>
      <c r="M3" s="57">
        <v>0.15020749899999999</v>
      </c>
      <c r="N3" t="s">
        <v>67</v>
      </c>
      <c r="O3" s="57">
        <v>0.119999998</v>
      </c>
      <c r="P3" s="56">
        <v>238918.21109999999</v>
      </c>
      <c r="Q3" t="s">
        <v>178</v>
      </c>
      <c r="R3" s="60">
        <v>32.892394294553668</v>
      </c>
      <c r="S3" s="60">
        <v>32.081378593177099</v>
      </c>
      <c r="T3">
        <v>2.3178295727120712E-2</v>
      </c>
    </row>
    <row r="4" spans="1:20" ht="14.25" x14ac:dyDescent="0.2">
      <c r="A4" t="s">
        <v>7406</v>
      </c>
      <c r="B4" t="s">
        <v>116</v>
      </c>
      <c r="C4" t="s">
        <v>74</v>
      </c>
      <c r="D4" t="s">
        <v>74</v>
      </c>
      <c r="E4" t="s">
        <v>7399</v>
      </c>
      <c r="F4" t="s">
        <v>64</v>
      </c>
      <c r="G4" t="s">
        <v>658</v>
      </c>
      <c r="H4" t="s">
        <v>65</v>
      </c>
      <c r="I4" t="s">
        <v>65</v>
      </c>
      <c r="J4" t="s">
        <v>66</v>
      </c>
      <c r="K4" s="113">
        <v>10.5</v>
      </c>
      <c r="L4" t="s">
        <v>74</v>
      </c>
      <c r="M4" s="57">
        <v>0.15020749899999999</v>
      </c>
      <c r="N4" t="s">
        <v>67</v>
      </c>
      <c r="O4" s="57">
        <v>0.119999997</v>
      </c>
      <c r="P4" s="56">
        <v>182.26652659999999</v>
      </c>
      <c r="Q4" t="s">
        <v>178</v>
      </c>
      <c r="R4" s="60">
        <v>2.5093032598995355E-2</v>
      </c>
      <c r="S4" s="60">
        <v>2.4474322898184402E-2</v>
      </c>
      <c r="T4">
        <v>2.317829430103302E-2</v>
      </c>
    </row>
    <row r="5" spans="1:20" ht="14.25" x14ac:dyDescent="0.2">
      <c r="A5" t="s">
        <v>7406</v>
      </c>
      <c r="B5" t="s">
        <v>116</v>
      </c>
      <c r="C5" t="s">
        <v>74</v>
      </c>
      <c r="D5" t="s">
        <v>74</v>
      </c>
      <c r="E5" t="s">
        <v>7399</v>
      </c>
      <c r="F5" t="s">
        <v>68</v>
      </c>
      <c r="G5" t="s">
        <v>661</v>
      </c>
      <c r="H5" t="s">
        <v>65</v>
      </c>
      <c r="I5" t="s">
        <v>65</v>
      </c>
      <c r="J5" t="s">
        <v>66</v>
      </c>
      <c r="K5" s="113">
        <v>10.5</v>
      </c>
      <c r="L5" t="s">
        <v>74</v>
      </c>
      <c r="M5" s="57">
        <v>0.15020749899999999</v>
      </c>
      <c r="N5" t="s">
        <v>67</v>
      </c>
      <c r="O5" s="57">
        <v>0.119999997</v>
      </c>
      <c r="P5" s="56">
        <v>302926.9681</v>
      </c>
      <c r="Q5" t="s">
        <v>178</v>
      </c>
      <c r="R5" s="60">
        <v>41.704620302168671</v>
      </c>
      <c r="S5" s="60">
        <v>40.676324776397017</v>
      </c>
      <c r="T5">
        <v>2.317829430103302E-2</v>
      </c>
    </row>
    <row r="6" spans="1:20" ht="14.25" x14ac:dyDescent="0.2">
      <c r="A6" t="s">
        <v>7406</v>
      </c>
      <c r="B6" t="s">
        <v>116</v>
      </c>
      <c r="C6" t="s">
        <v>77</v>
      </c>
      <c r="D6" t="s">
        <v>77</v>
      </c>
      <c r="E6" t="s">
        <v>7399</v>
      </c>
      <c r="F6" t="s">
        <v>64</v>
      </c>
      <c r="G6" t="s">
        <v>667</v>
      </c>
      <c r="H6" t="s">
        <v>65</v>
      </c>
      <c r="I6" t="s">
        <v>65</v>
      </c>
      <c r="J6" t="s">
        <v>66</v>
      </c>
      <c r="K6" s="113">
        <v>10.5</v>
      </c>
      <c r="L6" t="s">
        <v>77</v>
      </c>
      <c r="M6" s="57">
        <v>0.15020749899999999</v>
      </c>
      <c r="N6" t="s">
        <v>67</v>
      </c>
      <c r="O6" s="57">
        <v>0.120000001</v>
      </c>
      <c r="P6" s="56">
        <v>163.78580579999999</v>
      </c>
      <c r="Q6" t="s">
        <v>178</v>
      </c>
      <c r="R6" s="60">
        <v>2.2548751220851555E-2</v>
      </c>
      <c r="S6" s="60">
        <v>2.1992774932753471E-2</v>
      </c>
      <c r="T6">
        <v>2.3178293602541089E-2</v>
      </c>
    </row>
    <row r="7" spans="1:20" ht="14.25" x14ac:dyDescent="0.2">
      <c r="A7" t="s">
        <v>7406</v>
      </c>
      <c r="B7" t="s">
        <v>116</v>
      </c>
      <c r="C7" t="s">
        <v>77</v>
      </c>
      <c r="D7" t="s">
        <v>77</v>
      </c>
      <c r="E7" t="s">
        <v>7399</v>
      </c>
      <c r="F7" t="s">
        <v>68</v>
      </c>
      <c r="G7" t="s">
        <v>668</v>
      </c>
      <c r="H7" t="s">
        <v>65</v>
      </c>
      <c r="I7" t="s">
        <v>65</v>
      </c>
      <c r="J7" t="s">
        <v>66</v>
      </c>
      <c r="K7" s="113">
        <v>10.5</v>
      </c>
      <c r="L7" t="s">
        <v>77</v>
      </c>
      <c r="M7" s="57">
        <v>0.15020749899999999</v>
      </c>
      <c r="N7" t="s">
        <v>67</v>
      </c>
      <c r="O7" s="57">
        <v>0.120000001</v>
      </c>
      <c r="P7" s="56">
        <v>272212.01079999999</v>
      </c>
      <c r="Q7" t="s">
        <v>178</v>
      </c>
      <c r="R7" s="60">
        <v>37.47602474387898</v>
      </c>
      <c r="S7" s="60">
        <v>36.55199214776313</v>
      </c>
      <c r="T7">
        <v>2.3178293602541089E-2</v>
      </c>
    </row>
    <row r="8" spans="1:20" ht="14.25" x14ac:dyDescent="0.2">
      <c r="A8" t="s">
        <v>7406</v>
      </c>
      <c r="B8" t="s">
        <v>116</v>
      </c>
      <c r="C8" t="s">
        <v>81</v>
      </c>
      <c r="D8" t="s">
        <v>81</v>
      </c>
      <c r="E8" t="s">
        <v>7399</v>
      </c>
      <c r="F8" t="s">
        <v>64</v>
      </c>
      <c r="G8" t="s">
        <v>920</v>
      </c>
      <c r="H8" t="s">
        <v>65</v>
      </c>
      <c r="I8" t="s">
        <v>65</v>
      </c>
      <c r="J8" t="s">
        <v>66</v>
      </c>
      <c r="K8" s="113">
        <v>10.5</v>
      </c>
      <c r="L8" t="s">
        <v>81</v>
      </c>
      <c r="M8" s="57">
        <v>0.15020749899999999</v>
      </c>
      <c r="N8" t="s">
        <v>67</v>
      </c>
      <c r="O8" s="57">
        <v>0.120000001</v>
      </c>
      <c r="P8" s="56">
        <v>85.980183609999997</v>
      </c>
      <c r="Q8" t="s">
        <v>81</v>
      </c>
      <c r="R8" s="60">
        <v>1.2403779092004796E-2</v>
      </c>
      <c r="S8" s="60">
        <v>1.2615348958502488E-2</v>
      </c>
      <c r="T8">
        <v>2.317829430103302E-2</v>
      </c>
    </row>
    <row r="9" spans="1:20" ht="14.25" x14ac:dyDescent="0.2">
      <c r="A9" t="s">
        <v>7406</v>
      </c>
      <c r="B9" t="s">
        <v>116</v>
      </c>
      <c r="C9" t="s">
        <v>81</v>
      </c>
      <c r="D9" t="s">
        <v>81</v>
      </c>
      <c r="E9" t="s">
        <v>7399</v>
      </c>
      <c r="F9" t="s">
        <v>68</v>
      </c>
      <c r="G9" t="s">
        <v>921</v>
      </c>
      <c r="H9" t="s">
        <v>65</v>
      </c>
      <c r="I9" t="s">
        <v>65</v>
      </c>
      <c r="J9" t="s">
        <v>66</v>
      </c>
      <c r="K9" s="113">
        <v>10.5</v>
      </c>
      <c r="L9" t="s">
        <v>81</v>
      </c>
      <c r="M9" s="57">
        <v>0.15020749899999999</v>
      </c>
      <c r="N9" t="s">
        <v>67</v>
      </c>
      <c r="O9" s="57">
        <v>0.120000001</v>
      </c>
      <c r="P9" s="56">
        <v>142899.0661</v>
      </c>
      <c r="Q9" t="s">
        <v>81</v>
      </c>
      <c r="R9" s="60">
        <v>20.615080986545376</v>
      </c>
      <c r="S9" s="60">
        <v>20.966710106978024</v>
      </c>
      <c r="T9">
        <v>2.317829430103302E-2</v>
      </c>
    </row>
    <row r="10" spans="1:20" ht="14.25" x14ac:dyDescent="0.2">
      <c r="A10" t="s">
        <v>7406</v>
      </c>
      <c r="B10" t="s">
        <v>116</v>
      </c>
      <c r="C10" t="s">
        <v>82</v>
      </c>
      <c r="D10" t="s">
        <v>82</v>
      </c>
      <c r="E10" t="s">
        <v>7399</v>
      </c>
      <c r="F10" t="s">
        <v>64</v>
      </c>
      <c r="G10" t="s">
        <v>923</v>
      </c>
      <c r="H10" t="s">
        <v>84</v>
      </c>
      <c r="I10" t="s">
        <v>84</v>
      </c>
      <c r="J10" t="s">
        <v>66</v>
      </c>
      <c r="K10" s="113">
        <v>15</v>
      </c>
      <c r="L10" t="s">
        <v>82</v>
      </c>
      <c r="M10" s="57">
        <v>0.32219542600000001</v>
      </c>
      <c r="N10" t="s">
        <v>67</v>
      </c>
      <c r="O10" s="57">
        <v>1.7924559E-2</v>
      </c>
      <c r="P10" s="56">
        <v>222.31595659999999</v>
      </c>
      <c r="Q10" t="s">
        <v>179</v>
      </c>
      <c r="R10" s="60">
        <v>2.9937305620561325E-2</v>
      </c>
      <c r="S10" s="60">
        <v>2.9146596896657811E-2</v>
      </c>
      <c r="T10">
        <v>6.3804186880588531E-2</v>
      </c>
    </row>
    <row r="11" spans="1:20" ht="14.25" x14ac:dyDescent="0.2">
      <c r="A11" t="s">
        <v>7406</v>
      </c>
      <c r="B11" t="s">
        <v>116</v>
      </c>
      <c r="C11" t="s">
        <v>82</v>
      </c>
      <c r="D11" t="s">
        <v>82</v>
      </c>
      <c r="E11" t="s">
        <v>7399</v>
      </c>
      <c r="F11" t="s">
        <v>64</v>
      </c>
      <c r="G11" t="s">
        <v>669</v>
      </c>
      <c r="H11" t="s">
        <v>65</v>
      </c>
      <c r="I11" t="s">
        <v>65</v>
      </c>
      <c r="J11" t="s">
        <v>66</v>
      </c>
      <c r="K11" s="113">
        <v>10.5</v>
      </c>
      <c r="L11" t="s">
        <v>82</v>
      </c>
      <c r="M11" s="57">
        <v>0.15020749899999999</v>
      </c>
      <c r="N11" t="s">
        <v>67</v>
      </c>
      <c r="O11" s="57">
        <v>0.120000001</v>
      </c>
      <c r="P11" s="56">
        <v>358.22199210000002</v>
      </c>
      <c r="Q11" t="s">
        <v>179</v>
      </c>
      <c r="R11" s="60">
        <v>4.8238558408110262E-2</v>
      </c>
      <c r="S11" s="60">
        <v>4.696447417871237E-2</v>
      </c>
      <c r="T11">
        <v>2.317829430103302E-2</v>
      </c>
    </row>
    <row r="12" spans="1:20" ht="14.25" x14ac:dyDescent="0.2">
      <c r="A12" t="s">
        <v>7406</v>
      </c>
      <c r="B12" t="s">
        <v>116</v>
      </c>
      <c r="C12" t="s">
        <v>82</v>
      </c>
      <c r="D12" t="s">
        <v>82</v>
      </c>
      <c r="E12" t="s">
        <v>7399</v>
      </c>
      <c r="F12" t="s">
        <v>64</v>
      </c>
      <c r="G12" t="s">
        <v>924</v>
      </c>
      <c r="H12" t="s">
        <v>86</v>
      </c>
      <c r="I12" t="s">
        <v>86</v>
      </c>
      <c r="J12" t="s">
        <v>66</v>
      </c>
      <c r="K12" s="113">
        <v>15</v>
      </c>
      <c r="L12" t="s">
        <v>82</v>
      </c>
      <c r="M12" s="57">
        <v>0.59980654700000002</v>
      </c>
      <c r="N12" t="s">
        <v>67</v>
      </c>
      <c r="O12" s="57">
        <v>8.4821180000000003E-3</v>
      </c>
      <c r="P12" s="56">
        <v>196.84910909999999</v>
      </c>
      <c r="Q12" t="s">
        <v>179</v>
      </c>
      <c r="R12" s="60">
        <v>2.6507912569069814E-2</v>
      </c>
      <c r="S12" s="60">
        <v>2.580778150228338E-2</v>
      </c>
      <c r="T12">
        <v>0.10598389059305191</v>
      </c>
    </row>
    <row r="13" spans="1:20" ht="14.25" x14ac:dyDescent="0.2">
      <c r="A13" t="s">
        <v>7406</v>
      </c>
      <c r="B13" t="s">
        <v>116</v>
      </c>
      <c r="C13" t="s">
        <v>82</v>
      </c>
      <c r="D13" t="s">
        <v>82</v>
      </c>
      <c r="E13" t="s">
        <v>7399</v>
      </c>
      <c r="F13" t="s">
        <v>68</v>
      </c>
      <c r="G13" t="s">
        <v>926</v>
      </c>
      <c r="H13" t="s">
        <v>84</v>
      </c>
      <c r="I13" t="s">
        <v>84</v>
      </c>
      <c r="J13" t="s">
        <v>66</v>
      </c>
      <c r="K13" s="113">
        <v>15</v>
      </c>
      <c r="L13" t="s">
        <v>82</v>
      </c>
      <c r="M13" s="57">
        <v>0.32219542600000001</v>
      </c>
      <c r="N13" t="s">
        <v>67</v>
      </c>
      <c r="O13" s="57">
        <v>1.7924559E-2</v>
      </c>
      <c r="P13" s="56">
        <v>369489.12030000001</v>
      </c>
      <c r="Q13" t="s">
        <v>179</v>
      </c>
      <c r="R13" s="60">
        <v>49.755801999384914</v>
      </c>
      <c r="S13" s="60">
        <v>48.441644098725057</v>
      </c>
      <c r="T13">
        <v>6.3804186880588531E-2</v>
      </c>
    </row>
    <row r="14" spans="1:20" ht="14.25" x14ac:dyDescent="0.2">
      <c r="A14" t="s">
        <v>7406</v>
      </c>
      <c r="B14" t="s">
        <v>116</v>
      </c>
      <c r="C14" t="s">
        <v>82</v>
      </c>
      <c r="D14" t="s">
        <v>82</v>
      </c>
      <c r="E14" t="s">
        <v>7399</v>
      </c>
      <c r="F14" t="s">
        <v>68</v>
      </c>
      <c r="G14" t="s">
        <v>673</v>
      </c>
      <c r="H14" t="s">
        <v>65</v>
      </c>
      <c r="I14" t="s">
        <v>65</v>
      </c>
      <c r="J14" t="s">
        <v>66</v>
      </c>
      <c r="K14" s="113">
        <v>10.5</v>
      </c>
      <c r="L14" t="s">
        <v>82</v>
      </c>
      <c r="M14" s="57">
        <v>0.15020749899999999</v>
      </c>
      <c r="N14" t="s">
        <v>67</v>
      </c>
      <c r="O14" s="57">
        <v>0.120000001</v>
      </c>
      <c r="P14" s="56">
        <v>1146545.416</v>
      </c>
      <c r="Q14" t="s">
        <v>179</v>
      </c>
      <c r="R14" s="60">
        <v>154.39503781729729</v>
      </c>
      <c r="S14" s="60">
        <v>150.317132314482</v>
      </c>
      <c r="T14">
        <v>2.317829430103302E-2</v>
      </c>
    </row>
    <row r="15" spans="1:20" ht="14.25" x14ac:dyDescent="0.2">
      <c r="A15" t="s">
        <v>7406</v>
      </c>
      <c r="B15" t="s">
        <v>116</v>
      </c>
      <c r="C15" t="s">
        <v>82</v>
      </c>
      <c r="D15" t="s">
        <v>82</v>
      </c>
      <c r="E15" t="s">
        <v>7399</v>
      </c>
      <c r="F15" t="s">
        <v>68</v>
      </c>
      <c r="G15" t="s">
        <v>927</v>
      </c>
      <c r="H15" t="s">
        <v>86</v>
      </c>
      <c r="I15" t="s">
        <v>86</v>
      </c>
      <c r="J15" t="s">
        <v>66</v>
      </c>
      <c r="K15" s="113">
        <v>15</v>
      </c>
      <c r="L15" t="s">
        <v>82</v>
      </c>
      <c r="M15" s="57">
        <v>0.59980654700000002</v>
      </c>
      <c r="N15" t="s">
        <v>67</v>
      </c>
      <c r="O15" s="57">
        <v>8.4821180000000003E-3</v>
      </c>
      <c r="P15" s="56">
        <v>327163.24560000002</v>
      </c>
      <c r="Q15" t="s">
        <v>179</v>
      </c>
      <c r="R15" s="60">
        <v>44.0561542281215</v>
      </c>
      <c r="S15" s="60">
        <v>42.892536301667597</v>
      </c>
      <c r="T15">
        <v>0.10598389059305191</v>
      </c>
    </row>
    <row r="16" spans="1:20" ht="14.25" x14ac:dyDescent="0.2">
      <c r="A16" t="s">
        <v>7406</v>
      </c>
      <c r="B16" t="s">
        <v>116</v>
      </c>
      <c r="C16" t="s">
        <v>89</v>
      </c>
      <c r="D16" t="s">
        <v>89</v>
      </c>
      <c r="E16" t="s">
        <v>7399</v>
      </c>
      <c r="F16" t="s">
        <v>64</v>
      </c>
      <c r="G16" t="s">
        <v>671</v>
      </c>
      <c r="H16" t="s">
        <v>65</v>
      </c>
      <c r="I16" t="s">
        <v>65</v>
      </c>
      <c r="J16" t="s">
        <v>66</v>
      </c>
      <c r="K16" s="113">
        <v>10.5</v>
      </c>
      <c r="L16" t="s">
        <v>89</v>
      </c>
      <c r="M16" s="57">
        <v>0.15020749899999999</v>
      </c>
      <c r="N16" t="s">
        <v>67</v>
      </c>
      <c r="O16" s="57">
        <v>0.120000001</v>
      </c>
      <c r="P16" s="56">
        <v>332.10202889999999</v>
      </c>
      <c r="Q16" t="s">
        <v>179</v>
      </c>
      <c r="R16" s="60">
        <v>4.4721216094606636E-2</v>
      </c>
      <c r="S16" s="60">
        <v>4.3540032451770953E-2</v>
      </c>
      <c r="T16">
        <v>2.317829430103302E-2</v>
      </c>
    </row>
    <row r="17" spans="1:20" ht="14.25" x14ac:dyDescent="0.2">
      <c r="A17" t="s">
        <v>7406</v>
      </c>
      <c r="B17" t="s">
        <v>116</v>
      </c>
      <c r="C17" t="s">
        <v>89</v>
      </c>
      <c r="D17" t="s">
        <v>89</v>
      </c>
      <c r="E17" t="s">
        <v>7399</v>
      </c>
      <c r="F17" t="s">
        <v>68</v>
      </c>
      <c r="G17" t="s">
        <v>675</v>
      </c>
      <c r="H17" t="s">
        <v>65</v>
      </c>
      <c r="I17" t="s">
        <v>65</v>
      </c>
      <c r="J17" t="s">
        <v>66</v>
      </c>
      <c r="K17" s="113">
        <v>10.5</v>
      </c>
      <c r="L17" t="s">
        <v>89</v>
      </c>
      <c r="M17" s="57">
        <v>0.15020749899999999</v>
      </c>
      <c r="N17" t="s">
        <v>67</v>
      </c>
      <c r="O17" s="57">
        <v>0.120000001</v>
      </c>
      <c r="P17" s="56">
        <v>551953.57299999997</v>
      </c>
      <c r="Q17" t="s">
        <v>179</v>
      </c>
      <c r="R17" s="60">
        <v>74.326661279615081</v>
      </c>
      <c r="S17" s="60">
        <v>72.363534061778594</v>
      </c>
      <c r="T17">
        <v>2.317829430103302E-2</v>
      </c>
    </row>
    <row r="18" spans="1:20" ht="14.25" x14ac:dyDescent="0.2">
      <c r="A18" t="s">
        <v>7406</v>
      </c>
      <c r="B18" t="s">
        <v>116</v>
      </c>
      <c r="C18" t="s">
        <v>92</v>
      </c>
      <c r="D18" t="s">
        <v>92</v>
      </c>
      <c r="E18" t="s">
        <v>7399</v>
      </c>
      <c r="F18" t="s">
        <v>64</v>
      </c>
      <c r="G18" t="s">
        <v>677</v>
      </c>
      <c r="H18" t="s">
        <v>93</v>
      </c>
      <c r="I18" t="s">
        <v>93</v>
      </c>
      <c r="J18" t="s">
        <v>66</v>
      </c>
      <c r="K18" s="113">
        <v>10</v>
      </c>
      <c r="L18" t="s">
        <v>92</v>
      </c>
      <c r="M18" s="57">
        <v>0.29999999700000002</v>
      </c>
      <c r="N18" t="s">
        <v>67</v>
      </c>
      <c r="O18" s="57">
        <v>0.188442839</v>
      </c>
      <c r="P18" s="56">
        <v>382.14111250000002</v>
      </c>
      <c r="Q18" t="s">
        <v>180</v>
      </c>
      <c r="R18" s="60">
        <v>5.4545774148137709E-2</v>
      </c>
      <c r="S18" s="60">
        <v>5.3019960891160726E-2</v>
      </c>
      <c r="T18">
        <v>0.14160951226949692</v>
      </c>
    </row>
    <row r="19" spans="1:20" ht="14.25" x14ac:dyDescent="0.2">
      <c r="A19" t="s">
        <v>7406</v>
      </c>
      <c r="B19" t="s">
        <v>116</v>
      </c>
      <c r="C19" t="s">
        <v>92</v>
      </c>
      <c r="D19" t="s">
        <v>92</v>
      </c>
      <c r="E19" t="s">
        <v>7399</v>
      </c>
      <c r="F19" t="s">
        <v>68</v>
      </c>
      <c r="G19" t="s">
        <v>678</v>
      </c>
      <c r="H19" t="s">
        <v>93</v>
      </c>
      <c r="I19" t="s">
        <v>93</v>
      </c>
      <c r="J19" t="s">
        <v>66</v>
      </c>
      <c r="K19" s="113">
        <v>10</v>
      </c>
      <c r="L19" t="s">
        <v>92</v>
      </c>
      <c r="M19" s="57">
        <v>0.29999999700000002</v>
      </c>
      <c r="N19" t="s">
        <v>67</v>
      </c>
      <c r="O19" s="57">
        <v>0.188442839</v>
      </c>
      <c r="P19" s="56">
        <v>635118.53139999998</v>
      </c>
      <c r="Q19" t="s">
        <v>180</v>
      </c>
      <c r="R19" s="60">
        <v>90.655076980342713</v>
      </c>
      <c r="S19" s="60">
        <v>88.119175337564428</v>
      </c>
      <c r="T19">
        <v>0.14160951226949692</v>
      </c>
    </row>
    <row r="20" spans="1:20" ht="14.25" x14ac:dyDescent="0.2">
      <c r="A20" t="s">
        <v>7406</v>
      </c>
      <c r="B20" t="s">
        <v>116</v>
      </c>
      <c r="C20" t="s">
        <v>96</v>
      </c>
      <c r="D20" t="s">
        <v>96</v>
      </c>
      <c r="E20" t="s">
        <v>7399</v>
      </c>
      <c r="F20" t="s">
        <v>64</v>
      </c>
      <c r="G20" t="s">
        <v>946</v>
      </c>
      <c r="H20" t="s">
        <v>100</v>
      </c>
      <c r="I20" t="s">
        <v>100</v>
      </c>
      <c r="J20" t="s">
        <v>66</v>
      </c>
      <c r="K20" s="113">
        <v>15</v>
      </c>
      <c r="L20" t="s">
        <v>96</v>
      </c>
      <c r="M20" s="57">
        <v>0.16415999100000001</v>
      </c>
      <c r="N20" t="s">
        <v>67</v>
      </c>
      <c r="O20" s="57">
        <v>9.5948390999999994E-2</v>
      </c>
      <c r="P20" s="56">
        <v>147.59031999999999</v>
      </c>
      <c r="Q20" t="s">
        <v>96</v>
      </c>
      <c r="R20" s="60">
        <v>2.1024783461191035E-2</v>
      </c>
      <c r="S20" s="60">
        <v>2.0514691259028075E-2</v>
      </c>
      <c r="T20">
        <v>0.11178185418248177</v>
      </c>
    </row>
    <row r="21" spans="1:20" ht="14.25" x14ac:dyDescent="0.2">
      <c r="A21" t="s">
        <v>7406</v>
      </c>
      <c r="B21" t="s">
        <v>116</v>
      </c>
      <c r="C21" t="s">
        <v>96</v>
      </c>
      <c r="D21" t="s">
        <v>96</v>
      </c>
      <c r="E21" t="s">
        <v>7399</v>
      </c>
      <c r="F21" t="s">
        <v>68</v>
      </c>
      <c r="G21" t="s">
        <v>948</v>
      </c>
      <c r="H21" t="s">
        <v>100</v>
      </c>
      <c r="I21" t="s">
        <v>100</v>
      </c>
      <c r="J21" t="s">
        <v>66</v>
      </c>
      <c r="K21" s="113">
        <v>15</v>
      </c>
      <c r="L21" t="s">
        <v>96</v>
      </c>
      <c r="M21" s="57">
        <v>0.16415999100000001</v>
      </c>
      <c r="N21" t="s">
        <v>67</v>
      </c>
      <c r="O21" s="57">
        <v>9.5948390999999994E-2</v>
      </c>
      <c r="P21" s="56">
        <v>245295.11319999999</v>
      </c>
      <c r="Q21" t="s">
        <v>96</v>
      </c>
      <c r="R21" s="60">
        <v>34.943190306236502</v>
      </c>
      <c r="S21" s="60">
        <v>34.095417061541319</v>
      </c>
      <c r="T21">
        <v>0.11178185418248177</v>
      </c>
    </row>
    <row r="22" spans="1:20" ht="14.25" x14ac:dyDescent="0.2">
      <c r="A22" t="s">
        <v>7406</v>
      </c>
      <c r="B22" t="s">
        <v>116</v>
      </c>
      <c r="C22" t="s">
        <v>103</v>
      </c>
      <c r="D22" t="s">
        <v>103</v>
      </c>
      <c r="E22" t="s">
        <v>7399</v>
      </c>
      <c r="F22" t="s">
        <v>64</v>
      </c>
      <c r="G22" t="s">
        <v>680</v>
      </c>
      <c r="H22" t="s">
        <v>65</v>
      </c>
      <c r="I22" t="s">
        <v>65</v>
      </c>
      <c r="J22" t="s">
        <v>66</v>
      </c>
      <c r="K22" s="113">
        <v>10.5</v>
      </c>
      <c r="L22" t="s">
        <v>103</v>
      </c>
      <c r="M22" s="57">
        <v>0.15020749899999999</v>
      </c>
      <c r="N22" t="s">
        <v>67</v>
      </c>
      <c r="O22" s="57">
        <v>0.120000001</v>
      </c>
      <c r="P22" s="56">
        <v>166.05101450000001</v>
      </c>
      <c r="Q22" t="s">
        <v>179</v>
      </c>
      <c r="R22" s="60">
        <v>2.2360608054036373E-2</v>
      </c>
      <c r="S22" s="60">
        <v>2.1770016232440698E-2</v>
      </c>
      <c r="T22">
        <v>2.317829430103302E-2</v>
      </c>
    </row>
    <row r="23" spans="1:20" ht="14.25" x14ac:dyDescent="0.2">
      <c r="A23" t="s">
        <v>7406</v>
      </c>
      <c r="B23" t="s">
        <v>116</v>
      </c>
      <c r="C23" t="s">
        <v>103</v>
      </c>
      <c r="D23" t="s">
        <v>103</v>
      </c>
      <c r="E23" t="s">
        <v>7399</v>
      </c>
      <c r="F23" t="s">
        <v>68</v>
      </c>
      <c r="G23" t="s">
        <v>682</v>
      </c>
      <c r="H23" t="s">
        <v>65</v>
      </c>
      <c r="I23" t="s">
        <v>65</v>
      </c>
      <c r="J23" t="s">
        <v>66</v>
      </c>
      <c r="K23" s="113">
        <v>10.5</v>
      </c>
      <c r="L23" t="s">
        <v>103</v>
      </c>
      <c r="M23" s="57">
        <v>0.15020749899999999</v>
      </c>
      <c r="N23" t="s">
        <v>67</v>
      </c>
      <c r="O23" s="57">
        <v>0.120000001</v>
      </c>
      <c r="P23" s="56">
        <v>275976.78610000003</v>
      </c>
      <c r="Q23" t="s">
        <v>179</v>
      </c>
      <c r="R23" s="60">
        <v>37.163330585943115</v>
      </c>
      <c r="S23" s="60">
        <v>36.181766978447548</v>
      </c>
      <c r="T23">
        <v>2.317829430103302E-2</v>
      </c>
    </row>
    <row r="24" spans="1:20" ht="14.25" x14ac:dyDescent="0.2">
      <c r="A24" t="s">
        <v>7406</v>
      </c>
      <c r="B24" t="s">
        <v>119</v>
      </c>
      <c r="C24" t="s">
        <v>74</v>
      </c>
      <c r="D24" t="s">
        <v>74</v>
      </c>
      <c r="E24" t="s">
        <v>7399</v>
      </c>
      <c r="F24" t="s">
        <v>64</v>
      </c>
      <c r="G24" t="s">
        <v>961</v>
      </c>
      <c r="H24" t="s">
        <v>76</v>
      </c>
      <c r="I24" t="s">
        <v>76</v>
      </c>
      <c r="J24" t="s">
        <v>66</v>
      </c>
      <c r="K24" s="113">
        <v>15</v>
      </c>
      <c r="L24" t="s">
        <v>74</v>
      </c>
      <c r="M24" s="57">
        <v>0.23158472799999999</v>
      </c>
      <c r="N24" t="s">
        <v>67</v>
      </c>
      <c r="O24" s="57">
        <v>1.2101867000000001E-2</v>
      </c>
      <c r="P24" s="56">
        <v>3.1272417890000002</v>
      </c>
      <c r="Q24" t="s">
        <v>178</v>
      </c>
      <c r="R24" s="60">
        <v>4.3053423807505402E-4</v>
      </c>
      <c r="S24" s="60">
        <v>4.1991871328436156E-4</v>
      </c>
      <c r="T24">
        <v>0.96303629875183105</v>
      </c>
    </row>
    <row r="25" spans="1:20" ht="14.25" x14ac:dyDescent="0.2">
      <c r="A25" t="s">
        <v>7406</v>
      </c>
      <c r="B25" t="s">
        <v>119</v>
      </c>
      <c r="C25" t="s">
        <v>74</v>
      </c>
      <c r="D25" t="s">
        <v>74</v>
      </c>
      <c r="E25" t="s">
        <v>7399</v>
      </c>
      <c r="F25" t="s">
        <v>68</v>
      </c>
      <c r="G25" t="s">
        <v>963</v>
      </c>
      <c r="H25" t="s">
        <v>76</v>
      </c>
      <c r="I25" t="s">
        <v>76</v>
      </c>
      <c r="J25" t="s">
        <v>66</v>
      </c>
      <c r="K25" s="113">
        <v>15</v>
      </c>
      <c r="L25" t="s">
        <v>74</v>
      </c>
      <c r="M25" s="57">
        <v>0.23158472799999999</v>
      </c>
      <c r="N25" t="s">
        <v>67</v>
      </c>
      <c r="O25" s="57">
        <v>1.2101867000000001E-2</v>
      </c>
      <c r="P25" s="56">
        <v>5197.4760740000002</v>
      </c>
      <c r="Q25" t="s">
        <v>178</v>
      </c>
      <c r="R25" s="60">
        <v>0.71554793406251482</v>
      </c>
      <c r="S25" s="60">
        <v>0.69790493111127172</v>
      </c>
      <c r="T25">
        <v>0.96303629875183105</v>
      </c>
    </row>
    <row r="26" spans="1:20" ht="14.25" x14ac:dyDescent="0.2">
      <c r="A26" t="s">
        <v>7406</v>
      </c>
      <c r="B26" t="s">
        <v>119</v>
      </c>
      <c r="C26" t="s">
        <v>77</v>
      </c>
      <c r="D26" t="s">
        <v>77</v>
      </c>
      <c r="E26" t="s">
        <v>7399</v>
      </c>
      <c r="F26" t="s">
        <v>64</v>
      </c>
      <c r="G26" t="s">
        <v>690</v>
      </c>
      <c r="H26" t="s">
        <v>79</v>
      </c>
      <c r="I26" t="s">
        <v>79</v>
      </c>
      <c r="J26" t="s">
        <v>66</v>
      </c>
      <c r="K26" s="113">
        <v>15</v>
      </c>
      <c r="L26" t="s">
        <v>77</v>
      </c>
      <c r="M26" s="57">
        <v>0.27794089900000002</v>
      </c>
      <c r="N26" t="s">
        <v>67</v>
      </c>
      <c r="O26" s="57">
        <v>2.3538969E-2</v>
      </c>
      <c r="P26" s="56">
        <v>4.0355371189999998</v>
      </c>
      <c r="Q26" t="s">
        <v>178</v>
      </c>
      <c r="R26" s="60">
        <v>5.5558124890235769E-4</v>
      </c>
      <c r="S26" s="60">
        <v>5.4188248583223299E-4</v>
      </c>
      <c r="T26">
        <v>6.6329635679721832E-2</v>
      </c>
    </row>
    <row r="27" spans="1:20" ht="14.25" x14ac:dyDescent="0.2">
      <c r="A27" t="s">
        <v>7406</v>
      </c>
      <c r="B27" t="s">
        <v>119</v>
      </c>
      <c r="C27" t="s">
        <v>77</v>
      </c>
      <c r="D27" t="s">
        <v>77</v>
      </c>
      <c r="E27" t="s">
        <v>7399</v>
      </c>
      <c r="F27" t="s">
        <v>68</v>
      </c>
      <c r="G27" t="s">
        <v>692</v>
      </c>
      <c r="H27" t="s">
        <v>79</v>
      </c>
      <c r="I27" t="s">
        <v>79</v>
      </c>
      <c r="J27" t="s">
        <v>66</v>
      </c>
      <c r="K27" s="113">
        <v>15</v>
      </c>
      <c r="L27" t="s">
        <v>77</v>
      </c>
      <c r="M27" s="57">
        <v>0.27794089900000002</v>
      </c>
      <c r="N27" t="s">
        <v>67</v>
      </c>
      <c r="O27" s="57">
        <v>2.3538969E-2</v>
      </c>
      <c r="P27" s="56">
        <v>6707.062903</v>
      </c>
      <c r="Q27" t="s">
        <v>178</v>
      </c>
      <c r="R27" s="60">
        <v>0.92337606475511469</v>
      </c>
      <c r="S27" s="60">
        <v>0.90060871981556734</v>
      </c>
      <c r="T27">
        <v>6.6329635679721832E-2</v>
      </c>
    </row>
    <row r="28" spans="1:20" ht="14.25" x14ac:dyDescent="0.2">
      <c r="A28" t="s">
        <v>7406</v>
      </c>
      <c r="B28" t="s">
        <v>119</v>
      </c>
      <c r="C28" t="s">
        <v>82</v>
      </c>
      <c r="D28" t="s">
        <v>82</v>
      </c>
      <c r="E28" t="s">
        <v>7399</v>
      </c>
      <c r="F28" t="s">
        <v>64</v>
      </c>
      <c r="G28" t="s">
        <v>971</v>
      </c>
      <c r="H28" t="s">
        <v>84</v>
      </c>
      <c r="I28" t="s">
        <v>84</v>
      </c>
      <c r="J28" t="s">
        <v>66</v>
      </c>
      <c r="K28" s="113">
        <v>15</v>
      </c>
      <c r="L28" t="s">
        <v>82</v>
      </c>
      <c r="M28" s="57">
        <v>0.33728066099999998</v>
      </c>
      <c r="N28" t="s">
        <v>67</v>
      </c>
      <c r="O28" s="57">
        <v>1.7924559999999999E-2</v>
      </c>
      <c r="P28" s="56">
        <v>14.388776699999999</v>
      </c>
      <c r="Q28" t="s">
        <v>179</v>
      </c>
      <c r="R28" s="60">
        <v>1.9376081328654024E-3</v>
      </c>
      <c r="S28" s="60">
        <v>1.8864317286297848E-3</v>
      </c>
      <c r="T28">
        <v>6.3804186880588531E-2</v>
      </c>
    </row>
    <row r="29" spans="1:20" ht="14.25" x14ac:dyDescent="0.2">
      <c r="A29" t="s">
        <v>7406</v>
      </c>
      <c r="B29" t="s">
        <v>119</v>
      </c>
      <c r="C29" t="s">
        <v>82</v>
      </c>
      <c r="D29" t="s">
        <v>82</v>
      </c>
      <c r="E29" t="s">
        <v>7399</v>
      </c>
      <c r="F29" t="s">
        <v>64</v>
      </c>
      <c r="G29" t="s">
        <v>121</v>
      </c>
      <c r="H29" t="s">
        <v>86</v>
      </c>
      <c r="I29" t="s">
        <v>86</v>
      </c>
      <c r="J29" t="s">
        <v>66</v>
      </c>
      <c r="K29" s="113">
        <v>15</v>
      </c>
      <c r="L29" t="s">
        <v>82</v>
      </c>
      <c r="M29" s="57">
        <v>0.42038634400000002</v>
      </c>
      <c r="N29" t="s">
        <v>67</v>
      </c>
      <c r="O29" s="57">
        <v>4.0556760000000002E-3</v>
      </c>
      <c r="P29" s="56">
        <v>4.064778306</v>
      </c>
      <c r="Q29" t="s">
        <v>179</v>
      </c>
      <c r="R29" s="60">
        <v>5.4736741477129554E-4</v>
      </c>
      <c r="S29" s="60">
        <v>5.3291026236333412E-4</v>
      </c>
      <c r="T29">
        <v>0.10370668768882751</v>
      </c>
    </row>
    <row r="30" spans="1:20" ht="14.25" x14ac:dyDescent="0.2">
      <c r="A30" t="s">
        <v>7406</v>
      </c>
      <c r="B30" t="s">
        <v>119</v>
      </c>
      <c r="C30" t="s">
        <v>82</v>
      </c>
      <c r="D30" t="s">
        <v>82</v>
      </c>
      <c r="E30" t="s">
        <v>7399</v>
      </c>
      <c r="F30" t="s">
        <v>68</v>
      </c>
      <c r="G30" t="s">
        <v>973</v>
      </c>
      <c r="H30" t="s">
        <v>84</v>
      </c>
      <c r="I30" t="s">
        <v>84</v>
      </c>
      <c r="J30" t="s">
        <v>66</v>
      </c>
      <c r="K30" s="113">
        <v>15</v>
      </c>
      <c r="L30" t="s">
        <v>82</v>
      </c>
      <c r="M30" s="57">
        <v>0.33728066099999998</v>
      </c>
      <c r="N30" t="s">
        <v>67</v>
      </c>
      <c r="O30" s="57">
        <v>1.7924559999999999E-2</v>
      </c>
      <c r="P30" s="56">
        <v>23914.147639999999</v>
      </c>
      <c r="Q30" t="s">
        <v>179</v>
      </c>
      <c r="R30" s="60">
        <v>3.2203048197841566</v>
      </c>
      <c r="S30" s="60">
        <v>3.1352496332251159</v>
      </c>
      <c r="T30">
        <v>6.3804186880588531E-2</v>
      </c>
    </row>
    <row r="31" spans="1:20" ht="14.25" x14ac:dyDescent="0.2">
      <c r="A31" t="s">
        <v>7406</v>
      </c>
      <c r="B31" t="s">
        <v>119</v>
      </c>
      <c r="C31" t="s">
        <v>82</v>
      </c>
      <c r="D31" t="s">
        <v>82</v>
      </c>
      <c r="E31" t="s">
        <v>7399</v>
      </c>
      <c r="F31" t="s">
        <v>68</v>
      </c>
      <c r="G31" t="s">
        <v>123</v>
      </c>
      <c r="H31" t="s">
        <v>86</v>
      </c>
      <c r="I31" t="s">
        <v>86</v>
      </c>
      <c r="J31" t="s">
        <v>66</v>
      </c>
      <c r="K31" s="113">
        <v>15</v>
      </c>
      <c r="L31" t="s">
        <v>82</v>
      </c>
      <c r="M31" s="57">
        <v>0.42038634400000002</v>
      </c>
      <c r="N31" t="s">
        <v>67</v>
      </c>
      <c r="O31" s="57">
        <v>4.0556760000000002E-3</v>
      </c>
      <c r="P31" s="56">
        <v>6755.6616649999996</v>
      </c>
      <c r="Q31" t="s">
        <v>179</v>
      </c>
      <c r="R31" s="60">
        <v>0.90972465956685711</v>
      </c>
      <c r="S31" s="60">
        <v>0.88569687183650014</v>
      </c>
      <c r="T31">
        <v>0.10370668768882751</v>
      </c>
    </row>
    <row r="32" spans="1:20" x14ac:dyDescent="0.25">
      <c r="A32" t="s">
        <v>7406</v>
      </c>
      <c r="B32" t="s">
        <v>119</v>
      </c>
      <c r="C32" t="s">
        <v>92</v>
      </c>
      <c r="D32" t="s">
        <v>92</v>
      </c>
      <c r="E32" t="s">
        <v>7399</v>
      </c>
      <c r="F32" t="s">
        <v>64</v>
      </c>
      <c r="G32" t="s">
        <v>703</v>
      </c>
      <c r="H32" t="s">
        <v>93</v>
      </c>
      <c r="I32" t="s">
        <v>93</v>
      </c>
      <c r="J32" t="s">
        <v>66</v>
      </c>
      <c r="K32" s="113">
        <v>10</v>
      </c>
      <c r="L32" t="s">
        <v>92</v>
      </c>
      <c r="M32" s="57">
        <v>0.33427780899999998</v>
      </c>
      <c r="N32" t="s">
        <v>67</v>
      </c>
      <c r="O32" s="57">
        <v>0.16916546199999999</v>
      </c>
      <c r="P32" s="56">
        <v>28.123135300000001</v>
      </c>
      <c r="Q32" t="s">
        <v>180</v>
      </c>
      <c r="R32" s="60">
        <v>4.0142191882359141E-3</v>
      </c>
      <c r="S32" s="60">
        <v>3.901929117199662E-3</v>
      </c>
      <c r="T32">
        <v>0.13991677761077881</v>
      </c>
    </row>
    <row r="33" spans="1:20" x14ac:dyDescent="0.25">
      <c r="A33" t="s">
        <v>7406</v>
      </c>
      <c r="B33" t="s">
        <v>119</v>
      </c>
      <c r="C33" t="s">
        <v>92</v>
      </c>
      <c r="D33" t="s">
        <v>92</v>
      </c>
      <c r="E33" t="s">
        <v>7399</v>
      </c>
      <c r="F33" t="s">
        <v>68</v>
      </c>
      <c r="G33" t="s">
        <v>704</v>
      </c>
      <c r="H33" t="s">
        <v>93</v>
      </c>
      <c r="I33" t="s">
        <v>93</v>
      </c>
      <c r="J33" t="s">
        <v>66</v>
      </c>
      <c r="K33" s="113">
        <v>10</v>
      </c>
      <c r="L33" t="s">
        <v>92</v>
      </c>
      <c r="M33" s="57">
        <v>0.33427780899999998</v>
      </c>
      <c r="N33" t="s">
        <v>67</v>
      </c>
      <c r="O33" s="57">
        <v>0.16916546199999999</v>
      </c>
      <c r="P33" s="56">
        <v>46740.651120000002</v>
      </c>
      <c r="Q33" t="s">
        <v>180</v>
      </c>
      <c r="R33" s="60">
        <v>6.6716323267322348</v>
      </c>
      <c r="S33" s="60">
        <v>6.4850062276661946</v>
      </c>
      <c r="T33">
        <v>0.13991677761077881</v>
      </c>
    </row>
    <row r="34" spans="1:20" x14ac:dyDescent="0.25">
      <c r="A34" t="s">
        <v>7406</v>
      </c>
      <c r="B34" t="s">
        <v>119</v>
      </c>
      <c r="C34" t="s">
        <v>103</v>
      </c>
      <c r="D34" t="s">
        <v>103</v>
      </c>
      <c r="E34" t="s">
        <v>7399</v>
      </c>
      <c r="F34" t="s">
        <v>64</v>
      </c>
      <c r="G34" t="s">
        <v>996</v>
      </c>
      <c r="H34" t="s">
        <v>107</v>
      </c>
      <c r="I34" t="s">
        <v>107</v>
      </c>
      <c r="J34" t="s">
        <v>66</v>
      </c>
      <c r="K34" s="113">
        <v>12.5</v>
      </c>
      <c r="L34" t="s">
        <v>103</v>
      </c>
      <c r="M34" s="57">
        <v>0.748248994</v>
      </c>
      <c r="N34" t="s">
        <v>67</v>
      </c>
      <c r="O34" s="57">
        <v>2.1917427E-2</v>
      </c>
      <c r="P34" s="56">
        <v>9.3091799450000003</v>
      </c>
      <c r="Q34" t="s">
        <v>179</v>
      </c>
      <c r="R34" s="60">
        <v>1.253584175209245E-3</v>
      </c>
      <c r="S34" s="60">
        <v>1.2204743170259969E-3</v>
      </c>
      <c r="T34">
        <v>5.530552938580513E-2</v>
      </c>
    </row>
    <row r="35" spans="1:20" x14ac:dyDescent="0.25">
      <c r="A35" t="s">
        <v>7406</v>
      </c>
      <c r="B35" t="s">
        <v>119</v>
      </c>
      <c r="C35" t="s">
        <v>103</v>
      </c>
      <c r="D35" t="s">
        <v>103</v>
      </c>
      <c r="E35" t="s">
        <v>7399</v>
      </c>
      <c r="F35" t="s">
        <v>68</v>
      </c>
      <c r="G35" t="s">
        <v>998</v>
      </c>
      <c r="H35" t="s">
        <v>107</v>
      </c>
      <c r="I35" t="s">
        <v>107</v>
      </c>
      <c r="J35" t="s">
        <v>66</v>
      </c>
      <c r="K35" s="113">
        <v>12.5</v>
      </c>
      <c r="L35" t="s">
        <v>103</v>
      </c>
      <c r="M35" s="57">
        <v>0.748248994</v>
      </c>
      <c r="N35" t="s">
        <v>67</v>
      </c>
      <c r="O35" s="57">
        <v>2.1917427E-2</v>
      </c>
      <c r="P35" s="56">
        <v>15471.85749</v>
      </c>
      <c r="Q35" t="s">
        <v>179</v>
      </c>
      <c r="R35" s="60">
        <v>2.0834569559452887</v>
      </c>
      <c r="S35" s="60">
        <v>2.0284283701459058</v>
      </c>
      <c r="T35">
        <v>5.530552938580513E-2</v>
      </c>
    </row>
    <row r="36" spans="1:20" x14ac:dyDescent="0.25">
      <c r="A36" t="s">
        <v>7406</v>
      </c>
      <c r="B36" t="s">
        <v>131</v>
      </c>
      <c r="C36" t="s">
        <v>72</v>
      </c>
      <c r="D36" t="s">
        <v>72</v>
      </c>
      <c r="E36" t="s">
        <v>7399</v>
      </c>
      <c r="F36" t="s">
        <v>64</v>
      </c>
      <c r="G36" t="s">
        <v>1002</v>
      </c>
      <c r="H36" t="s">
        <v>73</v>
      </c>
      <c r="I36" t="s">
        <v>73</v>
      </c>
      <c r="J36" t="s">
        <v>66</v>
      </c>
      <c r="K36" s="113">
        <v>5.3333333329999997</v>
      </c>
      <c r="L36" t="s">
        <v>72</v>
      </c>
      <c r="M36" s="57">
        <v>2.9157341999999999E-2</v>
      </c>
      <c r="N36" t="s">
        <v>67</v>
      </c>
      <c r="O36" s="57">
        <v>0.25451248900000001</v>
      </c>
      <c r="P36" s="56">
        <v>12.35460597</v>
      </c>
      <c r="Q36" t="s">
        <v>178</v>
      </c>
      <c r="R36" s="60">
        <v>1.7008857091642886E-3</v>
      </c>
      <c r="S36" s="60">
        <v>1.6589475941086855E-3</v>
      </c>
      <c r="T36">
        <v>0.11982989311218262</v>
      </c>
    </row>
    <row r="37" spans="1:20" x14ac:dyDescent="0.25">
      <c r="A37" t="s">
        <v>7406</v>
      </c>
      <c r="B37" t="s">
        <v>131</v>
      </c>
      <c r="C37" t="s">
        <v>72</v>
      </c>
      <c r="D37" t="s">
        <v>72</v>
      </c>
      <c r="E37" t="s">
        <v>7399</v>
      </c>
      <c r="F37" t="s">
        <v>68</v>
      </c>
      <c r="G37" t="s">
        <v>1004</v>
      </c>
      <c r="H37" t="s">
        <v>73</v>
      </c>
      <c r="I37" t="s">
        <v>73</v>
      </c>
      <c r="J37" t="s">
        <v>66</v>
      </c>
      <c r="K37" s="113">
        <v>5.3333333329999997</v>
      </c>
      <c r="L37" t="s">
        <v>72</v>
      </c>
      <c r="M37" s="57">
        <v>2.9157341999999999E-2</v>
      </c>
      <c r="N37" t="s">
        <v>67</v>
      </c>
      <c r="O37" s="57">
        <v>0.25451248900000001</v>
      </c>
      <c r="P37" s="56">
        <v>20533.355189999998</v>
      </c>
      <c r="Q37" t="s">
        <v>178</v>
      </c>
      <c r="R37" s="60">
        <v>2.8268720579734823</v>
      </c>
      <c r="S37" s="60">
        <v>2.7571709105207169</v>
      </c>
      <c r="T37">
        <v>0.11982989311218262</v>
      </c>
    </row>
    <row r="38" spans="1:20" x14ac:dyDescent="0.25">
      <c r="A38" t="s">
        <v>7406</v>
      </c>
      <c r="B38" t="s">
        <v>131</v>
      </c>
      <c r="C38" t="s">
        <v>74</v>
      </c>
      <c r="D38" t="s">
        <v>74</v>
      </c>
      <c r="E38" t="s">
        <v>7399</v>
      </c>
      <c r="F38" t="s">
        <v>64</v>
      </c>
      <c r="G38" t="s">
        <v>132</v>
      </c>
      <c r="H38" t="s">
        <v>76</v>
      </c>
      <c r="I38" t="s">
        <v>76</v>
      </c>
      <c r="J38" t="s">
        <v>66</v>
      </c>
      <c r="K38" s="113">
        <v>15</v>
      </c>
      <c r="L38" t="s">
        <v>74</v>
      </c>
      <c r="M38" s="57">
        <v>0.36074620499999999</v>
      </c>
      <c r="N38" t="s">
        <v>67</v>
      </c>
      <c r="O38" s="57">
        <v>2.2834365999999998E-2</v>
      </c>
      <c r="P38" s="56">
        <v>20.024207780000001</v>
      </c>
      <c r="Q38" t="s">
        <v>178</v>
      </c>
      <c r="R38" s="60">
        <v>2.7567766169994952E-3</v>
      </c>
      <c r="S38" s="60">
        <v>2.6888037871242139E-3</v>
      </c>
      <c r="T38">
        <v>0.89743077754974365</v>
      </c>
    </row>
    <row r="39" spans="1:20" x14ac:dyDescent="0.25">
      <c r="A39" t="s">
        <v>7406</v>
      </c>
      <c r="B39" t="s">
        <v>131</v>
      </c>
      <c r="C39" t="s">
        <v>74</v>
      </c>
      <c r="D39" t="s">
        <v>74</v>
      </c>
      <c r="E39" t="s">
        <v>7399</v>
      </c>
      <c r="F39" t="s">
        <v>68</v>
      </c>
      <c r="G39" t="s">
        <v>133</v>
      </c>
      <c r="H39" t="s">
        <v>76</v>
      </c>
      <c r="I39" t="s">
        <v>76</v>
      </c>
      <c r="J39" t="s">
        <v>66</v>
      </c>
      <c r="K39" s="113">
        <v>15</v>
      </c>
      <c r="L39" t="s">
        <v>74</v>
      </c>
      <c r="M39" s="57">
        <v>0.36074620499999999</v>
      </c>
      <c r="N39" t="s">
        <v>67</v>
      </c>
      <c r="O39" s="57">
        <v>2.2834365999999998E-2</v>
      </c>
      <c r="P39" s="56">
        <v>33280.234179999999</v>
      </c>
      <c r="Q39" t="s">
        <v>178</v>
      </c>
      <c r="R39" s="60">
        <v>4.5817628544249631</v>
      </c>
      <c r="S39" s="60">
        <v>4.4687920082881156</v>
      </c>
      <c r="T39">
        <v>0.89743077754974365</v>
      </c>
    </row>
    <row r="40" spans="1:20" x14ac:dyDescent="0.25">
      <c r="A40" t="s">
        <v>7406</v>
      </c>
      <c r="B40" t="s">
        <v>131</v>
      </c>
      <c r="C40" t="s">
        <v>82</v>
      </c>
      <c r="D40" t="s">
        <v>82</v>
      </c>
      <c r="E40" t="s">
        <v>7399</v>
      </c>
      <c r="F40" t="s">
        <v>64</v>
      </c>
      <c r="G40" t="s">
        <v>134</v>
      </c>
      <c r="H40" t="s">
        <v>84</v>
      </c>
      <c r="I40" t="s">
        <v>84</v>
      </c>
      <c r="J40" t="s">
        <v>66</v>
      </c>
      <c r="K40" s="113">
        <v>15</v>
      </c>
      <c r="L40" t="s">
        <v>82</v>
      </c>
      <c r="M40" s="57">
        <v>0.32816058399999998</v>
      </c>
      <c r="N40" t="s">
        <v>67</v>
      </c>
      <c r="O40" s="57">
        <v>1.7924559999999999E-2</v>
      </c>
      <c r="P40" s="56">
        <v>13.559168959999999</v>
      </c>
      <c r="Q40" t="s">
        <v>179</v>
      </c>
      <c r="R40" s="60">
        <v>1.8258922630853059E-3</v>
      </c>
      <c r="S40" s="60">
        <v>1.7776665155972656E-3</v>
      </c>
      <c r="T40">
        <v>6.3804186880588531E-2</v>
      </c>
    </row>
    <row r="41" spans="1:20" x14ac:dyDescent="0.25">
      <c r="A41" t="s">
        <v>7406</v>
      </c>
      <c r="B41" t="s">
        <v>131</v>
      </c>
      <c r="C41" t="s">
        <v>82</v>
      </c>
      <c r="D41" t="s">
        <v>82</v>
      </c>
      <c r="E41" t="s">
        <v>7399</v>
      </c>
      <c r="F41" t="s">
        <v>68</v>
      </c>
      <c r="G41" t="s">
        <v>135</v>
      </c>
      <c r="H41" t="s">
        <v>84</v>
      </c>
      <c r="I41" t="s">
        <v>84</v>
      </c>
      <c r="J41" t="s">
        <v>66</v>
      </c>
      <c r="K41" s="113">
        <v>15</v>
      </c>
      <c r="L41" t="s">
        <v>82</v>
      </c>
      <c r="M41" s="57">
        <v>0.32816058399999998</v>
      </c>
      <c r="N41" t="s">
        <v>67</v>
      </c>
      <c r="O41" s="57">
        <v>1.7924559999999999E-2</v>
      </c>
      <c r="P41" s="56">
        <v>22535.339510000002</v>
      </c>
      <c r="Q41" t="s">
        <v>179</v>
      </c>
      <c r="R41" s="60">
        <v>3.0346330353058462</v>
      </c>
      <c r="S41" s="60">
        <v>2.954481840496447</v>
      </c>
      <c r="T41">
        <v>6.3804186880588531E-2</v>
      </c>
    </row>
    <row r="42" spans="1:20" x14ac:dyDescent="0.25">
      <c r="A42" t="s">
        <v>7406</v>
      </c>
      <c r="B42" t="s">
        <v>131</v>
      </c>
      <c r="C42" t="s">
        <v>92</v>
      </c>
      <c r="D42" t="s">
        <v>92</v>
      </c>
      <c r="E42" t="s">
        <v>7399</v>
      </c>
      <c r="F42" t="s">
        <v>64</v>
      </c>
      <c r="G42" t="s">
        <v>719</v>
      </c>
      <c r="H42" t="s">
        <v>93</v>
      </c>
      <c r="I42" t="s">
        <v>93</v>
      </c>
      <c r="J42" t="s">
        <v>66</v>
      </c>
      <c r="K42" s="113">
        <v>10</v>
      </c>
      <c r="L42" t="s">
        <v>92</v>
      </c>
      <c r="M42" s="57">
        <v>0.30000001199999998</v>
      </c>
      <c r="N42" t="s">
        <v>67</v>
      </c>
      <c r="O42" s="57">
        <v>0.151686877</v>
      </c>
      <c r="P42" s="56">
        <v>62.725392909999997</v>
      </c>
      <c r="Q42" t="s">
        <v>180</v>
      </c>
      <c r="R42" s="60">
        <v>8.9532505221407137E-3</v>
      </c>
      <c r="S42" s="60">
        <v>8.7028005367281447E-3</v>
      </c>
      <c r="T42">
        <v>0.14448399841785431</v>
      </c>
    </row>
    <row r="43" spans="1:20" x14ac:dyDescent="0.25">
      <c r="A43" t="s">
        <v>7406</v>
      </c>
      <c r="B43" t="s">
        <v>131</v>
      </c>
      <c r="C43" t="s">
        <v>92</v>
      </c>
      <c r="D43" t="s">
        <v>92</v>
      </c>
      <c r="E43" t="s">
        <v>7399</v>
      </c>
      <c r="F43" t="s">
        <v>68</v>
      </c>
      <c r="G43" t="s">
        <v>722</v>
      </c>
      <c r="H43" t="s">
        <v>93</v>
      </c>
      <c r="I43" t="s">
        <v>93</v>
      </c>
      <c r="J43" t="s">
        <v>66</v>
      </c>
      <c r="K43" s="113">
        <v>10</v>
      </c>
      <c r="L43" t="s">
        <v>92</v>
      </c>
      <c r="M43" s="57">
        <v>0.30000001199999998</v>
      </c>
      <c r="N43" t="s">
        <v>67</v>
      </c>
      <c r="O43" s="57">
        <v>0.151686877</v>
      </c>
      <c r="P43" s="56">
        <v>104249.60370000001</v>
      </c>
      <c r="Q43" t="s">
        <v>180</v>
      </c>
      <c r="R43" s="60">
        <v>14.880302465370201</v>
      </c>
      <c r="S43" s="60">
        <v>14.464054586885112</v>
      </c>
      <c r="T43">
        <v>0.14448399841785431</v>
      </c>
    </row>
    <row r="44" spans="1:20" x14ac:dyDescent="0.25">
      <c r="A44" t="s">
        <v>7406</v>
      </c>
      <c r="B44" t="s">
        <v>131</v>
      </c>
      <c r="C44" t="s">
        <v>103</v>
      </c>
      <c r="D44" t="s">
        <v>103</v>
      </c>
      <c r="E44" t="s">
        <v>7399</v>
      </c>
      <c r="F44" t="s">
        <v>64</v>
      </c>
      <c r="G44" t="s">
        <v>1046</v>
      </c>
      <c r="H44" t="s">
        <v>107</v>
      </c>
      <c r="I44" t="s">
        <v>107</v>
      </c>
      <c r="J44" t="s">
        <v>66</v>
      </c>
      <c r="K44" s="113">
        <v>12.5</v>
      </c>
      <c r="L44" t="s">
        <v>103</v>
      </c>
      <c r="M44" s="57">
        <v>0.87539899300000001</v>
      </c>
      <c r="N44" t="s">
        <v>67</v>
      </c>
      <c r="O44" s="57">
        <v>1.4833122000000001E-2</v>
      </c>
      <c r="P44" s="56">
        <v>7.1266836790000001</v>
      </c>
      <c r="Q44" t="s">
        <v>179</v>
      </c>
      <c r="R44" s="60">
        <v>9.5968688267915976E-4</v>
      </c>
      <c r="S44" s="60">
        <v>9.3433948502193696E-4</v>
      </c>
      <c r="T44">
        <v>3.0674293637275696E-2</v>
      </c>
    </row>
    <row r="45" spans="1:20" x14ac:dyDescent="0.25">
      <c r="A45" t="s">
        <v>7406</v>
      </c>
      <c r="B45" t="s">
        <v>131</v>
      </c>
      <c r="C45" t="s">
        <v>103</v>
      </c>
      <c r="D45" t="s">
        <v>103</v>
      </c>
      <c r="E45" t="s">
        <v>7399</v>
      </c>
      <c r="F45" t="s">
        <v>68</v>
      </c>
      <c r="G45" t="s">
        <v>1049</v>
      </c>
      <c r="H45" t="s">
        <v>107</v>
      </c>
      <c r="I45" t="s">
        <v>107</v>
      </c>
      <c r="J45" t="s">
        <v>66</v>
      </c>
      <c r="K45" s="113">
        <v>12.5</v>
      </c>
      <c r="L45" t="s">
        <v>103</v>
      </c>
      <c r="M45" s="57">
        <v>0.87539899300000001</v>
      </c>
      <c r="N45" t="s">
        <v>67</v>
      </c>
      <c r="O45" s="57">
        <v>1.4833122000000001E-2</v>
      </c>
      <c r="P45" s="56">
        <v>11844.54859</v>
      </c>
      <c r="Q45" t="s">
        <v>179</v>
      </c>
      <c r="R45" s="60">
        <v>1.5949996414986019</v>
      </c>
      <c r="S45" s="60">
        <v>1.552872265470155</v>
      </c>
      <c r="T45">
        <v>3.0674293637275696E-2</v>
      </c>
    </row>
    <row r="46" spans="1:20" x14ac:dyDescent="0.25">
      <c r="A46" t="s">
        <v>7406</v>
      </c>
      <c r="B46" t="s">
        <v>136</v>
      </c>
      <c r="C46" t="s">
        <v>72</v>
      </c>
      <c r="D46" t="s">
        <v>72</v>
      </c>
      <c r="E46" t="s">
        <v>7399</v>
      </c>
      <c r="F46" t="s">
        <v>64</v>
      </c>
      <c r="G46" t="s">
        <v>1053</v>
      </c>
      <c r="H46" t="s">
        <v>73</v>
      </c>
      <c r="I46" t="s">
        <v>73</v>
      </c>
      <c r="J46" t="s">
        <v>66</v>
      </c>
      <c r="K46" s="113">
        <v>5.3333333329999997</v>
      </c>
      <c r="L46" t="s">
        <v>72</v>
      </c>
      <c r="M46" s="57">
        <v>0.26342618499999998</v>
      </c>
      <c r="N46" t="s">
        <v>67</v>
      </c>
      <c r="O46" s="57">
        <v>1.0541727000000001E-2</v>
      </c>
      <c r="P46" s="56">
        <v>14.298483470000001</v>
      </c>
      <c r="Q46" t="s">
        <v>178</v>
      </c>
      <c r="R46" s="60">
        <v>1.9685035893414905E-3</v>
      </c>
      <c r="S46" s="60">
        <v>1.9199669183750836E-3</v>
      </c>
      <c r="T46">
        <v>0.11789210187271237</v>
      </c>
    </row>
    <row r="47" spans="1:20" x14ac:dyDescent="0.25">
      <c r="A47" t="s">
        <v>7406</v>
      </c>
      <c r="B47" t="s">
        <v>136</v>
      </c>
      <c r="C47" t="s">
        <v>72</v>
      </c>
      <c r="D47" t="s">
        <v>72</v>
      </c>
      <c r="E47" t="s">
        <v>7399</v>
      </c>
      <c r="F47" t="s">
        <v>68</v>
      </c>
      <c r="G47" t="s">
        <v>1055</v>
      </c>
      <c r="H47" t="s">
        <v>73</v>
      </c>
      <c r="I47" t="s">
        <v>73</v>
      </c>
      <c r="J47" t="s">
        <v>66</v>
      </c>
      <c r="K47" s="113">
        <v>5.3333333329999997</v>
      </c>
      <c r="L47" t="s">
        <v>72</v>
      </c>
      <c r="M47" s="57">
        <v>0.26342618499999998</v>
      </c>
      <c r="N47" t="s">
        <v>67</v>
      </c>
      <c r="O47" s="57">
        <v>1.0541727000000001E-2</v>
      </c>
      <c r="P47" s="56">
        <v>23764.079679999999</v>
      </c>
      <c r="Q47" t="s">
        <v>178</v>
      </c>
      <c r="R47" s="60">
        <v>3.2716529865301287</v>
      </c>
      <c r="S47" s="60">
        <v>3.190985038865072</v>
      </c>
      <c r="T47">
        <v>0.11789210187271237</v>
      </c>
    </row>
    <row r="48" spans="1:20" x14ac:dyDescent="0.25">
      <c r="A48" t="s">
        <v>7406</v>
      </c>
      <c r="B48" t="s">
        <v>136</v>
      </c>
      <c r="C48" t="s">
        <v>74</v>
      </c>
      <c r="D48" t="s">
        <v>74</v>
      </c>
      <c r="E48" t="s">
        <v>7399</v>
      </c>
      <c r="F48" t="s">
        <v>64</v>
      </c>
      <c r="G48" t="s">
        <v>1061</v>
      </c>
      <c r="H48" t="s">
        <v>76</v>
      </c>
      <c r="I48" t="s">
        <v>76</v>
      </c>
      <c r="J48" t="s">
        <v>66</v>
      </c>
      <c r="K48" s="113">
        <v>15</v>
      </c>
      <c r="L48" t="s">
        <v>74</v>
      </c>
      <c r="M48" s="57">
        <v>0.17467290399999999</v>
      </c>
      <c r="N48" t="s">
        <v>67</v>
      </c>
      <c r="O48" s="57">
        <v>2.2834364999999999E-2</v>
      </c>
      <c r="P48" s="56">
        <v>38.271082560000004</v>
      </c>
      <c r="Q48" t="s">
        <v>178</v>
      </c>
      <c r="R48" s="60">
        <v>5.2688639005255659E-3</v>
      </c>
      <c r="S48" s="60">
        <v>5.1389514559197942E-3</v>
      </c>
      <c r="T48">
        <v>0.89743077754974365</v>
      </c>
    </row>
    <row r="49" spans="1:20" x14ac:dyDescent="0.25">
      <c r="A49" t="s">
        <v>7406</v>
      </c>
      <c r="B49" t="s">
        <v>136</v>
      </c>
      <c r="C49" t="s">
        <v>74</v>
      </c>
      <c r="D49" t="s">
        <v>74</v>
      </c>
      <c r="E49" t="s">
        <v>7399</v>
      </c>
      <c r="F49" t="s">
        <v>68</v>
      </c>
      <c r="G49" t="s">
        <v>1064</v>
      </c>
      <c r="H49" t="s">
        <v>76</v>
      </c>
      <c r="I49" t="s">
        <v>76</v>
      </c>
      <c r="J49" t="s">
        <v>66</v>
      </c>
      <c r="K49" s="113">
        <v>15</v>
      </c>
      <c r="L49" t="s">
        <v>74</v>
      </c>
      <c r="M49" s="57">
        <v>0.17467290399999999</v>
      </c>
      <c r="N49" t="s">
        <v>67</v>
      </c>
      <c r="O49" s="57">
        <v>2.2834364999999999E-2</v>
      </c>
      <c r="P49" s="56">
        <v>63606.541360000003</v>
      </c>
      <c r="Q49" t="s">
        <v>178</v>
      </c>
      <c r="R49" s="60">
        <v>8.7568520980188946</v>
      </c>
      <c r="S49" s="60">
        <v>8.5409376078018777</v>
      </c>
      <c r="T49">
        <v>0.89743077754974365</v>
      </c>
    </row>
    <row r="50" spans="1:20" x14ac:dyDescent="0.25">
      <c r="A50" t="s">
        <v>7406</v>
      </c>
      <c r="B50" t="s">
        <v>136</v>
      </c>
      <c r="C50" t="s">
        <v>77</v>
      </c>
      <c r="D50" t="s">
        <v>77</v>
      </c>
      <c r="E50" t="s">
        <v>7399</v>
      </c>
      <c r="F50" t="s">
        <v>64</v>
      </c>
      <c r="G50" t="s">
        <v>1066</v>
      </c>
      <c r="H50" t="s">
        <v>79</v>
      </c>
      <c r="I50" t="s">
        <v>79</v>
      </c>
      <c r="J50" t="s">
        <v>66</v>
      </c>
      <c r="K50" s="113">
        <v>15</v>
      </c>
      <c r="L50" t="s">
        <v>77</v>
      </c>
      <c r="M50" s="57">
        <v>0.33045697200000002</v>
      </c>
      <c r="N50" t="s">
        <v>67</v>
      </c>
      <c r="O50" s="57">
        <v>6.0000000999999997E-2</v>
      </c>
      <c r="P50" s="56">
        <v>164.8735394</v>
      </c>
      <c r="Q50" t="s">
        <v>178</v>
      </c>
      <c r="R50" s="60">
        <v>2.2698501891986706E-2</v>
      </c>
      <c r="S50" s="60">
        <v>2.213883325651814E-2</v>
      </c>
      <c r="T50">
        <v>0.880000039935112</v>
      </c>
    </row>
    <row r="51" spans="1:20" x14ac:dyDescent="0.25">
      <c r="A51" t="s">
        <v>7406</v>
      </c>
      <c r="B51" t="s">
        <v>136</v>
      </c>
      <c r="C51" t="s">
        <v>77</v>
      </c>
      <c r="D51" t="s">
        <v>77</v>
      </c>
      <c r="E51" t="s">
        <v>7399</v>
      </c>
      <c r="F51" t="s">
        <v>68</v>
      </c>
      <c r="G51" t="s">
        <v>1067</v>
      </c>
      <c r="H51" t="s">
        <v>79</v>
      </c>
      <c r="I51" t="s">
        <v>79</v>
      </c>
      <c r="J51" t="s">
        <v>66</v>
      </c>
      <c r="K51" s="113">
        <v>15</v>
      </c>
      <c r="L51" t="s">
        <v>77</v>
      </c>
      <c r="M51" s="57">
        <v>0.33045697200000002</v>
      </c>
      <c r="N51" t="s">
        <v>67</v>
      </c>
      <c r="O51" s="57">
        <v>6.0000000999999997E-2</v>
      </c>
      <c r="P51" s="56">
        <v>274019.82650000002</v>
      </c>
      <c r="Q51" t="s">
        <v>178</v>
      </c>
      <c r="R51" s="60">
        <v>37.724910697538647</v>
      </c>
      <c r="S51" s="60">
        <v>36.794741411753371</v>
      </c>
      <c r="T51">
        <v>0.880000039935112</v>
      </c>
    </row>
    <row r="52" spans="1:20" x14ac:dyDescent="0.25">
      <c r="A52" t="s">
        <v>7406</v>
      </c>
      <c r="B52" t="s">
        <v>136</v>
      </c>
      <c r="C52" t="s">
        <v>82</v>
      </c>
      <c r="D52" t="s">
        <v>82</v>
      </c>
      <c r="E52" t="s">
        <v>7399</v>
      </c>
      <c r="F52" t="s">
        <v>64</v>
      </c>
      <c r="G52" t="s">
        <v>727</v>
      </c>
      <c r="H52" t="s">
        <v>84</v>
      </c>
      <c r="I52" t="s">
        <v>84</v>
      </c>
      <c r="J52" t="s">
        <v>66</v>
      </c>
      <c r="K52" s="113">
        <v>15</v>
      </c>
      <c r="L52" t="s">
        <v>82</v>
      </c>
      <c r="M52" s="57">
        <v>0.33809295299999997</v>
      </c>
      <c r="N52" t="s">
        <v>67</v>
      </c>
      <c r="O52" s="57">
        <v>1.7924559E-2</v>
      </c>
      <c r="P52" s="56">
        <v>454.04220249999997</v>
      </c>
      <c r="Q52" t="s">
        <v>179</v>
      </c>
      <c r="R52" s="60">
        <v>6.1141810910730163E-2</v>
      </c>
      <c r="S52" s="60">
        <v>5.9526923990206183E-2</v>
      </c>
      <c r="T52">
        <v>6.3804186880588531E-2</v>
      </c>
    </row>
    <row r="53" spans="1:20" x14ac:dyDescent="0.25">
      <c r="A53" t="s">
        <v>7406</v>
      </c>
      <c r="B53" t="s">
        <v>136</v>
      </c>
      <c r="C53" t="s">
        <v>82</v>
      </c>
      <c r="D53" t="s">
        <v>82</v>
      </c>
      <c r="E53" t="s">
        <v>7399</v>
      </c>
      <c r="F53" t="s">
        <v>64</v>
      </c>
      <c r="G53" t="s">
        <v>738</v>
      </c>
      <c r="H53" t="s">
        <v>86</v>
      </c>
      <c r="I53" t="s">
        <v>86</v>
      </c>
      <c r="J53" t="s">
        <v>66</v>
      </c>
      <c r="K53" s="113">
        <v>15</v>
      </c>
      <c r="L53" t="s">
        <v>82</v>
      </c>
      <c r="M53" s="57">
        <v>0.59735652800000005</v>
      </c>
      <c r="N53" t="s">
        <v>67</v>
      </c>
      <c r="O53" s="57">
        <v>1.3458804E-2</v>
      </c>
      <c r="P53" s="56">
        <v>607.23586360000002</v>
      </c>
      <c r="Q53" t="s">
        <v>179</v>
      </c>
      <c r="R53" s="60">
        <v>8.1771033939174703E-2</v>
      </c>
      <c r="S53" s="60">
        <v>7.9611284804840171E-2</v>
      </c>
      <c r="T53">
        <v>4.9216136569157243E-2</v>
      </c>
    </row>
    <row r="54" spans="1:20" x14ac:dyDescent="0.25">
      <c r="A54" t="s">
        <v>7406</v>
      </c>
      <c r="B54" t="s">
        <v>136</v>
      </c>
      <c r="C54" t="s">
        <v>82</v>
      </c>
      <c r="D54" t="s">
        <v>82</v>
      </c>
      <c r="E54" t="s">
        <v>7399</v>
      </c>
      <c r="F54" t="s">
        <v>68</v>
      </c>
      <c r="G54" t="s">
        <v>730</v>
      </c>
      <c r="H54" t="s">
        <v>84</v>
      </c>
      <c r="I54" t="s">
        <v>84</v>
      </c>
      <c r="J54" t="s">
        <v>66</v>
      </c>
      <c r="K54" s="113">
        <v>15</v>
      </c>
      <c r="L54" t="s">
        <v>82</v>
      </c>
      <c r="M54" s="57">
        <v>0.33809295299999997</v>
      </c>
      <c r="N54" t="s">
        <v>67</v>
      </c>
      <c r="O54" s="57">
        <v>1.7924559E-2</v>
      </c>
      <c r="P54" s="56">
        <v>754618.15289999999</v>
      </c>
      <c r="Q54" t="s">
        <v>179</v>
      </c>
      <c r="R54" s="60">
        <v>101.6176913960245</v>
      </c>
      <c r="S54" s="60">
        <v>98.933749290206322</v>
      </c>
      <c r="T54">
        <v>6.3804186880588531E-2</v>
      </c>
    </row>
    <row r="55" spans="1:20" x14ac:dyDescent="0.25">
      <c r="A55" t="s">
        <v>7406</v>
      </c>
      <c r="B55" t="s">
        <v>136</v>
      </c>
      <c r="C55" t="s">
        <v>82</v>
      </c>
      <c r="D55" t="s">
        <v>82</v>
      </c>
      <c r="E55" t="s">
        <v>7399</v>
      </c>
      <c r="F55" t="s">
        <v>68</v>
      </c>
      <c r="G55" t="s">
        <v>739</v>
      </c>
      <c r="H55" t="s">
        <v>86</v>
      </c>
      <c r="I55" t="s">
        <v>86</v>
      </c>
      <c r="J55" t="s">
        <v>66</v>
      </c>
      <c r="K55" s="113">
        <v>15</v>
      </c>
      <c r="L55" t="s">
        <v>82</v>
      </c>
      <c r="M55" s="57">
        <v>0.59735652800000005</v>
      </c>
      <c r="N55" t="s">
        <v>67</v>
      </c>
      <c r="O55" s="57">
        <v>1.3458804E-2</v>
      </c>
      <c r="P55" s="56">
        <v>1009226.069</v>
      </c>
      <c r="Q55" t="s">
        <v>179</v>
      </c>
      <c r="R55" s="60">
        <v>135.9034669843879</v>
      </c>
      <c r="S55" s="60">
        <v>132.31396369657421</v>
      </c>
      <c r="T55">
        <v>4.9216136569157243E-2</v>
      </c>
    </row>
    <row r="56" spans="1:20" x14ac:dyDescent="0.25">
      <c r="A56" t="s">
        <v>7406</v>
      </c>
      <c r="B56" t="s">
        <v>136</v>
      </c>
      <c r="C56" t="s">
        <v>92</v>
      </c>
      <c r="D56" t="s">
        <v>92</v>
      </c>
      <c r="E56" t="s">
        <v>7399</v>
      </c>
      <c r="F56" t="s">
        <v>64</v>
      </c>
      <c r="G56" t="s">
        <v>1081</v>
      </c>
      <c r="H56" t="s">
        <v>93</v>
      </c>
      <c r="I56" t="s">
        <v>93</v>
      </c>
      <c r="J56" t="s">
        <v>66</v>
      </c>
      <c r="K56" s="113">
        <v>10</v>
      </c>
      <c r="L56" t="s">
        <v>92</v>
      </c>
      <c r="M56" s="57">
        <v>0.29999999700000002</v>
      </c>
      <c r="N56" t="s">
        <v>67</v>
      </c>
      <c r="O56" s="57">
        <v>0.19923486200000001</v>
      </c>
      <c r="P56" s="56">
        <v>1078.2289470000001</v>
      </c>
      <c r="Q56" t="s">
        <v>180</v>
      </c>
      <c r="R56" s="60">
        <v>0.15390344220826632</v>
      </c>
      <c r="S56" s="60">
        <v>0.14959828903951655</v>
      </c>
      <c r="T56">
        <v>0.17451378703117371</v>
      </c>
    </row>
    <row r="57" spans="1:20" x14ac:dyDescent="0.25">
      <c r="A57" t="s">
        <v>7406</v>
      </c>
      <c r="B57" t="s">
        <v>136</v>
      </c>
      <c r="C57" t="s">
        <v>92</v>
      </c>
      <c r="D57" t="s">
        <v>92</v>
      </c>
      <c r="E57" t="s">
        <v>7399</v>
      </c>
      <c r="F57" t="s">
        <v>68</v>
      </c>
      <c r="G57" t="s">
        <v>1082</v>
      </c>
      <c r="H57" t="s">
        <v>93</v>
      </c>
      <c r="I57" t="s">
        <v>93</v>
      </c>
      <c r="J57" t="s">
        <v>66</v>
      </c>
      <c r="K57" s="113">
        <v>10</v>
      </c>
      <c r="L57" t="s">
        <v>92</v>
      </c>
      <c r="M57" s="57">
        <v>0.29999999700000002</v>
      </c>
      <c r="N57" t="s">
        <v>67</v>
      </c>
      <c r="O57" s="57">
        <v>0.19923486200000001</v>
      </c>
      <c r="P57" s="56">
        <v>1792016.514</v>
      </c>
      <c r="Q57" t="s">
        <v>180</v>
      </c>
      <c r="R57" s="60">
        <v>255.78752153336302</v>
      </c>
      <c r="S57" s="60">
        <v>248.63235695058634</v>
      </c>
      <c r="T57">
        <v>0.17451378703117371</v>
      </c>
    </row>
    <row r="58" spans="1:20" x14ac:dyDescent="0.25">
      <c r="A58" t="s">
        <v>7406</v>
      </c>
      <c r="B58" t="s">
        <v>136</v>
      </c>
      <c r="C58" t="s">
        <v>103</v>
      </c>
      <c r="D58" t="s">
        <v>103</v>
      </c>
      <c r="E58" t="s">
        <v>7399</v>
      </c>
      <c r="F58" t="s">
        <v>64</v>
      </c>
      <c r="G58" t="s">
        <v>1091</v>
      </c>
      <c r="H58" t="s">
        <v>107</v>
      </c>
      <c r="I58" t="s">
        <v>107</v>
      </c>
      <c r="J58" t="s">
        <v>66</v>
      </c>
      <c r="K58" s="113">
        <v>12.5</v>
      </c>
      <c r="L58" t="s">
        <v>103</v>
      </c>
      <c r="M58" s="57">
        <v>0.78030088500000006</v>
      </c>
      <c r="N58" t="s">
        <v>67</v>
      </c>
      <c r="O58" s="57">
        <v>8.3163890000000004E-3</v>
      </c>
      <c r="P58" s="56">
        <v>116.6984022</v>
      </c>
      <c r="Q58" t="s">
        <v>179</v>
      </c>
      <c r="R58" s="60">
        <v>1.5714732246495826E-2</v>
      </c>
      <c r="S58" s="60">
        <v>1.529967231964062E-2</v>
      </c>
      <c r="T58">
        <v>3.4090157598257065E-2</v>
      </c>
    </row>
    <row r="59" spans="1:20" x14ac:dyDescent="0.25">
      <c r="A59" t="s">
        <v>7406</v>
      </c>
      <c r="B59" t="s">
        <v>136</v>
      </c>
      <c r="C59" t="s">
        <v>103</v>
      </c>
      <c r="D59" t="s">
        <v>103</v>
      </c>
      <c r="E59" t="s">
        <v>7399</v>
      </c>
      <c r="F59" t="s">
        <v>68</v>
      </c>
      <c r="G59" t="s">
        <v>1094</v>
      </c>
      <c r="H59" t="s">
        <v>107</v>
      </c>
      <c r="I59" t="s">
        <v>107</v>
      </c>
      <c r="J59" t="s">
        <v>66</v>
      </c>
      <c r="K59" s="113">
        <v>12.5</v>
      </c>
      <c r="L59" t="s">
        <v>103</v>
      </c>
      <c r="M59" s="57">
        <v>0.78030088500000006</v>
      </c>
      <c r="N59" t="s">
        <v>67</v>
      </c>
      <c r="O59" s="57">
        <v>8.3163890000000004E-3</v>
      </c>
      <c r="P59" s="56">
        <v>193952.75339999999</v>
      </c>
      <c r="Q59" t="s">
        <v>179</v>
      </c>
      <c r="R59" s="60">
        <v>26.117886198030845</v>
      </c>
      <c r="S59" s="60">
        <v>25.428056567787891</v>
      </c>
      <c r="T59">
        <v>3.4090157598257065E-2</v>
      </c>
    </row>
    <row r="60" spans="1:20" x14ac:dyDescent="0.25">
      <c r="A60" t="s">
        <v>7406</v>
      </c>
      <c r="B60" t="s">
        <v>142</v>
      </c>
      <c r="C60" t="s">
        <v>74</v>
      </c>
      <c r="D60" t="s">
        <v>74</v>
      </c>
      <c r="E60" t="s">
        <v>7399</v>
      </c>
      <c r="F60" t="s">
        <v>64</v>
      </c>
      <c r="G60" t="s">
        <v>1103</v>
      </c>
      <c r="H60" t="s">
        <v>76</v>
      </c>
      <c r="I60" t="s">
        <v>76</v>
      </c>
      <c r="J60" t="s">
        <v>66</v>
      </c>
      <c r="K60" s="113">
        <v>15</v>
      </c>
      <c r="L60" t="s">
        <v>74</v>
      </c>
      <c r="M60" s="57">
        <v>7.4005014999999993E-2</v>
      </c>
      <c r="N60" t="s">
        <v>67</v>
      </c>
      <c r="O60" s="57">
        <v>2.6847301E-2</v>
      </c>
      <c r="P60" s="56">
        <v>8.8638245520000005</v>
      </c>
      <c r="Q60" t="s">
        <v>178</v>
      </c>
      <c r="R60" s="60">
        <v>1.2203021727803718E-3</v>
      </c>
      <c r="S60" s="60">
        <v>1.1902136297060632E-3</v>
      </c>
      <c r="T60">
        <v>0.89962931349873543</v>
      </c>
    </row>
    <row r="61" spans="1:20" x14ac:dyDescent="0.25">
      <c r="A61" t="s">
        <v>7406</v>
      </c>
      <c r="B61" t="s">
        <v>142</v>
      </c>
      <c r="C61" t="s">
        <v>74</v>
      </c>
      <c r="D61" t="s">
        <v>74</v>
      </c>
      <c r="E61" t="s">
        <v>7399</v>
      </c>
      <c r="F61" t="s">
        <v>68</v>
      </c>
      <c r="G61" t="s">
        <v>1106</v>
      </c>
      <c r="H61" t="s">
        <v>76</v>
      </c>
      <c r="I61" t="s">
        <v>76</v>
      </c>
      <c r="J61" t="s">
        <v>66</v>
      </c>
      <c r="K61" s="113">
        <v>15</v>
      </c>
      <c r="L61" t="s">
        <v>74</v>
      </c>
      <c r="M61" s="57">
        <v>7.4005014999999993E-2</v>
      </c>
      <c r="N61" t="s">
        <v>67</v>
      </c>
      <c r="O61" s="57">
        <v>2.6847301E-2</v>
      </c>
      <c r="P61" s="56">
        <v>14731.676799999999</v>
      </c>
      <c r="Q61" t="s">
        <v>178</v>
      </c>
      <c r="R61" s="60">
        <v>2.0281422654831212</v>
      </c>
      <c r="S61" s="60">
        <v>1.9781351055542193</v>
      </c>
      <c r="T61">
        <v>0.89962931349873543</v>
      </c>
    </row>
    <row r="62" spans="1:20" x14ac:dyDescent="0.25">
      <c r="A62" t="s">
        <v>7406</v>
      </c>
      <c r="B62" t="s">
        <v>142</v>
      </c>
      <c r="C62" t="s">
        <v>77</v>
      </c>
      <c r="D62" t="s">
        <v>77</v>
      </c>
      <c r="E62" t="s">
        <v>7399</v>
      </c>
      <c r="F62" t="s">
        <v>64</v>
      </c>
      <c r="G62" t="s">
        <v>1111</v>
      </c>
      <c r="H62" t="s">
        <v>78</v>
      </c>
      <c r="I62" t="s">
        <v>78</v>
      </c>
      <c r="J62" t="s">
        <v>66</v>
      </c>
      <c r="K62" s="113">
        <v>4.6666666670000003</v>
      </c>
      <c r="L62" t="s">
        <v>77</v>
      </c>
      <c r="M62" s="57">
        <v>5.7505330000000004E-3</v>
      </c>
      <c r="N62" t="s">
        <v>67</v>
      </c>
      <c r="O62" s="57">
        <v>0.12706658200000001</v>
      </c>
      <c r="P62" s="56">
        <v>0.73111357700000001</v>
      </c>
      <c r="Q62" t="s">
        <v>178</v>
      </c>
      <c r="R62" s="60">
        <v>1.0065401016551276E-4</v>
      </c>
      <c r="S62" s="60">
        <v>9.8172221156183517E-5</v>
      </c>
      <c r="T62">
        <v>5.5642109364271164E-3</v>
      </c>
    </row>
    <row r="63" spans="1:20" x14ac:dyDescent="0.25">
      <c r="A63" t="s">
        <v>7406</v>
      </c>
      <c r="B63" t="s">
        <v>142</v>
      </c>
      <c r="C63" t="s">
        <v>77</v>
      </c>
      <c r="D63" t="s">
        <v>77</v>
      </c>
      <c r="E63" t="s">
        <v>7399</v>
      </c>
      <c r="F63" t="s">
        <v>64</v>
      </c>
      <c r="G63" t="s">
        <v>1112</v>
      </c>
      <c r="H63" t="s">
        <v>79</v>
      </c>
      <c r="I63" t="s">
        <v>79</v>
      </c>
      <c r="J63" t="s">
        <v>66</v>
      </c>
      <c r="K63" s="113">
        <v>15</v>
      </c>
      <c r="L63" t="s">
        <v>77</v>
      </c>
      <c r="M63" s="57">
        <v>0.17898207199999999</v>
      </c>
      <c r="N63" t="s">
        <v>67</v>
      </c>
      <c r="O63" s="57">
        <v>5.1295259000000003E-2</v>
      </c>
      <c r="P63" s="56">
        <v>9.1794082970000002</v>
      </c>
      <c r="Q63" t="s">
        <v>178</v>
      </c>
      <c r="R63" s="60">
        <v>1.2637492793265829E-3</v>
      </c>
      <c r="S63" s="60">
        <v>1.2325894768823174E-3</v>
      </c>
      <c r="T63">
        <v>0.59502735990099609</v>
      </c>
    </row>
    <row r="64" spans="1:20" x14ac:dyDescent="0.25">
      <c r="A64" t="s">
        <v>7406</v>
      </c>
      <c r="B64" t="s">
        <v>142</v>
      </c>
      <c r="C64" t="s">
        <v>77</v>
      </c>
      <c r="D64" t="s">
        <v>77</v>
      </c>
      <c r="E64" t="s">
        <v>7399</v>
      </c>
      <c r="F64" t="s">
        <v>68</v>
      </c>
      <c r="G64" t="s">
        <v>1114</v>
      </c>
      <c r="H64" t="s">
        <v>78</v>
      </c>
      <c r="I64" t="s">
        <v>78</v>
      </c>
      <c r="J64" t="s">
        <v>66</v>
      </c>
      <c r="K64" s="113">
        <v>4.6666666670000003</v>
      </c>
      <c r="L64" t="s">
        <v>77</v>
      </c>
      <c r="M64" s="57">
        <v>5.7505330000000004E-3</v>
      </c>
      <c r="N64" t="s">
        <v>67</v>
      </c>
      <c r="O64" s="57">
        <v>0.12706658200000001</v>
      </c>
      <c r="P64" s="56">
        <v>1215.110768</v>
      </c>
      <c r="Q64" t="s">
        <v>178</v>
      </c>
      <c r="R64" s="60">
        <v>0.16728696531167828</v>
      </c>
      <c r="S64" s="60">
        <v>0.16316223196790119</v>
      </c>
      <c r="T64">
        <v>5.5642109364271164E-3</v>
      </c>
    </row>
    <row r="65" spans="1:20" x14ac:dyDescent="0.25">
      <c r="A65" t="s">
        <v>7406</v>
      </c>
      <c r="B65" t="s">
        <v>142</v>
      </c>
      <c r="C65" t="s">
        <v>77</v>
      </c>
      <c r="D65" t="s">
        <v>77</v>
      </c>
      <c r="E65" t="s">
        <v>7399</v>
      </c>
      <c r="F65" t="s">
        <v>68</v>
      </c>
      <c r="G65" t="s">
        <v>1115</v>
      </c>
      <c r="H65" t="s">
        <v>79</v>
      </c>
      <c r="I65" t="s">
        <v>79</v>
      </c>
      <c r="J65" t="s">
        <v>66</v>
      </c>
      <c r="K65" s="113">
        <v>15</v>
      </c>
      <c r="L65" t="s">
        <v>77</v>
      </c>
      <c r="M65" s="57">
        <v>0.17898207199999999</v>
      </c>
      <c r="N65" t="s">
        <v>67</v>
      </c>
      <c r="O65" s="57">
        <v>5.1295259000000003E-2</v>
      </c>
      <c r="P65" s="56">
        <v>15256.176649999999</v>
      </c>
      <c r="Q65" t="s">
        <v>178</v>
      </c>
      <c r="R65" s="60">
        <v>2.1003513105542537</v>
      </c>
      <c r="S65" s="60">
        <v>2.0485637186869021</v>
      </c>
      <c r="T65">
        <v>0.59502735990099609</v>
      </c>
    </row>
    <row r="66" spans="1:20" x14ac:dyDescent="0.25">
      <c r="A66" t="s">
        <v>7406</v>
      </c>
      <c r="B66" t="s">
        <v>142</v>
      </c>
      <c r="C66" t="s">
        <v>82</v>
      </c>
      <c r="D66" t="s">
        <v>82</v>
      </c>
      <c r="E66" t="s">
        <v>7399</v>
      </c>
      <c r="F66" t="s">
        <v>64</v>
      </c>
      <c r="G66" t="s">
        <v>750</v>
      </c>
      <c r="H66" t="s">
        <v>84</v>
      </c>
      <c r="I66" t="s">
        <v>84</v>
      </c>
      <c r="J66" t="s">
        <v>66</v>
      </c>
      <c r="K66" s="113">
        <v>15</v>
      </c>
      <c r="L66" t="s">
        <v>82</v>
      </c>
      <c r="M66" s="57">
        <v>0.336678535</v>
      </c>
      <c r="N66" t="s">
        <v>67</v>
      </c>
      <c r="O66" s="57">
        <v>1.7924559999999999E-2</v>
      </c>
      <c r="P66" s="56">
        <v>43.318453220000002</v>
      </c>
      <c r="Q66" t="s">
        <v>179</v>
      </c>
      <c r="R66" s="60">
        <v>5.833309461409703E-3</v>
      </c>
      <c r="S66" s="60">
        <v>5.6792391940708254E-3</v>
      </c>
      <c r="T66">
        <v>6.3804185949265957E-2</v>
      </c>
    </row>
    <row r="67" spans="1:20" x14ac:dyDescent="0.25">
      <c r="A67" t="s">
        <v>7406</v>
      </c>
      <c r="B67" t="s">
        <v>142</v>
      </c>
      <c r="C67" t="s">
        <v>82</v>
      </c>
      <c r="D67" t="s">
        <v>82</v>
      </c>
      <c r="E67" t="s">
        <v>7399</v>
      </c>
      <c r="F67" t="s">
        <v>64</v>
      </c>
      <c r="G67" t="s">
        <v>753</v>
      </c>
      <c r="H67" t="s">
        <v>86</v>
      </c>
      <c r="I67" t="s">
        <v>86</v>
      </c>
      <c r="J67" t="s">
        <v>66</v>
      </c>
      <c r="K67" s="113">
        <v>15</v>
      </c>
      <c r="L67" t="s">
        <v>82</v>
      </c>
      <c r="M67" s="57">
        <v>0.33634323599999999</v>
      </c>
      <c r="N67" t="s">
        <v>67</v>
      </c>
      <c r="O67" s="57">
        <v>1.2736479E-2</v>
      </c>
      <c r="P67" s="56">
        <v>30.564146829999999</v>
      </c>
      <c r="Q67" t="s">
        <v>179</v>
      </c>
      <c r="R67" s="60">
        <v>4.1158008569206796E-3</v>
      </c>
      <c r="S67" s="60">
        <v>4.0070936911969354E-3</v>
      </c>
      <c r="T67">
        <v>4.5336716808378696E-2</v>
      </c>
    </row>
    <row r="68" spans="1:20" x14ac:dyDescent="0.25">
      <c r="A68" t="s">
        <v>7406</v>
      </c>
      <c r="B68" t="s">
        <v>142</v>
      </c>
      <c r="C68" t="s">
        <v>82</v>
      </c>
      <c r="D68" t="s">
        <v>82</v>
      </c>
      <c r="E68" t="s">
        <v>7399</v>
      </c>
      <c r="F68" t="s">
        <v>68</v>
      </c>
      <c r="G68" t="s">
        <v>751</v>
      </c>
      <c r="H68" t="s">
        <v>84</v>
      </c>
      <c r="I68" t="s">
        <v>84</v>
      </c>
      <c r="J68" t="s">
        <v>66</v>
      </c>
      <c r="K68" s="113">
        <v>15</v>
      </c>
      <c r="L68" t="s">
        <v>82</v>
      </c>
      <c r="M68" s="57">
        <v>0.336678535</v>
      </c>
      <c r="N68" t="s">
        <v>67</v>
      </c>
      <c r="O68" s="57">
        <v>1.7924559999999999E-2</v>
      </c>
      <c r="P68" s="56">
        <v>71995.270860000004</v>
      </c>
      <c r="Q68" t="s">
        <v>179</v>
      </c>
      <c r="R68" s="60">
        <v>9.6949605414464131</v>
      </c>
      <c r="S68" s="60">
        <v>9.4388957514087615</v>
      </c>
      <c r="T68">
        <v>6.3804185949265957E-2</v>
      </c>
    </row>
    <row r="69" spans="1:20" x14ac:dyDescent="0.25">
      <c r="A69" t="s">
        <v>7406</v>
      </c>
      <c r="B69" t="s">
        <v>142</v>
      </c>
      <c r="C69" t="s">
        <v>82</v>
      </c>
      <c r="D69" t="s">
        <v>82</v>
      </c>
      <c r="E69" t="s">
        <v>7399</v>
      </c>
      <c r="F69" t="s">
        <v>68</v>
      </c>
      <c r="G69" t="s">
        <v>755</v>
      </c>
      <c r="H69" t="s">
        <v>86</v>
      </c>
      <c r="I69" t="s">
        <v>86</v>
      </c>
      <c r="J69" t="s">
        <v>66</v>
      </c>
      <c r="K69" s="113">
        <v>15</v>
      </c>
      <c r="L69" t="s">
        <v>82</v>
      </c>
      <c r="M69" s="57">
        <v>0.33634323599999999</v>
      </c>
      <c r="N69" t="s">
        <v>67</v>
      </c>
      <c r="O69" s="57">
        <v>1.2736479E-2</v>
      </c>
      <c r="P69" s="56">
        <v>50797.61234</v>
      </c>
      <c r="Q69" t="s">
        <v>179</v>
      </c>
      <c r="R69" s="60">
        <v>6.8404610657504978</v>
      </c>
      <c r="S69" s="60">
        <v>6.6597897552202543</v>
      </c>
      <c r="T69">
        <v>4.5336716808378696E-2</v>
      </c>
    </row>
    <row r="70" spans="1:20" x14ac:dyDescent="0.25">
      <c r="A70" t="s">
        <v>7406</v>
      </c>
      <c r="B70" t="s">
        <v>142</v>
      </c>
      <c r="C70" t="s">
        <v>92</v>
      </c>
      <c r="D70" t="s">
        <v>92</v>
      </c>
      <c r="E70" t="s">
        <v>7399</v>
      </c>
      <c r="F70" t="s">
        <v>64</v>
      </c>
      <c r="G70" t="s">
        <v>1141</v>
      </c>
      <c r="H70" t="s">
        <v>93</v>
      </c>
      <c r="I70" t="s">
        <v>93</v>
      </c>
      <c r="J70" t="s">
        <v>66</v>
      </c>
      <c r="K70" s="113">
        <v>10</v>
      </c>
      <c r="L70" t="s">
        <v>92</v>
      </c>
      <c r="M70" s="57">
        <v>0.29999999700000002</v>
      </c>
      <c r="N70" t="s">
        <v>67</v>
      </c>
      <c r="O70" s="57">
        <v>0.19492115500000001</v>
      </c>
      <c r="P70" s="56">
        <v>157.58591369999999</v>
      </c>
      <c r="Q70" t="s">
        <v>180</v>
      </c>
      <c r="R70" s="60">
        <v>2.2493381048102012E-2</v>
      </c>
      <c r="S70" s="60">
        <v>2.186417191992612E-2</v>
      </c>
      <c r="T70">
        <v>0.1591644287109375</v>
      </c>
    </row>
    <row r="71" spans="1:20" x14ac:dyDescent="0.25">
      <c r="A71" t="s">
        <v>7406</v>
      </c>
      <c r="B71" t="s">
        <v>142</v>
      </c>
      <c r="C71" t="s">
        <v>92</v>
      </c>
      <c r="D71" t="s">
        <v>92</v>
      </c>
      <c r="E71" t="s">
        <v>7399</v>
      </c>
      <c r="F71" t="s">
        <v>68</v>
      </c>
      <c r="G71" t="s">
        <v>1142</v>
      </c>
      <c r="H71" t="s">
        <v>93</v>
      </c>
      <c r="I71" t="s">
        <v>93</v>
      </c>
      <c r="J71" t="s">
        <v>66</v>
      </c>
      <c r="K71" s="113">
        <v>10</v>
      </c>
      <c r="L71" t="s">
        <v>92</v>
      </c>
      <c r="M71" s="57">
        <v>0.29999999700000002</v>
      </c>
      <c r="N71" t="s">
        <v>67</v>
      </c>
      <c r="O71" s="57">
        <v>0.19492115500000001</v>
      </c>
      <c r="P71" s="56">
        <v>261907.7892</v>
      </c>
      <c r="Q71" t="s">
        <v>180</v>
      </c>
      <c r="R71" s="60">
        <v>37.383999391955662</v>
      </c>
      <c r="S71" s="60">
        <v>36.33825381840947</v>
      </c>
      <c r="T71">
        <v>0.1591644287109375</v>
      </c>
    </row>
    <row r="72" spans="1:20" x14ac:dyDescent="0.25">
      <c r="A72" t="s">
        <v>7406</v>
      </c>
      <c r="B72" t="s">
        <v>142</v>
      </c>
      <c r="C72" t="s">
        <v>103</v>
      </c>
      <c r="D72" t="s">
        <v>103</v>
      </c>
      <c r="E72" t="s">
        <v>7399</v>
      </c>
      <c r="F72" t="s">
        <v>64</v>
      </c>
      <c r="G72" t="s">
        <v>1156</v>
      </c>
      <c r="H72" t="s">
        <v>107</v>
      </c>
      <c r="I72" t="s">
        <v>107</v>
      </c>
      <c r="J72" t="s">
        <v>66</v>
      </c>
      <c r="K72" s="113">
        <v>12.5</v>
      </c>
      <c r="L72" t="s">
        <v>103</v>
      </c>
      <c r="M72" s="57">
        <v>0.65536639100000005</v>
      </c>
      <c r="N72" t="s">
        <v>67</v>
      </c>
      <c r="O72" s="57">
        <v>5.6067054999999998E-2</v>
      </c>
      <c r="P72" s="56">
        <v>62.79884277</v>
      </c>
      <c r="Q72" t="s">
        <v>179</v>
      </c>
      <c r="R72" s="60">
        <v>8.4565596521966793E-3</v>
      </c>
      <c r="S72" s="60">
        <v>8.2332036970565511E-3</v>
      </c>
      <c r="T72">
        <v>5.0334424013271928E-2</v>
      </c>
    </row>
    <row r="73" spans="1:20" x14ac:dyDescent="0.25">
      <c r="A73" t="s">
        <v>7406</v>
      </c>
      <c r="B73" t="s">
        <v>142</v>
      </c>
      <c r="C73" t="s">
        <v>103</v>
      </c>
      <c r="D73" t="s">
        <v>103</v>
      </c>
      <c r="E73" t="s">
        <v>7399</v>
      </c>
      <c r="F73" t="s">
        <v>68</v>
      </c>
      <c r="G73" t="s">
        <v>1159</v>
      </c>
      <c r="H73" t="s">
        <v>107</v>
      </c>
      <c r="I73" t="s">
        <v>107</v>
      </c>
      <c r="J73" t="s">
        <v>66</v>
      </c>
      <c r="K73" s="113">
        <v>12.5</v>
      </c>
      <c r="L73" t="s">
        <v>103</v>
      </c>
      <c r="M73" s="57">
        <v>0.65536639100000005</v>
      </c>
      <c r="N73" t="s">
        <v>67</v>
      </c>
      <c r="O73" s="57">
        <v>5.6067054999999998E-2</v>
      </c>
      <c r="P73" s="56">
        <v>104371.6771</v>
      </c>
      <c r="Q73" t="s">
        <v>179</v>
      </c>
      <c r="R73" s="60">
        <v>14.0548021980049</v>
      </c>
      <c r="S73" s="60">
        <v>13.683584599081501</v>
      </c>
      <c r="T73">
        <v>5.0334424013271928E-2</v>
      </c>
    </row>
    <row r="74" spans="1:20" x14ac:dyDescent="0.25">
      <c r="A74" t="s">
        <v>7406</v>
      </c>
      <c r="B74" t="s">
        <v>143</v>
      </c>
      <c r="C74" t="s">
        <v>74</v>
      </c>
      <c r="D74" t="s">
        <v>74</v>
      </c>
      <c r="E74" t="s">
        <v>7399</v>
      </c>
      <c r="F74" t="s">
        <v>64</v>
      </c>
      <c r="G74" t="s">
        <v>1168</v>
      </c>
      <c r="H74" t="s">
        <v>76</v>
      </c>
      <c r="I74" t="s">
        <v>76</v>
      </c>
      <c r="J74" t="s">
        <v>66</v>
      </c>
      <c r="K74" s="113">
        <v>15</v>
      </c>
      <c r="L74" t="s">
        <v>74</v>
      </c>
      <c r="M74" s="57">
        <v>0.36231812800000002</v>
      </c>
      <c r="N74" t="s">
        <v>67</v>
      </c>
      <c r="O74" s="57">
        <v>2.2834365999999998E-2</v>
      </c>
      <c r="P74" s="56">
        <v>26.482703529999998</v>
      </c>
      <c r="Q74" t="s">
        <v>178</v>
      </c>
      <c r="R74" s="60">
        <v>3.6459318964594751E-3</v>
      </c>
      <c r="S74" s="60">
        <v>3.5560354909956785E-3</v>
      </c>
      <c r="T74">
        <v>0.89743077754974365</v>
      </c>
    </row>
    <row r="75" spans="1:20" x14ac:dyDescent="0.25">
      <c r="A75" t="s">
        <v>7406</v>
      </c>
      <c r="B75" t="s">
        <v>143</v>
      </c>
      <c r="C75" t="s">
        <v>74</v>
      </c>
      <c r="D75" t="s">
        <v>74</v>
      </c>
      <c r="E75" t="s">
        <v>7399</v>
      </c>
      <c r="F75" t="s">
        <v>68</v>
      </c>
      <c r="G75" t="s">
        <v>1171</v>
      </c>
      <c r="H75" t="s">
        <v>76</v>
      </c>
      <c r="I75" t="s">
        <v>76</v>
      </c>
      <c r="J75" t="s">
        <v>66</v>
      </c>
      <c r="K75" s="113">
        <v>15</v>
      </c>
      <c r="L75" t="s">
        <v>74</v>
      </c>
      <c r="M75" s="57">
        <v>0.36231812800000002</v>
      </c>
      <c r="N75" t="s">
        <v>67</v>
      </c>
      <c r="O75" s="57">
        <v>2.2834365999999998E-2</v>
      </c>
      <c r="P75" s="56">
        <v>44014.253839999998</v>
      </c>
      <c r="Q75" t="s">
        <v>178</v>
      </c>
      <c r="R75" s="60">
        <v>6.0595388908210888</v>
      </c>
      <c r="S75" s="60">
        <v>5.9101310629947159</v>
      </c>
      <c r="T75">
        <v>0.89743077754974365</v>
      </c>
    </row>
    <row r="76" spans="1:20" x14ac:dyDescent="0.25">
      <c r="A76" t="s">
        <v>7406</v>
      </c>
      <c r="B76" t="s">
        <v>143</v>
      </c>
      <c r="C76" t="s">
        <v>82</v>
      </c>
      <c r="D76" t="s">
        <v>82</v>
      </c>
      <c r="E76" t="s">
        <v>7399</v>
      </c>
      <c r="F76" t="s">
        <v>64</v>
      </c>
      <c r="G76" t="s">
        <v>147</v>
      </c>
      <c r="H76" t="s">
        <v>84</v>
      </c>
      <c r="I76" t="s">
        <v>84</v>
      </c>
      <c r="J76" t="s">
        <v>66</v>
      </c>
      <c r="K76" s="113">
        <v>15</v>
      </c>
      <c r="L76" t="s">
        <v>82</v>
      </c>
      <c r="M76" s="57">
        <v>0.33989471199999999</v>
      </c>
      <c r="N76" t="s">
        <v>67</v>
      </c>
      <c r="O76" s="57">
        <v>1.7924559999999999E-2</v>
      </c>
      <c r="P76" s="56">
        <v>30.088856620000001</v>
      </c>
      <c r="Q76" t="s">
        <v>179</v>
      </c>
      <c r="R76" s="60">
        <v>4.0517977664865012E-3</v>
      </c>
      <c r="S76" s="60">
        <v>3.9447810602384527E-3</v>
      </c>
      <c r="T76">
        <v>6.3804186880588531E-2</v>
      </c>
    </row>
    <row r="77" spans="1:20" x14ac:dyDescent="0.25">
      <c r="A77" t="s">
        <v>7406</v>
      </c>
      <c r="B77" t="s">
        <v>143</v>
      </c>
      <c r="C77" t="s">
        <v>82</v>
      </c>
      <c r="D77" t="s">
        <v>82</v>
      </c>
      <c r="E77" t="s">
        <v>7399</v>
      </c>
      <c r="F77" t="s">
        <v>64</v>
      </c>
      <c r="G77" t="s">
        <v>769</v>
      </c>
      <c r="H77" t="s">
        <v>86</v>
      </c>
      <c r="I77" t="s">
        <v>86</v>
      </c>
      <c r="J77" t="s">
        <v>66</v>
      </c>
      <c r="K77" s="113">
        <v>15</v>
      </c>
      <c r="L77" t="s">
        <v>82</v>
      </c>
      <c r="M77" s="57">
        <v>0.33710846300000002</v>
      </c>
      <c r="N77" t="s">
        <v>67</v>
      </c>
      <c r="O77" s="57">
        <v>1.7924559999999999E-2</v>
      </c>
      <c r="P77" s="56">
        <v>30.023624959999999</v>
      </c>
      <c r="Q77" t="s">
        <v>179</v>
      </c>
      <c r="R77" s="60">
        <v>4.043013601051762E-3</v>
      </c>
      <c r="S77" s="60">
        <v>3.9362289035332065E-3</v>
      </c>
      <c r="T77">
        <v>6.3804186880588531E-2</v>
      </c>
    </row>
    <row r="78" spans="1:20" x14ac:dyDescent="0.25">
      <c r="A78" t="s">
        <v>7406</v>
      </c>
      <c r="B78" t="s">
        <v>143</v>
      </c>
      <c r="C78" t="s">
        <v>82</v>
      </c>
      <c r="D78" t="s">
        <v>82</v>
      </c>
      <c r="E78" t="s">
        <v>7399</v>
      </c>
      <c r="F78" t="s">
        <v>68</v>
      </c>
      <c r="G78" t="s">
        <v>149</v>
      </c>
      <c r="H78" t="s">
        <v>84</v>
      </c>
      <c r="I78" t="s">
        <v>84</v>
      </c>
      <c r="J78" t="s">
        <v>66</v>
      </c>
      <c r="K78" s="113">
        <v>15</v>
      </c>
      <c r="L78" t="s">
        <v>82</v>
      </c>
      <c r="M78" s="57">
        <v>0.33989471199999999</v>
      </c>
      <c r="N78" t="s">
        <v>67</v>
      </c>
      <c r="O78" s="57">
        <v>1.7924559999999999E-2</v>
      </c>
      <c r="P78" s="56">
        <v>50007.68202</v>
      </c>
      <c r="Q78" t="s">
        <v>179</v>
      </c>
      <c r="R78" s="60">
        <v>6.7340881999856848</v>
      </c>
      <c r="S78" s="60">
        <v>6.556226425958589</v>
      </c>
      <c r="T78">
        <v>6.3804186880588531E-2</v>
      </c>
    </row>
    <row r="79" spans="1:20" x14ac:dyDescent="0.25">
      <c r="A79" t="s">
        <v>7406</v>
      </c>
      <c r="B79" t="s">
        <v>143</v>
      </c>
      <c r="C79" t="s">
        <v>82</v>
      </c>
      <c r="D79" t="s">
        <v>82</v>
      </c>
      <c r="E79" t="s">
        <v>7399</v>
      </c>
      <c r="F79" t="s">
        <v>68</v>
      </c>
      <c r="G79" t="s">
        <v>770</v>
      </c>
      <c r="H79" t="s">
        <v>86</v>
      </c>
      <c r="I79" t="s">
        <v>86</v>
      </c>
      <c r="J79" t="s">
        <v>66</v>
      </c>
      <c r="K79" s="113">
        <v>15</v>
      </c>
      <c r="L79" t="s">
        <v>82</v>
      </c>
      <c r="M79" s="57">
        <v>0.33710846300000002</v>
      </c>
      <c r="N79" t="s">
        <v>67</v>
      </c>
      <c r="O79" s="57">
        <v>1.7924559999999999E-2</v>
      </c>
      <c r="P79" s="56">
        <v>49899.266130000004</v>
      </c>
      <c r="Q79" t="s">
        <v>179</v>
      </c>
      <c r="R79" s="60">
        <v>6.7194887997325807</v>
      </c>
      <c r="S79" s="60">
        <v>6.5420126273120625</v>
      </c>
      <c r="T79">
        <v>6.3804186880588531E-2</v>
      </c>
    </row>
    <row r="80" spans="1:20" x14ac:dyDescent="0.25">
      <c r="A80" t="s">
        <v>7406</v>
      </c>
      <c r="B80" t="s">
        <v>143</v>
      </c>
      <c r="C80" t="s">
        <v>96</v>
      </c>
      <c r="D80" t="s">
        <v>96</v>
      </c>
      <c r="E80" t="s">
        <v>7399</v>
      </c>
      <c r="F80" t="s">
        <v>64</v>
      </c>
      <c r="G80" t="s">
        <v>1205</v>
      </c>
      <c r="H80" t="s">
        <v>99</v>
      </c>
      <c r="I80" t="s">
        <v>99</v>
      </c>
      <c r="J80" t="s">
        <v>66</v>
      </c>
      <c r="K80" s="113">
        <v>15</v>
      </c>
      <c r="L80" t="s">
        <v>96</v>
      </c>
      <c r="M80" s="57">
        <v>0.91993492799999999</v>
      </c>
      <c r="N80" t="s">
        <v>67</v>
      </c>
      <c r="O80" s="57">
        <v>5.6036535999999998E-2</v>
      </c>
      <c r="P80" s="56">
        <v>344.0469713</v>
      </c>
      <c r="Q80" t="s">
        <v>96</v>
      </c>
      <c r="R80" s="60">
        <v>4.9010755394128198E-2</v>
      </c>
      <c r="S80" s="60">
        <v>4.7821682308319367E-2</v>
      </c>
      <c r="T80">
        <v>6.2388032674789429E-3</v>
      </c>
    </row>
    <row r="81" spans="1:20" x14ac:dyDescent="0.25">
      <c r="A81" t="s">
        <v>7406</v>
      </c>
      <c r="B81" t="s">
        <v>143</v>
      </c>
      <c r="C81" t="s">
        <v>96</v>
      </c>
      <c r="D81" t="s">
        <v>96</v>
      </c>
      <c r="E81" t="s">
        <v>7399</v>
      </c>
      <c r="F81" t="s">
        <v>68</v>
      </c>
      <c r="G81" t="s">
        <v>1207</v>
      </c>
      <c r="H81" t="s">
        <v>99</v>
      </c>
      <c r="I81" t="s">
        <v>99</v>
      </c>
      <c r="J81" t="s">
        <v>66</v>
      </c>
      <c r="K81" s="113">
        <v>15</v>
      </c>
      <c r="L81" t="s">
        <v>96</v>
      </c>
      <c r="M81" s="57">
        <v>0.91993492799999999</v>
      </c>
      <c r="N81" t="s">
        <v>67</v>
      </c>
      <c r="O81" s="57">
        <v>5.6036535999999998E-2</v>
      </c>
      <c r="P81" s="56">
        <v>571806.06819999998</v>
      </c>
      <c r="Q81" t="s">
        <v>96</v>
      </c>
      <c r="R81" s="60">
        <v>81.455875735617582</v>
      </c>
      <c r="S81" s="60">
        <v>79.47963626043871</v>
      </c>
      <c r="T81">
        <v>6.2388032674789429E-3</v>
      </c>
    </row>
    <row r="82" spans="1:20" x14ac:dyDescent="0.25">
      <c r="A82" t="s">
        <v>7406</v>
      </c>
      <c r="B82" t="s">
        <v>150</v>
      </c>
      <c r="C82" t="s">
        <v>72</v>
      </c>
      <c r="D82" t="s">
        <v>72</v>
      </c>
      <c r="E82" t="s">
        <v>7399</v>
      </c>
      <c r="F82" t="s">
        <v>64</v>
      </c>
      <c r="G82" t="s">
        <v>781</v>
      </c>
      <c r="H82" t="s">
        <v>73</v>
      </c>
      <c r="I82" t="s">
        <v>73</v>
      </c>
      <c r="J82" t="s">
        <v>66</v>
      </c>
      <c r="K82" s="113">
        <v>5.3333333329999997</v>
      </c>
      <c r="L82" t="s">
        <v>72</v>
      </c>
      <c r="M82" s="57">
        <v>2.0229419999999998E-3</v>
      </c>
      <c r="N82" t="s">
        <v>67</v>
      </c>
      <c r="O82" s="57">
        <v>0.14460131500000001</v>
      </c>
      <c r="P82" s="56">
        <v>0.50673667499999997</v>
      </c>
      <c r="Q82" t="s">
        <v>178</v>
      </c>
      <c r="R82" s="60">
        <v>6.9763549797527739E-5</v>
      </c>
      <c r="S82" s="60">
        <v>6.8043415539045704E-5</v>
      </c>
      <c r="T82">
        <v>0.1927827000617981</v>
      </c>
    </row>
    <row r="83" spans="1:20" x14ac:dyDescent="0.25">
      <c r="A83" t="s">
        <v>7406</v>
      </c>
      <c r="B83" t="s">
        <v>150</v>
      </c>
      <c r="C83" t="s">
        <v>72</v>
      </c>
      <c r="D83" t="s">
        <v>72</v>
      </c>
      <c r="E83" t="s">
        <v>7399</v>
      </c>
      <c r="F83" t="s">
        <v>68</v>
      </c>
      <c r="G83" t="s">
        <v>782</v>
      </c>
      <c r="H83" t="s">
        <v>73</v>
      </c>
      <c r="I83" t="s">
        <v>73</v>
      </c>
      <c r="J83" t="s">
        <v>66</v>
      </c>
      <c r="K83" s="113">
        <v>5.3333333329999997</v>
      </c>
      <c r="L83" t="s">
        <v>72</v>
      </c>
      <c r="M83" s="57">
        <v>2.0229419999999998E-3</v>
      </c>
      <c r="N83" t="s">
        <v>67</v>
      </c>
      <c r="O83" s="57">
        <v>0.14460131500000001</v>
      </c>
      <c r="P83" s="56">
        <v>842.19635749999998</v>
      </c>
      <c r="Q83" t="s">
        <v>178</v>
      </c>
      <c r="R83" s="60">
        <v>0.11594702026599461</v>
      </c>
      <c r="S83" s="60">
        <v>0.11308815711600742</v>
      </c>
      <c r="T83">
        <v>0.1927827000617981</v>
      </c>
    </row>
    <row r="84" spans="1:20" x14ac:dyDescent="0.25">
      <c r="A84" t="s">
        <v>7406</v>
      </c>
      <c r="B84" t="s">
        <v>150</v>
      </c>
      <c r="C84" t="s">
        <v>74</v>
      </c>
      <c r="D84" t="s">
        <v>74</v>
      </c>
      <c r="E84" t="s">
        <v>7399</v>
      </c>
      <c r="F84" t="s">
        <v>64</v>
      </c>
      <c r="G84" t="s">
        <v>1229</v>
      </c>
      <c r="H84" t="s">
        <v>76</v>
      </c>
      <c r="I84" t="s">
        <v>76</v>
      </c>
      <c r="J84" t="s">
        <v>66</v>
      </c>
      <c r="K84" s="113">
        <v>15</v>
      </c>
      <c r="L84" t="s">
        <v>74</v>
      </c>
      <c r="M84" s="57">
        <v>0.113814726</v>
      </c>
      <c r="N84" t="s">
        <v>67</v>
      </c>
      <c r="O84" s="57">
        <v>2.2834365999999998E-2</v>
      </c>
      <c r="P84" s="56">
        <v>6.7735162190000002</v>
      </c>
      <c r="Q84" t="s">
        <v>178</v>
      </c>
      <c r="R84" s="60">
        <v>9.3252483856347756E-4</v>
      </c>
      <c r="S84" s="60">
        <v>9.0953191566385582E-4</v>
      </c>
      <c r="T84">
        <v>0.89743077754974365</v>
      </c>
    </row>
    <row r="85" spans="1:20" x14ac:dyDescent="0.25">
      <c r="A85" t="s">
        <v>7406</v>
      </c>
      <c r="B85" t="s">
        <v>150</v>
      </c>
      <c r="C85" t="s">
        <v>74</v>
      </c>
      <c r="D85" t="s">
        <v>74</v>
      </c>
      <c r="E85" t="s">
        <v>7399</v>
      </c>
      <c r="F85" t="s">
        <v>68</v>
      </c>
      <c r="G85" t="s">
        <v>1232</v>
      </c>
      <c r="H85" t="s">
        <v>76</v>
      </c>
      <c r="I85" t="s">
        <v>76</v>
      </c>
      <c r="J85" t="s">
        <v>66</v>
      </c>
      <c r="K85" s="113">
        <v>15</v>
      </c>
      <c r="L85" t="s">
        <v>74</v>
      </c>
      <c r="M85" s="57">
        <v>0.113814726</v>
      </c>
      <c r="N85" t="s">
        <v>67</v>
      </c>
      <c r="O85" s="57">
        <v>2.2834365999999998E-2</v>
      </c>
      <c r="P85" s="56">
        <v>11257.583979999999</v>
      </c>
      <c r="Q85" t="s">
        <v>178</v>
      </c>
      <c r="R85" s="60">
        <v>1.5498562849996609</v>
      </c>
      <c r="S85" s="60">
        <v>1.5116420470589462</v>
      </c>
      <c r="T85">
        <v>0.89743077754974365</v>
      </c>
    </row>
    <row r="86" spans="1:20" x14ac:dyDescent="0.25">
      <c r="A86" t="s">
        <v>7406</v>
      </c>
      <c r="B86" t="s">
        <v>150</v>
      </c>
      <c r="C86" t="s">
        <v>77</v>
      </c>
      <c r="D86" t="s">
        <v>77</v>
      </c>
      <c r="E86" t="s">
        <v>7399</v>
      </c>
      <c r="F86" t="s">
        <v>64</v>
      </c>
      <c r="G86" t="s">
        <v>1234</v>
      </c>
      <c r="H86" t="s">
        <v>78</v>
      </c>
      <c r="I86" t="s">
        <v>78</v>
      </c>
      <c r="J86" t="s">
        <v>66</v>
      </c>
      <c r="K86" s="113">
        <v>4.6666666670000003</v>
      </c>
      <c r="L86" t="s">
        <v>77</v>
      </c>
      <c r="M86" s="57">
        <v>2.6880046000000001E-2</v>
      </c>
      <c r="N86" t="s">
        <v>67</v>
      </c>
      <c r="O86" s="57">
        <v>0.12706658200000001</v>
      </c>
      <c r="P86" s="56">
        <v>0.360183792</v>
      </c>
      <c r="Q86" t="s">
        <v>178</v>
      </c>
      <c r="R86" s="60">
        <v>4.9587292866565016E-5</v>
      </c>
      <c r="S86" s="60">
        <v>4.8364637174692769E-5</v>
      </c>
      <c r="T86">
        <v>5.5642109364271164E-3</v>
      </c>
    </row>
    <row r="87" spans="1:20" x14ac:dyDescent="0.25">
      <c r="A87" t="s">
        <v>7406</v>
      </c>
      <c r="B87" t="s">
        <v>150</v>
      </c>
      <c r="C87" t="s">
        <v>77</v>
      </c>
      <c r="D87" t="s">
        <v>77</v>
      </c>
      <c r="E87" t="s">
        <v>7399</v>
      </c>
      <c r="F87" t="s">
        <v>68</v>
      </c>
      <c r="G87" t="s">
        <v>1237</v>
      </c>
      <c r="H87" t="s">
        <v>78</v>
      </c>
      <c r="I87" t="s">
        <v>78</v>
      </c>
      <c r="J87" t="s">
        <v>66</v>
      </c>
      <c r="K87" s="113">
        <v>4.6666666670000003</v>
      </c>
      <c r="L87" t="s">
        <v>77</v>
      </c>
      <c r="M87" s="57">
        <v>2.6880046000000001E-2</v>
      </c>
      <c r="N87" t="s">
        <v>67</v>
      </c>
      <c r="O87" s="57">
        <v>0.12706658200000001</v>
      </c>
      <c r="P87" s="56">
        <v>598.62546659999998</v>
      </c>
      <c r="Q87" t="s">
        <v>178</v>
      </c>
      <c r="R87" s="60">
        <v>8.2414081335670797E-2</v>
      </c>
      <c r="S87" s="60">
        <v>8.0382027561196209E-2</v>
      </c>
      <c r="T87">
        <v>5.5642109364271164E-3</v>
      </c>
    </row>
    <row r="88" spans="1:20" x14ac:dyDescent="0.25">
      <c r="A88" t="s">
        <v>7406</v>
      </c>
      <c r="B88" t="s">
        <v>150</v>
      </c>
      <c r="C88" t="s">
        <v>82</v>
      </c>
      <c r="D88" t="s">
        <v>82</v>
      </c>
      <c r="E88" t="s">
        <v>7399</v>
      </c>
      <c r="F88" t="s">
        <v>64</v>
      </c>
      <c r="G88" t="s">
        <v>771</v>
      </c>
      <c r="H88" t="s">
        <v>84</v>
      </c>
      <c r="I88" t="s">
        <v>84</v>
      </c>
      <c r="J88" t="s">
        <v>66</v>
      </c>
      <c r="K88" s="113">
        <v>15</v>
      </c>
      <c r="L88" t="s">
        <v>82</v>
      </c>
      <c r="M88" s="57">
        <v>0.32486110899999998</v>
      </c>
      <c r="N88" t="s">
        <v>67</v>
      </c>
      <c r="O88" s="57">
        <v>1.7924559999999999E-2</v>
      </c>
      <c r="P88" s="56">
        <v>6.3412634060000004</v>
      </c>
      <c r="Q88" t="s">
        <v>179</v>
      </c>
      <c r="R88" s="60">
        <v>8.5392134468994596E-4</v>
      </c>
      <c r="S88" s="60">
        <v>8.3136744270118383E-4</v>
      </c>
      <c r="T88">
        <v>6.3804186880588531E-2</v>
      </c>
    </row>
    <row r="89" spans="1:20" x14ac:dyDescent="0.25">
      <c r="A89" t="s">
        <v>7406</v>
      </c>
      <c r="B89" t="s">
        <v>150</v>
      </c>
      <c r="C89" t="s">
        <v>82</v>
      </c>
      <c r="D89" t="s">
        <v>82</v>
      </c>
      <c r="E89" t="s">
        <v>7399</v>
      </c>
      <c r="F89" t="s">
        <v>64</v>
      </c>
      <c r="G89" t="s">
        <v>1245</v>
      </c>
      <c r="H89" t="s">
        <v>86</v>
      </c>
      <c r="I89" t="s">
        <v>86</v>
      </c>
      <c r="J89" t="s">
        <v>66</v>
      </c>
      <c r="K89" s="113">
        <v>15</v>
      </c>
      <c r="L89" t="s">
        <v>82</v>
      </c>
      <c r="M89" s="57">
        <v>0.33353152899999999</v>
      </c>
      <c r="N89" t="s">
        <v>67</v>
      </c>
      <c r="O89" s="57">
        <v>1.7924559999999999E-2</v>
      </c>
      <c r="P89" s="56">
        <v>6.5496658769999998</v>
      </c>
      <c r="Q89" t="s">
        <v>179</v>
      </c>
      <c r="R89" s="60">
        <v>8.8198504538792438E-4</v>
      </c>
      <c r="S89" s="60">
        <v>8.5868992061685309E-4</v>
      </c>
      <c r="T89">
        <v>6.3804186880588531E-2</v>
      </c>
    </row>
    <row r="90" spans="1:20" x14ac:dyDescent="0.25">
      <c r="A90" t="s">
        <v>7406</v>
      </c>
      <c r="B90" t="s">
        <v>150</v>
      </c>
      <c r="C90" t="s">
        <v>82</v>
      </c>
      <c r="D90" t="s">
        <v>82</v>
      </c>
      <c r="E90" t="s">
        <v>7399</v>
      </c>
      <c r="F90" t="s">
        <v>68</v>
      </c>
      <c r="G90" t="s">
        <v>772</v>
      </c>
      <c r="H90" t="s">
        <v>84</v>
      </c>
      <c r="I90" t="s">
        <v>84</v>
      </c>
      <c r="J90" t="s">
        <v>66</v>
      </c>
      <c r="K90" s="113">
        <v>15</v>
      </c>
      <c r="L90" t="s">
        <v>82</v>
      </c>
      <c r="M90" s="57">
        <v>0.32486110899999998</v>
      </c>
      <c r="N90" t="s">
        <v>67</v>
      </c>
      <c r="O90" s="57">
        <v>1.7924559999999999E-2</v>
      </c>
      <c r="P90" s="56">
        <v>10539.180329999999</v>
      </c>
      <c r="Q90" t="s">
        <v>179</v>
      </c>
      <c r="R90" s="60">
        <v>1.4192173488343227</v>
      </c>
      <c r="S90" s="60">
        <v>1.3817327617755668</v>
      </c>
      <c r="T90">
        <v>6.3804186880588531E-2</v>
      </c>
    </row>
    <row r="91" spans="1:20" x14ac:dyDescent="0.25">
      <c r="A91" t="s">
        <v>7406</v>
      </c>
      <c r="B91" t="s">
        <v>150</v>
      </c>
      <c r="C91" t="s">
        <v>82</v>
      </c>
      <c r="D91" t="s">
        <v>82</v>
      </c>
      <c r="E91" t="s">
        <v>7399</v>
      </c>
      <c r="F91" t="s">
        <v>68</v>
      </c>
      <c r="G91" t="s">
        <v>1248</v>
      </c>
      <c r="H91" t="s">
        <v>86</v>
      </c>
      <c r="I91" t="s">
        <v>86</v>
      </c>
      <c r="J91" t="s">
        <v>66</v>
      </c>
      <c r="K91" s="113">
        <v>15</v>
      </c>
      <c r="L91" t="s">
        <v>82</v>
      </c>
      <c r="M91" s="57">
        <v>0.33353152899999999</v>
      </c>
      <c r="N91" t="s">
        <v>67</v>
      </c>
      <c r="O91" s="57">
        <v>1.7924559999999999E-2</v>
      </c>
      <c r="P91" s="56">
        <v>10885.54502</v>
      </c>
      <c r="Q91" t="s">
        <v>179</v>
      </c>
      <c r="R91" s="60">
        <v>1.4658591901995726</v>
      </c>
      <c r="S91" s="60">
        <v>1.4271426916477163</v>
      </c>
      <c r="T91">
        <v>6.3804186880588531E-2</v>
      </c>
    </row>
    <row r="92" spans="1:20" x14ac:dyDescent="0.25">
      <c r="A92" t="s">
        <v>7406</v>
      </c>
      <c r="B92" t="s">
        <v>150</v>
      </c>
      <c r="C92" t="s">
        <v>92</v>
      </c>
      <c r="D92" t="s">
        <v>92</v>
      </c>
      <c r="E92" t="s">
        <v>7399</v>
      </c>
      <c r="F92" t="s">
        <v>64</v>
      </c>
      <c r="G92" t="s">
        <v>1264</v>
      </c>
      <c r="H92" t="s">
        <v>93</v>
      </c>
      <c r="I92" t="s">
        <v>93</v>
      </c>
      <c r="J92" t="s">
        <v>66</v>
      </c>
      <c r="K92" s="113">
        <v>10</v>
      </c>
      <c r="L92" t="s">
        <v>92</v>
      </c>
      <c r="M92" s="57">
        <v>0.30000001199999998</v>
      </c>
      <c r="N92" t="s">
        <v>67</v>
      </c>
      <c r="O92" s="57">
        <v>0.25512391299999998</v>
      </c>
      <c r="P92" s="56">
        <v>15.918692419999999</v>
      </c>
      <c r="Q92" t="s">
        <v>180</v>
      </c>
      <c r="R92" s="60">
        <v>2.2721904895145026E-3</v>
      </c>
      <c r="S92" s="60">
        <v>2.2086303251310515E-3</v>
      </c>
      <c r="T92">
        <v>0.14698889851570129</v>
      </c>
    </row>
    <row r="93" spans="1:20" x14ac:dyDescent="0.25">
      <c r="A93" t="s">
        <v>7406</v>
      </c>
      <c r="B93" t="s">
        <v>150</v>
      </c>
      <c r="C93" t="s">
        <v>92</v>
      </c>
      <c r="D93" t="s">
        <v>92</v>
      </c>
      <c r="E93" t="s">
        <v>7399</v>
      </c>
      <c r="F93" t="s">
        <v>68</v>
      </c>
      <c r="G93" t="s">
        <v>1265</v>
      </c>
      <c r="H93" t="s">
        <v>93</v>
      </c>
      <c r="I93" t="s">
        <v>93</v>
      </c>
      <c r="J93" t="s">
        <v>66</v>
      </c>
      <c r="K93" s="113">
        <v>10</v>
      </c>
      <c r="L93" t="s">
        <v>92</v>
      </c>
      <c r="M93" s="57">
        <v>0.30000001199999998</v>
      </c>
      <c r="N93" t="s">
        <v>67</v>
      </c>
      <c r="O93" s="57">
        <v>0.25512391299999998</v>
      </c>
      <c r="P93" s="56">
        <v>26456.866900000001</v>
      </c>
      <c r="Q93" t="s">
        <v>180</v>
      </c>
      <c r="R93" s="60">
        <v>3.7763806075556454</v>
      </c>
      <c r="S93" s="60">
        <v>3.6707436139592144</v>
      </c>
      <c r="T93">
        <v>0.14698889851570129</v>
      </c>
    </row>
    <row r="94" spans="1:20" x14ac:dyDescent="0.25">
      <c r="A94" t="s">
        <v>7406</v>
      </c>
      <c r="B94" t="s">
        <v>150</v>
      </c>
      <c r="C94" t="s">
        <v>96</v>
      </c>
      <c r="D94" t="s">
        <v>96</v>
      </c>
      <c r="E94" t="s">
        <v>7399</v>
      </c>
      <c r="F94" t="s">
        <v>64</v>
      </c>
      <c r="G94" t="s">
        <v>1272</v>
      </c>
      <c r="H94" t="s">
        <v>99</v>
      </c>
      <c r="I94" t="s">
        <v>99</v>
      </c>
      <c r="J94" t="s">
        <v>66</v>
      </c>
      <c r="K94" s="113">
        <v>15</v>
      </c>
      <c r="L94" t="s">
        <v>96</v>
      </c>
      <c r="M94" s="57">
        <v>9.9575378000000006E-2</v>
      </c>
      <c r="N94" t="s">
        <v>67</v>
      </c>
      <c r="O94" s="57">
        <v>1.6600125E-2</v>
      </c>
      <c r="P94" s="56">
        <v>0.40415268100000001</v>
      </c>
      <c r="Q94" t="s">
        <v>96</v>
      </c>
      <c r="R94" s="60">
        <v>5.7573034622357464E-5</v>
      </c>
      <c r="S94" s="60">
        <v>5.6176228035981379E-5</v>
      </c>
      <c r="T94">
        <v>3.1159002333879471E-2</v>
      </c>
    </row>
    <row r="95" spans="1:20" x14ac:dyDescent="0.25">
      <c r="A95" t="s">
        <v>7406</v>
      </c>
      <c r="B95" t="s">
        <v>150</v>
      </c>
      <c r="C95" t="s">
        <v>96</v>
      </c>
      <c r="D95" t="s">
        <v>96</v>
      </c>
      <c r="E95" t="s">
        <v>7399</v>
      </c>
      <c r="F95" t="s">
        <v>68</v>
      </c>
      <c r="G95" t="s">
        <v>1274</v>
      </c>
      <c r="H95" t="s">
        <v>99</v>
      </c>
      <c r="I95" t="s">
        <v>99</v>
      </c>
      <c r="J95" t="s">
        <v>66</v>
      </c>
      <c r="K95" s="113">
        <v>15</v>
      </c>
      <c r="L95" t="s">
        <v>96</v>
      </c>
      <c r="M95" s="57">
        <v>9.9575378000000006E-2</v>
      </c>
      <c r="N95" t="s">
        <v>67</v>
      </c>
      <c r="O95" s="57">
        <v>1.6600125E-2</v>
      </c>
      <c r="P95" s="56">
        <v>671.70177779999995</v>
      </c>
      <c r="Q95" t="s">
        <v>96</v>
      </c>
      <c r="R95" s="60">
        <v>9.5686386673204962E-2</v>
      </c>
      <c r="S95" s="60">
        <v>9.3364894050688957E-2</v>
      </c>
      <c r="T95">
        <v>3.1159002333879471E-2</v>
      </c>
    </row>
    <row r="96" spans="1:20" x14ac:dyDescent="0.25">
      <c r="A96" t="s">
        <v>7406</v>
      </c>
      <c r="B96" t="s">
        <v>150</v>
      </c>
      <c r="C96" t="s">
        <v>103</v>
      </c>
      <c r="D96" t="s">
        <v>103</v>
      </c>
      <c r="E96" t="s">
        <v>7399</v>
      </c>
      <c r="F96" t="s">
        <v>64</v>
      </c>
      <c r="G96" t="s">
        <v>144</v>
      </c>
      <c r="H96" t="s">
        <v>107</v>
      </c>
      <c r="I96" t="s">
        <v>107</v>
      </c>
      <c r="J96" t="s">
        <v>66</v>
      </c>
      <c r="K96" s="113">
        <v>12.5</v>
      </c>
      <c r="L96" t="s">
        <v>103</v>
      </c>
      <c r="M96" s="57">
        <v>0.91496479500000005</v>
      </c>
      <c r="N96" t="s">
        <v>67</v>
      </c>
      <c r="O96" s="57">
        <v>3.0383691000000001E-2</v>
      </c>
      <c r="P96" s="56">
        <v>7.2515253460000002</v>
      </c>
      <c r="Q96" t="s">
        <v>179</v>
      </c>
      <c r="R96" s="60">
        <v>9.7649819571452533E-4</v>
      </c>
      <c r="S96" s="60">
        <v>9.5070677506986956E-4</v>
      </c>
      <c r="T96">
        <v>4.5536890625953674E-2</v>
      </c>
    </row>
    <row r="97" spans="1:20" x14ac:dyDescent="0.25">
      <c r="A97" t="s">
        <v>7406</v>
      </c>
      <c r="B97" t="s">
        <v>150</v>
      </c>
      <c r="C97" t="s">
        <v>103</v>
      </c>
      <c r="D97" t="s">
        <v>103</v>
      </c>
      <c r="E97" t="s">
        <v>7399</v>
      </c>
      <c r="F97" t="s">
        <v>68</v>
      </c>
      <c r="G97" t="s">
        <v>145</v>
      </c>
      <c r="H97" t="s">
        <v>107</v>
      </c>
      <c r="I97" t="s">
        <v>107</v>
      </c>
      <c r="J97" t="s">
        <v>66</v>
      </c>
      <c r="K97" s="113">
        <v>12.5</v>
      </c>
      <c r="L97" t="s">
        <v>103</v>
      </c>
      <c r="M97" s="57">
        <v>0.91496479500000005</v>
      </c>
      <c r="N97" t="s">
        <v>67</v>
      </c>
      <c r="O97" s="57">
        <v>3.0383691000000001E-2</v>
      </c>
      <c r="P97" s="56">
        <v>12052.0352</v>
      </c>
      <c r="Q97" t="s">
        <v>179</v>
      </c>
      <c r="R97" s="60">
        <v>1.6229400113701193</v>
      </c>
      <c r="S97" s="60">
        <v>1.5800746699921346</v>
      </c>
      <c r="T97">
        <v>4.5536890625953674E-2</v>
      </c>
    </row>
    <row r="98" spans="1:20" x14ac:dyDescent="0.25">
      <c r="A98" t="s">
        <v>7406</v>
      </c>
      <c r="B98" t="s">
        <v>155</v>
      </c>
      <c r="C98" t="s">
        <v>74</v>
      </c>
      <c r="D98" t="s">
        <v>74</v>
      </c>
      <c r="E98" t="s">
        <v>7399</v>
      </c>
      <c r="F98" t="s">
        <v>64</v>
      </c>
      <c r="G98" t="s">
        <v>1290</v>
      </c>
      <c r="H98" t="s">
        <v>76</v>
      </c>
      <c r="I98" t="s">
        <v>76</v>
      </c>
      <c r="J98" t="s">
        <v>66</v>
      </c>
      <c r="K98" s="113">
        <v>15</v>
      </c>
      <c r="L98" t="s">
        <v>74</v>
      </c>
      <c r="M98" s="57">
        <v>0.36231812800000002</v>
      </c>
      <c r="N98" t="s">
        <v>67</v>
      </c>
      <c r="O98" s="57">
        <v>2.2834365999999998E-2</v>
      </c>
      <c r="P98" s="56">
        <v>1.479038581</v>
      </c>
      <c r="Q98" t="s">
        <v>178</v>
      </c>
      <c r="R98" s="60">
        <v>2.0362248636939149E-4</v>
      </c>
      <c r="S98" s="60">
        <v>1.9860184141055808E-4</v>
      </c>
      <c r="T98">
        <v>0.89743077754974365</v>
      </c>
    </row>
    <row r="99" spans="1:20" x14ac:dyDescent="0.25">
      <c r="A99" t="s">
        <v>7406</v>
      </c>
      <c r="B99" t="s">
        <v>155</v>
      </c>
      <c r="C99" t="s">
        <v>74</v>
      </c>
      <c r="D99" t="s">
        <v>74</v>
      </c>
      <c r="E99" t="s">
        <v>7399</v>
      </c>
      <c r="F99" t="s">
        <v>68</v>
      </c>
      <c r="G99" t="s">
        <v>1291</v>
      </c>
      <c r="H99" t="s">
        <v>76</v>
      </c>
      <c r="I99" t="s">
        <v>76</v>
      </c>
      <c r="J99" t="s">
        <v>66</v>
      </c>
      <c r="K99" s="113">
        <v>15</v>
      </c>
      <c r="L99" t="s">
        <v>74</v>
      </c>
      <c r="M99" s="57">
        <v>0.36231812800000002</v>
      </c>
      <c r="N99" t="s">
        <v>67</v>
      </c>
      <c r="O99" s="57">
        <v>2.2834365999999998E-2</v>
      </c>
      <c r="P99" s="56">
        <v>2458.16219</v>
      </c>
      <c r="Q99" t="s">
        <v>178</v>
      </c>
      <c r="R99" s="60">
        <v>0.33842058175967799</v>
      </c>
      <c r="S99" s="60">
        <v>0.33007626960598546</v>
      </c>
      <c r="T99">
        <v>0.89743077754974365</v>
      </c>
    </row>
    <row r="100" spans="1:20" x14ac:dyDescent="0.25">
      <c r="A100" t="s">
        <v>7406</v>
      </c>
      <c r="B100" t="s">
        <v>155</v>
      </c>
      <c r="C100" t="s">
        <v>82</v>
      </c>
      <c r="D100" t="s">
        <v>82</v>
      </c>
      <c r="E100" t="s">
        <v>7399</v>
      </c>
      <c r="F100" t="s">
        <v>64</v>
      </c>
      <c r="G100" t="s">
        <v>1300</v>
      </c>
      <c r="H100" t="s">
        <v>84</v>
      </c>
      <c r="I100" t="s">
        <v>84</v>
      </c>
      <c r="J100" t="s">
        <v>66</v>
      </c>
      <c r="K100" s="113">
        <v>15</v>
      </c>
      <c r="L100" t="s">
        <v>82</v>
      </c>
      <c r="M100" s="57">
        <v>0.33989471199999999</v>
      </c>
      <c r="N100" t="s">
        <v>67</v>
      </c>
      <c r="O100" s="57">
        <v>1.7924559999999999E-2</v>
      </c>
      <c r="P100" s="56">
        <v>1.310538754</v>
      </c>
      <c r="Q100" t="s">
        <v>179</v>
      </c>
      <c r="R100" s="60">
        <v>1.7647855694262674E-4</v>
      </c>
      <c r="S100" s="60">
        <v>1.7181737813364942E-4</v>
      </c>
      <c r="T100">
        <v>6.3804186880588531E-2</v>
      </c>
    </row>
    <row r="101" spans="1:20" x14ac:dyDescent="0.25">
      <c r="A101" t="s">
        <v>7406</v>
      </c>
      <c r="B101" t="s">
        <v>155</v>
      </c>
      <c r="C101" t="s">
        <v>82</v>
      </c>
      <c r="D101" t="s">
        <v>82</v>
      </c>
      <c r="E101" t="s">
        <v>7399</v>
      </c>
      <c r="F101" t="s">
        <v>64</v>
      </c>
      <c r="G101" t="s">
        <v>1303</v>
      </c>
      <c r="H101" t="s">
        <v>86</v>
      </c>
      <c r="I101" t="s">
        <v>86</v>
      </c>
      <c r="J101" t="s">
        <v>66</v>
      </c>
      <c r="K101" s="113">
        <v>15</v>
      </c>
      <c r="L101" t="s">
        <v>82</v>
      </c>
      <c r="M101" s="57">
        <v>0.33710846300000002</v>
      </c>
      <c r="N101" t="s">
        <v>67</v>
      </c>
      <c r="O101" s="57">
        <v>1.7924559999999999E-2</v>
      </c>
      <c r="P101" s="56">
        <v>1.307697549</v>
      </c>
      <c r="Q101" t="s">
        <v>179</v>
      </c>
      <c r="R101" s="60">
        <v>1.7609595722411573E-4</v>
      </c>
      <c r="S101" s="60">
        <v>1.7144488369779225E-4</v>
      </c>
      <c r="T101">
        <v>6.3804186880588531E-2</v>
      </c>
    </row>
    <row r="102" spans="1:20" x14ac:dyDescent="0.25">
      <c r="A102" t="s">
        <v>7406</v>
      </c>
      <c r="B102" t="s">
        <v>155</v>
      </c>
      <c r="C102" t="s">
        <v>82</v>
      </c>
      <c r="D102" t="s">
        <v>82</v>
      </c>
      <c r="E102" t="s">
        <v>7399</v>
      </c>
      <c r="F102" t="s">
        <v>68</v>
      </c>
      <c r="G102" t="s">
        <v>1305</v>
      </c>
      <c r="H102" t="s">
        <v>84</v>
      </c>
      <c r="I102" t="s">
        <v>84</v>
      </c>
      <c r="J102" t="s">
        <v>66</v>
      </c>
      <c r="K102" s="113">
        <v>15</v>
      </c>
      <c r="L102" t="s">
        <v>82</v>
      </c>
      <c r="M102" s="57">
        <v>0.33989471199999999</v>
      </c>
      <c r="N102" t="s">
        <v>67</v>
      </c>
      <c r="O102" s="57">
        <v>1.7924559999999999E-2</v>
      </c>
      <c r="P102" s="56">
        <v>2178.1154630000001</v>
      </c>
      <c r="Q102" t="s">
        <v>179</v>
      </c>
      <c r="R102" s="60">
        <v>0.29330736889041387</v>
      </c>
      <c r="S102" s="60">
        <v>0.28556048951835872</v>
      </c>
      <c r="T102">
        <v>6.3804186880588531E-2</v>
      </c>
    </row>
    <row r="103" spans="1:20" x14ac:dyDescent="0.25">
      <c r="A103" t="s">
        <v>7406</v>
      </c>
      <c r="B103" t="s">
        <v>155</v>
      </c>
      <c r="C103" t="s">
        <v>82</v>
      </c>
      <c r="D103" t="s">
        <v>82</v>
      </c>
      <c r="E103" t="s">
        <v>7399</v>
      </c>
      <c r="F103" t="s">
        <v>68</v>
      </c>
      <c r="G103" t="s">
        <v>1308</v>
      </c>
      <c r="H103" t="s">
        <v>86</v>
      </c>
      <c r="I103" t="s">
        <v>86</v>
      </c>
      <c r="J103" t="s">
        <v>66</v>
      </c>
      <c r="K103" s="113">
        <v>15</v>
      </c>
      <c r="L103" t="s">
        <v>82</v>
      </c>
      <c r="M103" s="57">
        <v>0.33710846300000002</v>
      </c>
      <c r="N103" t="s">
        <v>67</v>
      </c>
      <c r="O103" s="57">
        <v>1.7924559999999999E-2</v>
      </c>
      <c r="P103" s="56">
        <v>2173.3933959999999</v>
      </c>
      <c r="Q103" t="s">
        <v>179</v>
      </c>
      <c r="R103" s="60">
        <v>0.29267149027377404</v>
      </c>
      <c r="S103" s="60">
        <v>0.28494140582561395</v>
      </c>
      <c r="T103">
        <v>6.3804186880588531E-2</v>
      </c>
    </row>
    <row r="104" spans="1:20" x14ac:dyDescent="0.25">
      <c r="A104" t="s">
        <v>7406</v>
      </c>
      <c r="B104" t="s">
        <v>155</v>
      </c>
      <c r="C104" t="s">
        <v>92</v>
      </c>
      <c r="D104" t="s">
        <v>92</v>
      </c>
      <c r="E104" t="s">
        <v>7399</v>
      </c>
      <c r="F104" t="s">
        <v>64</v>
      </c>
      <c r="G104" t="s">
        <v>776</v>
      </c>
      <c r="H104" t="s">
        <v>93</v>
      </c>
      <c r="I104" t="s">
        <v>93</v>
      </c>
      <c r="J104" t="s">
        <v>66</v>
      </c>
      <c r="K104" s="113">
        <v>10</v>
      </c>
      <c r="L104" t="s">
        <v>92</v>
      </c>
      <c r="M104" s="57">
        <v>0.30000001199999998</v>
      </c>
      <c r="N104" t="s">
        <v>67</v>
      </c>
      <c r="O104" s="57">
        <v>0.174260691</v>
      </c>
      <c r="P104" s="56">
        <v>1.6375959929999999</v>
      </c>
      <c r="Q104" t="s">
        <v>180</v>
      </c>
      <c r="R104" s="60">
        <v>2.3374595995628001E-4</v>
      </c>
      <c r="S104" s="60">
        <v>2.2720736571985961E-4</v>
      </c>
      <c r="T104">
        <v>0.14988692104816437</v>
      </c>
    </row>
    <row r="105" spans="1:20" x14ac:dyDescent="0.25">
      <c r="A105" t="s">
        <v>7406</v>
      </c>
      <c r="B105" t="s">
        <v>155</v>
      </c>
      <c r="C105" t="s">
        <v>92</v>
      </c>
      <c r="D105" t="s">
        <v>92</v>
      </c>
      <c r="E105" t="s">
        <v>7399</v>
      </c>
      <c r="F105" t="s">
        <v>68</v>
      </c>
      <c r="G105" t="s">
        <v>777</v>
      </c>
      <c r="H105" t="s">
        <v>93</v>
      </c>
      <c r="I105" t="s">
        <v>93</v>
      </c>
      <c r="J105" t="s">
        <v>66</v>
      </c>
      <c r="K105" s="113">
        <v>10</v>
      </c>
      <c r="L105" t="s">
        <v>92</v>
      </c>
      <c r="M105" s="57">
        <v>0.30000001199999998</v>
      </c>
      <c r="N105" t="s">
        <v>67</v>
      </c>
      <c r="O105" s="57">
        <v>0.174260691</v>
      </c>
      <c r="P105" s="56">
        <v>2721.6845499999999</v>
      </c>
      <c r="Q105" t="s">
        <v>180</v>
      </c>
      <c r="R105" s="60">
        <v>0.38848578682246809</v>
      </c>
      <c r="S105" s="60">
        <v>0.37761864316307076</v>
      </c>
      <c r="T105">
        <v>0.14988692104816437</v>
      </c>
    </row>
    <row r="106" spans="1:20" x14ac:dyDescent="0.25">
      <c r="A106" t="s">
        <v>7406</v>
      </c>
      <c r="B106" t="s">
        <v>155</v>
      </c>
      <c r="C106" t="s">
        <v>96</v>
      </c>
      <c r="D106" t="s">
        <v>96</v>
      </c>
      <c r="E106" t="s">
        <v>7399</v>
      </c>
      <c r="F106" t="s">
        <v>64</v>
      </c>
      <c r="G106" t="s">
        <v>1325</v>
      </c>
      <c r="H106" t="s">
        <v>99</v>
      </c>
      <c r="I106" t="s">
        <v>99</v>
      </c>
      <c r="J106" t="s">
        <v>66</v>
      </c>
      <c r="K106" s="113">
        <v>15</v>
      </c>
      <c r="L106" t="s">
        <v>96</v>
      </c>
      <c r="M106" s="57">
        <v>1.3185224000000001E-2</v>
      </c>
      <c r="N106" t="s">
        <v>67</v>
      </c>
      <c r="O106" s="57">
        <v>0.102532655</v>
      </c>
      <c r="P106" s="56">
        <v>6.1776777999999997E-2</v>
      </c>
      <c r="Q106" t="s">
        <v>96</v>
      </c>
      <c r="R106" s="60">
        <v>8.8003290485451222E-6</v>
      </c>
      <c r="S106" s="60">
        <v>8.5868201088494006E-6</v>
      </c>
      <c r="T106">
        <v>4.0722113102674484E-2</v>
      </c>
    </row>
    <row r="107" spans="1:20" x14ac:dyDescent="0.25">
      <c r="A107" t="s">
        <v>7406</v>
      </c>
      <c r="B107" t="s">
        <v>155</v>
      </c>
      <c r="C107" t="s">
        <v>96</v>
      </c>
      <c r="D107" t="s">
        <v>96</v>
      </c>
      <c r="E107" t="s">
        <v>7399</v>
      </c>
      <c r="F107" t="s">
        <v>68</v>
      </c>
      <c r="G107" t="s">
        <v>1327</v>
      </c>
      <c r="H107" t="s">
        <v>99</v>
      </c>
      <c r="I107" t="s">
        <v>99</v>
      </c>
      <c r="J107" t="s">
        <v>66</v>
      </c>
      <c r="K107" s="113">
        <v>15</v>
      </c>
      <c r="L107" t="s">
        <v>96</v>
      </c>
      <c r="M107" s="57">
        <v>1.3185224000000001E-2</v>
      </c>
      <c r="N107" t="s">
        <v>67</v>
      </c>
      <c r="O107" s="57">
        <v>0.102532655</v>
      </c>
      <c r="P107" s="56">
        <v>102.6730057</v>
      </c>
      <c r="Q107" t="s">
        <v>96</v>
      </c>
      <c r="R107" s="60">
        <v>1.4626146973271236E-2</v>
      </c>
      <c r="S107" s="60">
        <v>1.4271295113202073E-2</v>
      </c>
      <c r="T107">
        <v>4.0722113102674484E-2</v>
      </c>
    </row>
    <row r="108" spans="1:20" x14ac:dyDescent="0.25">
      <c r="A108" t="s">
        <v>7406</v>
      </c>
      <c r="B108" t="s">
        <v>155</v>
      </c>
      <c r="C108" t="s">
        <v>103</v>
      </c>
      <c r="D108" t="s">
        <v>103</v>
      </c>
      <c r="E108" t="s">
        <v>7399</v>
      </c>
      <c r="F108" t="s">
        <v>64</v>
      </c>
      <c r="G108" t="s">
        <v>1339</v>
      </c>
      <c r="H108" t="s">
        <v>107</v>
      </c>
      <c r="I108" t="s">
        <v>107</v>
      </c>
      <c r="J108" t="s">
        <v>66</v>
      </c>
      <c r="K108" s="113">
        <v>12.5</v>
      </c>
      <c r="L108" t="s">
        <v>103</v>
      </c>
      <c r="M108" s="57">
        <v>0.77481657299999995</v>
      </c>
      <c r="N108" t="s">
        <v>67</v>
      </c>
      <c r="O108" s="57">
        <v>1.0265588000000001E-2</v>
      </c>
      <c r="P108" s="56">
        <v>0.409847772</v>
      </c>
      <c r="Q108" t="s">
        <v>179</v>
      </c>
      <c r="R108" s="60">
        <v>5.519054140745441E-5</v>
      </c>
      <c r="S108" s="60">
        <v>5.3732840333051103E-5</v>
      </c>
      <c r="T108">
        <v>5.34195676445961E-2</v>
      </c>
    </row>
    <row r="109" spans="1:20" x14ac:dyDescent="0.25">
      <c r="A109" t="s">
        <v>7406</v>
      </c>
      <c r="B109" t="s">
        <v>155</v>
      </c>
      <c r="C109" t="s">
        <v>103</v>
      </c>
      <c r="D109" t="s">
        <v>103</v>
      </c>
      <c r="E109" t="s">
        <v>7399</v>
      </c>
      <c r="F109" t="s">
        <v>68</v>
      </c>
      <c r="G109" t="s">
        <v>1342</v>
      </c>
      <c r="H109" t="s">
        <v>107</v>
      </c>
      <c r="I109" t="s">
        <v>107</v>
      </c>
      <c r="J109" t="s">
        <v>66</v>
      </c>
      <c r="K109" s="113">
        <v>12.5</v>
      </c>
      <c r="L109" t="s">
        <v>103</v>
      </c>
      <c r="M109" s="57">
        <v>0.77481657299999995</v>
      </c>
      <c r="N109" t="s">
        <v>67</v>
      </c>
      <c r="O109" s="57">
        <v>1.0265588000000001E-2</v>
      </c>
      <c r="P109" s="56">
        <v>681.1670001</v>
      </c>
      <c r="Q109" t="s">
        <v>179</v>
      </c>
      <c r="R109" s="60">
        <v>9.1726680228020246E-2</v>
      </c>
      <c r="S109" s="60">
        <v>8.9303981031563853E-2</v>
      </c>
      <c r="T109">
        <v>5.34195676445961E-2</v>
      </c>
    </row>
    <row r="110" spans="1:20" x14ac:dyDescent="0.25">
      <c r="A110" t="s">
        <v>7406</v>
      </c>
      <c r="B110" t="s">
        <v>160</v>
      </c>
      <c r="C110" t="s">
        <v>74</v>
      </c>
      <c r="D110" t="s">
        <v>74</v>
      </c>
      <c r="E110" t="s">
        <v>7399</v>
      </c>
      <c r="F110" t="s">
        <v>64</v>
      </c>
      <c r="G110" t="s">
        <v>790</v>
      </c>
      <c r="H110" t="s">
        <v>75</v>
      </c>
      <c r="I110" t="s">
        <v>75</v>
      </c>
      <c r="J110" t="s">
        <v>66</v>
      </c>
      <c r="K110" s="113">
        <v>2</v>
      </c>
      <c r="L110" t="s">
        <v>74</v>
      </c>
      <c r="M110" s="57">
        <v>0.24466943699999999</v>
      </c>
      <c r="N110" t="s">
        <v>67</v>
      </c>
      <c r="O110" s="57">
        <v>8.8372350000000002E-2</v>
      </c>
      <c r="P110" s="56">
        <v>5.9280826160000002</v>
      </c>
      <c r="Q110" t="s">
        <v>178</v>
      </c>
      <c r="R110" s="60">
        <v>8.1613213960717284E-4</v>
      </c>
      <c r="S110" s="60">
        <v>7.9600906879353291E-4</v>
      </c>
      <c r="T110">
        <v>1.0582966804504395</v>
      </c>
    </row>
    <row r="111" spans="1:20" x14ac:dyDescent="0.25">
      <c r="A111" t="s">
        <v>7406</v>
      </c>
      <c r="B111" t="s">
        <v>160</v>
      </c>
      <c r="C111" t="s">
        <v>74</v>
      </c>
      <c r="D111" t="s">
        <v>74</v>
      </c>
      <c r="E111" t="s">
        <v>7399</v>
      </c>
      <c r="F111" t="s">
        <v>68</v>
      </c>
      <c r="G111" t="s">
        <v>791</v>
      </c>
      <c r="H111" t="s">
        <v>75</v>
      </c>
      <c r="I111" t="s">
        <v>75</v>
      </c>
      <c r="J111" t="s">
        <v>66</v>
      </c>
      <c r="K111" s="113">
        <v>2</v>
      </c>
      <c r="L111" t="s">
        <v>74</v>
      </c>
      <c r="M111" s="57">
        <v>0.24466943699999999</v>
      </c>
      <c r="N111" t="s">
        <v>67</v>
      </c>
      <c r="O111" s="57">
        <v>8.8372350000000002E-2</v>
      </c>
      <c r="P111" s="56">
        <v>9852.4733880000003</v>
      </c>
      <c r="Q111" t="s">
        <v>178</v>
      </c>
      <c r="R111" s="60">
        <v>1.3564116270695326</v>
      </c>
      <c r="S111" s="60">
        <v>1.3229670831049944</v>
      </c>
      <c r="T111">
        <v>1.0582966804504395</v>
      </c>
    </row>
    <row r="112" spans="1:20" x14ac:dyDescent="0.25">
      <c r="A112" t="s">
        <v>7406</v>
      </c>
      <c r="B112" t="s">
        <v>160</v>
      </c>
      <c r="C112" t="s">
        <v>82</v>
      </c>
      <c r="D112" t="s">
        <v>82</v>
      </c>
      <c r="E112" t="s">
        <v>7399</v>
      </c>
      <c r="F112" t="s">
        <v>64</v>
      </c>
      <c r="G112" t="s">
        <v>1356</v>
      </c>
      <c r="H112" t="s">
        <v>84</v>
      </c>
      <c r="I112" t="s">
        <v>84</v>
      </c>
      <c r="J112" t="s">
        <v>66</v>
      </c>
      <c r="K112" s="113">
        <v>15</v>
      </c>
      <c r="L112" t="s">
        <v>82</v>
      </c>
      <c r="M112" s="57">
        <v>0.33989471199999999</v>
      </c>
      <c r="N112" t="s">
        <v>67</v>
      </c>
      <c r="O112" s="57">
        <v>1.7924559999999999E-2</v>
      </c>
      <c r="P112" s="56">
        <v>7.4334256610000002</v>
      </c>
      <c r="Q112" t="s">
        <v>179</v>
      </c>
      <c r="R112" s="60">
        <v>1.0009930876058407E-3</v>
      </c>
      <c r="S112" s="60">
        <v>9.7455470410637702E-4</v>
      </c>
      <c r="T112">
        <v>6.3804186880588531E-2</v>
      </c>
    </row>
    <row r="113" spans="1:20" x14ac:dyDescent="0.25">
      <c r="A113" t="s">
        <v>7406</v>
      </c>
      <c r="B113" t="s">
        <v>160</v>
      </c>
      <c r="C113" t="s">
        <v>82</v>
      </c>
      <c r="D113" t="s">
        <v>82</v>
      </c>
      <c r="E113" t="s">
        <v>7399</v>
      </c>
      <c r="F113" t="s">
        <v>64</v>
      </c>
      <c r="G113" t="s">
        <v>1358</v>
      </c>
      <c r="H113" t="s">
        <v>86</v>
      </c>
      <c r="I113" t="s">
        <v>86</v>
      </c>
      <c r="J113" t="s">
        <v>66</v>
      </c>
      <c r="K113" s="113">
        <v>15</v>
      </c>
      <c r="L113" t="s">
        <v>82</v>
      </c>
      <c r="M113" s="57">
        <v>0.33710846300000002</v>
      </c>
      <c r="N113" t="s">
        <v>67</v>
      </c>
      <c r="O113" s="57">
        <v>1.7924559999999999E-2</v>
      </c>
      <c r="P113" s="56">
        <v>7.3275743540000002</v>
      </c>
      <c r="Q113" t="s">
        <v>179</v>
      </c>
      <c r="R113" s="60">
        <v>9.8673903685546436E-4</v>
      </c>
      <c r="S113" s="60">
        <v>9.6067713353835697E-4</v>
      </c>
      <c r="T113">
        <v>6.3804186880588531E-2</v>
      </c>
    </row>
    <row r="114" spans="1:20" x14ac:dyDescent="0.25">
      <c r="A114" t="s">
        <v>7406</v>
      </c>
      <c r="B114" t="s">
        <v>160</v>
      </c>
      <c r="C114" t="s">
        <v>82</v>
      </c>
      <c r="D114" t="s">
        <v>82</v>
      </c>
      <c r="E114" t="s">
        <v>7399</v>
      </c>
      <c r="F114" t="s">
        <v>68</v>
      </c>
      <c r="G114" t="s">
        <v>1359</v>
      </c>
      <c r="H114" t="s">
        <v>84</v>
      </c>
      <c r="I114" t="s">
        <v>84</v>
      </c>
      <c r="J114" t="s">
        <v>66</v>
      </c>
      <c r="K114" s="113">
        <v>15</v>
      </c>
      <c r="L114" t="s">
        <v>82</v>
      </c>
      <c r="M114" s="57">
        <v>0.33989471199999999</v>
      </c>
      <c r="N114" t="s">
        <v>67</v>
      </c>
      <c r="O114" s="57">
        <v>1.7924559999999999E-2</v>
      </c>
      <c r="P114" s="56">
        <v>12354.35369</v>
      </c>
      <c r="Q114" t="s">
        <v>179</v>
      </c>
      <c r="R114" s="60">
        <v>1.6636505441105147</v>
      </c>
      <c r="S114" s="60">
        <v>1.619709949875757</v>
      </c>
      <c r="T114">
        <v>6.3804186880588531E-2</v>
      </c>
    </row>
    <row r="115" spans="1:20" x14ac:dyDescent="0.25">
      <c r="A115" t="s">
        <v>7406</v>
      </c>
      <c r="B115" t="s">
        <v>160</v>
      </c>
      <c r="C115" t="s">
        <v>82</v>
      </c>
      <c r="D115" t="s">
        <v>82</v>
      </c>
      <c r="E115" t="s">
        <v>7399</v>
      </c>
      <c r="F115" t="s">
        <v>68</v>
      </c>
      <c r="G115" t="s">
        <v>1361</v>
      </c>
      <c r="H115" t="s">
        <v>86</v>
      </c>
      <c r="I115" t="s">
        <v>86</v>
      </c>
      <c r="J115" t="s">
        <v>66</v>
      </c>
      <c r="K115" s="113">
        <v>15</v>
      </c>
      <c r="L115" t="s">
        <v>82</v>
      </c>
      <c r="M115" s="57">
        <v>0.33710846300000002</v>
      </c>
      <c r="N115" t="s">
        <v>67</v>
      </c>
      <c r="O115" s="57">
        <v>1.7924559999999999E-2</v>
      </c>
      <c r="P115" s="56">
        <v>12178.4292</v>
      </c>
      <c r="Q115" t="s">
        <v>179</v>
      </c>
      <c r="R115" s="60">
        <v>1.6399603632354305</v>
      </c>
      <c r="S115" s="60">
        <v>1.5966454777042616</v>
      </c>
      <c r="T115">
        <v>6.3804186880588531E-2</v>
      </c>
    </row>
    <row r="116" spans="1:20" x14ac:dyDescent="0.25">
      <c r="A116" t="s">
        <v>7406</v>
      </c>
      <c r="B116" t="s">
        <v>160</v>
      </c>
      <c r="C116" t="s">
        <v>92</v>
      </c>
      <c r="D116" t="s">
        <v>92</v>
      </c>
      <c r="E116" t="s">
        <v>7399</v>
      </c>
      <c r="F116" t="s">
        <v>64</v>
      </c>
      <c r="G116" t="s">
        <v>1373</v>
      </c>
      <c r="H116" t="s">
        <v>93</v>
      </c>
      <c r="I116" t="s">
        <v>93</v>
      </c>
      <c r="J116" t="s">
        <v>66</v>
      </c>
      <c r="K116" s="113">
        <v>10</v>
      </c>
      <c r="L116" t="s">
        <v>92</v>
      </c>
      <c r="M116" s="57">
        <v>0.30000001199999998</v>
      </c>
      <c r="N116" t="s">
        <v>67</v>
      </c>
      <c r="O116" s="57">
        <v>0.16462932499999999</v>
      </c>
      <c r="P116" s="56">
        <v>23.739660669999999</v>
      </c>
      <c r="Q116" t="s">
        <v>180</v>
      </c>
      <c r="R116" s="60">
        <v>3.3885340438455113E-3</v>
      </c>
      <c r="S116" s="60">
        <v>3.2937463128697685E-3</v>
      </c>
      <c r="T116">
        <v>0.12839785218238831</v>
      </c>
    </row>
    <row r="117" spans="1:20" x14ac:dyDescent="0.25">
      <c r="A117" t="s">
        <v>7406</v>
      </c>
      <c r="B117" t="s">
        <v>160</v>
      </c>
      <c r="C117" t="s">
        <v>92</v>
      </c>
      <c r="D117" t="s">
        <v>92</v>
      </c>
      <c r="E117" t="s">
        <v>7399</v>
      </c>
      <c r="F117" t="s">
        <v>68</v>
      </c>
      <c r="G117" t="s">
        <v>1374</v>
      </c>
      <c r="H117" t="s">
        <v>93</v>
      </c>
      <c r="I117" t="s">
        <v>93</v>
      </c>
      <c r="J117" t="s">
        <v>66</v>
      </c>
      <c r="K117" s="113">
        <v>10</v>
      </c>
      <c r="L117" t="s">
        <v>92</v>
      </c>
      <c r="M117" s="57">
        <v>0.30000001199999998</v>
      </c>
      <c r="N117" t="s">
        <v>67</v>
      </c>
      <c r="O117" s="57">
        <v>0.16462932499999999</v>
      </c>
      <c r="P117" s="56">
        <v>39455.316039999998</v>
      </c>
      <c r="Q117" t="s">
        <v>180</v>
      </c>
      <c r="R117" s="60">
        <v>5.6317435817933221</v>
      </c>
      <c r="S117" s="60">
        <v>5.4742063728858446</v>
      </c>
      <c r="T117">
        <v>0.12839785218238831</v>
      </c>
    </row>
    <row r="118" spans="1:20" x14ac:dyDescent="0.25">
      <c r="A118" t="s">
        <v>7406</v>
      </c>
      <c r="B118" t="s">
        <v>160</v>
      </c>
      <c r="C118" t="s">
        <v>96</v>
      </c>
      <c r="D118" t="s">
        <v>96</v>
      </c>
      <c r="E118" t="s">
        <v>7399</v>
      </c>
      <c r="F118" t="s">
        <v>64</v>
      </c>
      <c r="G118" t="s">
        <v>1383</v>
      </c>
      <c r="H118" t="s">
        <v>100</v>
      </c>
      <c r="I118" t="s">
        <v>100</v>
      </c>
      <c r="J118" t="s">
        <v>66</v>
      </c>
      <c r="K118" s="113">
        <v>15</v>
      </c>
      <c r="L118" t="s">
        <v>96</v>
      </c>
      <c r="M118" s="57">
        <v>0.19106119899999999</v>
      </c>
      <c r="N118" t="s">
        <v>67</v>
      </c>
      <c r="O118" s="57">
        <v>7.0506789E-2</v>
      </c>
      <c r="P118" s="56">
        <v>11.017540520000001</v>
      </c>
      <c r="Q118" t="s">
        <v>96</v>
      </c>
      <c r="R118" s="60">
        <v>1.56948913524883E-3</v>
      </c>
      <c r="S118" s="60">
        <v>1.5314110180236189E-3</v>
      </c>
      <c r="T118">
        <v>0.281648188829422</v>
      </c>
    </row>
    <row r="119" spans="1:20" x14ac:dyDescent="0.25">
      <c r="A119" t="s">
        <v>7406</v>
      </c>
      <c r="B119" t="s">
        <v>160</v>
      </c>
      <c r="C119" t="s">
        <v>96</v>
      </c>
      <c r="D119" t="s">
        <v>96</v>
      </c>
      <c r="E119" t="s">
        <v>7399</v>
      </c>
      <c r="F119" t="s">
        <v>68</v>
      </c>
      <c r="G119" t="s">
        <v>1386</v>
      </c>
      <c r="H119" t="s">
        <v>100</v>
      </c>
      <c r="I119" t="s">
        <v>100</v>
      </c>
      <c r="J119" t="s">
        <v>66</v>
      </c>
      <c r="K119" s="113">
        <v>15</v>
      </c>
      <c r="L119" t="s">
        <v>96</v>
      </c>
      <c r="M119" s="57">
        <v>0.19106119899999999</v>
      </c>
      <c r="N119" t="s">
        <v>67</v>
      </c>
      <c r="O119" s="57">
        <v>7.0506789E-2</v>
      </c>
      <c r="P119" s="56">
        <v>18311.152419999999</v>
      </c>
      <c r="Q119" t="s">
        <v>96</v>
      </c>
      <c r="R119" s="60">
        <v>2.6084909535758456</v>
      </c>
      <c r="S119" s="60">
        <v>2.5452051224857075</v>
      </c>
      <c r="T119">
        <v>0.281648188829422</v>
      </c>
    </row>
    <row r="120" spans="1:20" x14ac:dyDescent="0.25">
      <c r="A120" t="s">
        <v>7406</v>
      </c>
      <c r="B120" t="s">
        <v>160</v>
      </c>
      <c r="C120" t="s">
        <v>103</v>
      </c>
      <c r="D120" t="s">
        <v>103</v>
      </c>
      <c r="E120" t="s">
        <v>7399</v>
      </c>
      <c r="F120" t="s">
        <v>64</v>
      </c>
      <c r="G120" t="s">
        <v>1396</v>
      </c>
      <c r="H120" t="s">
        <v>107</v>
      </c>
      <c r="I120" t="s">
        <v>107</v>
      </c>
      <c r="J120" t="s">
        <v>66</v>
      </c>
      <c r="K120" s="113">
        <v>12.5</v>
      </c>
      <c r="L120" t="s">
        <v>103</v>
      </c>
      <c r="M120" s="57">
        <v>0.72031563499999995</v>
      </c>
      <c r="N120" t="s">
        <v>67</v>
      </c>
      <c r="O120" s="57">
        <v>1.9178285999999999E-2</v>
      </c>
      <c r="P120" s="56">
        <v>4.0130949180000002</v>
      </c>
      <c r="Q120" t="s">
        <v>179</v>
      </c>
      <c r="R120" s="60">
        <v>5.4040767420329868E-4</v>
      </c>
      <c r="S120" s="60">
        <v>5.2613434353443998E-4</v>
      </c>
      <c r="T120">
        <v>5.4892588406801224E-2</v>
      </c>
    </row>
    <row r="121" spans="1:20" x14ac:dyDescent="0.25">
      <c r="A121" t="s">
        <v>7406</v>
      </c>
      <c r="B121" t="s">
        <v>160</v>
      </c>
      <c r="C121" t="s">
        <v>103</v>
      </c>
      <c r="D121" t="s">
        <v>103</v>
      </c>
      <c r="E121" t="s">
        <v>7399</v>
      </c>
      <c r="F121" t="s">
        <v>68</v>
      </c>
      <c r="G121" t="s">
        <v>1398</v>
      </c>
      <c r="H121" t="s">
        <v>107</v>
      </c>
      <c r="I121" t="s">
        <v>107</v>
      </c>
      <c r="J121" t="s">
        <v>66</v>
      </c>
      <c r="K121" s="113">
        <v>12.5</v>
      </c>
      <c r="L121" t="s">
        <v>103</v>
      </c>
      <c r="M121" s="57">
        <v>0.72031563499999995</v>
      </c>
      <c r="N121" t="s">
        <v>67</v>
      </c>
      <c r="O121" s="57">
        <v>1.9178285999999999E-2</v>
      </c>
      <c r="P121" s="56">
        <v>6669.7639579999995</v>
      </c>
      <c r="Q121" t="s">
        <v>179</v>
      </c>
      <c r="R121" s="60">
        <v>0.8981575820349853</v>
      </c>
      <c r="S121" s="60">
        <v>0.87443530573676742</v>
      </c>
      <c r="T121">
        <v>5.4892588406801224E-2</v>
      </c>
    </row>
    <row r="122" spans="1:20" x14ac:dyDescent="0.25">
      <c r="A122" t="s">
        <v>7406</v>
      </c>
      <c r="B122" t="s">
        <v>163</v>
      </c>
      <c r="C122" t="s">
        <v>72</v>
      </c>
      <c r="D122" t="s">
        <v>72</v>
      </c>
      <c r="E122" t="s">
        <v>7399</v>
      </c>
      <c r="F122" t="s">
        <v>64</v>
      </c>
      <c r="G122" t="s">
        <v>1402</v>
      </c>
      <c r="H122" t="s">
        <v>73</v>
      </c>
      <c r="I122" t="s">
        <v>73</v>
      </c>
      <c r="J122" t="s">
        <v>66</v>
      </c>
      <c r="K122" s="113">
        <v>5.3333333329999997</v>
      </c>
      <c r="L122" t="s">
        <v>72</v>
      </c>
      <c r="M122" s="57">
        <v>1.1359938E-2</v>
      </c>
      <c r="N122" t="s">
        <v>67</v>
      </c>
      <c r="O122" s="57">
        <v>0.119999997</v>
      </c>
      <c r="P122" s="56">
        <v>0.73711699200000003</v>
      </c>
      <c r="Q122" t="s">
        <v>178</v>
      </c>
      <c r="R122" s="60">
        <v>1.0148051347970001E-4</v>
      </c>
      <c r="S122" s="60">
        <v>9.8978345681309586E-5</v>
      </c>
      <c r="T122">
        <v>2.317829430103302E-2</v>
      </c>
    </row>
    <row r="123" spans="1:20" x14ac:dyDescent="0.25">
      <c r="A123" t="s">
        <v>7406</v>
      </c>
      <c r="B123" t="s">
        <v>163</v>
      </c>
      <c r="C123" t="s">
        <v>72</v>
      </c>
      <c r="D123" t="s">
        <v>72</v>
      </c>
      <c r="E123" t="s">
        <v>7399</v>
      </c>
      <c r="F123" t="s">
        <v>68</v>
      </c>
      <c r="G123" t="s">
        <v>1404</v>
      </c>
      <c r="H123" t="s">
        <v>73</v>
      </c>
      <c r="I123" t="s">
        <v>73</v>
      </c>
      <c r="J123" t="s">
        <v>66</v>
      </c>
      <c r="K123" s="113">
        <v>5.3333333329999997</v>
      </c>
      <c r="L123" t="s">
        <v>72</v>
      </c>
      <c r="M123" s="57">
        <v>1.1359938E-2</v>
      </c>
      <c r="N123" t="s">
        <v>67</v>
      </c>
      <c r="O123" s="57">
        <v>0.119999997</v>
      </c>
      <c r="P123" s="56">
        <v>1225.0884450000001</v>
      </c>
      <c r="Q123" t="s">
        <v>178</v>
      </c>
      <c r="R123" s="60">
        <v>0.16866061399470117</v>
      </c>
      <c r="S123" s="60">
        <v>0.16450201109919338</v>
      </c>
      <c r="T123">
        <v>2.317829430103302E-2</v>
      </c>
    </row>
    <row r="124" spans="1:20" x14ac:dyDescent="0.25">
      <c r="A124" t="s">
        <v>7406</v>
      </c>
      <c r="B124" t="s">
        <v>163</v>
      </c>
      <c r="C124" t="s">
        <v>74</v>
      </c>
      <c r="D124" t="s">
        <v>74</v>
      </c>
      <c r="E124" t="s">
        <v>7399</v>
      </c>
      <c r="F124" t="s">
        <v>64</v>
      </c>
      <c r="G124" t="s">
        <v>167</v>
      </c>
      <c r="H124" t="s">
        <v>76</v>
      </c>
      <c r="I124" t="s">
        <v>76</v>
      </c>
      <c r="J124" t="s">
        <v>66</v>
      </c>
      <c r="K124" s="113">
        <v>15</v>
      </c>
      <c r="L124" t="s">
        <v>74</v>
      </c>
      <c r="M124" s="57">
        <v>8.4110177999999994E-2</v>
      </c>
      <c r="N124" t="s">
        <v>67</v>
      </c>
      <c r="O124" s="57">
        <v>2.2834365999999998E-2</v>
      </c>
      <c r="P124" s="56">
        <v>2.0762079770000001</v>
      </c>
      <c r="Q124" t="s">
        <v>178</v>
      </c>
      <c r="R124" s="60">
        <v>2.858361072710276E-4</v>
      </c>
      <c r="S124" s="60">
        <v>2.7878835121711385E-4</v>
      </c>
      <c r="T124">
        <v>0.89743077754974365</v>
      </c>
    </row>
    <row r="125" spans="1:20" x14ac:dyDescent="0.25">
      <c r="A125" t="s">
        <v>7406</v>
      </c>
      <c r="B125" t="s">
        <v>163</v>
      </c>
      <c r="C125" t="s">
        <v>74</v>
      </c>
      <c r="D125" t="s">
        <v>74</v>
      </c>
      <c r="E125" t="s">
        <v>7399</v>
      </c>
      <c r="F125" t="s">
        <v>68</v>
      </c>
      <c r="G125" t="s">
        <v>169</v>
      </c>
      <c r="H125" t="s">
        <v>76</v>
      </c>
      <c r="I125" t="s">
        <v>76</v>
      </c>
      <c r="J125" t="s">
        <v>66</v>
      </c>
      <c r="K125" s="113">
        <v>15</v>
      </c>
      <c r="L125" t="s">
        <v>74</v>
      </c>
      <c r="M125" s="57">
        <v>8.4110177999999994E-2</v>
      </c>
      <c r="N125" t="s">
        <v>67</v>
      </c>
      <c r="O125" s="57">
        <v>2.2834365999999998E-2</v>
      </c>
      <c r="P125" s="56">
        <v>3450.6577579999998</v>
      </c>
      <c r="Q125" t="s">
        <v>178</v>
      </c>
      <c r="R125" s="60">
        <v>0.47505962408278113</v>
      </c>
      <c r="S125" s="60">
        <v>0.46334625318095601</v>
      </c>
      <c r="T125">
        <v>0.89743077754974365</v>
      </c>
    </row>
    <row r="126" spans="1:20" x14ac:dyDescent="0.25">
      <c r="A126" t="s">
        <v>7406</v>
      </c>
      <c r="B126" t="s">
        <v>163</v>
      </c>
      <c r="C126" t="s">
        <v>82</v>
      </c>
      <c r="D126" t="s">
        <v>82</v>
      </c>
      <c r="E126" t="s">
        <v>7399</v>
      </c>
      <c r="F126" t="s">
        <v>64</v>
      </c>
      <c r="G126" t="s">
        <v>1414</v>
      </c>
      <c r="H126" t="s">
        <v>84</v>
      </c>
      <c r="I126" t="s">
        <v>84</v>
      </c>
      <c r="J126" t="s">
        <v>66</v>
      </c>
      <c r="K126" s="113">
        <v>15</v>
      </c>
      <c r="L126" t="s">
        <v>82</v>
      </c>
      <c r="M126" s="57">
        <v>0.33989471199999999</v>
      </c>
      <c r="N126" t="s">
        <v>67</v>
      </c>
      <c r="O126" s="57">
        <v>1.7924559999999999E-2</v>
      </c>
      <c r="P126" s="56">
        <v>13.481304039999999</v>
      </c>
      <c r="Q126" t="s">
        <v>179</v>
      </c>
      <c r="R126" s="60">
        <v>1.8154068892830345E-3</v>
      </c>
      <c r="S126" s="60">
        <v>1.7674580831017347E-3</v>
      </c>
      <c r="T126">
        <v>6.3804186880588531E-2</v>
      </c>
    </row>
    <row r="127" spans="1:20" x14ac:dyDescent="0.25">
      <c r="A127" t="s">
        <v>7406</v>
      </c>
      <c r="B127" t="s">
        <v>163</v>
      </c>
      <c r="C127" t="s">
        <v>82</v>
      </c>
      <c r="D127" t="s">
        <v>82</v>
      </c>
      <c r="E127" t="s">
        <v>7399</v>
      </c>
      <c r="F127" t="s">
        <v>64</v>
      </c>
      <c r="G127" t="s">
        <v>1417</v>
      </c>
      <c r="H127" t="s">
        <v>86</v>
      </c>
      <c r="I127" t="s">
        <v>86</v>
      </c>
      <c r="J127" t="s">
        <v>66</v>
      </c>
      <c r="K127" s="113">
        <v>15</v>
      </c>
      <c r="L127" t="s">
        <v>82</v>
      </c>
      <c r="M127" s="57">
        <v>0.33710846300000002</v>
      </c>
      <c r="N127" t="s">
        <v>67</v>
      </c>
      <c r="O127" s="57">
        <v>1.7924559999999999E-2</v>
      </c>
      <c r="P127" s="56">
        <v>13.45207701</v>
      </c>
      <c r="Q127" t="s">
        <v>179</v>
      </c>
      <c r="R127" s="60">
        <v>1.811471146015332E-3</v>
      </c>
      <c r="S127" s="60">
        <v>1.7636262912909954E-3</v>
      </c>
      <c r="T127">
        <v>6.3804186880588531E-2</v>
      </c>
    </row>
    <row r="128" spans="1:20" x14ac:dyDescent="0.25">
      <c r="A128" t="s">
        <v>7406</v>
      </c>
      <c r="B128" t="s">
        <v>163</v>
      </c>
      <c r="C128" t="s">
        <v>82</v>
      </c>
      <c r="D128" t="s">
        <v>82</v>
      </c>
      <c r="E128" t="s">
        <v>7399</v>
      </c>
      <c r="F128" t="s">
        <v>68</v>
      </c>
      <c r="G128" t="s">
        <v>1419</v>
      </c>
      <c r="H128" t="s">
        <v>84</v>
      </c>
      <c r="I128" t="s">
        <v>84</v>
      </c>
      <c r="J128" t="s">
        <v>66</v>
      </c>
      <c r="K128" s="113">
        <v>15</v>
      </c>
      <c r="L128" t="s">
        <v>82</v>
      </c>
      <c r="M128" s="57">
        <v>0.33989471199999999</v>
      </c>
      <c r="N128" t="s">
        <v>67</v>
      </c>
      <c r="O128" s="57">
        <v>1.7924559999999999E-2</v>
      </c>
      <c r="P128" s="56">
        <v>22405.927909999999</v>
      </c>
      <c r="Q128" t="s">
        <v>179</v>
      </c>
      <c r="R128" s="60">
        <v>3.0172063301817662</v>
      </c>
      <c r="S128" s="60">
        <v>2.9375154121903666</v>
      </c>
      <c r="T128">
        <v>6.3804186880588531E-2</v>
      </c>
    </row>
    <row r="129" spans="1:20" x14ac:dyDescent="0.25">
      <c r="A129" t="s">
        <v>7406</v>
      </c>
      <c r="B129" t="s">
        <v>163</v>
      </c>
      <c r="C129" t="s">
        <v>82</v>
      </c>
      <c r="D129" t="s">
        <v>82</v>
      </c>
      <c r="E129" t="s">
        <v>7399</v>
      </c>
      <c r="F129" t="s">
        <v>68</v>
      </c>
      <c r="G129" t="s">
        <v>1422</v>
      </c>
      <c r="H129" t="s">
        <v>86</v>
      </c>
      <c r="I129" t="s">
        <v>86</v>
      </c>
      <c r="J129" t="s">
        <v>66</v>
      </c>
      <c r="K129" s="113">
        <v>15</v>
      </c>
      <c r="L129" t="s">
        <v>82</v>
      </c>
      <c r="M129" s="57">
        <v>0.33710846300000002</v>
      </c>
      <c r="N129" t="s">
        <v>67</v>
      </c>
      <c r="O129" s="57">
        <v>1.7924559999999999E-2</v>
      </c>
      <c r="P129" s="56">
        <v>22357.352169999998</v>
      </c>
      <c r="Q129" t="s">
        <v>179</v>
      </c>
      <c r="R129" s="60">
        <v>3.010665068832985</v>
      </c>
      <c r="S129" s="60">
        <v>2.931146919643139</v>
      </c>
      <c r="T129">
        <v>6.3804186880588531E-2</v>
      </c>
    </row>
    <row r="130" spans="1:20" x14ac:dyDescent="0.25">
      <c r="A130" t="s">
        <v>7406</v>
      </c>
      <c r="B130" t="s">
        <v>163</v>
      </c>
      <c r="C130" t="s">
        <v>92</v>
      </c>
      <c r="D130" t="s">
        <v>92</v>
      </c>
      <c r="E130" t="s">
        <v>7399</v>
      </c>
      <c r="F130" t="s">
        <v>64</v>
      </c>
      <c r="G130" t="s">
        <v>161</v>
      </c>
      <c r="H130" t="s">
        <v>93</v>
      </c>
      <c r="I130" t="s">
        <v>93</v>
      </c>
      <c r="J130" t="s">
        <v>66</v>
      </c>
      <c r="K130" s="113">
        <v>10</v>
      </c>
      <c r="L130" t="s">
        <v>92</v>
      </c>
      <c r="M130" s="57">
        <v>0.77988940500000004</v>
      </c>
      <c r="N130" t="s">
        <v>67</v>
      </c>
      <c r="O130" s="57">
        <v>0.159412578</v>
      </c>
      <c r="P130" s="56">
        <v>137.30690200000001</v>
      </c>
      <c r="Q130" t="s">
        <v>180</v>
      </c>
      <c r="R130" s="60">
        <v>1.9598810545338741E-2</v>
      </c>
      <c r="S130" s="60">
        <v>1.9050571466911817E-2</v>
      </c>
      <c r="T130">
        <v>0.13144557178020477</v>
      </c>
    </row>
    <row r="131" spans="1:20" x14ac:dyDescent="0.25">
      <c r="A131" t="s">
        <v>7406</v>
      </c>
      <c r="B131" t="s">
        <v>163</v>
      </c>
      <c r="C131" t="s">
        <v>92</v>
      </c>
      <c r="D131" t="s">
        <v>92</v>
      </c>
      <c r="E131" t="s">
        <v>7399</v>
      </c>
      <c r="F131" t="s">
        <v>68</v>
      </c>
      <c r="G131" t="s">
        <v>162</v>
      </c>
      <c r="H131" t="s">
        <v>93</v>
      </c>
      <c r="I131" t="s">
        <v>93</v>
      </c>
      <c r="J131" t="s">
        <v>66</v>
      </c>
      <c r="K131" s="113">
        <v>10</v>
      </c>
      <c r="L131" t="s">
        <v>92</v>
      </c>
      <c r="M131" s="57">
        <v>0.77988940500000004</v>
      </c>
      <c r="N131" t="s">
        <v>67</v>
      </c>
      <c r="O131" s="57">
        <v>0.159412578</v>
      </c>
      <c r="P131" s="56">
        <v>228204.07149999999</v>
      </c>
      <c r="Q131" t="s">
        <v>180</v>
      </c>
      <c r="R131" s="60">
        <v>32.57322318002219</v>
      </c>
      <c r="S131" s="60">
        <v>31.662049830175352</v>
      </c>
      <c r="T131">
        <v>0.13144557178020477</v>
      </c>
    </row>
    <row r="132" spans="1:20" x14ac:dyDescent="0.25">
      <c r="A132" t="s">
        <v>7406</v>
      </c>
      <c r="B132" t="s">
        <v>163</v>
      </c>
      <c r="C132" t="s">
        <v>103</v>
      </c>
      <c r="D132" t="s">
        <v>103</v>
      </c>
      <c r="E132" t="s">
        <v>7399</v>
      </c>
      <c r="F132" t="s">
        <v>64</v>
      </c>
      <c r="G132" t="s">
        <v>1460</v>
      </c>
      <c r="H132" t="s">
        <v>107</v>
      </c>
      <c r="I132" t="s">
        <v>107</v>
      </c>
      <c r="J132" t="s">
        <v>66</v>
      </c>
      <c r="K132" s="113">
        <v>12.5</v>
      </c>
      <c r="L132" t="s">
        <v>103</v>
      </c>
      <c r="M132" s="57">
        <v>0.93353867499999998</v>
      </c>
      <c r="N132" t="s">
        <v>67</v>
      </c>
      <c r="O132" s="57">
        <v>1.2813766000000001E-2</v>
      </c>
      <c r="P132" s="56">
        <v>6.3406095420000002</v>
      </c>
      <c r="Q132" t="s">
        <v>179</v>
      </c>
      <c r="R132" s="60">
        <v>8.5383329466105166E-4</v>
      </c>
      <c r="S132" s="60">
        <v>8.31281718263205E-4</v>
      </c>
      <c r="T132">
        <v>6.8082086741924286E-2</v>
      </c>
    </row>
    <row r="133" spans="1:20" x14ac:dyDescent="0.25">
      <c r="A133" t="s">
        <v>7406</v>
      </c>
      <c r="B133" t="s">
        <v>163</v>
      </c>
      <c r="C133" t="s">
        <v>103</v>
      </c>
      <c r="D133" t="s">
        <v>103</v>
      </c>
      <c r="E133" t="s">
        <v>7399</v>
      </c>
      <c r="F133" t="s">
        <v>68</v>
      </c>
      <c r="G133" t="s">
        <v>1463</v>
      </c>
      <c r="H133" t="s">
        <v>107</v>
      </c>
      <c r="I133" t="s">
        <v>107</v>
      </c>
      <c r="J133" t="s">
        <v>66</v>
      </c>
      <c r="K133" s="113">
        <v>12.5</v>
      </c>
      <c r="L133" t="s">
        <v>103</v>
      </c>
      <c r="M133" s="57">
        <v>0.93353867499999998</v>
      </c>
      <c r="N133" t="s">
        <v>67</v>
      </c>
      <c r="O133" s="57">
        <v>1.2813766000000001E-2</v>
      </c>
      <c r="P133" s="56">
        <v>10538.09312</v>
      </c>
      <c r="Q133" t="s">
        <v>179</v>
      </c>
      <c r="R133" s="60">
        <v>1.419070943967387</v>
      </c>
      <c r="S133" s="60">
        <v>1.3815902237765108</v>
      </c>
      <c r="T133">
        <v>6.8082086741924286E-2</v>
      </c>
    </row>
    <row r="134" spans="1:20" x14ac:dyDescent="0.25">
      <c r="A134" t="s">
        <v>7406</v>
      </c>
      <c r="B134" t="s">
        <v>172</v>
      </c>
      <c r="C134" t="s">
        <v>74</v>
      </c>
      <c r="D134" t="s">
        <v>74</v>
      </c>
      <c r="E134" t="s">
        <v>7399</v>
      </c>
      <c r="F134" t="s">
        <v>64</v>
      </c>
      <c r="G134" t="s">
        <v>1472</v>
      </c>
      <c r="H134" t="s">
        <v>76</v>
      </c>
      <c r="I134" t="s">
        <v>76</v>
      </c>
      <c r="J134" t="s">
        <v>66</v>
      </c>
      <c r="K134" s="113">
        <v>15</v>
      </c>
      <c r="L134" t="s">
        <v>74</v>
      </c>
      <c r="M134" s="57">
        <v>0.23158472799999999</v>
      </c>
      <c r="N134" t="s">
        <v>67</v>
      </c>
      <c r="O134" s="57">
        <v>1.2101867000000001E-2</v>
      </c>
      <c r="P134" s="56">
        <v>14.59379502</v>
      </c>
      <c r="Q134" t="s">
        <v>178</v>
      </c>
      <c r="R134" s="60">
        <v>2.0091597783260555E-3</v>
      </c>
      <c r="S134" s="60">
        <v>1.9596206626203163E-3</v>
      </c>
      <c r="T134">
        <v>0.96303629875183105</v>
      </c>
    </row>
    <row r="135" spans="1:20" x14ac:dyDescent="0.25">
      <c r="A135" t="s">
        <v>7406</v>
      </c>
      <c r="B135" t="s">
        <v>172</v>
      </c>
      <c r="C135" t="s">
        <v>74</v>
      </c>
      <c r="D135" t="s">
        <v>74</v>
      </c>
      <c r="E135" t="s">
        <v>7399</v>
      </c>
      <c r="F135" t="s">
        <v>68</v>
      </c>
      <c r="G135" t="s">
        <v>1475</v>
      </c>
      <c r="H135" t="s">
        <v>76</v>
      </c>
      <c r="I135" t="s">
        <v>76</v>
      </c>
      <c r="J135" t="s">
        <v>66</v>
      </c>
      <c r="K135" s="113">
        <v>15</v>
      </c>
      <c r="L135" t="s">
        <v>74</v>
      </c>
      <c r="M135" s="57">
        <v>0.23158472799999999</v>
      </c>
      <c r="N135" t="s">
        <v>67</v>
      </c>
      <c r="O135" s="57">
        <v>1.2101867000000001E-2</v>
      </c>
      <c r="P135" s="56">
        <v>24254.888500000001</v>
      </c>
      <c r="Q135" t="s">
        <v>178</v>
      </c>
      <c r="R135" s="60">
        <v>3.3392237135850351</v>
      </c>
      <c r="S135" s="60">
        <v>3.2568896992875462</v>
      </c>
      <c r="T135">
        <v>0.96303629875183105</v>
      </c>
    </row>
    <row r="136" spans="1:20" x14ac:dyDescent="0.25">
      <c r="A136" t="s">
        <v>7406</v>
      </c>
      <c r="B136" t="s">
        <v>172</v>
      </c>
      <c r="C136" t="s">
        <v>77</v>
      </c>
      <c r="D136" t="s">
        <v>77</v>
      </c>
      <c r="E136" t="s">
        <v>7399</v>
      </c>
      <c r="F136" t="s">
        <v>64</v>
      </c>
      <c r="G136" t="s">
        <v>1478</v>
      </c>
      <c r="H136" t="s">
        <v>79</v>
      </c>
      <c r="I136" t="s">
        <v>79</v>
      </c>
      <c r="J136" t="s">
        <v>66</v>
      </c>
      <c r="K136" s="113">
        <v>15</v>
      </c>
      <c r="L136" t="s">
        <v>77</v>
      </c>
      <c r="M136" s="57">
        <v>0.27794089900000002</v>
      </c>
      <c r="N136" t="s">
        <v>67</v>
      </c>
      <c r="O136" s="57">
        <v>2.3538969E-2</v>
      </c>
      <c r="P136" s="56">
        <v>18.832506559999999</v>
      </c>
      <c r="Q136" t="s">
        <v>178</v>
      </c>
      <c r="R136" s="60">
        <v>2.5927124955201393E-3</v>
      </c>
      <c r="S136" s="60">
        <v>2.5287849345103828E-3</v>
      </c>
      <c r="T136">
        <v>6.6329635679721832E-2</v>
      </c>
    </row>
    <row r="137" spans="1:20" x14ac:dyDescent="0.25">
      <c r="A137" t="s">
        <v>7406</v>
      </c>
      <c r="B137" t="s">
        <v>172</v>
      </c>
      <c r="C137" t="s">
        <v>77</v>
      </c>
      <c r="D137" t="s">
        <v>77</v>
      </c>
      <c r="E137" t="s">
        <v>7399</v>
      </c>
      <c r="F137" t="s">
        <v>68</v>
      </c>
      <c r="G137" t="s">
        <v>1481</v>
      </c>
      <c r="H137" t="s">
        <v>79</v>
      </c>
      <c r="I137" t="s">
        <v>79</v>
      </c>
      <c r="J137" t="s">
        <v>66</v>
      </c>
      <c r="K137" s="113">
        <v>15</v>
      </c>
      <c r="L137" t="s">
        <v>77</v>
      </c>
      <c r="M137" s="57">
        <v>0.27794089900000002</v>
      </c>
      <c r="N137" t="s">
        <v>67</v>
      </c>
      <c r="O137" s="57">
        <v>2.3538969E-2</v>
      </c>
      <c r="P137" s="56">
        <v>31299.626469999999</v>
      </c>
      <c r="Q137" t="s">
        <v>178</v>
      </c>
      <c r="R137" s="60">
        <v>4.3090882456531538</v>
      </c>
      <c r="S137" s="60">
        <v>4.2028406373292881</v>
      </c>
      <c r="T137">
        <v>6.6329635679721832E-2</v>
      </c>
    </row>
    <row r="138" spans="1:20" x14ac:dyDescent="0.25">
      <c r="A138" t="s">
        <v>7406</v>
      </c>
      <c r="B138" t="s">
        <v>172</v>
      </c>
      <c r="C138" t="s">
        <v>82</v>
      </c>
      <c r="D138" t="s">
        <v>82</v>
      </c>
      <c r="E138" t="s">
        <v>7399</v>
      </c>
      <c r="F138" t="s">
        <v>64</v>
      </c>
      <c r="G138" t="s">
        <v>1489</v>
      </c>
      <c r="H138" t="s">
        <v>84</v>
      </c>
      <c r="I138" t="s">
        <v>84</v>
      </c>
      <c r="J138" t="s">
        <v>66</v>
      </c>
      <c r="K138" s="113">
        <v>15</v>
      </c>
      <c r="L138" t="s">
        <v>82</v>
      </c>
      <c r="M138" s="57">
        <v>0.33728066099999998</v>
      </c>
      <c r="N138" t="s">
        <v>67</v>
      </c>
      <c r="O138" s="57">
        <v>1.7924559999999999E-2</v>
      </c>
      <c r="P138" s="56">
        <v>67.147624590000007</v>
      </c>
      <c r="Q138" t="s">
        <v>179</v>
      </c>
      <c r="R138" s="60">
        <v>9.0421712853586012E-3</v>
      </c>
      <c r="S138" s="60">
        <v>8.8033480656279535E-3</v>
      </c>
      <c r="T138">
        <v>6.3804186880588531E-2</v>
      </c>
    </row>
    <row r="139" spans="1:20" x14ac:dyDescent="0.25">
      <c r="A139" t="s">
        <v>7406</v>
      </c>
      <c r="B139" t="s">
        <v>172</v>
      </c>
      <c r="C139" t="s">
        <v>82</v>
      </c>
      <c r="D139" t="s">
        <v>82</v>
      </c>
      <c r="E139" t="s">
        <v>7399</v>
      </c>
      <c r="F139" t="s">
        <v>64</v>
      </c>
      <c r="G139" t="s">
        <v>1492</v>
      </c>
      <c r="H139" t="s">
        <v>86</v>
      </c>
      <c r="I139" t="s">
        <v>86</v>
      </c>
      <c r="J139" t="s">
        <v>66</v>
      </c>
      <c r="K139" s="113">
        <v>15</v>
      </c>
      <c r="L139" t="s">
        <v>82</v>
      </c>
      <c r="M139" s="57">
        <v>0.42038634400000002</v>
      </c>
      <c r="N139" t="s">
        <v>67</v>
      </c>
      <c r="O139" s="57">
        <v>4.0556760000000002E-3</v>
      </c>
      <c r="P139" s="56">
        <v>18.968965430000001</v>
      </c>
      <c r="Q139" t="s">
        <v>179</v>
      </c>
      <c r="R139" s="60">
        <v>2.5543812692020349E-3</v>
      </c>
      <c r="S139" s="60">
        <v>2.4869145579577679E-3</v>
      </c>
      <c r="T139">
        <v>0.10370668768882751</v>
      </c>
    </row>
    <row r="140" spans="1:20" x14ac:dyDescent="0.25">
      <c r="A140" t="s">
        <v>7406</v>
      </c>
      <c r="B140" t="s">
        <v>172</v>
      </c>
      <c r="C140" t="s">
        <v>82</v>
      </c>
      <c r="D140" t="s">
        <v>82</v>
      </c>
      <c r="E140" t="s">
        <v>7399</v>
      </c>
      <c r="F140" t="s">
        <v>68</v>
      </c>
      <c r="G140" t="s">
        <v>1494</v>
      </c>
      <c r="H140" t="s">
        <v>84</v>
      </c>
      <c r="I140" t="s">
        <v>84</v>
      </c>
      <c r="J140" t="s">
        <v>66</v>
      </c>
      <c r="K140" s="113">
        <v>15</v>
      </c>
      <c r="L140" t="s">
        <v>82</v>
      </c>
      <c r="M140" s="57">
        <v>0.33728066099999998</v>
      </c>
      <c r="N140" t="s">
        <v>67</v>
      </c>
      <c r="O140" s="57">
        <v>1.7924559999999999E-2</v>
      </c>
      <c r="P140" s="56">
        <v>111599.3521</v>
      </c>
      <c r="Q140" t="s">
        <v>179</v>
      </c>
      <c r="R140" s="60">
        <v>15.028088680497046</v>
      </c>
      <c r="S140" s="60">
        <v>14.631164489192956</v>
      </c>
      <c r="T140">
        <v>6.3804186880588531E-2</v>
      </c>
    </row>
    <row r="141" spans="1:20" x14ac:dyDescent="0.25">
      <c r="A141" t="s">
        <v>7406</v>
      </c>
      <c r="B141" t="s">
        <v>172</v>
      </c>
      <c r="C141" t="s">
        <v>82</v>
      </c>
      <c r="D141" t="s">
        <v>82</v>
      </c>
      <c r="E141" t="s">
        <v>7399</v>
      </c>
      <c r="F141" t="s">
        <v>68</v>
      </c>
      <c r="G141" t="s">
        <v>1497</v>
      </c>
      <c r="H141" t="s">
        <v>86</v>
      </c>
      <c r="I141" t="s">
        <v>86</v>
      </c>
      <c r="J141" t="s">
        <v>66</v>
      </c>
      <c r="K141" s="113">
        <v>15</v>
      </c>
      <c r="L141" t="s">
        <v>82</v>
      </c>
      <c r="M141" s="57">
        <v>0.42038634400000002</v>
      </c>
      <c r="N141" t="s">
        <v>67</v>
      </c>
      <c r="O141" s="57">
        <v>4.0556760000000002E-3</v>
      </c>
      <c r="P141" s="56">
        <v>31526.42397</v>
      </c>
      <c r="Q141" t="s">
        <v>179</v>
      </c>
      <c r="R141" s="60">
        <v>4.2453821306737476</v>
      </c>
      <c r="S141" s="60">
        <v>4.1332524444029062</v>
      </c>
      <c r="T141">
        <v>0.10370668768882751</v>
      </c>
    </row>
    <row r="142" spans="1:20" x14ac:dyDescent="0.25">
      <c r="A142" t="s">
        <v>7406</v>
      </c>
      <c r="B142" t="s">
        <v>172</v>
      </c>
      <c r="C142" t="s">
        <v>92</v>
      </c>
      <c r="D142" t="s">
        <v>92</v>
      </c>
      <c r="E142" t="s">
        <v>7399</v>
      </c>
      <c r="F142" t="s">
        <v>64</v>
      </c>
      <c r="G142" t="s">
        <v>529</v>
      </c>
      <c r="H142" t="s">
        <v>93</v>
      </c>
      <c r="I142" t="s">
        <v>93</v>
      </c>
      <c r="J142" t="s">
        <v>66</v>
      </c>
      <c r="K142" s="113">
        <v>10</v>
      </c>
      <c r="L142" t="s">
        <v>92</v>
      </c>
      <c r="M142" s="57">
        <v>0.33427780899999998</v>
      </c>
      <c r="N142" t="s">
        <v>67</v>
      </c>
      <c r="O142" s="57">
        <v>0.16916546199999999</v>
      </c>
      <c r="P142" s="56">
        <v>131.241298</v>
      </c>
      <c r="Q142" t="s">
        <v>180</v>
      </c>
      <c r="R142" s="60">
        <v>1.8733022868918446E-2</v>
      </c>
      <c r="S142" s="60">
        <v>1.8209002537682126E-2</v>
      </c>
      <c r="T142">
        <v>0.13991677761077881</v>
      </c>
    </row>
    <row r="143" spans="1:20" x14ac:dyDescent="0.25">
      <c r="A143" t="s">
        <v>7406</v>
      </c>
      <c r="B143" t="s">
        <v>172</v>
      </c>
      <c r="C143" t="s">
        <v>92</v>
      </c>
      <c r="D143" t="s">
        <v>92</v>
      </c>
      <c r="E143" t="s">
        <v>7399</v>
      </c>
      <c r="F143" t="s">
        <v>68</v>
      </c>
      <c r="G143" t="s">
        <v>530</v>
      </c>
      <c r="H143" t="s">
        <v>93</v>
      </c>
      <c r="I143" t="s">
        <v>93</v>
      </c>
      <c r="J143" t="s">
        <v>66</v>
      </c>
      <c r="K143" s="113">
        <v>10</v>
      </c>
      <c r="L143" t="s">
        <v>92</v>
      </c>
      <c r="M143" s="57">
        <v>0.33427780899999998</v>
      </c>
      <c r="N143" t="s">
        <v>67</v>
      </c>
      <c r="O143" s="57">
        <v>0.16916546199999999</v>
      </c>
      <c r="P143" s="56">
        <v>218123.0379</v>
      </c>
      <c r="Q143" t="s">
        <v>180</v>
      </c>
      <c r="R143" s="60">
        <v>31.134284097210507</v>
      </c>
      <c r="S143" s="60">
        <v>30.263362304204232</v>
      </c>
      <c r="T143">
        <v>0.13991677761077881</v>
      </c>
    </row>
    <row r="144" spans="1:20" x14ac:dyDescent="0.25">
      <c r="A144" t="s">
        <v>7406</v>
      </c>
      <c r="B144" t="s">
        <v>172</v>
      </c>
      <c r="C144" t="s">
        <v>103</v>
      </c>
      <c r="D144" t="s">
        <v>103</v>
      </c>
      <c r="E144" t="s">
        <v>7399</v>
      </c>
      <c r="F144" t="s">
        <v>64</v>
      </c>
      <c r="G144" t="s">
        <v>799</v>
      </c>
      <c r="H144" t="s">
        <v>107</v>
      </c>
      <c r="I144" t="s">
        <v>107</v>
      </c>
      <c r="J144" t="s">
        <v>66</v>
      </c>
      <c r="K144" s="113">
        <v>12.5</v>
      </c>
      <c r="L144" t="s">
        <v>103</v>
      </c>
      <c r="M144" s="57">
        <v>0.748248994</v>
      </c>
      <c r="N144" t="s">
        <v>67</v>
      </c>
      <c r="O144" s="57">
        <v>2.1917427E-2</v>
      </c>
      <c r="P144" s="56">
        <v>43.442839739999997</v>
      </c>
      <c r="Q144" t="s">
        <v>179</v>
      </c>
      <c r="R144" s="60">
        <v>5.8500594838609386E-3</v>
      </c>
      <c r="S144" s="60">
        <v>5.6955468123509696E-3</v>
      </c>
      <c r="T144">
        <v>5.530552938580513E-2</v>
      </c>
    </row>
    <row r="145" spans="1:20" x14ac:dyDescent="0.25">
      <c r="A145" t="s">
        <v>7406</v>
      </c>
      <c r="B145" t="s">
        <v>172</v>
      </c>
      <c r="C145" t="s">
        <v>103</v>
      </c>
      <c r="D145" t="s">
        <v>103</v>
      </c>
      <c r="E145" t="s">
        <v>7399</v>
      </c>
      <c r="F145" t="s">
        <v>68</v>
      </c>
      <c r="G145" t="s">
        <v>800</v>
      </c>
      <c r="H145" t="s">
        <v>107</v>
      </c>
      <c r="I145" t="s">
        <v>107</v>
      </c>
      <c r="J145" t="s">
        <v>66</v>
      </c>
      <c r="K145" s="113">
        <v>12.5</v>
      </c>
      <c r="L145" t="s">
        <v>103</v>
      </c>
      <c r="M145" s="57">
        <v>0.748248994</v>
      </c>
      <c r="N145" t="s">
        <v>67</v>
      </c>
      <c r="O145" s="57">
        <v>2.1917427E-2</v>
      </c>
      <c r="P145" s="56">
        <v>72202.001359999995</v>
      </c>
      <c r="Q145" t="s">
        <v>179</v>
      </c>
      <c r="R145" s="60">
        <v>9.7227990927327994</v>
      </c>
      <c r="S145" s="60">
        <v>9.465999026593753</v>
      </c>
      <c r="T145">
        <v>5.530552938580513E-2</v>
      </c>
    </row>
    <row r="146" spans="1:20" x14ac:dyDescent="0.25">
      <c r="A146" t="s">
        <v>7406</v>
      </c>
      <c r="B146" t="s">
        <v>81</v>
      </c>
      <c r="C146" t="s">
        <v>82</v>
      </c>
      <c r="D146" t="s">
        <v>82</v>
      </c>
      <c r="E146" t="s">
        <v>7399</v>
      </c>
      <c r="F146" t="s">
        <v>64</v>
      </c>
      <c r="G146" t="s">
        <v>1535</v>
      </c>
      <c r="H146" t="s">
        <v>84</v>
      </c>
      <c r="I146" t="s">
        <v>84</v>
      </c>
      <c r="J146" t="s">
        <v>66</v>
      </c>
      <c r="K146" s="113">
        <v>15</v>
      </c>
      <c r="L146" t="s">
        <v>82</v>
      </c>
      <c r="M146" s="57">
        <v>0.33728066099999998</v>
      </c>
      <c r="N146" t="s">
        <v>67</v>
      </c>
      <c r="O146" s="57">
        <v>1.7924559999999999E-2</v>
      </c>
      <c r="P146" s="56">
        <v>721.414491</v>
      </c>
      <c r="Q146" t="s">
        <v>179</v>
      </c>
      <c r="R146" s="60">
        <v>9.7146450603306303E-2</v>
      </c>
      <c r="S146" s="60">
        <v>9.4580603597504323E-2</v>
      </c>
      <c r="T146">
        <v>6.3804186880588531E-2</v>
      </c>
    </row>
    <row r="147" spans="1:20" x14ac:dyDescent="0.25">
      <c r="A147" t="s">
        <v>7406</v>
      </c>
      <c r="B147" t="s">
        <v>81</v>
      </c>
      <c r="C147" t="s">
        <v>82</v>
      </c>
      <c r="D147" t="s">
        <v>82</v>
      </c>
      <c r="E147" t="s">
        <v>7399</v>
      </c>
      <c r="F147" t="s">
        <v>64</v>
      </c>
      <c r="G147" t="s">
        <v>1538</v>
      </c>
      <c r="H147" t="s">
        <v>86</v>
      </c>
      <c r="I147" t="s">
        <v>86</v>
      </c>
      <c r="J147" t="s">
        <v>66</v>
      </c>
      <c r="K147" s="113">
        <v>15</v>
      </c>
      <c r="L147" t="s">
        <v>82</v>
      </c>
      <c r="M147" s="57">
        <v>0.42038634400000002</v>
      </c>
      <c r="N147" t="s">
        <v>67</v>
      </c>
      <c r="O147" s="57">
        <v>4.0556760000000002E-3</v>
      </c>
      <c r="P147" s="56">
        <v>203.7970311</v>
      </c>
      <c r="Q147" t="s">
        <v>179</v>
      </c>
      <c r="R147" s="60">
        <v>2.7443527211954255E-2</v>
      </c>
      <c r="S147" s="60">
        <v>2.6718684547213177E-2</v>
      </c>
      <c r="T147">
        <v>0.10370668768882751</v>
      </c>
    </row>
    <row r="148" spans="1:20" x14ac:dyDescent="0.25">
      <c r="A148" t="s">
        <v>7406</v>
      </c>
      <c r="B148" t="s">
        <v>81</v>
      </c>
      <c r="C148" t="s">
        <v>82</v>
      </c>
      <c r="D148" t="s">
        <v>82</v>
      </c>
      <c r="E148" t="s">
        <v>7399</v>
      </c>
      <c r="F148" t="s">
        <v>68</v>
      </c>
      <c r="G148" t="s">
        <v>1540</v>
      </c>
      <c r="H148" t="s">
        <v>84</v>
      </c>
      <c r="I148" t="s">
        <v>84</v>
      </c>
      <c r="J148" t="s">
        <v>66</v>
      </c>
      <c r="K148" s="113">
        <v>15</v>
      </c>
      <c r="L148" t="s">
        <v>82</v>
      </c>
      <c r="M148" s="57">
        <v>0.33728066099999998</v>
      </c>
      <c r="N148" t="s">
        <v>67</v>
      </c>
      <c r="O148" s="57">
        <v>1.7924559999999999E-2</v>
      </c>
      <c r="P148" s="56">
        <v>1198990.8899999999</v>
      </c>
      <c r="Q148" t="s">
        <v>179</v>
      </c>
      <c r="R148" s="60">
        <v>161.45740170500574</v>
      </c>
      <c r="S148" s="60">
        <v>157.19296396017211</v>
      </c>
      <c r="T148">
        <v>6.3804186880588531E-2</v>
      </c>
    </row>
    <row r="149" spans="1:20" x14ac:dyDescent="0.25">
      <c r="A149" t="s">
        <v>7406</v>
      </c>
      <c r="B149" t="s">
        <v>81</v>
      </c>
      <c r="C149" t="s">
        <v>82</v>
      </c>
      <c r="D149" t="s">
        <v>82</v>
      </c>
      <c r="E149" t="s">
        <v>7399</v>
      </c>
      <c r="F149" t="s">
        <v>68</v>
      </c>
      <c r="G149" t="s">
        <v>1543</v>
      </c>
      <c r="H149" t="s">
        <v>86</v>
      </c>
      <c r="I149" t="s">
        <v>86</v>
      </c>
      <c r="J149" t="s">
        <v>66</v>
      </c>
      <c r="K149" s="113">
        <v>15</v>
      </c>
      <c r="L149" t="s">
        <v>82</v>
      </c>
      <c r="M149" s="57">
        <v>0.42038634400000002</v>
      </c>
      <c r="N149" t="s">
        <v>67</v>
      </c>
      <c r="O149" s="57">
        <v>4.0556760000000002E-3</v>
      </c>
      <c r="P149" s="56">
        <v>338710.66769999999</v>
      </c>
      <c r="Q149" t="s">
        <v>179</v>
      </c>
      <c r="R149" s="60">
        <v>45.611142497179124</v>
      </c>
      <c r="S149" s="60">
        <v>44.406453981224104</v>
      </c>
      <c r="T149">
        <v>0.10370668768882751</v>
      </c>
    </row>
    <row r="150" spans="1:20" x14ac:dyDescent="0.25">
      <c r="A150" t="s">
        <v>7406</v>
      </c>
      <c r="B150" t="s">
        <v>81</v>
      </c>
      <c r="C150" t="s">
        <v>92</v>
      </c>
      <c r="D150" t="s">
        <v>92</v>
      </c>
      <c r="E150" t="s">
        <v>7399</v>
      </c>
      <c r="F150" t="s">
        <v>64</v>
      </c>
      <c r="G150" t="s">
        <v>164</v>
      </c>
      <c r="H150" t="s">
        <v>93</v>
      </c>
      <c r="I150" t="s">
        <v>93</v>
      </c>
      <c r="J150" t="s">
        <v>66</v>
      </c>
      <c r="K150" s="113">
        <v>10</v>
      </c>
      <c r="L150" t="s">
        <v>92</v>
      </c>
      <c r="M150" s="57">
        <v>0.33427780899999998</v>
      </c>
      <c r="N150" t="s">
        <v>67</v>
      </c>
      <c r="O150" s="57">
        <v>0.16916546199999999</v>
      </c>
      <c r="P150" s="56">
        <v>2219.0063279999999</v>
      </c>
      <c r="Q150" t="s">
        <v>180</v>
      </c>
      <c r="R150" s="60">
        <v>0.31673487630927533</v>
      </c>
      <c r="S150" s="60">
        <v>0.30787482654800241</v>
      </c>
      <c r="T150">
        <v>0.13991677761077881</v>
      </c>
    </row>
    <row r="151" spans="1:20" x14ac:dyDescent="0.25">
      <c r="A151" t="s">
        <v>7406</v>
      </c>
      <c r="B151" t="s">
        <v>81</v>
      </c>
      <c r="C151" t="s">
        <v>92</v>
      </c>
      <c r="D151" t="s">
        <v>92</v>
      </c>
      <c r="E151" t="s">
        <v>7399</v>
      </c>
      <c r="F151" t="s">
        <v>68</v>
      </c>
      <c r="G151" t="s">
        <v>165</v>
      </c>
      <c r="H151" t="s">
        <v>93</v>
      </c>
      <c r="I151" t="s">
        <v>93</v>
      </c>
      <c r="J151" t="s">
        <v>66</v>
      </c>
      <c r="K151" s="113">
        <v>10</v>
      </c>
      <c r="L151" t="s">
        <v>92</v>
      </c>
      <c r="M151" s="57">
        <v>0.33427780899999998</v>
      </c>
      <c r="N151" t="s">
        <v>67</v>
      </c>
      <c r="O151" s="57">
        <v>0.16916546199999999</v>
      </c>
      <c r="P151" s="56">
        <v>3687988.5210000002</v>
      </c>
      <c r="Q151" t="s">
        <v>180</v>
      </c>
      <c r="R151" s="60">
        <v>526.41336497755242</v>
      </c>
      <c r="S151" s="60">
        <v>511.6879622588886</v>
      </c>
      <c r="T151">
        <v>0.13991677761077881</v>
      </c>
    </row>
    <row r="152" spans="1:20" x14ac:dyDescent="0.25">
      <c r="A152" t="s">
        <v>7406</v>
      </c>
      <c r="B152" t="s">
        <v>81</v>
      </c>
      <c r="C152" t="s">
        <v>103</v>
      </c>
      <c r="D152" t="s">
        <v>103</v>
      </c>
      <c r="E152" t="s">
        <v>7399</v>
      </c>
      <c r="F152" t="s">
        <v>64</v>
      </c>
      <c r="G152" t="s">
        <v>1578</v>
      </c>
      <c r="H152" t="s">
        <v>107</v>
      </c>
      <c r="I152" t="s">
        <v>107</v>
      </c>
      <c r="J152" t="s">
        <v>66</v>
      </c>
      <c r="K152" s="113">
        <v>12.5</v>
      </c>
      <c r="L152" t="s">
        <v>103</v>
      </c>
      <c r="M152" s="57">
        <v>0.748248994</v>
      </c>
      <c r="N152" t="s">
        <v>67</v>
      </c>
      <c r="O152" s="57">
        <v>2.1917427E-2</v>
      </c>
      <c r="P152" s="56">
        <v>466.73719749999998</v>
      </c>
      <c r="Q152" t="s">
        <v>179</v>
      </c>
      <c r="R152" s="60">
        <v>6.2851332579704683E-2</v>
      </c>
      <c r="S152" s="60">
        <v>6.1191293509735699E-2</v>
      </c>
      <c r="T152">
        <v>5.530552938580513E-2</v>
      </c>
    </row>
    <row r="153" spans="1:20" x14ac:dyDescent="0.25">
      <c r="A153" t="s">
        <v>7406</v>
      </c>
      <c r="B153" t="s">
        <v>81</v>
      </c>
      <c r="C153" t="s">
        <v>103</v>
      </c>
      <c r="D153" t="s">
        <v>103</v>
      </c>
      <c r="E153" t="s">
        <v>7399</v>
      </c>
      <c r="F153" t="s">
        <v>68</v>
      </c>
      <c r="G153" t="s">
        <v>1580</v>
      </c>
      <c r="H153" t="s">
        <v>107</v>
      </c>
      <c r="I153" t="s">
        <v>107</v>
      </c>
      <c r="J153" t="s">
        <v>66</v>
      </c>
      <c r="K153" s="113">
        <v>12.5</v>
      </c>
      <c r="L153" t="s">
        <v>103</v>
      </c>
      <c r="M153" s="57">
        <v>0.748248994</v>
      </c>
      <c r="N153" t="s">
        <v>67</v>
      </c>
      <c r="O153" s="57">
        <v>2.1917427E-2</v>
      </c>
      <c r="P153" s="56">
        <v>775717.25619999995</v>
      </c>
      <c r="Q153" t="s">
        <v>179</v>
      </c>
      <c r="R153" s="60">
        <v>104.45891931988596</v>
      </c>
      <c r="S153" s="60">
        <v>101.69993426483015</v>
      </c>
      <c r="T153">
        <v>5.530552938580513E-2</v>
      </c>
    </row>
    <row r="154" spans="1:20" x14ac:dyDescent="0.25">
      <c r="K154" s="113"/>
      <c r="M154" s="57"/>
      <c r="O154" s="57"/>
      <c r="P154" s="56"/>
      <c r="R154" s="60"/>
      <c r="S154" s="60"/>
    </row>
    <row r="155" spans="1:20" x14ac:dyDescent="0.25">
      <c r="K155" s="113"/>
      <c r="M155" s="57"/>
      <c r="O155" s="57"/>
      <c r="P155" s="56"/>
      <c r="R155" s="60"/>
      <c r="S155" s="60"/>
    </row>
    <row r="156" spans="1:20" x14ac:dyDescent="0.25">
      <c r="K156" s="113"/>
      <c r="M156" s="57"/>
      <c r="O156" s="57"/>
      <c r="P156" s="56"/>
      <c r="R156" s="60"/>
      <c r="S156" s="60"/>
    </row>
    <row r="157" spans="1:20" x14ac:dyDescent="0.25">
      <c r="K157" s="113"/>
      <c r="M157" s="57"/>
      <c r="O157" s="57"/>
      <c r="P157" s="56"/>
      <c r="R157" s="60"/>
      <c r="S157" s="60"/>
    </row>
    <row r="158" spans="1:20" x14ac:dyDescent="0.25">
      <c r="K158" s="113"/>
      <c r="M158" s="57"/>
      <c r="O158" s="57"/>
      <c r="P158" s="56"/>
      <c r="R158" s="60"/>
      <c r="S158" s="60"/>
    </row>
    <row r="159" spans="1:20" x14ac:dyDescent="0.25">
      <c r="K159" s="113"/>
      <c r="M159" s="57"/>
      <c r="O159" s="57"/>
      <c r="P159" s="56"/>
      <c r="R159" s="60"/>
      <c r="S159" s="60"/>
    </row>
    <row r="160" spans="1:20" x14ac:dyDescent="0.25">
      <c r="K160" s="113"/>
      <c r="M160" s="57"/>
      <c r="O160" s="57"/>
      <c r="P160" s="56"/>
      <c r="R160" s="60"/>
      <c r="S160" s="60"/>
    </row>
    <row r="161" spans="11:19" x14ac:dyDescent="0.25">
      <c r="K161" s="113"/>
      <c r="M161" s="57"/>
      <c r="O161" s="57"/>
      <c r="P161" s="56"/>
      <c r="R161" s="60"/>
      <c r="S161" s="60"/>
    </row>
    <row r="162" spans="11:19" x14ac:dyDescent="0.25">
      <c r="K162" s="113"/>
      <c r="M162" s="57"/>
      <c r="O162" s="57"/>
      <c r="P162" s="56"/>
      <c r="R162" s="60"/>
      <c r="S162" s="60"/>
    </row>
    <row r="163" spans="11:19" x14ac:dyDescent="0.25">
      <c r="K163" s="113"/>
      <c r="M163" s="57"/>
      <c r="O163" s="57"/>
      <c r="P163" s="56"/>
      <c r="R163" s="60"/>
      <c r="S163" s="60"/>
    </row>
    <row r="164" spans="11:19" x14ac:dyDescent="0.25">
      <c r="K164" s="113"/>
      <c r="M164" s="57"/>
      <c r="O164" s="57"/>
      <c r="P164" s="56"/>
      <c r="R164" s="60"/>
      <c r="S164" s="60"/>
    </row>
    <row r="165" spans="11:19" x14ac:dyDescent="0.25">
      <c r="K165" s="113"/>
      <c r="M165" s="57"/>
      <c r="O165" s="57"/>
      <c r="P165" s="56"/>
      <c r="R165" s="60"/>
      <c r="S165" s="60"/>
    </row>
    <row r="166" spans="11:19" x14ac:dyDescent="0.25">
      <c r="K166" s="113"/>
      <c r="M166" s="57"/>
      <c r="O166" s="57"/>
      <c r="P166" s="56"/>
      <c r="R166" s="60"/>
      <c r="S166" s="60"/>
    </row>
    <row r="167" spans="11:19" x14ac:dyDescent="0.25">
      <c r="K167" s="113"/>
      <c r="M167" s="57"/>
      <c r="O167" s="57"/>
      <c r="P167" s="56"/>
      <c r="R167" s="60"/>
      <c r="S167" s="60"/>
    </row>
    <row r="168" spans="11:19" x14ac:dyDescent="0.25">
      <c r="K168" s="113"/>
      <c r="M168" s="57"/>
      <c r="O168" s="57"/>
      <c r="P168" s="56"/>
      <c r="R168" s="60"/>
      <c r="S168" s="60"/>
    </row>
    <row r="169" spans="11:19" x14ac:dyDescent="0.25">
      <c r="K169" s="113"/>
      <c r="M169" s="57"/>
      <c r="O169" s="57"/>
      <c r="P169" s="56"/>
      <c r="R169" s="60"/>
      <c r="S169" s="60"/>
    </row>
    <row r="170" spans="11:19" x14ac:dyDescent="0.25">
      <c r="K170" s="113"/>
      <c r="M170" s="57"/>
      <c r="O170" s="57"/>
      <c r="P170" s="56"/>
      <c r="R170" s="60"/>
      <c r="S170" s="60"/>
    </row>
    <row r="171" spans="11:19" x14ac:dyDescent="0.25">
      <c r="K171" s="113"/>
      <c r="M171" s="57"/>
      <c r="O171" s="57"/>
      <c r="P171" s="56"/>
      <c r="R171" s="60"/>
      <c r="S171" s="60"/>
    </row>
    <row r="172" spans="11:19" x14ac:dyDescent="0.25">
      <c r="K172" s="113"/>
      <c r="M172" s="57"/>
      <c r="O172" s="57"/>
      <c r="P172" s="56"/>
      <c r="R172" s="60"/>
      <c r="S172" s="60"/>
    </row>
    <row r="173" spans="11:19" x14ac:dyDescent="0.25">
      <c r="K173" s="113"/>
      <c r="M173" s="57"/>
      <c r="O173" s="57"/>
      <c r="P173" s="56"/>
      <c r="R173" s="60"/>
      <c r="S173" s="60"/>
    </row>
    <row r="174" spans="11:19" x14ac:dyDescent="0.25">
      <c r="K174" s="113"/>
      <c r="M174" s="57"/>
      <c r="O174" s="57"/>
      <c r="P174" s="56"/>
      <c r="R174" s="60"/>
      <c r="S174" s="60"/>
    </row>
    <row r="175" spans="11:19" x14ac:dyDescent="0.25">
      <c r="K175" s="113"/>
      <c r="M175" s="57"/>
      <c r="O175" s="57"/>
      <c r="P175" s="56"/>
      <c r="R175" s="60"/>
      <c r="S175" s="60"/>
    </row>
    <row r="176" spans="11:19" x14ac:dyDescent="0.25">
      <c r="K176" s="113"/>
      <c r="M176" s="57"/>
      <c r="O176" s="57"/>
      <c r="P176" s="56"/>
      <c r="R176" s="60"/>
      <c r="S176" s="60"/>
    </row>
    <row r="177" spans="11:19" x14ac:dyDescent="0.25">
      <c r="K177" s="113"/>
      <c r="M177" s="57"/>
      <c r="O177" s="57"/>
      <c r="P177" s="56"/>
      <c r="R177" s="60"/>
      <c r="S177" s="60"/>
    </row>
    <row r="178" spans="11:19" x14ac:dyDescent="0.25">
      <c r="K178" s="113"/>
      <c r="M178" s="57"/>
      <c r="O178" s="57"/>
      <c r="P178" s="56"/>
      <c r="R178" s="60"/>
      <c r="S178" s="60"/>
    </row>
    <row r="179" spans="11:19" x14ac:dyDescent="0.25">
      <c r="K179" s="113"/>
      <c r="M179" s="57"/>
      <c r="O179" s="57"/>
      <c r="P179" s="56"/>
      <c r="R179" s="60"/>
      <c r="S179" s="60"/>
    </row>
    <row r="180" spans="11:19" x14ac:dyDescent="0.25">
      <c r="K180" s="113"/>
      <c r="M180" s="57"/>
      <c r="O180" s="57"/>
      <c r="P180" s="56"/>
      <c r="R180" s="60"/>
      <c r="S180" s="60"/>
    </row>
    <row r="181" spans="11:19" x14ac:dyDescent="0.25">
      <c r="K181" s="113"/>
      <c r="M181" s="57"/>
      <c r="O181" s="57"/>
      <c r="P181" s="56"/>
      <c r="R181" s="60"/>
      <c r="S181" s="60"/>
    </row>
    <row r="182" spans="11:19" x14ac:dyDescent="0.25">
      <c r="K182" s="113"/>
      <c r="M182" s="57"/>
      <c r="O182" s="57"/>
      <c r="P182" s="56"/>
      <c r="R182" s="60"/>
      <c r="S182" s="60"/>
    </row>
    <row r="183" spans="11:19" x14ac:dyDescent="0.25">
      <c r="K183" s="113"/>
      <c r="M183" s="57"/>
      <c r="O183" s="57"/>
      <c r="P183" s="56"/>
      <c r="R183" s="60"/>
      <c r="S183" s="60"/>
    </row>
    <row r="184" spans="11:19" x14ac:dyDescent="0.25">
      <c r="K184" s="113"/>
      <c r="M184" s="57"/>
      <c r="O184" s="57"/>
      <c r="P184" s="56"/>
      <c r="R184" s="60"/>
      <c r="S184" s="60"/>
    </row>
    <row r="185" spans="11:19" x14ac:dyDescent="0.25">
      <c r="K185" s="113"/>
      <c r="M185" s="57"/>
      <c r="O185" s="57"/>
      <c r="P185" s="56"/>
      <c r="R185" s="60"/>
      <c r="S185" s="60"/>
    </row>
    <row r="186" spans="11:19" x14ac:dyDescent="0.25">
      <c r="K186" s="113"/>
      <c r="M186" s="57"/>
      <c r="O186" s="57"/>
      <c r="P186" s="56"/>
      <c r="R186" s="60"/>
      <c r="S186" s="60"/>
    </row>
    <row r="187" spans="11:19" x14ac:dyDescent="0.25">
      <c r="K187" s="113"/>
      <c r="M187" s="57"/>
      <c r="O187" s="57"/>
      <c r="P187" s="56"/>
      <c r="R187" s="60"/>
      <c r="S187" s="60"/>
    </row>
    <row r="188" spans="11:19" x14ac:dyDescent="0.25">
      <c r="K188" s="113"/>
      <c r="M188" s="57"/>
      <c r="O188" s="57"/>
      <c r="P188" s="56"/>
      <c r="R188" s="60"/>
      <c r="S188" s="60"/>
    </row>
    <row r="189" spans="11:19" x14ac:dyDescent="0.25">
      <c r="K189" s="113"/>
      <c r="M189" s="57"/>
      <c r="O189" s="57"/>
      <c r="P189" s="56"/>
      <c r="R189" s="60"/>
      <c r="S189" s="60"/>
    </row>
    <row r="190" spans="11:19" x14ac:dyDescent="0.25">
      <c r="K190" s="113"/>
      <c r="M190" s="57"/>
      <c r="O190" s="57"/>
      <c r="P190" s="56"/>
      <c r="R190" s="60"/>
      <c r="S190" s="60"/>
    </row>
    <row r="191" spans="11:19" x14ac:dyDescent="0.25">
      <c r="K191" s="113"/>
      <c r="M191" s="57"/>
      <c r="O191" s="57"/>
      <c r="P191" s="56"/>
      <c r="R191" s="60"/>
      <c r="S191" s="60"/>
    </row>
    <row r="192" spans="11:19" x14ac:dyDescent="0.25">
      <c r="K192" s="113"/>
      <c r="M192" s="57"/>
      <c r="O192" s="57"/>
      <c r="P192" s="56"/>
      <c r="R192" s="60"/>
      <c r="S192" s="60"/>
    </row>
    <row r="193" spans="11:19" x14ac:dyDescent="0.25">
      <c r="K193" s="113"/>
      <c r="M193" s="57"/>
      <c r="O193" s="57"/>
      <c r="P193" s="56"/>
      <c r="R193" s="60"/>
      <c r="S193" s="60"/>
    </row>
    <row r="194" spans="11:19" x14ac:dyDescent="0.25">
      <c r="K194" s="113"/>
      <c r="M194" s="57"/>
      <c r="O194" s="57"/>
      <c r="P194" s="56"/>
      <c r="R194" s="60"/>
      <c r="S194" s="60"/>
    </row>
    <row r="195" spans="11:19" x14ac:dyDescent="0.25">
      <c r="K195" s="113"/>
      <c r="M195" s="57"/>
      <c r="O195" s="57"/>
      <c r="P195" s="56"/>
      <c r="R195" s="60"/>
      <c r="S195" s="60"/>
    </row>
    <row r="196" spans="11:19" x14ac:dyDescent="0.25">
      <c r="K196" s="113"/>
      <c r="M196" s="57"/>
      <c r="O196" s="57"/>
      <c r="P196" s="56"/>
      <c r="R196" s="60"/>
      <c r="S196" s="60"/>
    </row>
    <row r="197" spans="11:19" x14ac:dyDescent="0.25">
      <c r="K197" s="113"/>
      <c r="M197" s="57"/>
      <c r="O197" s="57"/>
      <c r="P197" s="56"/>
      <c r="R197" s="60"/>
      <c r="S197" s="60"/>
    </row>
    <row r="198" spans="11:19" x14ac:dyDescent="0.25">
      <c r="K198" s="113"/>
      <c r="M198" s="57"/>
      <c r="O198" s="57"/>
      <c r="P198" s="56"/>
      <c r="R198" s="60"/>
      <c r="S198" s="60"/>
    </row>
    <row r="199" spans="11:19" x14ac:dyDescent="0.25">
      <c r="K199" s="113"/>
      <c r="M199" s="57"/>
      <c r="O199" s="57"/>
      <c r="P199" s="56"/>
      <c r="R199" s="60"/>
      <c r="S199" s="60"/>
    </row>
    <row r="200" spans="11:19" x14ac:dyDescent="0.25">
      <c r="K200" s="113"/>
      <c r="M200" s="57"/>
      <c r="O200" s="57"/>
      <c r="P200" s="56"/>
      <c r="R200" s="60"/>
      <c r="S200" s="60"/>
    </row>
    <row r="201" spans="11:19" x14ac:dyDescent="0.25">
      <c r="K201" s="113"/>
      <c r="M201" s="57"/>
      <c r="O201" s="57"/>
      <c r="P201" s="56"/>
      <c r="R201" s="60"/>
      <c r="S201" s="60"/>
    </row>
    <row r="202" spans="11:19" x14ac:dyDescent="0.25">
      <c r="K202" s="113"/>
      <c r="M202" s="57"/>
      <c r="O202" s="57"/>
      <c r="P202" s="56"/>
      <c r="R202" s="60"/>
      <c r="S202" s="60"/>
    </row>
    <row r="203" spans="11:19" x14ac:dyDescent="0.25">
      <c r="K203" s="113"/>
      <c r="M203" s="57"/>
      <c r="O203" s="57"/>
      <c r="P203" s="56"/>
      <c r="R203" s="60"/>
      <c r="S203" s="60"/>
    </row>
    <row r="204" spans="11:19" x14ac:dyDescent="0.25">
      <c r="K204" s="113"/>
      <c r="M204" s="57"/>
      <c r="O204" s="57"/>
      <c r="P204" s="56"/>
      <c r="R204" s="60"/>
      <c r="S204" s="60"/>
    </row>
    <row r="205" spans="11:19" x14ac:dyDescent="0.25">
      <c r="K205" s="113"/>
      <c r="M205" s="57"/>
      <c r="O205" s="57"/>
      <c r="P205" s="56"/>
      <c r="R205" s="60"/>
      <c r="S205" s="60"/>
    </row>
    <row r="206" spans="11:19" x14ac:dyDescent="0.25">
      <c r="K206" s="113"/>
      <c r="M206" s="57"/>
      <c r="O206" s="57"/>
      <c r="P206" s="56"/>
      <c r="R206" s="60"/>
      <c r="S206" s="60"/>
    </row>
    <row r="207" spans="11:19" x14ac:dyDescent="0.25">
      <c r="K207" s="113"/>
      <c r="M207" s="57"/>
      <c r="O207" s="57"/>
      <c r="P207" s="56"/>
      <c r="R207" s="60"/>
      <c r="S207" s="60"/>
    </row>
    <row r="208" spans="11:19" x14ac:dyDescent="0.25">
      <c r="K208" s="113"/>
      <c r="M208" s="57"/>
      <c r="O208" s="57"/>
      <c r="P208" s="56"/>
      <c r="R208" s="60"/>
      <c r="S208" s="60"/>
    </row>
    <row r="209" spans="11:19" x14ac:dyDescent="0.25">
      <c r="K209" s="113"/>
      <c r="M209" s="57"/>
      <c r="O209" s="57"/>
      <c r="P209" s="56"/>
      <c r="R209" s="60"/>
      <c r="S209" s="60"/>
    </row>
    <row r="210" spans="11:19" x14ac:dyDescent="0.25">
      <c r="K210" s="113"/>
      <c r="M210" s="57"/>
      <c r="O210" s="57"/>
      <c r="P210" s="56"/>
      <c r="R210" s="60"/>
      <c r="S210" s="60"/>
    </row>
    <row r="211" spans="11:19" x14ac:dyDescent="0.25">
      <c r="K211" s="113"/>
      <c r="M211" s="57"/>
      <c r="O211" s="57"/>
      <c r="P211" s="56"/>
      <c r="R211" s="60"/>
      <c r="S211" s="60"/>
    </row>
    <row r="212" spans="11:19" x14ac:dyDescent="0.25">
      <c r="K212" s="113"/>
      <c r="M212" s="57"/>
      <c r="O212" s="57"/>
      <c r="P212" s="56"/>
      <c r="R212" s="60"/>
      <c r="S212" s="60"/>
    </row>
    <row r="213" spans="11:19" x14ac:dyDescent="0.25">
      <c r="K213" s="113"/>
      <c r="M213" s="57"/>
      <c r="O213" s="57"/>
      <c r="P213" s="56"/>
      <c r="R213" s="60"/>
      <c r="S213" s="60"/>
    </row>
    <row r="214" spans="11:19" x14ac:dyDescent="0.25">
      <c r="K214" s="113"/>
      <c r="M214" s="57"/>
      <c r="O214" s="57"/>
      <c r="P214" s="56"/>
      <c r="R214" s="60"/>
      <c r="S214" s="60"/>
    </row>
    <row r="215" spans="11:19" x14ac:dyDescent="0.25">
      <c r="K215" s="113"/>
      <c r="M215" s="57"/>
      <c r="O215" s="57"/>
      <c r="P215" s="56"/>
      <c r="R215" s="60"/>
      <c r="S215" s="60"/>
    </row>
    <row r="216" spans="11:19" x14ac:dyDescent="0.25">
      <c r="K216" s="113"/>
      <c r="M216" s="57"/>
      <c r="O216" s="57"/>
      <c r="P216" s="56"/>
      <c r="R216" s="60"/>
      <c r="S216" s="60"/>
    </row>
    <row r="217" spans="11:19" x14ac:dyDescent="0.25">
      <c r="K217" s="113"/>
      <c r="M217" s="57"/>
      <c r="O217" s="57"/>
      <c r="P217" s="56"/>
      <c r="R217" s="60"/>
      <c r="S217" s="60"/>
    </row>
    <row r="218" spans="11:19" x14ac:dyDescent="0.25">
      <c r="K218" s="113"/>
      <c r="M218" s="57"/>
      <c r="O218" s="57"/>
      <c r="P218" s="56"/>
      <c r="R218" s="60"/>
      <c r="S218" s="60"/>
    </row>
    <row r="219" spans="11:19" x14ac:dyDescent="0.25">
      <c r="K219" s="113"/>
      <c r="M219" s="57"/>
      <c r="O219" s="57"/>
      <c r="P219" s="56"/>
      <c r="R219" s="60"/>
      <c r="S219" s="60"/>
    </row>
    <row r="220" spans="11:19" x14ac:dyDescent="0.25">
      <c r="K220" s="113"/>
      <c r="M220" s="57"/>
      <c r="O220" s="57"/>
      <c r="P220" s="56"/>
      <c r="R220" s="60"/>
      <c r="S220" s="60"/>
    </row>
    <row r="221" spans="11:19" x14ac:dyDescent="0.25">
      <c r="K221" s="113"/>
      <c r="M221" s="57"/>
      <c r="O221" s="57"/>
      <c r="P221" s="56"/>
      <c r="R221" s="60"/>
      <c r="S221" s="60"/>
    </row>
    <row r="222" spans="11:19" x14ac:dyDescent="0.25">
      <c r="K222" s="113"/>
      <c r="M222" s="57"/>
      <c r="O222" s="57"/>
      <c r="P222" s="56"/>
      <c r="R222" s="60"/>
      <c r="S222" s="60"/>
    </row>
    <row r="223" spans="11:19" x14ac:dyDescent="0.25">
      <c r="K223" s="113"/>
      <c r="M223" s="57"/>
      <c r="O223" s="57"/>
      <c r="P223" s="56"/>
      <c r="R223" s="60"/>
      <c r="S223" s="60"/>
    </row>
    <row r="224" spans="11:19" x14ac:dyDescent="0.25">
      <c r="K224" s="113"/>
      <c r="M224" s="57"/>
      <c r="O224" s="57"/>
      <c r="P224" s="56"/>
      <c r="R224" s="60"/>
      <c r="S224" s="60"/>
    </row>
    <row r="225" spans="11:19" x14ac:dyDescent="0.25">
      <c r="K225" s="113"/>
      <c r="M225" s="57"/>
      <c r="O225" s="57"/>
      <c r="P225" s="56"/>
      <c r="R225" s="60"/>
      <c r="S225" s="60"/>
    </row>
    <row r="226" spans="11:19" x14ac:dyDescent="0.25">
      <c r="K226" s="113"/>
      <c r="M226" s="57"/>
      <c r="O226" s="57"/>
      <c r="P226" s="56"/>
      <c r="R226" s="60"/>
      <c r="S226" s="60"/>
    </row>
    <row r="227" spans="11:19" x14ac:dyDescent="0.25">
      <c r="K227" s="113"/>
      <c r="M227" s="57"/>
      <c r="O227" s="57"/>
      <c r="P227" s="56"/>
      <c r="R227" s="60"/>
      <c r="S227" s="60"/>
    </row>
    <row r="228" spans="11:19" x14ac:dyDescent="0.25">
      <c r="K228" s="113"/>
      <c r="M228" s="57"/>
      <c r="O228" s="57"/>
      <c r="P228" s="56"/>
      <c r="R228" s="60"/>
      <c r="S228" s="60"/>
    </row>
    <row r="229" spans="11:19" x14ac:dyDescent="0.25">
      <c r="K229" s="113"/>
      <c r="M229" s="57"/>
      <c r="O229" s="57"/>
      <c r="P229" s="56"/>
      <c r="R229" s="60"/>
      <c r="S229" s="60"/>
    </row>
    <row r="230" spans="11:19" x14ac:dyDescent="0.25">
      <c r="K230" s="113"/>
      <c r="M230" s="57"/>
      <c r="O230" s="57"/>
      <c r="P230" s="56"/>
      <c r="R230" s="60"/>
      <c r="S230" s="60"/>
    </row>
    <row r="231" spans="11:19" x14ac:dyDescent="0.25">
      <c r="K231" s="113"/>
      <c r="M231" s="57"/>
      <c r="O231" s="57"/>
      <c r="P231" s="56"/>
      <c r="R231" s="60"/>
      <c r="S231" s="60"/>
    </row>
    <row r="232" spans="11:19" x14ac:dyDescent="0.25">
      <c r="K232" s="113"/>
      <c r="M232" s="57"/>
      <c r="O232" s="57"/>
      <c r="P232" s="56"/>
      <c r="R232" s="60"/>
      <c r="S232" s="60"/>
    </row>
    <row r="233" spans="11:19" x14ac:dyDescent="0.25">
      <c r="K233" s="113"/>
      <c r="M233" s="57"/>
      <c r="O233" s="57"/>
      <c r="P233" s="56"/>
      <c r="R233" s="60"/>
      <c r="S233" s="60"/>
    </row>
    <row r="234" spans="11:19" x14ac:dyDescent="0.25">
      <c r="K234" s="113"/>
      <c r="M234" s="57"/>
      <c r="O234" s="57"/>
      <c r="P234" s="56"/>
      <c r="R234" s="60"/>
      <c r="S234" s="60"/>
    </row>
    <row r="235" spans="11:19" x14ac:dyDescent="0.25">
      <c r="K235" s="113"/>
      <c r="M235" s="57"/>
      <c r="O235" s="57"/>
      <c r="P235" s="56"/>
      <c r="R235" s="60"/>
      <c r="S235" s="60"/>
    </row>
    <row r="236" spans="11:19" x14ac:dyDescent="0.25">
      <c r="K236" s="113"/>
      <c r="M236" s="57"/>
      <c r="O236" s="57"/>
      <c r="P236" s="56"/>
      <c r="R236" s="60"/>
      <c r="S236" s="60"/>
    </row>
    <row r="237" spans="11:19" x14ac:dyDescent="0.25">
      <c r="K237" s="113"/>
      <c r="M237" s="57"/>
      <c r="O237" s="57"/>
      <c r="P237" s="56"/>
      <c r="R237" s="60"/>
      <c r="S237" s="60"/>
    </row>
    <row r="238" spans="11:19" x14ac:dyDescent="0.25">
      <c r="K238" s="113"/>
      <c r="M238" s="57"/>
      <c r="O238" s="57"/>
      <c r="P238" s="56"/>
      <c r="R238" s="60"/>
      <c r="S238" s="60"/>
    </row>
    <row r="239" spans="11:19" x14ac:dyDescent="0.25">
      <c r="K239" s="113"/>
      <c r="M239" s="57"/>
      <c r="O239" s="57"/>
      <c r="P239" s="56"/>
      <c r="R239" s="60"/>
      <c r="S239" s="60"/>
    </row>
    <row r="240" spans="11:19" x14ac:dyDescent="0.25">
      <c r="K240" s="113"/>
      <c r="M240" s="57"/>
      <c r="O240" s="57"/>
      <c r="P240" s="56"/>
      <c r="R240" s="60"/>
      <c r="S240" s="60"/>
    </row>
    <row r="241" spans="11:19" x14ac:dyDescent="0.25">
      <c r="K241" s="113"/>
      <c r="M241" s="57"/>
      <c r="O241" s="57"/>
      <c r="P241" s="56"/>
      <c r="R241" s="60"/>
      <c r="S241" s="60"/>
    </row>
    <row r="242" spans="11:19" x14ac:dyDescent="0.25">
      <c r="K242" s="113"/>
      <c r="M242" s="57"/>
      <c r="O242" s="57"/>
      <c r="P242" s="56"/>
      <c r="R242" s="60"/>
      <c r="S242" s="60"/>
    </row>
    <row r="243" spans="11:19" x14ac:dyDescent="0.25">
      <c r="K243" s="113"/>
      <c r="M243" s="57"/>
      <c r="O243" s="57"/>
      <c r="P243" s="56"/>
      <c r="R243" s="60"/>
      <c r="S243" s="60"/>
    </row>
    <row r="244" spans="11:19" x14ac:dyDescent="0.25">
      <c r="K244" s="113"/>
      <c r="M244" s="57"/>
      <c r="O244" s="57"/>
      <c r="P244" s="56"/>
      <c r="R244" s="60"/>
      <c r="S244" s="60"/>
    </row>
    <row r="245" spans="11:19" x14ac:dyDescent="0.25">
      <c r="K245" s="113"/>
      <c r="M245" s="57"/>
      <c r="O245" s="57"/>
      <c r="P245" s="56"/>
      <c r="R245" s="60"/>
      <c r="S245" s="60"/>
    </row>
    <row r="246" spans="11:19" x14ac:dyDescent="0.25">
      <c r="K246" s="113"/>
      <c r="M246" s="57"/>
      <c r="O246" s="57"/>
      <c r="P246" s="56"/>
      <c r="R246" s="60"/>
      <c r="S246" s="60"/>
    </row>
    <row r="247" spans="11:19" x14ac:dyDescent="0.25">
      <c r="K247" s="113"/>
      <c r="M247" s="57"/>
      <c r="O247" s="57"/>
      <c r="P247" s="56"/>
      <c r="R247" s="60"/>
      <c r="S247" s="60"/>
    </row>
    <row r="248" spans="11:19" x14ac:dyDescent="0.25">
      <c r="K248" s="113"/>
      <c r="M248" s="57"/>
      <c r="O248" s="57"/>
      <c r="P248" s="56"/>
      <c r="R248" s="60"/>
      <c r="S248" s="60"/>
    </row>
    <row r="249" spans="11:19" x14ac:dyDescent="0.25">
      <c r="K249" s="113"/>
      <c r="M249" s="57"/>
      <c r="O249" s="57"/>
      <c r="P249" s="56"/>
      <c r="R249" s="60"/>
      <c r="S249" s="60"/>
    </row>
    <row r="250" spans="11:19" x14ac:dyDescent="0.25">
      <c r="K250" s="113"/>
      <c r="M250" s="57"/>
      <c r="O250" s="57"/>
      <c r="P250" s="56"/>
      <c r="R250" s="60"/>
      <c r="S250" s="60"/>
    </row>
    <row r="251" spans="11:19" x14ac:dyDescent="0.25">
      <c r="K251" s="113"/>
      <c r="M251" s="57"/>
      <c r="O251" s="57"/>
      <c r="P251" s="56"/>
      <c r="R251" s="60"/>
      <c r="S251" s="60"/>
    </row>
    <row r="252" spans="11:19" x14ac:dyDescent="0.25">
      <c r="K252" s="113"/>
      <c r="M252" s="57"/>
      <c r="O252" s="57"/>
      <c r="P252" s="56"/>
      <c r="R252" s="60"/>
      <c r="S252" s="60"/>
    </row>
    <row r="253" spans="11:19" x14ac:dyDescent="0.25">
      <c r="K253" s="113"/>
      <c r="M253" s="57"/>
      <c r="O253" s="57"/>
      <c r="P253" s="56"/>
      <c r="R253" s="60"/>
      <c r="S253" s="60"/>
    </row>
    <row r="254" spans="11:19" x14ac:dyDescent="0.25">
      <c r="K254" s="113"/>
      <c r="M254" s="57"/>
      <c r="O254" s="57"/>
      <c r="P254" s="56"/>
      <c r="R254" s="60"/>
      <c r="S254" s="60"/>
    </row>
    <row r="255" spans="11:19" x14ac:dyDescent="0.25">
      <c r="K255" s="113"/>
      <c r="M255" s="57"/>
      <c r="O255" s="57"/>
      <c r="P255" s="56"/>
      <c r="R255" s="60"/>
      <c r="S255" s="60"/>
    </row>
    <row r="256" spans="11:19" x14ac:dyDescent="0.25">
      <c r="K256" s="113"/>
      <c r="M256" s="57"/>
      <c r="O256" s="57"/>
      <c r="P256" s="56"/>
      <c r="R256" s="60"/>
      <c r="S256" s="60"/>
    </row>
    <row r="257" spans="11:19" x14ac:dyDescent="0.25">
      <c r="K257" s="113"/>
      <c r="M257" s="57"/>
      <c r="O257" s="57"/>
      <c r="P257" s="56"/>
      <c r="R257" s="60"/>
      <c r="S257" s="60"/>
    </row>
    <row r="258" spans="11:19" x14ac:dyDescent="0.25">
      <c r="K258" s="113"/>
      <c r="M258" s="57"/>
      <c r="O258" s="57"/>
      <c r="P258" s="56"/>
      <c r="R258" s="60"/>
      <c r="S258" s="60"/>
    </row>
    <row r="259" spans="11:19" x14ac:dyDescent="0.25">
      <c r="K259" s="113"/>
      <c r="M259" s="57"/>
      <c r="O259" s="57"/>
      <c r="P259" s="56"/>
      <c r="R259" s="60"/>
      <c r="S259" s="60"/>
    </row>
    <row r="260" spans="11:19" x14ac:dyDescent="0.25">
      <c r="K260" s="113"/>
      <c r="M260" s="57"/>
      <c r="O260" s="57"/>
      <c r="P260" s="56"/>
      <c r="R260" s="60"/>
      <c r="S260" s="60"/>
    </row>
    <row r="261" spans="11:19" x14ac:dyDescent="0.25">
      <c r="K261" s="113"/>
      <c r="M261" s="57"/>
      <c r="O261" s="57"/>
      <c r="P261" s="56"/>
      <c r="R261" s="60"/>
      <c r="S261" s="60"/>
    </row>
    <row r="262" spans="11:19" x14ac:dyDescent="0.25">
      <c r="K262" s="113"/>
      <c r="M262" s="57"/>
      <c r="O262" s="57"/>
      <c r="P262" s="56"/>
      <c r="R262" s="60"/>
      <c r="S262" s="60"/>
    </row>
    <row r="263" spans="11:19" x14ac:dyDescent="0.25">
      <c r="K263" s="113"/>
      <c r="M263" s="57"/>
      <c r="O263" s="57"/>
      <c r="P263" s="56"/>
      <c r="R263" s="60"/>
      <c r="S263" s="60"/>
    </row>
    <row r="264" spans="11:19" x14ac:dyDescent="0.25">
      <c r="K264" s="113"/>
      <c r="M264" s="57"/>
      <c r="O264" s="57"/>
      <c r="P264" s="56"/>
      <c r="R264" s="60"/>
      <c r="S264" s="60"/>
    </row>
    <row r="265" spans="11:19" x14ac:dyDescent="0.25">
      <c r="K265" s="113"/>
      <c r="M265" s="57"/>
      <c r="O265" s="57"/>
      <c r="P265" s="56"/>
      <c r="R265" s="60"/>
      <c r="S265" s="60"/>
    </row>
    <row r="266" spans="11:19" x14ac:dyDescent="0.25">
      <c r="K266" s="113"/>
      <c r="M266" s="57"/>
      <c r="O266" s="57"/>
      <c r="P266" s="56"/>
      <c r="R266" s="60"/>
      <c r="S266" s="60"/>
    </row>
    <row r="267" spans="11:19" x14ac:dyDescent="0.25">
      <c r="K267" s="113"/>
      <c r="M267" s="57"/>
      <c r="O267" s="57"/>
      <c r="P267" s="56"/>
      <c r="R267" s="60"/>
      <c r="S267" s="60"/>
    </row>
    <row r="268" spans="11:19" x14ac:dyDescent="0.25">
      <c r="K268" s="113"/>
      <c r="M268" s="57"/>
      <c r="O268" s="57"/>
      <c r="P268" s="56"/>
      <c r="R268" s="60"/>
      <c r="S268" s="60"/>
    </row>
    <row r="269" spans="11:19" x14ac:dyDescent="0.25">
      <c r="K269" s="113"/>
      <c r="M269" s="57"/>
      <c r="O269" s="57"/>
      <c r="P269" s="56"/>
      <c r="R269" s="60"/>
      <c r="S269" s="60"/>
    </row>
    <row r="270" spans="11:19" x14ac:dyDescent="0.25">
      <c r="K270" s="113"/>
      <c r="M270" s="57"/>
      <c r="O270" s="57"/>
      <c r="P270" s="56"/>
      <c r="R270" s="60"/>
      <c r="S270" s="60"/>
    </row>
    <row r="271" spans="11:19" x14ac:dyDescent="0.25">
      <c r="K271" s="113"/>
      <c r="M271" s="57"/>
      <c r="O271" s="57"/>
      <c r="P271" s="56"/>
      <c r="R271" s="60"/>
      <c r="S271" s="60"/>
    </row>
    <row r="272" spans="11:19" x14ac:dyDescent="0.25">
      <c r="K272" s="113"/>
      <c r="M272" s="57"/>
      <c r="O272" s="57"/>
      <c r="P272" s="56"/>
      <c r="R272" s="60"/>
      <c r="S272" s="60"/>
    </row>
    <row r="273" spans="11:19" x14ac:dyDescent="0.25">
      <c r="K273" s="113"/>
      <c r="M273" s="57"/>
      <c r="O273" s="57"/>
      <c r="P273" s="56"/>
      <c r="R273" s="60"/>
      <c r="S273" s="60"/>
    </row>
    <row r="274" spans="11:19" x14ac:dyDescent="0.25">
      <c r="K274" s="113"/>
      <c r="M274" s="57"/>
      <c r="O274" s="57"/>
      <c r="P274" s="56"/>
      <c r="R274" s="60"/>
      <c r="S274" s="60"/>
    </row>
    <row r="275" spans="11:19" x14ac:dyDescent="0.25">
      <c r="K275" s="113"/>
      <c r="M275" s="57"/>
      <c r="O275" s="57"/>
      <c r="P275" s="56"/>
      <c r="R275" s="60"/>
      <c r="S275" s="60"/>
    </row>
    <row r="276" spans="11:19" x14ac:dyDescent="0.25">
      <c r="K276" s="113"/>
      <c r="M276" s="57"/>
      <c r="O276" s="57"/>
      <c r="P276" s="56"/>
      <c r="R276" s="60"/>
      <c r="S276" s="60"/>
    </row>
    <row r="277" spans="11:19" x14ac:dyDescent="0.25">
      <c r="K277" s="113"/>
      <c r="M277" s="57"/>
      <c r="O277" s="57"/>
      <c r="P277" s="56"/>
      <c r="R277" s="60"/>
      <c r="S277" s="60"/>
    </row>
    <row r="278" spans="11:19" x14ac:dyDescent="0.25">
      <c r="K278" s="113"/>
      <c r="M278" s="57"/>
      <c r="O278" s="57"/>
      <c r="P278" s="56"/>
      <c r="R278" s="60"/>
      <c r="S278" s="60"/>
    </row>
    <row r="279" spans="11:19" x14ac:dyDescent="0.25">
      <c r="K279" s="113"/>
      <c r="M279" s="57"/>
      <c r="O279" s="57"/>
      <c r="P279" s="56"/>
      <c r="R279" s="60"/>
      <c r="S279" s="60"/>
    </row>
    <row r="280" spans="11:19" x14ac:dyDescent="0.25">
      <c r="K280" s="113"/>
      <c r="M280" s="57"/>
      <c r="O280" s="57"/>
      <c r="P280" s="56"/>
      <c r="R280" s="60"/>
      <c r="S280" s="60"/>
    </row>
    <row r="281" spans="11:19" x14ac:dyDescent="0.25">
      <c r="K281" s="113"/>
      <c r="M281" s="57"/>
      <c r="O281" s="57"/>
      <c r="P281" s="56"/>
      <c r="R281" s="60"/>
      <c r="S281" s="60"/>
    </row>
    <row r="282" spans="11:19" x14ac:dyDescent="0.25">
      <c r="K282" s="113"/>
      <c r="M282" s="57"/>
      <c r="O282" s="57"/>
      <c r="P282" s="56"/>
      <c r="R282" s="60"/>
      <c r="S282" s="60"/>
    </row>
    <row r="283" spans="11:19" x14ac:dyDescent="0.25">
      <c r="K283" s="113"/>
      <c r="M283" s="57"/>
      <c r="O283" s="57"/>
      <c r="P283" s="56"/>
      <c r="R283" s="60"/>
      <c r="S283" s="60"/>
    </row>
    <row r="284" spans="11:19" x14ac:dyDescent="0.25">
      <c r="K284" s="113"/>
      <c r="M284" s="57"/>
      <c r="O284" s="57"/>
      <c r="P284" s="56"/>
      <c r="R284" s="60"/>
      <c r="S284" s="60"/>
    </row>
    <row r="285" spans="11:19" x14ac:dyDescent="0.25">
      <c r="K285" s="113"/>
      <c r="M285" s="57"/>
      <c r="O285" s="57"/>
      <c r="P285" s="56"/>
      <c r="R285" s="60"/>
      <c r="S285" s="60"/>
    </row>
    <row r="286" spans="11:19" x14ac:dyDescent="0.25">
      <c r="K286" s="113"/>
      <c r="M286" s="57"/>
      <c r="O286" s="57"/>
      <c r="P286" s="56"/>
      <c r="R286" s="60"/>
      <c r="S286" s="60"/>
    </row>
    <row r="287" spans="11:19" x14ac:dyDescent="0.25">
      <c r="K287" s="113"/>
      <c r="M287" s="57"/>
      <c r="O287" s="57"/>
      <c r="P287" s="56"/>
      <c r="R287" s="60"/>
      <c r="S287" s="60"/>
    </row>
    <row r="288" spans="11:19" x14ac:dyDescent="0.25">
      <c r="K288" s="113"/>
      <c r="M288" s="57"/>
      <c r="O288" s="57"/>
      <c r="P288" s="56"/>
      <c r="R288" s="60"/>
      <c r="S288" s="60"/>
    </row>
    <row r="289" spans="11:19" x14ac:dyDescent="0.25">
      <c r="K289" s="113"/>
      <c r="M289" s="57"/>
      <c r="O289" s="57"/>
      <c r="P289" s="56"/>
      <c r="R289" s="60"/>
      <c r="S289" s="60"/>
    </row>
    <row r="290" spans="11:19" x14ac:dyDescent="0.25">
      <c r="K290" s="113"/>
      <c r="M290" s="57"/>
      <c r="O290" s="57"/>
      <c r="P290" s="56"/>
      <c r="R290" s="60"/>
      <c r="S290" s="60"/>
    </row>
    <row r="291" spans="11:19" x14ac:dyDescent="0.25">
      <c r="K291" s="113"/>
      <c r="M291" s="57"/>
      <c r="O291" s="57"/>
      <c r="P291" s="56"/>
      <c r="R291" s="60"/>
      <c r="S291" s="60"/>
    </row>
    <row r="292" spans="11:19" x14ac:dyDescent="0.25">
      <c r="K292" s="113"/>
      <c r="M292" s="57"/>
      <c r="O292" s="57"/>
      <c r="P292" s="56"/>
      <c r="R292" s="60"/>
      <c r="S292" s="60"/>
    </row>
    <row r="293" spans="11:19" x14ac:dyDescent="0.25">
      <c r="K293" s="113"/>
      <c r="M293" s="57"/>
      <c r="O293" s="57"/>
      <c r="P293" s="56"/>
      <c r="R293" s="60"/>
      <c r="S293" s="60"/>
    </row>
    <row r="294" spans="11:19" x14ac:dyDescent="0.25">
      <c r="K294" s="113"/>
      <c r="M294" s="57"/>
      <c r="O294" s="57"/>
      <c r="P294" s="56"/>
      <c r="R294" s="60"/>
      <c r="S294" s="60"/>
    </row>
    <row r="295" spans="11:19" x14ac:dyDescent="0.25">
      <c r="K295" s="113"/>
      <c r="M295" s="57"/>
      <c r="O295" s="57"/>
      <c r="P295" s="56"/>
      <c r="R295" s="60"/>
      <c r="S295" s="60"/>
    </row>
    <row r="296" spans="11:19" x14ac:dyDescent="0.25">
      <c r="K296" s="113"/>
      <c r="M296" s="57"/>
      <c r="O296" s="57"/>
      <c r="P296" s="56"/>
      <c r="R296" s="60"/>
      <c r="S296" s="60"/>
    </row>
    <row r="297" spans="11:19" x14ac:dyDescent="0.25">
      <c r="K297" s="113"/>
      <c r="M297" s="57"/>
      <c r="O297" s="57"/>
      <c r="P297" s="56"/>
      <c r="R297" s="60"/>
      <c r="S297" s="60"/>
    </row>
    <row r="298" spans="11:19" x14ac:dyDescent="0.25">
      <c r="K298" s="113"/>
      <c r="M298" s="57"/>
      <c r="O298" s="57"/>
      <c r="P298" s="56"/>
      <c r="R298" s="60"/>
      <c r="S298" s="60"/>
    </row>
    <row r="299" spans="11:19" x14ac:dyDescent="0.25">
      <c r="K299" s="113"/>
      <c r="M299" s="57"/>
      <c r="O299" s="57"/>
      <c r="P299" s="56"/>
      <c r="R299" s="60"/>
      <c r="S299" s="60"/>
    </row>
    <row r="300" spans="11:19" x14ac:dyDescent="0.25">
      <c r="K300" s="113"/>
      <c r="M300" s="57"/>
      <c r="O300" s="57"/>
      <c r="P300" s="56"/>
      <c r="R300" s="60"/>
      <c r="S300" s="60"/>
    </row>
    <row r="301" spans="11:19" x14ac:dyDescent="0.25">
      <c r="K301" s="113"/>
      <c r="M301" s="57"/>
      <c r="O301" s="57"/>
      <c r="P301" s="56"/>
      <c r="R301" s="60"/>
      <c r="S301" s="60"/>
    </row>
    <row r="302" spans="11:19" x14ac:dyDescent="0.25">
      <c r="K302" s="113"/>
      <c r="M302" s="57"/>
      <c r="O302" s="57"/>
      <c r="P302" s="56"/>
      <c r="R302" s="60"/>
      <c r="S302" s="60"/>
    </row>
    <row r="303" spans="11:19" x14ac:dyDescent="0.25">
      <c r="K303" s="113"/>
      <c r="M303" s="57"/>
      <c r="O303" s="57"/>
      <c r="P303" s="56"/>
      <c r="R303" s="60"/>
      <c r="S303" s="60"/>
    </row>
    <row r="304" spans="11:19" x14ac:dyDescent="0.25">
      <c r="K304" s="113"/>
      <c r="M304" s="57"/>
      <c r="O304" s="57"/>
      <c r="P304" s="56"/>
      <c r="R304" s="60"/>
      <c r="S304" s="60"/>
    </row>
    <row r="305" spans="11:19" x14ac:dyDescent="0.25">
      <c r="K305" s="113"/>
      <c r="M305" s="57"/>
      <c r="O305" s="57"/>
      <c r="P305" s="56"/>
      <c r="R305" s="60"/>
      <c r="S305" s="60"/>
    </row>
    <row r="306" spans="11:19" x14ac:dyDescent="0.25">
      <c r="K306" s="113"/>
      <c r="M306" s="57"/>
      <c r="O306" s="57"/>
      <c r="P306" s="56"/>
      <c r="R306" s="60"/>
      <c r="S306" s="60"/>
    </row>
    <row r="307" spans="11:19" x14ac:dyDescent="0.25">
      <c r="K307" s="113"/>
      <c r="M307" s="57"/>
      <c r="O307" s="57"/>
      <c r="P307" s="56"/>
      <c r="R307" s="60"/>
      <c r="S307" s="60"/>
    </row>
    <row r="308" spans="11:19" x14ac:dyDescent="0.25">
      <c r="K308" s="113"/>
      <c r="M308" s="57"/>
      <c r="O308" s="57"/>
      <c r="P308" s="56"/>
      <c r="R308" s="60"/>
      <c r="S308" s="60"/>
    </row>
    <row r="309" spans="11:19" x14ac:dyDescent="0.25">
      <c r="K309" s="113"/>
      <c r="M309" s="57"/>
      <c r="O309" s="57"/>
      <c r="P309" s="56"/>
      <c r="R309" s="60"/>
      <c r="S309" s="60"/>
    </row>
    <row r="310" spans="11:19" x14ac:dyDescent="0.25">
      <c r="K310" s="113"/>
      <c r="M310" s="57"/>
      <c r="O310" s="57"/>
      <c r="P310" s="56"/>
      <c r="R310" s="60"/>
      <c r="S310" s="60"/>
    </row>
    <row r="311" spans="11:19" x14ac:dyDescent="0.25">
      <c r="K311" s="113"/>
      <c r="M311" s="57"/>
      <c r="O311" s="57"/>
      <c r="P311" s="56"/>
      <c r="R311" s="60"/>
      <c r="S311" s="60"/>
    </row>
    <row r="312" spans="11:19" x14ac:dyDescent="0.25">
      <c r="K312" s="113"/>
      <c r="M312" s="57"/>
      <c r="O312" s="57"/>
      <c r="P312" s="56"/>
      <c r="R312" s="60"/>
      <c r="S312" s="60"/>
    </row>
    <row r="313" spans="11:19" x14ac:dyDescent="0.25">
      <c r="K313" s="113"/>
      <c r="M313" s="57"/>
      <c r="O313" s="57"/>
      <c r="P313" s="56"/>
      <c r="R313" s="60"/>
      <c r="S313" s="60"/>
    </row>
    <row r="314" spans="11:19" x14ac:dyDescent="0.25">
      <c r="K314" s="113"/>
      <c r="M314" s="57"/>
      <c r="O314" s="57"/>
      <c r="P314" s="56"/>
      <c r="R314" s="60"/>
      <c r="S314" s="60"/>
    </row>
    <row r="315" spans="11:19" x14ac:dyDescent="0.25">
      <c r="K315" s="113"/>
      <c r="M315" s="57"/>
      <c r="O315" s="57"/>
      <c r="P315" s="56"/>
      <c r="R315" s="60"/>
      <c r="S315" s="60"/>
    </row>
    <row r="316" spans="11:19" x14ac:dyDescent="0.25">
      <c r="K316" s="113"/>
      <c r="M316" s="57"/>
      <c r="O316" s="57"/>
      <c r="P316" s="56"/>
      <c r="R316" s="60"/>
      <c r="S316" s="60"/>
    </row>
    <row r="317" spans="11:19" x14ac:dyDescent="0.25">
      <c r="K317" s="113"/>
      <c r="M317" s="57"/>
      <c r="O317" s="57"/>
      <c r="P317" s="56"/>
      <c r="R317" s="60"/>
      <c r="S317" s="60"/>
    </row>
    <row r="318" spans="11:19" x14ac:dyDescent="0.25">
      <c r="K318" s="113"/>
      <c r="M318" s="57"/>
      <c r="O318" s="57"/>
      <c r="P318" s="56"/>
      <c r="R318" s="60"/>
      <c r="S318" s="60"/>
    </row>
    <row r="319" spans="11:19" x14ac:dyDescent="0.25">
      <c r="K319" s="113"/>
      <c r="M319" s="57"/>
      <c r="O319" s="57"/>
      <c r="P319" s="56"/>
      <c r="R319" s="60"/>
      <c r="S319" s="60"/>
    </row>
    <row r="320" spans="11:19" x14ac:dyDescent="0.25">
      <c r="K320" s="113"/>
      <c r="M320" s="57"/>
      <c r="O320" s="57"/>
      <c r="P320" s="56"/>
      <c r="R320" s="60"/>
      <c r="S320" s="60"/>
    </row>
    <row r="321" spans="11:19" x14ac:dyDescent="0.25">
      <c r="K321" s="113"/>
      <c r="M321" s="57"/>
      <c r="O321" s="57"/>
      <c r="P321" s="56"/>
      <c r="R321" s="60"/>
      <c r="S321" s="60"/>
    </row>
    <row r="322" spans="11:19" x14ac:dyDescent="0.25">
      <c r="K322" s="113"/>
      <c r="M322" s="57"/>
      <c r="O322" s="57"/>
      <c r="P322" s="56"/>
      <c r="R322" s="60"/>
      <c r="S322" s="60"/>
    </row>
    <row r="323" spans="11:19" x14ac:dyDescent="0.25">
      <c r="K323" s="113"/>
      <c r="M323" s="57"/>
      <c r="O323" s="57"/>
      <c r="P323" s="56"/>
      <c r="R323" s="60"/>
      <c r="S323" s="60"/>
    </row>
    <row r="324" spans="11:19" x14ac:dyDescent="0.25">
      <c r="K324" s="113"/>
      <c r="M324" s="57"/>
      <c r="O324" s="57"/>
      <c r="P324" s="56"/>
      <c r="R324" s="60"/>
      <c r="S324" s="60"/>
    </row>
    <row r="325" spans="11:19" x14ac:dyDescent="0.25">
      <c r="K325" s="113"/>
      <c r="M325" s="57"/>
      <c r="O325" s="57"/>
      <c r="P325" s="56"/>
      <c r="R325" s="60"/>
      <c r="S325" s="60"/>
    </row>
    <row r="326" spans="11:19" x14ac:dyDescent="0.25">
      <c r="K326" s="113"/>
      <c r="M326" s="57"/>
      <c r="O326" s="57"/>
      <c r="P326" s="56"/>
      <c r="R326" s="60"/>
      <c r="S326" s="60"/>
    </row>
    <row r="327" spans="11:19" x14ac:dyDescent="0.25">
      <c r="K327" s="113"/>
      <c r="M327" s="57"/>
      <c r="O327" s="57"/>
      <c r="P327" s="56"/>
      <c r="R327" s="60"/>
      <c r="S327" s="60"/>
    </row>
    <row r="328" spans="11:19" x14ac:dyDescent="0.25">
      <c r="K328" s="113"/>
      <c r="M328" s="57"/>
      <c r="O328" s="57"/>
      <c r="P328" s="56"/>
      <c r="R328" s="60"/>
      <c r="S328" s="60"/>
    </row>
    <row r="329" spans="11:19" x14ac:dyDescent="0.25">
      <c r="K329" s="113"/>
      <c r="M329" s="57"/>
      <c r="O329" s="57"/>
      <c r="P329" s="56"/>
      <c r="R329" s="60"/>
      <c r="S329" s="60"/>
    </row>
    <row r="330" spans="11:19" x14ac:dyDescent="0.25">
      <c r="K330" s="113"/>
      <c r="M330" s="57"/>
      <c r="O330" s="57"/>
      <c r="P330" s="56"/>
      <c r="R330" s="60"/>
      <c r="S330" s="60"/>
    </row>
    <row r="331" spans="11:19" x14ac:dyDescent="0.25">
      <c r="K331" s="113"/>
      <c r="M331" s="57"/>
      <c r="O331" s="57"/>
      <c r="P331" s="56"/>
      <c r="R331" s="60"/>
      <c r="S331" s="60"/>
    </row>
    <row r="332" spans="11:19" x14ac:dyDescent="0.25">
      <c r="K332" s="113"/>
      <c r="M332" s="57"/>
      <c r="O332" s="57"/>
      <c r="P332" s="56"/>
      <c r="R332" s="60"/>
      <c r="S332" s="60"/>
    </row>
    <row r="333" spans="11:19" x14ac:dyDescent="0.25">
      <c r="K333" s="113"/>
      <c r="M333" s="57"/>
      <c r="O333" s="57"/>
      <c r="P333" s="56"/>
      <c r="R333" s="60"/>
      <c r="S333" s="60"/>
    </row>
    <row r="334" spans="11:19" x14ac:dyDescent="0.25">
      <c r="K334" s="113"/>
      <c r="M334" s="57"/>
      <c r="O334" s="57"/>
      <c r="P334" s="56"/>
      <c r="R334" s="60"/>
      <c r="S334" s="60"/>
    </row>
    <row r="335" spans="11:19" x14ac:dyDescent="0.25">
      <c r="K335" s="113"/>
      <c r="M335" s="57"/>
      <c r="O335" s="57"/>
      <c r="P335" s="56"/>
      <c r="R335" s="60"/>
      <c r="S335" s="60"/>
    </row>
    <row r="336" spans="11:19" x14ac:dyDescent="0.25">
      <c r="K336" s="113"/>
      <c r="M336" s="57"/>
      <c r="O336" s="57"/>
      <c r="P336" s="56"/>
      <c r="R336" s="60"/>
      <c r="S336" s="60"/>
    </row>
    <row r="337" spans="11:19" x14ac:dyDescent="0.25">
      <c r="K337" s="113"/>
      <c r="M337" s="57"/>
      <c r="O337" s="57"/>
      <c r="P337" s="56"/>
      <c r="R337" s="60"/>
      <c r="S337" s="60"/>
    </row>
    <row r="338" spans="11:19" x14ac:dyDescent="0.25">
      <c r="K338" s="113"/>
      <c r="M338" s="57"/>
      <c r="O338" s="57"/>
      <c r="P338" s="56"/>
      <c r="R338" s="60"/>
      <c r="S338" s="60"/>
    </row>
    <row r="339" spans="11:19" x14ac:dyDescent="0.25">
      <c r="K339" s="113"/>
      <c r="M339" s="57"/>
      <c r="O339" s="57"/>
      <c r="P339" s="56"/>
      <c r="R339" s="60"/>
      <c r="S339" s="60"/>
    </row>
    <row r="340" spans="11:19" x14ac:dyDescent="0.25">
      <c r="K340" s="113"/>
      <c r="M340" s="57"/>
      <c r="O340" s="57"/>
      <c r="P340" s="56"/>
      <c r="R340" s="60"/>
      <c r="S340" s="60"/>
    </row>
    <row r="341" spans="11:19" x14ac:dyDescent="0.25">
      <c r="K341" s="113"/>
      <c r="M341" s="57"/>
      <c r="O341" s="57"/>
      <c r="P341" s="56"/>
      <c r="R341" s="60"/>
      <c r="S341" s="60"/>
    </row>
    <row r="342" spans="11:19" x14ac:dyDescent="0.25">
      <c r="K342" s="113"/>
      <c r="M342" s="57"/>
      <c r="O342" s="57"/>
      <c r="P342" s="56"/>
      <c r="R342" s="60"/>
      <c r="S342" s="60"/>
    </row>
    <row r="343" spans="11:19" x14ac:dyDescent="0.25">
      <c r="K343" s="113"/>
      <c r="M343" s="57"/>
      <c r="O343" s="57"/>
      <c r="P343" s="56"/>
      <c r="R343" s="60"/>
      <c r="S343" s="60"/>
    </row>
    <row r="344" spans="11:19" x14ac:dyDescent="0.25">
      <c r="K344" s="113"/>
      <c r="M344" s="57"/>
      <c r="O344" s="57"/>
      <c r="P344" s="56"/>
      <c r="R344" s="60"/>
      <c r="S344" s="60"/>
    </row>
    <row r="345" spans="11:19" x14ac:dyDescent="0.25">
      <c r="K345" s="113"/>
      <c r="M345" s="57"/>
      <c r="O345" s="57"/>
      <c r="P345" s="56"/>
      <c r="R345" s="60"/>
      <c r="S345" s="60"/>
    </row>
    <row r="346" spans="11:19" x14ac:dyDescent="0.25">
      <c r="K346" s="113"/>
      <c r="M346" s="57"/>
      <c r="O346" s="57"/>
      <c r="P346" s="56"/>
      <c r="R346" s="60"/>
      <c r="S346" s="60"/>
    </row>
    <row r="347" spans="11:19" x14ac:dyDescent="0.25">
      <c r="K347" s="113"/>
      <c r="M347" s="57"/>
      <c r="O347" s="57"/>
      <c r="P347" s="56"/>
      <c r="R347" s="60"/>
      <c r="S347" s="60"/>
    </row>
    <row r="348" spans="11:19" x14ac:dyDescent="0.25">
      <c r="K348" s="113"/>
      <c r="M348" s="57"/>
      <c r="O348" s="57"/>
      <c r="P348" s="56"/>
      <c r="R348" s="60"/>
      <c r="S348" s="60"/>
    </row>
    <row r="349" spans="11:19" x14ac:dyDescent="0.25">
      <c r="K349" s="113"/>
      <c r="M349" s="57"/>
      <c r="O349" s="57"/>
      <c r="P349" s="56"/>
      <c r="R349" s="60"/>
      <c r="S349" s="60"/>
    </row>
    <row r="350" spans="11:19" x14ac:dyDescent="0.25">
      <c r="K350" s="113"/>
      <c r="M350" s="57"/>
      <c r="O350" s="57"/>
      <c r="P350" s="56"/>
      <c r="R350" s="60"/>
      <c r="S350" s="60"/>
    </row>
    <row r="351" spans="11:19" x14ac:dyDescent="0.25">
      <c r="K351" s="113"/>
      <c r="M351" s="57"/>
      <c r="O351" s="57"/>
      <c r="P351" s="56"/>
      <c r="R351" s="60"/>
      <c r="S351" s="60"/>
    </row>
    <row r="352" spans="11:19" x14ac:dyDescent="0.25">
      <c r="K352" s="113"/>
      <c r="M352" s="57"/>
      <c r="O352" s="57"/>
      <c r="P352" s="56"/>
      <c r="R352" s="60"/>
      <c r="S352" s="60"/>
    </row>
    <row r="353" spans="11:19" x14ac:dyDescent="0.25">
      <c r="K353" s="113"/>
      <c r="M353" s="57"/>
      <c r="O353" s="57"/>
      <c r="P353" s="56"/>
      <c r="R353" s="60"/>
      <c r="S353" s="60"/>
    </row>
    <row r="354" spans="11:19" x14ac:dyDescent="0.25">
      <c r="K354" s="113"/>
      <c r="M354" s="57"/>
      <c r="O354" s="57"/>
      <c r="P354" s="56"/>
      <c r="R354" s="60"/>
      <c r="S354" s="60"/>
    </row>
    <row r="355" spans="11:19" x14ac:dyDescent="0.25">
      <c r="K355" s="113"/>
      <c r="M355" s="57"/>
      <c r="O355" s="57"/>
      <c r="P355" s="56"/>
      <c r="R355" s="60"/>
      <c r="S355" s="60"/>
    </row>
    <row r="356" spans="11:19" x14ac:dyDescent="0.25">
      <c r="K356" s="113"/>
      <c r="M356" s="57"/>
      <c r="O356" s="57"/>
      <c r="P356" s="56"/>
      <c r="R356" s="60"/>
      <c r="S356" s="60"/>
    </row>
    <row r="357" spans="11:19" x14ac:dyDescent="0.25">
      <c r="K357" s="113"/>
      <c r="M357" s="57"/>
      <c r="O357" s="57"/>
      <c r="P357" s="56"/>
      <c r="R357" s="60"/>
      <c r="S357" s="60"/>
    </row>
    <row r="358" spans="11:19" x14ac:dyDescent="0.25">
      <c r="K358" s="113"/>
      <c r="M358" s="57"/>
      <c r="O358" s="57"/>
      <c r="P358" s="56"/>
      <c r="R358" s="60"/>
      <c r="S358" s="60"/>
    </row>
    <row r="359" spans="11:19" x14ac:dyDescent="0.25">
      <c r="K359" s="113"/>
      <c r="M359" s="57"/>
      <c r="O359" s="57"/>
      <c r="P359" s="56"/>
      <c r="R359" s="60"/>
      <c r="S359" s="60"/>
    </row>
    <row r="360" spans="11:19" x14ac:dyDescent="0.25">
      <c r="K360" s="113"/>
      <c r="M360" s="57"/>
      <c r="O360" s="57"/>
      <c r="P360" s="56"/>
      <c r="R360" s="60"/>
      <c r="S360" s="60"/>
    </row>
    <row r="361" spans="11:19" x14ac:dyDescent="0.25">
      <c r="K361" s="113"/>
      <c r="M361" s="57"/>
      <c r="O361" s="57"/>
      <c r="P361" s="56"/>
      <c r="R361" s="60"/>
      <c r="S361" s="60"/>
    </row>
    <row r="362" spans="11:19" x14ac:dyDescent="0.25">
      <c r="K362" s="113"/>
      <c r="M362" s="57"/>
      <c r="O362" s="57"/>
      <c r="P362" s="56"/>
      <c r="R362" s="60"/>
      <c r="S362" s="60"/>
    </row>
    <row r="363" spans="11:19" x14ac:dyDescent="0.25">
      <c r="K363" s="113"/>
      <c r="M363" s="57"/>
      <c r="O363" s="57"/>
      <c r="P363" s="56"/>
      <c r="R363" s="60"/>
      <c r="S363" s="60"/>
    </row>
    <row r="364" spans="11:19" x14ac:dyDescent="0.25">
      <c r="K364" s="113"/>
      <c r="M364" s="57"/>
      <c r="O364" s="57"/>
      <c r="P364" s="56"/>
      <c r="R364" s="60"/>
      <c r="S364" s="60"/>
    </row>
    <row r="365" spans="11:19" x14ac:dyDescent="0.25">
      <c r="K365" s="113"/>
      <c r="M365" s="57"/>
      <c r="O365" s="57"/>
      <c r="P365" s="56"/>
      <c r="R365" s="60"/>
      <c r="S365" s="60"/>
    </row>
    <row r="366" spans="11:19" x14ac:dyDescent="0.25">
      <c r="K366" s="113"/>
      <c r="M366" s="57"/>
      <c r="O366" s="57"/>
      <c r="P366" s="56"/>
      <c r="R366" s="60"/>
      <c r="S366" s="60"/>
    </row>
    <row r="367" spans="11:19" x14ac:dyDescent="0.25">
      <c r="K367" s="113"/>
      <c r="M367" s="57"/>
      <c r="O367" s="57"/>
      <c r="P367" s="56"/>
      <c r="R367" s="60"/>
      <c r="S367" s="60"/>
    </row>
    <row r="368" spans="11:19" x14ac:dyDescent="0.25">
      <c r="K368" s="113"/>
      <c r="M368" s="57"/>
      <c r="O368" s="57"/>
      <c r="P368" s="56"/>
      <c r="R368" s="60"/>
      <c r="S368" s="60"/>
    </row>
    <row r="369" spans="11:19" x14ac:dyDescent="0.25">
      <c r="K369" s="113"/>
      <c r="M369" s="57"/>
      <c r="O369" s="57"/>
      <c r="P369" s="56"/>
      <c r="R369" s="60"/>
      <c r="S369" s="60"/>
    </row>
    <row r="370" spans="11:19" x14ac:dyDescent="0.25">
      <c r="K370" s="113"/>
      <c r="M370" s="57"/>
      <c r="O370" s="57"/>
      <c r="P370" s="56"/>
      <c r="R370" s="60"/>
      <c r="S370" s="60"/>
    </row>
    <row r="371" spans="11:19" x14ac:dyDescent="0.25">
      <c r="K371" s="113"/>
      <c r="M371" s="57"/>
      <c r="O371" s="57"/>
      <c r="P371" s="56"/>
      <c r="R371" s="60"/>
      <c r="S371" s="60"/>
    </row>
    <row r="372" spans="11:19" x14ac:dyDescent="0.25">
      <c r="K372" s="113"/>
      <c r="M372" s="57"/>
      <c r="O372" s="57"/>
      <c r="P372" s="56"/>
      <c r="R372" s="60"/>
      <c r="S372" s="60"/>
    </row>
    <row r="373" spans="11:19" x14ac:dyDescent="0.25">
      <c r="K373" s="113"/>
      <c r="M373" s="57"/>
      <c r="O373" s="57"/>
      <c r="P373" s="56"/>
      <c r="R373" s="60"/>
      <c r="S373" s="60"/>
    </row>
    <row r="374" spans="11:19" x14ac:dyDescent="0.25">
      <c r="K374" s="113"/>
      <c r="M374" s="57"/>
      <c r="O374" s="57"/>
      <c r="P374" s="56"/>
      <c r="R374" s="60"/>
      <c r="S374" s="60"/>
    </row>
    <row r="375" spans="11:19" x14ac:dyDescent="0.25">
      <c r="K375" s="113"/>
      <c r="M375" s="57"/>
      <c r="O375" s="57"/>
      <c r="P375" s="56"/>
      <c r="R375" s="60"/>
      <c r="S375" s="60"/>
    </row>
    <row r="376" spans="11:19" x14ac:dyDescent="0.25">
      <c r="K376" s="113"/>
      <c r="M376" s="57"/>
      <c r="O376" s="57"/>
      <c r="P376" s="56"/>
      <c r="R376" s="60"/>
      <c r="S376" s="60"/>
    </row>
    <row r="377" spans="11:19" x14ac:dyDescent="0.25">
      <c r="K377" s="113"/>
      <c r="M377" s="57"/>
      <c r="O377" s="57"/>
      <c r="P377" s="56"/>
      <c r="R377" s="60"/>
      <c r="S377" s="60"/>
    </row>
    <row r="378" spans="11:19" x14ac:dyDescent="0.25">
      <c r="K378" s="113"/>
      <c r="M378" s="57"/>
      <c r="O378" s="57"/>
      <c r="P378" s="56"/>
      <c r="R378" s="60"/>
      <c r="S378" s="60"/>
    </row>
    <row r="379" spans="11:19" x14ac:dyDescent="0.25">
      <c r="K379" s="113"/>
      <c r="M379" s="57"/>
      <c r="O379" s="57"/>
      <c r="P379" s="56"/>
      <c r="R379" s="60"/>
      <c r="S379" s="60"/>
    </row>
    <row r="380" spans="11:19" x14ac:dyDescent="0.25">
      <c r="K380" s="113"/>
      <c r="M380" s="57"/>
      <c r="O380" s="57"/>
      <c r="P380" s="56"/>
      <c r="R380" s="60"/>
      <c r="S380" s="60"/>
    </row>
    <row r="381" spans="11:19" x14ac:dyDescent="0.25">
      <c r="K381" s="113"/>
      <c r="M381" s="57"/>
      <c r="O381" s="57"/>
      <c r="P381" s="56"/>
      <c r="R381" s="60"/>
      <c r="S381" s="60"/>
    </row>
    <row r="382" spans="11:19" x14ac:dyDescent="0.25">
      <c r="K382" s="113"/>
      <c r="M382" s="57"/>
      <c r="O382" s="57"/>
      <c r="P382" s="56"/>
      <c r="R382" s="60"/>
      <c r="S382" s="60"/>
    </row>
    <row r="383" spans="11:19" x14ac:dyDescent="0.25">
      <c r="K383" s="113"/>
      <c r="M383" s="57"/>
      <c r="O383" s="57"/>
      <c r="P383" s="56"/>
      <c r="R383" s="60"/>
      <c r="S383" s="60"/>
    </row>
    <row r="384" spans="11:19" x14ac:dyDescent="0.25">
      <c r="K384" s="113"/>
      <c r="M384" s="57"/>
      <c r="O384" s="57"/>
      <c r="P384" s="56"/>
      <c r="R384" s="60"/>
      <c r="S384" s="60"/>
    </row>
    <row r="385" spans="11:19" x14ac:dyDescent="0.25">
      <c r="K385" s="113"/>
      <c r="M385" s="57"/>
      <c r="O385" s="57"/>
      <c r="P385" s="56"/>
      <c r="R385" s="60"/>
      <c r="S385" s="60"/>
    </row>
    <row r="386" spans="11:19" x14ac:dyDescent="0.25">
      <c r="K386" s="113"/>
      <c r="M386" s="57"/>
      <c r="O386" s="57"/>
      <c r="P386" s="56"/>
      <c r="R386" s="60"/>
      <c r="S386" s="60"/>
    </row>
    <row r="387" spans="11:19" x14ac:dyDescent="0.25">
      <c r="K387" s="113"/>
      <c r="M387" s="57"/>
      <c r="O387" s="57"/>
      <c r="P387" s="56"/>
      <c r="R387" s="60"/>
      <c r="S387" s="60"/>
    </row>
    <row r="388" spans="11:19" x14ac:dyDescent="0.25">
      <c r="K388" s="113"/>
      <c r="M388" s="57"/>
      <c r="O388" s="57"/>
      <c r="P388" s="56"/>
      <c r="R388" s="60"/>
      <c r="S388" s="60"/>
    </row>
    <row r="389" spans="11:19" x14ac:dyDescent="0.25">
      <c r="K389" s="113"/>
      <c r="M389" s="57"/>
      <c r="O389" s="57"/>
      <c r="P389" s="56"/>
      <c r="R389" s="60"/>
      <c r="S389" s="60"/>
    </row>
    <row r="390" spans="11:19" x14ac:dyDescent="0.25">
      <c r="K390" s="113"/>
      <c r="M390" s="57"/>
      <c r="O390" s="57"/>
      <c r="P390" s="56"/>
      <c r="R390" s="60"/>
      <c r="S390" s="60"/>
    </row>
    <row r="391" spans="11:19" x14ac:dyDescent="0.25">
      <c r="K391" s="113"/>
      <c r="M391" s="57"/>
      <c r="O391" s="57"/>
      <c r="P391" s="56"/>
      <c r="R391" s="60"/>
      <c r="S391" s="60"/>
    </row>
    <row r="392" spans="11:19" x14ac:dyDescent="0.25">
      <c r="K392" s="113"/>
      <c r="M392" s="57"/>
      <c r="O392" s="57"/>
      <c r="P392" s="56"/>
      <c r="R392" s="60"/>
      <c r="S392" s="60"/>
    </row>
    <row r="393" spans="11:19" x14ac:dyDescent="0.25">
      <c r="K393" s="113"/>
      <c r="M393" s="57"/>
      <c r="O393" s="57"/>
      <c r="P393" s="56"/>
      <c r="R393" s="60"/>
      <c r="S393" s="60"/>
    </row>
    <row r="394" spans="11:19" x14ac:dyDescent="0.25">
      <c r="K394" s="113"/>
      <c r="M394" s="57"/>
      <c r="O394" s="57"/>
      <c r="P394" s="56"/>
      <c r="R394" s="60"/>
      <c r="S394" s="60"/>
    </row>
    <row r="395" spans="11:19" x14ac:dyDescent="0.25">
      <c r="K395" s="113"/>
      <c r="M395" s="57"/>
      <c r="O395" s="57"/>
      <c r="P395" s="56"/>
      <c r="R395" s="60"/>
      <c r="S395" s="60"/>
    </row>
    <row r="396" spans="11:19" x14ac:dyDescent="0.25">
      <c r="K396" s="113"/>
      <c r="M396" s="57"/>
      <c r="O396" s="57"/>
      <c r="P396" s="56"/>
      <c r="R396" s="60"/>
      <c r="S396" s="60"/>
    </row>
    <row r="397" spans="11:19" x14ac:dyDescent="0.25">
      <c r="K397" s="113"/>
      <c r="M397" s="57"/>
      <c r="O397" s="57"/>
      <c r="P397" s="56"/>
      <c r="R397" s="60"/>
      <c r="S397" s="60"/>
    </row>
    <row r="398" spans="11:19" x14ac:dyDescent="0.25">
      <c r="K398" s="113"/>
      <c r="M398" s="57"/>
      <c r="O398" s="57"/>
      <c r="P398" s="56"/>
      <c r="R398" s="60"/>
      <c r="S398" s="60"/>
    </row>
    <row r="399" spans="11:19" x14ac:dyDescent="0.25">
      <c r="K399" s="113"/>
      <c r="M399" s="57"/>
      <c r="O399" s="57"/>
      <c r="P399" s="56"/>
      <c r="R399" s="60"/>
      <c r="S399" s="60"/>
    </row>
    <row r="400" spans="11:19" x14ac:dyDescent="0.25">
      <c r="K400" s="113"/>
      <c r="M400" s="57"/>
      <c r="O400" s="57"/>
      <c r="P400" s="56"/>
      <c r="R400" s="60"/>
      <c r="S400" s="60"/>
    </row>
    <row r="401" spans="11:19" x14ac:dyDescent="0.25">
      <c r="K401" s="113"/>
      <c r="M401" s="57"/>
      <c r="O401" s="57"/>
      <c r="P401" s="56"/>
      <c r="R401" s="60"/>
      <c r="S401" s="60"/>
    </row>
    <row r="402" spans="11:19" x14ac:dyDescent="0.25">
      <c r="K402" s="113"/>
      <c r="M402" s="57"/>
      <c r="O402" s="57"/>
      <c r="P402" s="56"/>
      <c r="R402" s="60"/>
      <c r="S402" s="60"/>
    </row>
    <row r="403" spans="11:19" x14ac:dyDescent="0.25">
      <c r="K403" s="113"/>
      <c r="M403" s="57"/>
      <c r="O403" s="57"/>
      <c r="P403" s="56"/>
      <c r="R403" s="60"/>
      <c r="S403" s="60"/>
    </row>
    <row r="404" spans="11:19" x14ac:dyDescent="0.25">
      <c r="K404" s="113"/>
      <c r="M404" s="57"/>
      <c r="O404" s="57"/>
      <c r="P404" s="56"/>
      <c r="R404" s="60"/>
      <c r="S404" s="60"/>
    </row>
    <row r="405" spans="11:19" x14ac:dyDescent="0.25">
      <c r="K405" s="113"/>
      <c r="M405" s="57"/>
      <c r="O405" s="57"/>
      <c r="P405" s="56"/>
      <c r="R405" s="60"/>
      <c r="S405" s="60"/>
    </row>
    <row r="406" spans="11:19" x14ac:dyDescent="0.25">
      <c r="K406" s="113"/>
      <c r="M406" s="57"/>
      <c r="O406" s="57"/>
      <c r="P406" s="56"/>
      <c r="R406" s="60"/>
      <c r="S406" s="60"/>
    </row>
    <row r="407" spans="11:19" x14ac:dyDescent="0.25">
      <c r="K407" s="113"/>
      <c r="M407" s="57"/>
      <c r="O407" s="57"/>
      <c r="P407" s="56"/>
      <c r="R407" s="60"/>
      <c r="S407" s="60"/>
    </row>
    <row r="408" spans="11:19" x14ac:dyDescent="0.25">
      <c r="K408" s="113"/>
      <c r="M408" s="57"/>
      <c r="O408" s="57"/>
      <c r="P408" s="56"/>
      <c r="R408" s="60"/>
      <c r="S408" s="60"/>
    </row>
    <row r="409" spans="11:19" x14ac:dyDescent="0.25">
      <c r="K409" s="113"/>
      <c r="M409" s="57"/>
      <c r="O409" s="57"/>
      <c r="P409" s="56"/>
      <c r="R409" s="60"/>
      <c r="S409" s="60"/>
    </row>
    <row r="410" spans="11:19" x14ac:dyDescent="0.25">
      <c r="K410" s="113"/>
      <c r="M410" s="57"/>
      <c r="O410" s="57"/>
      <c r="P410" s="56"/>
      <c r="R410" s="60"/>
      <c r="S410" s="60"/>
    </row>
    <row r="411" spans="11:19" x14ac:dyDescent="0.25">
      <c r="K411" s="113"/>
      <c r="M411" s="57"/>
      <c r="O411" s="57"/>
      <c r="P411" s="56"/>
      <c r="R411" s="60"/>
      <c r="S411" s="60"/>
    </row>
    <row r="412" spans="11:19" x14ac:dyDescent="0.25">
      <c r="K412" s="113"/>
      <c r="M412" s="57"/>
      <c r="O412" s="57"/>
      <c r="P412" s="56"/>
      <c r="R412" s="60"/>
      <c r="S412" s="60"/>
    </row>
    <row r="413" spans="11:19" x14ac:dyDescent="0.25">
      <c r="K413" s="113"/>
      <c r="M413" s="57"/>
      <c r="O413" s="57"/>
      <c r="P413" s="56"/>
      <c r="R413" s="60"/>
      <c r="S413" s="60"/>
    </row>
    <row r="414" spans="11:19" x14ac:dyDescent="0.25">
      <c r="K414" s="113"/>
      <c r="M414" s="57"/>
      <c r="O414" s="57"/>
      <c r="P414" s="56"/>
      <c r="R414" s="60"/>
      <c r="S414" s="60"/>
    </row>
    <row r="415" spans="11:19" x14ac:dyDescent="0.25">
      <c r="K415" s="113"/>
      <c r="M415" s="57"/>
      <c r="O415" s="57"/>
      <c r="P415" s="56"/>
      <c r="R415" s="60"/>
      <c r="S415" s="60"/>
    </row>
    <row r="416" spans="11:19" x14ac:dyDescent="0.25">
      <c r="K416" s="113"/>
      <c r="M416" s="57"/>
      <c r="O416" s="57"/>
      <c r="P416" s="56"/>
      <c r="R416" s="60"/>
      <c r="S416" s="60"/>
    </row>
    <row r="417" spans="11:19" x14ac:dyDescent="0.25">
      <c r="K417" s="113"/>
      <c r="M417" s="57"/>
      <c r="O417" s="57"/>
      <c r="P417" s="56"/>
      <c r="R417" s="60"/>
      <c r="S417" s="60"/>
    </row>
    <row r="418" spans="11:19" x14ac:dyDescent="0.25">
      <c r="K418" s="113"/>
      <c r="M418" s="57"/>
      <c r="O418" s="57"/>
      <c r="P418" s="56"/>
      <c r="R418" s="60"/>
      <c r="S418" s="60"/>
    </row>
    <row r="419" spans="11:19" x14ac:dyDescent="0.25">
      <c r="K419" s="113"/>
      <c r="M419" s="57"/>
      <c r="O419" s="57"/>
      <c r="P419" s="56"/>
      <c r="R419" s="60"/>
      <c r="S419" s="60"/>
    </row>
    <row r="420" spans="11:19" x14ac:dyDescent="0.25">
      <c r="K420" s="113"/>
      <c r="M420" s="57"/>
      <c r="O420" s="57"/>
      <c r="P420" s="56"/>
      <c r="R420" s="60"/>
      <c r="S420" s="60"/>
    </row>
    <row r="421" spans="11:19" x14ac:dyDescent="0.25">
      <c r="K421" s="113"/>
      <c r="M421" s="57"/>
      <c r="O421" s="57"/>
      <c r="P421" s="56"/>
      <c r="R421" s="60"/>
      <c r="S421" s="60"/>
    </row>
    <row r="422" spans="11:19" x14ac:dyDescent="0.25">
      <c r="K422" s="113"/>
      <c r="M422" s="57"/>
      <c r="O422" s="57"/>
      <c r="P422" s="56"/>
      <c r="R422" s="60"/>
      <c r="S422" s="60"/>
    </row>
    <row r="423" spans="11:19" x14ac:dyDescent="0.25">
      <c r="K423" s="113"/>
      <c r="M423" s="57"/>
      <c r="O423" s="57"/>
      <c r="P423" s="56"/>
      <c r="R423" s="60"/>
      <c r="S423" s="60"/>
    </row>
    <row r="424" spans="11:19" x14ac:dyDescent="0.25">
      <c r="K424" s="113"/>
      <c r="M424" s="57"/>
      <c r="O424" s="57"/>
      <c r="P424" s="56"/>
      <c r="R424" s="60"/>
      <c r="S424" s="60"/>
    </row>
    <row r="425" spans="11:19" x14ac:dyDescent="0.25">
      <c r="K425" s="113"/>
      <c r="M425" s="57"/>
      <c r="O425" s="57"/>
      <c r="P425" s="56"/>
      <c r="R425" s="60"/>
      <c r="S425" s="60"/>
    </row>
    <row r="426" spans="11:19" x14ac:dyDescent="0.25">
      <c r="K426" s="113"/>
      <c r="M426" s="57"/>
      <c r="O426" s="57"/>
      <c r="P426" s="56"/>
      <c r="R426" s="60"/>
      <c r="S426" s="60"/>
    </row>
    <row r="427" spans="11:19" x14ac:dyDescent="0.25">
      <c r="K427" s="113"/>
      <c r="M427" s="57"/>
      <c r="O427" s="57"/>
      <c r="P427" s="56"/>
      <c r="R427" s="60"/>
      <c r="S427" s="60"/>
    </row>
    <row r="428" spans="11:19" x14ac:dyDescent="0.25">
      <c r="K428" s="113"/>
      <c r="M428" s="57"/>
      <c r="O428" s="57"/>
      <c r="P428" s="56"/>
      <c r="R428" s="60"/>
      <c r="S428" s="60"/>
    </row>
    <row r="429" spans="11:19" x14ac:dyDescent="0.25">
      <c r="K429" s="113"/>
      <c r="M429" s="57"/>
      <c r="O429" s="57"/>
      <c r="P429" s="56"/>
      <c r="R429" s="60"/>
      <c r="S429" s="60"/>
    </row>
    <row r="430" spans="11:19" x14ac:dyDescent="0.25">
      <c r="K430" s="113"/>
      <c r="M430" s="57"/>
      <c r="O430" s="57"/>
      <c r="P430" s="56"/>
      <c r="R430" s="60"/>
      <c r="S430" s="60"/>
    </row>
    <row r="431" spans="11:19" x14ac:dyDescent="0.25">
      <c r="K431" s="113"/>
      <c r="M431" s="57"/>
      <c r="O431" s="57"/>
      <c r="P431" s="56"/>
      <c r="R431" s="60"/>
      <c r="S431" s="60"/>
    </row>
    <row r="432" spans="11:19" x14ac:dyDescent="0.25">
      <c r="K432" s="113"/>
      <c r="M432" s="57"/>
      <c r="O432" s="57"/>
      <c r="P432" s="56"/>
      <c r="R432" s="60"/>
      <c r="S432" s="60"/>
    </row>
    <row r="433" spans="11:19" x14ac:dyDescent="0.25">
      <c r="K433" s="113"/>
      <c r="M433" s="57"/>
      <c r="O433" s="57"/>
      <c r="P433" s="56"/>
      <c r="R433" s="60"/>
      <c r="S433" s="60"/>
    </row>
    <row r="434" spans="11:19" x14ac:dyDescent="0.25">
      <c r="K434" s="113"/>
      <c r="M434" s="57"/>
      <c r="O434" s="57"/>
      <c r="P434" s="56"/>
      <c r="R434" s="60"/>
      <c r="S434" s="60"/>
    </row>
    <row r="435" spans="11:19" x14ac:dyDescent="0.25">
      <c r="K435" s="113"/>
      <c r="M435" s="57"/>
      <c r="O435" s="57"/>
      <c r="P435" s="56"/>
      <c r="R435" s="60"/>
      <c r="S435" s="60"/>
    </row>
    <row r="436" spans="11:19" x14ac:dyDescent="0.25">
      <c r="K436" s="113"/>
      <c r="M436" s="57"/>
      <c r="O436" s="57"/>
      <c r="P436" s="56"/>
      <c r="R436" s="60"/>
      <c r="S436" s="60"/>
    </row>
    <row r="437" spans="11:19" x14ac:dyDescent="0.25">
      <c r="K437" s="113"/>
      <c r="M437" s="57"/>
      <c r="O437" s="57"/>
      <c r="P437" s="56"/>
      <c r="R437" s="60"/>
      <c r="S437" s="60"/>
    </row>
    <row r="438" spans="11:19" x14ac:dyDescent="0.25">
      <c r="K438" s="113"/>
      <c r="M438" s="57"/>
      <c r="O438" s="57"/>
      <c r="P438" s="56"/>
      <c r="R438" s="60"/>
      <c r="S438" s="60"/>
    </row>
    <row r="439" spans="11:19" x14ac:dyDescent="0.25">
      <c r="K439" s="113"/>
      <c r="M439" s="57"/>
      <c r="O439" s="57"/>
      <c r="P439" s="56"/>
      <c r="R439" s="60"/>
      <c r="S439" s="60"/>
    </row>
    <row r="440" spans="11:19" x14ac:dyDescent="0.25">
      <c r="K440" s="113"/>
      <c r="M440" s="57"/>
      <c r="O440" s="57"/>
      <c r="P440" s="56"/>
      <c r="R440" s="60"/>
      <c r="S440" s="60"/>
    </row>
    <row r="441" spans="11:19" x14ac:dyDescent="0.25">
      <c r="K441" s="113"/>
      <c r="M441" s="57"/>
      <c r="O441" s="57"/>
      <c r="P441" s="56"/>
      <c r="R441" s="60"/>
      <c r="S441" s="60"/>
    </row>
    <row r="442" spans="11:19" x14ac:dyDescent="0.25">
      <c r="K442" s="113"/>
      <c r="M442" s="57"/>
      <c r="O442" s="57"/>
      <c r="P442" s="56"/>
      <c r="R442" s="60"/>
      <c r="S442" s="60"/>
    </row>
    <row r="443" spans="11:19" x14ac:dyDescent="0.25">
      <c r="K443" s="113"/>
      <c r="M443" s="57"/>
      <c r="O443" s="57"/>
      <c r="P443" s="56"/>
      <c r="R443" s="60"/>
      <c r="S443" s="60"/>
    </row>
    <row r="444" spans="11:19" x14ac:dyDescent="0.25">
      <c r="K444" s="113"/>
      <c r="M444" s="57"/>
      <c r="O444" s="57"/>
      <c r="P444" s="56"/>
      <c r="R444" s="60"/>
      <c r="S444" s="60"/>
    </row>
    <row r="445" spans="11:19" x14ac:dyDescent="0.25">
      <c r="K445" s="113"/>
      <c r="M445" s="57"/>
      <c r="O445" s="57"/>
      <c r="P445" s="56"/>
      <c r="R445" s="60"/>
      <c r="S445" s="60"/>
    </row>
    <row r="446" spans="11:19" x14ac:dyDescent="0.25">
      <c r="K446" s="113"/>
      <c r="M446" s="57"/>
      <c r="O446" s="57"/>
      <c r="P446" s="56"/>
      <c r="R446" s="60"/>
      <c r="S446" s="60"/>
    </row>
    <row r="447" spans="11:19" x14ac:dyDescent="0.25">
      <c r="K447" s="113"/>
      <c r="M447" s="57"/>
      <c r="O447" s="57"/>
      <c r="P447" s="56"/>
      <c r="R447" s="60"/>
      <c r="S447" s="60"/>
    </row>
    <row r="448" spans="11:19" x14ac:dyDescent="0.25">
      <c r="K448" s="113"/>
      <c r="M448" s="57"/>
      <c r="O448" s="57"/>
      <c r="P448" s="56"/>
      <c r="R448" s="60"/>
      <c r="S448" s="60"/>
    </row>
    <row r="449" spans="11:19" x14ac:dyDescent="0.25">
      <c r="K449" s="113"/>
      <c r="M449" s="57"/>
      <c r="O449" s="57"/>
      <c r="P449" s="56"/>
      <c r="R449" s="60"/>
      <c r="S449" s="60"/>
    </row>
    <row r="450" spans="11:19" x14ac:dyDescent="0.25">
      <c r="K450" s="113"/>
      <c r="M450" s="57"/>
      <c r="O450" s="57"/>
      <c r="P450" s="56"/>
      <c r="R450" s="60"/>
      <c r="S450" s="60"/>
    </row>
    <row r="451" spans="11:19" x14ac:dyDescent="0.25">
      <c r="K451" s="113"/>
      <c r="M451" s="57"/>
      <c r="O451" s="57"/>
      <c r="P451" s="56"/>
      <c r="R451" s="60"/>
      <c r="S451" s="60"/>
    </row>
    <row r="452" spans="11:19" x14ac:dyDescent="0.25">
      <c r="K452" s="113"/>
      <c r="M452" s="57"/>
      <c r="O452" s="57"/>
      <c r="P452" s="56"/>
      <c r="R452" s="60"/>
      <c r="S452" s="60"/>
    </row>
    <row r="453" spans="11:19" x14ac:dyDescent="0.25">
      <c r="K453" s="113"/>
      <c r="M453" s="57"/>
      <c r="O453" s="57"/>
      <c r="P453" s="56"/>
      <c r="R453" s="60"/>
      <c r="S453" s="60"/>
    </row>
    <row r="454" spans="11:19" x14ac:dyDescent="0.25">
      <c r="K454" s="113"/>
      <c r="M454" s="57"/>
      <c r="O454" s="57"/>
      <c r="P454" s="56"/>
      <c r="R454" s="60"/>
      <c r="S454" s="60"/>
    </row>
    <row r="455" spans="11:19" x14ac:dyDescent="0.25">
      <c r="K455" s="113"/>
      <c r="M455" s="57"/>
      <c r="O455" s="57"/>
      <c r="P455" s="56"/>
      <c r="R455" s="60"/>
      <c r="S455" s="60"/>
    </row>
    <row r="456" spans="11:19" x14ac:dyDescent="0.25">
      <c r="K456" s="113"/>
      <c r="M456" s="57"/>
      <c r="O456" s="57"/>
      <c r="P456" s="56"/>
      <c r="R456" s="60"/>
      <c r="S456" s="60"/>
    </row>
    <row r="457" spans="11:19" x14ac:dyDescent="0.25">
      <c r="K457" s="113"/>
      <c r="M457" s="57"/>
      <c r="O457" s="57"/>
      <c r="P457" s="56"/>
      <c r="R457" s="60"/>
      <c r="S457" s="60"/>
    </row>
    <row r="458" spans="11:19" x14ac:dyDescent="0.25">
      <c r="K458" s="113"/>
      <c r="M458" s="57"/>
      <c r="O458" s="57"/>
      <c r="P458" s="56"/>
      <c r="R458" s="60"/>
      <c r="S458" s="60"/>
    </row>
    <row r="459" spans="11:19" x14ac:dyDescent="0.25">
      <c r="K459" s="113"/>
      <c r="M459" s="57"/>
      <c r="O459" s="57"/>
      <c r="P459" s="56"/>
      <c r="R459" s="60"/>
      <c r="S459" s="60"/>
    </row>
    <row r="460" spans="11:19" x14ac:dyDescent="0.25">
      <c r="K460" s="113"/>
      <c r="M460" s="57"/>
      <c r="O460" s="57"/>
      <c r="P460" s="56"/>
      <c r="R460" s="60"/>
      <c r="S460" s="60"/>
    </row>
    <row r="461" spans="11:19" x14ac:dyDescent="0.25">
      <c r="K461" s="113"/>
      <c r="M461" s="57"/>
      <c r="O461" s="57"/>
      <c r="P461" s="56"/>
      <c r="R461" s="60"/>
      <c r="S461" s="60"/>
    </row>
    <row r="462" spans="11:19" x14ac:dyDescent="0.25">
      <c r="K462" s="113"/>
      <c r="M462" s="57"/>
      <c r="O462" s="57"/>
      <c r="P462" s="56"/>
      <c r="R462" s="60"/>
      <c r="S462" s="60"/>
    </row>
    <row r="463" spans="11:19" x14ac:dyDescent="0.25">
      <c r="K463" s="113"/>
      <c r="M463" s="57"/>
      <c r="O463" s="57"/>
      <c r="P463" s="56"/>
      <c r="R463" s="60"/>
      <c r="S463" s="60"/>
    </row>
    <row r="464" spans="11:19" x14ac:dyDescent="0.25">
      <c r="K464" s="113"/>
      <c r="M464" s="57"/>
      <c r="O464" s="57"/>
      <c r="P464" s="56"/>
      <c r="R464" s="60"/>
      <c r="S464" s="60"/>
    </row>
    <row r="465" spans="11:19" x14ac:dyDescent="0.25">
      <c r="K465" s="113"/>
      <c r="M465" s="57"/>
      <c r="O465" s="57"/>
      <c r="P465" s="56"/>
      <c r="R465" s="60"/>
      <c r="S465" s="60"/>
    </row>
    <row r="466" spans="11:19" x14ac:dyDescent="0.25">
      <c r="K466" s="113"/>
      <c r="M466" s="57"/>
      <c r="O466" s="57"/>
      <c r="P466" s="56"/>
      <c r="R466" s="60"/>
      <c r="S466" s="60"/>
    </row>
    <row r="467" spans="11:19" x14ac:dyDescent="0.25">
      <c r="K467" s="113"/>
      <c r="M467" s="57"/>
      <c r="O467" s="57"/>
      <c r="P467" s="56"/>
      <c r="R467" s="60"/>
      <c r="S467" s="60"/>
    </row>
    <row r="468" spans="11:19" x14ac:dyDescent="0.25">
      <c r="K468" s="113"/>
      <c r="M468" s="57"/>
      <c r="O468" s="57"/>
      <c r="P468" s="56"/>
      <c r="R468" s="60"/>
      <c r="S468" s="60"/>
    </row>
    <row r="469" spans="11:19" x14ac:dyDescent="0.25">
      <c r="K469" s="113"/>
      <c r="M469" s="57"/>
      <c r="O469" s="57"/>
      <c r="P469" s="56"/>
      <c r="R469" s="60"/>
      <c r="S469" s="60"/>
    </row>
    <row r="470" spans="11:19" x14ac:dyDescent="0.25">
      <c r="K470" s="113"/>
      <c r="M470" s="57"/>
      <c r="O470" s="57"/>
      <c r="P470" s="56"/>
      <c r="R470" s="60"/>
      <c r="S470" s="60"/>
    </row>
    <row r="471" spans="11:19" x14ac:dyDescent="0.25">
      <c r="K471" s="113"/>
      <c r="M471" s="57"/>
      <c r="O471" s="57"/>
      <c r="P471" s="56"/>
      <c r="R471" s="60"/>
      <c r="S471" s="60"/>
    </row>
    <row r="472" spans="11:19" x14ac:dyDescent="0.25">
      <c r="K472" s="113"/>
      <c r="M472" s="57"/>
      <c r="O472" s="57"/>
      <c r="P472" s="56"/>
      <c r="R472" s="60"/>
      <c r="S472" s="60"/>
    </row>
    <row r="473" spans="11:19" x14ac:dyDescent="0.25">
      <c r="K473" s="113"/>
      <c r="M473" s="57"/>
      <c r="O473" s="57"/>
      <c r="P473" s="56"/>
      <c r="R473" s="60"/>
      <c r="S473" s="60"/>
    </row>
    <row r="474" spans="11:19" x14ac:dyDescent="0.25">
      <c r="K474" s="113"/>
      <c r="M474" s="57"/>
      <c r="O474" s="57"/>
      <c r="P474" s="56"/>
      <c r="R474" s="60"/>
      <c r="S474" s="60"/>
    </row>
    <row r="475" spans="11:19" x14ac:dyDescent="0.25">
      <c r="K475" s="113"/>
      <c r="M475" s="57"/>
      <c r="O475" s="57"/>
      <c r="P475" s="56"/>
      <c r="R475" s="60"/>
      <c r="S475" s="60"/>
    </row>
    <row r="476" spans="11:19" x14ac:dyDescent="0.25">
      <c r="K476" s="113"/>
      <c r="M476" s="57"/>
      <c r="O476" s="57"/>
      <c r="P476" s="56"/>
      <c r="R476" s="60"/>
      <c r="S476" s="60"/>
    </row>
    <row r="477" spans="11:19" x14ac:dyDescent="0.25">
      <c r="K477" s="113"/>
      <c r="M477" s="57"/>
      <c r="O477" s="57"/>
      <c r="P477" s="56"/>
      <c r="R477" s="60"/>
      <c r="S477" s="60"/>
    </row>
    <row r="478" spans="11:19" x14ac:dyDescent="0.25">
      <c r="K478" s="113"/>
      <c r="M478" s="57"/>
      <c r="O478" s="57"/>
      <c r="P478" s="56"/>
      <c r="R478" s="60"/>
      <c r="S478" s="60"/>
    </row>
    <row r="479" spans="11:19" x14ac:dyDescent="0.25">
      <c r="K479" s="113"/>
      <c r="M479" s="57"/>
      <c r="O479" s="57"/>
      <c r="P479" s="56"/>
      <c r="R479" s="60"/>
      <c r="S479" s="60"/>
    </row>
    <row r="480" spans="11:19" x14ac:dyDescent="0.25">
      <c r="K480" s="113"/>
      <c r="M480" s="57"/>
      <c r="O480" s="57"/>
      <c r="P480" s="56"/>
      <c r="R480" s="60"/>
      <c r="S480" s="60"/>
    </row>
    <row r="481" spans="11:19" x14ac:dyDescent="0.25">
      <c r="K481" s="113"/>
      <c r="M481" s="57"/>
      <c r="O481" s="57"/>
      <c r="P481" s="56"/>
      <c r="R481" s="60"/>
      <c r="S481" s="60"/>
    </row>
    <row r="482" spans="11:19" x14ac:dyDescent="0.25">
      <c r="K482" s="113"/>
      <c r="M482" s="57"/>
      <c r="O482" s="57"/>
      <c r="P482" s="56"/>
      <c r="R482" s="60"/>
      <c r="S482" s="60"/>
    </row>
    <row r="483" spans="11:19" x14ac:dyDescent="0.25">
      <c r="K483" s="113"/>
      <c r="M483" s="57"/>
      <c r="O483" s="57"/>
      <c r="P483" s="56"/>
      <c r="R483" s="60"/>
      <c r="S483" s="60"/>
    </row>
    <row r="484" spans="11:19" x14ac:dyDescent="0.25">
      <c r="K484" s="113"/>
      <c r="M484" s="57"/>
      <c r="O484" s="57"/>
      <c r="P484" s="56"/>
      <c r="R484" s="60"/>
      <c r="S484" s="60"/>
    </row>
    <row r="485" spans="11:19" x14ac:dyDescent="0.25">
      <c r="K485" s="113"/>
      <c r="M485" s="57"/>
      <c r="O485" s="57"/>
      <c r="P485" s="56"/>
      <c r="R485" s="60"/>
      <c r="S485" s="60"/>
    </row>
    <row r="486" spans="11:19" x14ac:dyDescent="0.25">
      <c r="K486" s="113"/>
      <c r="M486" s="57"/>
      <c r="O486" s="57"/>
      <c r="P486" s="56"/>
      <c r="R486" s="60"/>
      <c r="S486" s="60"/>
    </row>
    <row r="487" spans="11:19" x14ac:dyDescent="0.25">
      <c r="K487" s="113"/>
      <c r="M487" s="57"/>
      <c r="O487" s="57"/>
      <c r="P487" s="56"/>
      <c r="R487" s="60"/>
      <c r="S487" s="60"/>
    </row>
    <row r="488" spans="11:19" x14ac:dyDescent="0.25">
      <c r="K488" s="113"/>
      <c r="M488" s="57"/>
      <c r="O488" s="57"/>
      <c r="P488" s="56"/>
      <c r="R488" s="60"/>
      <c r="S488" s="60"/>
    </row>
    <row r="489" spans="11:19" x14ac:dyDescent="0.25">
      <c r="K489" s="113"/>
      <c r="M489" s="57"/>
      <c r="O489" s="57"/>
      <c r="P489" s="56"/>
      <c r="R489" s="60"/>
      <c r="S489" s="60"/>
    </row>
    <row r="490" spans="11:19" x14ac:dyDescent="0.25">
      <c r="K490" s="113"/>
      <c r="M490" s="57"/>
      <c r="O490" s="57"/>
      <c r="P490" s="56"/>
      <c r="R490" s="60"/>
      <c r="S490" s="60"/>
    </row>
    <row r="491" spans="11:19" x14ac:dyDescent="0.25">
      <c r="K491" s="113"/>
      <c r="M491" s="57"/>
      <c r="O491" s="57"/>
      <c r="P491" s="56"/>
      <c r="R491" s="60"/>
      <c r="S491" s="60"/>
    </row>
    <row r="492" spans="11:19" x14ac:dyDescent="0.25">
      <c r="K492" s="113"/>
      <c r="M492" s="57"/>
      <c r="O492" s="57"/>
      <c r="P492" s="56"/>
      <c r="R492" s="60"/>
      <c r="S492" s="60"/>
    </row>
    <row r="493" spans="11:19" x14ac:dyDescent="0.25">
      <c r="K493" s="113"/>
      <c r="M493" s="57"/>
      <c r="O493" s="57"/>
      <c r="P493" s="56"/>
      <c r="R493" s="60"/>
      <c r="S493" s="60"/>
    </row>
    <row r="494" spans="11:19" x14ac:dyDescent="0.25">
      <c r="K494" s="113"/>
      <c r="M494" s="57"/>
      <c r="O494" s="57"/>
      <c r="P494" s="56"/>
      <c r="R494" s="60"/>
      <c r="S494" s="60"/>
    </row>
    <row r="495" spans="11:19" x14ac:dyDescent="0.25">
      <c r="K495" s="113"/>
      <c r="M495" s="57"/>
      <c r="O495" s="57"/>
      <c r="P495" s="56"/>
      <c r="R495" s="60"/>
      <c r="S495" s="60"/>
    </row>
    <row r="496" spans="11:19" x14ac:dyDescent="0.25">
      <c r="K496" s="113"/>
      <c r="M496" s="57"/>
      <c r="O496" s="57"/>
      <c r="P496" s="56"/>
      <c r="R496" s="60"/>
      <c r="S496" s="60"/>
    </row>
    <row r="497" spans="11:19" x14ac:dyDescent="0.25">
      <c r="K497" s="113"/>
      <c r="M497" s="57"/>
      <c r="O497" s="57"/>
      <c r="P497" s="56"/>
      <c r="R497" s="60"/>
      <c r="S497" s="60"/>
    </row>
    <row r="498" spans="11:19" x14ac:dyDescent="0.25">
      <c r="K498" s="113"/>
      <c r="M498" s="57"/>
      <c r="O498" s="57"/>
      <c r="P498" s="56"/>
      <c r="R498" s="60"/>
      <c r="S498" s="60"/>
    </row>
    <row r="499" spans="11:19" x14ac:dyDescent="0.25">
      <c r="K499" s="113"/>
      <c r="M499" s="57"/>
      <c r="O499" s="57"/>
      <c r="P499" s="56"/>
      <c r="R499" s="60"/>
      <c r="S499" s="60"/>
    </row>
    <row r="500" spans="11:19" x14ac:dyDescent="0.25">
      <c r="K500" s="113"/>
      <c r="M500" s="57"/>
      <c r="O500" s="57"/>
      <c r="P500" s="56"/>
      <c r="R500" s="60"/>
      <c r="S500" s="60"/>
    </row>
    <row r="501" spans="11:19" x14ac:dyDescent="0.25">
      <c r="K501" s="113"/>
      <c r="M501" s="57"/>
      <c r="O501" s="57"/>
      <c r="P501" s="56"/>
      <c r="R501" s="60"/>
      <c r="S501" s="60"/>
    </row>
    <row r="502" spans="11:19" x14ac:dyDescent="0.25">
      <c r="K502" s="113"/>
      <c r="M502" s="57"/>
      <c r="O502" s="57"/>
      <c r="P502" s="56"/>
      <c r="R502" s="60"/>
      <c r="S502" s="60"/>
    </row>
    <row r="503" spans="11:19" x14ac:dyDescent="0.25">
      <c r="K503" s="113"/>
      <c r="M503" s="57"/>
      <c r="O503" s="57"/>
      <c r="P503" s="56"/>
      <c r="R503" s="60"/>
      <c r="S503" s="60"/>
    </row>
    <row r="504" spans="11:19" x14ac:dyDescent="0.25">
      <c r="K504" s="113"/>
      <c r="M504" s="57"/>
      <c r="O504" s="57"/>
      <c r="P504" s="56"/>
      <c r="R504" s="60"/>
      <c r="S504" s="60"/>
    </row>
    <row r="505" spans="11:19" x14ac:dyDescent="0.25">
      <c r="K505" s="113"/>
      <c r="M505" s="57"/>
      <c r="O505" s="57"/>
      <c r="P505" s="56"/>
      <c r="R505" s="60"/>
      <c r="S505" s="60"/>
    </row>
    <row r="506" spans="11:19" x14ac:dyDescent="0.25">
      <c r="K506" s="113"/>
      <c r="M506" s="57"/>
      <c r="O506" s="57"/>
      <c r="P506" s="56"/>
      <c r="R506" s="60"/>
      <c r="S506" s="60"/>
    </row>
    <row r="507" spans="11:19" x14ac:dyDescent="0.25">
      <c r="K507" s="113"/>
      <c r="M507" s="57"/>
      <c r="O507" s="57"/>
      <c r="P507" s="56"/>
      <c r="R507" s="60"/>
      <c r="S507" s="60"/>
    </row>
    <row r="508" spans="11:19" x14ac:dyDescent="0.25">
      <c r="K508" s="113"/>
      <c r="M508" s="57"/>
      <c r="O508" s="57"/>
      <c r="P508" s="56"/>
      <c r="R508" s="60"/>
      <c r="S508" s="60"/>
    </row>
    <row r="509" spans="11:19" x14ac:dyDescent="0.25">
      <c r="K509" s="113"/>
      <c r="M509" s="57"/>
      <c r="O509" s="57"/>
      <c r="P509" s="56"/>
      <c r="R509" s="60"/>
      <c r="S509" s="60"/>
    </row>
    <row r="510" spans="11:19" x14ac:dyDescent="0.25">
      <c r="K510" s="113"/>
      <c r="M510" s="57"/>
      <c r="O510" s="57"/>
      <c r="P510" s="56"/>
      <c r="R510" s="60"/>
      <c r="S510" s="60"/>
    </row>
    <row r="511" spans="11:19" x14ac:dyDescent="0.25">
      <c r="K511" s="113"/>
      <c r="M511" s="57"/>
      <c r="O511" s="57"/>
      <c r="P511" s="56"/>
      <c r="R511" s="60"/>
      <c r="S511" s="60"/>
    </row>
    <row r="512" spans="11:19" x14ac:dyDescent="0.25">
      <c r="K512" s="113"/>
      <c r="M512" s="57"/>
      <c r="O512" s="57"/>
      <c r="P512" s="56"/>
      <c r="R512" s="60"/>
      <c r="S512" s="60"/>
    </row>
    <row r="513" spans="11:19" x14ac:dyDescent="0.25">
      <c r="K513" s="113"/>
      <c r="M513" s="57"/>
      <c r="O513" s="57"/>
      <c r="P513" s="56"/>
      <c r="R513" s="60"/>
      <c r="S513" s="60"/>
    </row>
    <row r="514" spans="11:19" x14ac:dyDescent="0.25">
      <c r="K514" s="113"/>
      <c r="M514" s="57"/>
      <c r="O514" s="57"/>
      <c r="P514" s="56"/>
      <c r="R514" s="60"/>
      <c r="S514" s="60"/>
    </row>
    <row r="515" spans="11:19" x14ac:dyDescent="0.25">
      <c r="K515" s="113"/>
      <c r="M515" s="57"/>
      <c r="O515" s="57"/>
      <c r="P515" s="56"/>
      <c r="R515" s="60"/>
      <c r="S515" s="60"/>
    </row>
    <row r="516" spans="11:19" x14ac:dyDescent="0.25">
      <c r="K516" s="113"/>
      <c r="M516" s="57"/>
      <c r="O516" s="57"/>
      <c r="P516" s="56"/>
      <c r="R516" s="60"/>
      <c r="S516" s="60"/>
    </row>
    <row r="517" spans="11:19" x14ac:dyDescent="0.25">
      <c r="K517" s="113"/>
      <c r="M517" s="57"/>
      <c r="O517" s="57"/>
      <c r="P517" s="56"/>
      <c r="R517" s="60"/>
      <c r="S517" s="60"/>
    </row>
    <row r="518" spans="11:19" x14ac:dyDescent="0.25">
      <c r="K518" s="113"/>
      <c r="M518" s="57"/>
      <c r="O518" s="57"/>
      <c r="P518" s="56"/>
      <c r="R518" s="60"/>
      <c r="S518" s="60"/>
    </row>
    <row r="519" spans="11:19" x14ac:dyDescent="0.25">
      <c r="K519" s="113"/>
      <c r="M519" s="57"/>
      <c r="O519" s="57"/>
      <c r="P519" s="56"/>
      <c r="R519" s="60"/>
      <c r="S519" s="60"/>
    </row>
    <row r="520" spans="11:19" x14ac:dyDescent="0.25">
      <c r="K520" s="113"/>
      <c r="M520" s="57"/>
      <c r="O520" s="57"/>
      <c r="P520" s="56"/>
      <c r="R520" s="60"/>
      <c r="S520" s="60"/>
    </row>
    <row r="521" spans="11:19" x14ac:dyDescent="0.25">
      <c r="K521" s="113"/>
      <c r="M521" s="57"/>
      <c r="O521" s="57"/>
      <c r="P521" s="56"/>
      <c r="R521" s="60"/>
      <c r="S521" s="60"/>
    </row>
    <row r="522" spans="11:19" x14ac:dyDescent="0.25">
      <c r="K522" s="113"/>
      <c r="M522" s="57"/>
      <c r="O522" s="57"/>
      <c r="P522" s="56"/>
      <c r="R522" s="60"/>
      <c r="S522" s="60"/>
    </row>
    <row r="523" spans="11:19" x14ac:dyDescent="0.25">
      <c r="K523" s="113"/>
      <c r="M523" s="57"/>
      <c r="O523" s="57"/>
      <c r="P523" s="56"/>
      <c r="R523" s="60"/>
      <c r="S523" s="60"/>
    </row>
    <row r="524" spans="11:19" x14ac:dyDescent="0.25">
      <c r="K524" s="113"/>
      <c r="M524" s="57"/>
      <c r="O524" s="57"/>
      <c r="P524" s="56"/>
      <c r="R524" s="60"/>
      <c r="S524" s="60"/>
    </row>
    <row r="525" spans="11:19" x14ac:dyDescent="0.25">
      <c r="K525" s="113"/>
      <c r="M525" s="57"/>
      <c r="O525" s="57"/>
      <c r="P525" s="56"/>
      <c r="R525" s="60"/>
      <c r="S525" s="60"/>
    </row>
    <row r="526" spans="11:19" x14ac:dyDescent="0.25">
      <c r="K526" s="113"/>
      <c r="M526" s="57"/>
      <c r="O526" s="57"/>
      <c r="P526" s="56"/>
      <c r="R526" s="60"/>
      <c r="S526" s="60"/>
    </row>
    <row r="527" spans="11:19" x14ac:dyDescent="0.25">
      <c r="K527" s="113"/>
      <c r="M527" s="57"/>
      <c r="O527" s="57"/>
      <c r="P527" s="56"/>
      <c r="R527" s="60"/>
      <c r="S527" s="60"/>
    </row>
    <row r="528" spans="11:19" x14ac:dyDescent="0.25">
      <c r="K528" s="113"/>
      <c r="M528" s="57"/>
      <c r="O528" s="57"/>
      <c r="P528" s="56"/>
      <c r="R528" s="60"/>
      <c r="S528" s="60"/>
    </row>
    <row r="529" spans="11:19" x14ac:dyDescent="0.25">
      <c r="K529" s="113"/>
      <c r="M529" s="57"/>
      <c r="O529" s="57"/>
      <c r="P529" s="56"/>
      <c r="R529" s="60"/>
      <c r="S529" s="60"/>
    </row>
    <row r="530" spans="11:19" x14ac:dyDescent="0.25">
      <c r="K530" s="113"/>
      <c r="M530" s="57"/>
      <c r="O530" s="57"/>
      <c r="P530" s="56"/>
      <c r="R530" s="60"/>
      <c r="S530" s="60"/>
    </row>
    <row r="531" spans="11:19" x14ac:dyDescent="0.25">
      <c r="K531" s="113"/>
      <c r="M531" s="57"/>
      <c r="O531" s="57"/>
      <c r="P531" s="56"/>
      <c r="R531" s="60"/>
      <c r="S531" s="60"/>
    </row>
    <row r="532" spans="11:19" x14ac:dyDescent="0.25">
      <c r="K532" s="113"/>
      <c r="M532" s="57"/>
      <c r="O532" s="57"/>
      <c r="P532" s="56"/>
      <c r="R532" s="60"/>
      <c r="S532" s="60"/>
    </row>
    <row r="533" spans="11:19" x14ac:dyDescent="0.25">
      <c r="K533" s="113"/>
      <c r="M533" s="57"/>
      <c r="O533" s="57"/>
      <c r="P533" s="56"/>
      <c r="R533" s="60"/>
      <c r="S533" s="60"/>
    </row>
    <row r="534" spans="11:19" x14ac:dyDescent="0.25">
      <c r="K534" s="113"/>
      <c r="M534" s="57"/>
      <c r="O534" s="57"/>
      <c r="P534" s="56"/>
      <c r="R534" s="60"/>
      <c r="S534" s="60"/>
    </row>
    <row r="535" spans="11:19" x14ac:dyDescent="0.25">
      <c r="K535" s="113"/>
      <c r="M535" s="57"/>
      <c r="O535" s="57"/>
      <c r="P535" s="56"/>
      <c r="R535" s="60"/>
      <c r="S535" s="60"/>
    </row>
    <row r="536" spans="11:19" x14ac:dyDescent="0.25">
      <c r="K536" s="113"/>
      <c r="M536" s="57"/>
      <c r="O536" s="57"/>
      <c r="P536" s="56"/>
      <c r="R536" s="60"/>
      <c r="S536" s="60"/>
    </row>
    <row r="537" spans="11:19" x14ac:dyDescent="0.25">
      <c r="K537" s="113"/>
      <c r="M537" s="57"/>
      <c r="O537" s="57"/>
      <c r="P537" s="56"/>
      <c r="R537" s="60"/>
      <c r="S537" s="60"/>
    </row>
    <row r="538" spans="11:19" x14ac:dyDescent="0.25">
      <c r="K538" s="113"/>
      <c r="M538" s="57"/>
      <c r="O538" s="57"/>
      <c r="P538" s="56"/>
      <c r="R538" s="60"/>
      <c r="S538" s="60"/>
    </row>
    <row r="539" spans="11:19" x14ac:dyDescent="0.25">
      <c r="K539" s="113"/>
      <c r="M539" s="57"/>
      <c r="O539" s="57"/>
      <c r="P539" s="56"/>
      <c r="R539" s="60"/>
      <c r="S539" s="60"/>
    </row>
    <row r="540" spans="11:19" x14ac:dyDescent="0.25">
      <c r="K540" s="113"/>
      <c r="M540" s="57"/>
      <c r="O540" s="57"/>
      <c r="P540" s="56"/>
      <c r="R540" s="60"/>
      <c r="S540" s="60"/>
    </row>
    <row r="541" spans="11:19" x14ac:dyDescent="0.25">
      <c r="K541" s="113"/>
      <c r="M541" s="57"/>
      <c r="O541" s="57"/>
      <c r="P541" s="56"/>
      <c r="R541" s="60"/>
      <c r="S541" s="60"/>
    </row>
    <row r="542" spans="11:19" x14ac:dyDescent="0.25">
      <c r="K542" s="113"/>
      <c r="M542" s="57"/>
      <c r="O542" s="57"/>
      <c r="P542" s="56"/>
      <c r="R542" s="60"/>
      <c r="S542" s="60"/>
    </row>
    <row r="543" spans="11:19" x14ac:dyDescent="0.25">
      <c r="K543" s="113"/>
      <c r="M543" s="57"/>
      <c r="O543" s="57"/>
      <c r="P543" s="56"/>
      <c r="R543" s="60"/>
      <c r="S543" s="60"/>
    </row>
    <row r="544" spans="11:19" x14ac:dyDescent="0.25">
      <c r="K544" s="113"/>
      <c r="M544" s="57"/>
      <c r="O544" s="57"/>
      <c r="P544" s="56"/>
      <c r="R544" s="60"/>
      <c r="S544" s="60"/>
    </row>
    <row r="545" spans="11:19" x14ac:dyDescent="0.25">
      <c r="K545" s="113"/>
      <c r="M545" s="57"/>
      <c r="O545" s="57"/>
      <c r="P545" s="56"/>
      <c r="R545" s="60"/>
      <c r="S545" s="60"/>
    </row>
    <row r="546" spans="11:19" x14ac:dyDescent="0.25">
      <c r="K546" s="113"/>
      <c r="M546" s="57"/>
      <c r="O546" s="57"/>
      <c r="P546" s="56"/>
      <c r="R546" s="60"/>
      <c r="S546" s="60"/>
    </row>
    <row r="547" spans="11:19" x14ac:dyDescent="0.25">
      <c r="K547" s="113"/>
      <c r="M547" s="57"/>
      <c r="O547" s="57"/>
      <c r="P547" s="56"/>
      <c r="R547" s="60"/>
      <c r="S547" s="60"/>
    </row>
    <row r="548" spans="11:19" x14ac:dyDescent="0.25">
      <c r="K548" s="113"/>
      <c r="M548" s="57"/>
      <c r="O548" s="57"/>
      <c r="P548" s="56"/>
      <c r="R548" s="60"/>
      <c r="S548" s="60"/>
    </row>
    <row r="549" spans="11:19" x14ac:dyDescent="0.25">
      <c r="K549" s="113"/>
      <c r="M549" s="57"/>
      <c r="O549" s="57"/>
      <c r="P549" s="56"/>
      <c r="R549" s="60"/>
      <c r="S549" s="60"/>
    </row>
    <row r="550" spans="11:19" x14ac:dyDescent="0.25">
      <c r="K550" s="113"/>
      <c r="M550" s="57"/>
      <c r="O550" s="57"/>
      <c r="P550" s="56"/>
      <c r="R550" s="60"/>
      <c r="S550" s="60"/>
    </row>
    <row r="551" spans="11:19" x14ac:dyDescent="0.25">
      <c r="K551" s="113"/>
      <c r="M551" s="57"/>
      <c r="O551" s="57"/>
      <c r="P551" s="56"/>
      <c r="R551" s="60"/>
      <c r="S551" s="60"/>
    </row>
    <row r="552" spans="11:19" x14ac:dyDescent="0.25">
      <c r="K552" s="113"/>
      <c r="M552" s="57"/>
      <c r="O552" s="57"/>
      <c r="P552" s="56"/>
      <c r="R552" s="60"/>
      <c r="S552" s="60"/>
    </row>
    <row r="553" spans="11:19" x14ac:dyDescent="0.25">
      <c r="K553" s="113"/>
      <c r="M553" s="57"/>
      <c r="O553" s="57"/>
      <c r="P553" s="56"/>
      <c r="R553" s="60"/>
      <c r="S553" s="60"/>
    </row>
    <row r="554" spans="11:19" x14ac:dyDescent="0.25">
      <c r="K554" s="113"/>
      <c r="M554" s="57"/>
      <c r="O554" s="57"/>
      <c r="P554" s="56"/>
      <c r="R554" s="60"/>
      <c r="S554" s="60"/>
    </row>
    <row r="555" spans="11:19" x14ac:dyDescent="0.25">
      <c r="K555" s="113"/>
      <c r="M555" s="57"/>
      <c r="O555" s="57"/>
      <c r="P555" s="56"/>
      <c r="R555" s="60"/>
      <c r="S555" s="60"/>
    </row>
    <row r="556" spans="11:19" x14ac:dyDescent="0.25">
      <c r="K556" s="113"/>
      <c r="M556" s="57"/>
      <c r="O556" s="57"/>
      <c r="P556" s="56"/>
      <c r="R556" s="60"/>
      <c r="S556" s="60"/>
    </row>
    <row r="557" spans="11:19" x14ac:dyDescent="0.25">
      <c r="K557" s="113"/>
      <c r="M557" s="57"/>
      <c r="O557" s="57"/>
      <c r="P557" s="56"/>
      <c r="R557" s="60"/>
      <c r="S557" s="60"/>
    </row>
    <row r="558" spans="11:19" x14ac:dyDescent="0.25">
      <c r="K558" s="113"/>
      <c r="M558" s="57"/>
      <c r="O558" s="57"/>
      <c r="P558" s="56"/>
      <c r="R558" s="60"/>
      <c r="S558" s="60"/>
    </row>
    <row r="559" spans="11:19" x14ac:dyDescent="0.25">
      <c r="K559" s="113"/>
      <c r="M559" s="57"/>
      <c r="O559" s="57"/>
      <c r="P559" s="56"/>
      <c r="R559" s="60"/>
      <c r="S559" s="60"/>
    </row>
    <row r="560" spans="11:19" x14ac:dyDescent="0.25">
      <c r="K560" s="113"/>
      <c r="M560" s="57"/>
      <c r="O560" s="57"/>
      <c r="P560" s="56"/>
      <c r="R560" s="60"/>
      <c r="S560" s="60"/>
    </row>
    <row r="561" spans="11:19" x14ac:dyDescent="0.25">
      <c r="K561" s="113"/>
      <c r="M561" s="57"/>
      <c r="O561" s="57"/>
      <c r="P561" s="56"/>
      <c r="R561" s="60"/>
      <c r="S561" s="60"/>
    </row>
    <row r="562" spans="11:19" x14ac:dyDescent="0.25">
      <c r="K562" s="113"/>
      <c r="M562" s="57"/>
      <c r="O562" s="57"/>
      <c r="P562" s="56"/>
      <c r="R562" s="60"/>
      <c r="S562" s="60"/>
    </row>
    <row r="563" spans="11:19" x14ac:dyDescent="0.25">
      <c r="K563" s="113"/>
      <c r="M563" s="57"/>
      <c r="O563" s="57"/>
      <c r="P563" s="56"/>
      <c r="R563" s="60"/>
      <c r="S563" s="60"/>
    </row>
    <row r="564" spans="11:19" x14ac:dyDescent="0.25">
      <c r="K564" s="113"/>
      <c r="M564" s="57"/>
      <c r="O564" s="57"/>
      <c r="P564" s="56"/>
      <c r="R564" s="60"/>
      <c r="S564" s="60"/>
    </row>
    <row r="565" spans="11:19" x14ac:dyDescent="0.25">
      <c r="K565" s="113"/>
      <c r="M565" s="57"/>
      <c r="O565" s="57"/>
      <c r="P565" s="56"/>
      <c r="R565" s="60"/>
      <c r="S565" s="60"/>
    </row>
    <row r="566" spans="11:19" x14ac:dyDescent="0.25">
      <c r="K566" s="113"/>
      <c r="M566" s="57"/>
      <c r="O566" s="57"/>
      <c r="P566" s="56"/>
      <c r="R566" s="60"/>
      <c r="S566" s="60"/>
    </row>
    <row r="567" spans="11:19" x14ac:dyDescent="0.25">
      <c r="K567" s="113"/>
      <c r="M567" s="57"/>
      <c r="O567" s="57"/>
      <c r="P567" s="56"/>
      <c r="R567" s="60"/>
      <c r="S567" s="60"/>
    </row>
    <row r="568" spans="11:19" x14ac:dyDescent="0.25">
      <c r="K568" s="113"/>
      <c r="M568" s="57"/>
      <c r="O568" s="57"/>
      <c r="P568" s="56"/>
      <c r="R568" s="60"/>
      <c r="S568" s="60"/>
    </row>
    <row r="569" spans="11:19" x14ac:dyDescent="0.25">
      <c r="K569" s="113"/>
      <c r="M569" s="57"/>
      <c r="O569" s="57"/>
      <c r="P569" s="56"/>
      <c r="R569" s="60"/>
      <c r="S569" s="60"/>
    </row>
    <row r="570" spans="11:19" x14ac:dyDescent="0.25">
      <c r="K570" s="113"/>
      <c r="M570" s="57"/>
      <c r="O570" s="57"/>
      <c r="P570" s="56"/>
      <c r="R570" s="60"/>
      <c r="S570" s="60"/>
    </row>
    <row r="571" spans="11:19" x14ac:dyDescent="0.25">
      <c r="K571" s="113"/>
      <c r="M571" s="57"/>
      <c r="O571" s="57"/>
      <c r="P571" s="56"/>
      <c r="R571" s="60"/>
      <c r="S571" s="60"/>
    </row>
    <row r="572" spans="11:19" x14ac:dyDescent="0.25">
      <c r="K572" s="113"/>
      <c r="M572" s="57"/>
      <c r="O572" s="57"/>
      <c r="P572" s="56"/>
      <c r="R572" s="60"/>
      <c r="S572" s="60"/>
    </row>
    <row r="573" spans="11:19" x14ac:dyDescent="0.25">
      <c r="K573" s="113"/>
      <c r="M573" s="57"/>
      <c r="O573" s="57"/>
      <c r="P573" s="56"/>
      <c r="R573" s="60"/>
      <c r="S573" s="60"/>
    </row>
    <row r="574" spans="11:19" x14ac:dyDescent="0.25">
      <c r="K574" s="113"/>
      <c r="M574" s="57"/>
      <c r="O574" s="57"/>
      <c r="P574" s="56"/>
      <c r="R574" s="60"/>
      <c r="S574" s="60"/>
    </row>
    <row r="575" spans="11:19" x14ac:dyDescent="0.25">
      <c r="K575" s="113"/>
      <c r="M575" s="57"/>
      <c r="O575" s="57"/>
      <c r="P575" s="56"/>
      <c r="R575" s="60"/>
      <c r="S575" s="60"/>
    </row>
    <row r="576" spans="11:19" x14ac:dyDescent="0.25">
      <c r="K576" s="113"/>
      <c r="M576" s="57"/>
      <c r="O576" s="57"/>
      <c r="P576" s="56"/>
      <c r="R576" s="60"/>
      <c r="S576" s="60"/>
    </row>
    <row r="577" spans="11:19" x14ac:dyDescent="0.25">
      <c r="K577" s="113"/>
      <c r="M577" s="57"/>
      <c r="O577" s="57"/>
      <c r="P577" s="56"/>
      <c r="R577" s="60"/>
      <c r="S577" s="60"/>
    </row>
    <row r="578" spans="11:19" x14ac:dyDescent="0.25">
      <c r="K578" s="113"/>
      <c r="M578" s="57"/>
      <c r="O578" s="57"/>
      <c r="P578" s="56"/>
      <c r="R578" s="60"/>
      <c r="S578" s="60"/>
    </row>
    <row r="579" spans="11:19" x14ac:dyDescent="0.25">
      <c r="K579" s="113"/>
      <c r="M579" s="57"/>
      <c r="O579" s="57"/>
      <c r="P579" s="56"/>
      <c r="R579" s="60"/>
      <c r="S579" s="60"/>
    </row>
    <row r="580" spans="11:19" x14ac:dyDescent="0.25">
      <c r="K580" s="113"/>
      <c r="M580" s="57"/>
      <c r="O580" s="57"/>
      <c r="P580" s="56"/>
      <c r="R580" s="60"/>
      <c r="S580" s="60"/>
    </row>
    <row r="581" spans="11:19" x14ac:dyDescent="0.25">
      <c r="K581" s="113"/>
      <c r="M581" s="57"/>
      <c r="O581" s="57"/>
      <c r="P581" s="56"/>
      <c r="R581" s="60"/>
      <c r="S581" s="60"/>
    </row>
    <row r="582" spans="11:19" x14ac:dyDescent="0.25">
      <c r="K582" s="113"/>
      <c r="M582" s="57"/>
      <c r="O582" s="57"/>
      <c r="P582" s="56"/>
      <c r="R582" s="60"/>
      <c r="S582" s="60"/>
    </row>
    <row r="583" spans="11:19" x14ac:dyDescent="0.25">
      <c r="K583" s="113"/>
      <c r="M583" s="57"/>
      <c r="O583" s="57"/>
      <c r="P583" s="56"/>
      <c r="R583" s="60"/>
      <c r="S583" s="60"/>
    </row>
    <row r="584" spans="11:19" x14ac:dyDescent="0.25">
      <c r="K584" s="113"/>
      <c r="M584" s="57"/>
      <c r="O584" s="57"/>
      <c r="P584" s="56"/>
      <c r="R584" s="60"/>
      <c r="S584" s="60"/>
    </row>
    <row r="585" spans="11:19" x14ac:dyDescent="0.25">
      <c r="K585" s="113"/>
      <c r="M585" s="57"/>
      <c r="O585" s="57"/>
      <c r="P585" s="56"/>
      <c r="R585" s="60"/>
      <c r="S585" s="60"/>
    </row>
    <row r="586" spans="11:19" x14ac:dyDescent="0.25">
      <c r="K586" s="113"/>
      <c r="M586" s="57"/>
      <c r="O586" s="57"/>
      <c r="P586" s="56"/>
      <c r="R586" s="60"/>
      <c r="S586" s="60"/>
    </row>
    <row r="587" spans="11:19" x14ac:dyDescent="0.25">
      <c r="K587" s="113"/>
      <c r="M587" s="57"/>
      <c r="O587" s="57"/>
      <c r="P587" s="56"/>
      <c r="R587" s="60"/>
      <c r="S587" s="60"/>
    </row>
    <row r="588" spans="11:19" x14ac:dyDescent="0.25">
      <c r="K588" s="113"/>
      <c r="M588" s="57"/>
      <c r="O588" s="57"/>
      <c r="P588" s="56"/>
      <c r="R588" s="60"/>
      <c r="S588" s="60"/>
    </row>
    <row r="589" spans="11:19" x14ac:dyDescent="0.25">
      <c r="K589" s="113"/>
      <c r="M589" s="57"/>
      <c r="O589" s="57"/>
      <c r="P589" s="56"/>
      <c r="R589" s="60"/>
      <c r="S589" s="60"/>
    </row>
    <row r="590" spans="11:19" x14ac:dyDescent="0.25">
      <c r="K590" s="113"/>
      <c r="M590" s="57"/>
      <c r="O590" s="57"/>
      <c r="P590" s="56"/>
      <c r="R590" s="60"/>
      <c r="S590" s="60"/>
    </row>
    <row r="591" spans="11:19" x14ac:dyDescent="0.25">
      <c r="K591" s="113"/>
      <c r="M591" s="57"/>
      <c r="O591" s="57"/>
      <c r="P591" s="56"/>
      <c r="R591" s="60"/>
      <c r="S591" s="60"/>
    </row>
    <row r="592" spans="11:19" x14ac:dyDescent="0.25">
      <c r="K592" s="113"/>
      <c r="M592" s="57"/>
      <c r="O592" s="57"/>
      <c r="P592" s="56"/>
      <c r="R592" s="60"/>
      <c r="S592" s="60"/>
    </row>
    <row r="593" spans="11:19" x14ac:dyDescent="0.25">
      <c r="K593" s="113"/>
      <c r="M593" s="57"/>
      <c r="O593" s="57"/>
      <c r="P593" s="56"/>
      <c r="R593" s="60"/>
      <c r="S593" s="60"/>
    </row>
    <row r="594" spans="11:19" x14ac:dyDescent="0.25">
      <c r="K594" s="113"/>
      <c r="M594" s="57"/>
      <c r="O594" s="57"/>
      <c r="P594" s="56"/>
      <c r="R594" s="60"/>
      <c r="S594" s="60"/>
    </row>
    <row r="595" spans="11:19" x14ac:dyDescent="0.25">
      <c r="K595" s="113"/>
      <c r="M595" s="57"/>
      <c r="O595" s="57"/>
      <c r="P595" s="56"/>
      <c r="R595" s="60"/>
      <c r="S595" s="60"/>
    </row>
    <row r="596" spans="11:19" x14ac:dyDescent="0.25">
      <c r="K596" s="113"/>
      <c r="M596" s="57"/>
      <c r="O596" s="57"/>
      <c r="P596" s="56"/>
      <c r="R596" s="60"/>
      <c r="S596" s="60"/>
    </row>
    <row r="597" spans="11:19" x14ac:dyDescent="0.25">
      <c r="K597" s="113"/>
      <c r="M597" s="57"/>
      <c r="O597" s="57"/>
      <c r="P597" s="56"/>
      <c r="R597" s="60"/>
      <c r="S597" s="60"/>
    </row>
    <row r="598" spans="11:19" x14ac:dyDescent="0.25">
      <c r="K598" s="113"/>
      <c r="M598" s="57"/>
      <c r="O598" s="57"/>
      <c r="P598" s="56"/>
      <c r="R598" s="60"/>
      <c r="S598" s="60"/>
    </row>
    <row r="599" spans="11:19" x14ac:dyDescent="0.25">
      <c r="K599" s="113"/>
      <c r="M599" s="57"/>
      <c r="O599" s="57"/>
      <c r="P599" s="56"/>
      <c r="R599" s="60"/>
      <c r="S599" s="60"/>
    </row>
    <row r="600" spans="11:19" x14ac:dyDescent="0.25">
      <c r="K600" s="113"/>
      <c r="M600" s="57"/>
      <c r="O600" s="57"/>
      <c r="P600" s="56"/>
      <c r="R600" s="60"/>
      <c r="S600" s="60"/>
    </row>
    <row r="601" spans="11:19" x14ac:dyDescent="0.25">
      <c r="K601" s="113"/>
      <c r="M601" s="57"/>
      <c r="O601" s="57"/>
      <c r="P601" s="56"/>
      <c r="R601" s="60"/>
      <c r="S601" s="60"/>
    </row>
    <row r="602" spans="11:19" x14ac:dyDescent="0.25">
      <c r="K602" s="113"/>
      <c r="M602" s="57"/>
      <c r="O602" s="57"/>
      <c r="P602" s="56"/>
      <c r="R602" s="60"/>
      <c r="S602" s="60"/>
    </row>
    <row r="603" spans="11:19" x14ac:dyDescent="0.25">
      <c r="K603" s="113"/>
      <c r="M603" s="57"/>
      <c r="O603" s="57"/>
      <c r="P603" s="56"/>
      <c r="R603" s="60"/>
      <c r="S603" s="60"/>
    </row>
    <row r="604" spans="11:19" x14ac:dyDescent="0.25">
      <c r="K604" s="113"/>
      <c r="M604" s="57"/>
      <c r="O604" s="57"/>
      <c r="P604" s="56"/>
      <c r="R604" s="60"/>
      <c r="S604" s="60"/>
    </row>
    <row r="605" spans="11:19" x14ac:dyDescent="0.25">
      <c r="K605" s="113"/>
      <c r="M605" s="57"/>
      <c r="O605" s="57"/>
      <c r="P605" s="56"/>
      <c r="R605" s="60"/>
      <c r="S605" s="60"/>
    </row>
    <row r="606" spans="11:19" x14ac:dyDescent="0.25">
      <c r="K606" s="113"/>
      <c r="M606" s="57"/>
      <c r="O606" s="57"/>
      <c r="P606" s="56"/>
      <c r="R606" s="60"/>
      <c r="S606" s="60"/>
    </row>
    <row r="607" spans="11:19" x14ac:dyDescent="0.25">
      <c r="K607" s="113"/>
      <c r="M607" s="57"/>
      <c r="O607" s="57"/>
      <c r="P607" s="56"/>
      <c r="R607" s="60"/>
      <c r="S607" s="60"/>
    </row>
    <row r="608" spans="11:19" x14ac:dyDescent="0.25">
      <c r="K608" s="113"/>
      <c r="M608" s="57"/>
      <c r="O608" s="57"/>
      <c r="P608" s="56"/>
      <c r="R608" s="60"/>
      <c r="S608" s="60"/>
    </row>
    <row r="609" spans="11:19" x14ac:dyDescent="0.25">
      <c r="K609" s="113"/>
      <c r="M609" s="57"/>
      <c r="O609" s="57"/>
      <c r="P609" s="56"/>
      <c r="R609" s="60"/>
      <c r="S609" s="60"/>
    </row>
    <row r="610" spans="11:19" x14ac:dyDescent="0.25">
      <c r="K610" s="113"/>
      <c r="M610" s="57"/>
      <c r="O610" s="57"/>
      <c r="P610" s="56"/>
      <c r="R610" s="60"/>
      <c r="S610" s="60"/>
    </row>
    <row r="611" spans="11:19" x14ac:dyDescent="0.25">
      <c r="K611" s="113"/>
      <c r="M611" s="57"/>
      <c r="O611" s="57"/>
      <c r="P611" s="56"/>
      <c r="R611" s="60"/>
      <c r="S611" s="60"/>
    </row>
    <row r="612" spans="11:19" x14ac:dyDescent="0.25">
      <c r="K612" s="113"/>
      <c r="M612" s="57"/>
      <c r="O612" s="57"/>
      <c r="P612" s="56"/>
      <c r="R612" s="60"/>
      <c r="S612" s="60"/>
    </row>
    <row r="613" spans="11:19" x14ac:dyDescent="0.25">
      <c r="K613" s="113"/>
      <c r="M613" s="57"/>
      <c r="O613" s="57"/>
      <c r="P613" s="56"/>
      <c r="R613" s="60"/>
      <c r="S613" s="60"/>
    </row>
    <row r="614" spans="11:19" x14ac:dyDescent="0.25">
      <c r="K614" s="113"/>
      <c r="M614" s="57"/>
      <c r="O614" s="57"/>
      <c r="P614" s="56"/>
      <c r="R614" s="60"/>
      <c r="S614" s="60"/>
    </row>
    <row r="615" spans="11:19" x14ac:dyDescent="0.25">
      <c r="K615" s="113"/>
      <c r="M615" s="57"/>
      <c r="O615" s="57"/>
      <c r="P615" s="56"/>
      <c r="R615" s="60"/>
      <c r="S615" s="60"/>
    </row>
    <row r="616" spans="11:19" x14ac:dyDescent="0.25">
      <c r="K616" s="113"/>
      <c r="M616" s="57"/>
      <c r="O616" s="57"/>
      <c r="P616" s="56"/>
      <c r="R616" s="60"/>
      <c r="S616" s="60"/>
    </row>
    <row r="617" spans="11:19" x14ac:dyDescent="0.25">
      <c r="K617" s="113"/>
      <c r="M617" s="57"/>
      <c r="O617" s="57"/>
      <c r="P617" s="56"/>
      <c r="R617" s="60"/>
      <c r="S617" s="60"/>
    </row>
    <row r="618" spans="11:19" x14ac:dyDescent="0.25">
      <c r="K618" s="113"/>
      <c r="M618" s="57"/>
      <c r="O618" s="57"/>
      <c r="P618" s="56"/>
      <c r="R618" s="60"/>
      <c r="S618" s="60"/>
    </row>
    <row r="619" spans="11:19" x14ac:dyDescent="0.25">
      <c r="K619" s="113"/>
      <c r="M619" s="57"/>
      <c r="O619" s="57"/>
      <c r="P619" s="56"/>
      <c r="R619" s="60"/>
      <c r="S619" s="60"/>
    </row>
    <row r="620" spans="11:19" x14ac:dyDescent="0.25">
      <c r="K620" s="113"/>
      <c r="M620" s="57"/>
      <c r="O620" s="57"/>
      <c r="P620" s="56"/>
      <c r="R620" s="60"/>
      <c r="S620" s="60"/>
    </row>
    <row r="621" spans="11:19" x14ac:dyDescent="0.25">
      <c r="K621" s="113"/>
      <c r="M621" s="57"/>
      <c r="O621" s="57"/>
      <c r="P621" s="56"/>
      <c r="R621" s="60"/>
      <c r="S621" s="60"/>
    </row>
    <row r="622" spans="11:19" x14ac:dyDescent="0.25">
      <c r="K622" s="113"/>
      <c r="M622" s="57"/>
      <c r="O622" s="57"/>
      <c r="P622" s="56"/>
      <c r="R622" s="60"/>
      <c r="S622" s="60"/>
    </row>
    <row r="623" spans="11:19" x14ac:dyDescent="0.25">
      <c r="K623" s="113"/>
      <c r="M623" s="57"/>
      <c r="O623" s="57"/>
      <c r="P623" s="56"/>
      <c r="R623" s="60"/>
      <c r="S623" s="60"/>
    </row>
    <row r="624" spans="11:19" x14ac:dyDescent="0.25">
      <c r="K624" s="113"/>
      <c r="M624" s="57"/>
      <c r="O624" s="57"/>
      <c r="P624" s="56"/>
      <c r="R624" s="60"/>
      <c r="S624" s="60"/>
    </row>
    <row r="625" spans="11:19" x14ac:dyDescent="0.25">
      <c r="K625" s="113"/>
      <c r="M625" s="57"/>
      <c r="O625" s="57"/>
      <c r="P625" s="56"/>
      <c r="R625" s="60"/>
      <c r="S625" s="60"/>
    </row>
    <row r="626" spans="11:19" x14ac:dyDescent="0.25">
      <c r="K626" s="113"/>
      <c r="M626" s="57"/>
      <c r="O626" s="57"/>
      <c r="P626" s="56"/>
      <c r="R626" s="60"/>
      <c r="S626" s="60"/>
    </row>
    <row r="627" spans="11:19" x14ac:dyDescent="0.25">
      <c r="K627" s="113"/>
      <c r="M627" s="57"/>
      <c r="O627" s="57"/>
      <c r="P627" s="56"/>
      <c r="R627" s="60"/>
      <c r="S627" s="60"/>
    </row>
    <row r="628" spans="11:19" x14ac:dyDescent="0.25">
      <c r="K628" s="113"/>
      <c r="M628" s="57"/>
      <c r="O628" s="57"/>
      <c r="P628" s="56"/>
      <c r="R628" s="60"/>
      <c r="S628" s="60"/>
    </row>
    <row r="629" spans="11:19" x14ac:dyDescent="0.25">
      <c r="K629" s="113"/>
      <c r="M629" s="57"/>
      <c r="O629" s="57"/>
      <c r="P629" s="56"/>
      <c r="R629" s="60"/>
      <c r="S629" s="60"/>
    </row>
    <row r="630" spans="11:19" x14ac:dyDescent="0.25">
      <c r="K630" s="113"/>
      <c r="M630" s="57"/>
      <c r="O630" s="57"/>
      <c r="P630" s="56"/>
      <c r="R630" s="60"/>
      <c r="S630" s="60"/>
    </row>
    <row r="631" spans="11:19" x14ac:dyDescent="0.25">
      <c r="K631" s="113"/>
      <c r="M631" s="57"/>
      <c r="O631" s="57"/>
      <c r="P631" s="56"/>
      <c r="R631" s="60"/>
      <c r="S631" s="60"/>
    </row>
    <row r="632" spans="11:19" x14ac:dyDescent="0.25">
      <c r="K632" s="113"/>
      <c r="M632" s="57"/>
      <c r="O632" s="57"/>
      <c r="P632" s="56"/>
      <c r="R632" s="60"/>
      <c r="S632" s="60"/>
    </row>
    <row r="633" spans="11:19" x14ac:dyDescent="0.25">
      <c r="K633" s="113"/>
      <c r="M633" s="57"/>
      <c r="O633" s="57"/>
      <c r="P633" s="56"/>
      <c r="R633" s="60"/>
      <c r="S633" s="60"/>
    </row>
    <row r="634" spans="11:19" x14ac:dyDescent="0.25">
      <c r="K634" s="113"/>
      <c r="M634" s="57"/>
      <c r="O634" s="57"/>
      <c r="P634" s="56"/>
      <c r="R634" s="60"/>
      <c r="S634" s="60"/>
    </row>
    <row r="635" spans="11:19" x14ac:dyDescent="0.25">
      <c r="K635" s="113"/>
      <c r="M635" s="57"/>
      <c r="O635" s="57"/>
      <c r="P635" s="56"/>
      <c r="R635" s="60"/>
      <c r="S635" s="60"/>
    </row>
    <row r="636" spans="11:19" x14ac:dyDescent="0.25">
      <c r="K636" s="113"/>
      <c r="M636" s="57"/>
      <c r="O636" s="57"/>
      <c r="P636" s="56"/>
      <c r="R636" s="60"/>
      <c r="S636" s="60"/>
    </row>
    <row r="637" spans="11:19" x14ac:dyDescent="0.25">
      <c r="K637" s="113"/>
      <c r="M637" s="57"/>
      <c r="O637" s="57"/>
      <c r="P637" s="56"/>
      <c r="R637" s="60"/>
      <c r="S637" s="60"/>
    </row>
    <row r="638" spans="11:19" x14ac:dyDescent="0.25">
      <c r="K638" s="113"/>
      <c r="M638" s="57"/>
      <c r="O638" s="57"/>
      <c r="P638" s="56"/>
      <c r="R638" s="60"/>
      <c r="S638" s="60"/>
    </row>
    <row r="639" spans="11:19" x14ac:dyDescent="0.25">
      <c r="K639" s="113"/>
      <c r="M639" s="57"/>
      <c r="O639" s="57"/>
      <c r="P639" s="56"/>
      <c r="R639" s="60"/>
      <c r="S639" s="60"/>
    </row>
    <row r="640" spans="11:19" x14ac:dyDescent="0.25">
      <c r="K640" s="113"/>
      <c r="M640" s="57"/>
      <c r="O640" s="57"/>
      <c r="P640" s="56"/>
      <c r="R640" s="60"/>
      <c r="S640" s="60"/>
    </row>
    <row r="641" spans="11:19" x14ac:dyDescent="0.25">
      <c r="K641" s="113"/>
      <c r="M641" s="57"/>
      <c r="O641" s="57"/>
      <c r="P641" s="56"/>
      <c r="R641" s="60"/>
      <c r="S641" s="60"/>
    </row>
    <row r="642" spans="11:19" x14ac:dyDescent="0.25">
      <c r="K642" s="113"/>
      <c r="M642" s="57"/>
      <c r="O642" s="57"/>
      <c r="P642" s="56"/>
      <c r="R642" s="60"/>
      <c r="S642" s="60"/>
    </row>
    <row r="643" spans="11:19" x14ac:dyDescent="0.25">
      <c r="K643" s="113"/>
      <c r="M643" s="57"/>
      <c r="O643" s="57"/>
      <c r="P643" s="56"/>
      <c r="R643" s="60"/>
      <c r="S643" s="60"/>
    </row>
    <row r="644" spans="11:19" x14ac:dyDescent="0.25">
      <c r="K644" s="113"/>
      <c r="M644" s="57"/>
      <c r="O644" s="57"/>
      <c r="P644" s="56"/>
      <c r="R644" s="60"/>
      <c r="S644" s="60"/>
    </row>
    <row r="645" spans="11:19" x14ac:dyDescent="0.25">
      <c r="K645" s="113"/>
      <c r="M645" s="57"/>
      <c r="O645" s="57"/>
      <c r="P645" s="56"/>
      <c r="R645" s="60"/>
      <c r="S645" s="60"/>
    </row>
    <row r="646" spans="11:19" x14ac:dyDescent="0.25">
      <c r="K646" s="113"/>
      <c r="M646" s="57"/>
      <c r="O646" s="57"/>
      <c r="P646" s="56"/>
      <c r="R646" s="60"/>
      <c r="S646" s="60"/>
    </row>
    <row r="647" spans="11:19" x14ac:dyDescent="0.25">
      <c r="K647" s="113"/>
      <c r="M647" s="57"/>
      <c r="O647" s="57"/>
      <c r="P647" s="56"/>
      <c r="R647" s="60"/>
      <c r="S647" s="60"/>
    </row>
    <row r="648" spans="11:19" x14ac:dyDescent="0.25">
      <c r="K648" s="113"/>
      <c r="M648" s="57"/>
      <c r="O648" s="57"/>
      <c r="P648" s="56"/>
      <c r="R648" s="60"/>
      <c r="S648" s="60"/>
    </row>
    <row r="649" spans="11:19" x14ac:dyDescent="0.25">
      <c r="K649" s="113"/>
      <c r="M649" s="57"/>
      <c r="O649" s="57"/>
      <c r="P649" s="56"/>
      <c r="R649" s="60"/>
      <c r="S649" s="60"/>
    </row>
    <row r="650" spans="11:19" x14ac:dyDescent="0.25">
      <c r="K650" s="113"/>
      <c r="M650" s="57"/>
      <c r="O650" s="57"/>
      <c r="P650" s="56"/>
      <c r="R650" s="60"/>
      <c r="S650" s="60"/>
    </row>
    <row r="651" spans="11:19" x14ac:dyDescent="0.25">
      <c r="K651" s="113"/>
      <c r="M651" s="57"/>
      <c r="O651" s="57"/>
      <c r="P651" s="56"/>
      <c r="R651" s="60"/>
      <c r="S651" s="60"/>
    </row>
    <row r="652" spans="11:19" x14ac:dyDescent="0.25">
      <c r="K652" s="113"/>
      <c r="M652" s="57"/>
      <c r="O652" s="57"/>
      <c r="P652" s="56"/>
      <c r="R652" s="60"/>
      <c r="S652" s="60"/>
    </row>
    <row r="653" spans="11:19" x14ac:dyDescent="0.25">
      <c r="K653" s="113"/>
      <c r="M653" s="57"/>
      <c r="O653" s="57"/>
      <c r="P653" s="56"/>
      <c r="R653" s="60"/>
      <c r="S653" s="60"/>
    </row>
    <row r="654" spans="11:19" x14ac:dyDescent="0.25">
      <c r="K654" s="113"/>
      <c r="M654" s="57"/>
      <c r="O654" s="57"/>
      <c r="P654" s="56"/>
      <c r="R654" s="60"/>
      <c r="S654" s="60"/>
    </row>
    <row r="655" spans="11:19" x14ac:dyDescent="0.25">
      <c r="K655" s="113"/>
      <c r="M655" s="57"/>
      <c r="O655" s="57"/>
      <c r="P655" s="56"/>
      <c r="R655" s="60"/>
      <c r="S655" s="60"/>
    </row>
    <row r="656" spans="11:19" x14ac:dyDescent="0.25">
      <c r="K656" s="113"/>
      <c r="M656" s="57"/>
      <c r="O656" s="57"/>
      <c r="P656" s="56"/>
      <c r="R656" s="60"/>
      <c r="S656" s="60"/>
    </row>
    <row r="657" spans="11:19" x14ac:dyDescent="0.25">
      <c r="K657" s="113"/>
      <c r="M657" s="57"/>
      <c r="O657" s="57"/>
      <c r="P657" s="56"/>
      <c r="R657" s="60"/>
      <c r="S657" s="60"/>
    </row>
    <row r="658" spans="11:19" x14ac:dyDescent="0.25">
      <c r="K658" s="113"/>
      <c r="M658" s="57"/>
      <c r="O658" s="57"/>
      <c r="P658" s="56"/>
      <c r="R658" s="60"/>
      <c r="S658" s="60"/>
    </row>
    <row r="659" spans="11:19" x14ac:dyDescent="0.25">
      <c r="K659" s="113"/>
      <c r="M659" s="57"/>
      <c r="O659" s="57"/>
      <c r="P659" s="56"/>
      <c r="R659" s="60"/>
      <c r="S659" s="60"/>
    </row>
    <row r="660" spans="11:19" x14ac:dyDescent="0.25">
      <c r="K660" s="113"/>
      <c r="M660" s="57"/>
      <c r="O660" s="57"/>
      <c r="P660" s="56"/>
      <c r="R660" s="60"/>
      <c r="S660" s="60"/>
    </row>
    <row r="661" spans="11:19" x14ac:dyDescent="0.25">
      <c r="K661" s="113"/>
      <c r="M661" s="57"/>
      <c r="O661" s="57"/>
      <c r="P661" s="56"/>
      <c r="R661" s="60"/>
      <c r="S661" s="60"/>
    </row>
    <row r="662" spans="11:19" x14ac:dyDescent="0.25">
      <c r="K662" s="113"/>
      <c r="M662" s="57"/>
      <c r="O662" s="57"/>
      <c r="P662" s="56"/>
      <c r="R662" s="60"/>
      <c r="S662" s="60"/>
    </row>
    <row r="663" spans="11:19" x14ac:dyDescent="0.25">
      <c r="K663" s="113"/>
      <c r="M663" s="57"/>
      <c r="O663" s="57"/>
      <c r="P663" s="56"/>
      <c r="R663" s="60"/>
      <c r="S663" s="60"/>
    </row>
    <row r="664" spans="11:19" x14ac:dyDescent="0.25">
      <c r="K664" s="113"/>
      <c r="M664" s="57"/>
      <c r="O664" s="57"/>
      <c r="P664" s="56"/>
      <c r="R664" s="60"/>
      <c r="S664" s="60"/>
    </row>
    <row r="665" spans="11:19" x14ac:dyDescent="0.25">
      <c r="K665" s="113"/>
      <c r="M665" s="57"/>
      <c r="O665" s="57"/>
      <c r="P665" s="56"/>
      <c r="R665" s="60"/>
      <c r="S665" s="60"/>
    </row>
    <row r="666" spans="11:19" x14ac:dyDescent="0.25">
      <c r="K666" s="113"/>
      <c r="M666" s="57"/>
      <c r="O666" s="57"/>
      <c r="P666" s="56"/>
      <c r="R666" s="60"/>
      <c r="S666" s="60"/>
    </row>
    <row r="667" spans="11:19" x14ac:dyDescent="0.25">
      <c r="K667" s="113"/>
      <c r="M667" s="57"/>
      <c r="O667" s="57"/>
      <c r="P667" s="56"/>
      <c r="R667" s="60"/>
      <c r="S667" s="60"/>
    </row>
    <row r="668" spans="11:19" x14ac:dyDescent="0.25">
      <c r="K668" s="113"/>
      <c r="M668" s="57"/>
      <c r="O668" s="57"/>
      <c r="P668" s="56"/>
      <c r="R668" s="60"/>
      <c r="S668" s="60"/>
    </row>
    <row r="669" spans="11:19" x14ac:dyDescent="0.25">
      <c r="K669" s="113"/>
      <c r="M669" s="57"/>
      <c r="O669" s="57"/>
      <c r="P669" s="56"/>
      <c r="R669" s="60"/>
      <c r="S669" s="60"/>
    </row>
    <row r="670" spans="11:19" x14ac:dyDescent="0.25">
      <c r="K670" s="113"/>
      <c r="M670" s="57"/>
      <c r="O670" s="57"/>
      <c r="P670" s="56"/>
      <c r="R670" s="60"/>
      <c r="S670" s="60"/>
    </row>
    <row r="671" spans="11:19" x14ac:dyDescent="0.25">
      <c r="K671" s="113"/>
      <c r="M671" s="57"/>
      <c r="O671" s="57"/>
      <c r="P671" s="56"/>
      <c r="R671" s="60"/>
      <c r="S671" s="60"/>
    </row>
    <row r="672" spans="11:19" x14ac:dyDescent="0.25">
      <c r="K672" s="113"/>
      <c r="M672" s="57"/>
      <c r="O672" s="57"/>
      <c r="P672" s="56"/>
      <c r="R672" s="60"/>
      <c r="S672" s="60"/>
    </row>
    <row r="673" spans="11:19" x14ac:dyDescent="0.25">
      <c r="K673" s="113"/>
      <c r="M673" s="57"/>
      <c r="O673" s="57"/>
      <c r="P673" s="56"/>
      <c r="R673" s="60"/>
      <c r="S673" s="60"/>
    </row>
    <row r="674" spans="11:19" x14ac:dyDescent="0.25">
      <c r="K674" s="113"/>
      <c r="M674" s="57"/>
      <c r="O674" s="57"/>
      <c r="P674" s="56"/>
      <c r="R674" s="60"/>
      <c r="S674" s="60"/>
    </row>
    <row r="675" spans="11:19" x14ac:dyDescent="0.25">
      <c r="K675" s="113"/>
      <c r="M675" s="57"/>
      <c r="O675" s="57"/>
      <c r="P675" s="56"/>
      <c r="R675" s="60"/>
      <c r="S675" s="60"/>
    </row>
    <row r="676" spans="11:19" x14ac:dyDescent="0.25">
      <c r="K676" s="113"/>
      <c r="M676" s="57"/>
      <c r="O676" s="57"/>
      <c r="P676" s="56"/>
      <c r="R676" s="60"/>
      <c r="S676" s="60"/>
    </row>
    <row r="677" spans="11:19" x14ac:dyDescent="0.25">
      <c r="K677" s="113"/>
      <c r="M677" s="57"/>
      <c r="O677" s="57"/>
      <c r="P677" s="56"/>
      <c r="R677" s="60"/>
      <c r="S677" s="60"/>
    </row>
    <row r="678" spans="11:19" x14ac:dyDescent="0.25">
      <c r="K678" s="113"/>
      <c r="M678" s="57"/>
      <c r="O678" s="57"/>
      <c r="P678" s="56"/>
      <c r="R678" s="60"/>
      <c r="S678" s="60"/>
    </row>
    <row r="679" spans="11:19" x14ac:dyDescent="0.25">
      <c r="K679" s="113"/>
      <c r="M679" s="57"/>
      <c r="O679" s="57"/>
      <c r="P679" s="56"/>
      <c r="R679" s="60"/>
      <c r="S679" s="60"/>
    </row>
    <row r="680" spans="11:19" x14ac:dyDescent="0.25">
      <c r="K680" s="113"/>
      <c r="M680" s="57"/>
      <c r="O680" s="57"/>
      <c r="P680" s="56"/>
      <c r="R680" s="60"/>
      <c r="S680" s="60"/>
    </row>
    <row r="681" spans="11:19" x14ac:dyDescent="0.25">
      <c r="K681" s="113"/>
      <c r="M681" s="57"/>
      <c r="O681" s="57"/>
      <c r="P681" s="56"/>
      <c r="R681" s="60"/>
      <c r="S681" s="60"/>
    </row>
    <row r="682" spans="11:19" x14ac:dyDescent="0.25">
      <c r="K682" s="113"/>
      <c r="M682" s="57"/>
      <c r="O682" s="57"/>
      <c r="P682" s="56"/>
      <c r="R682" s="60"/>
      <c r="S682" s="60"/>
    </row>
    <row r="683" spans="11:19" x14ac:dyDescent="0.25">
      <c r="K683" s="113"/>
      <c r="M683" s="57"/>
      <c r="O683" s="57"/>
      <c r="P683" s="56"/>
      <c r="R683" s="60"/>
      <c r="S683" s="60"/>
    </row>
    <row r="684" spans="11:19" x14ac:dyDescent="0.25">
      <c r="K684" s="113"/>
      <c r="M684" s="57"/>
      <c r="O684" s="57"/>
      <c r="P684" s="56"/>
      <c r="R684" s="60"/>
      <c r="S684" s="60"/>
    </row>
    <row r="685" spans="11:19" x14ac:dyDescent="0.25">
      <c r="K685" s="113"/>
      <c r="M685" s="57"/>
      <c r="O685" s="57"/>
      <c r="P685" s="56"/>
      <c r="R685" s="60"/>
      <c r="S685" s="60"/>
    </row>
    <row r="686" spans="11:19" x14ac:dyDescent="0.25">
      <c r="K686" s="113"/>
      <c r="M686" s="57"/>
      <c r="O686" s="57"/>
      <c r="P686" s="56"/>
      <c r="R686" s="60"/>
      <c r="S686" s="60"/>
    </row>
    <row r="687" spans="11:19" x14ac:dyDescent="0.25">
      <c r="K687" s="113"/>
      <c r="M687" s="57"/>
      <c r="O687" s="57"/>
      <c r="P687" s="56"/>
      <c r="R687" s="60"/>
      <c r="S687" s="60"/>
    </row>
    <row r="688" spans="11:19" x14ac:dyDescent="0.25">
      <c r="K688" s="113"/>
      <c r="M688" s="57"/>
      <c r="O688" s="57"/>
      <c r="P688" s="56"/>
      <c r="R688" s="60"/>
      <c r="S688" s="60"/>
    </row>
    <row r="689" spans="11:19" x14ac:dyDescent="0.25">
      <c r="K689" s="113"/>
      <c r="M689" s="57"/>
      <c r="O689" s="57"/>
      <c r="P689" s="56"/>
      <c r="R689" s="60"/>
      <c r="S689" s="60"/>
    </row>
    <row r="690" spans="11:19" x14ac:dyDescent="0.25">
      <c r="K690" s="113"/>
      <c r="M690" s="57"/>
      <c r="O690" s="57"/>
      <c r="P690" s="56"/>
      <c r="R690" s="60"/>
      <c r="S690" s="60"/>
    </row>
    <row r="691" spans="11:19" x14ac:dyDescent="0.25">
      <c r="K691" s="113"/>
      <c r="M691" s="57"/>
      <c r="O691" s="57"/>
      <c r="P691" s="56"/>
      <c r="R691" s="60"/>
      <c r="S691" s="60"/>
    </row>
    <row r="692" spans="11:19" x14ac:dyDescent="0.25">
      <c r="K692" s="113"/>
      <c r="M692" s="57"/>
      <c r="O692" s="57"/>
      <c r="P692" s="56"/>
      <c r="R692" s="60"/>
      <c r="S692" s="60"/>
    </row>
    <row r="693" spans="11:19" x14ac:dyDescent="0.25">
      <c r="K693" s="113"/>
      <c r="M693" s="57"/>
      <c r="O693" s="57"/>
      <c r="P693" s="56"/>
      <c r="R693" s="60"/>
      <c r="S693" s="60"/>
    </row>
    <row r="694" spans="11:19" x14ac:dyDescent="0.25">
      <c r="K694" s="113"/>
      <c r="M694" s="57"/>
      <c r="O694" s="57"/>
      <c r="P694" s="56"/>
      <c r="R694" s="60"/>
      <c r="S694" s="60"/>
    </row>
    <row r="695" spans="11:19" x14ac:dyDescent="0.25">
      <c r="K695" s="113"/>
      <c r="M695" s="57"/>
      <c r="O695" s="57"/>
      <c r="P695" s="56"/>
      <c r="R695" s="60"/>
      <c r="S695" s="60"/>
    </row>
    <row r="696" spans="11:19" x14ac:dyDescent="0.25">
      <c r="K696" s="113"/>
      <c r="M696" s="57"/>
      <c r="O696" s="57"/>
      <c r="P696" s="56"/>
      <c r="R696" s="60"/>
      <c r="S696" s="60"/>
    </row>
    <row r="697" spans="11:19" x14ac:dyDescent="0.25">
      <c r="K697" s="113"/>
      <c r="M697" s="57"/>
      <c r="O697" s="57"/>
      <c r="P697" s="56"/>
      <c r="R697" s="60"/>
      <c r="S697" s="60"/>
    </row>
    <row r="698" spans="11:19" x14ac:dyDescent="0.25">
      <c r="K698" s="113"/>
      <c r="M698" s="57"/>
      <c r="O698" s="57"/>
      <c r="P698" s="56"/>
      <c r="R698" s="60"/>
      <c r="S698" s="60"/>
    </row>
    <row r="699" spans="11:19" x14ac:dyDescent="0.25">
      <c r="K699" s="113"/>
      <c r="M699" s="57"/>
      <c r="O699" s="57"/>
      <c r="P699" s="56"/>
      <c r="R699" s="60"/>
      <c r="S699" s="60"/>
    </row>
    <row r="700" spans="11:19" x14ac:dyDescent="0.25">
      <c r="K700" s="113"/>
      <c r="M700" s="57"/>
      <c r="O700" s="57"/>
      <c r="P700" s="56"/>
      <c r="R700" s="60"/>
      <c r="S700" s="60"/>
    </row>
    <row r="701" spans="11:19" x14ac:dyDescent="0.25">
      <c r="K701" s="113"/>
      <c r="M701" s="57"/>
      <c r="O701" s="57"/>
      <c r="P701" s="56"/>
      <c r="R701" s="60"/>
      <c r="S701" s="60"/>
    </row>
    <row r="702" spans="11:19" x14ac:dyDescent="0.25">
      <c r="K702" s="113"/>
      <c r="M702" s="57"/>
      <c r="O702" s="57"/>
      <c r="P702" s="56"/>
      <c r="R702" s="60"/>
      <c r="S702" s="60"/>
    </row>
    <row r="703" spans="11:19" x14ac:dyDescent="0.25">
      <c r="K703" s="113"/>
      <c r="M703" s="57"/>
      <c r="O703" s="57"/>
      <c r="P703" s="56"/>
      <c r="R703" s="60"/>
      <c r="S703" s="60"/>
    </row>
    <row r="704" spans="11:19" x14ac:dyDescent="0.25">
      <c r="K704" s="113"/>
      <c r="M704" s="57"/>
      <c r="O704" s="57"/>
      <c r="P704" s="56"/>
      <c r="R704" s="60"/>
      <c r="S704" s="60"/>
    </row>
    <row r="705" spans="11:19" x14ac:dyDescent="0.25">
      <c r="K705" s="113"/>
      <c r="M705" s="57"/>
      <c r="O705" s="57"/>
      <c r="P705" s="56"/>
      <c r="R705" s="60"/>
      <c r="S705" s="60"/>
    </row>
    <row r="706" spans="11:19" x14ac:dyDescent="0.25">
      <c r="K706" s="113"/>
      <c r="M706" s="57"/>
      <c r="O706" s="57"/>
      <c r="P706" s="56"/>
      <c r="R706" s="60"/>
      <c r="S706" s="60"/>
    </row>
    <row r="707" spans="11:19" x14ac:dyDescent="0.25">
      <c r="K707" s="113"/>
      <c r="M707" s="57"/>
      <c r="O707" s="57"/>
      <c r="P707" s="56"/>
      <c r="R707" s="60"/>
      <c r="S707" s="60"/>
    </row>
    <row r="708" spans="11:19" x14ac:dyDescent="0.25">
      <c r="K708" s="113"/>
      <c r="M708" s="57"/>
      <c r="O708" s="57"/>
      <c r="P708" s="56"/>
      <c r="R708" s="60"/>
      <c r="S708" s="60"/>
    </row>
    <row r="709" spans="11:19" x14ac:dyDescent="0.25">
      <c r="K709" s="113"/>
      <c r="M709" s="57"/>
      <c r="O709" s="57"/>
      <c r="P709" s="56"/>
      <c r="R709" s="60"/>
      <c r="S709" s="60"/>
    </row>
    <row r="710" spans="11:19" x14ac:dyDescent="0.25">
      <c r="K710" s="113"/>
      <c r="M710" s="57"/>
      <c r="O710" s="57"/>
      <c r="P710" s="56"/>
      <c r="R710" s="60"/>
      <c r="S710" s="60"/>
    </row>
    <row r="711" spans="11:19" x14ac:dyDescent="0.25">
      <c r="K711" s="113"/>
      <c r="M711" s="57"/>
      <c r="O711" s="57"/>
      <c r="P711" s="56"/>
      <c r="R711" s="60"/>
      <c r="S711" s="60"/>
    </row>
    <row r="712" spans="11:19" x14ac:dyDescent="0.25">
      <c r="K712" s="113"/>
      <c r="M712" s="57"/>
      <c r="O712" s="57"/>
      <c r="P712" s="56"/>
      <c r="R712" s="60"/>
      <c r="S712" s="60"/>
    </row>
    <row r="713" spans="11:19" x14ac:dyDescent="0.25">
      <c r="K713" s="113"/>
      <c r="M713" s="57"/>
      <c r="O713" s="57"/>
      <c r="P713" s="56"/>
      <c r="R713" s="60"/>
      <c r="S713" s="60"/>
    </row>
    <row r="714" spans="11:19" x14ac:dyDescent="0.25">
      <c r="K714" s="113"/>
      <c r="M714" s="57"/>
      <c r="O714" s="57"/>
      <c r="P714" s="56"/>
      <c r="R714" s="60"/>
      <c r="S714" s="60"/>
    </row>
    <row r="715" spans="11:19" x14ac:dyDescent="0.25">
      <c r="K715" s="113"/>
      <c r="M715" s="57"/>
      <c r="O715" s="57"/>
      <c r="P715" s="56"/>
      <c r="R715" s="60"/>
      <c r="S715" s="60"/>
    </row>
    <row r="716" spans="11:19" x14ac:dyDescent="0.25">
      <c r="K716" s="113"/>
      <c r="M716" s="57"/>
      <c r="O716" s="57"/>
      <c r="P716" s="56"/>
      <c r="R716" s="60"/>
      <c r="S716" s="60"/>
    </row>
    <row r="717" spans="11:19" x14ac:dyDescent="0.25">
      <c r="K717" s="113"/>
      <c r="M717" s="57"/>
      <c r="O717" s="57"/>
      <c r="P717" s="56"/>
      <c r="R717" s="60"/>
      <c r="S717" s="60"/>
    </row>
    <row r="718" spans="11:19" x14ac:dyDescent="0.25">
      <c r="K718" s="113"/>
      <c r="M718" s="57"/>
      <c r="O718" s="57"/>
      <c r="P718" s="56"/>
      <c r="R718" s="60"/>
      <c r="S718" s="60"/>
    </row>
    <row r="719" spans="11:19" x14ac:dyDescent="0.25">
      <c r="K719" s="113"/>
      <c r="M719" s="57"/>
      <c r="O719" s="57"/>
      <c r="P719" s="56"/>
      <c r="R719" s="60"/>
      <c r="S719" s="60"/>
    </row>
    <row r="720" spans="11:19" x14ac:dyDescent="0.25">
      <c r="K720" s="113"/>
      <c r="M720" s="57"/>
      <c r="O720" s="57"/>
      <c r="P720" s="56"/>
      <c r="R720" s="60"/>
      <c r="S720" s="60"/>
    </row>
    <row r="721" spans="11:19" x14ac:dyDescent="0.25">
      <c r="K721" s="113"/>
      <c r="M721" s="57"/>
      <c r="O721" s="57"/>
      <c r="P721" s="56"/>
      <c r="R721" s="60"/>
      <c r="S721" s="60"/>
    </row>
    <row r="722" spans="11:19" x14ac:dyDescent="0.25">
      <c r="K722" s="113"/>
      <c r="M722" s="57"/>
      <c r="O722" s="57"/>
      <c r="P722" s="56"/>
      <c r="R722" s="60"/>
      <c r="S722" s="60"/>
    </row>
    <row r="723" spans="11:19" x14ac:dyDescent="0.25">
      <c r="K723" s="113"/>
      <c r="M723" s="57"/>
      <c r="O723" s="57"/>
      <c r="P723" s="56"/>
      <c r="R723" s="60"/>
      <c r="S723" s="60"/>
    </row>
    <row r="724" spans="11:19" x14ac:dyDescent="0.25">
      <c r="K724" s="113"/>
      <c r="M724" s="57"/>
      <c r="O724" s="57"/>
      <c r="P724" s="56"/>
      <c r="R724" s="60"/>
      <c r="S724" s="60"/>
    </row>
    <row r="725" spans="11:19" x14ac:dyDescent="0.25">
      <c r="K725" s="113"/>
      <c r="M725" s="57"/>
      <c r="O725" s="57"/>
      <c r="P725" s="56"/>
      <c r="R725" s="60"/>
      <c r="S725" s="60"/>
    </row>
    <row r="726" spans="11:19" x14ac:dyDescent="0.25">
      <c r="K726" s="113"/>
      <c r="M726" s="57"/>
      <c r="O726" s="57"/>
      <c r="P726" s="56"/>
      <c r="R726" s="60"/>
      <c r="S726" s="60"/>
    </row>
    <row r="727" spans="11:19" x14ac:dyDescent="0.25">
      <c r="K727" s="113"/>
      <c r="M727" s="57"/>
      <c r="O727" s="57"/>
      <c r="P727" s="56"/>
      <c r="R727" s="60"/>
      <c r="S727" s="60"/>
    </row>
    <row r="728" spans="11:19" x14ac:dyDescent="0.25">
      <c r="K728" s="113"/>
      <c r="M728" s="57"/>
      <c r="O728" s="57"/>
      <c r="P728" s="56"/>
      <c r="R728" s="60"/>
      <c r="S728" s="60"/>
    </row>
    <row r="729" spans="11:19" x14ac:dyDescent="0.25">
      <c r="K729" s="113"/>
      <c r="M729" s="57"/>
      <c r="O729" s="57"/>
      <c r="P729" s="56"/>
      <c r="R729" s="60"/>
      <c r="S729" s="60"/>
    </row>
    <row r="730" spans="11:19" x14ac:dyDescent="0.25">
      <c r="K730" s="113"/>
      <c r="M730" s="57"/>
      <c r="O730" s="57"/>
      <c r="P730" s="56"/>
      <c r="R730" s="60"/>
      <c r="S730" s="60"/>
    </row>
    <row r="731" spans="11:19" x14ac:dyDescent="0.25">
      <c r="K731" s="113"/>
      <c r="M731" s="57"/>
      <c r="O731" s="57"/>
      <c r="P731" s="56"/>
      <c r="R731" s="60"/>
      <c r="S731" s="60"/>
    </row>
    <row r="732" spans="11:19" x14ac:dyDescent="0.25">
      <c r="K732" s="113"/>
      <c r="M732" s="57"/>
      <c r="O732" s="57"/>
      <c r="P732" s="56"/>
      <c r="R732" s="60"/>
      <c r="S732" s="60"/>
    </row>
    <row r="733" spans="11:19" x14ac:dyDescent="0.25">
      <c r="K733" s="113"/>
      <c r="M733" s="57"/>
      <c r="O733" s="57"/>
      <c r="P733" s="56"/>
      <c r="R733" s="60"/>
      <c r="S733" s="60"/>
    </row>
    <row r="734" spans="11:19" x14ac:dyDescent="0.25">
      <c r="K734" s="113"/>
      <c r="M734" s="57"/>
      <c r="O734" s="57"/>
      <c r="P734" s="56"/>
      <c r="R734" s="60"/>
      <c r="S734" s="60"/>
    </row>
    <row r="735" spans="11:19" x14ac:dyDescent="0.25">
      <c r="K735" s="113"/>
      <c r="M735" s="57"/>
      <c r="O735" s="57"/>
      <c r="P735" s="56"/>
      <c r="R735" s="60"/>
      <c r="S735" s="60"/>
    </row>
    <row r="736" spans="11:19" x14ac:dyDescent="0.25">
      <c r="K736" s="113"/>
      <c r="M736" s="57"/>
      <c r="O736" s="57"/>
      <c r="P736" s="56"/>
      <c r="R736" s="60"/>
      <c r="S736" s="60"/>
    </row>
    <row r="737" spans="11:19" x14ac:dyDescent="0.25">
      <c r="K737" s="113"/>
      <c r="M737" s="57"/>
      <c r="O737" s="57"/>
      <c r="P737" s="56"/>
      <c r="R737" s="60"/>
      <c r="S737" s="60"/>
    </row>
    <row r="738" spans="11:19" x14ac:dyDescent="0.25">
      <c r="K738" s="113"/>
      <c r="M738" s="57"/>
      <c r="O738" s="57"/>
      <c r="P738" s="56"/>
      <c r="R738" s="60"/>
      <c r="S738" s="60"/>
    </row>
    <row r="739" spans="11:19" x14ac:dyDescent="0.25">
      <c r="K739" s="113"/>
      <c r="M739" s="57"/>
      <c r="O739" s="57"/>
      <c r="P739" s="56"/>
      <c r="R739" s="60"/>
      <c r="S739" s="60"/>
    </row>
    <row r="740" spans="11:19" x14ac:dyDescent="0.25">
      <c r="K740" s="113"/>
      <c r="M740" s="57"/>
      <c r="O740" s="57"/>
      <c r="P740" s="56"/>
      <c r="R740" s="60"/>
      <c r="S740" s="60"/>
    </row>
    <row r="741" spans="11:19" x14ac:dyDescent="0.25">
      <c r="K741" s="113"/>
      <c r="M741" s="57"/>
      <c r="O741" s="57"/>
      <c r="P741" s="56"/>
      <c r="R741" s="60"/>
      <c r="S741" s="60"/>
    </row>
    <row r="742" spans="11:19" x14ac:dyDescent="0.25">
      <c r="K742" s="113"/>
      <c r="M742" s="57"/>
      <c r="O742" s="57"/>
      <c r="P742" s="56"/>
      <c r="R742" s="60"/>
      <c r="S742" s="60"/>
    </row>
    <row r="743" spans="11:19" x14ac:dyDescent="0.25">
      <c r="K743" s="113"/>
      <c r="M743" s="57"/>
      <c r="O743" s="57"/>
      <c r="P743" s="56"/>
      <c r="R743" s="60"/>
      <c r="S743" s="60"/>
    </row>
    <row r="744" spans="11:19" x14ac:dyDescent="0.25">
      <c r="K744" s="113"/>
      <c r="M744" s="57"/>
      <c r="O744" s="57"/>
      <c r="P744" s="56"/>
      <c r="R744" s="60"/>
      <c r="S744" s="60"/>
    </row>
    <row r="745" spans="11:19" x14ac:dyDescent="0.25">
      <c r="K745" s="113"/>
      <c r="M745" s="57"/>
      <c r="O745" s="57"/>
      <c r="P745" s="56"/>
      <c r="R745" s="60"/>
      <c r="S745" s="60"/>
    </row>
    <row r="746" spans="11:19" x14ac:dyDescent="0.25">
      <c r="K746" s="113"/>
      <c r="M746" s="57"/>
      <c r="O746" s="57"/>
      <c r="P746" s="56"/>
      <c r="R746" s="60"/>
      <c r="S746" s="60"/>
    </row>
    <row r="747" spans="11:19" x14ac:dyDescent="0.25">
      <c r="K747" s="113"/>
      <c r="M747" s="57"/>
      <c r="O747" s="57"/>
      <c r="P747" s="56"/>
      <c r="R747" s="60"/>
      <c r="S747" s="60"/>
    </row>
    <row r="748" spans="11:19" x14ac:dyDescent="0.25">
      <c r="K748" s="113"/>
      <c r="M748" s="57"/>
      <c r="O748" s="57"/>
      <c r="P748" s="56"/>
      <c r="R748" s="60"/>
      <c r="S748" s="60"/>
    </row>
    <row r="749" spans="11:19" x14ac:dyDescent="0.25">
      <c r="K749" s="113"/>
      <c r="M749" s="57"/>
      <c r="O749" s="57"/>
      <c r="P749" s="56"/>
      <c r="R749" s="60"/>
      <c r="S749" s="60"/>
    </row>
    <row r="750" spans="11:19" x14ac:dyDescent="0.25">
      <c r="K750" s="113"/>
      <c r="M750" s="57"/>
      <c r="O750" s="57"/>
      <c r="P750" s="56"/>
      <c r="R750" s="60"/>
      <c r="S750" s="60"/>
    </row>
    <row r="751" spans="11:19" x14ac:dyDescent="0.25">
      <c r="K751" s="113"/>
      <c r="M751" s="57"/>
      <c r="O751" s="57"/>
      <c r="P751" s="56"/>
      <c r="R751" s="60"/>
      <c r="S751" s="60"/>
    </row>
    <row r="752" spans="11:19" x14ac:dyDescent="0.25">
      <c r="K752" s="113"/>
      <c r="M752" s="57"/>
      <c r="O752" s="57"/>
      <c r="P752" s="56"/>
      <c r="R752" s="60"/>
      <c r="S752" s="60"/>
    </row>
    <row r="753" spans="11:19" x14ac:dyDescent="0.25">
      <c r="K753" s="113"/>
      <c r="M753" s="57"/>
      <c r="O753" s="57"/>
      <c r="P753" s="56"/>
      <c r="R753" s="60"/>
      <c r="S753" s="60"/>
    </row>
    <row r="754" spans="11:19" x14ac:dyDescent="0.25">
      <c r="K754" s="113"/>
      <c r="M754" s="57"/>
      <c r="O754" s="57"/>
      <c r="P754" s="56"/>
      <c r="R754" s="60"/>
      <c r="S754" s="60"/>
    </row>
    <row r="755" spans="11:19" x14ac:dyDescent="0.25">
      <c r="K755" s="113"/>
      <c r="M755" s="57"/>
      <c r="O755" s="57"/>
      <c r="P755" s="56"/>
      <c r="R755" s="60"/>
      <c r="S755" s="60"/>
    </row>
    <row r="756" spans="11:19" x14ac:dyDescent="0.25">
      <c r="K756" s="113"/>
      <c r="M756" s="57"/>
      <c r="O756" s="57"/>
      <c r="P756" s="56"/>
      <c r="R756" s="60"/>
      <c r="S756" s="60"/>
    </row>
    <row r="757" spans="11:19" x14ac:dyDescent="0.25">
      <c r="K757" s="113"/>
      <c r="M757" s="57"/>
      <c r="O757" s="57"/>
      <c r="P757" s="56"/>
      <c r="R757" s="60"/>
      <c r="S757" s="60"/>
    </row>
    <row r="758" spans="11:19" x14ac:dyDescent="0.25">
      <c r="K758" s="113"/>
      <c r="M758" s="57"/>
      <c r="O758" s="57"/>
      <c r="P758" s="56"/>
      <c r="R758" s="60"/>
      <c r="S758" s="60"/>
    </row>
    <row r="759" spans="11:19" x14ac:dyDescent="0.25">
      <c r="K759" s="113"/>
      <c r="M759" s="57"/>
      <c r="O759" s="57"/>
      <c r="P759" s="56"/>
      <c r="R759" s="60"/>
      <c r="S759" s="60"/>
    </row>
    <row r="760" spans="11:19" x14ac:dyDescent="0.25">
      <c r="K760" s="113"/>
      <c r="M760" s="57"/>
      <c r="O760" s="57"/>
      <c r="P760" s="56"/>
      <c r="R760" s="60"/>
      <c r="S760" s="60"/>
    </row>
    <row r="761" spans="11:19" x14ac:dyDescent="0.25">
      <c r="K761" s="113"/>
      <c r="M761" s="57"/>
      <c r="O761" s="57"/>
      <c r="P761" s="56"/>
      <c r="R761" s="60"/>
      <c r="S761" s="60"/>
    </row>
    <row r="762" spans="11:19" x14ac:dyDescent="0.25">
      <c r="K762" s="113"/>
      <c r="M762" s="57"/>
      <c r="O762" s="57"/>
      <c r="P762" s="56"/>
      <c r="R762" s="60"/>
      <c r="S762" s="60"/>
    </row>
    <row r="763" spans="11:19" x14ac:dyDescent="0.25">
      <c r="K763" s="113"/>
      <c r="M763" s="57"/>
      <c r="O763" s="57"/>
      <c r="P763" s="56"/>
      <c r="R763" s="60"/>
      <c r="S763" s="60"/>
    </row>
    <row r="764" spans="11:19" x14ac:dyDescent="0.25">
      <c r="K764" s="113"/>
      <c r="M764" s="57"/>
      <c r="O764" s="57"/>
      <c r="P764" s="56"/>
      <c r="R764" s="60"/>
      <c r="S764" s="60"/>
    </row>
    <row r="765" spans="11:19" x14ac:dyDescent="0.25">
      <c r="K765" s="113"/>
      <c r="M765" s="57"/>
      <c r="O765" s="57"/>
      <c r="P765" s="56"/>
      <c r="R765" s="60"/>
      <c r="S765" s="60"/>
    </row>
    <row r="766" spans="11:19" x14ac:dyDescent="0.25">
      <c r="K766" s="113"/>
      <c r="M766" s="57"/>
      <c r="O766" s="57"/>
      <c r="P766" s="56"/>
      <c r="R766" s="60"/>
      <c r="S766" s="60"/>
    </row>
    <row r="767" spans="11:19" x14ac:dyDescent="0.25">
      <c r="K767" s="113"/>
      <c r="M767" s="57"/>
      <c r="O767" s="57"/>
      <c r="P767" s="56"/>
      <c r="R767" s="60"/>
      <c r="S767" s="60"/>
    </row>
    <row r="768" spans="11:19" x14ac:dyDescent="0.25">
      <c r="K768" s="113"/>
      <c r="M768" s="57"/>
      <c r="O768" s="57"/>
      <c r="P768" s="56"/>
      <c r="R768" s="60"/>
      <c r="S768" s="60"/>
    </row>
    <row r="769" spans="11:19" x14ac:dyDescent="0.25">
      <c r="K769" s="113"/>
      <c r="M769" s="57"/>
      <c r="O769" s="57"/>
      <c r="P769" s="56"/>
      <c r="R769" s="60"/>
      <c r="S769" s="60"/>
    </row>
    <row r="770" spans="11:19" x14ac:dyDescent="0.25">
      <c r="K770" s="113"/>
      <c r="M770" s="57"/>
      <c r="O770" s="57"/>
      <c r="P770" s="56"/>
      <c r="R770" s="60"/>
      <c r="S770" s="60"/>
    </row>
    <row r="771" spans="11:19" x14ac:dyDescent="0.25">
      <c r="K771" s="113"/>
      <c r="M771" s="57"/>
      <c r="O771" s="57"/>
      <c r="P771" s="56"/>
      <c r="R771" s="60"/>
      <c r="S771" s="60"/>
    </row>
    <row r="772" spans="11:19" x14ac:dyDescent="0.25">
      <c r="K772" s="113"/>
      <c r="M772" s="57"/>
      <c r="O772" s="57"/>
      <c r="P772" s="56"/>
      <c r="R772" s="60"/>
      <c r="S772" s="60"/>
    </row>
    <row r="773" spans="11:19" x14ac:dyDescent="0.25">
      <c r="K773" s="113"/>
      <c r="M773" s="57"/>
      <c r="O773" s="57"/>
      <c r="P773" s="56"/>
      <c r="R773" s="60"/>
      <c r="S773" s="60"/>
    </row>
    <row r="774" spans="11:19" x14ac:dyDescent="0.25">
      <c r="K774" s="113"/>
      <c r="M774" s="57"/>
      <c r="O774" s="57"/>
      <c r="P774" s="56"/>
      <c r="R774" s="60"/>
      <c r="S774" s="60"/>
    </row>
    <row r="775" spans="11:19" x14ac:dyDescent="0.25">
      <c r="K775" s="113"/>
      <c r="M775" s="57"/>
      <c r="O775" s="57"/>
      <c r="P775" s="56"/>
      <c r="R775" s="60"/>
      <c r="S775" s="60"/>
    </row>
    <row r="776" spans="11:19" x14ac:dyDescent="0.25">
      <c r="K776" s="113"/>
      <c r="M776" s="57"/>
      <c r="O776" s="57"/>
      <c r="P776" s="56"/>
      <c r="R776" s="60"/>
      <c r="S776" s="60"/>
    </row>
    <row r="777" spans="11:19" x14ac:dyDescent="0.25">
      <c r="K777" s="113"/>
      <c r="M777" s="57"/>
      <c r="O777" s="57"/>
      <c r="P777" s="56"/>
      <c r="R777" s="60"/>
      <c r="S777" s="60"/>
    </row>
    <row r="778" spans="11:19" x14ac:dyDescent="0.25">
      <c r="K778" s="113"/>
      <c r="M778" s="57"/>
      <c r="O778" s="57"/>
      <c r="P778" s="56"/>
      <c r="R778" s="60"/>
      <c r="S778" s="60"/>
    </row>
    <row r="779" spans="11:19" x14ac:dyDescent="0.25">
      <c r="K779" s="113"/>
      <c r="M779" s="57"/>
      <c r="O779" s="57"/>
      <c r="P779" s="56"/>
      <c r="R779" s="60"/>
      <c r="S779" s="60"/>
    </row>
    <row r="780" spans="11:19" x14ac:dyDescent="0.25">
      <c r="K780" s="113"/>
      <c r="M780" s="57"/>
      <c r="O780" s="57"/>
      <c r="P780" s="56"/>
      <c r="R780" s="60"/>
      <c r="S780" s="60"/>
    </row>
    <row r="781" spans="11:19" x14ac:dyDescent="0.25">
      <c r="K781" s="113"/>
      <c r="M781" s="57"/>
      <c r="O781" s="57"/>
      <c r="P781" s="56"/>
      <c r="R781" s="60"/>
      <c r="S781" s="60"/>
    </row>
    <row r="782" spans="11:19" x14ac:dyDescent="0.25">
      <c r="K782" s="113"/>
      <c r="M782" s="57"/>
      <c r="O782" s="57"/>
      <c r="P782" s="56"/>
      <c r="R782" s="60"/>
      <c r="S782" s="60"/>
    </row>
    <row r="783" spans="11:19" x14ac:dyDescent="0.25">
      <c r="K783" s="113"/>
      <c r="M783" s="57"/>
      <c r="O783" s="57"/>
      <c r="P783" s="56"/>
      <c r="R783" s="60"/>
      <c r="S783" s="60"/>
    </row>
    <row r="784" spans="11:19" x14ac:dyDescent="0.25">
      <c r="K784" s="113"/>
      <c r="M784" s="57"/>
      <c r="O784" s="57"/>
      <c r="P784" s="56"/>
      <c r="R784" s="60"/>
      <c r="S784" s="60"/>
    </row>
    <row r="785" spans="11:19" x14ac:dyDescent="0.25">
      <c r="K785" s="113"/>
      <c r="M785" s="57"/>
      <c r="O785" s="57"/>
      <c r="P785" s="56"/>
      <c r="R785" s="60"/>
      <c r="S785" s="60"/>
    </row>
    <row r="786" spans="11:19" x14ac:dyDescent="0.25">
      <c r="K786" s="113"/>
      <c r="M786" s="57"/>
      <c r="O786" s="57"/>
      <c r="P786" s="56"/>
      <c r="R786" s="60"/>
      <c r="S786" s="60"/>
    </row>
    <row r="787" spans="11:19" x14ac:dyDescent="0.25">
      <c r="K787" s="113"/>
      <c r="M787" s="57"/>
      <c r="O787" s="57"/>
      <c r="P787" s="56"/>
      <c r="R787" s="60"/>
      <c r="S787" s="60"/>
    </row>
    <row r="788" spans="11:19" x14ac:dyDescent="0.25">
      <c r="K788" s="113"/>
      <c r="M788" s="57"/>
      <c r="O788" s="57"/>
      <c r="P788" s="56"/>
      <c r="R788" s="60"/>
      <c r="S788" s="60"/>
    </row>
    <row r="789" spans="11:19" x14ac:dyDescent="0.25">
      <c r="K789" s="113"/>
      <c r="M789" s="57"/>
      <c r="O789" s="57"/>
      <c r="P789" s="56"/>
      <c r="R789" s="60"/>
      <c r="S789" s="60"/>
    </row>
    <row r="790" spans="11:19" x14ac:dyDescent="0.25">
      <c r="K790" s="113"/>
      <c r="M790" s="57"/>
      <c r="O790" s="57"/>
      <c r="P790" s="56"/>
      <c r="R790" s="60"/>
      <c r="S790" s="60"/>
    </row>
    <row r="791" spans="11:19" x14ac:dyDescent="0.25">
      <c r="K791" s="113"/>
      <c r="M791" s="57"/>
      <c r="O791" s="57"/>
      <c r="P791" s="56"/>
      <c r="R791" s="60"/>
      <c r="S791" s="60"/>
    </row>
    <row r="792" spans="11:19" x14ac:dyDescent="0.25">
      <c r="K792" s="113"/>
      <c r="M792" s="57"/>
      <c r="O792" s="57"/>
      <c r="P792" s="56"/>
      <c r="R792" s="60"/>
      <c r="S792" s="60"/>
    </row>
    <row r="793" spans="11:19" x14ac:dyDescent="0.25">
      <c r="K793" s="113"/>
      <c r="M793" s="57"/>
      <c r="O793" s="57"/>
      <c r="P793" s="56"/>
      <c r="R793" s="60"/>
      <c r="S793" s="60"/>
    </row>
    <row r="794" spans="11:19" x14ac:dyDescent="0.25">
      <c r="K794" s="113"/>
      <c r="M794" s="57"/>
      <c r="O794" s="57"/>
      <c r="P794" s="56"/>
      <c r="R794" s="60"/>
      <c r="S794" s="60"/>
    </row>
    <row r="795" spans="11:19" x14ac:dyDescent="0.25">
      <c r="K795" s="113"/>
      <c r="M795" s="57"/>
      <c r="O795" s="57"/>
      <c r="P795" s="56"/>
      <c r="R795" s="60"/>
      <c r="S795" s="60"/>
    </row>
    <row r="796" spans="11:19" x14ac:dyDescent="0.25">
      <c r="K796" s="113"/>
      <c r="M796" s="57"/>
      <c r="O796" s="57"/>
      <c r="P796" s="56"/>
      <c r="R796" s="60"/>
      <c r="S796" s="60"/>
    </row>
    <row r="797" spans="11:19" x14ac:dyDescent="0.25">
      <c r="K797" s="113"/>
      <c r="M797" s="57"/>
      <c r="O797" s="57"/>
      <c r="P797" s="56"/>
      <c r="R797" s="60"/>
      <c r="S797" s="60"/>
    </row>
    <row r="798" spans="11:19" x14ac:dyDescent="0.25">
      <c r="K798" s="113"/>
      <c r="M798" s="57"/>
      <c r="O798" s="57"/>
      <c r="P798" s="56"/>
      <c r="R798" s="60"/>
      <c r="S798" s="60"/>
    </row>
    <row r="799" spans="11:19" x14ac:dyDescent="0.25">
      <c r="K799" s="113"/>
      <c r="M799" s="57"/>
      <c r="O799" s="57"/>
      <c r="P799" s="56"/>
      <c r="R799" s="60"/>
      <c r="S799" s="60"/>
    </row>
    <row r="800" spans="11:19" x14ac:dyDescent="0.25">
      <c r="K800" s="113"/>
      <c r="M800" s="57"/>
      <c r="O800" s="57"/>
      <c r="P800" s="56"/>
      <c r="R800" s="60"/>
      <c r="S800" s="60"/>
    </row>
    <row r="801" spans="11:19" x14ac:dyDescent="0.25">
      <c r="K801" s="113"/>
      <c r="M801" s="57"/>
      <c r="O801" s="57"/>
      <c r="P801" s="56"/>
      <c r="R801" s="60"/>
      <c r="S801" s="60"/>
    </row>
    <row r="802" spans="11:19" x14ac:dyDescent="0.25">
      <c r="K802" s="113"/>
      <c r="M802" s="57"/>
      <c r="O802" s="57"/>
      <c r="P802" s="56"/>
      <c r="R802" s="60"/>
      <c r="S802" s="60"/>
    </row>
    <row r="803" spans="11:19" x14ac:dyDescent="0.25">
      <c r="K803" s="113"/>
      <c r="M803" s="57"/>
      <c r="O803" s="57"/>
      <c r="P803" s="56"/>
      <c r="R803" s="60"/>
      <c r="S803" s="60"/>
    </row>
    <row r="804" spans="11:19" x14ac:dyDescent="0.25">
      <c r="K804" s="113"/>
      <c r="M804" s="57"/>
      <c r="O804" s="57"/>
      <c r="P804" s="56"/>
      <c r="R804" s="60"/>
      <c r="S804" s="60"/>
    </row>
    <row r="805" spans="11:19" x14ac:dyDescent="0.25">
      <c r="K805" s="113"/>
      <c r="M805" s="57"/>
      <c r="O805" s="57"/>
      <c r="P805" s="56"/>
      <c r="R805" s="60"/>
      <c r="S805" s="60"/>
    </row>
    <row r="806" spans="11:19" x14ac:dyDescent="0.25">
      <c r="K806" s="113"/>
      <c r="M806" s="57"/>
      <c r="O806" s="57"/>
      <c r="P806" s="56"/>
      <c r="R806" s="60"/>
      <c r="S806" s="60"/>
    </row>
    <row r="807" spans="11:19" x14ac:dyDescent="0.25">
      <c r="K807" s="113"/>
      <c r="M807" s="57"/>
      <c r="O807" s="57"/>
      <c r="P807" s="56"/>
      <c r="R807" s="60"/>
      <c r="S807" s="60"/>
    </row>
    <row r="808" spans="11:19" x14ac:dyDescent="0.25">
      <c r="K808" s="113"/>
      <c r="M808" s="57"/>
      <c r="O808" s="57"/>
      <c r="P808" s="56"/>
      <c r="R808" s="60"/>
      <c r="S808" s="60"/>
    </row>
    <row r="809" spans="11:19" x14ac:dyDescent="0.25">
      <c r="K809" s="113"/>
      <c r="M809" s="57"/>
      <c r="O809" s="57"/>
      <c r="P809" s="56"/>
      <c r="R809" s="60"/>
      <c r="S809" s="60"/>
    </row>
    <row r="810" spans="11:19" x14ac:dyDescent="0.25">
      <c r="K810" s="113"/>
      <c r="M810" s="57"/>
      <c r="O810" s="57"/>
      <c r="P810" s="56"/>
      <c r="R810" s="60"/>
      <c r="S810" s="60"/>
    </row>
    <row r="811" spans="11:19" x14ac:dyDescent="0.25">
      <c r="K811" s="113"/>
      <c r="M811" s="57"/>
      <c r="O811" s="57"/>
      <c r="P811" s="56"/>
      <c r="R811" s="60"/>
      <c r="S811" s="60"/>
    </row>
    <row r="812" spans="11:19" x14ac:dyDescent="0.25">
      <c r="K812" s="113"/>
      <c r="M812" s="57"/>
      <c r="O812" s="57"/>
      <c r="P812" s="56"/>
      <c r="R812" s="60"/>
      <c r="S812" s="60"/>
    </row>
    <row r="813" spans="11:19" x14ac:dyDescent="0.25">
      <c r="K813" s="113"/>
      <c r="M813" s="57"/>
      <c r="O813" s="57"/>
      <c r="P813" s="56"/>
      <c r="R813" s="60"/>
      <c r="S813" s="60"/>
    </row>
    <row r="814" spans="11:19" x14ac:dyDescent="0.25">
      <c r="K814" s="113"/>
      <c r="M814" s="57"/>
      <c r="O814" s="57"/>
      <c r="P814" s="56"/>
      <c r="R814" s="60"/>
      <c r="S814" s="60"/>
    </row>
    <row r="815" spans="11:19" x14ac:dyDescent="0.25">
      <c r="K815" s="113"/>
      <c r="M815" s="57"/>
      <c r="O815" s="57"/>
      <c r="P815" s="56"/>
      <c r="R815" s="60"/>
      <c r="S815" s="60"/>
    </row>
    <row r="816" spans="11:19" x14ac:dyDescent="0.25">
      <c r="K816" s="113"/>
      <c r="M816" s="57"/>
      <c r="O816" s="57"/>
      <c r="P816" s="56"/>
      <c r="R816" s="60"/>
      <c r="S816" s="60"/>
    </row>
    <row r="817" spans="11:19" x14ac:dyDescent="0.25">
      <c r="K817" s="113"/>
      <c r="M817" s="57"/>
      <c r="O817" s="57"/>
      <c r="P817" s="56"/>
      <c r="R817" s="60"/>
      <c r="S817" s="60"/>
    </row>
    <row r="818" spans="11:19" x14ac:dyDescent="0.25">
      <c r="K818" s="113"/>
      <c r="M818" s="57"/>
      <c r="O818" s="57"/>
      <c r="P818" s="56"/>
      <c r="R818" s="60"/>
      <c r="S818" s="60"/>
    </row>
    <row r="819" spans="11:19" x14ac:dyDescent="0.25">
      <c r="K819" s="113"/>
      <c r="M819" s="57"/>
      <c r="O819" s="57"/>
      <c r="P819" s="56"/>
      <c r="R819" s="60"/>
      <c r="S819" s="60"/>
    </row>
    <row r="820" spans="11:19" x14ac:dyDescent="0.25">
      <c r="K820" s="113"/>
      <c r="M820" s="57"/>
      <c r="O820" s="57"/>
      <c r="P820" s="56"/>
      <c r="R820" s="60"/>
      <c r="S820" s="60"/>
    </row>
    <row r="821" spans="11:19" x14ac:dyDescent="0.25">
      <c r="K821" s="113"/>
      <c r="M821" s="57"/>
      <c r="O821" s="57"/>
      <c r="P821" s="56"/>
      <c r="R821" s="60"/>
      <c r="S821" s="60"/>
    </row>
    <row r="822" spans="11:19" x14ac:dyDescent="0.25">
      <c r="K822" s="113"/>
      <c r="M822" s="57"/>
      <c r="O822" s="57"/>
      <c r="P822" s="56"/>
      <c r="R822" s="60"/>
      <c r="S822" s="60"/>
    </row>
    <row r="823" spans="11:19" x14ac:dyDescent="0.25">
      <c r="K823" s="113"/>
      <c r="M823" s="57"/>
      <c r="O823" s="57"/>
      <c r="P823" s="56"/>
      <c r="R823" s="60"/>
      <c r="S823" s="60"/>
    </row>
    <row r="824" spans="11:19" x14ac:dyDescent="0.25">
      <c r="K824" s="113"/>
      <c r="M824" s="57"/>
      <c r="O824" s="57"/>
      <c r="P824" s="56"/>
      <c r="R824" s="60"/>
      <c r="S824" s="60"/>
    </row>
    <row r="825" spans="11:19" x14ac:dyDescent="0.25">
      <c r="K825" s="113"/>
      <c r="M825" s="57"/>
      <c r="O825" s="57"/>
      <c r="P825" s="56"/>
      <c r="R825" s="60"/>
      <c r="S825" s="60"/>
    </row>
    <row r="826" spans="11:19" x14ac:dyDescent="0.25">
      <c r="K826" s="113"/>
      <c r="M826" s="57"/>
      <c r="O826" s="57"/>
      <c r="P826" s="56"/>
      <c r="R826" s="60"/>
      <c r="S826" s="60"/>
    </row>
    <row r="827" spans="11:19" x14ac:dyDescent="0.25">
      <c r="K827" s="113"/>
      <c r="M827" s="57"/>
      <c r="O827" s="57"/>
      <c r="P827" s="56"/>
      <c r="R827" s="60"/>
      <c r="S827" s="60"/>
    </row>
    <row r="828" spans="11:19" x14ac:dyDescent="0.25">
      <c r="K828" s="113"/>
      <c r="M828" s="57"/>
      <c r="O828" s="57"/>
      <c r="P828" s="56"/>
      <c r="R828" s="60"/>
      <c r="S828" s="60"/>
    </row>
    <row r="829" spans="11:19" x14ac:dyDescent="0.25">
      <c r="K829" s="113"/>
      <c r="M829" s="57"/>
      <c r="O829" s="57"/>
      <c r="P829" s="56"/>
      <c r="R829" s="60"/>
      <c r="S829" s="60"/>
    </row>
    <row r="830" spans="11:19" x14ac:dyDescent="0.25">
      <c r="K830" s="113"/>
      <c r="M830" s="57"/>
      <c r="O830" s="57"/>
      <c r="P830" s="56"/>
      <c r="R830" s="60"/>
      <c r="S830" s="60"/>
    </row>
    <row r="831" spans="11:19" x14ac:dyDescent="0.25">
      <c r="K831" s="113"/>
      <c r="M831" s="57"/>
      <c r="O831" s="57"/>
      <c r="P831" s="56"/>
      <c r="R831" s="60"/>
      <c r="S831" s="60"/>
    </row>
    <row r="832" spans="11:19" x14ac:dyDescent="0.25">
      <c r="K832" s="113"/>
      <c r="M832" s="57"/>
      <c r="O832" s="57"/>
      <c r="P832" s="56"/>
      <c r="R832" s="60"/>
      <c r="S832" s="60"/>
    </row>
    <row r="833" spans="11:19" x14ac:dyDescent="0.25">
      <c r="K833" s="113"/>
      <c r="M833" s="57"/>
      <c r="O833" s="57"/>
      <c r="P833" s="56"/>
      <c r="R833" s="60"/>
      <c r="S833" s="60"/>
    </row>
    <row r="834" spans="11:19" x14ac:dyDescent="0.25">
      <c r="K834" s="113"/>
      <c r="M834" s="57"/>
      <c r="O834" s="57"/>
      <c r="P834" s="56"/>
      <c r="R834" s="60"/>
      <c r="S834" s="60"/>
    </row>
    <row r="835" spans="11:19" x14ac:dyDescent="0.25">
      <c r="K835" s="113"/>
      <c r="M835" s="57"/>
      <c r="O835" s="57"/>
      <c r="P835" s="56"/>
      <c r="R835" s="60"/>
      <c r="S835" s="60"/>
    </row>
    <row r="836" spans="11:19" x14ac:dyDescent="0.25">
      <c r="K836" s="113"/>
      <c r="M836" s="57"/>
      <c r="O836" s="57"/>
      <c r="P836" s="56"/>
      <c r="R836" s="60"/>
      <c r="S836" s="60"/>
    </row>
    <row r="837" spans="11:19" x14ac:dyDescent="0.25">
      <c r="K837" s="113"/>
      <c r="M837" s="57"/>
      <c r="O837" s="57"/>
      <c r="P837" s="56"/>
      <c r="R837" s="60"/>
      <c r="S837" s="60"/>
    </row>
    <row r="838" spans="11:19" x14ac:dyDescent="0.25">
      <c r="K838" s="113"/>
      <c r="M838" s="57"/>
      <c r="O838" s="57"/>
      <c r="P838" s="56"/>
      <c r="R838" s="60"/>
      <c r="S838" s="60"/>
    </row>
    <row r="839" spans="11:19" x14ac:dyDescent="0.25">
      <c r="K839" s="113"/>
      <c r="M839" s="57"/>
      <c r="O839" s="57"/>
      <c r="P839" s="56"/>
      <c r="R839" s="60"/>
      <c r="S839" s="60"/>
    </row>
    <row r="840" spans="11:19" x14ac:dyDescent="0.25">
      <c r="K840" s="113"/>
      <c r="M840" s="57"/>
      <c r="O840" s="57"/>
      <c r="P840" s="56"/>
      <c r="R840" s="60"/>
      <c r="S840" s="60"/>
    </row>
    <row r="841" spans="11:19" x14ac:dyDescent="0.25">
      <c r="K841" s="113"/>
      <c r="M841" s="57"/>
      <c r="O841" s="57"/>
      <c r="P841" s="56"/>
      <c r="R841" s="60"/>
      <c r="S841" s="60"/>
    </row>
    <row r="842" spans="11:19" x14ac:dyDescent="0.25">
      <c r="K842" s="113"/>
      <c r="M842" s="57"/>
      <c r="O842" s="57"/>
      <c r="P842" s="56"/>
      <c r="R842" s="60"/>
      <c r="S842" s="60"/>
    </row>
    <row r="843" spans="11:19" x14ac:dyDescent="0.25">
      <c r="K843" s="113"/>
      <c r="M843" s="57"/>
      <c r="O843" s="57"/>
      <c r="P843" s="56"/>
      <c r="R843" s="60"/>
      <c r="S843" s="60"/>
    </row>
    <row r="844" spans="11:19" x14ac:dyDescent="0.25">
      <c r="K844" s="113"/>
      <c r="M844" s="57"/>
      <c r="O844" s="57"/>
      <c r="P844" s="56"/>
      <c r="R844" s="60"/>
      <c r="S844" s="60"/>
    </row>
    <row r="845" spans="11:19" x14ac:dyDescent="0.25">
      <c r="K845" s="113"/>
      <c r="M845" s="57"/>
      <c r="O845" s="57"/>
      <c r="P845" s="56"/>
      <c r="R845" s="60"/>
      <c r="S845" s="60"/>
    </row>
    <row r="846" spans="11:19" x14ac:dyDescent="0.25">
      <c r="K846" s="113"/>
      <c r="M846" s="57"/>
      <c r="O846" s="57"/>
      <c r="P846" s="56"/>
      <c r="R846" s="60"/>
      <c r="S846" s="60"/>
    </row>
    <row r="847" spans="11:19" x14ac:dyDescent="0.25">
      <c r="K847" s="113"/>
      <c r="M847" s="57"/>
      <c r="O847" s="57"/>
      <c r="P847" s="56"/>
      <c r="R847" s="60"/>
      <c r="S847" s="60"/>
    </row>
    <row r="848" spans="11:19" x14ac:dyDescent="0.25">
      <c r="K848" s="113"/>
      <c r="M848" s="57"/>
      <c r="O848" s="57"/>
      <c r="P848" s="56"/>
      <c r="R848" s="60"/>
      <c r="S848" s="60"/>
    </row>
    <row r="849" spans="11:19" x14ac:dyDescent="0.25">
      <c r="K849" s="113"/>
      <c r="M849" s="57"/>
      <c r="O849" s="57"/>
      <c r="P849" s="56"/>
      <c r="R849" s="60"/>
      <c r="S849" s="60"/>
    </row>
    <row r="850" spans="11:19" x14ac:dyDescent="0.25">
      <c r="K850" s="113"/>
      <c r="M850" s="57"/>
      <c r="O850" s="57"/>
      <c r="P850" s="56"/>
      <c r="R850" s="60"/>
      <c r="S850" s="60"/>
    </row>
    <row r="851" spans="11:19" x14ac:dyDescent="0.25">
      <c r="K851" s="113"/>
      <c r="M851" s="57"/>
      <c r="O851" s="57"/>
      <c r="P851" s="56"/>
      <c r="R851" s="60"/>
      <c r="S851" s="60"/>
    </row>
    <row r="852" spans="11:19" x14ac:dyDescent="0.25">
      <c r="K852" s="113"/>
      <c r="M852" s="57"/>
      <c r="O852" s="57"/>
      <c r="P852" s="56"/>
      <c r="R852" s="60"/>
      <c r="S852" s="60"/>
    </row>
    <row r="853" spans="11:19" x14ac:dyDescent="0.25">
      <c r="K853" s="113"/>
      <c r="M853" s="57"/>
      <c r="O853" s="57"/>
      <c r="P853" s="56"/>
      <c r="R853" s="60"/>
      <c r="S853" s="60"/>
    </row>
    <row r="854" spans="11:19" x14ac:dyDescent="0.25">
      <c r="K854" s="113"/>
      <c r="M854" s="57"/>
      <c r="O854" s="57"/>
      <c r="P854" s="56"/>
      <c r="R854" s="60"/>
      <c r="S854" s="60"/>
    </row>
    <row r="855" spans="11:19" x14ac:dyDescent="0.25">
      <c r="K855" s="113"/>
      <c r="M855" s="57"/>
      <c r="O855" s="57"/>
      <c r="P855" s="56"/>
      <c r="R855" s="60"/>
      <c r="S855" s="60"/>
    </row>
    <row r="856" spans="11:19" x14ac:dyDescent="0.25">
      <c r="K856" s="113"/>
      <c r="M856" s="57"/>
      <c r="O856" s="57"/>
      <c r="P856" s="56"/>
      <c r="R856" s="60"/>
      <c r="S856" s="60"/>
    </row>
    <row r="857" spans="11:19" x14ac:dyDescent="0.25">
      <c r="K857" s="113"/>
      <c r="M857" s="57"/>
      <c r="O857" s="57"/>
      <c r="P857" s="56"/>
      <c r="R857" s="60"/>
      <c r="S857" s="60"/>
    </row>
    <row r="858" spans="11:19" x14ac:dyDescent="0.25">
      <c r="K858" s="113"/>
      <c r="M858" s="57"/>
      <c r="O858" s="57"/>
      <c r="P858" s="56"/>
      <c r="R858" s="60"/>
      <c r="S858" s="60"/>
    </row>
    <row r="859" spans="11:19" x14ac:dyDescent="0.25">
      <c r="K859" s="113"/>
      <c r="M859" s="57"/>
      <c r="O859" s="57"/>
      <c r="P859" s="56"/>
      <c r="R859" s="60"/>
      <c r="S859" s="60"/>
    </row>
    <row r="860" spans="11:19" x14ac:dyDescent="0.25">
      <c r="K860" s="113"/>
      <c r="M860" s="57"/>
      <c r="O860" s="57"/>
      <c r="P860" s="56"/>
      <c r="R860" s="60"/>
      <c r="S860" s="60"/>
    </row>
    <row r="861" spans="11:19" x14ac:dyDescent="0.25">
      <c r="K861" s="113"/>
      <c r="M861" s="57"/>
      <c r="O861" s="57"/>
      <c r="P861" s="56"/>
      <c r="R861" s="60"/>
      <c r="S861" s="60"/>
    </row>
    <row r="862" spans="11:19" x14ac:dyDescent="0.25">
      <c r="K862" s="113"/>
      <c r="M862" s="57"/>
      <c r="O862" s="57"/>
      <c r="P862" s="56"/>
      <c r="R862" s="60"/>
      <c r="S862" s="60"/>
    </row>
    <row r="863" spans="11:19" x14ac:dyDescent="0.25">
      <c r="K863" s="113"/>
      <c r="M863" s="57"/>
      <c r="O863" s="57"/>
      <c r="P863" s="56"/>
      <c r="R863" s="60"/>
      <c r="S863" s="60"/>
    </row>
    <row r="864" spans="11:19" x14ac:dyDescent="0.25">
      <c r="K864" s="113"/>
      <c r="M864" s="57"/>
      <c r="O864" s="57"/>
      <c r="P864" s="56"/>
      <c r="R864" s="60"/>
      <c r="S864" s="60"/>
    </row>
    <row r="865" spans="11:19" x14ac:dyDescent="0.25">
      <c r="K865" s="113"/>
      <c r="M865" s="57"/>
      <c r="O865" s="57"/>
      <c r="P865" s="56"/>
      <c r="R865" s="60"/>
      <c r="S865" s="60"/>
    </row>
    <row r="866" spans="11:19" x14ac:dyDescent="0.25">
      <c r="K866" s="113"/>
      <c r="M866" s="57"/>
      <c r="O866" s="57"/>
      <c r="P866" s="56"/>
      <c r="R866" s="60"/>
      <c r="S866" s="60"/>
    </row>
    <row r="867" spans="11:19" x14ac:dyDescent="0.25">
      <c r="K867" s="113"/>
      <c r="M867" s="57"/>
      <c r="O867" s="57"/>
      <c r="P867" s="56"/>
      <c r="R867" s="60"/>
      <c r="S867" s="60"/>
    </row>
    <row r="868" spans="11:19" x14ac:dyDescent="0.25">
      <c r="K868" s="113"/>
      <c r="M868" s="57"/>
      <c r="O868" s="57"/>
      <c r="P868" s="56"/>
      <c r="R868" s="60"/>
      <c r="S868" s="60"/>
    </row>
    <row r="869" spans="11:19" x14ac:dyDescent="0.25">
      <c r="K869" s="113"/>
      <c r="M869" s="57"/>
      <c r="O869" s="57"/>
      <c r="P869" s="56"/>
      <c r="R869" s="60"/>
      <c r="S869" s="60"/>
    </row>
    <row r="870" spans="11:19" x14ac:dyDescent="0.25">
      <c r="K870" s="113"/>
      <c r="M870" s="57"/>
      <c r="O870" s="57"/>
      <c r="P870" s="56"/>
      <c r="R870" s="60"/>
      <c r="S870" s="60"/>
    </row>
    <row r="871" spans="11:19" x14ac:dyDescent="0.25">
      <c r="K871" s="113"/>
      <c r="M871" s="57"/>
      <c r="O871" s="57"/>
      <c r="P871" s="56"/>
      <c r="R871" s="60"/>
      <c r="S871" s="60"/>
    </row>
    <row r="872" spans="11:19" x14ac:dyDescent="0.25">
      <c r="K872" s="113"/>
      <c r="M872" s="57"/>
      <c r="O872" s="57"/>
      <c r="P872" s="56"/>
      <c r="R872" s="60"/>
      <c r="S872" s="60"/>
    </row>
    <row r="873" spans="11:19" x14ac:dyDescent="0.25">
      <c r="K873" s="113"/>
      <c r="M873" s="57"/>
      <c r="O873" s="57"/>
      <c r="P873" s="56"/>
      <c r="R873" s="60"/>
      <c r="S873" s="60"/>
    </row>
    <row r="874" spans="11:19" x14ac:dyDescent="0.25">
      <c r="K874" s="113"/>
      <c r="M874" s="57"/>
      <c r="O874" s="57"/>
      <c r="P874" s="56"/>
      <c r="R874" s="60"/>
      <c r="S874" s="60"/>
    </row>
    <row r="875" spans="11:19" x14ac:dyDescent="0.25">
      <c r="K875" s="113"/>
      <c r="M875" s="57"/>
      <c r="O875" s="57"/>
      <c r="P875" s="56"/>
      <c r="R875" s="60"/>
      <c r="S875" s="60"/>
    </row>
    <row r="876" spans="11:19" x14ac:dyDescent="0.25">
      <c r="K876" s="113"/>
      <c r="M876" s="57"/>
      <c r="O876" s="57"/>
      <c r="P876" s="56"/>
      <c r="R876" s="60"/>
      <c r="S876" s="60"/>
    </row>
    <row r="877" spans="11:19" x14ac:dyDescent="0.25">
      <c r="K877" s="113"/>
      <c r="M877" s="57"/>
      <c r="O877" s="57"/>
      <c r="P877" s="56"/>
      <c r="R877" s="60"/>
      <c r="S877" s="60"/>
    </row>
    <row r="878" spans="11:19" x14ac:dyDescent="0.25">
      <c r="K878" s="113"/>
      <c r="M878" s="57"/>
      <c r="O878" s="57"/>
      <c r="P878" s="56"/>
      <c r="R878" s="60"/>
      <c r="S878" s="60"/>
    </row>
    <row r="879" spans="11:19" x14ac:dyDescent="0.25">
      <c r="K879" s="113"/>
      <c r="M879" s="57"/>
      <c r="O879" s="57"/>
      <c r="P879" s="56"/>
      <c r="R879" s="60"/>
      <c r="S879" s="60"/>
    </row>
    <row r="880" spans="11:19" x14ac:dyDescent="0.25">
      <c r="K880" s="113"/>
      <c r="M880" s="57"/>
      <c r="O880" s="57"/>
      <c r="P880" s="56"/>
      <c r="R880" s="60"/>
      <c r="S880" s="60"/>
    </row>
    <row r="881" spans="11:19" x14ac:dyDescent="0.25">
      <c r="K881" s="113"/>
      <c r="M881" s="57"/>
      <c r="O881" s="57"/>
      <c r="P881" s="56"/>
      <c r="R881" s="60"/>
      <c r="S881" s="60"/>
    </row>
    <row r="882" spans="11:19" x14ac:dyDescent="0.25">
      <c r="K882" s="113"/>
      <c r="M882" s="57"/>
      <c r="O882" s="57"/>
      <c r="P882" s="56"/>
      <c r="R882" s="60"/>
      <c r="S882" s="60"/>
    </row>
    <row r="883" spans="11:19" x14ac:dyDescent="0.25">
      <c r="K883" s="113"/>
      <c r="M883" s="57"/>
      <c r="O883" s="57"/>
      <c r="P883" s="56"/>
      <c r="R883" s="60"/>
      <c r="S883" s="60"/>
    </row>
    <row r="884" spans="11:19" x14ac:dyDescent="0.25">
      <c r="K884" s="113"/>
      <c r="M884" s="57"/>
      <c r="O884" s="57"/>
      <c r="P884" s="56"/>
      <c r="R884" s="60"/>
      <c r="S884" s="60"/>
    </row>
    <row r="885" spans="11:19" x14ac:dyDescent="0.25">
      <c r="K885" s="113"/>
      <c r="M885" s="57"/>
      <c r="O885" s="57"/>
      <c r="P885" s="56"/>
      <c r="R885" s="60"/>
      <c r="S885" s="60"/>
    </row>
    <row r="886" spans="11:19" x14ac:dyDescent="0.25">
      <c r="K886" s="113"/>
      <c r="M886" s="57"/>
      <c r="O886" s="57"/>
      <c r="P886" s="56"/>
      <c r="R886" s="60"/>
      <c r="S886" s="60"/>
    </row>
    <row r="887" spans="11:19" x14ac:dyDescent="0.25">
      <c r="K887" s="113"/>
      <c r="M887" s="57"/>
      <c r="O887" s="57"/>
      <c r="P887" s="56"/>
      <c r="R887" s="60"/>
      <c r="S887" s="60"/>
    </row>
    <row r="888" spans="11:19" x14ac:dyDescent="0.25">
      <c r="K888" s="113"/>
      <c r="M888" s="57"/>
      <c r="O888" s="57"/>
      <c r="P888" s="56"/>
      <c r="R888" s="60"/>
      <c r="S888" s="60"/>
    </row>
    <row r="889" spans="11:19" x14ac:dyDescent="0.25">
      <c r="K889" s="113"/>
      <c r="M889" s="57"/>
      <c r="O889" s="57"/>
      <c r="P889" s="56"/>
      <c r="R889" s="60"/>
      <c r="S889" s="60"/>
    </row>
    <row r="890" spans="11:19" x14ac:dyDescent="0.25">
      <c r="K890" s="113"/>
      <c r="M890" s="57"/>
      <c r="O890" s="57"/>
      <c r="P890" s="56"/>
      <c r="R890" s="60"/>
      <c r="S890" s="60"/>
    </row>
    <row r="891" spans="11:19" x14ac:dyDescent="0.25">
      <c r="K891" s="113"/>
      <c r="M891" s="57"/>
      <c r="O891" s="57"/>
      <c r="P891" s="56"/>
      <c r="R891" s="60"/>
      <c r="S891" s="60"/>
    </row>
    <row r="892" spans="11:19" x14ac:dyDescent="0.25">
      <c r="K892" s="113"/>
      <c r="M892" s="57"/>
      <c r="O892" s="57"/>
      <c r="P892" s="56"/>
      <c r="R892" s="60"/>
      <c r="S892" s="60"/>
    </row>
    <row r="893" spans="11:19" x14ac:dyDescent="0.25">
      <c r="K893" s="113"/>
      <c r="M893" s="57"/>
      <c r="O893" s="57"/>
      <c r="P893" s="56"/>
      <c r="R893" s="60"/>
      <c r="S893" s="60"/>
    </row>
    <row r="894" spans="11:19" x14ac:dyDescent="0.25">
      <c r="K894" s="113"/>
      <c r="M894" s="57"/>
      <c r="O894" s="57"/>
      <c r="P894" s="56"/>
      <c r="R894" s="60"/>
      <c r="S894" s="60"/>
    </row>
    <row r="895" spans="11:19" x14ac:dyDescent="0.25">
      <c r="K895" s="113"/>
      <c r="M895" s="57"/>
      <c r="O895" s="57"/>
      <c r="P895" s="56"/>
      <c r="R895" s="60"/>
      <c r="S895" s="60"/>
    </row>
    <row r="896" spans="11:19" x14ac:dyDescent="0.25">
      <c r="K896" s="113"/>
      <c r="M896" s="57"/>
      <c r="O896" s="57"/>
      <c r="P896" s="56"/>
      <c r="R896" s="60"/>
      <c r="S896" s="60"/>
    </row>
    <row r="897" spans="11:19" x14ac:dyDescent="0.25">
      <c r="K897" s="113"/>
      <c r="M897" s="57"/>
      <c r="O897" s="57"/>
      <c r="P897" s="56"/>
      <c r="R897" s="60"/>
      <c r="S897" s="60"/>
    </row>
    <row r="898" spans="11:19" x14ac:dyDescent="0.25">
      <c r="K898" s="113"/>
      <c r="M898" s="57"/>
      <c r="O898" s="57"/>
      <c r="P898" s="56"/>
      <c r="R898" s="60"/>
      <c r="S898" s="60"/>
    </row>
    <row r="899" spans="11:19" x14ac:dyDescent="0.25">
      <c r="K899" s="113"/>
      <c r="M899" s="57"/>
      <c r="O899" s="57"/>
      <c r="P899" s="56"/>
      <c r="R899" s="60"/>
      <c r="S899" s="60"/>
    </row>
    <row r="900" spans="11:19" x14ac:dyDescent="0.25">
      <c r="K900" s="113"/>
      <c r="M900" s="57"/>
      <c r="O900" s="57"/>
      <c r="P900" s="56"/>
      <c r="R900" s="60"/>
      <c r="S900" s="60"/>
    </row>
    <row r="901" spans="11:19" x14ac:dyDescent="0.25">
      <c r="K901" s="113"/>
      <c r="M901" s="57"/>
      <c r="O901" s="57"/>
      <c r="P901" s="56"/>
      <c r="R901" s="60"/>
      <c r="S901" s="60"/>
    </row>
    <row r="902" spans="11:19" x14ac:dyDescent="0.25">
      <c r="K902" s="113"/>
      <c r="M902" s="57"/>
      <c r="O902" s="57"/>
      <c r="P902" s="56"/>
      <c r="R902" s="60"/>
      <c r="S902" s="60"/>
    </row>
    <row r="903" spans="11:19" x14ac:dyDescent="0.25">
      <c r="K903" s="113"/>
      <c r="M903" s="57"/>
      <c r="O903" s="57"/>
      <c r="P903" s="56"/>
      <c r="R903" s="60"/>
      <c r="S903" s="60"/>
    </row>
    <row r="904" spans="11:19" x14ac:dyDescent="0.25">
      <c r="K904" s="113"/>
      <c r="M904" s="57"/>
      <c r="O904" s="57"/>
      <c r="P904" s="56"/>
      <c r="R904" s="60"/>
      <c r="S904" s="60"/>
    </row>
    <row r="905" spans="11:19" x14ac:dyDescent="0.25">
      <c r="K905" s="113"/>
      <c r="M905" s="57"/>
      <c r="O905" s="57"/>
      <c r="P905" s="56"/>
      <c r="R905" s="60"/>
      <c r="S905" s="60"/>
    </row>
    <row r="906" spans="11:19" x14ac:dyDescent="0.25">
      <c r="K906" s="113"/>
      <c r="M906" s="57"/>
      <c r="O906" s="57"/>
      <c r="P906" s="56"/>
      <c r="R906" s="60"/>
      <c r="S906" s="60"/>
    </row>
    <row r="907" spans="11:19" x14ac:dyDescent="0.25">
      <c r="K907" s="113"/>
      <c r="M907" s="57"/>
      <c r="O907" s="57"/>
      <c r="P907" s="56"/>
      <c r="R907" s="60"/>
      <c r="S907" s="60"/>
    </row>
    <row r="908" spans="11:19" x14ac:dyDescent="0.25">
      <c r="K908" s="113"/>
      <c r="M908" s="57"/>
      <c r="O908" s="57"/>
      <c r="P908" s="56"/>
      <c r="R908" s="60"/>
      <c r="S908" s="60"/>
    </row>
    <row r="909" spans="11:19" x14ac:dyDescent="0.25">
      <c r="K909" s="113"/>
      <c r="M909" s="57"/>
      <c r="O909" s="57"/>
      <c r="P909" s="56"/>
      <c r="R909" s="60"/>
      <c r="S909" s="60"/>
    </row>
    <row r="910" spans="11:19" x14ac:dyDescent="0.25">
      <c r="K910" s="113"/>
      <c r="M910" s="57"/>
      <c r="O910" s="57"/>
      <c r="P910" s="56"/>
      <c r="R910" s="60"/>
      <c r="S910" s="60"/>
    </row>
    <row r="911" spans="11:19" x14ac:dyDescent="0.25">
      <c r="K911" s="113"/>
      <c r="M911" s="57"/>
      <c r="O911" s="57"/>
      <c r="P911" s="56"/>
      <c r="R911" s="60"/>
      <c r="S911" s="60"/>
    </row>
    <row r="912" spans="11:19" x14ac:dyDescent="0.25">
      <c r="K912" s="113"/>
      <c r="M912" s="57"/>
      <c r="O912" s="57"/>
      <c r="P912" s="56"/>
      <c r="R912" s="60"/>
      <c r="S912" s="60"/>
    </row>
    <row r="913" spans="11:19" x14ac:dyDescent="0.25">
      <c r="K913" s="113"/>
      <c r="M913" s="57"/>
      <c r="O913" s="57"/>
      <c r="P913" s="56"/>
      <c r="R913" s="60"/>
      <c r="S913" s="60"/>
    </row>
    <row r="914" spans="11:19" x14ac:dyDescent="0.25">
      <c r="K914" s="113"/>
      <c r="M914" s="57"/>
      <c r="O914" s="57"/>
      <c r="P914" s="56"/>
      <c r="R914" s="60"/>
      <c r="S914" s="60"/>
    </row>
    <row r="915" spans="11:19" x14ac:dyDescent="0.25">
      <c r="K915" s="113"/>
      <c r="M915" s="57"/>
      <c r="O915" s="57"/>
      <c r="P915" s="56"/>
      <c r="R915" s="60"/>
      <c r="S915" s="60"/>
    </row>
    <row r="916" spans="11:19" x14ac:dyDescent="0.25">
      <c r="K916" s="113"/>
      <c r="M916" s="57"/>
      <c r="O916" s="57"/>
      <c r="P916" s="56"/>
      <c r="R916" s="60"/>
      <c r="S916" s="60"/>
    </row>
    <row r="917" spans="11:19" x14ac:dyDescent="0.25">
      <c r="K917" s="113"/>
      <c r="M917" s="57"/>
      <c r="O917" s="57"/>
      <c r="P917" s="56"/>
      <c r="R917" s="60"/>
      <c r="S917" s="60"/>
    </row>
    <row r="918" spans="11:19" x14ac:dyDescent="0.25">
      <c r="K918" s="113"/>
      <c r="M918" s="57"/>
      <c r="O918" s="57"/>
      <c r="P918" s="56"/>
      <c r="R918" s="60"/>
      <c r="S918" s="60"/>
    </row>
    <row r="919" spans="11:19" x14ac:dyDescent="0.25">
      <c r="K919" s="113"/>
      <c r="M919" s="57"/>
      <c r="O919" s="57"/>
      <c r="P919" s="56"/>
      <c r="R919" s="60"/>
      <c r="S919" s="60"/>
    </row>
    <row r="920" spans="11:19" x14ac:dyDescent="0.25">
      <c r="K920" s="113"/>
      <c r="M920" s="57"/>
      <c r="O920" s="57"/>
      <c r="P920" s="56"/>
      <c r="R920" s="60"/>
      <c r="S920" s="60"/>
    </row>
    <row r="921" spans="11:19" x14ac:dyDescent="0.25">
      <c r="K921" s="113"/>
      <c r="M921" s="57"/>
      <c r="O921" s="57"/>
      <c r="P921" s="56"/>
      <c r="R921" s="60"/>
      <c r="S921" s="60"/>
    </row>
    <row r="922" spans="11:19" x14ac:dyDescent="0.25">
      <c r="K922" s="113"/>
      <c r="M922" s="57"/>
      <c r="O922" s="57"/>
      <c r="P922" s="56"/>
      <c r="R922" s="60"/>
      <c r="S922" s="60"/>
    </row>
    <row r="923" spans="11:19" x14ac:dyDescent="0.25">
      <c r="K923" s="113"/>
      <c r="M923" s="57"/>
      <c r="O923" s="57"/>
      <c r="P923" s="56"/>
      <c r="R923" s="60"/>
      <c r="S923" s="60"/>
    </row>
    <row r="924" spans="11:19" x14ac:dyDescent="0.25">
      <c r="K924" s="113"/>
      <c r="M924" s="57"/>
      <c r="O924" s="57"/>
      <c r="P924" s="56"/>
      <c r="R924" s="60"/>
      <c r="S924" s="60"/>
    </row>
    <row r="925" spans="11:19" x14ac:dyDescent="0.25">
      <c r="K925" s="113"/>
      <c r="M925" s="57"/>
      <c r="O925" s="57"/>
      <c r="P925" s="56"/>
      <c r="R925" s="60"/>
      <c r="S925" s="60"/>
    </row>
    <row r="926" spans="11:19" x14ac:dyDescent="0.25">
      <c r="K926" s="113"/>
      <c r="M926" s="57"/>
      <c r="O926" s="57"/>
      <c r="P926" s="56"/>
      <c r="R926" s="60"/>
      <c r="S926" s="60"/>
    </row>
    <row r="927" spans="11:19" x14ac:dyDescent="0.25">
      <c r="K927" s="113"/>
      <c r="M927" s="57"/>
      <c r="O927" s="57"/>
      <c r="P927" s="56"/>
      <c r="R927" s="60"/>
      <c r="S927" s="60"/>
    </row>
    <row r="928" spans="11:19" x14ac:dyDescent="0.25">
      <c r="K928" s="113"/>
      <c r="M928" s="57"/>
      <c r="O928" s="57"/>
      <c r="P928" s="56"/>
      <c r="R928" s="60"/>
      <c r="S928" s="60"/>
    </row>
    <row r="929" spans="11:19" x14ac:dyDescent="0.25">
      <c r="K929" s="113"/>
      <c r="M929" s="57"/>
      <c r="O929" s="57"/>
      <c r="P929" s="56"/>
      <c r="R929" s="60"/>
      <c r="S929" s="60"/>
    </row>
    <row r="930" spans="11:19" x14ac:dyDescent="0.25">
      <c r="K930" s="113"/>
      <c r="M930" s="57"/>
      <c r="O930" s="57"/>
      <c r="P930" s="56"/>
      <c r="R930" s="60"/>
      <c r="S930" s="60"/>
    </row>
    <row r="931" spans="11:19" x14ac:dyDescent="0.25">
      <c r="K931" s="113"/>
      <c r="M931" s="57"/>
      <c r="O931" s="57"/>
      <c r="P931" s="56"/>
      <c r="R931" s="60"/>
      <c r="S931" s="60"/>
    </row>
    <row r="932" spans="11:19" x14ac:dyDescent="0.25">
      <c r="K932" s="113"/>
      <c r="M932" s="57"/>
      <c r="O932" s="57"/>
      <c r="P932" s="56"/>
      <c r="R932" s="60"/>
      <c r="S932" s="60"/>
    </row>
    <row r="933" spans="11:19" x14ac:dyDescent="0.25">
      <c r="K933" s="113"/>
      <c r="M933" s="57"/>
      <c r="O933" s="57"/>
      <c r="P933" s="56"/>
      <c r="R933" s="60"/>
      <c r="S933" s="60"/>
    </row>
    <row r="934" spans="11:19" x14ac:dyDescent="0.25">
      <c r="K934" s="113"/>
      <c r="M934" s="57"/>
      <c r="O934" s="57"/>
      <c r="P934" s="56"/>
      <c r="R934" s="60"/>
      <c r="S934" s="60"/>
    </row>
    <row r="935" spans="11:19" x14ac:dyDescent="0.25">
      <c r="K935" s="113"/>
      <c r="M935" s="57"/>
      <c r="O935" s="57"/>
      <c r="P935" s="56"/>
      <c r="R935" s="60"/>
      <c r="S935" s="60"/>
    </row>
    <row r="936" spans="11:19" x14ac:dyDescent="0.25">
      <c r="K936" s="113"/>
      <c r="M936" s="57"/>
      <c r="O936" s="57"/>
      <c r="P936" s="56"/>
      <c r="R936" s="60"/>
      <c r="S936" s="60"/>
    </row>
    <row r="937" spans="11:19" x14ac:dyDescent="0.25">
      <c r="K937" s="113"/>
      <c r="M937" s="57"/>
      <c r="O937" s="57"/>
      <c r="P937" s="56"/>
      <c r="R937" s="60"/>
      <c r="S937" s="60"/>
    </row>
    <row r="938" spans="11:19" x14ac:dyDescent="0.25">
      <c r="K938" s="113"/>
      <c r="M938" s="57"/>
      <c r="O938" s="57"/>
      <c r="P938" s="56"/>
      <c r="R938" s="60"/>
      <c r="S938" s="60"/>
    </row>
    <row r="939" spans="11:19" x14ac:dyDescent="0.25">
      <c r="K939" s="113"/>
      <c r="M939" s="57"/>
      <c r="O939" s="57"/>
      <c r="P939" s="56"/>
      <c r="R939" s="60"/>
      <c r="S939" s="60"/>
    </row>
    <row r="940" spans="11:19" x14ac:dyDescent="0.25">
      <c r="K940" s="113"/>
      <c r="M940" s="57"/>
      <c r="O940" s="57"/>
      <c r="P940" s="56"/>
      <c r="R940" s="60"/>
      <c r="S940" s="60"/>
    </row>
    <row r="941" spans="11:19" x14ac:dyDescent="0.25">
      <c r="K941" s="113"/>
      <c r="M941" s="57"/>
      <c r="O941" s="57"/>
      <c r="P941" s="56"/>
      <c r="R941" s="60"/>
      <c r="S941" s="60"/>
    </row>
    <row r="942" spans="11:19" x14ac:dyDescent="0.25">
      <c r="K942" s="113"/>
      <c r="M942" s="57"/>
      <c r="O942" s="57"/>
      <c r="P942" s="56"/>
      <c r="R942" s="60"/>
      <c r="S942" s="60"/>
    </row>
    <row r="943" spans="11:19" x14ac:dyDescent="0.25">
      <c r="M943" s="57"/>
      <c r="O943" s="57"/>
      <c r="P943" s="56"/>
      <c r="R943" s="60"/>
      <c r="S943" s="60"/>
    </row>
    <row r="944" spans="11:19" x14ac:dyDescent="0.25">
      <c r="M944" s="57"/>
      <c r="O944" s="57"/>
      <c r="P944" s="56"/>
      <c r="R944" s="60"/>
      <c r="S944" s="60"/>
    </row>
    <row r="945" spans="13:19" x14ac:dyDescent="0.25">
      <c r="M945" s="57"/>
      <c r="O945" s="57"/>
      <c r="P945" s="56"/>
      <c r="R945" s="60"/>
      <c r="S945" s="60"/>
    </row>
    <row r="946" spans="13:19" x14ac:dyDescent="0.25">
      <c r="M946" s="57"/>
      <c r="O946" s="57"/>
      <c r="P946" s="56"/>
      <c r="R946" s="60"/>
      <c r="S946" s="60"/>
    </row>
    <row r="947" spans="13:19" x14ac:dyDescent="0.25">
      <c r="M947" s="57"/>
      <c r="O947" s="57"/>
      <c r="P947" s="56"/>
      <c r="R947" s="60"/>
      <c r="S947" s="60"/>
    </row>
    <row r="948" spans="13:19" x14ac:dyDescent="0.25">
      <c r="M948" s="57"/>
      <c r="O948" s="57"/>
      <c r="P948" s="56"/>
      <c r="R948" s="60"/>
      <c r="S948" s="60"/>
    </row>
    <row r="949" spans="13:19" x14ac:dyDescent="0.25">
      <c r="M949" s="57"/>
      <c r="O949" s="57"/>
      <c r="P949" s="56"/>
      <c r="R949" s="60"/>
      <c r="S949" s="60"/>
    </row>
    <row r="950" spans="13:19" x14ac:dyDescent="0.25">
      <c r="M950" s="57"/>
      <c r="O950" s="57"/>
      <c r="P950" s="56"/>
      <c r="R950" s="60"/>
      <c r="S950" s="60"/>
    </row>
    <row r="951" spans="13:19" x14ac:dyDescent="0.25">
      <c r="M951" s="57"/>
      <c r="O951" s="57"/>
      <c r="P951" s="56"/>
      <c r="R951" s="60"/>
      <c r="S951" s="60"/>
    </row>
    <row r="952" spans="13:19" x14ac:dyDescent="0.25">
      <c r="M952" s="57"/>
      <c r="O952" s="57"/>
      <c r="P952" s="56"/>
      <c r="R952" s="60"/>
      <c r="S952" s="60"/>
    </row>
    <row r="953" spans="13:19" x14ac:dyDescent="0.25">
      <c r="M953" s="57"/>
      <c r="O953" s="57"/>
      <c r="P953" s="56"/>
      <c r="R953" s="60"/>
      <c r="S953" s="60"/>
    </row>
    <row r="954" spans="13:19" x14ac:dyDescent="0.25">
      <c r="M954" s="57"/>
      <c r="O954" s="57"/>
      <c r="P954" s="56"/>
      <c r="R954" s="60"/>
      <c r="S954" s="60"/>
    </row>
    <row r="955" spans="13:19" x14ac:dyDescent="0.25">
      <c r="M955" s="57"/>
      <c r="O955" s="57"/>
      <c r="P955" s="56"/>
      <c r="R955" s="60"/>
      <c r="S955" s="60"/>
    </row>
    <row r="956" spans="13:19" x14ac:dyDescent="0.25">
      <c r="M956" s="57"/>
      <c r="O956" s="57"/>
      <c r="P956" s="56"/>
      <c r="R956" s="60"/>
      <c r="S956" s="60"/>
    </row>
    <row r="957" spans="13:19" x14ac:dyDescent="0.25">
      <c r="M957" s="57"/>
      <c r="O957" s="57"/>
      <c r="P957" s="56"/>
      <c r="R957" s="60"/>
      <c r="S957" s="60"/>
    </row>
    <row r="958" spans="13:19" x14ac:dyDescent="0.25">
      <c r="M958" s="57"/>
      <c r="O958" s="57"/>
      <c r="P958" s="56"/>
      <c r="R958" s="60"/>
      <c r="S958" s="60"/>
    </row>
    <row r="959" spans="13:19" x14ac:dyDescent="0.25">
      <c r="M959" s="57"/>
      <c r="O959" s="57"/>
      <c r="P959" s="56"/>
      <c r="R959" s="60"/>
      <c r="S959" s="60"/>
    </row>
    <row r="960" spans="13:19" x14ac:dyDescent="0.25">
      <c r="M960" s="57"/>
      <c r="O960" s="57"/>
      <c r="P960" s="56"/>
      <c r="R960" s="60"/>
      <c r="S960" s="60"/>
    </row>
    <row r="961" spans="13:19" x14ac:dyDescent="0.25">
      <c r="M961" s="57"/>
      <c r="O961" s="57"/>
      <c r="P961" s="56"/>
      <c r="R961" s="60"/>
      <c r="S961" s="60"/>
    </row>
    <row r="962" spans="13:19" x14ac:dyDescent="0.25">
      <c r="M962" s="57"/>
      <c r="O962" s="57"/>
      <c r="P962" s="56"/>
      <c r="R962" s="60"/>
      <c r="S962" s="60"/>
    </row>
    <row r="963" spans="13:19" x14ac:dyDescent="0.25">
      <c r="M963" s="57"/>
      <c r="O963" s="57"/>
      <c r="P963" s="56"/>
      <c r="R963" s="60"/>
      <c r="S963" s="60"/>
    </row>
    <row r="964" spans="13:19" x14ac:dyDescent="0.25">
      <c r="M964" s="57"/>
      <c r="O964" s="57"/>
      <c r="P964" s="56"/>
      <c r="R964" s="60"/>
      <c r="S964" s="60"/>
    </row>
    <row r="965" spans="13:19" x14ac:dyDescent="0.25">
      <c r="M965" s="57"/>
      <c r="O965" s="57"/>
      <c r="P965" s="56"/>
      <c r="R965" s="60"/>
      <c r="S965" s="60"/>
    </row>
    <row r="966" spans="13:19" x14ac:dyDescent="0.25">
      <c r="M966" s="57"/>
      <c r="O966" s="57"/>
      <c r="P966" s="56"/>
      <c r="R966" s="60"/>
      <c r="S966" s="60"/>
    </row>
    <row r="967" spans="13:19" x14ac:dyDescent="0.25">
      <c r="M967" s="57"/>
      <c r="O967" s="57"/>
      <c r="P967" s="56"/>
      <c r="R967" s="60"/>
      <c r="S967" s="60"/>
    </row>
    <row r="968" spans="13:19" x14ac:dyDescent="0.25">
      <c r="M968" s="57"/>
      <c r="O968" s="57"/>
      <c r="P968" s="56"/>
      <c r="R968" s="60"/>
      <c r="S968" s="60"/>
    </row>
    <row r="969" spans="13:19" x14ac:dyDescent="0.25">
      <c r="M969" s="57"/>
      <c r="O969" s="57"/>
      <c r="P969" s="56"/>
      <c r="R969" s="60"/>
      <c r="S969" s="60"/>
    </row>
    <row r="970" spans="13:19" x14ac:dyDescent="0.25">
      <c r="M970" s="57"/>
      <c r="O970" s="57"/>
      <c r="P970" s="56"/>
      <c r="R970" s="60"/>
      <c r="S970" s="60"/>
    </row>
    <row r="971" spans="13:19" x14ac:dyDescent="0.25">
      <c r="M971" s="57"/>
      <c r="O971" s="57"/>
      <c r="P971" s="56"/>
      <c r="R971" s="60"/>
      <c r="S971" s="60"/>
    </row>
    <row r="972" spans="13:19" x14ac:dyDescent="0.25">
      <c r="M972" s="57"/>
      <c r="O972" s="57"/>
      <c r="P972" s="56"/>
      <c r="R972" s="60"/>
      <c r="S972" s="60"/>
    </row>
    <row r="973" spans="13:19" x14ac:dyDescent="0.25">
      <c r="M973" s="57"/>
      <c r="O973" s="57"/>
      <c r="P973" s="56"/>
      <c r="R973" s="60"/>
      <c r="S973" s="60"/>
    </row>
    <row r="974" spans="13:19" x14ac:dyDescent="0.25">
      <c r="M974" s="57"/>
      <c r="O974" s="57"/>
      <c r="P974" s="56"/>
      <c r="R974" s="60"/>
      <c r="S974" s="60"/>
    </row>
    <row r="975" spans="13:19" x14ac:dyDescent="0.25">
      <c r="M975" s="57"/>
      <c r="O975" s="57"/>
      <c r="P975" s="56"/>
      <c r="R975" s="60"/>
      <c r="S975" s="60"/>
    </row>
    <row r="976" spans="13:19" x14ac:dyDescent="0.25">
      <c r="M976" s="57"/>
      <c r="O976" s="57"/>
      <c r="P976" s="56"/>
      <c r="R976" s="60"/>
      <c r="S976" s="60"/>
    </row>
    <row r="977" spans="13:19" x14ac:dyDescent="0.25">
      <c r="M977" s="57"/>
      <c r="O977" s="57"/>
      <c r="P977" s="56"/>
      <c r="R977" s="60"/>
      <c r="S977" s="60"/>
    </row>
    <row r="978" spans="13:19" x14ac:dyDescent="0.25">
      <c r="M978" s="57"/>
      <c r="O978" s="57"/>
      <c r="P978" s="56"/>
      <c r="R978" s="60"/>
      <c r="S978" s="60"/>
    </row>
    <row r="979" spans="13:19" x14ac:dyDescent="0.25">
      <c r="M979" s="57"/>
      <c r="O979" s="57"/>
      <c r="P979" s="56"/>
      <c r="R979" s="60"/>
      <c r="S979" s="60"/>
    </row>
    <row r="980" spans="13:19" x14ac:dyDescent="0.25">
      <c r="M980" s="57"/>
      <c r="O980" s="57"/>
      <c r="P980" s="56"/>
      <c r="R980" s="60"/>
      <c r="S980" s="60"/>
    </row>
    <row r="981" spans="13:19" x14ac:dyDescent="0.25">
      <c r="M981" s="57"/>
      <c r="O981" s="57"/>
      <c r="P981" s="56"/>
      <c r="R981" s="60"/>
      <c r="S981" s="60"/>
    </row>
    <row r="982" spans="13:19" x14ac:dyDescent="0.25">
      <c r="M982" s="57"/>
      <c r="O982" s="57"/>
      <c r="P982" s="56"/>
      <c r="R982" s="60"/>
      <c r="S982" s="60"/>
    </row>
    <row r="983" spans="13:19" x14ac:dyDescent="0.25">
      <c r="M983" s="57"/>
      <c r="O983" s="57"/>
      <c r="P983" s="56"/>
      <c r="R983" s="60"/>
      <c r="S983" s="60"/>
    </row>
    <row r="984" spans="13:19" x14ac:dyDescent="0.25">
      <c r="M984" s="57"/>
      <c r="O984" s="57"/>
      <c r="P984" s="56"/>
      <c r="R984" s="60"/>
      <c r="S984" s="60"/>
    </row>
    <row r="985" spans="13:19" x14ac:dyDescent="0.25">
      <c r="M985" s="57"/>
      <c r="O985" s="57"/>
      <c r="P985" s="56"/>
      <c r="R985" s="60"/>
      <c r="S985" s="60"/>
    </row>
    <row r="986" spans="13:19" x14ac:dyDescent="0.25">
      <c r="M986" s="57"/>
      <c r="O986" s="57"/>
      <c r="P986" s="56"/>
      <c r="R986" s="60"/>
      <c r="S986" s="60"/>
    </row>
    <row r="987" spans="13:19" x14ac:dyDescent="0.25">
      <c r="M987" s="57"/>
      <c r="O987" s="57"/>
      <c r="P987" s="56"/>
      <c r="R987" s="60"/>
      <c r="S987" s="60"/>
    </row>
    <row r="988" spans="13:19" x14ac:dyDescent="0.25">
      <c r="M988" s="57"/>
      <c r="O988" s="57"/>
      <c r="P988" s="56"/>
      <c r="R988" s="60"/>
      <c r="S988" s="60"/>
    </row>
    <row r="989" spans="13:19" x14ac:dyDescent="0.25">
      <c r="M989" s="57"/>
      <c r="O989" s="57"/>
      <c r="P989" s="56"/>
      <c r="R989" s="60"/>
      <c r="S989" s="60"/>
    </row>
    <row r="990" spans="13:19" x14ac:dyDescent="0.25">
      <c r="M990" s="57"/>
      <c r="O990" s="57"/>
      <c r="P990" s="56"/>
      <c r="R990" s="60"/>
      <c r="S990" s="60"/>
    </row>
    <row r="991" spans="13:19" x14ac:dyDescent="0.25">
      <c r="M991" s="57"/>
      <c r="O991" s="57"/>
      <c r="P991" s="56"/>
      <c r="R991" s="60"/>
      <c r="S991" s="60"/>
    </row>
    <row r="992" spans="13:19" x14ac:dyDescent="0.25">
      <c r="M992" s="57"/>
      <c r="O992" s="57"/>
      <c r="P992" s="56"/>
      <c r="R992" s="60"/>
      <c r="S992" s="60"/>
    </row>
    <row r="993" spans="13:19" x14ac:dyDescent="0.25">
      <c r="M993" s="57"/>
      <c r="O993" s="57"/>
      <c r="P993" s="56"/>
      <c r="R993" s="60"/>
      <c r="S993" s="60"/>
    </row>
    <row r="994" spans="13:19" x14ac:dyDescent="0.25">
      <c r="M994" s="57"/>
      <c r="O994" s="57"/>
      <c r="P994" s="56"/>
      <c r="R994" s="60"/>
      <c r="S994" s="60"/>
    </row>
    <row r="995" spans="13:19" x14ac:dyDescent="0.25">
      <c r="M995" s="57"/>
      <c r="O995" s="57"/>
      <c r="P995" s="56"/>
      <c r="R995" s="60"/>
      <c r="S995" s="60"/>
    </row>
    <row r="996" spans="13:19" x14ac:dyDescent="0.25">
      <c r="M996" s="57"/>
      <c r="O996" s="57"/>
      <c r="P996" s="56"/>
      <c r="R996" s="60"/>
      <c r="S996" s="60"/>
    </row>
    <row r="997" spans="13:19" x14ac:dyDescent="0.25">
      <c r="M997" s="57"/>
      <c r="O997" s="57"/>
      <c r="P997" s="56"/>
      <c r="R997" s="60"/>
      <c r="S997" s="60"/>
    </row>
    <row r="998" spans="13:19" x14ac:dyDescent="0.25">
      <c r="M998" s="57"/>
      <c r="O998" s="57"/>
      <c r="P998" s="56"/>
      <c r="R998" s="60"/>
      <c r="S998" s="60"/>
    </row>
    <row r="999" spans="13:19" x14ac:dyDescent="0.25">
      <c r="M999" s="57"/>
      <c r="O999" s="57"/>
      <c r="P999" s="56"/>
      <c r="R999" s="60"/>
      <c r="S999" s="60"/>
    </row>
    <row r="1000" spans="13:19" x14ac:dyDescent="0.25">
      <c r="M1000" s="57"/>
      <c r="O1000" s="57"/>
      <c r="P1000" s="56"/>
      <c r="R1000" s="60"/>
      <c r="S1000" s="60"/>
    </row>
    <row r="1001" spans="13:19" x14ac:dyDescent="0.25">
      <c r="M1001" s="57"/>
      <c r="O1001" s="57"/>
      <c r="P1001" s="56"/>
      <c r="R1001" s="60"/>
      <c r="S1001" s="60"/>
    </row>
    <row r="1002" spans="13:19" x14ac:dyDescent="0.25">
      <c r="M1002" s="57"/>
      <c r="O1002" s="57"/>
      <c r="P1002" s="56"/>
      <c r="R1002" s="60"/>
      <c r="S1002" s="60"/>
    </row>
    <row r="1003" spans="13:19" x14ac:dyDescent="0.25">
      <c r="M1003" s="57"/>
      <c r="O1003" s="57"/>
      <c r="P1003" s="56"/>
      <c r="R1003" s="60"/>
      <c r="S1003" s="60"/>
    </row>
    <row r="1004" spans="13:19" x14ac:dyDescent="0.25">
      <c r="M1004" s="57"/>
      <c r="O1004" s="57"/>
      <c r="P1004" s="56"/>
      <c r="R1004" s="60"/>
      <c r="S1004" s="60"/>
    </row>
    <row r="1005" spans="13:19" x14ac:dyDescent="0.25">
      <c r="M1005" s="57"/>
      <c r="O1005" s="57"/>
      <c r="P1005" s="56"/>
      <c r="R1005" s="60"/>
      <c r="S1005" s="60"/>
    </row>
    <row r="1006" spans="13:19" x14ac:dyDescent="0.25">
      <c r="M1006" s="57"/>
      <c r="O1006" s="57"/>
      <c r="P1006" s="56"/>
      <c r="R1006" s="60"/>
      <c r="S1006" s="60"/>
    </row>
    <row r="1007" spans="13:19" x14ac:dyDescent="0.25">
      <c r="M1007" s="57"/>
      <c r="O1007" s="57"/>
      <c r="P1007" s="56"/>
      <c r="R1007" s="60"/>
      <c r="S1007" s="60"/>
    </row>
  </sheetData>
  <autoFilter ref="A1:T942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BF208"/>
  <sheetViews>
    <sheetView topLeftCell="J1" workbookViewId="0">
      <selection activeCell="AA2" sqref="AA2:BD208"/>
    </sheetView>
  </sheetViews>
  <sheetFormatPr defaultRowHeight="13.8" x14ac:dyDescent="0.25"/>
  <cols>
    <col min="1" max="1" width="59.3984375" customWidth="1"/>
    <col min="9" max="9" width="32" customWidth="1"/>
    <col min="17" max="32" width="8.8984375" bestFit="1" customWidth="1"/>
    <col min="33" max="36" width="9.8984375" bestFit="1" customWidth="1"/>
  </cols>
  <sheetData>
    <row r="1" spans="1:58" ht="14.25" x14ac:dyDescent="0.2">
      <c r="B1" s="58" t="s">
        <v>46</v>
      </c>
      <c r="C1" s="58" t="s">
        <v>47</v>
      </c>
      <c r="D1" s="58" t="s">
        <v>48</v>
      </c>
      <c r="E1" s="58" t="s">
        <v>49</v>
      </c>
      <c r="F1" s="58" t="s">
        <v>50</v>
      </c>
      <c r="G1" s="58" t="s">
        <v>51</v>
      </c>
      <c r="H1" s="58" t="s">
        <v>52</v>
      </c>
      <c r="I1" s="58" t="s">
        <v>53</v>
      </c>
      <c r="J1" s="58" t="s">
        <v>54</v>
      </c>
      <c r="K1" s="58" t="s">
        <v>55</v>
      </c>
      <c r="L1" s="58" t="s">
        <v>56</v>
      </c>
      <c r="M1" s="58" t="s">
        <v>57</v>
      </c>
      <c r="N1" s="58" t="s">
        <v>58</v>
      </c>
      <c r="O1" s="58" t="s">
        <v>59</v>
      </c>
      <c r="P1" s="59" t="s">
        <v>60</v>
      </c>
      <c r="Q1" s="59">
        <v>2020</v>
      </c>
      <c r="R1" s="59">
        <v>2021</v>
      </c>
      <c r="S1" s="59">
        <v>2022</v>
      </c>
      <c r="T1" s="59">
        <v>2023</v>
      </c>
      <c r="U1" s="59">
        <v>2024</v>
      </c>
      <c r="V1" s="59">
        <v>2025</v>
      </c>
      <c r="W1" s="59">
        <v>2026</v>
      </c>
      <c r="X1" s="59">
        <v>2027</v>
      </c>
      <c r="Y1" s="59">
        <v>2028</v>
      </c>
      <c r="Z1" s="59">
        <v>2029</v>
      </c>
      <c r="AA1" s="59" t="s">
        <v>7471</v>
      </c>
      <c r="AB1" s="59" t="s">
        <v>7472</v>
      </c>
      <c r="AC1" s="59" t="s">
        <v>7473</v>
      </c>
      <c r="AD1" s="59" t="s">
        <v>7474</v>
      </c>
      <c r="AE1" s="59" t="s">
        <v>7475</v>
      </c>
      <c r="AF1" s="59" t="s">
        <v>7476</v>
      </c>
      <c r="AG1" s="59" t="s">
        <v>7477</v>
      </c>
      <c r="AH1" s="59" t="s">
        <v>7478</v>
      </c>
      <c r="AI1" s="59" t="s">
        <v>7479</v>
      </c>
      <c r="AJ1" s="59" t="s">
        <v>7480</v>
      </c>
      <c r="AK1" s="116" t="s">
        <v>7481</v>
      </c>
      <c r="AL1" s="116" t="s">
        <v>7482</v>
      </c>
      <c r="AM1" s="116" t="s">
        <v>7483</v>
      </c>
      <c r="AN1" s="116" t="s">
        <v>7484</v>
      </c>
      <c r="AO1" s="116" t="s">
        <v>7485</v>
      </c>
      <c r="AP1" s="116" t="s">
        <v>7486</v>
      </c>
      <c r="AQ1" s="116" t="s">
        <v>7487</v>
      </c>
      <c r="AR1" s="116" t="s">
        <v>7488</v>
      </c>
      <c r="AS1" s="116" t="s">
        <v>7489</v>
      </c>
      <c r="AT1" s="116" t="s">
        <v>7490</v>
      </c>
      <c r="AU1" s="166" t="s">
        <v>7491</v>
      </c>
      <c r="AV1" s="166" t="s">
        <v>7492</v>
      </c>
      <c r="AW1" s="166" t="s">
        <v>7493</v>
      </c>
      <c r="AX1" s="166" t="s">
        <v>7494</v>
      </c>
      <c r="AY1" s="166" t="s">
        <v>7495</v>
      </c>
      <c r="AZ1" s="166" t="s">
        <v>7496</v>
      </c>
      <c r="BA1" s="166" t="s">
        <v>7497</v>
      </c>
      <c r="BB1" s="166" t="s">
        <v>7498</v>
      </c>
      <c r="BC1" s="166" t="s">
        <v>7499</v>
      </c>
      <c r="BD1" s="166" t="s">
        <v>7500</v>
      </c>
      <c r="BE1" s="174"/>
      <c r="BF1" s="174"/>
    </row>
    <row r="2" spans="1:58" ht="14.25" x14ac:dyDescent="0.2">
      <c r="A2" t="str">
        <f>CONCATENATE(C2,"_",G2,"_",I2,"_TRC")</f>
        <v>Single Family_New_Thermostatic Shower Restriction Valve_TRC</v>
      </c>
      <c r="B2" t="s">
        <v>7501</v>
      </c>
      <c r="C2" t="s">
        <v>550</v>
      </c>
      <c r="D2" t="s">
        <v>1592</v>
      </c>
      <c r="E2" t="s">
        <v>1593</v>
      </c>
      <c r="F2" t="s">
        <v>63</v>
      </c>
      <c r="G2" t="s">
        <v>64</v>
      </c>
      <c r="H2" t="s">
        <v>1243</v>
      </c>
      <c r="I2" t="s">
        <v>1597</v>
      </c>
      <c r="J2" t="s">
        <v>1597</v>
      </c>
      <c r="K2" t="s">
        <v>66</v>
      </c>
      <c r="L2">
        <v>10</v>
      </c>
      <c r="N2" s="57">
        <v>0.121892766</v>
      </c>
      <c r="O2" t="s">
        <v>7505</v>
      </c>
      <c r="P2" s="57">
        <v>4.7975805000000003E-2</v>
      </c>
      <c r="Q2" s="56">
        <v>18.284848993588135</v>
      </c>
      <c r="R2" s="56">
        <v>19.235095335689692</v>
      </c>
      <c r="S2" s="56">
        <v>21.162292462002544</v>
      </c>
      <c r="T2" s="56">
        <v>23.807416519278114</v>
      </c>
      <c r="U2" s="56">
        <v>24.882798965164518</v>
      </c>
      <c r="V2" s="56">
        <v>23.18964433668701</v>
      </c>
      <c r="W2" s="56">
        <v>21.451587220164253</v>
      </c>
      <c r="X2" s="56">
        <v>20.928826504121812</v>
      </c>
      <c r="Y2" s="56">
        <v>20.506667580729868</v>
      </c>
      <c r="Z2" s="56">
        <v>19.999088594550134</v>
      </c>
      <c r="AA2" s="56">
        <v>18.284848993588135</v>
      </c>
      <c r="AB2" s="56">
        <v>37.519944329277827</v>
      </c>
      <c r="AC2" s="56">
        <v>58.682236791280374</v>
      </c>
      <c r="AD2" s="56">
        <v>82.489653310558481</v>
      </c>
      <c r="AE2" s="56">
        <v>107.37245227572299</v>
      </c>
      <c r="AF2" s="56">
        <v>130.56209661241002</v>
      </c>
      <c r="AG2" s="56">
        <v>152.01368383257426</v>
      </c>
      <c r="AH2" s="56">
        <v>172.94251033669607</v>
      </c>
      <c r="AI2" s="56">
        <v>193.44917791742594</v>
      </c>
      <c r="AJ2" s="56">
        <v>213.44826651197607</v>
      </c>
      <c r="AK2" s="60">
        <v>1.6469321041580598E-3</v>
      </c>
      <c r="AL2" s="60">
        <v>3.3794537151375656E-3</v>
      </c>
      <c r="AM2" s="60">
        <v>5.2855596318709111E-3</v>
      </c>
      <c r="AN2" s="60">
        <v>7.4299141516381432E-3</v>
      </c>
      <c r="AO2" s="60">
        <v>9.6711292949193794E-3</v>
      </c>
      <c r="AP2" s="60">
        <v>1.1759840541891642E-2</v>
      </c>
      <c r="AQ2" s="60">
        <v>1.3692003486766057E-2</v>
      </c>
      <c r="AR2" s="60">
        <v>1.5577080923505029E-2</v>
      </c>
      <c r="AS2" s="60">
        <v>1.7424134142257033E-2</v>
      </c>
      <c r="AT2" s="60">
        <v>1.9225469284363805E-2</v>
      </c>
      <c r="AU2" s="60">
        <v>3.5451859527068671E-3</v>
      </c>
      <c r="AV2" s="60">
        <v>7.2746118728759124E-3</v>
      </c>
      <c r="AW2" s="60">
        <v>1.1377695359629032E-2</v>
      </c>
      <c r="AX2" s="60">
        <v>1.599363277557285E-2</v>
      </c>
      <c r="AY2" s="60">
        <v>2.0818072364123121E-2</v>
      </c>
      <c r="AZ2" s="60">
        <v>2.5314232074248152E-2</v>
      </c>
      <c r="BA2" s="60">
        <v>2.9473405918279377E-2</v>
      </c>
      <c r="BB2" s="60">
        <v>3.3531223500205813E-2</v>
      </c>
      <c r="BC2" s="60">
        <v>3.750719015268001E-2</v>
      </c>
      <c r="BD2" s="60">
        <v>4.1384744075996613E-2</v>
      </c>
    </row>
    <row r="3" spans="1:58" ht="14.25" x14ac:dyDescent="0.2">
      <c r="A3" t="str">
        <f t="shared" ref="A3:A66" si="0">CONCATENATE(C3,"_",G3,"_",I3,"_TRC")</f>
        <v>Single Family_Existing_Water Heater Blanket_TRC</v>
      </c>
      <c r="B3" t="s">
        <v>7501</v>
      </c>
      <c r="C3" t="s">
        <v>550</v>
      </c>
      <c r="D3" t="s">
        <v>1592</v>
      </c>
      <c r="E3" t="s">
        <v>1593</v>
      </c>
      <c r="F3" t="s">
        <v>63</v>
      </c>
      <c r="G3" t="s">
        <v>68</v>
      </c>
      <c r="H3" t="s">
        <v>1606</v>
      </c>
      <c r="I3" t="s">
        <v>258</v>
      </c>
      <c r="J3" t="s">
        <v>258</v>
      </c>
      <c r="K3" t="s">
        <v>66</v>
      </c>
      <c r="L3">
        <v>7</v>
      </c>
      <c r="N3" s="57">
        <v>9.1419574000000003E-2</v>
      </c>
      <c r="O3" t="s">
        <v>7506</v>
      </c>
      <c r="P3" s="57">
        <v>0.13668872800000001</v>
      </c>
      <c r="Q3" s="56">
        <v>17.276765999506338</v>
      </c>
      <c r="R3" s="56">
        <v>25.534587051806909</v>
      </c>
      <c r="S3" s="56">
        <v>37.645410274531223</v>
      </c>
      <c r="T3" s="56">
        <v>54.277202189084171</v>
      </c>
      <c r="U3" s="56">
        <v>77.813628938564122</v>
      </c>
      <c r="V3" s="56">
        <v>108.39482998472559</v>
      </c>
      <c r="W3" s="56">
        <v>148.38582952146953</v>
      </c>
      <c r="X3" s="56">
        <v>195.69054287455711</v>
      </c>
      <c r="Y3" s="56">
        <v>243.72518883501135</v>
      </c>
      <c r="Z3" s="56">
        <v>283.68992902510257</v>
      </c>
      <c r="AA3" s="56">
        <v>17.276765999506338</v>
      </c>
      <c r="AB3" s="56">
        <v>42.811353051313247</v>
      </c>
      <c r="AC3" s="56">
        <v>80.456763325844463</v>
      </c>
      <c r="AD3" s="56">
        <v>134.73396551492863</v>
      </c>
      <c r="AE3" s="56">
        <v>212.54759445349276</v>
      </c>
      <c r="AF3" s="56">
        <v>320.94242443821838</v>
      </c>
      <c r="AG3" s="56">
        <v>469.32825395968791</v>
      </c>
      <c r="AH3" s="56">
        <v>665.01879683424499</v>
      </c>
      <c r="AI3" s="56">
        <v>908.74398566925629</v>
      </c>
      <c r="AJ3" s="56">
        <v>1192.4339146943589</v>
      </c>
      <c r="AK3" s="60">
        <v>1.5561332002572794E-3</v>
      </c>
      <c r="AL3" s="60">
        <v>3.8560554581214979E-3</v>
      </c>
      <c r="AM3" s="60">
        <v>7.2468099990569031E-3</v>
      </c>
      <c r="AN3" s="60">
        <v>1.213560436867008E-2</v>
      </c>
      <c r="AO3" s="60">
        <v>1.9144344975983985E-2</v>
      </c>
      <c r="AP3" s="60">
        <v>2.8907560712094233E-2</v>
      </c>
      <c r="AQ3" s="60">
        <v>4.2272800235085596E-2</v>
      </c>
      <c r="AR3" s="60">
        <v>5.9898816050323829E-2</v>
      </c>
      <c r="AS3" s="60">
        <v>8.1851353816707481E-2</v>
      </c>
      <c r="AT3" s="60">
        <v>0.10740355016799265</v>
      </c>
      <c r="AU3" s="60">
        <v>3.3497322373912696E-3</v>
      </c>
      <c r="AV3" s="60">
        <v>8.3005447574170266E-3</v>
      </c>
      <c r="AW3" s="60">
        <v>1.5599482787255536E-2</v>
      </c>
      <c r="AX3" s="60">
        <v>2.6123101266163819E-2</v>
      </c>
      <c r="AY3" s="60">
        <v>4.1210115894443115E-2</v>
      </c>
      <c r="AZ3" s="60">
        <v>6.2226413526578442E-2</v>
      </c>
      <c r="BA3" s="60">
        <v>9.0996427355226367E-2</v>
      </c>
      <c r="BB3" s="60">
        <v>0.12893818798555687</v>
      </c>
      <c r="BC3" s="60">
        <v>0.17619321951913439</v>
      </c>
      <c r="BD3" s="60">
        <v>0.23119687591557925</v>
      </c>
    </row>
    <row r="4" spans="1:58" ht="14.25" x14ac:dyDescent="0.2">
      <c r="A4" t="str">
        <f t="shared" si="0"/>
        <v>Single Family_Existing_Thermostatic Shower Restriction Valve_TRC</v>
      </c>
      <c r="B4" t="s">
        <v>7501</v>
      </c>
      <c r="C4" t="s">
        <v>550</v>
      </c>
      <c r="D4" t="s">
        <v>1592</v>
      </c>
      <c r="E4" t="s">
        <v>1593</v>
      </c>
      <c r="F4" t="s">
        <v>63</v>
      </c>
      <c r="G4" t="s">
        <v>68</v>
      </c>
      <c r="H4" t="s">
        <v>1247</v>
      </c>
      <c r="I4" t="s">
        <v>1597</v>
      </c>
      <c r="J4" t="s">
        <v>1597</v>
      </c>
      <c r="K4" t="s">
        <v>66</v>
      </c>
      <c r="L4">
        <v>10</v>
      </c>
      <c r="N4" s="57">
        <v>2.1096825E-2</v>
      </c>
      <c r="O4" t="s">
        <v>7507</v>
      </c>
      <c r="P4" s="57">
        <v>4.7975805000000003E-2</v>
      </c>
      <c r="Q4" s="56">
        <v>14.596952857905864</v>
      </c>
      <c r="R4" s="56">
        <v>14.594106529636026</v>
      </c>
      <c r="S4" s="56">
        <v>14.630852112183875</v>
      </c>
      <c r="T4" s="56">
        <v>14.649154080835832</v>
      </c>
      <c r="U4" s="56">
        <v>14.680675368355741</v>
      </c>
      <c r="V4" s="56">
        <v>14.729910948272989</v>
      </c>
      <c r="W4" s="56">
        <v>14.787181638850207</v>
      </c>
      <c r="X4" s="56">
        <v>14.854480335979655</v>
      </c>
      <c r="Y4" s="56">
        <v>14.940624258267905</v>
      </c>
      <c r="Z4" s="56">
        <v>15.021228228359037</v>
      </c>
      <c r="AA4" s="56">
        <v>14.596952857905864</v>
      </c>
      <c r="AB4" s="56">
        <v>29.191059387541891</v>
      </c>
      <c r="AC4" s="56">
        <v>43.821911499725765</v>
      </c>
      <c r="AD4" s="56">
        <v>58.4710655805616</v>
      </c>
      <c r="AE4" s="56">
        <v>73.151740948917336</v>
      </c>
      <c r="AF4" s="56">
        <v>87.881651897190324</v>
      </c>
      <c r="AG4" s="56">
        <v>102.66883353604052</v>
      </c>
      <c r="AH4" s="56">
        <v>117.52331387202018</v>
      </c>
      <c r="AI4" s="56">
        <v>132.46393813028808</v>
      </c>
      <c r="AJ4" s="56">
        <v>147.48516635864712</v>
      </c>
      <c r="AK4" s="60">
        <v>1.3147601215080843E-3</v>
      </c>
      <c r="AL4" s="60">
        <v>2.6292638717763401E-3</v>
      </c>
      <c r="AM4" s="60">
        <v>3.9470773283268442E-3</v>
      </c>
      <c r="AN4" s="60">
        <v>5.2665392589638866E-3</v>
      </c>
      <c r="AO4" s="60">
        <v>6.5888403391284496E-3</v>
      </c>
      <c r="AP4" s="60">
        <v>7.9155761104004428E-3</v>
      </c>
      <c r="AQ4" s="60">
        <v>9.2474703021205341E-3</v>
      </c>
      <c r="AR4" s="60">
        <v>1.0585426145479606E-2</v>
      </c>
      <c r="AS4" s="60">
        <v>1.1931141046145871E-2</v>
      </c>
      <c r="AT4" s="60">
        <v>1.3284116015851385E-2</v>
      </c>
      <c r="AU4" s="60">
        <v>2.8301525619554629E-3</v>
      </c>
      <c r="AV4" s="60">
        <v>5.6597532591948123E-3</v>
      </c>
      <c r="AW4" s="60">
        <v>8.4964784299870113E-3</v>
      </c>
      <c r="AX4" s="60">
        <v>1.1336752106003101E-2</v>
      </c>
      <c r="AY4" s="60">
        <v>1.4183137335128871E-2</v>
      </c>
      <c r="AZ4" s="60">
        <v>1.7039068680077485E-2</v>
      </c>
      <c r="BA4" s="60">
        <v>1.9906104040586053E-2</v>
      </c>
      <c r="BB4" s="60">
        <v>2.2786187712064126E-2</v>
      </c>
      <c r="BC4" s="60">
        <v>2.5682973529855491E-2</v>
      </c>
      <c r="BD4" s="60">
        <v>2.8595387371843264E-2</v>
      </c>
    </row>
    <row r="5" spans="1:58" ht="14.25" x14ac:dyDescent="0.2">
      <c r="A5" t="str">
        <f t="shared" si="0"/>
        <v>Single Family_New_Ceiling Insulation(R2 to R38)_TRC</v>
      </c>
      <c r="B5" t="s">
        <v>7501</v>
      </c>
      <c r="C5" t="s">
        <v>550</v>
      </c>
      <c r="D5" t="s">
        <v>1613</v>
      </c>
      <c r="E5" t="s">
        <v>1614</v>
      </c>
      <c r="F5" t="s">
        <v>63</v>
      </c>
      <c r="G5" t="s">
        <v>64</v>
      </c>
      <c r="H5" t="s">
        <v>1647</v>
      </c>
      <c r="I5" t="s">
        <v>1648</v>
      </c>
      <c r="J5" t="s">
        <v>1648</v>
      </c>
      <c r="K5" t="s">
        <v>66</v>
      </c>
      <c r="L5">
        <v>20</v>
      </c>
      <c r="N5" s="57">
        <v>0</v>
      </c>
      <c r="O5" t="s">
        <v>7508</v>
      </c>
      <c r="P5" s="57">
        <v>0.34482758600000002</v>
      </c>
      <c r="Q5" s="56">
        <v>0</v>
      </c>
      <c r="R5" s="56">
        <v>0</v>
      </c>
      <c r="S5" s="56">
        <v>0</v>
      </c>
      <c r="T5" s="56">
        <v>0</v>
      </c>
      <c r="U5" s="56">
        <v>0</v>
      </c>
      <c r="V5" s="56">
        <v>0</v>
      </c>
      <c r="W5" s="56">
        <v>0</v>
      </c>
      <c r="X5" s="56">
        <v>0</v>
      </c>
      <c r="Y5" s="56">
        <v>0</v>
      </c>
      <c r="Z5" s="56">
        <v>0</v>
      </c>
      <c r="AA5" s="56">
        <v>0</v>
      </c>
      <c r="AB5" s="56">
        <v>0</v>
      </c>
      <c r="AC5" s="56">
        <v>0</v>
      </c>
      <c r="AD5" s="56">
        <v>0</v>
      </c>
      <c r="AE5" s="56">
        <v>0</v>
      </c>
      <c r="AF5" s="56">
        <v>0</v>
      </c>
      <c r="AG5" s="56">
        <v>0</v>
      </c>
      <c r="AH5" s="56">
        <v>0</v>
      </c>
      <c r="AI5" s="56">
        <v>0</v>
      </c>
      <c r="AJ5" s="56">
        <v>0</v>
      </c>
      <c r="AK5" s="60">
        <v>0</v>
      </c>
      <c r="AL5" s="60">
        <v>0</v>
      </c>
      <c r="AM5" s="60">
        <v>0</v>
      </c>
      <c r="AN5" s="60">
        <v>0</v>
      </c>
      <c r="AO5" s="60">
        <v>0</v>
      </c>
      <c r="AP5" s="60">
        <v>0</v>
      </c>
      <c r="AQ5" s="60">
        <v>0</v>
      </c>
      <c r="AR5" s="60">
        <v>0</v>
      </c>
      <c r="AS5" s="60">
        <v>0</v>
      </c>
      <c r="AT5" s="60">
        <v>0</v>
      </c>
      <c r="AU5" s="60">
        <v>0</v>
      </c>
      <c r="AV5" s="60">
        <v>0</v>
      </c>
      <c r="AW5" s="60">
        <v>0</v>
      </c>
      <c r="AX5" s="60">
        <v>0</v>
      </c>
      <c r="AY5" s="60">
        <v>0</v>
      </c>
      <c r="AZ5" s="60">
        <v>0</v>
      </c>
      <c r="BA5" s="60">
        <v>0</v>
      </c>
      <c r="BB5" s="60">
        <v>0</v>
      </c>
      <c r="BC5" s="60">
        <v>0</v>
      </c>
      <c r="BD5" s="60">
        <v>0</v>
      </c>
    </row>
    <row r="6" spans="1:58" ht="14.25" x14ac:dyDescent="0.2">
      <c r="A6" t="str">
        <f t="shared" si="0"/>
        <v>Single Family_New_Ceiling Insulation(R12 to R38)_TRC</v>
      </c>
      <c r="B6" t="s">
        <v>7501</v>
      </c>
      <c r="C6" t="s">
        <v>550</v>
      </c>
      <c r="D6" t="s">
        <v>1613</v>
      </c>
      <c r="E6" t="s">
        <v>1614</v>
      </c>
      <c r="F6" t="s">
        <v>63</v>
      </c>
      <c r="G6" t="s">
        <v>64</v>
      </c>
      <c r="H6" t="s">
        <v>1332</v>
      </c>
      <c r="I6" t="s">
        <v>1650</v>
      </c>
      <c r="J6" t="s">
        <v>1650</v>
      </c>
      <c r="K6" t="s">
        <v>66</v>
      </c>
      <c r="L6">
        <v>20</v>
      </c>
      <c r="N6" s="57">
        <v>0</v>
      </c>
      <c r="O6" t="s">
        <v>7508</v>
      </c>
      <c r="P6" s="57">
        <v>0.11977468099999999</v>
      </c>
      <c r="Q6" s="56">
        <v>0</v>
      </c>
      <c r="R6" s="56">
        <v>0</v>
      </c>
      <c r="S6" s="56">
        <v>0</v>
      </c>
      <c r="T6" s="56">
        <v>0</v>
      </c>
      <c r="U6" s="56">
        <v>0</v>
      </c>
      <c r="V6" s="56">
        <v>0</v>
      </c>
      <c r="W6" s="56">
        <v>0</v>
      </c>
      <c r="X6" s="56">
        <v>0</v>
      </c>
      <c r="Y6" s="56">
        <v>0</v>
      </c>
      <c r="Z6" s="56">
        <v>0</v>
      </c>
      <c r="AA6" s="56">
        <v>0</v>
      </c>
      <c r="AB6" s="56">
        <v>0</v>
      </c>
      <c r="AC6" s="56">
        <v>0</v>
      </c>
      <c r="AD6" s="56">
        <v>0</v>
      </c>
      <c r="AE6" s="56">
        <v>0</v>
      </c>
      <c r="AF6" s="56">
        <v>0</v>
      </c>
      <c r="AG6" s="56">
        <v>0</v>
      </c>
      <c r="AH6" s="56">
        <v>0</v>
      </c>
      <c r="AI6" s="56">
        <v>0</v>
      </c>
      <c r="AJ6" s="56">
        <v>0</v>
      </c>
      <c r="AK6" s="60">
        <v>0</v>
      </c>
      <c r="AL6" s="60">
        <v>0</v>
      </c>
      <c r="AM6" s="60">
        <v>0</v>
      </c>
      <c r="AN6" s="60">
        <v>0</v>
      </c>
      <c r="AO6" s="60">
        <v>0</v>
      </c>
      <c r="AP6" s="60">
        <v>0</v>
      </c>
      <c r="AQ6" s="60">
        <v>0</v>
      </c>
      <c r="AR6" s="60">
        <v>0</v>
      </c>
      <c r="AS6" s="60">
        <v>0</v>
      </c>
      <c r="AT6" s="60">
        <v>0</v>
      </c>
      <c r="AU6" s="60">
        <v>0</v>
      </c>
      <c r="AV6" s="60">
        <v>0</v>
      </c>
      <c r="AW6" s="60">
        <v>0</v>
      </c>
      <c r="AX6" s="60">
        <v>0</v>
      </c>
      <c r="AY6" s="60">
        <v>0</v>
      </c>
      <c r="AZ6" s="60">
        <v>0</v>
      </c>
      <c r="BA6" s="60">
        <v>0</v>
      </c>
      <c r="BB6" s="60">
        <v>0</v>
      </c>
      <c r="BC6" s="60">
        <v>0</v>
      </c>
      <c r="BD6" s="60">
        <v>0</v>
      </c>
    </row>
    <row r="7" spans="1:58" ht="14.25" x14ac:dyDescent="0.2">
      <c r="A7" t="str">
        <f t="shared" si="0"/>
        <v>Single Family_Existing_Heat Pump Tune Up_TRC</v>
      </c>
      <c r="B7" t="s">
        <v>7501</v>
      </c>
      <c r="C7" t="s">
        <v>550</v>
      </c>
      <c r="D7" t="s">
        <v>1613</v>
      </c>
      <c r="E7" t="s">
        <v>1614</v>
      </c>
      <c r="F7" t="s">
        <v>63</v>
      </c>
      <c r="G7" t="s">
        <v>68</v>
      </c>
      <c r="H7" t="s">
        <v>1658</v>
      </c>
      <c r="I7" t="s">
        <v>1634</v>
      </c>
      <c r="J7" t="s">
        <v>1634</v>
      </c>
      <c r="K7" t="s">
        <v>66</v>
      </c>
      <c r="L7">
        <v>2</v>
      </c>
      <c r="M7" t="s">
        <v>1635</v>
      </c>
      <c r="N7" s="57">
        <v>0</v>
      </c>
      <c r="O7" t="s">
        <v>7509</v>
      </c>
      <c r="P7" s="57">
        <v>0.05</v>
      </c>
      <c r="Q7" s="56">
        <v>0</v>
      </c>
      <c r="R7" s="56">
        <v>0</v>
      </c>
      <c r="S7" s="56">
        <v>0</v>
      </c>
      <c r="T7" s="56">
        <v>0</v>
      </c>
      <c r="U7" s="56">
        <v>0</v>
      </c>
      <c r="V7" s="56">
        <v>0</v>
      </c>
      <c r="W7" s="56">
        <v>0</v>
      </c>
      <c r="X7" s="56">
        <v>0</v>
      </c>
      <c r="Y7" s="56">
        <v>0</v>
      </c>
      <c r="Z7" s="56">
        <v>0</v>
      </c>
      <c r="AA7" s="56">
        <v>0</v>
      </c>
      <c r="AB7" s="56">
        <v>0</v>
      </c>
      <c r="AC7" s="56">
        <v>0</v>
      </c>
      <c r="AD7" s="56">
        <v>0</v>
      </c>
      <c r="AE7" s="56">
        <v>0</v>
      </c>
      <c r="AF7" s="56">
        <v>0</v>
      </c>
      <c r="AG7" s="56">
        <v>0</v>
      </c>
      <c r="AH7" s="56">
        <v>0</v>
      </c>
      <c r="AI7" s="56">
        <v>0</v>
      </c>
      <c r="AJ7" s="56">
        <v>0</v>
      </c>
      <c r="AK7" s="60">
        <v>0</v>
      </c>
      <c r="AL7" s="60">
        <v>0</v>
      </c>
      <c r="AM7" s="60">
        <v>0</v>
      </c>
      <c r="AN7" s="60">
        <v>0</v>
      </c>
      <c r="AO7" s="60">
        <v>0</v>
      </c>
      <c r="AP7" s="60">
        <v>0</v>
      </c>
      <c r="AQ7" s="60">
        <v>0</v>
      </c>
      <c r="AR7" s="60">
        <v>0</v>
      </c>
      <c r="AS7" s="60">
        <v>0</v>
      </c>
      <c r="AT7" s="60">
        <v>0</v>
      </c>
      <c r="AU7" s="60">
        <v>0</v>
      </c>
      <c r="AV7" s="60">
        <v>0</v>
      </c>
      <c r="AW7" s="60">
        <v>0</v>
      </c>
      <c r="AX7" s="60">
        <v>0</v>
      </c>
      <c r="AY7" s="60">
        <v>0</v>
      </c>
      <c r="AZ7" s="60">
        <v>0</v>
      </c>
      <c r="BA7" s="60">
        <v>0</v>
      </c>
      <c r="BB7" s="60">
        <v>0</v>
      </c>
      <c r="BC7" s="60">
        <v>0</v>
      </c>
      <c r="BD7" s="60">
        <v>0</v>
      </c>
    </row>
    <row r="8" spans="1:58" ht="14.25" x14ac:dyDescent="0.2">
      <c r="A8" t="str">
        <f t="shared" si="0"/>
        <v>Single Family_Existing_Duct Repair_TRC</v>
      </c>
      <c r="B8" t="s">
        <v>7501</v>
      </c>
      <c r="C8" t="s">
        <v>550</v>
      </c>
      <c r="D8" t="s">
        <v>1613</v>
      </c>
      <c r="E8" t="s">
        <v>1614</v>
      </c>
      <c r="F8" t="s">
        <v>63</v>
      </c>
      <c r="G8" t="s">
        <v>68</v>
      </c>
      <c r="H8" t="s">
        <v>2700</v>
      </c>
      <c r="I8" t="s">
        <v>208</v>
      </c>
      <c r="J8" t="s">
        <v>208</v>
      </c>
      <c r="K8" t="s">
        <v>66</v>
      </c>
      <c r="L8">
        <v>11</v>
      </c>
      <c r="N8" s="57">
        <v>0.140833333</v>
      </c>
      <c r="O8" t="s">
        <v>7510</v>
      </c>
      <c r="P8" s="57">
        <v>0.12</v>
      </c>
      <c r="Q8" s="56">
        <v>2990.8196560397705</v>
      </c>
      <c r="R8" s="56">
        <v>3275.1838505756514</v>
      </c>
      <c r="S8" s="56">
        <v>3441.7266931987592</v>
      </c>
      <c r="T8" s="56">
        <v>3583.2929091714782</v>
      </c>
      <c r="U8" s="56">
        <v>3702.6275531950637</v>
      </c>
      <c r="V8" s="56">
        <v>3796.8798640954005</v>
      </c>
      <c r="W8" s="56">
        <v>3860.1700267728834</v>
      </c>
      <c r="X8" s="56">
        <v>3890.4335782920652</v>
      </c>
      <c r="Y8" s="56">
        <v>3888.5033576790515</v>
      </c>
      <c r="Z8" s="56">
        <v>3847.7991355229419</v>
      </c>
      <c r="AA8" s="56">
        <v>2990.8196560397705</v>
      </c>
      <c r="AB8" s="56">
        <v>6266.0035066154214</v>
      </c>
      <c r="AC8" s="56">
        <v>9707.7301998141811</v>
      </c>
      <c r="AD8" s="56">
        <v>13291.023108985659</v>
      </c>
      <c r="AE8" s="56">
        <v>16993.650662180724</v>
      </c>
      <c r="AF8" s="56">
        <v>20790.530526276125</v>
      </c>
      <c r="AG8" s="56">
        <v>24650.70055304901</v>
      </c>
      <c r="AH8" s="56">
        <v>28541.134131341074</v>
      </c>
      <c r="AI8" s="56">
        <v>32429.637489020126</v>
      </c>
      <c r="AJ8" s="56">
        <v>36277.436624543065</v>
      </c>
      <c r="AK8" s="60">
        <v>0</v>
      </c>
      <c r="AL8" s="60">
        <v>0</v>
      </c>
      <c r="AM8" s="60">
        <v>0</v>
      </c>
      <c r="AN8" s="60">
        <v>0</v>
      </c>
      <c r="AO8" s="60">
        <v>0</v>
      </c>
      <c r="AP8" s="60">
        <v>0</v>
      </c>
      <c r="AQ8" s="60">
        <v>0</v>
      </c>
      <c r="AR8" s="60">
        <v>0</v>
      </c>
      <c r="AS8" s="60">
        <v>0</v>
      </c>
      <c r="AT8" s="60">
        <v>0</v>
      </c>
      <c r="AU8" s="60">
        <v>2.6632863088230891</v>
      </c>
      <c r="AV8" s="60">
        <v>5.5797952633170764</v>
      </c>
      <c r="AW8" s="60">
        <v>8.6446084700232895</v>
      </c>
      <c r="AX8" s="60">
        <v>11.835484565219165</v>
      </c>
      <c r="AY8" s="60">
        <v>15.132626620970193</v>
      </c>
      <c r="AZ8" s="60">
        <v>18.513699143303811</v>
      </c>
      <c r="BA8" s="60">
        <v>21.951130738777042</v>
      </c>
      <c r="BB8" s="60">
        <v>25.415511636343634</v>
      </c>
      <c r="BC8" s="60">
        <v>28.878173697362776</v>
      </c>
      <c r="BD8" s="60">
        <v>32.304589173817469</v>
      </c>
    </row>
    <row r="9" spans="1:58" ht="14.25" x14ac:dyDescent="0.2">
      <c r="A9" t="str">
        <f t="shared" si="0"/>
        <v>Single Family_Existing_Ceiling Insulation(R2 to R38)_TRC</v>
      </c>
      <c r="B9" t="s">
        <v>7501</v>
      </c>
      <c r="C9" t="s">
        <v>550</v>
      </c>
      <c r="D9" t="s">
        <v>1613</v>
      </c>
      <c r="E9" t="s">
        <v>1614</v>
      </c>
      <c r="F9" t="s">
        <v>63</v>
      </c>
      <c r="G9" t="s">
        <v>68</v>
      </c>
      <c r="H9" t="s">
        <v>1317</v>
      </c>
      <c r="I9" t="s">
        <v>1648</v>
      </c>
      <c r="J9" t="s">
        <v>1648</v>
      </c>
      <c r="K9" t="s">
        <v>66</v>
      </c>
      <c r="L9">
        <v>20</v>
      </c>
      <c r="N9" s="57">
        <v>0.16251060000000001</v>
      </c>
      <c r="O9" t="s">
        <v>7511</v>
      </c>
      <c r="P9" s="57">
        <v>0.34482758600000002</v>
      </c>
      <c r="Q9" s="56">
        <v>2817.6425513142403</v>
      </c>
      <c r="R9" s="56">
        <v>2921.4299080835804</v>
      </c>
      <c r="S9" s="56">
        <v>2928.7855935760281</v>
      </c>
      <c r="T9" s="56">
        <v>2932.4492577990632</v>
      </c>
      <c r="U9" s="56">
        <v>2938.759149075619</v>
      </c>
      <c r="V9" s="56">
        <v>2948.6150672003887</v>
      </c>
      <c r="W9" s="56">
        <v>2960.0794416310973</v>
      </c>
      <c r="X9" s="56">
        <v>2973.5512092330114</v>
      </c>
      <c r="Y9" s="56">
        <v>2990.7953915165067</v>
      </c>
      <c r="Z9" s="56">
        <v>3006.9305929783072</v>
      </c>
      <c r="AA9" s="56">
        <v>2817.6425513142403</v>
      </c>
      <c r="AB9" s="56">
        <v>5739.0724593978211</v>
      </c>
      <c r="AC9" s="56">
        <v>8667.8580529738501</v>
      </c>
      <c r="AD9" s="56">
        <v>11600.307310772914</v>
      </c>
      <c r="AE9" s="56">
        <v>14539.066459848533</v>
      </c>
      <c r="AF9" s="56">
        <v>17487.681527048921</v>
      </c>
      <c r="AG9" s="56">
        <v>20447.760968680017</v>
      </c>
      <c r="AH9" s="56">
        <v>23421.312177913027</v>
      </c>
      <c r="AI9" s="56">
        <v>26412.107569429532</v>
      </c>
      <c r="AJ9" s="56">
        <v>29419.03816240784</v>
      </c>
      <c r="AK9" s="60">
        <v>0</v>
      </c>
      <c r="AL9" s="60">
        <v>0</v>
      </c>
      <c r="AM9" s="60">
        <v>0</v>
      </c>
      <c r="AN9" s="60">
        <v>0</v>
      </c>
      <c r="AO9" s="60">
        <v>0</v>
      </c>
      <c r="AP9" s="60">
        <v>0</v>
      </c>
      <c r="AQ9" s="60">
        <v>0</v>
      </c>
      <c r="AR9" s="60">
        <v>0</v>
      </c>
      <c r="AS9" s="60">
        <v>0</v>
      </c>
      <c r="AT9" s="60">
        <v>0</v>
      </c>
      <c r="AU9" s="60">
        <v>2.7463519775770231</v>
      </c>
      <c r="AV9" s="60">
        <v>5.5938653364577249</v>
      </c>
      <c r="AW9" s="60">
        <v>8.4485482709786002</v>
      </c>
      <c r="AX9" s="60">
        <v>11.306802173534232</v>
      </c>
      <c r="AY9" s="60">
        <v>14.171206317673054</v>
      </c>
      <c r="AZ9" s="60">
        <v>17.045217010456653</v>
      </c>
      <c r="BA9" s="60">
        <v>19.930402011839043</v>
      </c>
      <c r="BB9" s="60">
        <v>22.82871792493971</v>
      </c>
      <c r="BC9" s="60">
        <v>25.743841716702587</v>
      </c>
      <c r="BD9" s="60">
        <v>28.674692465180595</v>
      </c>
    </row>
    <row r="10" spans="1:58" ht="14.25" x14ac:dyDescent="0.2">
      <c r="A10" t="str">
        <f t="shared" si="0"/>
        <v>Single Family_Existing_Ceiling Insulation(R12 to R38)_TRC</v>
      </c>
      <c r="B10" t="s">
        <v>7501</v>
      </c>
      <c r="C10" t="s">
        <v>550</v>
      </c>
      <c r="D10" t="s">
        <v>1613</v>
      </c>
      <c r="E10" t="s">
        <v>1614</v>
      </c>
      <c r="F10" t="s">
        <v>63</v>
      </c>
      <c r="G10" t="s">
        <v>68</v>
      </c>
      <c r="H10" t="s">
        <v>1663</v>
      </c>
      <c r="I10" t="s">
        <v>1650</v>
      </c>
      <c r="J10" t="s">
        <v>1650</v>
      </c>
      <c r="K10" t="s">
        <v>66</v>
      </c>
      <c r="L10">
        <v>20</v>
      </c>
      <c r="N10" s="57">
        <v>0.157895694</v>
      </c>
      <c r="O10" t="s">
        <v>7511</v>
      </c>
      <c r="P10" s="57">
        <v>0.11977468099999999</v>
      </c>
      <c r="Q10" s="56">
        <v>1146.643670805355</v>
      </c>
      <c r="R10" s="56">
        <v>1683.2143901024253</v>
      </c>
      <c r="S10" s="56">
        <v>2365.4465675748502</v>
      </c>
      <c r="T10" s="56">
        <v>3266.418678218889</v>
      </c>
      <c r="U10" s="56">
        <v>4420.4906625851936</v>
      </c>
      <c r="V10" s="56">
        <v>5815.7697450876367</v>
      </c>
      <c r="W10" s="56">
        <v>7347.1168003744615</v>
      </c>
      <c r="X10" s="56">
        <v>8797.3908493415202</v>
      </c>
      <c r="Y10" s="56">
        <v>9820.1983444548914</v>
      </c>
      <c r="Z10" s="56">
        <v>10029.294814813014</v>
      </c>
      <c r="AA10" s="56">
        <v>1146.643670805355</v>
      </c>
      <c r="AB10" s="56">
        <v>2829.8580609077803</v>
      </c>
      <c r="AC10" s="56">
        <v>5195.3046284826305</v>
      </c>
      <c r="AD10" s="56">
        <v>8461.7233067015186</v>
      </c>
      <c r="AE10" s="56">
        <v>12882.213969286713</v>
      </c>
      <c r="AF10" s="56">
        <v>18697.98371437435</v>
      </c>
      <c r="AG10" s="56">
        <v>26045.10051474881</v>
      </c>
      <c r="AH10" s="56">
        <v>34842.491364090332</v>
      </c>
      <c r="AI10" s="56">
        <v>44662.689708545222</v>
      </c>
      <c r="AJ10" s="56">
        <v>54691.984523358238</v>
      </c>
      <c r="AK10" s="60">
        <v>0</v>
      </c>
      <c r="AL10" s="60">
        <v>0</v>
      </c>
      <c r="AM10" s="60">
        <v>0</v>
      </c>
      <c r="AN10" s="60">
        <v>0</v>
      </c>
      <c r="AO10" s="60">
        <v>0</v>
      </c>
      <c r="AP10" s="60">
        <v>0</v>
      </c>
      <c r="AQ10" s="60">
        <v>0</v>
      </c>
      <c r="AR10" s="60">
        <v>0</v>
      </c>
      <c r="AS10" s="60">
        <v>0</v>
      </c>
      <c r="AT10" s="60">
        <v>0</v>
      </c>
      <c r="AU10" s="60">
        <v>1.1299739416746966</v>
      </c>
      <c r="AV10" s="60">
        <v>2.7887180201482908</v>
      </c>
      <c r="AW10" s="60">
        <v>5.1197760897455407</v>
      </c>
      <c r="AX10" s="60">
        <v>8.3387080761702919</v>
      </c>
      <c r="AY10" s="60">
        <v>12.694934326151923</v>
      </c>
      <c r="AZ10" s="60">
        <v>18.42615530617395</v>
      </c>
      <c r="BA10" s="60">
        <v>25.666460853783608</v>
      </c>
      <c r="BB10" s="60">
        <v>34.33595658954372</v>
      </c>
      <c r="BC10" s="60">
        <v>44.013390402540963</v>
      </c>
      <c r="BD10" s="60">
        <v>53.896880873606086</v>
      </c>
    </row>
    <row r="11" spans="1:58" ht="14.25" x14ac:dyDescent="0.2">
      <c r="A11" t="str">
        <f t="shared" si="0"/>
        <v>Single Family_Existing_Air Sealing-Infiltration Control_TRC</v>
      </c>
      <c r="B11" t="s">
        <v>7501</v>
      </c>
      <c r="C11" t="s">
        <v>550</v>
      </c>
      <c r="D11" t="s">
        <v>1613</v>
      </c>
      <c r="E11" t="s">
        <v>1614</v>
      </c>
      <c r="F11" t="s">
        <v>63</v>
      </c>
      <c r="G11" t="s">
        <v>68</v>
      </c>
      <c r="H11" t="s">
        <v>1664</v>
      </c>
      <c r="I11" t="s">
        <v>1665</v>
      </c>
      <c r="J11" t="s">
        <v>1665</v>
      </c>
      <c r="K11" t="s">
        <v>66</v>
      </c>
      <c r="L11">
        <v>11</v>
      </c>
      <c r="N11" s="57">
        <v>0.20799999999999999</v>
      </c>
      <c r="O11" t="s">
        <v>7511</v>
      </c>
      <c r="P11" s="57">
        <v>0.09</v>
      </c>
      <c r="Q11" s="56">
        <v>1132.4153537255024</v>
      </c>
      <c r="R11" s="56">
        <v>1662.276698340643</v>
      </c>
      <c r="S11" s="56">
        <v>2335.9239866023554</v>
      </c>
      <c r="T11" s="56">
        <v>3225.471290958953</v>
      </c>
      <c r="U11" s="56">
        <v>4364.7655244827474</v>
      </c>
      <c r="V11" s="56">
        <v>5741.9656580381306</v>
      </c>
      <c r="W11" s="56">
        <v>7253.2055818903182</v>
      </c>
      <c r="X11" s="56">
        <v>8684.1879116605505</v>
      </c>
      <c r="Y11" s="56">
        <v>9693.2600103906698</v>
      </c>
      <c r="Z11" s="56">
        <v>9899.559981756056</v>
      </c>
      <c r="AA11" s="56">
        <v>1132.4153537255024</v>
      </c>
      <c r="AB11" s="56">
        <v>2794.6920520661452</v>
      </c>
      <c r="AC11" s="56">
        <v>5130.6160386685006</v>
      </c>
      <c r="AD11" s="56">
        <v>8356.0873296274531</v>
      </c>
      <c r="AE11" s="56">
        <v>12720.8528541102</v>
      </c>
      <c r="AF11" s="56">
        <v>18462.818512148333</v>
      </c>
      <c r="AG11" s="56">
        <v>25716.02409403865</v>
      </c>
      <c r="AH11" s="56">
        <v>34400.212005699199</v>
      </c>
      <c r="AI11" s="56">
        <v>44093.472016089872</v>
      </c>
      <c r="AJ11" s="56">
        <v>53993.03199784593</v>
      </c>
      <c r="AK11" s="60">
        <v>0</v>
      </c>
      <c r="AL11" s="60">
        <v>0</v>
      </c>
      <c r="AM11" s="60">
        <v>0</v>
      </c>
      <c r="AN11" s="60">
        <v>0</v>
      </c>
      <c r="AO11" s="60">
        <v>0</v>
      </c>
      <c r="AP11" s="60">
        <v>0</v>
      </c>
      <c r="AQ11" s="60">
        <v>0</v>
      </c>
      <c r="AR11" s="60">
        <v>0</v>
      </c>
      <c r="AS11" s="60">
        <v>0</v>
      </c>
      <c r="AT11" s="60">
        <v>0</v>
      </c>
      <c r="AU11" s="60">
        <v>1.0084012592961513</v>
      </c>
      <c r="AV11" s="60">
        <v>2.4886372084032788</v>
      </c>
      <c r="AW11" s="60">
        <v>4.5687473746602496</v>
      </c>
      <c r="AX11" s="60">
        <v>7.4409879363287681</v>
      </c>
      <c r="AY11" s="60">
        <v>11.327755310985662</v>
      </c>
      <c r="AZ11" s="60">
        <v>16.440901632564461</v>
      </c>
      <c r="BA11" s="60">
        <v>22.899787604614801</v>
      </c>
      <c r="BB11" s="60">
        <v>30.632944875286743</v>
      </c>
      <c r="BC11" s="60">
        <v>39.264667828358228</v>
      </c>
      <c r="BD11" s="60">
        <v>48.08009824374308</v>
      </c>
    </row>
    <row r="12" spans="1:58" ht="14.25" x14ac:dyDescent="0.2">
      <c r="A12" t="str">
        <f t="shared" si="0"/>
        <v>Single Family_New_Ceiling Insulation(R2 to R38)_TRC</v>
      </c>
      <c r="B12" t="s">
        <v>7501</v>
      </c>
      <c r="C12" t="s">
        <v>550</v>
      </c>
      <c r="D12" t="s">
        <v>1666</v>
      </c>
      <c r="E12" t="s">
        <v>597</v>
      </c>
      <c r="F12" t="s">
        <v>63</v>
      </c>
      <c r="G12" t="s">
        <v>64</v>
      </c>
      <c r="H12" t="s">
        <v>2701</v>
      </c>
      <c r="I12" t="s">
        <v>1648</v>
      </c>
      <c r="J12" t="s">
        <v>1648</v>
      </c>
      <c r="K12" t="s">
        <v>66</v>
      </c>
      <c r="L12">
        <v>20</v>
      </c>
      <c r="N12" s="57">
        <v>0</v>
      </c>
      <c r="O12" t="s">
        <v>7508</v>
      </c>
      <c r="P12" s="57">
        <v>0.295462418</v>
      </c>
      <c r="Q12" s="56">
        <v>0</v>
      </c>
      <c r="R12" s="56">
        <v>0</v>
      </c>
      <c r="S12" s="56">
        <v>0</v>
      </c>
      <c r="T12" s="56">
        <v>0</v>
      </c>
      <c r="U12" s="56">
        <v>0</v>
      </c>
      <c r="V12" s="56">
        <v>0</v>
      </c>
      <c r="W12" s="56">
        <v>0</v>
      </c>
      <c r="X12" s="56">
        <v>0</v>
      </c>
      <c r="Y12" s="56">
        <v>0</v>
      </c>
      <c r="Z12" s="56">
        <v>0</v>
      </c>
      <c r="AA12" s="56">
        <v>0</v>
      </c>
      <c r="AB12" s="56">
        <v>0</v>
      </c>
      <c r="AC12" s="56">
        <v>0</v>
      </c>
      <c r="AD12" s="56">
        <v>0</v>
      </c>
      <c r="AE12" s="56">
        <v>0</v>
      </c>
      <c r="AF12" s="56">
        <v>0</v>
      </c>
      <c r="AG12" s="56">
        <v>0</v>
      </c>
      <c r="AH12" s="56">
        <v>0</v>
      </c>
      <c r="AI12" s="56">
        <v>0</v>
      </c>
      <c r="AJ12" s="56">
        <v>0</v>
      </c>
      <c r="AK12" s="60">
        <v>0</v>
      </c>
      <c r="AL12" s="60">
        <v>0</v>
      </c>
      <c r="AM12" s="60">
        <v>0</v>
      </c>
      <c r="AN12" s="60">
        <v>0</v>
      </c>
      <c r="AO12" s="60">
        <v>0</v>
      </c>
      <c r="AP12" s="60">
        <v>0</v>
      </c>
      <c r="AQ12" s="60">
        <v>0</v>
      </c>
      <c r="AR12" s="60">
        <v>0</v>
      </c>
      <c r="AS12" s="60">
        <v>0</v>
      </c>
      <c r="AT12" s="60">
        <v>0</v>
      </c>
      <c r="AU12" s="60">
        <v>0</v>
      </c>
      <c r="AV12" s="60">
        <v>0</v>
      </c>
      <c r="AW12" s="60">
        <v>0</v>
      </c>
      <c r="AX12" s="60">
        <v>0</v>
      </c>
      <c r="AY12" s="60">
        <v>0</v>
      </c>
      <c r="AZ12" s="60">
        <v>0</v>
      </c>
      <c r="BA12" s="60">
        <v>0</v>
      </c>
      <c r="BB12" s="60">
        <v>0</v>
      </c>
      <c r="BC12" s="60">
        <v>0</v>
      </c>
      <c r="BD12" s="60">
        <v>0</v>
      </c>
    </row>
    <row r="13" spans="1:58" ht="14.25" x14ac:dyDescent="0.2">
      <c r="A13" t="str">
        <f t="shared" si="0"/>
        <v>Single Family_New_Ceiling Insulation(R12 to R38)_TRC</v>
      </c>
      <c r="B13" t="s">
        <v>7501</v>
      </c>
      <c r="C13" t="s">
        <v>550</v>
      </c>
      <c r="D13" t="s">
        <v>1666</v>
      </c>
      <c r="E13" t="s">
        <v>597</v>
      </c>
      <c r="F13" t="s">
        <v>63</v>
      </c>
      <c r="G13" t="s">
        <v>64</v>
      </c>
      <c r="H13" t="s">
        <v>1682</v>
      </c>
      <c r="I13" t="s">
        <v>1650</v>
      </c>
      <c r="J13" t="s">
        <v>1650</v>
      </c>
      <c r="K13" t="s">
        <v>66</v>
      </c>
      <c r="L13">
        <v>20</v>
      </c>
      <c r="N13" s="57">
        <v>0</v>
      </c>
      <c r="O13" t="s">
        <v>7508</v>
      </c>
      <c r="P13" s="57">
        <v>9.5601044999999996E-2</v>
      </c>
      <c r="Q13" s="56">
        <v>0</v>
      </c>
      <c r="R13" s="56">
        <v>0</v>
      </c>
      <c r="S13" s="56">
        <v>0</v>
      </c>
      <c r="T13" s="56">
        <v>0</v>
      </c>
      <c r="U13" s="56">
        <v>0</v>
      </c>
      <c r="V13" s="56">
        <v>0</v>
      </c>
      <c r="W13" s="56">
        <v>0</v>
      </c>
      <c r="X13" s="56">
        <v>0</v>
      </c>
      <c r="Y13" s="56">
        <v>0</v>
      </c>
      <c r="Z13" s="56">
        <v>0</v>
      </c>
      <c r="AA13" s="56">
        <v>0</v>
      </c>
      <c r="AB13" s="56">
        <v>0</v>
      </c>
      <c r="AC13" s="56">
        <v>0</v>
      </c>
      <c r="AD13" s="56">
        <v>0</v>
      </c>
      <c r="AE13" s="56">
        <v>0</v>
      </c>
      <c r="AF13" s="56">
        <v>0</v>
      </c>
      <c r="AG13" s="56">
        <v>0</v>
      </c>
      <c r="AH13" s="56">
        <v>0</v>
      </c>
      <c r="AI13" s="56">
        <v>0</v>
      </c>
      <c r="AJ13" s="56">
        <v>0</v>
      </c>
      <c r="AK13" s="60">
        <v>0</v>
      </c>
      <c r="AL13" s="60">
        <v>0</v>
      </c>
      <c r="AM13" s="60">
        <v>0</v>
      </c>
      <c r="AN13" s="60">
        <v>0</v>
      </c>
      <c r="AO13" s="60">
        <v>0</v>
      </c>
      <c r="AP13" s="60">
        <v>0</v>
      </c>
      <c r="AQ13" s="60">
        <v>0</v>
      </c>
      <c r="AR13" s="60">
        <v>0</v>
      </c>
      <c r="AS13" s="60">
        <v>0</v>
      </c>
      <c r="AT13" s="60">
        <v>0</v>
      </c>
      <c r="AU13" s="60">
        <v>0</v>
      </c>
      <c r="AV13" s="60">
        <v>0</v>
      </c>
      <c r="AW13" s="60">
        <v>0</v>
      </c>
      <c r="AX13" s="60">
        <v>0</v>
      </c>
      <c r="AY13" s="60">
        <v>0</v>
      </c>
      <c r="AZ13" s="60">
        <v>0</v>
      </c>
      <c r="BA13" s="60">
        <v>0</v>
      </c>
      <c r="BB13" s="60">
        <v>0</v>
      </c>
      <c r="BC13" s="60">
        <v>0</v>
      </c>
      <c r="BD13" s="60">
        <v>0</v>
      </c>
    </row>
    <row r="14" spans="1:58" ht="14.25" x14ac:dyDescent="0.2">
      <c r="A14" t="str">
        <f t="shared" si="0"/>
        <v>Single Family_Existing_Heat Pump Tune Up_TRC</v>
      </c>
      <c r="B14" t="s">
        <v>7501</v>
      </c>
      <c r="C14" t="s">
        <v>550</v>
      </c>
      <c r="D14" t="s">
        <v>1666</v>
      </c>
      <c r="E14" t="s">
        <v>597</v>
      </c>
      <c r="F14" t="s">
        <v>63</v>
      </c>
      <c r="G14" t="s">
        <v>68</v>
      </c>
      <c r="H14" t="s">
        <v>1691</v>
      </c>
      <c r="I14" t="s">
        <v>1634</v>
      </c>
      <c r="J14" t="s">
        <v>1634</v>
      </c>
      <c r="K14" t="s">
        <v>66</v>
      </c>
      <c r="L14">
        <v>2</v>
      </c>
      <c r="M14" t="s">
        <v>1678</v>
      </c>
      <c r="N14" s="57">
        <v>0</v>
      </c>
      <c r="O14" t="s">
        <v>7509</v>
      </c>
      <c r="P14" s="57">
        <v>0.05</v>
      </c>
      <c r="Q14" s="56">
        <v>0</v>
      </c>
      <c r="R14" s="56">
        <v>0</v>
      </c>
      <c r="S14" s="56">
        <v>0</v>
      </c>
      <c r="T14" s="56">
        <v>0</v>
      </c>
      <c r="U14" s="56">
        <v>0</v>
      </c>
      <c r="V14" s="56">
        <v>0</v>
      </c>
      <c r="W14" s="56">
        <v>0</v>
      </c>
      <c r="X14" s="56">
        <v>0</v>
      </c>
      <c r="Y14" s="56">
        <v>0</v>
      </c>
      <c r="Z14" s="56">
        <v>0</v>
      </c>
      <c r="AA14" s="56">
        <v>0</v>
      </c>
      <c r="AB14" s="56">
        <v>0</v>
      </c>
      <c r="AC14" s="56">
        <v>0</v>
      </c>
      <c r="AD14" s="56">
        <v>0</v>
      </c>
      <c r="AE14" s="56">
        <v>0</v>
      </c>
      <c r="AF14" s="56">
        <v>0</v>
      </c>
      <c r="AG14" s="56">
        <v>0</v>
      </c>
      <c r="AH14" s="56">
        <v>0</v>
      </c>
      <c r="AI14" s="56">
        <v>0</v>
      </c>
      <c r="AJ14" s="56">
        <v>0</v>
      </c>
      <c r="AK14" s="60">
        <v>0</v>
      </c>
      <c r="AL14" s="60">
        <v>0</v>
      </c>
      <c r="AM14" s="60">
        <v>0</v>
      </c>
      <c r="AN14" s="60">
        <v>0</v>
      </c>
      <c r="AO14" s="60">
        <v>0</v>
      </c>
      <c r="AP14" s="60">
        <v>0</v>
      </c>
      <c r="AQ14" s="60">
        <v>0</v>
      </c>
      <c r="AR14" s="60">
        <v>0</v>
      </c>
      <c r="AS14" s="60">
        <v>0</v>
      </c>
      <c r="AT14" s="60">
        <v>0</v>
      </c>
      <c r="AU14" s="60">
        <v>0</v>
      </c>
      <c r="AV14" s="60">
        <v>0</v>
      </c>
      <c r="AW14" s="60">
        <v>0</v>
      </c>
      <c r="AX14" s="60">
        <v>0</v>
      </c>
      <c r="AY14" s="60">
        <v>0</v>
      </c>
      <c r="AZ14" s="60">
        <v>0</v>
      </c>
      <c r="BA14" s="60">
        <v>0</v>
      </c>
      <c r="BB14" s="60">
        <v>0</v>
      </c>
      <c r="BC14" s="60">
        <v>0</v>
      </c>
      <c r="BD14" s="60">
        <v>0</v>
      </c>
    </row>
    <row r="15" spans="1:58" ht="14.25" x14ac:dyDescent="0.2">
      <c r="A15" t="str">
        <f t="shared" si="0"/>
        <v>Single Family_Existing_Duct Repair_TRC</v>
      </c>
      <c r="B15" t="s">
        <v>7501</v>
      </c>
      <c r="C15" t="s">
        <v>550</v>
      </c>
      <c r="D15" t="s">
        <v>1666</v>
      </c>
      <c r="E15" t="s">
        <v>597</v>
      </c>
      <c r="F15" t="s">
        <v>63</v>
      </c>
      <c r="G15" t="s">
        <v>68</v>
      </c>
      <c r="H15" t="s">
        <v>2703</v>
      </c>
      <c r="I15" t="s">
        <v>208</v>
      </c>
      <c r="J15" t="s">
        <v>208</v>
      </c>
      <c r="K15" t="s">
        <v>66</v>
      </c>
      <c r="L15">
        <v>11</v>
      </c>
      <c r="N15" s="57">
        <v>0.140833333</v>
      </c>
      <c r="O15" t="s">
        <v>7510</v>
      </c>
      <c r="P15" s="57">
        <v>0.12</v>
      </c>
      <c r="Q15" s="56">
        <v>2804.8723639069844</v>
      </c>
      <c r="R15" s="56">
        <v>3109.9513338786087</v>
      </c>
      <c r="S15" s="56">
        <v>3268.092116085727</v>
      </c>
      <c r="T15" s="56">
        <v>3402.5163379637502</v>
      </c>
      <c r="U15" s="56">
        <v>3515.8305678563793</v>
      </c>
      <c r="V15" s="56">
        <v>3605.327863776351</v>
      </c>
      <c r="W15" s="56">
        <v>3665.4250475324766</v>
      </c>
      <c r="X15" s="56">
        <v>3694.16180766344</v>
      </c>
      <c r="Y15" s="56">
        <v>3692.3289667558902</v>
      </c>
      <c r="Z15" s="56">
        <v>3653.6782664815391</v>
      </c>
      <c r="AA15" s="56">
        <v>2804.8723639069844</v>
      </c>
      <c r="AB15" s="56">
        <v>5914.8236977855931</v>
      </c>
      <c r="AC15" s="56">
        <v>9182.915813871321</v>
      </c>
      <c r="AD15" s="56">
        <v>12585.432151835072</v>
      </c>
      <c r="AE15" s="56">
        <v>16101.262719691451</v>
      </c>
      <c r="AF15" s="56">
        <v>19706.590583467801</v>
      </c>
      <c r="AG15" s="56">
        <v>23372.015631000279</v>
      </c>
      <c r="AH15" s="56">
        <v>27066.177438663719</v>
      </c>
      <c r="AI15" s="56">
        <v>30758.506405419608</v>
      </c>
      <c r="AJ15" s="56">
        <v>34412.184671901145</v>
      </c>
      <c r="AK15" s="60">
        <v>1.7315632410026229</v>
      </c>
      <c r="AL15" s="60">
        <v>3.6514642961616</v>
      </c>
      <c r="AM15" s="60">
        <v>5.668992169887046</v>
      </c>
      <c r="AN15" s="60">
        <v>7.7695056526190065</v>
      </c>
      <c r="AO15" s="60">
        <v>9.9399726767988525</v>
      </c>
      <c r="AP15" s="60">
        <v>12.16569006808214</v>
      </c>
      <c r="AQ15" s="60">
        <v>14.428507926259735</v>
      </c>
      <c r="AR15" s="60">
        <v>16.709066170113552</v>
      </c>
      <c r="AS15" s="60">
        <v>18.988492925781681</v>
      </c>
      <c r="AT15" s="60">
        <v>21.244059012174699</v>
      </c>
      <c r="AU15" s="60">
        <v>0</v>
      </c>
      <c r="AV15" s="60">
        <v>0</v>
      </c>
      <c r="AW15" s="60">
        <v>0</v>
      </c>
      <c r="AX15" s="60">
        <v>0</v>
      </c>
      <c r="AY15" s="60">
        <v>0</v>
      </c>
      <c r="AZ15" s="60">
        <v>0</v>
      </c>
      <c r="BA15" s="60">
        <v>0</v>
      </c>
      <c r="BB15" s="60">
        <v>0</v>
      </c>
      <c r="BC15" s="60">
        <v>0</v>
      </c>
      <c r="BD15" s="60">
        <v>0</v>
      </c>
    </row>
    <row r="16" spans="1:58" ht="14.25" x14ac:dyDescent="0.2">
      <c r="A16" t="str">
        <f t="shared" si="0"/>
        <v>Single Family_Existing_Ceiling Insulation(R2 to R38)_TRC</v>
      </c>
      <c r="B16" t="s">
        <v>7501</v>
      </c>
      <c r="C16" t="s">
        <v>550</v>
      </c>
      <c r="D16" t="s">
        <v>1666</v>
      </c>
      <c r="E16" t="s">
        <v>597</v>
      </c>
      <c r="F16" t="s">
        <v>63</v>
      </c>
      <c r="G16" t="s">
        <v>68</v>
      </c>
      <c r="H16" t="s">
        <v>1698</v>
      </c>
      <c r="I16" t="s">
        <v>1648</v>
      </c>
      <c r="J16" t="s">
        <v>1648</v>
      </c>
      <c r="K16" t="s">
        <v>66</v>
      </c>
      <c r="L16">
        <v>20</v>
      </c>
      <c r="N16" s="57">
        <v>0.16251060000000001</v>
      </c>
      <c r="O16" t="s">
        <v>7511</v>
      </c>
      <c r="P16" s="57">
        <v>0.295462418</v>
      </c>
      <c r="Q16" s="56">
        <v>2264.0987213560948</v>
      </c>
      <c r="R16" s="56">
        <v>2376.8400947294554</v>
      </c>
      <c r="S16" s="56">
        <v>2382.8245913849428</v>
      </c>
      <c r="T16" s="56">
        <v>2385.8053055586561</v>
      </c>
      <c r="U16" s="56">
        <v>2390.9389569549048</v>
      </c>
      <c r="V16" s="56">
        <v>2398.9576117561451</v>
      </c>
      <c r="W16" s="56">
        <v>2408.2848893618871</v>
      </c>
      <c r="X16" s="56">
        <v>2419.2453563246054</v>
      </c>
      <c r="Y16" s="56">
        <v>2433.2750145820705</v>
      </c>
      <c r="Z16" s="56">
        <v>2446.4024203936433</v>
      </c>
      <c r="AA16" s="56">
        <v>2264.0987213560948</v>
      </c>
      <c r="AB16" s="56">
        <v>4640.9388160855506</v>
      </c>
      <c r="AC16" s="56">
        <v>7023.7634074704929</v>
      </c>
      <c r="AD16" s="56">
        <v>9409.5687130291481</v>
      </c>
      <c r="AE16" s="56">
        <v>11800.507669984054</v>
      </c>
      <c r="AF16" s="56">
        <v>14199.465281740198</v>
      </c>
      <c r="AG16" s="56">
        <v>16607.750171102085</v>
      </c>
      <c r="AH16" s="56">
        <v>19026.99552742669</v>
      </c>
      <c r="AI16" s="56">
        <v>21460.270542008762</v>
      </c>
      <c r="AJ16" s="56">
        <v>23906.672962402405</v>
      </c>
      <c r="AK16" s="60">
        <v>1.0762143499812209</v>
      </c>
      <c r="AL16" s="60">
        <v>2.2060190680486569</v>
      </c>
      <c r="AM16" s="60">
        <v>3.3386684505811615</v>
      </c>
      <c r="AN16" s="60">
        <v>4.472734682713325</v>
      </c>
      <c r="AO16" s="60">
        <v>5.6092411394029842</v>
      </c>
      <c r="AP16" s="60">
        <v>6.7495591751917505</v>
      </c>
      <c r="AQ16" s="60">
        <v>7.8943108294932065</v>
      </c>
      <c r="AR16" s="60">
        <v>9.0442724208510761</v>
      </c>
      <c r="AS16" s="60">
        <v>10.200902855488435</v>
      </c>
      <c r="AT16" s="60">
        <v>11.36377325765865</v>
      </c>
      <c r="AU16" s="60">
        <v>0</v>
      </c>
      <c r="AV16" s="60">
        <v>0</v>
      </c>
      <c r="AW16" s="60">
        <v>0</v>
      </c>
      <c r="AX16" s="60">
        <v>0</v>
      </c>
      <c r="AY16" s="60">
        <v>0</v>
      </c>
      <c r="AZ16" s="60">
        <v>0</v>
      </c>
      <c r="BA16" s="60">
        <v>0</v>
      </c>
      <c r="BB16" s="60">
        <v>0</v>
      </c>
      <c r="BC16" s="60">
        <v>0</v>
      </c>
      <c r="BD16" s="60">
        <v>0</v>
      </c>
    </row>
    <row r="17" spans="1:56" ht="14.25" x14ac:dyDescent="0.2">
      <c r="A17" t="str">
        <f t="shared" si="0"/>
        <v>Single Family_Existing_Ceiling Insulation(R12 to R38)_TRC</v>
      </c>
      <c r="B17" t="s">
        <v>7501</v>
      </c>
      <c r="C17" t="s">
        <v>550</v>
      </c>
      <c r="D17" t="s">
        <v>1666</v>
      </c>
      <c r="E17" t="s">
        <v>597</v>
      </c>
      <c r="F17" t="s">
        <v>63</v>
      </c>
      <c r="G17" t="s">
        <v>68</v>
      </c>
      <c r="H17" t="s">
        <v>1700</v>
      </c>
      <c r="I17" t="s">
        <v>1650</v>
      </c>
      <c r="J17" t="s">
        <v>1650</v>
      </c>
      <c r="K17" t="s">
        <v>66</v>
      </c>
      <c r="L17">
        <v>20</v>
      </c>
      <c r="N17" s="57">
        <v>0.157895694</v>
      </c>
      <c r="O17" t="s">
        <v>7511</v>
      </c>
      <c r="P17" s="57">
        <v>9.5601044999999996E-2</v>
      </c>
      <c r="Q17" s="56">
        <v>858.31948620593596</v>
      </c>
      <c r="R17" s="56">
        <v>1275.7188166859062</v>
      </c>
      <c r="S17" s="56">
        <v>1792.7868932233364</v>
      </c>
      <c r="T17" s="56">
        <v>2475.6393461883458</v>
      </c>
      <c r="U17" s="56">
        <v>3350.3177912050742</v>
      </c>
      <c r="V17" s="56">
        <v>4407.8086199624422</v>
      </c>
      <c r="W17" s="56">
        <v>5568.4262241309179</v>
      </c>
      <c r="X17" s="56">
        <v>6667.5980850731912</v>
      </c>
      <c r="Y17" s="56">
        <v>7442.7903448022353</v>
      </c>
      <c r="Z17" s="56">
        <v>7601.2658802078395</v>
      </c>
      <c r="AA17" s="56">
        <v>858.31948620593596</v>
      </c>
      <c r="AB17" s="56">
        <v>2134.0383028918422</v>
      </c>
      <c r="AC17" s="56">
        <v>3926.8251961151786</v>
      </c>
      <c r="AD17" s="56">
        <v>6402.4645423035245</v>
      </c>
      <c r="AE17" s="56">
        <v>9752.7823335085995</v>
      </c>
      <c r="AF17" s="56">
        <v>14160.590953471041</v>
      </c>
      <c r="AG17" s="56">
        <v>19729.01717760196</v>
      </c>
      <c r="AH17" s="56">
        <v>26396.61526267515</v>
      </c>
      <c r="AI17" s="56">
        <v>33839.405607477383</v>
      </c>
      <c r="AJ17" s="56">
        <v>41440.67148768522</v>
      </c>
      <c r="AK17" s="60">
        <v>0.5570363414312639</v>
      </c>
      <c r="AL17" s="60">
        <v>1.3849585239776816</v>
      </c>
      <c r="AM17" s="60">
        <v>2.5484500536660155</v>
      </c>
      <c r="AN17" s="60">
        <v>4.1551024788600239</v>
      </c>
      <c r="AO17" s="60">
        <v>6.3294079618852344</v>
      </c>
      <c r="AP17" s="60">
        <v>9.1900089698459997</v>
      </c>
      <c r="AQ17" s="60">
        <v>12.803833217424106</v>
      </c>
      <c r="AR17" s="60">
        <v>17.131003348281592</v>
      </c>
      <c r="AS17" s="60">
        <v>21.961261510116973</v>
      </c>
      <c r="AT17" s="60">
        <v>26.894367893235209</v>
      </c>
      <c r="AU17" s="60">
        <v>0</v>
      </c>
      <c r="AV17" s="60">
        <v>0</v>
      </c>
      <c r="AW17" s="60">
        <v>0</v>
      </c>
      <c r="AX17" s="60">
        <v>0</v>
      </c>
      <c r="AY17" s="60">
        <v>0</v>
      </c>
      <c r="AZ17" s="60">
        <v>0</v>
      </c>
      <c r="BA17" s="60">
        <v>0</v>
      </c>
      <c r="BB17" s="60">
        <v>0</v>
      </c>
      <c r="BC17" s="60">
        <v>0</v>
      </c>
      <c r="BD17" s="60">
        <v>0</v>
      </c>
    </row>
    <row r="18" spans="1:56" ht="14.25" x14ac:dyDescent="0.2">
      <c r="A18" t="str">
        <f t="shared" si="0"/>
        <v>Single Family_Existing_Air Sealing-Infiltration Control_TRC</v>
      </c>
      <c r="B18" t="s">
        <v>7501</v>
      </c>
      <c r="C18" t="s">
        <v>550</v>
      </c>
      <c r="D18" t="s">
        <v>1666</v>
      </c>
      <c r="E18" t="s">
        <v>597</v>
      </c>
      <c r="F18" t="s">
        <v>63</v>
      </c>
      <c r="G18" t="s">
        <v>68</v>
      </c>
      <c r="H18" t="s">
        <v>782</v>
      </c>
      <c r="I18" t="s">
        <v>1665</v>
      </c>
      <c r="J18" t="s">
        <v>1665</v>
      </c>
      <c r="K18" t="s">
        <v>66</v>
      </c>
      <c r="L18">
        <v>11</v>
      </c>
      <c r="N18" s="57">
        <v>0.20799999999999999</v>
      </c>
      <c r="O18" t="s">
        <v>7511</v>
      </c>
      <c r="P18" s="57">
        <v>0.09</v>
      </c>
      <c r="Q18" s="56">
        <v>1062.0259405640184</v>
      </c>
      <c r="R18" s="56">
        <v>1578.4485379112411</v>
      </c>
      <c r="S18" s="56">
        <v>2218.142860720046</v>
      </c>
      <c r="T18" s="56">
        <v>3062.8722264619382</v>
      </c>
      <c r="U18" s="56">
        <v>4144.7930681981561</v>
      </c>
      <c r="V18" s="56">
        <v>5452.6799313561787</v>
      </c>
      <c r="W18" s="56">
        <v>6887.9113198504156</v>
      </c>
      <c r="X18" s="56">
        <v>8246.9694879349518</v>
      </c>
      <c r="Y18" s="56">
        <v>9205.348430187707</v>
      </c>
      <c r="Z18" s="56">
        <v>9401.2822244815961</v>
      </c>
      <c r="AA18" s="56">
        <v>1062.0259405640184</v>
      </c>
      <c r="AB18" s="56">
        <v>2640.4744784752593</v>
      </c>
      <c r="AC18" s="56">
        <v>4858.6173391953052</v>
      </c>
      <c r="AD18" s="56">
        <v>7921.4895656572435</v>
      </c>
      <c r="AE18" s="56">
        <v>12066.2826338554</v>
      </c>
      <c r="AF18" s="56">
        <v>17518.962565211579</v>
      </c>
      <c r="AG18" s="56">
        <v>24406.873885061996</v>
      </c>
      <c r="AH18" s="56">
        <v>32653.843372996947</v>
      </c>
      <c r="AI18" s="56">
        <v>41859.191803184658</v>
      </c>
      <c r="AJ18" s="56">
        <v>51260.474027666256</v>
      </c>
      <c r="AK18" s="60">
        <v>0.65563235722795787</v>
      </c>
      <c r="AL18" s="60">
        <v>1.6300736548898282</v>
      </c>
      <c r="AM18" s="60">
        <v>2.9994246065906034</v>
      </c>
      <c r="AN18" s="60">
        <v>4.8902617895852272</v>
      </c>
      <c r="AO18" s="60">
        <v>7.449013271758699</v>
      </c>
      <c r="AP18" s="60">
        <v>10.81517718551965</v>
      </c>
      <c r="AQ18" s="60">
        <v>15.067368551591507</v>
      </c>
      <c r="AR18" s="60">
        <v>20.158562503492824</v>
      </c>
      <c r="AS18" s="60">
        <v>25.841403251416008</v>
      </c>
      <c r="AT18" s="60">
        <v>31.645202000934987</v>
      </c>
      <c r="AU18" s="60">
        <v>0</v>
      </c>
      <c r="AV18" s="60">
        <v>0</v>
      </c>
      <c r="AW18" s="60">
        <v>0</v>
      </c>
      <c r="AX18" s="60">
        <v>0</v>
      </c>
      <c r="AY18" s="60">
        <v>0</v>
      </c>
      <c r="AZ18" s="60">
        <v>0</v>
      </c>
      <c r="BA18" s="60">
        <v>0</v>
      </c>
      <c r="BB18" s="60">
        <v>0</v>
      </c>
      <c r="BC18" s="60">
        <v>0</v>
      </c>
      <c r="BD18" s="60">
        <v>0</v>
      </c>
    </row>
    <row r="19" spans="1:56" ht="14.25" x14ac:dyDescent="0.2">
      <c r="A19" t="str">
        <f t="shared" si="0"/>
        <v>Single Family_Turnover_High Efficiency Induction Cooktop_TRC</v>
      </c>
      <c r="B19" t="s">
        <v>7501</v>
      </c>
      <c r="C19" t="s">
        <v>550</v>
      </c>
      <c r="D19" t="s">
        <v>598</v>
      </c>
      <c r="E19" t="s">
        <v>1710</v>
      </c>
      <c r="F19" t="s">
        <v>63</v>
      </c>
      <c r="G19" t="s">
        <v>69</v>
      </c>
      <c r="H19" t="s">
        <v>1711</v>
      </c>
      <c r="I19" t="s">
        <v>1712</v>
      </c>
      <c r="J19" t="s">
        <v>1712</v>
      </c>
      <c r="K19" t="s">
        <v>71</v>
      </c>
      <c r="L19">
        <v>10</v>
      </c>
      <c r="M19" t="s">
        <v>1710</v>
      </c>
      <c r="N19" s="57">
        <v>0.77945133</v>
      </c>
      <c r="O19" t="s">
        <v>7512</v>
      </c>
      <c r="P19" s="57">
        <v>0.188235294</v>
      </c>
      <c r="Q19" s="56">
        <v>32820.514870950559</v>
      </c>
      <c r="R19" s="56">
        <v>46404.026658717761</v>
      </c>
      <c r="S19" s="56">
        <v>70710.22518714302</v>
      </c>
      <c r="T19" s="56">
        <v>106250.44334197245</v>
      </c>
      <c r="U19" s="56">
        <v>157174.62775222928</v>
      </c>
      <c r="V19" s="56">
        <v>226856.79491029566</v>
      </c>
      <c r="W19" s="56">
        <v>315319.79627743782</v>
      </c>
      <c r="X19" s="56">
        <v>414123.05653742154</v>
      </c>
      <c r="Y19" s="56">
        <v>502064.69602076628</v>
      </c>
      <c r="Z19" s="56">
        <v>543864.94892154785</v>
      </c>
      <c r="AA19" s="56">
        <v>32820.514870950559</v>
      </c>
      <c r="AB19" s="56">
        <v>79224.54152966832</v>
      </c>
      <c r="AC19" s="56">
        <v>149934.76671681134</v>
      </c>
      <c r="AD19" s="56">
        <v>256185.21005878379</v>
      </c>
      <c r="AE19" s="56">
        <v>413359.8378110131</v>
      </c>
      <c r="AF19" s="56">
        <v>640216.63272130874</v>
      </c>
      <c r="AG19" s="56">
        <v>955536.42899874656</v>
      </c>
      <c r="AH19" s="56">
        <v>1369659.4855361681</v>
      </c>
      <c r="AI19" s="56">
        <v>1871724.1815569345</v>
      </c>
      <c r="AJ19" s="56">
        <v>2415589.1304784822</v>
      </c>
      <c r="AK19" s="60">
        <v>7.7830938087891663</v>
      </c>
      <c r="AL19" s="60">
        <v>18.787396879915651</v>
      </c>
      <c r="AM19" s="60">
        <v>35.555699206557406</v>
      </c>
      <c r="AN19" s="60">
        <v>60.752048837499657</v>
      </c>
      <c r="AO19" s="60">
        <v>98.024616832460183</v>
      </c>
      <c r="AP19" s="60">
        <v>151.82169231681985</v>
      </c>
      <c r="AQ19" s="60">
        <v>226.59698343718455</v>
      </c>
      <c r="AR19" s="60">
        <v>324.80259081679543</v>
      </c>
      <c r="AS19" s="60">
        <v>443.86277748892695</v>
      </c>
      <c r="AT19" s="60">
        <v>572.83552314549559</v>
      </c>
      <c r="AU19" s="60">
        <v>1.8673565641169505</v>
      </c>
      <c r="AV19" s="60">
        <v>4.5075608425486404</v>
      </c>
      <c r="AW19" s="60">
        <v>8.5306909997866338</v>
      </c>
      <c r="AX19" s="60">
        <v>14.57591800475903</v>
      </c>
      <c r="AY19" s="60">
        <v>23.518528259345299</v>
      </c>
      <c r="AZ19" s="60">
        <v>36.425776264318607</v>
      </c>
      <c r="BA19" s="60">
        <v>54.366216677575281</v>
      </c>
      <c r="BB19" s="60">
        <v>77.928169042368637</v>
      </c>
      <c r="BC19" s="60">
        <v>106.49365040096764</v>
      </c>
      <c r="BD19" s="60">
        <v>137.43739964911489</v>
      </c>
    </row>
    <row r="20" spans="1:56" ht="14.25" x14ac:dyDescent="0.2">
      <c r="A20" t="str">
        <f t="shared" si="0"/>
        <v>Single Family_New_High Efficiency Induction Cooktop_TRC</v>
      </c>
      <c r="B20" t="s">
        <v>7501</v>
      </c>
      <c r="C20" t="s">
        <v>550</v>
      </c>
      <c r="D20" t="s">
        <v>598</v>
      </c>
      <c r="E20" t="s">
        <v>1710</v>
      </c>
      <c r="F20" t="s">
        <v>63</v>
      </c>
      <c r="G20" t="s">
        <v>64</v>
      </c>
      <c r="H20" t="s">
        <v>1713</v>
      </c>
      <c r="I20" t="s">
        <v>1712</v>
      </c>
      <c r="J20" t="s">
        <v>1712</v>
      </c>
      <c r="K20" t="s">
        <v>71</v>
      </c>
      <c r="L20">
        <v>10</v>
      </c>
      <c r="M20" t="s">
        <v>1710</v>
      </c>
      <c r="N20" s="57">
        <v>0.77945133</v>
      </c>
      <c r="O20" t="s">
        <v>7512</v>
      </c>
      <c r="P20" s="57">
        <v>0.188235294</v>
      </c>
      <c r="Q20" s="56">
        <v>5638.8881335208544</v>
      </c>
      <c r="R20" s="56">
        <v>6879.0239675336634</v>
      </c>
      <c r="S20" s="56">
        <v>8928.5009116684942</v>
      </c>
      <c r="T20" s="56">
        <v>12570.677598261434</v>
      </c>
      <c r="U20" s="56">
        <v>18222.759888338685</v>
      </c>
      <c r="V20" s="56">
        <v>25519.768769864037</v>
      </c>
      <c r="W20" s="56">
        <v>34113.342320172298</v>
      </c>
      <c r="X20" s="56">
        <v>43669.801805120755</v>
      </c>
      <c r="Y20" s="56">
        <v>52098.250399711025</v>
      </c>
      <c r="Z20" s="56">
        <v>56449.646519760317</v>
      </c>
      <c r="AA20" s="56">
        <v>5638.8881335208544</v>
      </c>
      <c r="AB20" s="56">
        <v>12517.912101054517</v>
      </c>
      <c r="AC20" s="56">
        <v>21446.413012723009</v>
      </c>
      <c r="AD20" s="56">
        <v>34017.090610984444</v>
      </c>
      <c r="AE20" s="56">
        <v>52239.850499323133</v>
      </c>
      <c r="AF20" s="56">
        <v>77759.619269187169</v>
      </c>
      <c r="AG20" s="56">
        <v>111872.96158935947</v>
      </c>
      <c r="AH20" s="56">
        <v>155542.76339448022</v>
      </c>
      <c r="AI20" s="56">
        <v>207641.01379419124</v>
      </c>
      <c r="AJ20" s="56">
        <v>264090.66031395155</v>
      </c>
      <c r="AK20" s="60">
        <v>1.3372122738789247</v>
      </c>
      <c r="AL20" s="60">
        <v>2.9685117541808586</v>
      </c>
      <c r="AM20" s="60">
        <v>5.0858265020028766</v>
      </c>
      <c r="AN20" s="60">
        <v>8.0668511255352247</v>
      </c>
      <c r="AO20" s="60">
        <v>12.388216900071372</v>
      </c>
      <c r="AP20" s="60">
        <v>18.440003567509088</v>
      </c>
      <c r="AQ20" s="60">
        <v>26.529679931612662</v>
      </c>
      <c r="AR20" s="60">
        <v>36.885585845852859</v>
      </c>
      <c r="AS20" s="60">
        <v>49.240223539048642</v>
      </c>
      <c r="AT20" s="60">
        <v>62.626756202043353</v>
      </c>
      <c r="AU20" s="60">
        <v>0.32083027374355078</v>
      </c>
      <c r="AV20" s="60">
        <v>0.71221933668178783</v>
      </c>
      <c r="AW20" s="60">
        <v>1.2202154741794764</v>
      </c>
      <c r="AX20" s="60">
        <v>1.9354369574746144</v>
      </c>
      <c r="AY20" s="60">
        <v>2.9722394094658489</v>
      </c>
      <c r="AZ20" s="60">
        <v>4.4242126010665501</v>
      </c>
      <c r="BA20" s="60">
        <v>6.3651258974001417</v>
      </c>
      <c r="BB20" s="60">
        <v>8.8497636727403393</v>
      </c>
      <c r="BC20" s="60">
        <v>11.813946600565666</v>
      </c>
      <c r="BD20" s="60">
        <v>15.025706634959759</v>
      </c>
    </row>
    <row r="21" spans="1:56" ht="14.25" x14ac:dyDescent="0.2">
      <c r="A21" t="str">
        <f t="shared" si="0"/>
        <v>Single Family_Turnover_Variable Speed Pool Pump_TRC</v>
      </c>
      <c r="B21" t="s">
        <v>7501</v>
      </c>
      <c r="C21" t="s">
        <v>550</v>
      </c>
      <c r="D21" t="s">
        <v>634</v>
      </c>
      <c r="E21" t="s">
        <v>1714</v>
      </c>
      <c r="F21" t="s">
        <v>63</v>
      </c>
      <c r="G21" t="s">
        <v>69</v>
      </c>
      <c r="H21" t="s">
        <v>2704</v>
      </c>
      <c r="I21" t="s">
        <v>1715</v>
      </c>
      <c r="J21" t="s">
        <v>1715</v>
      </c>
      <c r="K21" t="s">
        <v>71</v>
      </c>
      <c r="L21">
        <v>10</v>
      </c>
      <c r="M21" t="s">
        <v>1714</v>
      </c>
      <c r="N21" s="57">
        <v>0.56999999999999995</v>
      </c>
      <c r="O21" t="s">
        <v>7505</v>
      </c>
      <c r="P21" s="57">
        <v>0.72240576499999998</v>
      </c>
      <c r="Q21" s="56">
        <v>162048.69047769243</v>
      </c>
      <c r="R21" s="56">
        <v>198185.2836755836</v>
      </c>
      <c r="S21" s="56">
        <v>256779.63477067396</v>
      </c>
      <c r="T21" s="56">
        <v>309260.53446861129</v>
      </c>
      <c r="U21" s="56">
        <v>330867.16122780199</v>
      </c>
      <c r="V21" s="56">
        <v>318787.48895611003</v>
      </c>
      <c r="W21" s="56">
        <v>307584.53678985528</v>
      </c>
      <c r="X21" s="56">
        <v>308828.33984558773</v>
      </c>
      <c r="Y21" s="56">
        <v>308462.0163638994</v>
      </c>
      <c r="Z21" s="56">
        <v>301686.64267181343</v>
      </c>
      <c r="AA21" s="56">
        <v>162048.69047769243</v>
      </c>
      <c r="AB21" s="56">
        <v>360233.97415327607</v>
      </c>
      <c r="AC21" s="56">
        <v>617013.60892395</v>
      </c>
      <c r="AD21" s="56">
        <v>926274.14339256124</v>
      </c>
      <c r="AE21" s="56">
        <v>1257141.3046203633</v>
      </c>
      <c r="AF21" s="56">
        <v>1575928.7935764734</v>
      </c>
      <c r="AG21" s="56">
        <v>1883513.3303663286</v>
      </c>
      <c r="AH21" s="56">
        <v>2192341.6702119163</v>
      </c>
      <c r="AI21" s="56">
        <v>2500803.6865758155</v>
      </c>
      <c r="AJ21" s="56">
        <v>2802490.3292476288</v>
      </c>
      <c r="AK21" s="60">
        <v>88.069936457952096</v>
      </c>
      <c r="AL21" s="60">
        <v>195.77932484460243</v>
      </c>
      <c r="AM21" s="60">
        <v>335.33346780796387</v>
      </c>
      <c r="AN21" s="60">
        <v>503.40983756642407</v>
      </c>
      <c r="AO21" s="60">
        <v>683.22893872334976</v>
      </c>
      <c r="AP21" s="60">
        <v>856.48300090177634</v>
      </c>
      <c r="AQ21" s="60">
        <v>1023.648502398132</v>
      </c>
      <c r="AR21" s="60">
        <v>1191.4899837852333</v>
      </c>
      <c r="AS21" s="60">
        <v>1359.1323763326761</v>
      </c>
      <c r="AT21" s="60">
        <v>1523.0925007372423</v>
      </c>
      <c r="AU21" s="60">
        <v>0</v>
      </c>
      <c r="AV21" s="60">
        <v>0</v>
      </c>
      <c r="AW21" s="60">
        <v>0</v>
      </c>
      <c r="AX21" s="60">
        <v>0</v>
      </c>
      <c r="AY21" s="60">
        <v>0</v>
      </c>
      <c r="AZ21" s="60">
        <v>0</v>
      </c>
      <c r="BA21" s="60">
        <v>0</v>
      </c>
      <c r="BB21" s="60">
        <v>0</v>
      </c>
      <c r="BC21" s="60">
        <v>0</v>
      </c>
      <c r="BD21" s="60">
        <v>0</v>
      </c>
    </row>
    <row r="22" spans="1:56" ht="14.25" x14ac:dyDescent="0.2">
      <c r="A22" t="str">
        <f t="shared" si="0"/>
        <v>Single Family_Turnover_Two Speed Pool Pump_TRC</v>
      </c>
      <c r="B22" t="s">
        <v>7501</v>
      </c>
      <c r="C22" t="s">
        <v>550</v>
      </c>
      <c r="D22" t="s">
        <v>634</v>
      </c>
      <c r="E22" t="s">
        <v>1714</v>
      </c>
      <c r="F22" t="s">
        <v>63</v>
      </c>
      <c r="G22" t="s">
        <v>69</v>
      </c>
      <c r="H22" t="s">
        <v>2705</v>
      </c>
      <c r="I22" t="s">
        <v>2578</v>
      </c>
      <c r="J22" t="s">
        <v>2578</v>
      </c>
      <c r="K22" t="s">
        <v>71</v>
      </c>
      <c r="L22">
        <v>10</v>
      </c>
      <c r="M22" t="s">
        <v>1714</v>
      </c>
      <c r="N22" s="57">
        <v>0</v>
      </c>
      <c r="O22" t="s">
        <v>7505</v>
      </c>
      <c r="P22" s="57">
        <v>0.23900228900000001</v>
      </c>
      <c r="Q22" s="56">
        <v>0</v>
      </c>
      <c r="R22" s="56">
        <v>0</v>
      </c>
      <c r="S22" s="56">
        <v>0</v>
      </c>
      <c r="T22" s="56">
        <v>0</v>
      </c>
      <c r="U22" s="56">
        <v>0</v>
      </c>
      <c r="V22" s="56">
        <v>0</v>
      </c>
      <c r="W22" s="56">
        <v>0</v>
      </c>
      <c r="X22" s="56">
        <v>0</v>
      </c>
      <c r="Y22" s="56">
        <v>0</v>
      </c>
      <c r="Z22" s="56">
        <v>0</v>
      </c>
      <c r="AA22" s="56">
        <v>0</v>
      </c>
      <c r="AB22" s="56">
        <v>0</v>
      </c>
      <c r="AC22" s="56">
        <v>0</v>
      </c>
      <c r="AD22" s="56">
        <v>0</v>
      </c>
      <c r="AE22" s="56">
        <v>0</v>
      </c>
      <c r="AF22" s="56">
        <v>0</v>
      </c>
      <c r="AG22" s="56">
        <v>0</v>
      </c>
      <c r="AH22" s="56">
        <v>0</v>
      </c>
      <c r="AI22" s="56">
        <v>0</v>
      </c>
      <c r="AJ22" s="56">
        <v>0</v>
      </c>
      <c r="AK22" s="60">
        <v>0</v>
      </c>
      <c r="AL22" s="60">
        <v>0</v>
      </c>
      <c r="AM22" s="60">
        <v>0</v>
      </c>
      <c r="AN22" s="60">
        <v>0</v>
      </c>
      <c r="AO22" s="60">
        <v>0</v>
      </c>
      <c r="AP22" s="60">
        <v>0</v>
      </c>
      <c r="AQ22" s="60">
        <v>0</v>
      </c>
      <c r="AR22" s="60">
        <v>0</v>
      </c>
      <c r="AS22" s="60">
        <v>0</v>
      </c>
      <c r="AT22" s="60">
        <v>0</v>
      </c>
      <c r="AU22" s="60">
        <v>0</v>
      </c>
      <c r="AV22" s="60">
        <v>0</v>
      </c>
      <c r="AW22" s="60">
        <v>0</v>
      </c>
      <c r="AX22" s="60">
        <v>0</v>
      </c>
      <c r="AY22" s="60">
        <v>0</v>
      </c>
      <c r="AZ22" s="60">
        <v>0</v>
      </c>
      <c r="BA22" s="60">
        <v>0</v>
      </c>
      <c r="BB22" s="60">
        <v>0</v>
      </c>
      <c r="BC22" s="60">
        <v>0</v>
      </c>
      <c r="BD22" s="60">
        <v>0</v>
      </c>
    </row>
    <row r="23" spans="1:56" ht="14.25" x14ac:dyDescent="0.2">
      <c r="A23" t="str">
        <f t="shared" si="0"/>
        <v>Single Family_New_Variable Speed Pool Pump_TRC</v>
      </c>
      <c r="B23" t="s">
        <v>7501</v>
      </c>
      <c r="C23" t="s">
        <v>550</v>
      </c>
      <c r="D23" t="s">
        <v>634</v>
      </c>
      <c r="E23" t="s">
        <v>1714</v>
      </c>
      <c r="F23" t="s">
        <v>63</v>
      </c>
      <c r="G23" t="s">
        <v>64</v>
      </c>
      <c r="H23" t="s">
        <v>2707</v>
      </c>
      <c r="I23" t="s">
        <v>1715</v>
      </c>
      <c r="J23" t="s">
        <v>1715</v>
      </c>
      <c r="K23" t="s">
        <v>71</v>
      </c>
      <c r="L23">
        <v>10</v>
      </c>
      <c r="M23" t="s">
        <v>1714</v>
      </c>
      <c r="N23" s="57">
        <v>0.56999999999999995</v>
      </c>
      <c r="O23" t="s">
        <v>7505</v>
      </c>
      <c r="P23" s="57">
        <v>0.72240576499999998</v>
      </c>
      <c r="Q23" s="56">
        <v>22621.270063593613</v>
      </c>
      <c r="R23" s="56">
        <v>23870.742465357085</v>
      </c>
      <c r="S23" s="56">
        <v>26343.912390509733</v>
      </c>
      <c r="T23" s="56">
        <v>29728.692511387326</v>
      </c>
      <c r="U23" s="56">
        <v>31167.986517226611</v>
      </c>
      <c r="V23" s="56">
        <v>29137.3185262433</v>
      </c>
      <c r="W23" s="56">
        <v>27037.149533704691</v>
      </c>
      <c r="X23" s="56">
        <v>26460.151510344756</v>
      </c>
      <c r="Y23" s="56">
        <v>26006.89580818066</v>
      </c>
      <c r="Z23" s="56">
        <v>25441.903917572981</v>
      </c>
      <c r="AA23" s="56">
        <v>22621.270063593613</v>
      </c>
      <c r="AB23" s="56">
        <v>46492.012528950698</v>
      </c>
      <c r="AC23" s="56">
        <v>72835.924919460434</v>
      </c>
      <c r="AD23" s="56">
        <v>102564.61743084776</v>
      </c>
      <c r="AE23" s="56">
        <v>133732.60394807436</v>
      </c>
      <c r="AF23" s="56">
        <v>162869.92247431766</v>
      </c>
      <c r="AG23" s="56">
        <v>189907.07200802234</v>
      </c>
      <c r="AH23" s="56">
        <v>216367.2235183671</v>
      </c>
      <c r="AI23" s="56">
        <v>242374.11932654775</v>
      </c>
      <c r="AJ23" s="56">
        <v>267816.0232441207</v>
      </c>
      <c r="AK23" s="60">
        <v>12.294167951780619</v>
      </c>
      <c r="AL23" s="60">
        <v>25.267396960487346</v>
      </c>
      <c r="AM23" s="60">
        <v>39.584739997612566</v>
      </c>
      <c r="AN23" s="60">
        <v>55.741637364310506</v>
      </c>
      <c r="AO23" s="60">
        <v>72.680759698485275</v>
      </c>
      <c r="AP23" s="60">
        <v>88.516258174880605</v>
      </c>
      <c r="AQ23" s="60">
        <v>103.21036051176627</v>
      </c>
      <c r="AR23" s="60">
        <v>117.59087698070152</v>
      </c>
      <c r="AS23" s="60">
        <v>131.72505884013685</v>
      </c>
      <c r="AT23" s="60">
        <v>145.55217990347197</v>
      </c>
      <c r="AU23" s="60">
        <v>0</v>
      </c>
      <c r="AV23" s="60">
        <v>0</v>
      </c>
      <c r="AW23" s="60">
        <v>0</v>
      </c>
      <c r="AX23" s="60">
        <v>0</v>
      </c>
      <c r="AY23" s="60">
        <v>0</v>
      </c>
      <c r="AZ23" s="60">
        <v>0</v>
      </c>
      <c r="BA23" s="60">
        <v>0</v>
      </c>
      <c r="BB23" s="60">
        <v>0</v>
      </c>
      <c r="BC23" s="60">
        <v>0</v>
      </c>
      <c r="BD23" s="60">
        <v>0</v>
      </c>
    </row>
    <row r="24" spans="1:56" ht="14.25" x14ac:dyDescent="0.2">
      <c r="A24" t="str">
        <f t="shared" si="0"/>
        <v>Single Family_New_Two Speed Pool Pump_TRC</v>
      </c>
      <c r="B24" t="s">
        <v>7501</v>
      </c>
      <c r="C24" t="s">
        <v>550</v>
      </c>
      <c r="D24" t="s">
        <v>634</v>
      </c>
      <c r="E24" t="s">
        <v>1714</v>
      </c>
      <c r="F24" t="s">
        <v>63</v>
      </c>
      <c r="G24" t="s">
        <v>64</v>
      </c>
      <c r="H24" t="s">
        <v>2708</v>
      </c>
      <c r="I24" t="s">
        <v>2578</v>
      </c>
      <c r="J24" t="s">
        <v>2578</v>
      </c>
      <c r="K24" t="s">
        <v>71</v>
      </c>
      <c r="L24">
        <v>10</v>
      </c>
      <c r="M24" t="s">
        <v>1714</v>
      </c>
      <c r="N24" s="57">
        <v>0</v>
      </c>
      <c r="O24" t="s">
        <v>7505</v>
      </c>
      <c r="P24" s="57">
        <v>0.23900228900000001</v>
      </c>
      <c r="Q24" s="56">
        <v>0</v>
      </c>
      <c r="R24" s="56">
        <v>0</v>
      </c>
      <c r="S24" s="56">
        <v>0</v>
      </c>
      <c r="T24" s="56">
        <v>0</v>
      </c>
      <c r="U24" s="56">
        <v>0</v>
      </c>
      <c r="V24" s="56">
        <v>0</v>
      </c>
      <c r="W24" s="56">
        <v>0</v>
      </c>
      <c r="X24" s="56">
        <v>0</v>
      </c>
      <c r="Y24" s="56">
        <v>0</v>
      </c>
      <c r="Z24" s="56">
        <v>0</v>
      </c>
      <c r="AA24" s="56">
        <v>0</v>
      </c>
      <c r="AB24" s="56">
        <v>0</v>
      </c>
      <c r="AC24" s="56">
        <v>0</v>
      </c>
      <c r="AD24" s="56">
        <v>0</v>
      </c>
      <c r="AE24" s="56">
        <v>0</v>
      </c>
      <c r="AF24" s="56">
        <v>0</v>
      </c>
      <c r="AG24" s="56">
        <v>0</v>
      </c>
      <c r="AH24" s="56">
        <v>0</v>
      </c>
      <c r="AI24" s="56">
        <v>0</v>
      </c>
      <c r="AJ24" s="56">
        <v>0</v>
      </c>
      <c r="AK24" s="60">
        <v>0</v>
      </c>
      <c r="AL24" s="60">
        <v>0</v>
      </c>
      <c r="AM24" s="60">
        <v>0</v>
      </c>
      <c r="AN24" s="60">
        <v>0</v>
      </c>
      <c r="AO24" s="60">
        <v>0</v>
      </c>
      <c r="AP24" s="60">
        <v>0</v>
      </c>
      <c r="AQ24" s="60">
        <v>0</v>
      </c>
      <c r="AR24" s="60">
        <v>0</v>
      </c>
      <c r="AS24" s="60">
        <v>0</v>
      </c>
      <c r="AT24" s="60">
        <v>0</v>
      </c>
      <c r="AU24" s="60">
        <v>0</v>
      </c>
      <c r="AV24" s="60">
        <v>0</v>
      </c>
      <c r="AW24" s="60">
        <v>0</v>
      </c>
      <c r="AX24" s="60">
        <v>0</v>
      </c>
      <c r="AY24" s="60">
        <v>0</v>
      </c>
      <c r="AZ24" s="60">
        <v>0</v>
      </c>
      <c r="BA24" s="60">
        <v>0</v>
      </c>
      <c r="BB24" s="60">
        <v>0</v>
      </c>
      <c r="BC24" s="60">
        <v>0</v>
      </c>
      <c r="BD24" s="60">
        <v>0</v>
      </c>
    </row>
    <row r="25" spans="1:56" ht="14.25" x14ac:dyDescent="0.2">
      <c r="A25" t="str">
        <f t="shared" si="0"/>
        <v>Single Family_New_Thermostatic Shower Restriction Valve_TRC</v>
      </c>
      <c r="B25" t="s">
        <v>7501</v>
      </c>
      <c r="C25" t="s">
        <v>550</v>
      </c>
      <c r="D25" t="s">
        <v>1592</v>
      </c>
      <c r="E25" t="s">
        <v>1722</v>
      </c>
      <c r="F25" t="s">
        <v>63</v>
      </c>
      <c r="G25" t="s">
        <v>64</v>
      </c>
      <c r="H25" t="s">
        <v>1243</v>
      </c>
      <c r="I25" t="s">
        <v>1597</v>
      </c>
      <c r="J25" t="s">
        <v>1597</v>
      </c>
      <c r="K25" t="s">
        <v>66</v>
      </c>
      <c r="L25">
        <v>10</v>
      </c>
      <c r="N25" s="57">
        <v>0.121892766</v>
      </c>
      <c r="O25" t="s">
        <v>7505</v>
      </c>
      <c r="P25" s="57">
        <v>4.7975805000000003E-2</v>
      </c>
      <c r="Q25" s="56">
        <v>38.985465178620089</v>
      </c>
      <c r="R25" s="56">
        <v>41.011503008504405</v>
      </c>
      <c r="S25" s="56">
        <v>45.120515684807508</v>
      </c>
      <c r="T25" s="56">
        <v>50.760233670410784</v>
      </c>
      <c r="U25" s="56">
        <v>53.053076510242661</v>
      </c>
      <c r="V25" s="56">
        <v>49.443070156204904</v>
      </c>
      <c r="W25" s="56">
        <v>45.737326401330762</v>
      </c>
      <c r="X25" s="56">
        <v>44.622738582318853</v>
      </c>
      <c r="Y25" s="56">
        <v>43.722645725320049</v>
      </c>
      <c r="Z25" s="56">
        <v>42.640427183507889</v>
      </c>
      <c r="AA25" s="56">
        <v>38.985465178620089</v>
      </c>
      <c r="AB25" s="56">
        <v>79.996968187124494</v>
      </c>
      <c r="AC25" s="56">
        <v>125.117483871932</v>
      </c>
      <c r="AD25" s="56">
        <v>175.87771754234279</v>
      </c>
      <c r="AE25" s="56">
        <v>228.93079405258544</v>
      </c>
      <c r="AF25" s="56">
        <v>278.37386420879034</v>
      </c>
      <c r="AG25" s="56">
        <v>324.11119061012107</v>
      </c>
      <c r="AH25" s="56">
        <v>368.73392919243992</v>
      </c>
      <c r="AI25" s="56">
        <v>412.45657491775995</v>
      </c>
      <c r="AJ25" s="56">
        <v>455.09700210126783</v>
      </c>
      <c r="AK25" s="60">
        <v>3.511454440817123E-3</v>
      </c>
      <c r="AL25" s="60">
        <v>7.2053958547257536E-3</v>
      </c>
      <c r="AM25" s="60">
        <v>1.1269439580956955E-2</v>
      </c>
      <c r="AN25" s="60">
        <v>1.5841457565665476E-2</v>
      </c>
      <c r="AO25" s="60">
        <v>2.0619993880606431E-2</v>
      </c>
      <c r="AP25" s="60">
        <v>2.5073373812644566E-2</v>
      </c>
      <c r="AQ25" s="60">
        <v>2.9192974211593552E-2</v>
      </c>
      <c r="AR25" s="60">
        <v>3.3212182725289453E-2</v>
      </c>
      <c r="AS25" s="60">
        <v>3.7150319099782322E-2</v>
      </c>
      <c r="AT25" s="60">
        <v>4.0990979117710769E-2</v>
      </c>
      <c r="AU25" s="60">
        <v>7.558756627383271E-3</v>
      </c>
      <c r="AV25" s="60">
        <v>1.5510334702549748E-2</v>
      </c>
      <c r="AW25" s="60">
        <v>2.4258594993939744E-2</v>
      </c>
      <c r="AX25" s="60">
        <v>3.41003206449179E-2</v>
      </c>
      <c r="AY25" s="60">
        <v>4.4386597641678939E-2</v>
      </c>
      <c r="AZ25" s="60">
        <v>5.3972943027300893E-2</v>
      </c>
      <c r="BA25" s="60">
        <v>6.2840794609188497E-2</v>
      </c>
      <c r="BB25" s="60">
        <v>7.1492542624653183E-2</v>
      </c>
      <c r="BC25" s="60">
        <v>7.9969774757931308E-2</v>
      </c>
      <c r="BD25" s="60">
        <v>8.8237179291674059E-2</v>
      </c>
    </row>
    <row r="26" spans="1:56" ht="14.25" x14ac:dyDescent="0.2">
      <c r="A26" t="str">
        <f t="shared" si="0"/>
        <v>Single Family_Existing_Water Heater Blanket_TRC</v>
      </c>
      <c r="B26" t="s">
        <v>7501</v>
      </c>
      <c r="C26" t="s">
        <v>550</v>
      </c>
      <c r="D26" t="s">
        <v>1592</v>
      </c>
      <c r="E26" t="s">
        <v>1722</v>
      </c>
      <c r="F26" t="s">
        <v>63</v>
      </c>
      <c r="G26" t="s">
        <v>68</v>
      </c>
      <c r="H26" t="s">
        <v>1606</v>
      </c>
      <c r="I26" t="s">
        <v>258</v>
      </c>
      <c r="J26" t="s">
        <v>258</v>
      </c>
      <c r="K26" t="s">
        <v>66</v>
      </c>
      <c r="L26">
        <v>7</v>
      </c>
      <c r="N26" s="57">
        <v>9.1419574000000003E-2</v>
      </c>
      <c r="O26" t="s">
        <v>7506</v>
      </c>
      <c r="P26" s="57">
        <v>0.13668872800000001</v>
      </c>
      <c r="Q26" s="56">
        <v>37.493900494614643</v>
      </c>
      <c r="R26" s="56">
        <v>54.442765958306715</v>
      </c>
      <c r="S26" s="56">
        <v>80.264476440136733</v>
      </c>
      <c r="T26" s="56">
        <v>115.72542804276367</v>
      </c>
      <c r="U26" s="56">
        <v>165.90787938467111</v>
      </c>
      <c r="V26" s="56">
        <v>231.11062448517265</v>
      </c>
      <c r="W26" s="56">
        <v>316.3761752018774</v>
      </c>
      <c r="X26" s="56">
        <v>417.23543073757867</v>
      </c>
      <c r="Y26" s="56">
        <v>519.650989052196</v>
      </c>
      <c r="Z26" s="56">
        <v>604.86055168489588</v>
      </c>
      <c r="AA26" s="56">
        <v>37.493900494614643</v>
      </c>
      <c r="AB26" s="56">
        <v>91.936666452921358</v>
      </c>
      <c r="AC26" s="56">
        <v>172.20114289305809</v>
      </c>
      <c r="AD26" s="56">
        <v>287.92657093582176</v>
      </c>
      <c r="AE26" s="56">
        <v>453.83445032049286</v>
      </c>
      <c r="AF26" s="56">
        <v>684.94507480566551</v>
      </c>
      <c r="AG26" s="56">
        <v>1001.3212500075429</v>
      </c>
      <c r="AH26" s="56">
        <v>1418.5566807451214</v>
      </c>
      <c r="AI26" s="56">
        <v>1938.2076697973175</v>
      </c>
      <c r="AJ26" s="56">
        <v>2543.0682214822136</v>
      </c>
      <c r="AK26" s="60">
        <v>3.3771079245085468E-3</v>
      </c>
      <c r="AL26" s="60">
        <v>8.2808147654751182E-3</v>
      </c>
      <c r="AM26" s="60">
        <v>1.5510305319050592E-2</v>
      </c>
      <c r="AN26" s="60">
        <v>2.5933794338724472E-2</v>
      </c>
      <c r="AO26" s="60">
        <v>4.0877259990927201E-2</v>
      </c>
      <c r="AP26" s="60">
        <v>6.1693593076867378E-2</v>
      </c>
      <c r="AQ26" s="60">
        <v>9.0189867785694405E-2</v>
      </c>
      <c r="AR26" s="60">
        <v>0.12777062254691215</v>
      </c>
      <c r="AS26" s="60">
        <v>0.17457603489281998</v>
      </c>
      <c r="AT26" s="60">
        <v>0.2290563459666457</v>
      </c>
      <c r="AU26" s="60">
        <v>7.269562324102777E-3</v>
      </c>
      <c r="AV26" s="60">
        <v>1.7825281387988862E-2</v>
      </c>
      <c r="AW26" s="60">
        <v>3.3387482337896998E-2</v>
      </c>
      <c r="AX26" s="60">
        <v>5.5825084202263606E-2</v>
      </c>
      <c r="AY26" s="60">
        <v>8.7992387505898967E-2</v>
      </c>
      <c r="AZ26" s="60">
        <v>0.13280162490968919</v>
      </c>
      <c r="BA26" s="60">
        <v>0.19414270420928489</v>
      </c>
      <c r="BB26" s="60">
        <v>0.27503903474727071</v>
      </c>
      <c r="BC26" s="60">
        <v>0.37579236267161353</v>
      </c>
      <c r="BD26" s="60">
        <v>0.49306667715634167</v>
      </c>
    </row>
    <row r="27" spans="1:56" ht="14.25" x14ac:dyDescent="0.2">
      <c r="A27" t="str">
        <f t="shared" si="0"/>
        <v>Single Family_Existing_Thermostatic Shower Restriction Valve_TRC</v>
      </c>
      <c r="B27" t="s">
        <v>7501</v>
      </c>
      <c r="C27" t="s">
        <v>550</v>
      </c>
      <c r="D27" t="s">
        <v>1592</v>
      </c>
      <c r="E27" t="s">
        <v>1722</v>
      </c>
      <c r="F27" t="s">
        <v>63</v>
      </c>
      <c r="G27" t="s">
        <v>68</v>
      </c>
      <c r="H27" t="s">
        <v>1247</v>
      </c>
      <c r="I27" t="s">
        <v>1597</v>
      </c>
      <c r="J27" t="s">
        <v>1597</v>
      </c>
      <c r="K27" t="s">
        <v>66</v>
      </c>
      <c r="L27">
        <v>10</v>
      </c>
      <c r="N27" s="57">
        <v>2.1096825E-2</v>
      </c>
      <c r="O27" t="s">
        <v>7507</v>
      </c>
      <c r="P27" s="57">
        <v>4.7975805000000003E-2</v>
      </c>
      <c r="Q27" s="56">
        <v>31.678191270490103</v>
      </c>
      <c r="R27" s="56">
        <v>31.116364819330052</v>
      </c>
      <c r="S27" s="56">
        <v>31.194710755017059</v>
      </c>
      <c r="T27" s="56">
        <v>31.233732716948509</v>
      </c>
      <c r="U27" s="56">
        <v>31.300939833933185</v>
      </c>
      <c r="V27" s="56">
        <v>31.405915934345916</v>
      </c>
      <c r="W27" s="56">
        <v>31.528023842694601</v>
      </c>
      <c r="X27" s="56">
        <v>31.671512626792175</v>
      </c>
      <c r="Y27" s="56">
        <v>31.855181673474192</v>
      </c>
      <c r="Z27" s="56">
        <v>32.027038898366797</v>
      </c>
      <c r="AA27" s="56">
        <v>31.678191270490103</v>
      </c>
      <c r="AB27" s="56">
        <v>62.794556089820155</v>
      </c>
      <c r="AC27" s="56">
        <v>93.989266844837218</v>
      </c>
      <c r="AD27" s="56">
        <v>125.22299956178573</v>
      </c>
      <c r="AE27" s="56">
        <v>156.52393939571891</v>
      </c>
      <c r="AF27" s="56">
        <v>187.92985533006484</v>
      </c>
      <c r="AG27" s="56">
        <v>219.45787917275945</v>
      </c>
      <c r="AH27" s="56">
        <v>251.12939179955163</v>
      </c>
      <c r="AI27" s="56">
        <v>282.98457347302582</v>
      </c>
      <c r="AJ27" s="56">
        <v>315.01161237139263</v>
      </c>
      <c r="AK27" s="60">
        <v>2.853281983533176E-3</v>
      </c>
      <c r="AL27" s="60">
        <v>5.655959774507521E-3</v>
      </c>
      <c r="AM27" s="60">
        <v>8.4656942514166802E-3</v>
      </c>
      <c r="AN27" s="60">
        <v>1.1278943470060631E-2</v>
      </c>
      <c r="AO27" s="60">
        <v>1.4098246091641011E-2</v>
      </c>
      <c r="AP27" s="60">
        <v>1.6927004001039175E-2</v>
      </c>
      <c r="AQ27" s="60">
        <v>1.9766760274957686E-2</v>
      </c>
      <c r="AR27" s="60">
        <v>2.2619440707298277E-2</v>
      </c>
      <c r="AS27" s="60">
        <v>2.5488664368933611E-2</v>
      </c>
      <c r="AT27" s="60">
        <v>2.8373367358897356E-2</v>
      </c>
      <c r="AU27" s="60">
        <v>6.1419746336808323E-3</v>
      </c>
      <c r="AV27" s="60">
        <v>1.2175018685369425E-2</v>
      </c>
      <c r="AW27" s="60">
        <v>1.8223252958795514E-2</v>
      </c>
      <c r="AX27" s="60">
        <v>2.427905306507781E-2</v>
      </c>
      <c r="AY27" s="60">
        <v>3.0347883726172975E-2</v>
      </c>
      <c r="AZ27" s="60">
        <v>3.6437067839280989E-2</v>
      </c>
      <c r="BA27" s="60">
        <v>4.2549927031223067E-2</v>
      </c>
      <c r="BB27" s="60">
        <v>4.8690606765841332E-2</v>
      </c>
      <c r="BC27" s="60">
        <v>5.4866897454888174E-2</v>
      </c>
      <c r="BD27" s="60">
        <v>6.1076508945204645E-2</v>
      </c>
    </row>
    <row r="28" spans="1:56" ht="14.25" x14ac:dyDescent="0.2">
      <c r="A28" t="str">
        <f t="shared" si="0"/>
        <v>Single Family_Turnover_LED Specialty Lamps-5W Chandelier_TRC</v>
      </c>
      <c r="B28" t="s">
        <v>7501</v>
      </c>
      <c r="C28" t="s">
        <v>550</v>
      </c>
      <c r="D28" t="s">
        <v>180</v>
      </c>
      <c r="E28" t="s">
        <v>1735</v>
      </c>
      <c r="F28" t="s">
        <v>63</v>
      </c>
      <c r="G28" t="s">
        <v>69</v>
      </c>
      <c r="H28" t="s">
        <v>1743</v>
      </c>
      <c r="I28" t="s">
        <v>2688</v>
      </c>
      <c r="J28" t="s">
        <v>2688</v>
      </c>
      <c r="K28" t="s">
        <v>71</v>
      </c>
      <c r="L28">
        <v>10</v>
      </c>
      <c r="M28" t="s">
        <v>1735</v>
      </c>
      <c r="N28" s="57">
        <v>0.5</v>
      </c>
      <c r="O28" t="s">
        <v>7513</v>
      </c>
      <c r="P28" s="57">
        <v>0.58333333300000001</v>
      </c>
      <c r="Q28" s="56">
        <v>30403.27812710611</v>
      </c>
      <c r="R28" s="56">
        <v>33529.389657166983</v>
      </c>
      <c r="S28" s="56">
        <v>39300.069508348904</v>
      </c>
      <c r="T28" s="56">
        <v>44794.834820815689</v>
      </c>
      <c r="U28" s="56">
        <v>49546.759217040664</v>
      </c>
      <c r="V28" s="56">
        <v>52961.625746990001</v>
      </c>
      <c r="W28" s="56">
        <v>54429.011894543022</v>
      </c>
      <c r="X28" s="56">
        <v>53588.078166903775</v>
      </c>
      <c r="Y28" s="56">
        <v>50470.093212579297</v>
      </c>
      <c r="Z28" s="56">
        <v>45385.393189539056</v>
      </c>
      <c r="AA28" s="56">
        <v>30403.27812710611</v>
      </c>
      <c r="AB28" s="56">
        <v>63932.667784273093</v>
      </c>
      <c r="AC28" s="56">
        <v>103232.737292622</v>
      </c>
      <c r="AD28" s="56">
        <v>148027.57211343769</v>
      </c>
      <c r="AE28" s="56">
        <v>197574.33133047837</v>
      </c>
      <c r="AF28" s="56">
        <v>250535.95707746837</v>
      </c>
      <c r="AG28" s="56">
        <v>304964.96897201141</v>
      </c>
      <c r="AH28" s="56">
        <v>358553.04713891516</v>
      </c>
      <c r="AI28" s="56">
        <v>409023.14035149448</v>
      </c>
      <c r="AJ28" s="56">
        <v>454408.53354103351</v>
      </c>
      <c r="AK28" s="60">
        <v>2.6743103158411405</v>
      </c>
      <c r="AL28" s="60">
        <v>5.6235973061829885</v>
      </c>
      <c r="AM28" s="60">
        <v>9.0804805034507421</v>
      </c>
      <c r="AN28" s="60">
        <v>13.020690120219125</v>
      </c>
      <c r="AO28" s="60">
        <v>17.378884941733958</v>
      </c>
      <c r="AP28" s="60">
        <v>22.037455688176504</v>
      </c>
      <c r="AQ28" s="60">
        <v>26.825099552830764</v>
      </c>
      <c r="AR28" s="60">
        <v>31.538773836528573</v>
      </c>
      <c r="AS28" s="60">
        <v>35.978186269477028</v>
      </c>
      <c r="AT28" s="60">
        <v>39.970342137928554</v>
      </c>
      <c r="AU28" s="60">
        <v>2.8078607846415147</v>
      </c>
      <c r="AV28" s="60">
        <v>5.9044301071248038</v>
      </c>
      <c r="AW28" s="60">
        <v>9.5339441202139579</v>
      </c>
      <c r="AX28" s="60">
        <v>13.67092104493989</v>
      </c>
      <c r="AY28" s="60">
        <v>18.246756638390941</v>
      </c>
      <c r="AZ28" s="60">
        <v>23.137968415099056</v>
      </c>
      <c r="BA28" s="60">
        <v>28.164699000088799</v>
      </c>
      <c r="BB28" s="60">
        <v>33.113766090160354</v>
      </c>
      <c r="BC28" s="60">
        <v>37.774875163213196</v>
      </c>
      <c r="BD28" s="60">
        <v>41.966392446306003</v>
      </c>
    </row>
    <row r="29" spans="1:56" ht="14.25" x14ac:dyDescent="0.2">
      <c r="A29" t="str">
        <f t="shared" si="0"/>
        <v>Single Family_New_LED Specialty Lamps-5W Chandelier_TRC</v>
      </c>
      <c r="B29" t="s">
        <v>7501</v>
      </c>
      <c r="C29" t="s">
        <v>550</v>
      </c>
      <c r="D29" t="s">
        <v>180</v>
      </c>
      <c r="E29" t="s">
        <v>1735</v>
      </c>
      <c r="F29" t="s">
        <v>63</v>
      </c>
      <c r="G29" t="s">
        <v>64</v>
      </c>
      <c r="H29" t="s">
        <v>1748</v>
      </c>
      <c r="I29" t="s">
        <v>2688</v>
      </c>
      <c r="J29" t="s">
        <v>2688</v>
      </c>
      <c r="K29" t="s">
        <v>71</v>
      </c>
      <c r="L29">
        <v>10</v>
      </c>
      <c r="M29" t="s">
        <v>1735</v>
      </c>
      <c r="N29" s="57">
        <v>0.5</v>
      </c>
      <c r="O29" t="s">
        <v>7513</v>
      </c>
      <c r="P29" s="57">
        <v>0.58333333300000001</v>
      </c>
      <c r="Q29" s="56">
        <v>4244.1612043287059</v>
      </c>
      <c r="R29" s="56">
        <v>4038.5007945248667</v>
      </c>
      <c r="S29" s="56">
        <v>4031.9302934886764</v>
      </c>
      <c r="T29" s="56">
        <v>4306.0517654484847</v>
      </c>
      <c r="U29" s="56">
        <v>4667.3496318502066</v>
      </c>
      <c r="V29" s="56">
        <v>4840.7161905329149</v>
      </c>
      <c r="W29" s="56">
        <v>4784.3930942265915</v>
      </c>
      <c r="X29" s="56">
        <v>4591.3813089771074</v>
      </c>
      <c r="Y29" s="56">
        <v>4255.2093471893713</v>
      </c>
      <c r="Z29" s="56">
        <v>3827.4509026450851</v>
      </c>
      <c r="AA29" s="56">
        <v>4244.1612043287059</v>
      </c>
      <c r="AB29" s="56">
        <v>8282.6619988535731</v>
      </c>
      <c r="AC29" s="56">
        <v>12314.592292342249</v>
      </c>
      <c r="AD29" s="56">
        <v>16620.644057790734</v>
      </c>
      <c r="AE29" s="56">
        <v>21287.993689640942</v>
      </c>
      <c r="AF29" s="56">
        <v>26128.709880173858</v>
      </c>
      <c r="AG29" s="56">
        <v>30913.102974400448</v>
      </c>
      <c r="AH29" s="56">
        <v>35504.484283377555</v>
      </c>
      <c r="AI29" s="56">
        <v>39759.693630566922</v>
      </c>
      <c r="AJ29" s="56">
        <v>43587.144533212006</v>
      </c>
      <c r="AK29" s="60">
        <v>0.37332172022298205</v>
      </c>
      <c r="AL29" s="60">
        <v>0.72855329394271029</v>
      </c>
      <c r="AM29" s="60">
        <v>1.0832069181851529</v>
      </c>
      <c r="AN29" s="60">
        <v>1.4619726094616463</v>
      </c>
      <c r="AO29" s="60">
        <v>1.8725185123051313</v>
      </c>
      <c r="AP29" s="60">
        <v>2.2983139541742683</v>
      </c>
      <c r="AQ29" s="60">
        <v>2.7191551461482981</v>
      </c>
      <c r="AR29" s="60">
        <v>3.1230187804322109</v>
      </c>
      <c r="AS29" s="60">
        <v>3.4973123090996521</v>
      </c>
      <c r="AT29" s="60">
        <v>3.8339796707416025</v>
      </c>
      <c r="AU29" s="60">
        <v>0.39196476641467276</v>
      </c>
      <c r="AV29" s="60">
        <v>0.76493599544737934</v>
      </c>
      <c r="AW29" s="60">
        <v>1.1373004131975053</v>
      </c>
      <c r="AX29" s="60">
        <v>1.5349810132397614</v>
      </c>
      <c r="AY29" s="60">
        <v>1.9660288740886604</v>
      </c>
      <c r="AZ29" s="60">
        <v>2.4130878097781845</v>
      </c>
      <c r="BA29" s="60">
        <v>2.8549450888329546</v>
      </c>
      <c r="BB29" s="60">
        <v>3.2789769800953308</v>
      </c>
      <c r="BC29" s="60">
        <v>3.6719620854008257</v>
      </c>
      <c r="BD29" s="60">
        <v>4.0254420374556155</v>
      </c>
    </row>
    <row r="30" spans="1:56" ht="14.25" x14ac:dyDescent="0.2">
      <c r="A30" t="str">
        <f t="shared" si="0"/>
        <v>Single Family_Turnover_LED - 9W Flood_TRC</v>
      </c>
      <c r="B30" t="s">
        <v>7501</v>
      </c>
      <c r="C30" t="s">
        <v>550</v>
      </c>
      <c r="D30" t="s">
        <v>180</v>
      </c>
      <c r="E30" t="s">
        <v>1742</v>
      </c>
      <c r="F30" t="s">
        <v>63</v>
      </c>
      <c r="G30" t="s">
        <v>69</v>
      </c>
      <c r="H30" t="s">
        <v>1745</v>
      </c>
      <c r="I30" t="s">
        <v>1746</v>
      </c>
      <c r="J30" t="s">
        <v>1746</v>
      </c>
      <c r="K30" t="s">
        <v>71</v>
      </c>
      <c r="L30">
        <v>10</v>
      </c>
      <c r="M30" t="s">
        <v>1742</v>
      </c>
      <c r="N30" s="57">
        <v>0.5</v>
      </c>
      <c r="O30" t="s">
        <v>7513</v>
      </c>
      <c r="P30" s="57">
        <v>0.53846153799999996</v>
      </c>
      <c r="Q30" s="56">
        <v>852708.67261065065</v>
      </c>
      <c r="R30" s="56">
        <v>921266.33045734442</v>
      </c>
      <c r="S30" s="56">
        <v>1057309.9439606951</v>
      </c>
      <c r="T30" s="56">
        <v>1180364.1599750046</v>
      </c>
      <c r="U30" s="56">
        <v>1280589.0757363536</v>
      </c>
      <c r="V30" s="56">
        <v>1346373.2218627227</v>
      </c>
      <c r="W30" s="56">
        <v>1366389.1948825151</v>
      </c>
      <c r="X30" s="56">
        <v>1334732.3375823537</v>
      </c>
      <c r="Y30" s="56">
        <v>1252990.1757538014</v>
      </c>
      <c r="Z30" s="56">
        <v>1127243.5812849225</v>
      </c>
      <c r="AA30" s="56">
        <v>852708.67261065065</v>
      </c>
      <c r="AB30" s="56">
        <v>1773975.003067995</v>
      </c>
      <c r="AC30" s="56">
        <v>2831284.94702869</v>
      </c>
      <c r="AD30" s="56">
        <v>4011649.1070036944</v>
      </c>
      <c r="AE30" s="56">
        <v>5292238.1827400476</v>
      </c>
      <c r="AF30" s="56">
        <v>6638611.4046027698</v>
      </c>
      <c r="AG30" s="56">
        <v>8005000.5994852846</v>
      </c>
      <c r="AH30" s="56">
        <v>9339732.9370676391</v>
      </c>
      <c r="AI30" s="56">
        <v>10592723.112821441</v>
      </c>
      <c r="AJ30" s="56">
        <v>11719966.694106363</v>
      </c>
      <c r="AK30" s="60">
        <v>75.00531982229792</v>
      </c>
      <c r="AL30" s="60">
        <v>156.04105685299086</v>
      </c>
      <c r="AM30" s="60">
        <v>249.0433600373496</v>
      </c>
      <c r="AN30" s="60">
        <v>352.86966574929812</v>
      </c>
      <c r="AO30" s="60">
        <v>465.51188022622682</v>
      </c>
      <c r="AP30" s="60">
        <v>583.94055035668919</v>
      </c>
      <c r="AQ30" s="60">
        <v>704.12985047266307</v>
      </c>
      <c r="AR30" s="60">
        <v>821.53457388309243</v>
      </c>
      <c r="AS30" s="60">
        <v>931.74915464826677</v>
      </c>
      <c r="AT30" s="60">
        <v>1030.9029079143761</v>
      </c>
      <c r="AU30" s="60">
        <v>78.750956805954871</v>
      </c>
      <c r="AV30" s="60">
        <v>163.83347950917323</v>
      </c>
      <c r="AW30" s="60">
        <v>261.48015814847201</v>
      </c>
      <c r="AX30" s="60">
        <v>370.49137143061046</v>
      </c>
      <c r="AY30" s="60">
        <v>488.75874483580452</v>
      </c>
      <c r="AZ30" s="60">
        <v>613.10153956192119</v>
      </c>
      <c r="BA30" s="60">
        <v>739.29288711427444</v>
      </c>
      <c r="BB30" s="60">
        <v>862.5606009779674</v>
      </c>
      <c r="BC30" s="60">
        <v>978.27910880898651</v>
      </c>
      <c r="BD30" s="60">
        <v>1082.3844303929409</v>
      </c>
    </row>
    <row r="31" spans="1:56" ht="14.25" x14ac:dyDescent="0.2">
      <c r="A31" t="str">
        <f t="shared" si="0"/>
        <v>Single Family_Turnover_CFL-13W_TRC</v>
      </c>
      <c r="B31" t="s">
        <v>7501</v>
      </c>
      <c r="C31" t="s">
        <v>550</v>
      </c>
      <c r="D31" t="s">
        <v>180</v>
      </c>
      <c r="E31" t="s">
        <v>1742</v>
      </c>
      <c r="F31" t="s">
        <v>63</v>
      </c>
      <c r="G31" t="s">
        <v>69</v>
      </c>
      <c r="H31" t="s">
        <v>7502</v>
      </c>
      <c r="I31" t="s">
        <v>2695</v>
      </c>
      <c r="J31" t="s">
        <v>2695</v>
      </c>
      <c r="K31" t="s">
        <v>71</v>
      </c>
      <c r="L31">
        <v>7.8</v>
      </c>
      <c r="M31" t="s">
        <v>1742</v>
      </c>
      <c r="N31" s="57">
        <v>0.5</v>
      </c>
      <c r="O31" t="s">
        <v>7513</v>
      </c>
      <c r="P31" s="57">
        <v>0.27777777799999998</v>
      </c>
      <c r="Q31" s="56">
        <v>442540.25433256174</v>
      </c>
      <c r="R31" s="56">
        <v>483206.45838441694</v>
      </c>
      <c r="S31" s="56">
        <v>560757.53043224989</v>
      </c>
      <c r="T31" s="56">
        <v>632826.19675470144</v>
      </c>
      <c r="U31" s="56">
        <v>693021.1301403197</v>
      </c>
      <c r="V31" s="56">
        <v>733444.48097202322</v>
      </c>
      <c r="W31" s="56">
        <v>746295.97742433089</v>
      </c>
      <c r="X31" s="56">
        <v>727484.16803911352</v>
      </c>
      <c r="Y31" s="56">
        <v>678366.174749383</v>
      </c>
      <c r="Z31" s="56">
        <v>603977.68567813491</v>
      </c>
      <c r="AA31" s="56">
        <v>442540.25433256174</v>
      </c>
      <c r="AB31" s="56">
        <v>925746.71271697874</v>
      </c>
      <c r="AC31" s="56">
        <v>1486504.2431492286</v>
      </c>
      <c r="AD31" s="56">
        <v>2119330.4399039298</v>
      </c>
      <c r="AE31" s="56">
        <v>2812351.5700442493</v>
      </c>
      <c r="AF31" s="56">
        <v>3545796.0510162725</v>
      </c>
      <c r="AG31" s="56">
        <v>4292092.0284406031</v>
      </c>
      <c r="AH31" s="56">
        <v>5019576.1964797163</v>
      </c>
      <c r="AI31" s="56">
        <v>5697942.3712290991</v>
      </c>
      <c r="AJ31" s="56">
        <v>6301920.0569072338</v>
      </c>
      <c r="AK31" s="60">
        <v>38.926393476017601</v>
      </c>
      <c r="AL31" s="60">
        <v>81.42983704996584</v>
      </c>
      <c r="AM31" s="60">
        <v>130.75476977764961</v>
      </c>
      <c r="AN31" s="60">
        <v>186.41895240428462</v>
      </c>
      <c r="AO31" s="60">
        <v>247.37795655120195</v>
      </c>
      <c r="AP31" s="60">
        <v>311.89264912349699</v>
      </c>
      <c r="AQ31" s="60">
        <v>377.53777537444722</v>
      </c>
      <c r="AR31" s="60">
        <v>441.52819137710776</v>
      </c>
      <c r="AS31" s="60">
        <v>501.19812734472134</v>
      </c>
      <c r="AT31" s="60">
        <v>554.3247589070869</v>
      </c>
      <c r="AU31" s="60">
        <v>40.870310779344777</v>
      </c>
      <c r="AV31" s="60">
        <v>85.496303401287719</v>
      </c>
      <c r="AW31" s="60">
        <v>137.28443864152553</v>
      </c>
      <c r="AX31" s="60">
        <v>195.72839504427844</v>
      </c>
      <c r="AY31" s="60">
        <v>259.73158726959537</v>
      </c>
      <c r="AZ31" s="60">
        <v>327.46803289968096</v>
      </c>
      <c r="BA31" s="60">
        <v>396.39136412682399</v>
      </c>
      <c r="BB31" s="60">
        <v>463.57735171490032</v>
      </c>
      <c r="BC31" s="60">
        <v>526.22710190772159</v>
      </c>
      <c r="BD31" s="60">
        <v>582.00678629978734</v>
      </c>
    </row>
    <row r="32" spans="1:56" x14ac:dyDescent="0.25">
      <c r="A32" t="str">
        <f t="shared" si="0"/>
        <v>Single Family_New_LED - 9W Flood_TRC</v>
      </c>
      <c r="B32" t="s">
        <v>7501</v>
      </c>
      <c r="C32" t="s">
        <v>550</v>
      </c>
      <c r="D32" t="s">
        <v>180</v>
      </c>
      <c r="E32" t="s">
        <v>1742</v>
      </c>
      <c r="F32" t="s">
        <v>63</v>
      </c>
      <c r="G32" t="s">
        <v>64</v>
      </c>
      <c r="H32" t="s">
        <v>1749</v>
      </c>
      <c r="I32" t="s">
        <v>1746</v>
      </c>
      <c r="J32" t="s">
        <v>1746</v>
      </c>
      <c r="K32" t="s">
        <v>71</v>
      </c>
      <c r="L32">
        <v>10</v>
      </c>
      <c r="M32" t="s">
        <v>1742</v>
      </c>
      <c r="N32" s="57">
        <v>0.5</v>
      </c>
      <c r="O32" t="s">
        <v>7513</v>
      </c>
      <c r="P32" s="57">
        <v>0.53846153799999996</v>
      </c>
      <c r="Q32" s="56">
        <v>91564.849629815828</v>
      </c>
      <c r="R32" s="56">
        <v>85356.455365586051</v>
      </c>
      <c r="S32" s="56">
        <v>83440.83876142533</v>
      </c>
      <c r="T32" s="56">
        <v>87281.855242287231</v>
      </c>
      <c r="U32" s="56">
        <v>92794.347445909021</v>
      </c>
      <c r="V32" s="56">
        <v>94660.855617821173</v>
      </c>
      <c r="W32" s="56">
        <v>92390.53274525539</v>
      </c>
      <c r="X32" s="56">
        <v>87968.261639816497</v>
      </c>
      <c r="Y32" s="56">
        <v>81262.679422382353</v>
      </c>
      <c r="Z32" s="56">
        <v>73125.347853416082</v>
      </c>
      <c r="AA32" s="56">
        <v>91564.849629815828</v>
      </c>
      <c r="AB32" s="56">
        <v>176921.30499540188</v>
      </c>
      <c r="AC32" s="56">
        <v>260362.14375682722</v>
      </c>
      <c r="AD32" s="56">
        <v>347643.99899911444</v>
      </c>
      <c r="AE32" s="56">
        <v>440438.34644502343</v>
      </c>
      <c r="AF32" s="56">
        <v>535099.20206284465</v>
      </c>
      <c r="AG32" s="56">
        <v>627489.73480810004</v>
      </c>
      <c r="AH32" s="56">
        <v>715457.99644791649</v>
      </c>
      <c r="AI32" s="56">
        <v>796720.67587029887</v>
      </c>
      <c r="AJ32" s="56">
        <v>869846.02372371498</v>
      </c>
      <c r="AK32" s="60">
        <v>8.0541585321729627</v>
      </c>
      <c r="AL32" s="60">
        <v>15.562218950970578</v>
      </c>
      <c r="AM32" s="60">
        <v>22.901779340781641</v>
      </c>
      <c r="AN32" s="60">
        <v>30.579200337437157</v>
      </c>
      <c r="AO32" s="60">
        <v>38.741507033079067</v>
      </c>
      <c r="AP32" s="60">
        <v>47.06799411867361</v>
      </c>
      <c r="AQ32" s="60">
        <v>55.194780768906881</v>
      </c>
      <c r="AR32" s="60">
        <v>62.932578929567462</v>
      </c>
      <c r="AS32" s="60">
        <v>70.08054570353238</v>
      </c>
      <c r="AT32" s="60">
        <v>76.512742629676026</v>
      </c>
      <c r="AU32" s="60">
        <v>8.4563693905736326</v>
      </c>
      <c r="AV32" s="60">
        <v>16.339369464942436</v>
      </c>
      <c r="AW32" s="60">
        <v>24.045454907976286</v>
      </c>
      <c r="AX32" s="60">
        <v>32.106273136885562</v>
      </c>
      <c r="AY32" s="60">
        <v>40.676191424659613</v>
      </c>
      <c r="AZ32" s="60">
        <v>49.418488989372641</v>
      </c>
      <c r="BA32" s="60">
        <v>57.95111342161286</v>
      </c>
      <c r="BB32" s="60">
        <v>66.075323946507197</v>
      </c>
      <c r="BC32" s="60">
        <v>73.580247917240897</v>
      </c>
      <c r="BD32" s="60">
        <v>80.333657722015147</v>
      </c>
    </row>
    <row r="33" spans="1:56" x14ac:dyDescent="0.25">
      <c r="A33" t="str">
        <f t="shared" si="0"/>
        <v>Single Family_New_CFL-13W_TRC</v>
      </c>
      <c r="B33" t="s">
        <v>7501</v>
      </c>
      <c r="C33" t="s">
        <v>550</v>
      </c>
      <c r="D33" t="s">
        <v>180</v>
      </c>
      <c r="E33" t="s">
        <v>1742</v>
      </c>
      <c r="F33" t="s">
        <v>63</v>
      </c>
      <c r="G33" t="s">
        <v>64</v>
      </c>
      <c r="H33" t="s">
        <v>4928</v>
      </c>
      <c r="I33" t="s">
        <v>2695</v>
      </c>
      <c r="J33" t="s">
        <v>2695</v>
      </c>
      <c r="K33" t="s">
        <v>71</v>
      </c>
      <c r="L33">
        <v>7.8</v>
      </c>
      <c r="M33" t="s">
        <v>1742</v>
      </c>
      <c r="N33" s="57">
        <v>0.5</v>
      </c>
      <c r="O33" t="s">
        <v>7513</v>
      </c>
      <c r="P33" s="57">
        <v>0.27777777799999998</v>
      </c>
      <c r="Q33" s="56">
        <v>47520.487531727398</v>
      </c>
      <c r="R33" s="56">
        <v>44769.670972939311</v>
      </c>
      <c r="S33" s="56">
        <v>44253.89068858364</v>
      </c>
      <c r="T33" s="56">
        <v>46794.240605671046</v>
      </c>
      <c r="U33" s="56">
        <v>50217.860519175942</v>
      </c>
      <c r="V33" s="56">
        <v>51567.040266136653</v>
      </c>
      <c r="W33" s="56">
        <v>50461.964421619283</v>
      </c>
      <c r="X33" s="56">
        <v>47946.330398708422</v>
      </c>
      <c r="Y33" s="56">
        <v>43995.439126452089</v>
      </c>
      <c r="Z33" s="56">
        <v>39180.598660353557</v>
      </c>
      <c r="AA33" s="56">
        <v>47520.487531727398</v>
      </c>
      <c r="AB33" s="56">
        <v>92290.158504666702</v>
      </c>
      <c r="AC33" s="56">
        <v>136544.04919325034</v>
      </c>
      <c r="AD33" s="56">
        <v>183338.28979892138</v>
      </c>
      <c r="AE33" s="56">
        <v>233556.15031809732</v>
      </c>
      <c r="AF33" s="56">
        <v>285123.19058423396</v>
      </c>
      <c r="AG33" s="56">
        <v>335585.15500585327</v>
      </c>
      <c r="AH33" s="56">
        <v>383531.48540456168</v>
      </c>
      <c r="AI33" s="56">
        <v>427526.92453101376</v>
      </c>
      <c r="AJ33" s="56">
        <v>466707.52319136733</v>
      </c>
      <c r="AK33" s="60">
        <v>4.1799614333888684</v>
      </c>
      <c r="AL33" s="60">
        <v>8.1179576066699823</v>
      </c>
      <c r="AM33" s="60">
        <v>12.010585101962057</v>
      </c>
      <c r="AN33" s="60">
        <v>16.126664948698306</v>
      </c>
      <c r="AO33" s="60">
        <v>20.543890678912245</v>
      </c>
      <c r="AP33" s="60">
        <v>25.079791944709438</v>
      </c>
      <c r="AQ33" s="60">
        <v>29.518489359052705</v>
      </c>
      <c r="AR33" s="60">
        <v>33.73590846287216</v>
      </c>
      <c r="AS33" s="60">
        <v>37.605802235969414</v>
      </c>
      <c r="AT33" s="60">
        <v>41.052176628235927</v>
      </c>
      <c r="AU33" s="60">
        <v>4.3887015357210037</v>
      </c>
      <c r="AV33" s="60">
        <v>8.5233544813895641</v>
      </c>
      <c r="AW33" s="60">
        <v>12.610373115130347</v>
      </c>
      <c r="AX33" s="60">
        <v>16.932002927364337</v>
      </c>
      <c r="AY33" s="60">
        <v>21.56981733181431</v>
      </c>
      <c r="AZ33" s="60">
        <v>26.33223372448035</v>
      </c>
      <c r="BA33" s="60">
        <v>30.992592072125632</v>
      </c>
      <c r="BB33" s="60">
        <v>35.420621850071583</v>
      </c>
      <c r="BC33" s="60">
        <v>39.483771478535878</v>
      </c>
      <c r="BD33" s="60">
        <v>43.102251894932216</v>
      </c>
    </row>
    <row r="34" spans="1:56" x14ac:dyDescent="0.25">
      <c r="A34" t="str">
        <f t="shared" si="0"/>
        <v>Single Family_Turnover_Energy Star Personal Computer_TRC</v>
      </c>
      <c r="B34" t="s">
        <v>7501</v>
      </c>
      <c r="C34" t="s">
        <v>550</v>
      </c>
      <c r="D34" t="s">
        <v>555</v>
      </c>
      <c r="E34" t="s">
        <v>1758</v>
      </c>
      <c r="F34" t="s">
        <v>63</v>
      </c>
      <c r="G34" t="s">
        <v>69</v>
      </c>
      <c r="H34" t="s">
        <v>1759</v>
      </c>
      <c r="I34" t="s">
        <v>1760</v>
      </c>
      <c r="J34" t="s">
        <v>1760</v>
      </c>
      <c r="K34" t="s">
        <v>71</v>
      </c>
      <c r="L34">
        <v>4</v>
      </c>
      <c r="M34" t="s">
        <v>1758</v>
      </c>
      <c r="N34" s="57">
        <v>0.35</v>
      </c>
      <c r="O34" t="s">
        <v>7505</v>
      </c>
      <c r="P34" s="57">
        <v>0.43618773199999999</v>
      </c>
      <c r="Q34" s="56">
        <v>112019.03842433488</v>
      </c>
      <c r="R34" s="56">
        <v>137012.77618178417</v>
      </c>
      <c r="S34" s="56">
        <v>177538.92659679861</v>
      </c>
      <c r="T34" s="56">
        <v>213845.86857609008</v>
      </c>
      <c r="U34" s="56">
        <v>228809.14416351952</v>
      </c>
      <c r="V34" s="56">
        <v>220477.52737188185</v>
      </c>
      <c r="W34" s="56">
        <v>212750.65617002139</v>
      </c>
      <c r="X34" s="56">
        <v>213632.29495354617</v>
      </c>
      <c r="Y34" s="56">
        <v>213400.18990249364</v>
      </c>
      <c r="Z34" s="56">
        <v>208733.68473704817</v>
      </c>
      <c r="AA34" s="56">
        <v>112019.03842433488</v>
      </c>
      <c r="AB34" s="56">
        <v>249031.81460611906</v>
      </c>
      <c r="AC34" s="56">
        <v>426570.74120291765</v>
      </c>
      <c r="AD34" s="56">
        <v>640416.60977900773</v>
      </c>
      <c r="AE34" s="56">
        <v>869225.75394252723</v>
      </c>
      <c r="AF34" s="56">
        <v>1089703.2813144091</v>
      </c>
      <c r="AG34" s="56">
        <v>1302453.9374844306</v>
      </c>
      <c r="AH34" s="56">
        <v>1516086.2324379769</v>
      </c>
      <c r="AI34" s="56">
        <v>1729486.4223404706</v>
      </c>
      <c r="AJ34" s="56">
        <v>1938220.1070775187</v>
      </c>
      <c r="AK34" s="60">
        <v>17.760152276508073</v>
      </c>
      <c r="AL34" s="60">
        <v>39.48295764105567</v>
      </c>
      <c r="AM34" s="60">
        <v>67.631015468714651</v>
      </c>
      <c r="AN34" s="60">
        <v>101.53538782394489</v>
      </c>
      <c r="AO34" s="60">
        <v>137.81212524074104</v>
      </c>
      <c r="AP34" s="60">
        <v>172.7679194945681</v>
      </c>
      <c r="AQ34" s="60">
        <v>206.49865048150505</v>
      </c>
      <c r="AR34" s="60">
        <v>240.36916162785528</v>
      </c>
      <c r="AS34" s="60">
        <v>274.20287348447027</v>
      </c>
      <c r="AT34" s="60">
        <v>307.29673037086599</v>
      </c>
      <c r="AU34" s="60">
        <v>3.8074427355657439</v>
      </c>
      <c r="AV34" s="60">
        <v>8.4644037904974816</v>
      </c>
      <c r="AW34" s="60">
        <v>14.498818170939742</v>
      </c>
      <c r="AX34" s="60">
        <v>21.767278160361538</v>
      </c>
      <c r="AY34" s="60">
        <v>29.544328615627311</v>
      </c>
      <c r="AZ34" s="60">
        <v>37.038193692094588</v>
      </c>
      <c r="BA34" s="60">
        <v>44.26942823682375</v>
      </c>
      <c r="BB34" s="60">
        <v>51.530629019693684</v>
      </c>
      <c r="BC34" s="60">
        <v>58.783940726715905</v>
      </c>
      <c r="BD34" s="60">
        <v>65.878641438298658</v>
      </c>
    </row>
    <row r="35" spans="1:56" x14ac:dyDescent="0.25">
      <c r="A35" t="str">
        <f t="shared" si="0"/>
        <v>Single Family_New_Energy Star Personal Computer_TRC</v>
      </c>
      <c r="B35" t="s">
        <v>7501</v>
      </c>
      <c r="C35" t="s">
        <v>550</v>
      </c>
      <c r="D35" t="s">
        <v>555</v>
      </c>
      <c r="E35" t="s">
        <v>1758</v>
      </c>
      <c r="F35" t="s">
        <v>63</v>
      </c>
      <c r="G35" t="s">
        <v>64</v>
      </c>
      <c r="H35" t="s">
        <v>1763</v>
      </c>
      <c r="I35" t="s">
        <v>1760</v>
      </c>
      <c r="J35" t="s">
        <v>1760</v>
      </c>
      <c r="K35" t="s">
        <v>71</v>
      </c>
      <c r="L35">
        <v>4</v>
      </c>
      <c r="M35" t="s">
        <v>1758</v>
      </c>
      <c r="N35" s="57">
        <v>0.35</v>
      </c>
      <c r="O35" t="s">
        <v>7505</v>
      </c>
      <c r="P35" s="57">
        <v>0.43618773199999999</v>
      </c>
      <c r="Q35" s="56">
        <v>6014.3673552981527</v>
      </c>
      <c r="R35" s="56">
        <v>6347.2008744720279</v>
      </c>
      <c r="S35" s="56">
        <v>7005.5129206925358</v>
      </c>
      <c r="T35" s="56">
        <v>7906.4007445410452</v>
      </c>
      <c r="U35" s="56">
        <v>8290.0110751980264</v>
      </c>
      <c r="V35" s="56">
        <v>7750.6708581902367</v>
      </c>
      <c r="W35" s="56">
        <v>7192.733425419392</v>
      </c>
      <c r="X35" s="56">
        <v>7039.9364348496874</v>
      </c>
      <c r="Y35" s="56">
        <v>6920.0347951017457</v>
      </c>
      <c r="Z35" s="56">
        <v>6770.374901764576</v>
      </c>
      <c r="AA35" s="56">
        <v>6014.3673552981527</v>
      </c>
      <c r="AB35" s="56">
        <v>12361.568229770181</v>
      </c>
      <c r="AC35" s="56">
        <v>19367.081150462716</v>
      </c>
      <c r="AD35" s="56">
        <v>27273.481895003762</v>
      </c>
      <c r="AE35" s="56">
        <v>35563.492970201791</v>
      </c>
      <c r="AF35" s="56">
        <v>43314.163828392026</v>
      </c>
      <c r="AG35" s="56">
        <v>50506.897253811418</v>
      </c>
      <c r="AH35" s="56">
        <v>57546.833688661107</v>
      </c>
      <c r="AI35" s="56">
        <v>64466.868483762853</v>
      </c>
      <c r="AJ35" s="56">
        <v>71237.243385527428</v>
      </c>
      <c r="AK35" s="60">
        <v>0.95355291010737442</v>
      </c>
      <c r="AL35" s="60">
        <v>1.9598751893005841</v>
      </c>
      <c r="AM35" s="60">
        <v>3.0705701032779533</v>
      </c>
      <c r="AN35" s="60">
        <v>4.3240970318901288</v>
      </c>
      <c r="AO35" s="60">
        <v>5.6384437816964628</v>
      </c>
      <c r="AP35" s="60">
        <v>6.8672803850344941</v>
      </c>
      <c r="AQ35" s="60">
        <v>8.0076583307536477</v>
      </c>
      <c r="AR35" s="60">
        <v>9.123810949616928</v>
      </c>
      <c r="AS35" s="60">
        <v>10.220953662574216</v>
      </c>
      <c r="AT35" s="60">
        <v>11.294368422384061</v>
      </c>
      <c r="AU35" s="60">
        <v>0.20442381596965287</v>
      </c>
      <c r="AV35" s="60">
        <v>0.42016039254282883</v>
      </c>
      <c r="AW35" s="60">
        <v>0.65827249968093404</v>
      </c>
      <c r="AX35" s="60">
        <v>0.9270051053407129</v>
      </c>
      <c r="AY35" s="60">
        <v>1.2087763371777238</v>
      </c>
      <c r="AZ35" s="60">
        <v>1.472215801306946</v>
      </c>
      <c r="BA35" s="60">
        <v>1.7166913923733007</v>
      </c>
      <c r="BB35" s="60">
        <v>1.9559735288274389</v>
      </c>
      <c r="BC35" s="60">
        <v>2.1911802988647415</v>
      </c>
      <c r="BD35" s="60">
        <v>2.4213002418616836</v>
      </c>
    </row>
    <row r="36" spans="1:56" x14ac:dyDescent="0.25">
      <c r="A36" t="str">
        <f t="shared" si="0"/>
        <v>Single Family_New_Ceiling Insulation(R2 to R38)_TRC</v>
      </c>
      <c r="B36" t="s">
        <v>7501</v>
      </c>
      <c r="C36" t="s">
        <v>550</v>
      </c>
      <c r="D36" t="s">
        <v>1613</v>
      </c>
      <c r="E36" t="s">
        <v>1635</v>
      </c>
      <c r="F36" t="s">
        <v>63</v>
      </c>
      <c r="G36" t="s">
        <v>64</v>
      </c>
      <c r="H36" t="s">
        <v>1647</v>
      </c>
      <c r="I36" t="s">
        <v>1648</v>
      </c>
      <c r="J36" t="s">
        <v>1648</v>
      </c>
      <c r="K36" t="s">
        <v>66</v>
      </c>
      <c r="L36">
        <v>20</v>
      </c>
      <c r="N36" s="57">
        <v>0</v>
      </c>
      <c r="O36" t="s">
        <v>7508</v>
      </c>
      <c r="P36" s="57">
        <v>0.34482758600000002</v>
      </c>
      <c r="Q36" s="56">
        <v>0</v>
      </c>
      <c r="R36" s="56">
        <v>0</v>
      </c>
      <c r="S36" s="56">
        <v>0</v>
      </c>
      <c r="T36" s="56">
        <v>0</v>
      </c>
      <c r="U36" s="56">
        <v>0</v>
      </c>
      <c r="V36" s="56">
        <v>0</v>
      </c>
      <c r="W36" s="56">
        <v>0</v>
      </c>
      <c r="X36" s="56">
        <v>0</v>
      </c>
      <c r="Y36" s="56">
        <v>0</v>
      </c>
      <c r="Z36" s="56">
        <v>0</v>
      </c>
      <c r="AA36" s="56">
        <v>0</v>
      </c>
      <c r="AB36" s="56">
        <v>0</v>
      </c>
      <c r="AC36" s="56">
        <v>0</v>
      </c>
      <c r="AD36" s="56">
        <v>0</v>
      </c>
      <c r="AE36" s="56">
        <v>0</v>
      </c>
      <c r="AF36" s="56">
        <v>0</v>
      </c>
      <c r="AG36" s="56">
        <v>0</v>
      </c>
      <c r="AH36" s="56">
        <v>0</v>
      </c>
      <c r="AI36" s="56">
        <v>0</v>
      </c>
      <c r="AJ36" s="56">
        <v>0</v>
      </c>
      <c r="AK36" s="60">
        <v>0</v>
      </c>
      <c r="AL36" s="60">
        <v>0</v>
      </c>
      <c r="AM36" s="60">
        <v>0</v>
      </c>
      <c r="AN36" s="60">
        <v>0</v>
      </c>
      <c r="AO36" s="60">
        <v>0</v>
      </c>
      <c r="AP36" s="60">
        <v>0</v>
      </c>
      <c r="AQ36" s="60">
        <v>0</v>
      </c>
      <c r="AR36" s="60">
        <v>0</v>
      </c>
      <c r="AS36" s="60">
        <v>0</v>
      </c>
      <c r="AT36" s="60">
        <v>0</v>
      </c>
      <c r="AU36" s="60">
        <v>0</v>
      </c>
      <c r="AV36" s="60">
        <v>0</v>
      </c>
      <c r="AW36" s="60">
        <v>0</v>
      </c>
      <c r="AX36" s="60">
        <v>0</v>
      </c>
      <c r="AY36" s="60">
        <v>0</v>
      </c>
      <c r="AZ36" s="60">
        <v>0</v>
      </c>
      <c r="BA36" s="60">
        <v>0</v>
      </c>
      <c r="BB36" s="60">
        <v>0</v>
      </c>
      <c r="BC36" s="60">
        <v>0</v>
      </c>
      <c r="BD36" s="60">
        <v>0</v>
      </c>
    </row>
    <row r="37" spans="1:56" x14ac:dyDescent="0.25">
      <c r="A37" t="str">
        <f t="shared" si="0"/>
        <v>Single Family_New_Ceiling Insulation(R12 to R38)_TRC</v>
      </c>
      <c r="B37" t="s">
        <v>7501</v>
      </c>
      <c r="C37" t="s">
        <v>550</v>
      </c>
      <c r="D37" t="s">
        <v>1613</v>
      </c>
      <c r="E37" t="s">
        <v>1635</v>
      </c>
      <c r="F37" t="s">
        <v>63</v>
      </c>
      <c r="G37" t="s">
        <v>64</v>
      </c>
      <c r="H37" t="s">
        <v>1332</v>
      </c>
      <c r="I37" t="s">
        <v>1650</v>
      </c>
      <c r="J37" t="s">
        <v>1650</v>
      </c>
      <c r="K37" t="s">
        <v>66</v>
      </c>
      <c r="L37">
        <v>20</v>
      </c>
      <c r="N37" s="57">
        <v>0</v>
      </c>
      <c r="O37" t="s">
        <v>7508</v>
      </c>
      <c r="P37" s="57">
        <v>0.11977468099999999</v>
      </c>
      <c r="Q37" s="56">
        <v>0</v>
      </c>
      <c r="R37" s="56">
        <v>0</v>
      </c>
      <c r="S37" s="56">
        <v>0</v>
      </c>
      <c r="T37" s="56">
        <v>0</v>
      </c>
      <c r="U37" s="56">
        <v>0</v>
      </c>
      <c r="V37" s="56">
        <v>0</v>
      </c>
      <c r="W37" s="56">
        <v>0</v>
      </c>
      <c r="X37" s="56">
        <v>0</v>
      </c>
      <c r="Y37" s="56">
        <v>0</v>
      </c>
      <c r="Z37" s="56">
        <v>0</v>
      </c>
      <c r="AA37" s="56">
        <v>0</v>
      </c>
      <c r="AB37" s="56">
        <v>0</v>
      </c>
      <c r="AC37" s="56">
        <v>0</v>
      </c>
      <c r="AD37" s="56">
        <v>0</v>
      </c>
      <c r="AE37" s="56">
        <v>0</v>
      </c>
      <c r="AF37" s="56">
        <v>0</v>
      </c>
      <c r="AG37" s="56">
        <v>0</v>
      </c>
      <c r="AH37" s="56">
        <v>0</v>
      </c>
      <c r="AI37" s="56">
        <v>0</v>
      </c>
      <c r="AJ37" s="56">
        <v>0</v>
      </c>
      <c r="AK37" s="60">
        <v>0</v>
      </c>
      <c r="AL37" s="60">
        <v>0</v>
      </c>
      <c r="AM37" s="60">
        <v>0</v>
      </c>
      <c r="AN37" s="60">
        <v>0</v>
      </c>
      <c r="AO37" s="60">
        <v>0</v>
      </c>
      <c r="AP37" s="60">
        <v>0</v>
      </c>
      <c r="AQ37" s="60">
        <v>0</v>
      </c>
      <c r="AR37" s="60">
        <v>0</v>
      </c>
      <c r="AS37" s="60">
        <v>0</v>
      </c>
      <c r="AT37" s="60">
        <v>0</v>
      </c>
      <c r="AU37" s="60">
        <v>0</v>
      </c>
      <c r="AV37" s="60">
        <v>0</v>
      </c>
      <c r="AW37" s="60">
        <v>0</v>
      </c>
      <c r="AX37" s="60">
        <v>0</v>
      </c>
      <c r="AY37" s="60">
        <v>0</v>
      </c>
      <c r="AZ37" s="60">
        <v>0</v>
      </c>
      <c r="BA37" s="60">
        <v>0</v>
      </c>
      <c r="BB37" s="60">
        <v>0</v>
      </c>
      <c r="BC37" s="60">
        <v>0</v>
      </c>
      <c r="BD37" s="60">
        <v>0</v>
      </c>
    </row>
    <row r="38" spans="1:56" x14ac:dyDescent="0.25">
      <c r="A38" t="str">
        <f t="shared" si="0"/>
        <v>Single Family_Existing_Heat Pump Tune Up_TRC</v>
      </c>
      <c r="B38" t="s">
        <v>7501</v>
      </c>
      <c r="C38" t="s">
        <v>550</v>
      </c>
      <c r="D38" t="s">
        <v>1613</v>
      </c>
      <c r="E38" t="s">
        <v>1635</v>
      </c>
      <c r="F38" t="s">
        <v>63</v>
      </c>
      <c r="G38" t="s">
        <v>68</v>
      </c>
      <c r="H38" t="s">
        <v>1658</v>
      </c>
      <c r="I38" t="s">
        <v>1634</v>
      </c>
      <c r="J38" t="s">
        <v>1634</v>
      </c>
      <c r="K38" t="s">
        <v>66</v>
      </c>
      <c r="L38">
        <v>2</v>
      </c>
      <c r="M38" t="s">
        <v>1635</v>
      </c>
      <c r="N38" s="57">
        <v>0.22500000000000001</v>
      </c>
      <c r="O38" t="s">
        <v>7509</v>
      </c>
      <c r="P38" s="57">
        <v>0.05</v>
      </c>
      <c r="Q38" s="56">
        <v>24387.268272324258</v>
      </c>
      <c r="R38" s="56">
        <v>24887.108562205656</v>
      </c>
      <c r="S38" s="56">
        <v>21272.011113604061</v>
      </c>
      <c r="T38" s="56">
        <v>14623.073149037096</v>
      </c>
      <c r="U38" s="56">
        <v>8172.9796290909389</v>
      </c>
      <c r="V38" s="56">
        <v>3903.3419978434536</v>
      </c>
      <c r="W38" s="56">
        <v>1695.9824491092868</v>
      </c>
      <c r="X38" s="56">
        <v>703.38887626128076</v>
      </c>
      <c r="Y38" s="56">
        <v>286.06064455222781</v>
      </c>
      <c r="Z38" s="56">
        <v>115.28620810403541</v>
      </c>
      <c r="AA38" s="56">
        <v>24387.268272324258</v>
      </c>
      <c r="AB38" s="56">
        <v>49274.376834529918</v>
      </c>
      <c r="AC38" s="56">
        <v>70546.387948133983</v>
      </c>
      <c r="AD38" s="56">
        <v>85169.461097171079</v>
      </c>
      <c r="AE38" s="56">
        <v>93342.440726262023</v>
      </c>
      <c r="AF38" s="56">
        <v>97245.782724105477</v>
      </c>
      <c r="AG38" s="56">
        <v>98941.765173214764</v>
      </c>
      <c r="AH38" s="56">
        <v>99645.154049476041</v>
      </c>
      <c r="AI38" s="56">
        <v>99931.214694028269</v>
      </c>
      <c r="AJ38" s="56">
        <v>100046.50090213231</v>
      </c>
      <c r="AK38" s="60">
        <v>0</v>
      </c>
      <c r="AL38" s="60">
        <v>0</v>
      </c>
      <c r="AM38" s="60">
        <v>0</v>
      </c>
      <c r="AN38" s="60">
        <v>0</v>
      </c>
      <c r="AO38" s="60">
        <v>0</v>
      </c>
      <c r="AP38" s="60">
        <v>0</v>
      </c>
      <c r="AQ38" s="60">
        <v>0</v>
      </c>
      <c r="AR38" s="60">
        <v>0</v>
      </c>
      <c r="AS38" s="60">
        <v>0</v>
      </c>
      <c r="AT38" s="60">
        <v>0</v>
      </c>
      <c r="AU38" s="60">
        <v>21.716547692240141</v>
      </c>
      <c r="AV38" s="60">
        <v>43.878196712456038</v>
      </c>
      <c r="AW38" s="60">
        <v>62.820648105533607</v>
      </c>
      <c r="AX38" s="60">
        <v>75.842306042046502</v>
      </c>
      <c r="AY38" s="60">
        <v>83.120238933951526</v>
      </c>
      <c r="AZ38" s="60">
        <v>86.596114612552597</v>
      </c>
      <c r="BA38" s="60">
        <v>88.10636509776505</v>
      </c>
      <c r="BB38" s="60">
        <v>88.73272381522969</v>
      </c>
      <c r="BC38" s="60">
        <v>88.987457127748399</v>
      </c>
      <c r="BD38" s="60">
        <v>89.090118008360022</v>
      </c>
    </row>
    <row r="39" spans="1:56" x14ac:dyDescent="0.25">
      <c r="A39" t="str">
        <f t="shared" si="0"/>
        <v>Single Family_Existing_Duct Repair_TRC</v>
      </c>
      <c r="B39" t="s">
        <v>7501</v>
      </c>
      <c r="C39" t="s">
        <v>550</v>
      </c>
      <c r="D39" t="s">
        <v>1613</v>
      </c>
      <c r="E39" t="s">
        <v>1635</v>
      </c>
      <c r="F39" t="s">
        <v>63</v>
      </c>
      <c r="G39" t="s">
        <v>68</v>
      </c>
      <c r="H39" t="s">
        <v>2700</v>
      </c>
      <c r="I39" t="s">
        <v>208</v>
      </c>
      <c r="J39" t="s">
        <v>208</v>
      </c>
      <c r="K39" t="s">
        <v>66</v>
      </c>
      <c r="L39">
        <v>11</v>
      </c>
      <c r="N39" s="57">
        <v>0.140833333</v>
      </c>
      <c r="O39" t="s">
        <v>7510</v>
      </c>
      <c r="P39" s="57">
        <v>0.12</v>
      </c>
      <c r="Q39" s="56">
        <v>22603.17616271316</v>
      </c>
      <c r="R39" s="56">
        <v>23669.352387202664</v>
      </c>
      <c r="S39" s="56">
        <v>24872.937112187505</v>
      </c>
      <c r="T39" s="56">
        <v>25896.01880410947</v>
      </c>
      <c r="U39" s="56">
        <v>26758.435656801637</v>
      </c>
      <c r="V39" s="56">
        <v>27439.585559945022</v>
      </c>
      <c r="W39" s="56">
        <v>27896.975807773735</v>
      </c>
      <c r="X39" s="56">
        <v>28115.68678251599</v>
      </c>
      <c r="Y39" s="56">
        <v>28101.737312813835</v>
      </c>
      <c r="Z39" s="56">
        <v>27807.572891719807</v>
      </c>
      <c r="AA39" s="56">
        <v>22603.17616271316</v>
      </c>
      <c r="AB39" s="56">
        <v>46272.52854991582</v>
      </c>
      <c r="AC39" s="56">
        <v>71145.465662103321</v>
      </c>
      <c r="AD39" s="56">
        <v>97041.484466212787</v>
      </c>
      <c r="AE39" s="56">
        <v>123799.92012301442</v>
      </c>
      <c r="AF39" s="56">
        <v>151239.50568295945</v>
      </c>
      <c r="AG39" s="56">
        <v>179136.48149073319</v>
      </c>
      <c r="AH39" s="56">
        <v>207252.16827324918</v>
      </c>
      <c r="AI39" s="56">
        <v>235353.90558606302</v>
      </c>
      <c r="AJ39" s="56">
        <v>263161.4784777828</v>
      </c>
      <c r="AK39" s="60">
        <v>0</v>
      </c>
      <c r="AL39" s="60">
        <v>0</v>
      </c>
      <c r="AM39" s="60">
        <v>0</v>
      </c>
      <c r="AN39" s="60">
        <v>0</v>
      </c>
      <c r="AO39" s="60">
        <v>0</v>
      </c>
      <c r="AP39" s="60">
        <v>0</v>
      </c>
      <c r="AQ39" s="60">
        <v>0</v>
      </c>
      <c r="AR39" s="60">
        <v>0</v>
      </c>
      <c r="AS39" s="60">
        <v>0</v>
      </c>
      <c r="AT39" s="60">
        <v>0</v>
      </c>
      <c r="AU39" s="60">
        <v>20.127836691357455</v>
      </c>
      <c r="AV39" s="60">
        <v>41.205089552205877</v>
      </c>
      <c r="AW39" s="60">
        <v>63.354119079055359</v>
      </c>
      <c r="AX39" s="60">
        <v>86.414189650255622</v>
      </c>
      <c r="AY39" s="60">
        <v>110.2422312997638</v>
      </c>
      <c r="AZ39" s="60">
        <v>134.67682814815683</v>
      </c>
      <c r="BA39" s="60">
        <v>159.51872510987212</v>
      </c>
      <c r="BB39" s="60">
        <v>184.55538137225074</v>
      </c>
      <c r="BC39" s="60">
        <v>209.57961581186979</v>
      </c>
      <c r="BD39" s="60">
        <v>234.34190063053441</v>
      </c>
    </row>
    <row r="40" spans="1:56" x14ac:dyDescent="0.25">
      <c r="A40" t="str">
        <f t="shared" si="0"/>
        <v>Single Family_Existing_Ceiling Insulation(R2 to R38)_TRC</v>
      </c>
      <c r="B40" t="s">
        <v>7501</v>
      </c>
      <c r="C40" t="s">
        <v>550</v>
      </c>
      <c r="D40" t="s">
        <v>1613</v>
      </c>
      <c r="E40" t="s">
        <v>1635</v>
      </c>
      <c r="F40" t="s">
        <v>63</v>
      </c>
      <c r="G40" t="s">
        <v>68</v>
      </c>
      <c r="H40" t="s">
        <v>1317</v>
      </c>
      <c r="I40" t="s">
        <v>1648</v>
      </c>
      <c r="J40" t="s">
        <v>1648</v>
      </c>
      <c r="K40" t="s">
        <v>66</v>
      </c>
      <c r="L40">
        <v>20</v>
      </c>
      <c r="N40" s="57">
        <v>0.16251060000000001</v>
      </c>
      <c r="O40" t="s">
        <v>7511</v>
      </c>
      <c r="P40" s="57">
        <v>0.34482758600000002</v>
      </c>
      <c r="Q40" s="56">
        <v>21294.386907678243</v>
      </c>
      <c r="R40" s="56">
        <v>21112.815991972624</v>
      </c>
      <c r="S40" s="56">
        <v>21165.974629755157</v>
      </c>
      <c r="T40" s="56">
        <v>21192.451482329659</v>
      </c>
      <c r="U40" s="56">
        <v>21238.052292175777</v>
      </c>
      <c r="V40" s="56">
        <v>21309.279807362644</v>
      </c>
      <c r="W40" s="56">
        <v>21392.131435810126</v>
      </c>
      <c r="X40" s="56">
        <v>21489.490252269235</v>
      </c>
      <c r="Y40" s="56">
        <v>21614.111840629757</v>
      </c>
      <c r="Z40" s="56">
        <v>21730.718968079163</v>
      </c>
      <c r="AA40" s="56">
        <v>21294.386907678243</v>
      </c>
      <c r="AB40" s="56">
        <v>42407.202899650867</v>
      </c>
      <c r="AC40" s="56">
        <v>63573.177529406021</v>
      </c>
      <c r="AD40" s="56">
        <v>84765.629011735684</v>
      </c>
      <c r="AE40" s="56">
        <v>106003.68130391146</v>
      </c>
      <c r="AF40" s="56">
        <v>127312.96111127411</v>
      </c>
      <c r="AG40" s="56">
        <v>148705.09254708423</v>
      </c>
      <c r="AH40" s="56">
        <v>170194.58279935346</v>
      </c>
      <c r="AI40" s="56">
        <v>191808.69463998321</v>
      </c>
      <c r="AJ40" s="56">
        <v>213539.41360806237</v>
      </c>
      <c r="AK40" s="60">
        <v>0</v>
      </c>
      <c r="AL40" s="60">
        <v>0</v>
      </c>
      <c r="AM40" s="60">
        <v>0</v>
      </c>
      <c r="AN40" s="60">
        <v>0</v>
      </c>
      <c r="AO40" s="60">
        <v>0</v>
      </c>
      <c r="AP40" s="60">
        <v>0</v>
      </c>
      <c r="AQ40" s="60">
        <v>0</v>
      </c>
      <c r="AR40" s="60">
        <v>0</v>
      </c>
      <c r="AS40" s="60">
        <v>0</v>
      </c>
      <c r="AT40" s="60">
        <v>0</v>
      </c>
      <c r="AU40" s="60">
        <v>20.755607047428551</v>
      </c>
      <c r="AV40" s="60">
        <v>41.334237195077527</v>
      </c>
      <c r="AW40" s="60">
        <v>61.964680987410169</v>
      </c>
      <c r="AX40" s="60">
        <v>82.62093172831905</v>
      </c>
      <c r="AY40" s="60">
        <v>103.32162951033384</v>
      </c>
      <c r="AZ40" s="60">
        <v>124.09175264479445</v>
      </c>
      <c r="BA40" s="60">
        <v>144.9426311374981</v>
      </c>
      <c r="BB40" s="60">
        <v>165.8884051228867</v>
      </c>
      <c r="BC40" s="60">
        <v>186.95564758392811</v>
      </c>
      <c r="BD40" s="60">
        <v>208.13654683756764</v>
      </c>
    </row>
    <row r="41" spans="1:56" x14ac:dyDescent="0.25">
      <c r="A41" t="str">
        <f t="shared" si="0"/>
        <v>Single Family_Existing_Ceiling Insulation(R12 to R38)_TRC</v>
      </c>
      <c r="B41" t="s">
        <v>7501</v>
      </c>
      <c r="C41" t="s">
        <v>550</v>
      </c>
      <c r="D41" t="s">
        <v>1613</v>
      </c>
      <c r="E41" t="s">
        <v>1635</v>
      </c>
      <c r="F41" t="s">
        <v>63</v>
      </c>
      <c r="G41" t="s">
        <v>68</v>
      </c>
      <c r="H41" t="s">
        <v>1663</v>
      </c>
      <c r="I41" t="s">
        <v>1650</v>
      </c>
      <c r="J41" t="s">
        <v>1650</v>
      </c>
      <c r="K41" t="s">
        <v>66</v>
      </c>
      <c r="L41">
        <v>20</v>
      </c>
      <c r="N41" s="57">
        <v>0.157895694</v>
      </c>
      <c r="O41" t="s">
        <v>7511</v>
      </c>
      <c r="P41" s="57">
        <v>0.11977468099999999</v>
      </c>
      <c r="Q41" s="56">
        <v>8663.838296391441</v>
      </c>
      <c r="R41" s="56">
        <v>12161.576917339034</v>
      </c>
      <c r="S41" s="56">
        <v>17091.428952004761</v>
      </c>
      <c r="T41" s="56">
        <v>23602.818593982371</v>
      </c>
      <c r="U41" s="56">
        <v>31943.937480345816</v>
      </c>
      <c r="V41" s="56">
        <v>42028.348047815642</v>
      </c>
      <c r="W41" s="56">
        <v>53095.888730450584</v>
      </c>
      <c r="X41" s="56">
        <v>63577.258321585141</v>
      </c>
      <c r="Y41" s="56">
        <v>70969.186295168372</v>
      </c>
      <c r="Z41" s="56">
        <v>72480.409483068914</v>
      </c>
      <c r="AA41" s="56">
        <v>8663.838296391441</v>
      </c>
      <c r="AB41" s="56">
        <v>20825.415213730477</v>
      </c>
      <c r="AC41" s="56">
        <v>37916.844165735238</v>
      </c>
      <c r="AD41" s="56">
        <v>61519.662759717612</v>
      </c>
      <c r="AE41" s="56">
        <v>93463.600240063432</v>
      </c>
      <c r="AF41" s="56">
        <v>135491.94828787906</v>
      </c>
      <c r="AG41" s="56">
        <v>188587.83701832965</v>
      </c>
      <c r="AH41" s="56">
        <v>252165.09533991478</v>
      </c>
      <c r="AI41" s="56">
        <v>323134.28163508314</v>
      </c>
      <c r="AJ41" s="56">
        <v>395614.69111815206</v>
      </c>
      <c r="AK41" s="60">
        <v>0</v>
      </c>
      <c r="AL41" s="60">
        <v>0</v>
      </c>
      <c r="AM41" s="60">
        <v>0</v>
      </c>
      <c r="AN41" s="60">
        <v>0</v>
      </c>
      <c r="AO41" s="60">
        <v>0</v>
      </c>
      <c r="AP41" s="60">
        <v>0</v>
      </c>
      <c r="AQ41" s="60">
        <v>0</v>
      </c>
      <c r="AR41" s="60">
        <v>0</v>
      </c>
      <c r="AS41" s="60">
        <v>0</v>
      </c>
      <c r="AT41" s="60">
        <v>0</v>
      </c>
      <c r="AU41" s="60">
        <v>8.5378847492609431</v>
      </c>
      <c r="AV41" s="60">
        <v>20.522658533965654</v>
      </c>
      <c r="AW41" s="60">
        <v>37.365614923534601</v>
      </c>
      <c r="AX41" s="60">
        <v>60.625299375063285</v>
      </c>
      <c r="AY41" s="60">
        <v>92.104840810916883</v>
      </c>
      <c r="AZ41" s="60">
        <v>133.52218720616676</v>
      </c>
      <c r="BA41" s="60">
        <v>185.84617608174219</v>
      </c>
      <c r="BB41" s="60">
        <v>248.49915801121472</v>
      </c>
      <c r="BC41" s="60">
        <v>318.4366052035694</v>
      </c>
      <c r="BD41" s="60">
        <v>389.86330565381093</v>
      </c>
    </row>
    <row r="42" spans="1:56" x14ac:dyDescent="0.25">
      <c r="A42" t="str">
        <f t="shared" si="0"/>
        <v>Single Family_Existing_Air Sealing-Infiltration Control_TRC</v>
      </c>
      <c r="B42" t="s">
        <v>7501</v>
      </c>
      <c r="C42" t="s">
        <v>550</v>
      </c>
      <c r="D42" t="s">
        <v>1613</v>
      </c>
      <c r="E42" t="s">
        <v>1635</v>
      </c>
      <c r="F42" t="s">
        <v>63</v>
      </c>
      <c r="G42" t="s">
        <v>68</v>
      </c>
      <c r="H42" t="s">
        <v>1664</v>
      </c>
      <c r="I42" t="s">
        <v>1665</v>
      </c>
      <c r="J42" t="s">
        <v>1665</v>
      </c>
      <c r="K42" t="s">
        <v>66</v>
      </c>
      <c r="L42">
        <v>11</v>
      </c>
      <c r="N42" s="57">
        <v>0.20799999999999999</v>
      </c>
      <c r="O42" t="s">
        <v>7511</v>
      </c>
      <c r="P42" s="57">
        <v>0.09</v>
      </c>
      <c r="Q42" s="56">
        <v>8556.331630066843</v>
      </c>
      <c r="R42" s="56">
        <v>12010.297712775979</v>
      </c>
      <c r="S42" s="56">
        <v>16878.114850251306</v>
      </c>
      <c r="T42" s="56">
        <v>23306.936820827032</v>
      </c>
      <c r="U42" s="56">
        <v>31541.249075689917</v>
      </c>
      <c r="V42" s="56">
        <v>41494.994090417254</v>
      </c>
      <c r="W42" s="56">
        <v>52417.21440552792</v>
      </c>
      <c r="X42" s="56">
        <v>62759.159808680539</v>
      </c>
      <c r="Y42" s="56">
        <v>70051.820890812072</v>
      </c>
      <c r="Z42" s="56">
        <v>71542.832706557543</v>
      </c>
      <c r="AA42" s="56">
        <v>8556.331630066843</v>
      </c>
      <c r="AB42" s="56">
        <v>20566.629342842822</v>
      </c>
      <c r="AC42" s="56">
        <v>37444.744193094128</v>
      </c>
      <c r="AD42" s="56">
        <v>60751.681013921159</v>
      </c>
      <c r="AE42" s="56">
        <v>92292.93008961108</v>
      </c>
      <c r="AF42" s="56">
        <v>133787.92418002832</v>
      </c>
      <c r="AG42" s="56">
        <v>186205.13858555624</v>
      </c>
      <c r="AH42" s="56">
        <v>248964.29839423677</v>
      </c>
      <c r="AI42" s="56">
        <v>319016.11928504886</v>
      </c>
      <c r="AJ42" s="56">
        <v>390558.95199160639</v>
      </c>
      <c r="AK42" s="60">
        <v>0</v>
      </c>
      <c r="AL42" s="60">
        <v>0</v>
      </c>
      <c r="AM42" s="60">
        <v>0</v>
      </c>
      <c r="AN42" s="60">
        <v>0</v>
      </c>
      <c r="AO42" s="60">
        <v>0</v>
      </c>
      <c r="AP42" s="60">
        <v>0</v>
      </c>
      <c r="AQ42" s="60">
        <v>0</v>
      </c>
      <c r="AR42" s="60">
        <v>0</v>
      </c>
      <c r="AS42" s="60">
        <v>0</v>
      </c>
      <c r="AT42" s="60">
        <v>0</v>
      </c>
      <c r="AU42" s="60">
        <v>7.6193029018276413</v>
      </c>
      <c r="AV42" s="60">
        <v>18.314318028777905</v>
      </c>
      <c r="AW42" s="60">
        <v>33.344061500150971</v>
      </c>
      <c r="AX42" s="60">
        <v>54.098587975915166</v>
      </c>
      <c r="AY42" s="60">
        <v>82.185663255370557</v>
      </c>
      <c r="AZ42" s="60">
        <v>119.13642002284369</v>
      </c>
      <c r="BA42" s="60">
        <v>165.81327303568565</v>
      </c>
      <c r="BB42" s="60">
        <v>221.69949497292592</v>
      </c>
      <c r="BC42" s="60">
        <v>284.07973749602985</v>
      </c>
      <c r="BD42" s="60">
        <v>347.78770680036882</v>
      </c>
    </row>
    <row r="43" spans="1:56" x14ac:dyDescent="0.25">
      <c r="A43" t="str">
        <f t="shared" si="0"/>
        <v>Single Family_Turnover_21 SEER ASHP from base electric resistance heating_TRC</v>
      </c>
      <c r="B43" t="s">
        <v>7501</v>
      </c>
      <c r="C43" t="s">
        <v>550</v>
      </c>
      <c r="D43" t="s">
        <v>1613</v>
      </c>
      <c r="E43" t="s">
        <v>1635</v>
      </c>
      <c r="F43" t="s">
        <v>63</v>
      </c>
      <c r="G43" t="s">
        <v>69</v>
      </c>
      <c r="H43" t="s">
        <v>1764</v>
      </c>
      <c r="I43" t="s">
        <v>1765</v>
      </c>
      <c r="J43" t="s">
        <v>1765</v>
      </c>
      <c r="K43" t="s">
        <v>71</v>
      </c>
      <c r="L43">
        <v>15</v>
      </c>
      <c r="M43" t="s">
        <v>1635</v>
      </c>
      <c r="N43" s="57">
        <v>0.40594185300000002</v>
      </c>
      <c r="O43" t="s">
        <v>7514</v>
      </c>
      <c r="P43" s="57">
        <v>0.65900000000000003</v>
      </c>
      <c r="Q43" s="56">
        <v>214628.56787691236</v>
      </c>
      <c r="R43" s="56">
        <v>211294.97807598943</v>
      </c>
      <c r="S43" s="56">
        <v>224441.76960444183</v>
      </c>
      <c r="T43" s="56">
        <v>236257.805621751</v>
      </c>
      <c r="U43" s="56">
        <v>246807.57338049597</v>
      </c>
      <c r="V43" s="56">
        <v>256114.94224841258</v>
      </c>
      <c r="W43" s="56">
        <v>263502.49835420604</v>
      </c>
      <c r="X43" s="56">
        <v>268963.61607992148</v>
      </c>
      <c r="Y43" s="56">
        <v>272304.76745845692</v>
      </c>
      <c r="Z43" s="56">
        <v>272871.7098898695</v>
      </c>
      <c r="AA43" s="56">
        <v>214628.56787691236</v>
      </c>
      <c r="AB43" s="56">
        <v>425923.54595290183</v>
      </c>
      <c r="AC43" s="56">
        <v>650365.31555734365</v>
      </c>
      <c r="AD43" s="56">
        <v>886623.12117909465</v>
      </c>
      <c r="AE43" s="56">
        <v>1133430.6945595907</v>
      </c>
      <c r="AF43" s="56">
        <v>1389545.6368080033</v>
      </c>
      <c r="AG43" s="56">
        <v>1653048.1351622094</v>
      </c>
      <c r="AH43" s="56">
        <v>1922011.751242131</v>
      </c>
      <c r="AI43" s="56">
        <v>2194316.518700588</v>
      </c>
      <c r="AJ43" s="56">
        <v>2467188.2285904577</v>
      </c>
      <c r="AK43" s="60">
        <v>0</v>
      </c>
      <c r="AL43" s="60">
        <v>0</v>
      </c>
      <c r="AM43" s="60">
        <v>0</v>
      </c>
      <c r="AN43" s="60">
        <v>0</v>
      </c>
      <c r="AO43" s="60">
        <v>0</v>
      </c>
      <c r="AP43" s="60">
        <v>0</v>
      </c>
      <c r="AQ43" s="60">
        <v>0</v>
      </c>
      <c r="AR43" s="60">
        <v>0</v>
      </c>
      <c r="AS43" s="60">
        <v>0</v>
      </c>
      <c r="AT43" s="60">
        <v>0</v>
      </c>
      <c r="AU43" s="60">
        <v>71.179311488636486</v>
      </c>
      <c r="AV43" s="60">
        <v>141.25307291391275</v>
      </c>
      <c r="AW43" s="60">
        <v>215.68682974211478</v>
      </c>
      <c r="AX43" s="60">
        <v>294.03925087748092</v>
      </c>
      <c r="AY43" s="60">
        <v>375.89039174461698</v>
      </c>
      <c r="AZ43" s="60">
        <v>460.82822379337159</v>
      </c>
      <c r="BA43" s="60">
        <v>548.21606127428106</v>
      </c>
      <c r="BB43" s="60">
        <v>637.41502112123885</v>
      </c>
      <c r="BC43" s="60">
        <v>727.7220387493951</v>
      </c>
      <c r="BD43" s="60">
        <v>818.21707688349238</v>
      </c>
    </row>
    <row r="44" spans="1:56" x14ac:dyDescent="0.25">
      <c r="A44" t="str">
        <f t="shared" si="0"/>
        <v>Single Family_New_21 SEER ASHP from base electric resistance heating_TRC</v>
      </c>
      <c r="B44" t="s">
        <v>7501</v>
      </c>
      <c r="C44" t="s">
        <v>550</v>
      </c>
      <c r="D44" t="s">
        <v>1613</v>
      </c>
      <c r="E44" t="s">
        <v>1635</v>
      </c>
      <c r="F44" t="s">
        <v>63</v>
      </c>
      <c r="G44" t="s">
        <v>64</v>
      </c>
      <c r="H44" t="s">
        <v>1768</v>
      </c>
      <c r="I44" t="s">
        <v>1765</v>
      </c>
      <c r="J44" t="s">
        <v>1765</v>
      </c>
      <c r="K44" t="s">
        <v>71</v>
      </c>
      <c r="L44">
        <v>15</v>
      </c>
      <c r="M44" t="s">
        <v>1635</v>
      </c>
      <c r="N44" s="57">
        <v>0.40594185300000002</v>
      </c>
      <c r="O44" t="s">
        <v>7514</v>
      </c>
      <c r="P44" s="57">
        <v>0.65900000000000003</v>
      </c>
      <c r="Q44" s="56">
        <v>39180.011184788287</v>
      </c>
      <c r="R44" s="56">
        <v>33280.45604823131</v>
      </c>
      <c r="S44" s="56">
        <v>30111.261469681889</v>
      </c>
      <c r="T44" s="56">
        <v>29699.083116500096</v>
      </c>
      <c r="U44" s="56">
        <v>30403.188557573114</v>
      </c>
      <c r="V44" s="56">
        <v>30611.795172493752</v>
      </c>
      <c r="W44" s="56">
        <v>30289.123844060552</v>
      </c>
      <c r="X44" s="56">
        <v>30135.214279051561</v>
      </c>
      <c r="Y44" s="56">
        <v>30022.554262977734</v>
      </c>
      <c r="Z44" s="56">
        <v>30092.454153425708</v>
      </c>
      <c r="AA44" s="56">
        <v>39180.011184788287</v>
      </c>
      <c r="AB44" s="56">
        <v>72460.46723301959</v>
      </c>
      <c r="AC44" s="56">
        <v>102571.72870270148</v>
      </c>
      <c r="AD44" s="56">
        <v>132270.81181920157</v>
      </c>
      <c r="AE44" s="56">
        <v>162674.0003767747</v>
      </c>
      <c r="AF44" s="56">
        <v>193285.79554926846</v>
      </c>
      <c r="AG44" s="56">
        <v>223574.91939332901</v>
      </c>
      <c r="AH44" s="56">
        <v>253710.13367238056</v>
      </c>
      <c r="AI44" s="56">
        <v>283732.68793535826</v>
      </c>
      <c r="AJ44" s="56">
        <v>313825.14208878396</v>
      </c>
      <c r="AK44" s="60">
        <v>0</v>
      </c>
      <c r="AL44" s="60">
        <v>0</v>
      </c>
      <c r="AM44" s="60">
        <v>0</v>
      </c>
      <c r="AN44" s="60">
        <v>0</v>
      </c>
      <c r="AO44" s="60">
        <v>0</v>
      </c>
      <c r="AP44" s="60">
        <v>0</v>
      </c>
      <c r="AQ44" s="60">
        <v>0</v>
      </c>
      <c r="AR44" s="60">
        <v>0</v>
      </c>
      <c r="AS44" s="60">
        <v>0</v>
      </c>
      <c r="AT44" s="60">
        <v>0</v>
      </c>
      <c r="AU44" s="60">
        <v>12.99363942012446</v>
      </c>
      <c r="AV44" s="60">
        <v>24.030753309359675</v>
      </c>
      <c r="AW44" s="60">
        <v>34.016837085007978</v>
      </c>
      <c r="AX44" s="60">
        <v>43.866226236635747</v>
      </c>
      <c r="AY44" s="60">
        <v>53.949124566499862</v>
      </c>
      <c r="AZ44" s="60">
        <v>64.101205090369675</v>
      </c>
      <c r="BA44" s="60">
        <v>74.146275055383356</v>
      </c>
      <c r="BB44" s="60">
        <v>84.140302528816235</v>
      </c>
      <c r="BC44" s="60">
        <v>94.096967490558526</v>
      </c>
      <c r="BD44" s="60">
        <v>104.0768140171989</v>
      </c>
    </row>
    <row r="45" spans="1:56" x14ac:dyDescent="0.25">
      <c r="A45" t="str">
        <f t="shared" si="0"/>
        <v>Single Family_New_Ceiling Insulation(R2 to R38)_TRC</v>
      </c>
      <c r="B45" t="s">
        <v>7501</v>
      </c>
      <c r="C45" t="s">
        <v>550</v>
      </c>
      <c r="D45" t="s">
        <v>1666</v>
      </c>
      <c r="E45" t="s">
        <v>1678</v>
      </c>
      <c r="F45" t="s">
        <v>63</v>
      </c>
      <c r="G45" t="s">
        <v>64</v>
      </c>
      <c r="H45" t="s">
        <v>2701</v>
      </c>
      <c r="I45" t="s">
        <v>1648</v>
      </c>
      <c r="J45" t="s">
        <v>1648</v>
      </c>
      <c r="K45" t="s">
        <v>66</v>
      </c>
      <c r="L45">
        <v>20</v>
      </c>
      <c r="N45" s="57">
        <v>0</v>
      </c>
      <c r="O45" t="s">
        <v>7508</v>
      </c>
      <c r="P45" s="57">
        <v>0.295462418</v>
      </c>
      <c r="Q45" s="56">
        <v>0</v>
      </c>
      <c r="R45" s="56">
        <v>0</v>
      </c>
      <c r="S45" s="56">
        <v>0</v>
      </c>
      <c r="T45" s="56">
        <v>0</v>
      </c>
      <c r="U45" s="56">
        <v>0</v>
      </c>
      <c r="V45" s="56">
        <v>0</v>
      </c>
      <c r="W45" s="56">
        <v>0</v>
      </c>
      <c r="X45" s="56">
        <v>0</v>
      </c>
      <c r="Y45" s="56">
        <v>0</v>
      </c>
      <c r="Z45" s="56">
        <v>0</v>
      </c>
      <c r="AA45" s="56">
        <v>0</v>
      </c>
      <c r="AB45" s="56">
        <v>0</v>
      </c>
      <c r="AC45" s="56">
        <v>0</v>
      </c>
      <c r="AD45" s="56">
        <v>0</v>
      </c>
      <c r="AE45" s="56">
        <v>0</v>
      </c>
      <c r="AF45" s="56">
        <v>0</v>
      </c>
      <c r="AG45" s="56">
        <v>0</v>
      </c>
      <c r="AH45" s="56">
        <v>0</v>
      </c>
      <c r="AI45" s="56">
        <v>0</v>
      </c>
      <c r="AJ45" s="56">
        <v>0</v>
      </c>
      <c r="AK45" s="60">
        <v>0</v>
      </c>
      <c r="AL45" s="60">
        <v>0</v>
      </c>
      <c r="AM45" s="60">
        <v>0</v>
      </c>
      <c r="AN45" s="60">
        <v>0</v>
      </c>
      <c r="AO45" s="60">
        <v>0</v>
      </c>
      <c r="AP45" s="60">
        <v>0</v>
      </c>
      <c r="AQ45" s="60">
        <v>0</v>
      </c>
      <c r="AR45" s="60">
        <v>0</v>
      </c>
      <c r="AS45" s="60">
        <v>0</v>
      </c>
      <c r="AT45" s="60">
        <v>0</v>
      </c>
      <c r="AU45" s="60">
        <v>0</v>
      </c>
      <c r="AV45" s="60">
        <v>0</v>
      </c>
      <c r="AW45" s="60">
        <v>0</v>
      </c>
      <c r="AX45" s="60">
        <v>0</v>
      </c>
      <c r="AY45" s="60">
        <v>0</v>
      </c>
      <c r="AZ45" s="60">
        <v>0</v>
      </c>
      <c r="BA45" s="60">
        <v>0</v>
      </c>
      <c r="BB45" s="60">
        <v>0</v>
      </c>
      <c r="BC45" s="60">
        <v>0</v>
      </c>
      <c r="BD45" s="60">
        <v>0</v>
      </c>
    </row>
    <row r="46" spans="1:56" x14ac:dyDescent="0.25">
      <c r="A46" t="str">
        <f t="shared" si="0"/>
        <v>Single Family_New_Ceiling Insulation(R12 to R38)_TRC</v>
      </c>
      <c r="B46" t="s">
        <v>7501</v>
      </c>
      <c r="C46" t="s">
        <v>550</v>
      </c>
      <c r="D46" t="s">
        <v>1666</v>
      </c>
      <c r="E46" t="s">
        <v>1678</v>
      </c>
      <c r="F46" t="s">
        <v>63</v>
      </c>
      <c r="G46" t="s">
        <v>64</v>
      </c>
      <c r="H46" t="s">
        <v>1682</v>
      </c>
      <c r="I46" t="s">
        <v>1650</v>
      </c>
      <c r="J46" t="s">
        <v>1650</v>
      </c>
      <c r="K46" t="s">
        <v>66</v>
      </c>
      <c r="L46">
        <v>20</v>
      </c>
      <c r="N46" s="57">
        <v>0</v>
      </c>
      <c r="O46" t="s">
        <v>7508</v>
      </c>
      <c r="P46" s="57">
        <v>9.5601044999999996E-2</v>
      </c>
      <c r="Q46" s="56">
        <v>0</v>
      </c>
      <c r="R46" s="56">
        <v>0</v>
      </c>
      <c r="S46" s="56">
        <v>0</v>
      </c>
      <c r="T46" s="56">
        <v>0</v>
      </c>
      <c r="U46" s="56">
        <v>0</v>
      </c>
      <c r="V46" s="56">
        <v>0</v>
      </c>
      <c r="W46" s="56">
        <v>0</v>
      </c>
      <c r="X46" s="56">
        <v>0</v>
      </c>
      <c r="Y46" s="56">
        <v>0</v>
      </c>
      <c r="Z46" s="56">
        <v>0</v>
      </c>
      <c r="AA46" s="56">
        <v>0</v>
      </c>
      <c r="AB46" s="56">
        <v>0</v>
      </c>
      <c r="AC46" s="56">
        <v>0</v>
      </c>
      <c r="AD46" s="56">
        <v>0</v>
      </c>
      <c r="AE46" s="56">
        <v>0</v>
      </c>
      <c r="AF46" s="56">
        <v>0</v>
      </c>
      <c r="AG46" s="56">
        <v>0</v>
      </c>
      <c r="AH46" s="56">
        <v>0</v>
      </c>
      <c r="AI46" s="56">
        <v>0</v>
      </c>
      <c r="AJ46" s="56">
        <v>0</v>
      </c>
      <c r="AK46" s="60">
        <v>0</v>
      </c>
      <c r="AL46" s="60">
        <v>0</v>
      </c>
      <c r="AM46" s="60">
        <v>0</v>
      </c>
      <c r="AN46" s="60">
        <v>0</v>
      </c>
      <c r="AO46" s="60">
        <v>0</v>
      </c>
      <c r="AP46" s="60">
        <v>0</v>
      </c>
      <c r="AQ46" s="60">
        <v>0</v>
      </c>
      <c r="AR46" s="60">
        <v>0</v>
      </c>
      <c r="AS46" s="60">
        <v>0</v>
      </c>
      <c r="AT46" s="60">
        <v>0</v>
      </c>
      <c r="AU46" s="60">
        <v>0</v>
      </c>
      <c r="AV46" s="60">
        <v>0</v>
      </c>
      <c r="AW46" s="60">
        <v>0</v>
      </c>
      <c r="AX46" s="60">
        <v>0</v>
      </c>
      <c r="AY46" s="60">
        <v>0</v>
      </c>
      <c r="AZ46" s="60">
        <v>0</v>
      </c>
      <c r="BA46" s="60">
        <v>0</v>
      </c>
      <c r="BB46" s="60">
        <v>0</v>
      </c>
      <c r="BC46" s="60">
        <v>0</v>
      </c>
      <c r="BD46" s="60">
        <v>0</v>
      </c>
    </row>
    <row r="47" spans="1:56" x14ac:dyDescent="0.25">
      <c r="A47" t="str">
        <f t="shared" si="0"/>
        <v>Single Family_Existing_Heat Pump Tune Up_TRC</v>
      </c>
      <c r="B47" t="s">
        <v>7501</v>
      </c>
      <c r="C47" t="s">
        <v>550</v>
      </c>
      <c r="D47" t="s">
        <v>1666</v>
      </c>
      <c r="E47" t="s">
        <v>1678</v>
      </c>
      <c r="F47" t="s">
        <v>63</v>
      </c>
      <c r="G47" t="s">
        <v>68</v>
      </c>
      <c r="H47" t="s">
        <v>1691</v>
      </c>
      <c r="I47" t="s">
        <v>1634</v>
      </c>
      <c r="J47" t="s">
        <v>1634</v>
      </c>
      <c r="K47" t="s">
        <v>66</v>
      </c>
      <c r="L47">
        <v>2</v>
      </c>
      <c r="M47" t="s">
        <v>1678</v>
      </c>
      <c r="N47" s="57">
        <v>0.22500000000000001</v>
      </c>
      <c r="O47" t="s">
        <v>7509</v>
      </c>
      <c r="P47" s="57">
        <v>0.05</v>
      </c>
      <c r="Q47" s="56">
        <v>77743.411432675013</v>
      </c>
      <c r="R47" s="56">
        <v>79336.836723189612</v>
      </c>
      <c r="S47" s="56">
        <v>67812.380391076716</v>
      </c>
      <c r="T47" s="56">
        <v>46616.438546552898</v>
      </c>
      <c r="U47" s="56">
        <v>26054.386693687902</v>
      </c>
      <c r="V47" s="56">
        <v>12443.342136637499</v>
      </c>
      <c r="W47" s="56">
        <v>5406.5695220501029</v>
      </c>
      <c r="X47" s="56">
        <v>2242.311447473533</v>
      </c>
      <c r="Y47" s="56">
        <v>911.92380151409657</v>
      </c>
      <c r="Z47" s="56">
        <v>367.51730504796853</v>
      </c>
      <c r="AA47" s="56">
        <v>77743.411432675013</v>
      </c>
      <c r="AB47" s="56">
        <v>157080.24815586463</v>
      </c>
      <c r="AC47" s="56">
        <v>224892.62854694133</v>
      </c>
      <c r="AD47" s="56">
        <v>271509.06709349423</v>
      </c>
      <c r="AE47" s="56">
        <v>297563.45378718211</v>
      </c>
      <c r="AF47" s="56">
        <v>310006.79592381959</v>
      </c>
      <c r="AG47" s="56">
        <v>315413.36544586968</v>
      </c>
      <c r="AH47" s="56">
        <v>317655.67689334322</v>
      </c>
      <c r="AI47" s="56">
        <v>318567.6006948573</v>
      </c>
      <c r="AJ47" s="56">
        <v>318935.11799990525</v>
      </c>
      <c r="AK47" s="60">
        <v>47.994210075017627</v>
      </c>
      <c r="AL47" s="60">
        <v>96.972107213961323</v>
      </c>
      <c r="AM47" s="60">
        <v>138.83548277466451</v>
      </c>
      <c r="AN47" s="60">
        <v>167.613730388482</v>
      </c>
      <c r="AO47" s="60">
        <v>183.69817645675732</v>
      </c>
      <c r="AP47" s="60">
        <v>191.37996409040488</v>
      </c>
      <c r="AQ47" s="60">
        <v>194.71766214924514</v>
      </c>
      <c r="AR47" s="60">
        <v>196.10193336503633</v>
      </c>
      <c r="AS47" s="60">
        <v>196.66490148922492</v>
      </c>
      <c r="AT47" s="60">
        <v>196.89178505941595</v>
      </c>
      <c r="AU47" s="60">
        <v>0</v>
      </c>
      <c r="AV47" s="60">
        <v>0</v>
      </c>
      <c r="AW47" s="60">
        <v>0</v>
      </c>
      <c r="AX47" s="60">
        <v>0</v>
      </c>
      <c r="AY47" s="60">
        <v>0</v>
      </c>
      <c r="AZ47" s="60">
        <v>0</v>
      </c>
      <c r="BA47" s="60">
        <v>0</v>
      </c>
      <c r="BB47" s="60">
        <v>0</v>
      </c>
      <c r="BC47" s="60">
        <v>0</v>
      </c>
      <c r="BD47" s="60">
        <v>0</v>
      </c>
    </row>
    <row r="48" spans="1:56" x14ac:dyDescent="0.25">
      <c r="A48" t="str">
        <f t="shared" si="0"/>
        <v>Single Family_Existing_Duct Repair_TRC</v>
      </c>
      <c r="B48" t="s">
        <v>7501</v>
      </c>
      <c r="C48" t="s">
        <v>550</v>
      </c>
      <c r="D48" t="s">
        <v>1666</v>
      </c>
      <c r="E48" t="s">
        <v>1678</v>
      </c>
      <c r="F48" t="s">
        <v>63</v>
      </c>
      <c r="G48" t="s">
        <v>68</v>
      </c>
      <c r="H48" t="s">
        <v>2703</v>
      </c>
      <c r="I48" t="s">
        <v>208</v>
      </c>
      <c r="J48" t="s">
        <v>208</v>
      </c>
      <c r="K48" t="s">
        <v>66</v>
      </c>
      <c r="L48">
        <v>11</v>
      </c>
      <c r="N48" s="57">
        <v>0.140833333</v>
      </c>
      <c r="O48" t="s">
        <v>7510</v>
      </c>
      <c r="P48" s="57">
        <v>0.12</v>
      </c>
      <c r="Q48" s="56">
        <v>72055.95987900121</v>
      </c>
      <c r="R48" s="56">
        <v>75454.789817570316</v>
      </c>
      <c r="S48" s="56">
        <v>79291.659977446907</v>
      </c>
      <c r="T48" s="56">
        <v>82553.110194308072</v>
      </c>
      <c r="U48" s="56">
        <v>85302.381951797608</v>
      </c>
      <c r="V48" s="56">
        <v>87473.79845728536</v>
      </c>
      <c r="W48" s="56">
        <v>88931.898568332312</v>
      </c>
      <c r="X48" s="56">
        <v>89629.120470185459</v>
      </c>
      <c r="Y48" s="56">
        <v>89584.651391522901</v>
      </c>
      <c r="Z48" s="56">
        <v>88646.893807756976</v>
      </c>
      <c r="AA48" s="56">
        <v>72055.95987900121</v>
      </c>
      <c r="AB48" s="56">
        <v>147510.74969657153</v>
      </c>
      <c r="AC48" s="56">
        <v>226802.40967401845</v>
      </c>
      <c r="AD48" s="56">
        <v>309355.51986832649</v>
      </c>
      <c r="AE48" s="56">
        <v>394657.90182012413</v>
      </c>
      <c r="AF48" s="56">
        <v>482131.70027740952</v>
      </c>
      <c r="AG48" s="56">
        <v>571063.59884574183</v>
      </c>
      <c r="AH48" s="56">
        <v>660692.71931592724</v>
      </c>
      <c r="AI48" s="56">
        <v>750277.3707074502</v>
      </c>
      <c r="AJ48" s="56">
        <v>838924.26451520715</v>
      </c>
      <c r="AK48" s="60">
        <v>44.483111968718418</v>
      </c>
      <c r="AL48" s="60">
        <v>91.064461653982221</v>
      </c>
      <c r="AM48" s="60">
        <v>140.01446932697988</v>
      </c>
      <c r="AN48" s="60">
        <v>190.97790455573636</v>
      </c>
      <c r="AO48" s="60">
        <v>243.63857848100329</v>
      </c>
      <c r="AP48" s="60">
        <v>297.63975725425968</v>
      </c>
      <c r="AQ48" s="60">
        <v>352.54108128420569</v>
      </c>
      <c r="AR48" s="60">
        <v>407.87282911225606</v>
      </c>
      <c r="AS48" s="60">
        <v>463.17712434639736</v>
      </c>
      <c r="AT48" s="60">
        <v>517.90250319849019</v>
      </c>
      <c r="AU48" s="60">
        <v>0</v>
      </c>
      <c r="AV48" s="60">
        <v>0</v>
      </c>
      <c r="AW48" s="60">
        <v>0</v>
      </c>
      <c r="AX48" s="60">
        <v>0</v>
      </c>
      <c r="AY48" s="60">
        <v>0</v>
      </c>
      <c r="AZ48" s="60">
        <v>0</v>
      </c>
      <c r="BA48" s="60">
        <v>0</v>
      </c>
      <c r="BB48" s="60">
        <v>0</v>
      </c>
      <c r="BC48" s="60">
        <v>0</v>
      </c>
      <c r="BD48" s="60">
        <v>0</v>
      </c>
    </row>
    <row r="49" spans="1:56" x14ac:dyDescent="0.25">
      <c r="A49" t="str">
        <f t="shared" si="0"/>
        <v>Single Family_Existing_Ceiling Insulation(R2 to R38)_TRC</v>
      </c>
      <c r="B49" t="s">
        <v>7501</v>
      </c>
      <c r="C49" t="s">
        <v>550</v>
      </c>
      <c r="D49" t="s">
        <v>1666</v>
      </c>
      <c r="E49" t="s">
        <v>1678</v>
      </c>
      <c r="F49" t="s">
        <v>63</v>
      </c>
      <c r="G49" t="s">
        <v>68</v>
      </c>
      <c r="H49" t="s">
        <v>1698</v>
      </c>
      <c r="I49" t="s">
        <v>1648</v>
      </c>
      <c r="J49" t="s">
        <v>1648</v>
      </c>
      <c r="K49" t="s">
        <v>66</v>
      </c>
      <c r="L49">
        <v>20</v>
      </c>
      <c r="N49" s="57">
        <v>0.16251060000000001</v>
      </c>
      <c r="O49" t="s">
        <v>7511</v>
      </c>
      <c r="P49" s="57">
        <v>0.295462418</v>
      </c>
      <c r="Q49" s="56">
        <v>58163.71848732017</v>
      </c>
      <c r="R49" s="56">
        <v>57667.773721173828</v>
      </c>
      <c r="S49" s="56">
        <v>57812.971790911404</v>
      </c>
      <c r="T49" s="56">
        <v>57885.290960588689</v>
      </c>
      <c r="U49" s="56">
        <v>58009.845509816434</v>
      </c>
      <c r="V49" s="56">
        <v>58204.397098726571</v>
      </c>
      <c r="W49" s="56">
        <v>58430.698950653044</v>
      </c>
      <c r="X49" s="56">
        <v>58696.625854475518</v>
      </c>
      <c r="Y49" s="56">
        <v>59037.018614523004</v>
      </c>
      <c r="Z49" s="56">
        <v>59355.520587696519</v>
      </c>
      <c r="AA49" s="56">
        <v>58163.71848732017</v>
      </c>
      <c r="AB49" s="56">
        <v>115831.49220849399</v>
      </c>
      <c r="AC49" s="56">
        <v>173644.46399940539</v>
      </c>
      <c r="AD49" s="56">
        <v>231529.75495999408</v>
      </c>
      <c r="AE49" s="56">
        <v>289539.60046981054</v>
      </c>
      <c r="AF49" s="56">
        <v>347743.99756853713</v>
      </c>
      <c r="AG49" s="56">
        <v>406174.69651919015</v>
      </c>
      <c r="AH49" s="56">
        <v>464871.32237366569</v>
      </c>
      <c r="AI49" s="56">
        <v>523908.34098818869</v>
      </c>
      <c r="AJ49" s="56">
        <v>583263.86157588521</v>
      </c>
      <c r="AK49" s="60">
        <v>27.647481929069503</v>
      </c>
      <c r="AL49" s="60">
        <v>55.05922198474353</v>
      </c>
      <c r="AM49" s="60">
        <v>82.539980341062844</v>
      </c>
      <c r="AN49" s="60">
        <v>110.05511481687346</v>
      </c>
      <c r="AO49" s="60">
        <v>137.6294549235914</v>
      </c>
      <c r="AP49" s="60">
        <v>165.29627298183226</v>
      </c>
      <c r="AQ49" s="60">
        <v>193.0706611288565</v>
      </c>
      <c r="AR49" s="60">
        <v>220.97145469594497</v>
      </c>
      <c r="AS49" s="60">
        <v>249.03405020635739</v>
      </c>
      <c r="AT49" s="60">
        <v>277.24804211604936</v>
      </c>
      <c r="AU49" s="60">
        <v>0</v>
      </c>
      <c r="AV49" s="60">
        <v>0</v>
      </c>
      <c r="AW49" s="60">
        <v>0</v>
      </c>
      <c r="AX49" s="60">
        <v>0</v>
      </c>
      <c r="AY49" s="60">
        <v>0</v>
      </c>
      <c r="AZ49" s="60">
        <v>0</v>
      </c>
      <c r="BA49" s="60">
        <v>0</v>
      </c>
      <c r="BB49" s="60">
        <v>0</v>
      </c>
      <c r="BC49" s="60">
        <v>0</v>
      </c>
      <c r="BD49" s="60">
        <v>0</v>
      </c>
    </row>
    <row r="50" spans="1:56" x14ac:dyDescent="0.25">
      <c r="A50" t="str">
        <f t="shared" si="0"/>
        <v>Single Family_Existing_Ceiling Insulation(R12 to R38)_TRC</v>
      </c>
      <c r="B50" t="s">
        <v>7501</v>
      </c>
      <c r="C50" t="s">
        <v>550</v>
      </c>
      <c r="D50" t="s">
        <v>1666</v>
      </c>
      <c r="E50" t="s">
        <v>1678</v>
      </c>
      <c r="F50" t="s">
        <v>63</v>
      </c>
      <c r="G50" t="s">
        <v>68</v>
      </c>
      <c r="H50" t="s">
        <v>1700</v>
      </c>
      <c r="I50" t="s">
        <v>1650</v>
      </c>
      <c r="J50" t="s">
        <v>1650</v>
      </c>
      <c r="K50" t="s">
        <v>66</v>
      </c>
      <c r="L50">
        <v>20</v>
      </c>
      <c r="N50" s="57">
        <v>0.157895694</v>
      </c>
      <c r="O50" t="s">
        <v>7511</v>
      </c>
      <c r="P50" s="57">
        <v>9.5601044999999996E-2</v>
      </c>
      <c r="Q50" s="56">
        <v>22044.913190630497</v>
      </c>
      <c r="R50" s="56">
        <v>30944.818943441434</v>
      </c>
      <c r="S50" s="56">
        <v>43488.70034905275</v>
      </c>
      <c r="T50" s="56">
        <v>60056.763453522392</v>
      </c>
      <c r="U50" s="56">
        <v>81280.525404978252</v>
      </c>
      <c r="V50" s="56">
        <v>106940.04813498983</v>
      </c>
      <c r="W50" s="56">
        <v>135101.12008774377</v>
      </c>
      <c r="X50" s="56">
        <v>161770.69483001708</v>
      </c>
      <c r="Y50" s="56">
        <v>180579.26496240104</v>
      </c>
      <c r="Z50" s="56">
        <v>184424.53340170297</v>
      </c>
      <c r="AA50" s="56">
        <v>22044.913190630497</v>
      </c>
      <c r="AB50" s="56">
        <v>52989.732134071935</v>
      </c>
      <c r="AC50" s="56">
        <v>96478.432483124692</v>
      </c>
      <c r="AD50" s="56">
        <v>156535.19593664707</v>
      </c>
      <c r="AE50" s="56">
        <v>237815.72134162532</v>
      </c>
      <c r="AF50" s="56">
        <v>344755.76947661513</v>
      </c>
      <c r="AG50" s="56">
        <v>479856.88956435886</v>
      </c>
      <c r="AH50" s="56">
        <v>641627.58439437591</v>
      </c>
      <c r="AI50" s="56">
        <v>822206.84935677692</v>
      </c>
      <c r="AJ50" s="56">
        <v>1006631.3827584799</v>
      </c>
      <c r="AK50" s="60">
        <v>14.306814639802241</v>
      </c>
      <c r="AL50" s="60">
        <v>34.38953326326331</v>
      </c>
      <c r="AM50" s="60">
        <v>62.61304085612791</v>
      </c>
      <c r="AN50" s="60">
        <v>101.58897036721254</v>
      </c>
      <c r="AO50" s="60">
        <v>154.33879980582429</v>
      </c>
      <c r="AP50" s="60">
        <v>223.74127070732436</v>
      </c>
      <c r="AQ50" s="60">
        <v>311.41985061420814</v>
      </c>
      <c r="AR50" s="60">
        <v>416.40658043579538</v>
      </c>
      <c r="AS50" s="60">
        <v>533.59978728892327</v>
      </c>
      <c r="AT50" s="60">
        <v>653.28851509627998</v>
      </c>
      <c r="AU50" s="60">
        <v>0</v>
      </c>
      <c r="AV50" s="60">
        <v>0</v>
      </c>
      <c r="AW50" s="60">
        <v>0</v>
      </c>
      <c r="AX50" s="60">
        <v>0</v>
      </c>
      <c r="AY50" s="60">
        <v>0</v>
      </c>
      <c r="AZ50" s="60">
        <v>0</v>
      </c>
      <c r="BA50" s="60">
        <v>0</v>
      </c>
      <c r="BB50" s="60">
        <v>0</v>
      </c>
      <c r="BC50" s="60">
        <v>0</v>
      </c>
      <c r="BD50" s="60">
        <v>0</v>
      </c>
    </row>
    <row r="51" spans="1:56" x14ac:dyDescent="0.25">
      <c r="A51" t="str">
        <f t="shared" si="0"/>
        <v>Single Family_Existing_Air Sealing-Infiltration Control_TRC</v>
      </c>
      <c r="B51" t="s">
        <v>7501</v>
      </c>
      <c r="C51" t="s">
        <v>550</v>
      </c>
      <c r="D51" t="s">
        <v>1666</v>
      </c>
      <c r="E51" t="s">
        <v>1678</v>
      </c>
      <c r="F51" t="s">
        <v>63</v>
      </c>
      <c r="G51" t="s">
        <v>68</v>
      </c>
      <c r="H51" t="s">
        <v>782</v>
      </c>
      <c r="I51" t="s">
        <v>1665</v>
      </c>
      <c r="J51" t="s">
        <v>1665</v>
      </c>
      <c r="K51" t="s">
        <v>66</v>
      </c>
      <c r="L51">
        <v>11</v>
      </c>
      <c r="N51" s="57">
        <v>0.20799999999999999</v>
      </c>
      <c r="O51" t="s">
        <v>7511</v>
      </c>
      <c r="P51" s="57">
        <v>0.09</v>
      </c>
      <c r="Q51" s="56">
        <v>27276.870731954325</v>
      </c>
      <c r="R51" s="56">
        <v>38288.064413438413</v>
      </c>
      <c r="S51" s="56">
        <v>53806.813615062929</v>
      </c>
      <c r="T51" s="56">
        <v>74302.50011913215</v>
      </c>
      <c r="U51" s="56">
        <v>100554.92619390978</v>
      </c>
      <c r="V51" s="56">
        <v>132290.19327724585</v>
      </c>
      <c r="W51" s="56">
        <v>167114.45868538518</v>
      </c>
      <c r="X51" s="56">
        <v>200089.7425037231</v>
      </c>
      <c r="Y51" s="56">
        <v>223342.99050829661</v>
      </c>
      <c r="Z51" s="56">
        <v>228097.15057054977</v>
      </c>
      <c r="AA51" s="56">
        <v>27276.870731954325</v>
      </c>
      <c r="AB51" s="56">
        <v>65564.935145392737</v>
      </c>
      <c r="AC51" s="56">
        <v>119371.74876045567</v>
      </c>
      <c r="AD51" s="56">
        <v>193674.2488795878</v>
      </c>
      <c r="AE51" s="56">
        <v>294229.17507349758</v>
      </c>
      <c r="AF51" s="56">
        <v>426519.36835074343</v>
      </c>
      <c r="AG51" s="56">
        <v>593633.82703612861</v>
      </c>
      <c r="AH51" s="56">
        <v>793723.56953985174</v>
      </c>
      <c r="AI51" s="56">
        <v>1017066.5600481484</v>
      </c>
      <c r="AJ51" s="56">
        <v>1245163.710618698</v>
      </c>
      <c r="AK51" s="60">
        <v>16.839135818373631</v>
      </c>
      <c r="AL51" s="60">
        <v>40.475935039819127</v>
      </c>
      <c r="AM51" s="60">
        <v>73.693097350029731</v>
      </c>
      <c r="AN51" s="60">
        <v>119.56309114242778</v>
      </c>
      <c r="AO51" s="60">
        <v>181.63978887015372</v>
      </c>
      <c r="AP51" s="60">
        <v>263.30797412223944</v>
      </c>
      <c r="AQ51" s="60">
        <v>366.47461279830168</v>
      </c>
      <c r="AR51" s="60">
        <v>489.99825240467658</v>
      </c>
      <c r="AS51" s="60">
        <v>627.87707978956109</v>
      </c>
      <c r="AT51" s="60">
        <v>768.69084600145641</v>
      </c>
      <c r="AU51" s="60">
        <v>0</v>
      </c>
      <c r="AV51" s="60">
        <v>0</v>
      </c>
      <c r="AW51" s="60">
        <v>0</v>
      </c>
      <c r="AX51" s="60">
        <v>0</v>
      </c>
      <c r="AY51" s="60">
        <v>0</v>
      </c>
      <c r="AZ51" s="60">
        <v>0</v>
      </c>
      <c r="BA51" s="60">
        <v>0</v>
      </c>
      <c r="BB51" s="60">
        <v>0</v>
      </c>
      <c r="BC51" s="60">
        <v>0</v>
      </c>
      <c r="BD51" s="60">
        <v>0</v>
      </c>
    </row>
    <row r="52" spans="1:56" x14ac:dyDescent="0.25">
      <c r="A52" t="str">
        <f t="shared" si="0"/>
        <v>Single Family_Turnover_21 SEER ASHP from base electric resistance heating_TRC</v>
      </c>
      <c r="B52" t="s">
        <v>7501</v>
      </c>
      <c r="C52" t="s">
        <v>550</v>
      </c>
      <c r="D52" t="s">
        <v>1666</v>
      </c>
      <c r="E52" t="s">
        <v>1678</v>
      </c>
      <c r="F52" t="s">
        <v>63</v>
      </c>
      <c r="G52" t="s">
        <v>69</v>
      </c>
      <c r="H52" t="s">
        <v>1770</v>
      </c>
      <c r="I52" t="s">
        <v>1765</v>
      </c>
      <c r="J52" t="s">
        <v>1765</v>
      </c>
      <c r="K52" t="s">
        <v>71</v>
      </c>
      <c r="L52">
        <v>15</v>
      </c>
      <c r="M52" t="s">
        <v>1678</v>
      </c>
      <c r="N52" s="57">
        <v>0.40594185300000002</v>
      </c>
      <c r="O52" t="s">
        <v>7514</v>
      </c>
      <c r="P52" s="57">
        <v>0.33333333300000001</v>
      </c>
      <c r="Q52" s="56">
        <v>346072.9351431934</v>
      </c>
      <c r="R52" s="56">
        <v>340800.17849045969</v>
      </c>
      <c r="S52" s="56">
        <v>362113.61372719903</v>
      </c>
      <c r="T52" s="56">
        <v>381292.14972985961</v>
      </c>
      <c r="U52" s="56">
        <v>398437.96181573754</v>
      </c>
      <c r="V52" s="56">
        <v>413587.75728153408</v>
      </c>
      <c r="W52" s="56">
        <v>425645.47888153989</v>
      </c>
      <c r="X52" s="56">
        <v>434597.6287109488</v>
      </c>
      <c r="Y52" s="56">
        <v>440128.60177512048</v>
      </c>
      <c r="Z52" s="56">
        <v>441177.5344496686</v>
      </c>
      <c r="AA52" s="56">
        <v>346072.9351431934</v>
      </c>
      <c r="AB52" s="56">
        <v>686873.11363365315</v>
      </c>
      <c r="AC52" s="56">
        <v>1048986.7273608521</v>
      </c>
      <c r="AD52" s="56">
        <v>1430278.8770907116</v>
      </c>
      <c r="AE52" s="56">
        <v>1828716.8389064493</v>
      </c>
      <c r="AF52" s="56">
        <v>2242304.5961879832</v>
      </c>
      <c r="AG52" s="56">
        <v>2667950.075069523</v>
      </c>
      <c r="AH52" s="56">
        <v>3102547.7037804718</v>
      </c>
      <c r="AI52" s="56">
        <v>3542676.3055555923</v>
      </c>
      <c r="AJ52" s="56">
        <v>3983853.8400052609</v>
      </c>
      <c r="AK52" s="60">
        <v>147.52582779936489</v>
      </c>
      <c r="AL52" s="60">
        <v>292.8039565995079</v>
      </c>
      <c r="AM52" s="60">
        <v>447.16769093897773</v>
      </c>
      <c r="AN52" s="60">
        <v>609.7069545165308</v>
      </c>
      <c r="AO52" s="60">
        <v>779.55522687344671</v>
      </c>
      <c r="AP52" s="60">
        <v>955.86163533441231</v>
      </c>
      <c r="AQ52" s="60">
        <v>1137.3080740600362</v>
      </c>
      <c r="AR52" s="60">
        <v>1322.5706832516373</v>
      </c>
      <c r="AS52" s="60">
        <v>1510.1910653199018</v>
      </c>
      <c r="AT52" s="60">
        <v>1698.2585920371823</v>
      </c>
      <c r="AU52" s="60">
        <v>0</v>
      </c>
      <c r="AV52" s="60">
        <v>0</v>
      </c>
      <c r="AW52" s="60">
        <v>0</v>
      </c>
      <c r="AX52" s="60">
        <v>0</v>
      </c>
      <c r="AY52" s="60">
        <v>0</v>
      </c>
      <c r="AZ52" s="60">
        <v>0</v>
      </c>
      <c r="BA52" s="60">
        <v>0</v>
      </c>
      <c r="BB52" s="60">
        <v>0</v>
      </c>
      <c r="BC52" s="60">
        <v>0</v>
      </c>
      <c r="BD52" s="60">
        <v>0</v>
      </c>
    </row>
    <row r="53" spans="1:56" x14ac:dyDescent="0.25">
      <c r="A53" t="str">
        <f t="shared" si="0"/>
        <v>Single Family_New_21 SEER ASHP from base electric resistance heating_TRC</v>
      </c>
      <c r="B53" t="s">
        <v>7501</v>
      </c>
      <c r="C53" t="s">
        <v>550</v>
      </c>
      <c r="D53" t="s">
        <v>1666</v>
      </c>
      <c r="E53" t="s">
        <v>1678</v>
      </c>
      <c r="F53" t="s">
        <v>63</v>
      </c>
      <c r="G53" t="s">
        <v>64</v>
      </c>
      <c r="H53" t="s">
        <v>1773</v>
      </c>
      <c r="I53" t="s">
        <v>1765</v>
      </c>
      <c r="J53" t="s">
        <v>1765</v>
      </c>
      <c r="K53" t="s">
        <v>71</v>
      </c>
      <c r="L53">
        <v>15</v>
      </c>
      <c r="M53" t="s">
        <v>1678</v>
      </c>
      <c r="N53" s="57">
        <v>0.40594185300000002</v>
      </c>
      <c r="O53" t="s">
        <v>7514</v>
      </c>
      <c r="P53" s="57">
        <v>0.33333333300000001</v>
      </c>
      <c r="Q53" s="56">
        <v>63174.914685210657</v>
      </c>
      <c r="R53" s="56">
        <v>53678.442642108173</v>
      </c>
      <c r="S53" s="56">
        <v>48581.41031400099</v>
      </c>
      <c r="T53" s="56">
        <v>47930.806854950511</v>
      </c>
      <c r="U53" s="56">
        <v>49081.899386796547</v>
      </c>
      <c r="V53" s="56">
        <v>49433.522298206262</v>
      </c>
      <c r="W53" s="56">
        <v>48927.158961136884</v>
      </c>
      <c r="X53" s="56">
        <v>48693.17587945336</v>
      </c>
      <c r="Y53" s="56">
        <v>48525.719744640483</v>
      </c>
      <c r="Z53" s="56">
        <v>48653.320394331669</v>
      </c>
      <c r="AA53" s="56">
        <v>63174.914685210657</v>
      </c>
      <c r="AB53" s="56">
        <v>116853.35732731884</v>
      </c>
      <c r="AC53" s="56">
        <v>165434.76764131984</v>
      </c>
      <c r="AD53" s="56">
        <v>213365.57449627033</v>
      </c>
      <c r="AE53" s="56">
        <v>262447.47388306691</v>
      </c>
      <c r="AF53" s="56">
        <v>311880.99618127319</v>
      </c>
      <c r="AG53" s="56">
        <v>360808.15514241008</v>
      </c>
      <c r="AH53" s="56">
        <v>409501.33102186344</v>
      </c>
      <c r="AI53" s="56">
        <v>458027.0507665039</v>
      </c>
      <c r="AJ53" s="56">
        <v>506680.37116083555</v>
      </c>
      <c r="AK53" s="60">
        <v>26.930541624798483</v>
      </c>
      <c r="AL53" s="60">
        <v>49.812876189566275</v>
      </c>
      <c r="AM53" s="60">
        <v>70.52242046314008</v>
      </c>
      <c r="AN53" s="60">
        <v>90.954622003090876</v>
      </c>
      <c r="AO53" s="60">
        <v>111.8775174442102</v>
      </c>
      <c r="AP53" s="60">
        <v>132.95030458679261</v>
      </c>
      <c r="AQ53" s="60">
        <v>153.80723644893393</v>
      </c>
      <c r="AR53" s="60">
        <v>174.56442474747607</v>
      </c>
      <c r="AS53" s="60">
        <v>195.25022894631061</v>
      </c>
      <c r="AT53" s="60">
        <v>215.99042743479293</v>
      </c>
      <c r="AU53" s="60">
        <v>0</v>
      </c>
      <c r="AV53" s="60">
        <v>0</v>
      </c>
      <c r="AW53" s="60">
        <v>0</v>
      </c>
      <c r="AX53" s="60">
        <v>0</v>
      </c>
      <c r="AY53" s="60">
        <v>0</v>
      </c>
      <c r="AZ53" s="60">
        <v>0</v>
      </c>
      <c r="BA53" s="60">
        <v>0</v>
      </c>
      <c r="BB53" s="60">
        <v>0</v>
      </c>
      <c r="BC53" s="60">
        <v>0</v>
      </c>
      <c r="BD53" s="60">
        <v>0</v>
      </c>
    </row>
    <row r="54" spans="1:56" x14ac:dyDescent="0.25">
      <c r="A54" t="str">
        <f t="shared" si="0"/>
        <v>Single Family_New_Thermostatic Shower Restriction Valve_TRC</v>
      </c>
      <c r="B54" t="s">
        <v>7501</v>
      </c>
      <c r="C54" t="s">
        <v>550</v>
      </c>
      <c r="D54" t="s">
        <v>1592</v>
      </c>
      <c r="E54" t="s">
        <v>1775</v>
      </c>
      <c r="F54" t="s">
        <v>63</v>
      </c>
      <c r="G54" t="s">
        <v>64</v>
      </c>
      <c r="H54" t="s">
        <v>1243</v>
      </c>
      <c r="I54" t="s">
        <v>1597</v>
      </c>
      <c r="J54" t="s">
        <v>1597</v>
      </c>
      <c r="K54" t="s">
        <v>66</v>
      </c>
      <c r="L54">
        <v>10</v>
      </c>
      <c r="N54" s="57">
        <v>0.121892766</v>
      </c>
      <c r="O54" t="s">
        <v>7505</v>
      </c>
      <c r="P54" s="57">
        <v>4.7975805000000003E-2</v>
      </c>
      <c r="Q54" s="56">
        <v>0.93754339049752</v>
      </c>
      <c r="R54" s="56">
        <v>0.98626663595827846</v>
      </c>
      <c r="S54" s="56">
        <v>1.0850823783914478</v>
      </c>
      <c r="T54" s="56">
        <v>1.2207093428863471</v>
      </c>
      <c r="U54" s="56">
        <v>1.2758488583078229</v>
      </c>
      <c r="V54" s="56">
        <v>1.1890334885404279</v>
      </c>
      <c r="W54" s="56">
        <v>1.0999157736680911</v>
      </c>
      <c r="X54" s="56">
        <v>1.0731115671015934</v>
      </c>
      <c r="Y54" s="56">
        <v>1.0514656512726022</v>
      </c>
      <c r="Z54" s="56">
        <v>1.0254398788317216</v>
      </c>
      <c r="AA54" s="56">
        <v>0.93754339049752</v>
      </c>
      <c r="AB54" s="56">
        <v>1.9238100264557985</v>
      </c>
      <c r="AC54" s="56">
        <v>3.0088924048472463</v>
      </c>
      <c r="AD54" s="56">
        <v>4.229601747733593</v>
      </c>
      <c r="AE54" s="56">
        <v>5.5054506060414159</v>
      </c>
      <c r="AF54" s="56">
        <v>6.6944840945818438</v>
      </c>
      <c r="AG54" s="56">
        <v>7.7943998682499345</v>
      </c>
      <c r="AH54" s="56">
        <v>8.8675114353515276</v>
      </c>
      <c r="AI54" s="56">
        <v>9.91897708662413</v>
      </c>
      <c r="AJ54" s="56">
        <v>10.944416965455851</v>
      </c>
      <c r="AK54" s="60">
        <v>8.4445341024856936E-5</v>
      </c>
      <c r="AL54" s="60">
        <v>1.7327922675118969E-4</v>
      </c>
      <c r="AM54" s="60">
        <v>2.7101353154395654E-4</v>
      </c>
      <c r="AN54" s="60">
        <v>3.8096387389298007E-4</v>
      </c>
      <c r="AO54" s="60">
        <v>4.9588067990747828E-4</v>
      </c>
      <c r="AP54" s="60">
        <v>6.0297795076177843E-4</v>
      </c>
      <c r="AQ54" s="60">
        <v>7.0204831224844177E-4</v>
      </c>
      <c r="AR54" s="60">
        <v>7.9870439575357359E-4</v>
      </c>
      <c r="AS54" s="60">
        <v>8.934108129685889E-4</v>
      </c>
      <c r="AT54" s="60">
        <v>9.8577306643451187E-4</v>
      </c>
      <c r="AU54" s="60">
        <v>1.8177703623423452E-4</v>
      </c>
      <c r="AV54" s="60">
        <v>3.7300085354051074E-4</v>
      </c>
      <c r="AW54" s="60">
        <v>5.8338371241739096E-4</v>
      </c>
      <c r="AX54" s="60">
        <v>8.2006281303540873E-4</v>
      </c>
      <c r="AY54" s="60">
        <v>1.0674327230541401E-3</v>
      </c>
      <c r="AZ54" s="60">
        <v>1.2979703021366769E-3</v>
      </c>
      <c r="BA54" s="60">
        <v>1.5112291565760111E-3</v>
      </c>
      <c r="BB54" s="60">
        <v>1.7192910363711292E-3</v>
      </c>
      <c r="BC54" s="60">
        <v>1.9231560646222547E-3</v>
      </c>
      <c r="BD54" s="60">
        <v>2.1219750461218801E-3</v>
      </c>
    </row>
    <row r="55" spans="1:56" x14ac:dyDescent="0.25">
      <c r="A55" t="str">
        <f t="shared" si="0"/>
        <v>Single Family_Existing_Water Heater Blanket_TRC</v>
      </c>
      <c r="B55" t="s">
        <v>7501</v>
      </c>
      <c r="C55" t="s">
        <v>550</v>
      </c>
      <c r="D55" t="s">
        <v>1592</v>
      </c>
      <c r="E55" t="s">
        <v>1775</v>
      </c>
      <c r="F55" t="s">
        <v>63</v>
      </c>
      <c r="G55" t="s">
        <v>68</v>
      </c>
      <c r="H55" t="s">
        <v>1606</v>
      </c>
      <c r="I55" t="s">
        <v>258</v>
      </c>
      <c r="J55" t="s">
        <v>258</v>
      </c>
      <c r="K55" t="s">
        <v>66</v>
      </c>
      <c r="L55">
        <v>7</v>
      </c>
      <c r="N55" s="57">
        <v>9.1419574000000003E-2</v>
      </c>
      <c r="O55" t="s">
        <v>7506</v>
      </c>
      <c r="P55" s="57">
        <v>0.13668872800000001</v>
      </c>
      <c r="Q55" s="56">
        <v>0.87003577758887529</v>
      </c>
      <c r="R55" s="56">
        <v>1.3092688563933976</v>
      </c>
      <c r="S55" s="56">
        <v>1.930243208501643</v>
      </c>
      <c r="T55" s="56">
        <v>2.7830272045996405</v>
      </c>
      <c r="U55" s="56">
        <v>3.9898417290737354</v>
      </c>
      <c r="V55" s="56">
        <v>5.5578723389095188</v>
      </c>
      <c r="W55" s="56">
        <v>7.6083840655038735</v>
      </c>
      <c r="X55" s="56">
        <v>10.033901576373477</v>
      </c>
      <c r="Y55" s="56">
        <v>12.496845889125987</v>
      </c>
      <c r="Z55" s="56">
        <v>14.54601118543253</v>
      </c>
      <c r="AA55" s="56">
        <v>0.87003577758887529</v>
      </c>
      <c r="AB55" s="56">
        <v>2.179304633982273</v>
      </c>
      <c r="AC55" s="56">
        <v>4.1095478424839165</v>
      </c>
      <c r="AD55" s="56">
        <v>6.8925750470835574</v>
      </c>
      <c r="AE55" s="56">
        <v>10.882416776157292</v>
      </c>
      <c r="AF55" s="56">
        <v>16.440289115066811</v>
      </c>
      <c r="AG55" s="56">
        <v>24.048673180570685</v>
      </c>
      <c r="AH55" s="56">
        <v>34.082574756944162</v>
      </c>
      <c r="AI55" s="56">
        <v>46.579420646070147</v>
      </c>
      <c r="AJ55" s="56">
        <v>61.125431831502681</v>
      </c>
      <c r="AK55" s="60">
        <v>7.8364872161629833E-5</v>
      </c>
      <c r="AL55" s="60">
        <v>1.9629184620033953E-4</v>
      </c>
      <c r="AM55" s="60">
        <v>3.7015051520160802E-4</v>
      </c>
      <c r="AN55" s="60">
        <v>6.2082017354046933E-4</v>
      </c>
      <c r="AO55" s="60">
        <v>9.801886559613665E-4</v>
      </c>
      <c r="AP55" s="60">
        <v>1.4807910065179352E-3</v>
      </c>
      <c r="AQ55" s="60">
        <v>2.1660847151308399E-3</v>
      </c>
      <c r="AR55" s="60">
        <v>3.0698468759168792E-3</v>
      </c>
      <c r="AS55" s="60">
        <v>4.1954485531707879E-3</v>
      </c>
      <c r="AT55" s="60">
        <v>5.5056203143448472E-3</v>
      </c>
      <c r="AU55" s="60">
        <v>1.6868821930889793E-4</v>
      </c>
      <c r="AV55" s="60">
        <v>4.2253781684345275E-4</v>
      </c>
      <c r="AW55" s="60">
        <v>7.9678597773816327E-4</v>
      </c>
      <c r="AX55" s="60">
        <v>1.3363774698641028E-3</v>
      </c>
      <c r="AY55" s="60">
        <v>2.1099540444585092E-3</v>
      </c>
      <c r="AZ55" s="60">
        <v>3.1875506354803705E-3</v>
      </c>
      <c r="BA55" s="60">
        <v>4.6627138332339668E-3</v>
      </c>
      <c r="BB55" s="60">
        <v>6.6081522085728291E-3</v>
      </c>
      <c r="BC55" s="60">
        <v>9.0311223143039604E-3</v>
      </c>
      <c r="BD55" s="60">
        <v>1.1851397972068243E-2</v>
      </c>
    </row>
    <row r="56" spans="1:56" x14ac:dyDescent="0.25">
      <c r="A56" t="str">
        <f t="shared" si="0"/>
        <v>Single Family_Existing_Thermostatic Shower Restriction Valve_TRC</v>
      </c>
      <c r="B56" t="s">
        <v>7501</v>
      </c>
      <c r="C56" t="s">
        <v>550</v>
      </c>
      <c r="D56" t="s">
        <v>1592</v>
      </c>
      <c r="E56" t="s">
        <v>1775</v>
      </c>
      <c r="F56" t="s">
        <v>63</v>
      </c>
      <c r="G56" t="s">
        <v>68</v>
      </c>
      <c r="H56" t="s">
        <v>1247</v>
      </c>
      <c r="I56" t="s">
        <v>1597</v>
      </c>
      <c r="J56" t="s">
        <v>1597</v>
      </c>
      <c r="K56" t="s">
        <v>66</v>
      </c>
      <c r="L56">
        <v>10</v>
      </c>
      <c r="N56" s="57">
        <v>2.1096825E-2</v>
      </c>
      <c r="O56" t="s">
        <v>7507</v>
      </c>
      <c r="P56" s="57">
        <v>4.7975805000000003E-2</v>
      </c>
      <c r="Q56" s="56">
        <v>0.73508382452421439</v>
      </c>
      <c r="R56" s="56">
        <v>0.74830304206534948</v>
      </c>
      <c r="S56" s="56">
        <v>0.75018714672872489</v>
      </c>
      <c r="T56" s="56">
        <v>0.75112556818270249</v>
      </c>
      <c r="U56" s="56">
        <v>0.75274180140512736</v>
      </c>
      <c r="V56" s="56">
        <v>0.75526632245033209</v>
      </c>
      <c r="W56" s="56">
        <v>0.75820283930995003</v>
      </c>
      <c r="X56" s="56">
        <v>0.76165353380915912</v>
      </c>
      <c r="Y56" s="56">
        <v>0.7660705059526407</v>
      </c>
      <c r="Z56" s="56">
        <v>0.7702034213844855</v>
      </c>
      <c r="AA56" s="56">
        <v>0.73508382452421439</v>
      </c>
      <c r="AB56" s="56">
        <v>1.483386866589564</v>
      </c>
      <c r="AC56" s="56">
        <v>2.2335740133182886</v>
      </c>
      <c r="AD56" s="56">
        <v>2.9846995815009913</v>
      </c>
      <c r="AE56" s="56">
        <v>3.7374413829061188</v>
      </c>
      <c r="AF56" s="56">
        <v>4.4927077053564508</v>
      </c>
      <c r="AG56" s="56">
        <v>5.2509105446664011</v>
      </c>
      <c r="AH56" s="56">
        <v>6.0125640784755605</v>
      </c>
      <c r="AI56" s="56">
        <v>6.7786345844282012</v>
      </c>
      <c r="AJ56" s="56">
        <v>7.5488380058126872</v>
      </c>
      <c r="AK56" s="60">
        <v>6.6209633466524423E-5</v>
      </c>
      <c r="AL56" s="60">
        <v>1.3360993324743731E-4</v>
      </c>
      <c r="AM56" s="60">
        <v>2.0117993595883621E-4</v>
      </c>
      <c r="AN56" s="60">
        <v>2.6883446309919427E-4</v>
      </c>
      <c r="AO56" s="60">
        <v>3.3663456575853804E-4</v>
      </c>
      <c r="AP56" s="60">
        <v>4.0466205420369987E-4</v>
      </c>
      <c r="AQ56" s="60">
        <v>4.7295403725268378E-4</v>
      </c>
      <c r="AR56" s="60">
        <v>5.4155682732853359E-4</v>
      </c>
      <c r="AS56" s="60">
        <v>6.1055745789127087E-4</v>
      </c>
      <c r="AT56" s="60">
        <v>6.7993034370811831E-4</v>
      </c>
      <c r="AU56" s="60">
        <v>1.4252285319277846E-4</v>
      </c>
      <c r="AV56" s="60">
        <v>2.8760873462544242E-4</v>
      </c>
      <c r="AW56" s="60">
        <v>4.3305991857651212E-4</v>
      </c>
      <c r="AX56" s="60">
        <v>5.7869304980849893E-4</v>
      </c>
      <c r="AY56" s="60">
        <v>7.2463954689428334E-4</v>
      </c>
      <c r="AZ56" s="60">
        <v>8.7107551460954423E-4</v>
      </c>
      <c r="BA56" s="60">
        <v>1.0180808333937834E-3</v>
      </c>
      <c r="BB56" s="60">
        <v>1.1657551953661817E-3</v>
      </c>
      <c r="BC56" s="60">
        <v>1.3142859487477766E-3</v>
      </c>
      <c r="BD56" s="60">
        <v>1.4636180187679636E-3</v>
      </c>
    </row>
    <row r="57" spans="1:56" x14ac:dyDescent="0.25">
      <c r="A57" t="str">
        <f t="shared" si="0"/>
        <v>Single Family_Turnover_Heat Pump Water Heater_TRC</v>
      </c>
      <c r="B57" t="s">
        <v>7501</v>
      </c>
      <c r="C57" t="s">
        <v>550</v>
      </c>
      <c r="D57" t="s">
        <v>1592</v>
      </c>
      <c r="E57" t="s">
        <v>1775</v>
      </c>
      <c r="F57" t="s">
        <v>63</v>
      </c>
      <c r="G57" t="s">
        <v>69</v>
      </c>
      <c r="H57" t="s">
        <v>1776</v>
      </c>
      <c r="I57" t="s">
        <v>1777</v>
      </c>
      <c r="J57" t="s">
        <v>1777</v>
      </c>
      <c r="K57" t="s">
        <v>71</v>
      </c>
      <c r="L57">
        <v>10</v>
      </c>
      <c r="M57" t="s">
        <v>1775</v>
      </c>
      <c r="N57" s="57">
        <v>0.49</v>
      </c>
      <c r="O57" t="s">
        <v>7512</v>
      </c>
      <c r="P57" s="57">
        <v>0.62511324999999995</v>
      </c>
      <c r="Q57" s="56">
        <v>231.3688319051669</v>
      </c>
      <c r="R57" s="56">
        <v>326.70078767151909</v>
      </c>
      <c r="S57" s="56">
        <v>497.17786397109722</v>
      </c>
      <c r="T57" s="56">
        <v>746.09712145960987</v>
      </c>
      <c r="U57" s="56">
        <v>1102.2550671701349</v>
      </c>
      <c r="V57" s="56">
        <v>1588.8631962321062</v>
      </c>
      <c r="W57" s="56">
        <v>2205.5707855495689</v>
      </c>
      <c r="X57" s="56">
        <v>2892.905346413093</v>
      </c>
      <c r="Y57" s="56">
        <v>3502.6726159640807</v>
      </c>
      <c r="Z57" s="56">
        <v>3789.3610195016772</v>
      </c>
      <c r="AA57" s="56">
        <v>231.3688319051669</v>
      </c>
      <c r="AB57" s="56">
        <v>558.06961957668602</v>
      </c>
      <c r="AC57" s="56">
        <v>1055.2474835477833</v>
      </c>
      <c r="AD57" s="56">
        <v>1801.3446050073931</v>
      </c>
      <c r="AE57" s="56">
        <v>2903.5996721775282</v>
      </c>
      <c r="AF57" s="56">
        <v>4492.4628684096342</v>
      </c>
      <c r="AG57" s="56">
        <v>6698.0336539592026</v>
      </c>
      <c r="AH57" s="56">
        <v>9590.9390003722947</v>
      </c>
      <c r="AI57" s="56">
        <v>13093.611616336375</v>
      </c>
      <c r="AJ57" s="56">
        <v>16882.97263583805</v>
      </c>
      <c r="AK57" s="60">
        <v>1.5556675918673584E-2</v>
      </c>
      <c r="AL57" s="60">
        <v>3.7523240016055427E-2</v>
      </c>
      <c r="AM57" s="60">
        <v>7.0952266908091255E-2</v>
      </c>
      <c r="AN57" s="60">
        <v>0.12111801752725747</v>
      </c>
      <c r="AO57" s="60">
        <v>0.19523095970051413</v>
      </c>
      <c r="AP57" s="60">
        <v>0.30206224557147315</v>
      </c>
      <c r="AQ57" s="60">
        <v>0.45035944551823359</v>
      </c>
      <c r="AR57" s="60">
        <v>0.6448713448391965</v>
      </c>
      <c r="AS57" s="60">
        <v>0.88038250806320439</v>
      </c>
      <c r="AT57" s="60">
        <v>1.1351699002708306</v>
      </c>
      <c r="AU57" s="60">
        <v>5.810883233761982E-2</v>
      </c>
      <c r="AV57" s="60">
        <v>0.14016051206928676</v>
      </c>
      <c r="AW57" s="60">
        <v>0.2650279149151204</v>
      </c>
      <c r="AX57" s="60">
        <v>0.45241198121946796</v>
      </c>
      <c r="AY57" s="60">
        <v>0.72924596254731722</v>
      </c>
      <c r="AZ57" s="60">
        <v>1.1282927326633068</v>
      </c>
      <c r="BA57" s="60">
        <v>1.6822270803924928</v>
      </c>
      <c r="BB57" s="60">
        <v>2.4087871375925234</v>
      </c>
      <c r="BC57" s="60">
        <v>3.2884916945920337</v>
      </c>
      <c r="BD57" s="60">
        <v>4.2401987258968736</v>
      </c>
    </row>
    <row r="58" spans="1:56" x14ac:dyDescent="0.25">
      <c r="A58" t="str">
        <f t="shared" si="0"/>
        <v>Single Family_New_Heat Pump Water Heater_TRC</v>
      </c>
      <c r="B58" t="s">
        <v>7501</v>
      </c>
      <c r="C58" t="s">
        <v>550</v>
      </c>
      <c r="D58" t="s">
        <v>1592</v>
      </c>
      <c r="E58" t="s">
        <v>1775</v>
      </c>
      <c r="F58" t="s">
        <v>63</v>
      </c>
      <c r="G58" t="s">
        <v>64</v>
      </c>
      <c r="H58" t="s">
        <v>955</v>
      </c>
      <c r="I58" t="s">
        <v>1777</v>
      </c>
      <c r="J58" t="s">
        <v>1777</v>
      </c>
      <c r="K58" t="s">
        <v>71</v>
      </c>
      <c r="L58">
        <v>10</v>
      </c>
      <c r="M58" t="s">
        <v>1775</v>
      </c>
      <c r="N58" s="57">
        <v>0.49</v>
      </c>
      <c r="O58" t="s">
        <v>7512</v>
      </c>
      <c r="P58" s="57">
        <v>0.62511324999999995</v>
      </c>
      <c r="Q58" s="56">
        <v>29.80458324661458</v>
      </c>
      <c r="R58" s="56">
        <v>36.308593049533741</v>
      </c>
      <c r="S58" s="56">
        <v>47.059385356399851</v>
      </c>
      <c r="T58" s="56">
        <v>66.16324163590869</v>
      </c>
      <c r="U58" s="56">
        <v>95.783288955258229</v>
      </c>
      <c r="V58" s="56">
        <v>133.96744308706434</v>
      </c>
      <c r="W58" s="56">
        <v>178.85168360413493</v>
      </c>
      <c r="X58" s="56">
        <v>228.65762022480484</v>
      </c>
      <c r="Y58" s="56">
        <v>272.43629057852604</v>
      </c>
      <c r="Z58" s="56">
        <v>294.81230612391818</v>
      </c>
      <c r="AA58" s="56">
        <v>29.80458324661458</v>
      </c>
      <c r="AB58" s="56">
        <v>66.113176296148325</v>
      </c>
      <c r="AC58" s="56">
        <v>113.17256165254818</v>
      </c>
      <c r="AD58" s="56">
        <v>179.33580328845687</v>
      </c>
      <c r="AE58" s="56">
        <v>275.1190922437151</v>
      </c>
      <c r="AF58" s="56">
        <v>409.08653533077944</v>
      </c>
      <c r="AG58" s="56">
        <v>587.9382189349144</v>
      </c>
      <c r="AH58" s="56">
        <v>816.59583915971928</v>
      </c>
      <c r="AI58" s="56">
        <v>1089.0321297382452</v>
      </c>
      <c r="AJ58" s="56">
        <v>1383.8444358621634</v>
      </c>
      <c r="AK58" s="60">
        <v>2.003987480252982E-3</v>
      </c>
      <c r="AL58" s="60">
        <v>4.4452887155296368E-3</v>
      </c>
      <c r="AM58" s="60">
        <v>7.6094470029412836E-3</v>
      </c>
      <c r="AN58" s="60">
        <v>1.2058101989800542E-2</v>
      </c>
      <c r="AO58" s="60">
        <v>1.8498336711270574E-2</v>
      </c>
      <c r="AP58" s="60">
        <v>2.7505980820452188E-2</v>
      </c>
      <c r="AQ58" s="60">
        <v>3.953153178350971E-2</v>
      </c>
      <c r="AR58" s="60">
        <v>5.4905912441793159E-2</v>
      </c>
      <c r="AS58" s="60">
        <v>7.3223864112798104E-2</v>
      </c>
      <c r="AT58" s="60">
        <v>9.3046324491067242E-2</v>
      </c>
      <c r="AU58" s="60">
        <v>7.4854919589170581E-3</v>
      </c>
      <c r="AV58" s="60">
        <v>1.6604481446641173E-2</v>
      </c>
      <c r="AW58" s="60">
        <v>2.8423557988062797E-2</v>
      </c>
      <c r="AX58" s="60">
        <v>4.5040613463842229E-2</v>
      </c>
      <c r="AY58" s="60">
        <v>6.9096814261572048E-2</v>
      </c>
      <c r="AZ58" s="60">
        <v>0.1027430561730004</v>
      </c>
      <c r="BA58" s="60">
        <v>0.14766208182686857</v>
      </c>
      <c r="BB58" s="60">
        <v>0.20508998690359215</v>
      </c>
      <c r="BC58" s="60">
        <v>0.27351300914713877</v>
      </c>
      <c r="BD58" s="60">
        <v>0.34755582090599973</v>
      </c>
    </row>
    <row r="59" spans="1:56" x14ac:dyDescent="0.25">
      <c r="A59" t="str">
        <f t="shared" si="0"/>
        <v>Single Family_New_Thermostatic Shower Restriction Valve_TRC</v>
      </c>
      <c r="B59" t="s">
        <v>7501</v>
      </c>
      <c r="C59" t="s">
        <v>550</v>
      </c>
      <c r="D59" t="s">
        <v>1592</v>
      </c>
      <c r="E59" t="s">
        <v>1797</v>
      </c>
      <c r="F59" t="s">
        <v>63</v>
      </c>
      <c r="G59" t="s">
        <v>64</v>
      </c>
      <c r="H59" t="s">
        <v>1243</v>
      </c>
      <c r="I59" t="s">
        <v>1597</v>
      </c>
      <c r="J59" t="s">
        <v>1597</v>
      </c>
      <c r="K59" t="s">
        <v>66</v>
      </c>
      <c r="L59">
        <v>10</v>
      </c>
      <c r="N59" s="57">
        <v>0.121892766</v>
      </c>
      <c r="O59" t="s">
        <v>7505</v>
      </c>
      <c r="P59" s="57">
        <v>4.7975805000000003E-2</v>
      </c>
      <c r="Q59" s="56">
        <v>1906.2370492664734</v>
      </c>
      <c r="R59" s="56">
        <v>2005.3023895724014</v>
      </c>
      <c r="S59" s="56">
        <v>2206.2170679846445</v>
      </c>
      <c r="T59" s="56">
        <v>2481.9772602415869</v>
      </c>
      <c r="U59" s="56">
        <v>2594.0883243777162</v>
      </c>
      <c r="V59" s="56">
        <v>2417.5731075079343</v>
      </c>
      <c r="W59" s="56">
        <v>2236.3767044694073</v>
      </c>
      <c r="X59" s="56">
        <v>2181.877711581667</v>
      </c>
      <c r="Y59" s="56">
        <v>2137.8666843519873</v>
      </c>
      <c r="Z59" s="56">
        <v>2084.9504231449869</v>
      </c>
      <c r="AA59" s="56">
        <v>1906.2370492664734</v>
      </c>
      <c r="AB59" s="56">
        <v>3911.539438838875</v>
      </c>
      <c r="AC59" s="56">
        <v>6117.7565068235199</v>
      </c>
      <c r="AD59" s="56">
        <v>8599.7337670651068</v>
      </c>
      <c r="AE59" s="56">
        <v>11193.822091442824</v>
      </c>
      <c r="AF59" s="56">
        <v>13611.395198950759</v>
      </c>
      <c r="AG59" s="56">
        <v>15847.771903420165</v>
      </c>
      <c r="AH59" s="56">
        <v>18029.649615001832</v>
      </c>
      <c r="AI59" s="56">
        <v>20167.516299353818</v>
      </c>
      <c r="AJ59" s="56">
        <v>22252.466722498804</v>
      </c>
      <c r="AK59" s="60">
        <v>0.17169641355383239</v>
      </c>
      <c r="AL59" s="60">
        <v>0.35231572766956654</v>
      </c>
      <c r="AM59" s="60">
        <v>0.55103159998984197</v>
      </c>
      <c r="AN59" s="60">
        <v>0.77458543043796491</v>
      </c>
      <c r="AO59" s="60">
        <v>1.0082372010343419</v>
      </c>
      <c r="AP59" s="60">
        <v>1.225990093951324</v>
      </c>
      <c r="AQ59" s="60">
        <v>1.4274224707171055</v>
      </c>
      <c r="AR59" s="60">
        <v>1.6239460762339379</v>
      </c>
      <c r="AS59" s="60">
        <v>1.8165055706056934</v>
      </c>
      <c r="AT59" s="60">
        <v>2.0042988517347591</v>
      </c>
      <c r="AU59" s="60">
        <v>0.36959368994289615</v>
      </c>
      <c r="AV59" s="60">
        <v>0.75839481512224716</v>
      </c>
      <c r="AW59" s="60">
        <v>1.1861505904520848</v>
      </c>
      <c r="AX59" s="60">
        <v>1.6673725530196664</v>
      </c>
      <c r="AY59" s="60">
        <v>2.170331340969716</v>
      </c>
      <c r="AZ59" s="60">
        <v>2.6390662057413357</v>
      </c>
      <c r="BA59" s="60">
        <v>3.0726695283843624</v>
      </c>
      <c r="BB59" s="60">
        <v>3.495706230319171</v>
      </c>
      <c r="BC59" s="60">
        <v>3.9102097868310355</v>
      </c>
      <c r="BD59" s="60">
        <v>4.3144535929907581</v>
      </c>
    </row>
    <row r="60" spans="1:56" x14ac:dyDescent="0.25">
      <c r="A60" t="str">
        <f t="shared" si="0"/>
        <v>Single Family_Existing_Water Heater Blanket_TRC</v>
      </c>
      <c r="B60" t="s">
        <v>7501</v>
      </c>
      <c r="C60" t="s">
        <v>550</v>
      </c>
      <c r="D60" t="s">
        <v>1592</v>
      </c>
      <c r="E60" t="s">
        <v>1797</v>
      </c>
      <c r="F60" t="s">
        <v>63</v>
      </c>
      <c r="G60" t="s">
        <v>68</v>
      </c>
      <c r="H60" t="s">
        <v>1606</v>
      </c>
      <c r="I60" t="s">
        <v>258</v>
      </c>
      <c r="J60" t="s">
        <v>258</v>
      </c>
      <c r="K60" t="s">
        <v>66</v>
      </c>
      <c r="L60">
        <v>7</v>
      </c>
      <c r="N60" s="57">
        <v>9.1419574000000003E-2</v>
      </c>
      <c r="O60" t="s">
        <v>7506</v>
      </c>
      <c r="P60" s="57">
        <v>0.13668872800000001</v>
      </c>
      <c r="Q60" s="56">
        <v>1801.142106883281</v>
      </c>
      <c r="R60" s="56">
        <v>2662.0387124970648</v>
      </c>
      <c r="S60" s="56">
        <v>3924.619547961473</v>
      </c>
      <c r="T60" s="56">
        <v>5658.5216418303835</v>
      </c>
      <c r="U60" s="56">
        <v>8112.2476033870998</v>
      </c>
      <c r="V60" s="56">
        <v>11300.40729548888</v>
      </c>
      <c r="W60" s="56">
        <v>15469.559850781925</v>
      </c>
      <c r="X60" s="56">
        <v>20401.183691209819</v>
      </c>
      <c r="Y60" s="56">
        <v>25408.904666759765</v>
      </c>
      <c r="Z60" s="56">
        <v>29575.319624440501</v>
      </c>
      <c r="AA60" s="56">
        <v>1801.142106883281</v>
      </c>
      <c r="AB60" s="56">
        <v>4463.1808193803463</v>
      </c>
      <c r="AC60" s="56">
        <v>8387.8003673418189</v>
      </c>
      <c r="AD60" s="56">
        <v>14046.322009172203</v>
      </c>
      <c r="AE60" s="56">
        <v>22158.569612559302</v>
      </c>
      <c r="AF60" s="56">
        <v>33458.976908048178</v>
      </c>
      <c r="AG60" s="56">
        <v>48928.536758830101</v>
      </c>
      <c r="AH60" s="56">
        <v>69329.720450039924</v>
      </c>
      <c r="AI60" s="56">
        <v>94738.625116799696</v>
      </c>
      <c r="AJ60" s="56">
        <v>124313.94474124019</v>
      </c>
      <c r="AK60" s="60">
        <v>0.16223042153737025</v>
      </c>
      <c r="AL60" s="60">
        <v>0.40200254214172365</v>
      </c>
      <c r="AM60" s="60">
        <v>0.75549640651055694</v>
      </c>
      <c r="AN60" s="60">
        <v>1.2651643265065906</v>
      </c>
      <c r="AO60" s="60">
        <v>1.9958414581352137</v>
      </c>
      <c r="AP60" s="60">
        <v>3.0136788803380887</v>
      </c>
      <c r="AQ60" s="60">
        <v>4.4070354655842303</v>
      </c>
      <c r="AR60" s="60">
        <v>6.244587659516017</v>
      </c>
      <c r="AS60" s="60">
        <v>8.533189596663675</v>
      </c>
      <c r="AT60" s="60">
        <v>11.197064119078783</v>
      </c>
      <c r="AU60" s="60">
        <v>0.349217196072584</v>
      </c>
      <c r="AV60" s="60">
        <v>0.86535064909786463</v>
      </c>
      <c r="AW60" s="60">
        <v>1.6262815212112067</v>
      </c>
      <c r="AX60" s="60">
        <v>2.7233926564871616</v>
      </c>
      <c r="AY60" s="60">
        <v>4.2962482080147035</v>
      </c>
      <c r="AZ60" s="60">
        <v>6.4872449845197622</v>
      </c>
      <c r="BA60" s="60">
        <v>9.4865842897982233</v>
      </c>
      <c r="BB60" s="60">
        <v>13.44209903679076</v>
      </c>
      <c r="BC60" s="60">
        <v>18.368543435093002</v>
      </c>
      <c r="BD60" s="60">
        <v>24.102799578862605</v>
      </c>
    </row>
    <row r="61" spans="1:56" x14ac:dyDescent="0.25">
      <c r="A61" t="str">
        <f t="shared" si="0"/>
        <v>Single Family_Existing_Thermostatic Shower Restriction Valve_TRC</v>
      </c>
      <c r="B61" t="s">
        <v>7501</v>
      </c>
      <c r="C61" t="s">
        <v>550</v>
      </c>
      <c r="D61" t="s">
        <v>1592</v>
      </c>
      <c r="E61" t="s">
        <v>1797</v>
      </c>
      <c r="F61" t="s">
        <v>63</v>
      </c>
      <c r="G61" t="s">
        <v>68</v>
      </c>
      <c r="H61" t="s">
        <v>1247</v>
      </c>
      <c r="I61" t="s">
        <v>1597</v>
      </c>
      <c r="J61" t="s">
        <v>1597</v>
      </c>
      <c r="K61" t="s">
        <v>66</v>
      </c>
      <c r="L61">
        <v>10</v>
      </c>
      <c r="N61" s="57">
        <v>2.1096825E-2</v>
      </c>
      <c r="O61" t="s">
        <v>7507</v>
      </c>
      <c r="P61" s="57">
        <v>4.7975805000000003E-2</v>
      </c>
      <c r="Q61" s="56">
        <v>1521.7654987518595</v>
      </c>
      <c r="R61" s="56">
        <v>1521.4687626775021</v>
      </c>
      <c r="S61" s="56">
        <v>1525.2995726785564</v>
      </c>
      <c r="T61" s="56">
        <v>1527.2075943314794</v>
      </c>
      <c r="U61" s="56">
        <v>1530.4937601307656</v>
      </c>
      <c r="V61" s="56">
        <v>1535.6266815276408</v>
      </c>
      <c r="W61" s="56">
        <v>1541.5972813941573</v>
      </c>
      <c r="X61" s="56">
        <v>1548.6133231367301</v>
      </c>
      <c r="Y61" s="56">
        <v>1557.5940224344017</v>
      </c>
      <c r="Z61" s="56">
        <v>1565.9971694742794</v>
      </c>
      <c r="AA61" s="56">
        <v>1521.7654987518595</v>
      </c>
      <c r="AB61" s="56">
        <v>3043.2342614293616</v>
      </c>
      <c r="AC61" s="56">
        <v>4568.5338341079178</v>
      </c>
      <c r="AD61" s="56">
        <v>6095.7414284393972</v>
      </c>
      <c r="AE61" s="56">
        <v>7626.2351885701628</v>
      </c>
      <c r="AF61" s="56">
        <v>9161.8618700978041</v>
      </c>
      <c r="AG61" s="56">
        <v>10703.459151491961</v>
      </c>
      <c r="AH61" s="56">
        <v>12252.072474628691</v>
      </c>
      <c r="AI61" s="56">
        <v>13809.666497063092</v>
      </c>
      <c r="AJ61" s="56">
        <v>15375.663666537372</v>
      </c>
      <c r="AK61" s="60">
        <v>0.13706672971559092</v>
      </c>
      <c r="AL61" s="60">
        <v>0.27410673215727915</v>
      </c>
      <c r="AM61" s="60">
        <v>0.41149177895661437</v>
      </c>
      <c r="AN61" s="60">
        <v>0.54904868291029252</v>
      </c>
      <c r="AO61" s="60">
        <v>0.68690157464906698</v>
      </c>
      <c r="AP61" s="60">
        <v>0.82521679304088602</v>
      </c>
      <c r="AQ61" s="60">
        <v>0.96406978850730374</v>
      </c>
      <c r="AR61" s="60">
        <v>1.1035547248989106</v>
      </c>
      <c r="AS61" s="60">
        <v>1.2438485606145597</v>
      </c>
      <c r="AT61" s="60">
        <v>1.3848992750247382</v>
      </c>
      <c r="AU61" s="60">
        <v>0.29504983450401323</v>
      </c>
      <c r="AV61" s="60">
        <v>0.5900421358797604</v>
      </c>
      <c r="AW61" s="60">
        <v>0.88577717971993741</v>
      </c>
      <c r="AX61" s="60">
        <v>1.1818821632606706</v>
      </c>
      <c r="AY61" s="60">
        <v>1.4786242900905819</v>
      </c>
      <c r="AZ61" s="60">
        <v>1.7763616212472519</v>
      </c>
      <c r="BA61" s="60">
        <v>2.0752565713037789</v>
      </c>
      <c r="BB61" s="60">
        <v>2.3755118373595296</v>
      </c>
      <c r="BC61" s="60">
        <v>2.6775083400536994</v>
      </c>
      <c r="BD61" s="60">
        <v>2.9811340997821905</v>
      </c>
    </row>
    <row r="62" spans="1:56" x14ac:dyDescent="0.25">
      <c r="A62" t="str">
        <f t="shared" si="0"/>
        <v>Single Family_Turnover_Heat Pump Water Heater_TRC</v>
      </c>
      <c r="B62" t="s">
        <v>7501</v>
      </c>
      <c r="C62" t="s">
        <v>550</v>
      </c>
      <c r="D62" t="s">
        <v>1592</v>
      </c>
      <c r="E62" t="s">
        <v>1797</v>
      </c>
      <c r="F62" t="s">
        <v>63</v>
      </c>
      <c r="G62" t="s">
        <v>69</v>
      </c>
      <c r="H62" t="s">
        <v>2712</v>
      </c>
      <c r="I62" t="s">
        <v>1777</v>
      </c>
      <c r="J62" t="s">
        <v>1777</v>
      </c>
      <c r="K62" t="s">
        <v>71</v>
      </c>
      <c r="L62">
        <v>10</v>
      </c>
      <c r="M62" t="s">
        <v>1797</v>
      </c>
      <c r="N62" s="57">
        <v>0.49</v>
      </c>
      <c r="O62" t="s">
        <v>7512</v>
      </c>
      <c r="P62" s="57">
        <v>0.62511324999999995</v>
      </c>
      <c r="Q62" s="56">
        <v>376339.99122545932</v>
      </c>
      <c r="R62" s="56">
        <v>531405.07568431681</v>
      </c>
      <c r="S62" s="56">
        <v>808699.73494794301</v>
      </c>
      <c r="T62" s="56">
        <v>1213586.9034456115</v>
      </c>
      <c r="U62" s="56">
        <v>1792906.4133768545</v>
      </c>
      <c r="V62" s="56">
        <v>2584413.6254465654</v>
      </c>
      <c r="W62" s="56">
        <v>3587538.0604152018</v>
      </c>
      <c r="X62" s="56">
        <v>4705542.9378615301</v>
      </c>
      <c r="Y62" s="56">
        <v>5697378.3855123492</v>
      </c>
      <c r="Z62" s="56">
        <v>6163700.1034581847</v>
      </c>
      <c r="AA62" s="56">
        <v>376339.99122545932</v>
      </c>
      <c r="AB62" s="56">
        <v>907745.06690977607</v>
      </c>
      <c r="AC62" s="56">
        <v>1716444.8018577192</v>
      </c>
      <c r="AD62" s="56">
        <v>2930031.7053033309</v>
      </c>
      <c r="AE62" s="56">
        <v>4722938.1186801856</v>
      </c>
      <c r="AF62" s="56">
        <v>7307351.7441267511</v>
      </c>
      <c r="AG62" s="56">
        <v>10894889.804541953</v>
      </c>
      <c r="AH62" s="56">
        <v>15600432.742403483</v>
      </c>
      <c r="AI62" s="56">
        <v>21297811.127915833</v>
      </c>
      <c r="AJ62" s="56">
        <v>27461511.231374018</v>
      </c>
      <c r="AK62" s="60">
        <v>25.304183067884466</v>
      </c>
      <c r="AL62" s="60">
        <v>61.034564190902564</v>
      </c>
      <c r="AM62" s="60">
        <v>115.40956184511957</v>
      </c>
      <c r="AN62" s="60">
        <v>197.00818513673147</v>
      </c>
      <c r="AO62" s="60">
        <v>317.55883924059685</v>
      </c>
      <c r="AP62" s="60">
        <v>491.328507695143</v>
      </c>
      <c r="AQ62" s="60">
        <v>732.54581640620347</v>
      </c>
      <c r="AR62" s="60">
        <v>1048.9350461176591</v>
      </c>
      <c r="AS62" s="60">
        <v>1432.0128721136853</v>
      </c>
      <c r="AT62" s="60">
        <v>1846.4450330051563</v>
      </c>
      <c r="AU62" s="60">
        <v>94.518683748315027</v>
      </c>
      <c r="AV62" s="60">
        <v>227.9823322096467</v>
      </c>
      <c r="AW62" s="60">
        <v>431.08919376318937</v>
      </c>
      <c r="AX62" s="60">
        <v>735.88443052332889</v>
      </c>
      <c r="AY62" s="60">
        <v>1186.1771398484188</v>
      </c>
      <c r="AZ62" s="60">
        <v>1835.2587677216543</v>
      </c>
      <c r="BA62" s="60">
        <v>2736.2774829085952</v>
      </c>
      <c r="BB62" s="60">
        <v>3918.0857817279502</v>
      </c>
      <c r="BC62" s="60">
        <v>5348.9959118504639</v>
      </c>
      <c r="BD62" s="60">
        <v>6897.0238503673763</v>
      </c>
    </row>
    <row r="63" spans="1:56" x14ac:dyDescent="0.25">
      <c r="A63" t="str">
        <f t="shared" si="0"/>
        <v>Single Family_New_Heat Pump Water Heater_TRC</v>
      </c>
      <c r="B63" t="s">
        <v>7501</v>
      </c>
      <c r="C63" t="s">
        <v>550</v>
      </c>
      <c r="D63" t="s">
        <v>1592</v>
      </c>
      <c r="E63" t="s">
        <v>1797</v>
      </c>
      <c r="F63" t="s">
        <v>63</v>
      </c>
      <c r="G63" t="s">
        <v>64</v>
      </c>
      <c r="H63" t="s">
        <v>2714</v>
      </c>
      <c r="I63" t="s">
        <v>1777</v>
      </c>
      <c r="J63" t="s">
        <v>1777</v>
      </c>
      <c r="K63" t="s">
        <v>71</v>
      </c>
      <c r="L63">
        <v>10</v>
      </c>
      <c r="M63" t="s">
        <v>1797</v>
      </c>
      <c r="N63" s="57">
        <v>0.49</v>
      </c>
      <c r="O63" t="s">
        <v>7512</v>
      </c>
      <c r="P63" s="57">
        <v>0.62511324999999995</v>
      </c>
      <c r="Q63" s="56">
        <v>60599.436136693628</v>
      </c>
      <c r="R63" s="56">
        <v>73823.55416169361</v>
      </c>
      <c r="S63" s="56">
        <v>95682.338291527718</v>
      </c>
      <c r="T63" s="56">
        <v>134524.78438485722</v>
      </c>
      <c r="U63" s="56">
        <v>194749.01739937169</v>
      </c>
      <c r="V63" s="56">
        <v>272386.01001940732</v>
      </c>
      <c r="W63" s="56">
        <v>363645.78853699687</v>
      </c>
      <c r="X63" s="56">
        <v>464912.48468347604</v>
      </c>
      <c r="Y63" s="56">
        <v>553924.38996205502</v>
      </c>
      <c r="Z63" s="56">
        <v>599419.87332942802</v>
      </c>
      <c r="AA63" s="56">
        <v>60599.436136693628</v>
      </c>
      <c r="AB63" s="56">
        <v>134422.99029838725</v>
      </c>
      <c r="AC63" s="56">
        <v>230105.32858991495</v>
      </c>
      <c r="AD63" s="56">
        <v>364630.11297477217</v>
      </c>
      <c r="AE63" s="56">
        <v>559379.13037414383</v>
      </c>
      <c r="AF63" s="56">
        <v>831765.14039355121</v>
      </c>
      <c r="AG63" s="56">
        <v>1195410.928930548</v>
      </c>
      <c r="AH63" s="56">
        <v>1660323.4136140239</v>
      </c>
      <c r="AI63" s="56">
        <v>2214247.8035760792</v>
      </c>
      <c r="AJ63" s="56">
        <v>2813667.6769055072</v>
      </c>
      <c r="AK63" s="60">
        <v>4.0745582759362442</v>
      </c>
      <c r="AL63" s="60">
        <v>9.0382739925321545</v>
      </c>
      <c r="AM63" s="60">
        <v>15.471721037604725</v>
      </c>
      <c r="AN63" s="60">
        <v>24.516839416222123</v>
      </c>
      <c r="AO63" s="60">
        <v>37.611288328009579</v>
      </c>
      <c r="AP63" s="60">
        <v>55.925859256860207</v>
      </c>
      <c r="AQ63" s="60">
        <v>80.376515098781454</v>
      </c>
      <c r="AR63" s="60">
        <v>111.63609658696814</v>
      </c>
      <c r="AS63" s="60">
        <v>148.88062147448917</v>
      </c>
      <c r="AT63" s="60">
        <v>189.18415169423974</v>
      </c>
      <c r="AU63" s="60">
        <v>15.219692493692325</v>
      </c>
      <c r="AV63" s="60">
        <v>33.760653676862177</v>
      </c>
      <c r="AW63" s="60">
        <v>57.791500475331233</v>
      </c>
      <c r="AX63" s="60">
        <v>91.577719979080882</v>
      </c>
      <c r="AY63" s="60">
        <v>140.48939882013903</v>
      </c>
      <c r="AZ63" s="60">
        <v>208.89979298169382</v>
      </c>
      <c r="BA63" s="60">
        <v>300.23029753746323</v>
      </c>
      <c r="BB63" s="60">
        <v>416.99417364680642</v>
      </c>
      <c r="BC63" s="60">
        <v>556.11360144085143</v>
      </c>
      <c r="BD63" s="60">
        <v>706.65932807275044</v>
      </c>
    </row>
    <row r="64" spans="1:56" x14ac:dyDescent="0.25">
      <c r="A64" t="str">
        <f t="shared" si="0"/>
        <v>Single Family_New_Ceiling Insulation(R2 to R38)_TRC</v>
      </c>
      <c r="B64" t="s">
        <v>7501</v>
      </c>
      <c r="C64" t="s">
        <v>550</v>
      </c>
      <c r="D64" t="s">
        <v>1613</v>
      </c>
      <c r="E64" t="s">
        <v>1809</v>
      </c>
      <c r="F64" t="s">
        <v>63</v>
      </c>
      <c r="G64" t="s">
        <v>64</v>
      </c>
      <c r="H64" t="s">
        <v>1647</v>
      </c>
      <c r="I64" t="s">
        <v>1648</v>
      </c>
      <c r="J64" t="s">
        <v>1648</v>
      </c>
      <c r="K64" t="s">
        <v>66</v>
      </c>
      <c r="L64">
        <v>20</v>
      </c>
      <c r="N64" s="57">
        <v>0</v>
      </c>
      <c r="O64" t="s">
        <v>7508</v>
      </c>
      <c r="P64" s="57">
        <v>0.34482758600000002</v>
      </c>
      <c r="Q64" s="56">
        <v>0</v>
      </c>
      <c r="R64" s="56">
        <v>0</v>
      </c>
      <c r="S64" s="56">
        <v>0</v>
      </c>
      <c r="T64" s="56">
        <v>0</v>
      </c>
      <c r="U64" s="56">
        <v>0</v>
      </c>
      <c r="V64" s="56">
        <v>0</v>
      </c>
      <c r="W64" s="56">
        <v>0</v>
      </c>
      <c r="X64" s="56">
        <v>0</v>
      </c>
      <c r="Y64" s="56">
        <v>0</v>
      </c>
      <c r="Z64" s="56">
        <v>0</v>
      </c>
      <c r="AA64" s="56">
        <v>0</v>
      </c>
      <c r="AB64" s="56">
        <v>0</v>
      </c>
      <c r="AC64" s="56">
        <v>0</v>
      </c>
      <c r="AD64" s="56">
        <v>0</v>
      </c>
      <c r="AE64" s="56">
        <v>0</v>
      </c>
      <c r="AF64" s="56">
        <v>0</v>
      </c>
      <c r="AG64" s="56">
        <v>0</v>
      </c>
      <c r="AH64" s="56">
        <v>0</v>
      </c>
      <c r="AI64" s="56">
        <v>0</v>
      </c>
      <c r="AJ64" s="56">
        <v>0</v>
      </c>
      <c r="AK64" s="60">
        <v>0</v>
      </c>
      <c r="AL64" s="60">
        <v>0</v>
      </c>
      <c r="AM64" s="60">
        <v>0</v>
      </c>
      <c r="AN64" s="60">
        <v>0</v>
      </c>
      <c r="AO64" s="60">
        <v>0</v>
      </c>
      <c r="AP64" s="60">
        <v>0</v>
      </c>
      <c r="AQ64" s="60">
        <v>0</v>
      </c>
      <c r="AR64" s="60">
        <v>0</v>
      </c>
      <c r="AS64" s="60">
        <v>0</v>
      </c>
      <c r="AT64" s="60">
        <v>0</v>
      </c>
      <c r="AU64" s="60">
        <v>0</v>
      </c>
      <c r="AV64" s="60">
        <v>0</v>
      </c>
      <c r="AW64" s="60">
        <v>0</v>
      </c>
      <c r="AX64" s="60">
        <v>0</v>
      </c>
      <c r="AY64" s="60">
        <v>0</v>
      </c>
      <c r="AZ64" s="60">
        <v>0</v>
      </c>
      <c r="BA64" s="60">
        <v>0</v>
      </c>
      <c r="BB64" s="60">
        <v>0</v>
      </c>
      <c r="BC64" s="60">
        <v>0</v>
      </c>
      <c r="BD64" s="60">
        <v>0</v>
      </c>
    </row>
    <row r="65" spans="1:56" x14ac:dyDescent="0.25">
      <c r="A65" t="str">
        <f t="shared" si="0"/>
        <v>Single Family_New_Ceiling Insulation(R12 to R38)_TRC</v>
      </c>
      <c r="B65" t="s">
        <v>7501</v>
      </c>
      <c r="C65" t="s">
        <v>550</v>
      </c>
      <c r="D65" t="s">
        <v>1613</v>
      </c>
      <c r="E65" t="s">
        <v>1809</v>
      </c>
      <c r="F65" t="s">
        <v>63</v>
      </c>
      <c r="G65" t="s">
        <v>64</v>
      </c>
      <c r="H65" t="s">
        <v>1332</v>
      </c>
      <c r="I65" t="s">
        <v>1650</v>
      </c>
      <c r="J65" t="s">
        <v>1650</v>
      </c>
      <c r="K65" t="s">
        <v>66</v>
      </c>
      <c r="L65">
        <v>20</v>
      </c>
      <c r="N65" s="57">
        <v>0</v>
      </c>
      <c r="O65" t="s">
        <v>7508</v>
      </c>
      <c r="P65" s="57">
        <v>0.11977468099999999</v>
      </c>
      <c r="Q65" s="56">
        <v>0</v>
      </c>
      <c r="R65" s="56">
        <v>0</v>
      </c>
      <c r="S65" s="56">
        <v>0</v>
      </c>
      <c r="T65" s="56">
        <v>0</v>
      </c>
      <c r="U65" s="56">
        <v>0</v>
      </c>
      <c r="V65" s="56">
        <v>0</v>
      </c>
      <c r="W65" s="56">
        <v>0</v>
      </c>
      <c r="X65" s="56">
        <v>0</v>
      </c>
      <c r="Y65" s="56">
        <v>0</v>
      </c>
      <c r="Z65" s="56">
        <v>0</v>
      </c>
      <c r="AA65" s="56">
        <v>0</v>
      </c>
      <c r="AB65" s="56">
        <v>0</v>
      </c>
      <c r="AC65" s="56">
        <v>0</v>
      </c>
      <c r="AD65" s="56">
        <v>0</v>
      </c>
      <c r="AE65" s="56">
        <v>0</v>
      </c>
      <c r="AF65" s="56">
        <v>0</v>
      </c>
      <c r="AG65" s="56">
        <v>0</v>
      </c>
      <c r="AH65" s="56">
        <v>0</v>
      </c>
      <c r="AI65" s="56">
        <v>0</v>
      </c>
      <c r="AJ65" s="56">
        <v>0</v>
      </c>
      <c r="AK65" s="60">
        <v>0</v>
      </c>
      <c r="AL65" s="60">
        <v>0</v>
      </c>
      <c r="AM65" s="60">
        <v>0</v>
      </c>
      <c r="AN65" s="60">
        <v>0</v>
      </c>
      <c r="AO65" s="60">
        <v>0</v>
      </c>
      <c r="AP65" s="60">
        <v>0</v>
      </c>
      <c r="AQ65" s="60">
        <v>0</v>
      </c>
      <c r="AR65" s="60">
        <v>0</v>
      </c>
      <c r="AS65" s="60">
        <v>0</v>
      </c>
      <c r="AT65" s="60">
        <v>0</v>
      </c>
      <c r="AU65" s="60">
        <v>0</v>
      </c>
      <c r="AV65" s="60">
        <v>0</v>
      </c>
      <c r="AW65" s="60">
        <v>0</v>
      </c>
      <c r="AX65" s="60">
        <v>0</v>
      </c>
      <c r="AY65" s="60">
        <v>0</v>
      </c>
      <c r="AZ65" s="60">
        <v>0</v>
      </c>
      <c r="BA65" s="60">
        <v>0</v>
      </c>
      <c r="BB65" s="60">
        <v>0</v>
      </c>
      <c r="BC65" s="60">
        <v>0</v>
      </c>
      <c r="BD65" s="60">
        <v>0</v>
      </c>
    </row>
    <row r="66" spans="1:56" x14ac:dyDescent="0.25">
      <c r="A66" t="str">
        <f t="shared" si="0"/>
        <v>Single Family_Existing_Heat Pump Tune Up_TRC</v>
      </c>
      <c r="B66" t="s">
        <v>7501</v>
      </c>
      <c r="C66" t="s">
        <v>550</v>
      </c>
      <c r="D66" t="s">
        <v>1613</v>
      </c>
      <c r="E66" t="s">
        <v>1809</v>
      </c>
      <c r="F66" t="s">
        <v>63</v>
      </c>
      <c r="G66" t="s">
        <v>68</v>
      </c>
      <c r="H66" t="s">
        <v>1658</v>
      </c>
      <c r="I66" t="s">
        <v>1634</v>
      </c>
      <c r="J66" t="s">
        <v>1634</v>
      </c>
      <c r="K66" t="s">
        <v>66</v>
      </c>
      <c r="L66">
        <v>2</v>
      </c>
      <c r="M66" t="s">
        <v>1635</v>
      </c>
      <c r="N66" s="57">
        <v>0</v>
      </c>
      <c r="O66" t="s">
        <v>7509</v>
      </c>
      <c r="P66" s="57">
        <v>0.05</v>
      </c>
      <c r="Q66" s="56">
        <v>0</v>
      </c>
      <c r="R66" s="56">
        <v>0</v>
      </c>
      <c r="S66" s="56">
        <v>0</v>
      </c>
      <c r="T66" s="56">
        <v>0</v>
      </c>
      <c r="U66" s="56">
        <v>0</v>
      </c>
      <c r="V66" s="56">
        <v>0</v>
      </c>
      <c r="W66" s="56">
        <v>0</v>
      </c>
      <c r="X66" s="56">
        <v>0</v>
      </c>
      <c r="Y66" s="56">
        <v>0</v>
      </c>
      <c r="Z66" s="56">
        <v>0</v>
      </c>
      <c r="AA66" s="56">
        <v>0</v>
      </c>
      <c r="AB66" s="56">
        <v>0</v>
      </c>
      <c r="AC66" s="56">
        <v>0</v>
      </c>
      <c r="AD66" s="56">
        <v>0</v>
      </c>
      <c r="AE66" s="56">
        <v>0</v>
      </c>
      <c r="AF66" s="56">
        <v>0</v>
      </c>
      <c r="AG66" s="56">
        <v>0</v>
      </c>
      <c r="AH66" s="56">
        <v>0</v>
      </c>
      <c r="AI66" s="56">
        <v>0</v>
      </c>
      <c r="AJ66" s="56">
        <v>0</v>
      </c>
      <c r="AK66" s="60">
        <v>0</v>
      </c>
      <c r="AL66" s="60">
        <v>0</v>
      </c>
      <c r="AM66" s="60">
        <v>0</v>
      </c>
      <c r="AN66" s="60">
        <v>0</v>
      </c>
      <c r="AO66" s="60">
        <v>0</v>
      </c>
      <c r="AP66" s="60">
        <v>0</v>
      </c>
      <c r="AQ66" s="60">
        <v>0</v>
      </c>
      <c r="AR66" s="60">
        <v>0</v>
      </c>
      <c r="AS66" s="60">
        <v>0</v>
      </c>
      <c r="AT66" s="60">
        <v>0</v>
      </c>
      <c r="AU66" s="60">
        <v>0</v>
      </c>
      <c r="AV66" s="60">
        <v>0</v>
      </c>
      <c r="AW66" s="60">
        <v>0</v>
      </c>
      <c r="AX66" s="60">
        <v>0</v>
      </c>
      <c r="AY66" s="60">
        <v>0</v>
      </c>
      <c r="AZ66" s="60">
        <v>0</v>
      </c>
      <c r="BA66" s="60">
        <v>0</v>
      </c>
      <c r="BB66" s="60">
        <v>0</v>
      </c>
      <c r="BC66" s="60">
        <v>0</v>
      </c>
      <c r="BD66" s="60">
        <v>0</v>
      </c>
    </row>
    <row r="67" spans="1:56" x14ac:dyDescent="0.25">
      <c r="A67" t="str">
        <f t="shared" ref="A67:A130" si="1">CONCATENATE(C67,"_",G67,"_",I67,"_TRC")</f>
        <v>Single Family_Existing_Duct Repair_TRC</v>
      </c>
      <c r="B67" t="s">
        <v>7501</v>
      </c>
      <c r="C67" t="s">
        <v>550</v>
      </c>
      <c r="D67" t="s">
        <v>1613</v>
      </c>
      <c r="E67" t="s">
        <v>1809</v>
      </c>
      <c r="F67" t="s">
        <v>63</v>
      </c>
      <c r="G67" t="s">
        <v>68</v>
      </c>
      <c r="H67" t="s">
        <v>2700</v>
      </c>
      <c r="I67" t="s">
        <v>208</v>
      </c>
      <c r="J67" t="s">
        <v>208</v>
      </c>
      <c r="K67" t="s">
        <v>66</v>
      </c>
      <c r="L67">
        <v>11</v>
      </c>
      <c r="N67" s="57">
        <v>0.140833333</v>
      </c>
      <c r="O67" t="s">
        <v>7510</v>
      </c>
      <c r="P67" s="57">
        <v>0.12</v>
      </c>
      <c r="Q67" s="56">
        <v>68178.481187911893</v>
      </c>
      <c r="R67" s="56">
        <v>71994.366182563957</v>
      </c>
      <c r="S67" s="56">
        <v>75655.274082711301</v>
      </c>
      <c r="T67" s="56">
        <v>78767.151292845301</v>
      </c>
      <c r="U67" s="56">
        <v>81390.339012512821</v>
      </c>
      <c r="V67" s="56">
        <v>83462.172425562618</v>
      </c>
      <c r="W67" s="56">
        <v>84853.402771771594</v>
      </c>
      <c r="X67" s="56">
        <v>85518.649454056082</v>
      </c>
      <c r="Y67" s="56">
        <v>85476.21977442471</v>
      </c>
      <c r="Z67" s="56">
        <v>84581.468586960487</v>
      </c>
      <c r="AA67" s="56">
        <v>68178.481187911893</v>
      </c>
      <c r="AB67" s="56">
        <v>140172.84737047585</v>
      </c>
      <c r="AC67" s="56">
        <v>215828.12145318714</v>
      </c>
      <c r="AD67" s="56">
        <v>294595.27274603245</v>
      </c>
      <c r="AE67" s="56">
        <v>375985.61175854527</v>
      </c>
      <c r="AF67" s="56">
        <v>459447.78418410791</v>
      </c>
      <c r="AG67" s="56">
        <v>544301.18695587944</v>
      </c>
      <c r="AH67" s="56">
        <v>629819.83640993549</v>
      </c>
      <c r="AI67" s="56">
        <v>715296.05618436018</v>
      </c>
      <c r="AJ67" s="56">
        <v>799877.52477132063</v>
      </c>
      <c r="AK67" s="60">
        <v>0</v>
      </c>
      <c r="AL67" s="60">
        <v>0</v>
      </c>
      <c r="AM67" s="60">
        <v>0</v>
      </c>
      <c r="AN67" s="60">
        <v>0</v>
      </c>
      <c r="AO67" s="60">
        <v>0</v>
      </c>
      <c r="AP67" s="60">
        <v>0</v>
      </c>
      <c r="AQ67" s="60">
        <v>0</v>
      </c>
      <c r="AR67" s="60">
        <v>0</v>
      </c>
      <c r="AS67" s="60">
        <v>0</v>
      </c>
      <c r="AT67" s="60">
        <v>0</v>
      </c>
      <c r="AU67" s="60">
        <v>60.712057692088322</v>
      </c>
      <c r="AV67" s="60">
        <v>124.82211173002023</v>
      </c>
      <c r="AW67" s="60">
        <v>192.19215701103329</v>
      </c>
      <c r="AX67" s="60">
        <v>262.33328879060934</v>
      </c>
      <c r="AY67" s="60">
        <v>334.81033538375664</v>
      </c>
      <c r="AZ67" s="60">
        <v>409.13232289535568</v>
      </c>
      <c r="BA67" s="60">
        <v>484.69318307719249</v>
      </c>
      <c r="BB67" s="60">
        <v>560.84643684496166</v>
      </c>
      <c r="BC67" s="60">
        <v>636.96190753055066</v>
      </c>
      <c r="BD67" s="60">
        <v>712.28061382997407</v>
      </c>
    </row>
    <row r="68" spans="1:56" x14ac:dyDescent="0.25">
      <c r="A68" t="str">
        <f t="shared" si="1"/>
        <v>Single Family_Existing_Ceiling Insulation(R2 to R38)_TRC</v>
      </c>
      <c r="B68" t="s">
        <v>7501</v>
      </c>
      <c r="C68" t="s">
        <v>550</v>
      </c>
      <c r="D68" t="s">
        <v>1613</v>
      </c>
      <c r="E68" t="s">
        <v>1809</v>
      </c>
      <c r="F68" t="s">
        <v>63</v>
      </c>
      <c r="G68" t="s">
        <v>68</v>
      </c>
      <c r="H68" t="s">
        <v>1317</v>
      </c>
      <c r="I68" t="s">
        <v>1648</v>
      </c>
      <c r="J68" t="s">
        <v>1648</v>
      </c>
      <c r="K68" t="s">
        <v>66</v>
      </c>
      <c r="L68">
        <v>20</v>
      </c>
      <c r="N68" s="57">
        <v>0.16251060000000001</v>
      </c>
      <c r="O68" t="s">
        <v>7511</v>
      </c>
      <c r="P68" s="57">
        <v>0.34482758600000002</v>
      </c>
      <c r="Q68" s="56">
        <v>64230.750020675921</v>
      </c>
      <c r="R68" s="56">
        <v>64218.225358916563</v>
      </c>
      <c r="S68" s="56">
        <v>64379.916393995642</v>
      </c>
      <c r="T68" s="56">
        <v>64460.450262279002</v>
      </c>
      <c r="U68" s="56">
        <v>64599.152898872067</v>
      </c>
      <c r="V68" s="56">
        <v>64815.803496615285</v>
      </c>
      <c r="W68" s="56">
        <v>65067.810854266638</v>
      </c>
      <c r="X68" s="56">
        <v>65363.944256463001</v>
      </c>
      <c r="Y68" s="56">
        <v>65743.002044311434</v>
      </c>
      <c r="Z68" s="56">
        <v>66097.682487259735</v>
      </c>
      <c r="AA68" s="56">
        <v>64230.750020675921</v>
      </c>
      <c r="AB68" s="56">
        <v>128448.97537959248</v>
      </c>
      <c r="AC68" s="56">
        <v>192828.89177358811</v>
      </c>
      <c r="AD68" s="56">
        <v>257289.3420358671</v>
      </c>
      <c r="AE68" s="56">
        <v>321888.4949347392</v>
      </c>
      <c r="AF68" s="56">
        <v>386704.29843135446</v>
      </c>
      <c r="AG68" s="56">
        <v>451772.10928562109</v>
      </c>
      <c r="AH68" s="56">
        <v>517136.05354208406</v>
      </c>
      <c r="AI68" s="56">
        <v>582879.05558639555</v>
      </c>
      <c r="AJ68" s="56">
        <v>648976.73807365529</v>
      </c>
      <c r="AK68" s="60">
        <v>0</v>
      </c>
      <c r="AL68" s="60">
        <v>0</v>
      </c>
      <c r="AM68" s="60">
        <v>0</v>
      </c>
      <c r="AN68" s="60">
        <v>0</v>
      </c>
      <c r="AO68" s="60">
        <v>0</v>
      </c>
      <c r="AP68" s="60">
        <v>0</v>
      </c>
      <c r="AQ68" s="60">
        <v>0</v>
      </c>
      <c r="AR68" s="60">
        <v>0</v>
      </c>
      <c r="AS68" s="60">
        <v>0</v>
      </c>
      <c r="AT68" s="60">
        <v>0</v>
      </c>
      <c r="AU68" s="60">
        <v>62.605615910456741</v>
      </c>
      <c r="AV68" s="60">
        <v>125.19902405184239</v>
      </c>
      <c r="AW68" s="60">
        <v>187.95003220311531</v>
      </c>
      <c r="AX68" s="60">
        <v>250.7795365952683</v>
      </c>
      <c r="AY68" s="60">
        <v>313.7442342397112</v>
      </c>
      <c r="AZ68" s="60">
        <v>376.92010089751165</v>
      </c>
      <c r="BA68" s="60">
        <v>440.34159874963336</v>
      </c>
      <c r="BB68" s="60">
        <v>504.05173738565048</v>
      </c>
      <c r="BC68" s="60">
        <v>568.13134308014469</v>
      </c>
      <c r="BD68" s="60">
        <v>632.55665527152735</v>
      </c>
    </row>
    <row r="69" spans="1:56" x14ac:dyDescent="0.25">
      <c r="A69" t="str">
        <f t="shared" si="1"/>
        <v>Single Family_Existing_Ceiling Insulation(R12 to R38)_TRC</v>
      </c>
      <c r="B69" t="s">
        <v>7501</v>
      </c>
      <c r="C69" t="s">
        <v>550</v>
      </c>
      <c r="D69" t="s">
        <v>1613</v>
      </c>
      <c r="E69" t="s">
        <v>1809</v>
      </c>
      <c r="F69" t="s">
        <v>63</v>
      </c>
      <c r="G69" t="s">
        <v>68</v>
      </c>
      <c r="H69" t="s">
        <v>1663</v>
      </c>
      <c r="I69" t="s">
        <v>1650</v>
      </c>
      <c r="J69" t="s">
        <v>1650</v>
      </c>
      <c r="K69" t="s">
        <v>66</v>
      </c>
      <c r="L69">
        <v>20</v>
      </c>
      <c r="N69" s="57">
        <v>0.157895694</v>
      </c>
      <c r="O69" t="s">
        <v>7511</v>
      </c>
      <c r="P69" s="57">
        <v>0.11977468099999999</v>
      </c>
      <c r="Q69" s="56">
        <v>26138.795693957072</v>
      </c>
      <c r="R69" s="56">
        <v>37000.045997799207</v>
      </c>
      <c r="S69" s="56">
        <v>51996.722672976335</v>
      </c>
      <c r="T69" s="56">
        <v>71801.692121613625</v>
      </c>
      <c r="U69" s="56">
        <v>97170.246925719184</v>
      </c>
      <c r="V69" s="56">
        <v>127840.9627913302</v>
      </c>
      <c r="W69" s="56">
        <v>161502.69469115388</v>
      </c>
      <c r="X69" s="56">
        <v>193382.29760816193</v>
      </c>
      <c r="Y69" s="56">
        <v>215865.42551269161</v>
      </c>
      <c r="Z69" s="56">
        <v>220461.73780941142</v>
      </c>
      <c r="AA69" s="56">
        <v>26138.795693957072</v>
      </c>
      <c r="AB69" s="56">
        <v>63138.841691756279</v>
      </c>
      <c r="AC69" s="56">
        <v>115135.56436473262</v>
      </c>
      <c r="AD69" s="56">
        <v>186937.25648634625</v>
      </c>
      <c r="AE69" s="56">
        <v>284107.50341206545</v>
      </c>
      <c r="AF69" s="56">
        <v>411948.46620339563</v>
      </c>
      <c r="AG69" s="56">
        <v>573451.16089454945</v>
      </c>
      <c r="AH69" s="56">
        <v>766833.45850271138</v>
      </c>
      <c r="AI69" s="56">
        <v>982698.88401540299</v>
      </c>
      <c r="AJ69" s="56">
        <v>1203160.6218248145</v>
      </c>
      <c r="AK69" s="60">
        <v>0</v>
      </c>
      <c r="AL69" s="60">
        <v>0</v>
      </c>
      <c r="AM69" s="60">
        <v>0</v>
      </c>
      <c r="AN69" s="60">
        <v>0</v>
      </c>
      <c r="AO69" s="60">
        <v>0</v>
      </c>
      <c r="AP69" s="60">
        <v>0</v>
      </c>
      <c r="AQ69" s="60">
        <v>0</v>
      </c>
      <c r="AR69" s="60">
        <v>0</v>
      </c>
      <c r="AS69" s="60">
        <v>0</v>
      </c>
      <c r="AT69" s="60">
        <v>0</v>
      </c>
      <c r="AU69" s="60">
        <v>25.758793906903342</v>
      </c>
      <c r="AV69" s="60">
        <v>62.220938933102531</v>
      </c>
      <c r="AW69" s="60">
        <v>113.46174125810217</v>
      </c>
      <c r="AX69" s="60">
        <v>184.21959143538311</v>
      </c>
      <c r="AY69" s="60">
        <v>279.97719227317401</v>
      </c>
      <c r="AZ69" s="60">
        <v>405.95962283187322</v>
      </c>
      <c r="BA69" s="60">
        <v>565.11441621513245</v>
      </c>
      <c r="BB69" s="60">
        <v>755.68535175688339</v>
      </c>
      <c r="BC69" s="60">
        <v>968.41255895154825</v>
      </c>
      <c r="BD69" s="60">
        <v>1185.6692579624846</v>
      </c>
    </row>
    <row r="70" spans="1:56" x14ac:dyDescent="0.25">
      <c r="A70" t="str">
        <f t="shared" si="1"/>
        <v>Single Family_Existing_Air Sealing-Infiltration Control_TRC</v>
      </c>
      <c r="B70" t="s">
        <v>7501</v>
      </c>
      <c r="C70" t="s">
        <v>550</v>
      </c>
      <c r="D70" t="s">
        <v>1613</v>
      </c>
      <c r="E70" t="s">
        <v>1809</v>
      </c>
      <c r="F70" t="s">
        <v>63</v>
      </c>
      <c r="G70" t="s">
        <v>68</v>
      </c>
      <c r="H70" t="s">
        <v>1664</v>
      </c>
      <c r="I70" t="s">
        <v>1665</v>
      </c>
      <c r="J70" t="s">
        <v>1665</v>
      </c>
      <c r="K70" t="s">
        <v>66</v>
      </c>
      <c r="L70">
        <v>11</v>
      </c>
      <c r="N70" s="57">
        <v>0.20799999999999999</v>
      </c>
      <c r="O70" t="s">
        <v>7511</v>
      </c>
      <c r="P70" s="57">
        <v>0.09</v>
      </c>
      <c r="Q70" s="56">
        <v>25814.448135761642</v>
      </c>
      <c r="R70" s="56">
        <v>36539.798320179187</v>
      </c>
      <c r="S70" s="56">
        <v>51347.763829762567</v>
      </c>
      <c r="T70" s="56">
        <v>70901.595700287347</v>
      </c>
      <c r="U70" s="56">
        <v>95945.30927652464</v>
      </c>
      <c r="V70" s="56">
        <v>126218.61771693583</v>
      </c>
      <c r="W70" s="56">
        <v>159438.35906340045</v>
      </c>
      <c r="X70" s="56">
        <v>190893.89580860586</v>
      </c>
      <c r="Y70" s="56">
        <v>213075.09524183732</v>
      </c>
      <c r="Z70" s="56">
        <v>217609.93543596193</v>
      </c>
      <c r="AA70" s="56">
        <v>25814.448135761642</v>
      </c>
      <c r="AB70" s="56">
        <v>62354.246455940825</v>
      </c>
      <c r="AC70" s="56">
        <v>113702.01028570339</v>
      </c>
      <c r="AD70" s="56">
        <v>184603.60598599073</v>
      </c>
      <c r="AE70" s="56">
        <v>280548.91526251537</v>
      </c>
      <c r="AF70" s="56">
        <v>406767.53297945118</v>
      </c>
      <c r="AG70" s="56">
        <v>566205.89204285166</v>
      </c>
      <c r="AH70" s="56">
        <v>757099.78785145748</v>
      </c>
      <c r="AI70" s="56">
        <v>970174.8830932948</v>
      </c>
      <c r="AJ70" s="56">
        <v>1187784.8185292566</v>
      </c>
      <c r="AK70" s="60">
        <v>0</v>
      </c>
      <c r="AL70" s="60">
        <v>0</v>
      </c>
      <c r="AM70" s="60">
        <v>0</v>
      </c>
      <c r="AN70" s="60">
        <v>0</v>
      </c>
      <c r="AO70" s="60">
        <v>0</v>
      </c>
      <c r="AP70" s="60">
        <v>0</v>
      </c>
      <c r="AQ70" s="60">
        <v>0</v>
      </c>
      <c r="AR70" s="60">
        <v>0</v>
      </c>
      <c r="AS70" s="60">
        <v>0</v>
      </c>
      <c r="AT70" s="60">
        <v>0</v>
      </c>
      <c r="AU70" s="60">
        <v>22.987432943661076</v>
      </c>
      <c r="AV70" s="60">
        <v>55.52565182180934</v>
      </c>
      <c r="AW70" s="60">
        <v>101.25017289760288</v>
      </c>
      <c r="AX70" s="60">
        <v>164.38712892266864</v>
      </c>
      <c r="AY70" s="60">
        <v>249.82518871204402</v>
      </c>
      <c r="AZ70" s="60">
        <v>362.2212390072346</v>
      </c>
      <c r="BA70" s="60">
        <v>504.19904028898725</v>
      </c>
      <c r="BB70" s="60">
        <v>674.18759112596911</v>
      </c>
      <c r="BC70" s="60">
        <v>863.92821382208228</v>
      </c>
      <c r="BD70" s="60">
        <v>1057.7070531914485</v>
      </c>
    </row>
    <row r="71" spans="1:56" x14ac:dyDescent="0.25">
      <c r="A71" t="str">
        <f t="shared" si="1"/>
        <v>Single Family_New_Ceiling Insulation(R2 to R38)_TRC</v>
      </c>
      <c r="B71" t="s">
        <v>7501</v>
      </c>
      <c r="C71" t="s">
        <v>550</v>
      </c>
      <c r="D71" t="s">
        <v>1666</v>
      </c>
      <c r="E71" t="s">
        <v>1697</v>
      </c>
      <c r="F71" t="s">
        <v>63</v>
      </c>
      <c r="G71" t="s">
        <v>64</v>
      </c>
      <c r="H71" t="s">
        <v>2701</v>
      </c>
      <c r="I71" t="s">
        <v>1648</v>
      </c>
      <c r="J71" t="s">
        <v>1648</v>
      </c>
      <c r="K71" t="s">
        <v>66</v>
      </c>
      <c r="L71">
        <v>20</v>
      </c>
      <c r="N71" s="57">
        <v>0</v>
      </c>
      <c r="O71" t="s">
        <v>7508</v>
      </c>
      <c r="P71" s="57">
        <v>0.295462418</v>
      </c>
      <c r="Q71" s="56">
        <v>0</v>
      </c>
      <c r="R71" s="56">
        <v>0</v>
      </c>
      <c r="S71" s="56">
        <v>0</v>
      </c>
      <c r="T71" s="56">
        <v>0</v>
      </c>
      <c r="U71" s="56">
        <v>0</v>
      </c>
      <c r="V71" s="56">
        <v>0</v>
      </c>
      <c r="W71" s="56">
        <v>0</v>
      </c>
      <c r="X71" s="56">
        <v>0</v>
      </c>
      <c r="Y71" s="56">
        <v>0</v>
      </c>
      <c r="Z71" s="56">
        <v>0</v>
      </c>
      <c r="AA71" s="56">
        <v>0</v>
      </c>
      <c r="AB71" s="56">
        <v>0</v>
      </c>
      <c r="AC71" s="56">
        <v>0</v>
      </c>
      <c r="AD71" s="56">
        <v>0</v>
      </c>
      <c r="AE71" s="56">
        <v>0</v>
      </c>
      <c r="AF71" s="56">
        <v>0</v>
      </c>
      <c r="AG71" s="56">
        <v>0</v>
      </c>
      <c r="AH71" s="56">
        <v>0</v>
      </c>
      <c r="AI71" s="56">
        <v>0</v>
      </c>
      <c r="AJ71" s="56">
        <v>0</v>
      </c>
      <c r="AK71" s="60">
        <v>0</v>
      </c>
      <c r="AL71" s="60">
        <v>0</v>
      </c>
      <c r="AM71" s="60">
        <v>0</v>
      </c>
      <c r="AN71" s="60">
        <v>0</v>
      </c>
      <c r="AO71" s="60">
        <v>0</v>
      </c>
      <c r="AP71" s="60">
        <v>0</v>
      </c>
      <c r="AQ71" s="60">
        <v>0</v>
      </c>
      <c r="AR71" s="60">
        <v>0</v>
      </c>
      <c r="AS71" s="60">
        <v>0</v>
      </c>
      <c r="AT71" s="60">
        <v>0</v>
      </c>
      <c r="AU71" s="60">
        <v>0</v>
      </c>
      <c r="AV71" s="60">
        <v>0</v>
      </c>
      <c r="AW71" s="60">
        <v>0</v>
      </c>
      <c r="AX71" s="60">
        <v>0</v>
      </c>
      <c r="AY71" s="60">
        <v>0</v>
      </c>
      <c r="AZ71" s="60">
        <v>0</v>
      </c>
      <c r="BA71" s="60">
        <v>0</v>
      </c>
      <c r="BB71" s="60">
        <v>0</v>
      </c>
      <c r="BC71" s="60">
        <v>0</v>
      </c>
      <c r="BD71" s="60">
        <v>0</v>
      </c>
    </row>
    <row r="72" spans="1:56" x14ac:dyDescent="0.25">
      <c r="A72" t="str">
        <f t="shared" si="1"/>
        <v>Single Family_New_Ceiling Insulation(R12 to R38)_TRC</v>
      </c>
      <c r="B72" t="s">
        <v>7501</v>
      </c>
      <c r="C72" t="s">
        <v>550</v>
      </c>
      <c r="D72" t="s">
        <v>1666</v>
      </c>
      <c r="E72" t="s">
        <v>1697</v>
      </c>
      <c r="F72" t="s">
        <v>63</v>
      </c>
      <c r="G72" t="s">
        <v>64</v>
      </c>
      <c r="H72" t="s">
        <v>1682</v>
      </c>
      <c r="I72" t="s">
        <v>1650</v>
      </c>
      <c r="J72" t="s">
        <v>1650</v>
      </c>
      <c r="K72" t="s">
        <v>66</v>
      </c>
      <c r="L72">
        <v>20</v>
      </c>
      <c r="N72" s="57">
        <v>0</v>
      </c>
      <c r="O72" t="s">
        <v>7508</v>
      </c>
      <c r="P72" s="57">
        <v>9.5601044999999996E-2</v>
      </c>
      <c r="Q72" s="56">
        <v>0</v>
      </c>
      <c r="R72" s="56">
        <v>0</v>
      </c>
      <c r="S72" s="56">
        <v>0</v>
      </c>
      <c r="T72" s="56">
        <v>0</v>
      </c>
      <c r="U72" s="56">
        <v>0</v>
      </c>
      <c r="V72" s="56">
        <v>0</v>
      </c>
      <c r="W72" s="56">
        <v>0</v>
      </c>
      <c r="X72" s="56">
        <v>0</v>
      </c>
      <c r="Y72" s="56">
        <v>0</v>
      </c>
      <c r="Z72" s="56">
        <v>0</v>
      </c>
      <c r="AA72" s="56">
        <v>0</v>
      </c>
      <c r="AB72" s="56">
        <v>0</v>
      </c>
      <c r="AC72" s="56">
        <v>0</v>
      </c>
      <c r="AD72" s="56">
        <v>0</v>
      </c>
      <c r="AE72" s="56">
        <v>0</v>
      </c>
      <c r="AF72" s="56">
        <v>0</v>
      </c>
      <c r="AG72" s="56">
        <v>0</v>
      </c>
      <c r="AH72" s="56">
        <v>0</v>
      </c>
      <c r="AI72" s="56">
        <v>0</v>
      </c>
      <c r="AJ72" s="56">
        <v>0</v>
      </c>
      <c r="AK72" s="60">
        <v>0</v>
      </c>
      <c r="AL72" s="60">
        <v>0</v>
      </c>
      <c r="AM72" s="60">
        <v>0</v>
      </c>
      <c r="AN72" s="60">
        <v>0</v>
      </c>
      <c r="AO72" s="60">
        <v>0</v>
      </c>
      <c r="AP72" s="60">
        <v>0</v>
      </c>
      <c r="AQ72" s="60">
        <v>0</v>
      </c>
      <c r="AR72" s="60">
        <v>0</v>
      </c>
      <c r="AS72" s="60">
        <v>0</v>
      </c>
      <c r="AT72" s="60">
        <v>0</v>
      </c>
      <c r="AU72" s="60">
        <v>0</v>
      </c>
      <c r="AV72" s="60">
        <v>0</v>
      </c>
      <c r="AW72" s="60">
        <v>0</v>
      </c>
      <c r="AX72" s="60">
        <v>0</v>
      </c>
      <c r="AY72" s="60">
        <v>0</v>
      </c>
      <c r="AZ72" s="60">
        <v>0</v>
      </c>
      <c r="BA72" s="60">
        <v>0</v>
      </c>
      <c r="BB72" s="60">
        <v>0</v>
      </c>
      <c r="BC72" s="60">
        <v>0</v>
      </c>
      <c r="BD72" s="60">
        <v>0</v>
      </c>
    </row>
    <row r="73" spans="1:56" x14ac:dyDescent="0.25">
      <c r="A73" t="str">
        <f t="shared" si="1"/>
        <v>Single Family_Existing_Heat Pump Tune Up_TRC</v>
      </c>
      <c r="B73" t="s">
        <v>7501</v>
      </c>
      <c r="C73" t="s">
        <v>550</v>
      </c>
      <c r="D73" t="s">
        <v>1666</v>
      </c>
      <c r="E73" t="s">
        <v>1697</v>
      </c>
      <c r="F73" t="s">
        <v>63</v>
      </c>
      <c r="G73" t="s">
        <v>68</v>
      </c>
      <c r="H73" t="s">
        <v>1691</v>
      </c>
      <c r="I73" t="s">
        <v>1634</v>
      </c>
      <c r="J73" t="s">
        <v>1634</v>
      </c>
      <c r="K73" t="s">
        <v>66</v>
      </c>
      <c r="L73">
        <v>2</v>
      </c>
      <c r="M73" t="s">
        <v>1678</v>
      </c>
      <c r="N73" s="57">
        <v>0</v>
      </c>
      <c r="O73" t="s">
        <v>7509</v>
      </c>
      <c r="P73" s="57">
        <v>0.05</v>
      </c>
      <c r="Q73" s="56">
        <v>0</v>
      </c>
      <c r="R73" s="56">
        <v>0</v>
      </c>
      <c r="S73" s="56">
        <v>0</v>
      </c>
      <c r="T73" s="56">
        <v>0</v>
      </c>
      <c r="U73" s="56">
        <v>0</v>
      </c>
      <c r="V73" s="56">
        <v>0</v>
      </c>
      <c r="W73" s="56">
        <v>0</v>
      </c>
      <c r="X73" s="56">
        <v>0</v>
      </c>
      <c r="Y73" s="56">
        <v>0</v>
      </c>
      <c r="Z73" s="56">
        <v>0</v>
      </c>
      <c r="AA73" s="56">
        <v>0</v>
      </c>
      <c r="AB73" s="56">
        <v>0</v>
      </c>
      <c r="AC73" s="56">
        <v>0</v>
      </c>
      <c r="AD73" s="56">
        <v>0</v>
      </c>
      <c r="AE73" s="56">
        <v>0</v>
      </c>
      <c r="AF73" s="56">
        <v>0</v>
      </c>
      <c r="AG73" s="56">
        <v>0</v>
      </c>
      <c r="AH73" s="56">
        <v>0</v>
      </c>
      <c r="AI73" s="56">
        <v>0</v>
      </c>
      <c r="AJ73" s="56">
        <v>0</v>
      </c>
      <c r="AK73" s="60">
        <v>0</v>
      </c>
      <c r="AL73" s="60">
        <v>0</v>
      </c>
      <c r="AM73" s="60">
        <v>0</v>
      </c>
      <c r="AN73" s="60">
        <v>0</v>
      </c>
      <c r="AO73" s="60">
        <v>0</v>
      </c>
      <c r="AP73" s="60">
        <v>0</v>
      </c>
      <c r="AQ73" s="60">
        <v>0</v>
      </c>
      <c r="AR73" s="60">
        <v>0</v>
      </c>
      <c r="AS73" s="60">
        <v>0</v>
      </c>
      <c r="AT73" s="60">
        <v>0</v>
      </c>
      <c r="AU73" s="60">
        <v>0</v>
      </c>
      <c r="AV73" s="60">
        <v>0</v>
      </c>
      <c r="AW73" s="60">
        <v>0</v>
      </c>
      <c r="AX73" s="60">
        <v>0</v>
      </c>
      <c r="AY73" s="60">
        <v>0</v>
      </c>
      <c r="AZ73" s="60">
        <v>0</v>
      </c>
      <c r="BA73" s="60">
        <v>0</v>
      </c>
      <c r="BB73" s="60">
        <v>0</v>
      </c>
      <c r="BC73" s="60">
        <v>0</v>
      </c>
      <c r="BD73" s="60">
        <v>0</v>
      </c>
    </row>
    <row r="74" spans="1:56" x14ac:dyDescent="0.25">
      <c r="A74" t="str">
        <f t="shared" si="1"/>
        <v>Single Family_Existing_Duct Repair_TRC</v>
      </c>
      <c r="B74" t="s">
        <v>7501</v>
      </c>
      <c r="C74" t="s">
        <v>550</v>
      </c>
      <c r="D74" t="s">
        <v>1666</v>
      </c>
      <c r="E74" t="s">
        <v>1697</v>
      </c>
      <c r="F74" t="s">
        <v>63</v>
      </c>
      <c r="G74" t="s">
        <v>68</v>
      </c>
      <c r="H74" t="s">
        <v>2703</v>
      </c>
      <c r="I74" t="s">
        <v>208</v>
      </c>
      <c r="J74" t="s">
        <v>208</v>
      </c>
      <c r="K74" t="s">
        <v>66</v>
      </c>
      <c r="L74">
        <v>11</v>
      </c>
      <c r="N74" s="57">
        <v>0.140833333</v>
      </c>
      <c r="O74" t="s">
        <v>7510</v>
      </c>
      <c r="P74" s="57">
        <v>0.12</v>
      </c>
      <c r="Q74" s="56">
        <v>131942.17539347065</v>
      </c>
      <c r="R74" s="56">
        <v>139326.85394030527</v>
      </c>
      <c r="S74" s="56">
        <v>146411.61365603682</v>
      </c>
      <c r="T74" s="56">
        <v>152433.86349200926</v>
      </c>
      <c r="U74" s="56">
        <v>157510.37864006907</v>
      </c>
      <c r="V74" s="56">
        <v>161519.8872966067</v>
      </c>
      <c r="W74" s="56">
        <v>164212.26108007546</v>
      </c>
      <c r="X74" s="56">
        <v>165499.67747834974</v>
      </c>
      <c r="Y74" s="56">
        <v>165417.56557857755</v>
      </c>
      <c r="Z74" s="56">
        <v>163686.00141379109</v>
      </c>
      <c r="AA74" s="56">
        <v>131942.17539347065</v>
      </c>
      <c r="AB74" s="56">
        <v>271269.02933377592</v>
      </c>
      <c r="AC74" s="56">
        <v>417680.64298981277</v>
      </c>
      <c r="AD74" s="56">
        <v>570114.506481822</v>
      </c>
      <c r="AE74" s="56">
        <v>727624.88512189104</v>
      </c>
      <c r="AF74" s="56">
        <v>889144.77241849771</v>
      </c>
      <c r="AG74" s="56">
        <v>1053357.0334985731</v>
      </c>
      <c r="AH74" s="56">
        <v>1218856.7109769229</v>
      </c>
      <c r="AI74" s="56">
        <v>1384274.2765555005</v>
      </c>
      <c r="AJ74" s="56">
        <v>1547960.2779692914</v>
      </c>
      <c r="AK74" s="60">
        <v>81.453339477814112</v>
      </c>
      <c r="AL74" s="60">
        <v>167.46554519241772</v>
      </c>
      <c r="AM74" s="60">
        <v>257.85146489592063</v>
      </c>
      <c r="AN74" s="60">
        <v>351.95516747549652</v>
      </c>
      <c r="AO74" s="60">
        <v>449.19281195413595</v>
      </c>
      <c r="AP74" s="60">
        <v>548.90569127535889</v>
      </c>
      <c r="AQ74" s="60">
        <v>650.2806838301409</v>
      </c>
      <c r="AR74" s="60">
        <v>752.45045155537332</v>
      </c>
      <c r="AS74" s="60">
        <v>854.56952822274366</v>
      </c>
      <c r="AT74" s="60">
        <v>955.61963900925468</v>
      </c>
      <c r="AU74" s="60">
        <v>0</v>
      </c>
      <c r="AV74" s="60">
        <v>0</v>
      </c>
      <c r="AW74" s="60">
        <v>0</v>
      </c>
      <c r="AX74" s="60">
        <v>0</v>
      </c>
      <c r="AY74" s="60">
        <v>0</v>
      </c>
      <c r="AZ74" s="60">
        <v>0</v>
      </c>
      <c r="BA74" s="60">
        <v>0</v>
      </c>
      <c r="BB74" s="60">
        <v>0</v>
      </c>
      <c r="BC74" s="60">
        <v>0</v>
      </c>
      <c r="BD74" s="60">
        <v>0</v>
      </c>
    </row>
    <row r="75" spans="1:56" x14ac:dyDescent="0.25">
      <c r="A75" t="str">
        <f t="shared" si="1"/>
        <v>Single Family_Existing_Ceiling Insulation(R2 to R38)_TRC</v>
      </c>
      <c r="B75" t="s">
        <v>7501</v>
      </c>
      <c r="C75" t="s">
        <v>550</v>
      </c>
      <c r="D75" t="s">
        <v>1666</v>
      </c>
      <c r="E75" t="s">
        <v>1697</v>
      </c>
      <c r="F75" t="s">
        <v>63</v>
      </c>
      <c r="G75" t="s">
        <v>68</v>
      </c>
      <c r="H75" t="s">
        <v>1698</v>
      </c>
      <c r="I75" t="s">
        <v>1648</v>
      </c>
      <c r="J75" t="s">
        <v>1648</v>
      </c>
      <c r="K75" t="s">
        <v>66</v>
      </c>
      <c r="L75">
        <v>20</v>
      </c>
      <c r="N75" s="57">
        <v>0.16251060000000001</v>
      </c>
      <c r="O75" t="s">
        <v>7511</v>
      </c>
      <c r="P75" s="57">
        <v>0.295462418</v>
      </c>
      <c r="Q75" s="56">
        <v>106503.99441874019</v>
      </c>
      <c r="R75" s="56">
        <v>106483.22672618955</v>
      </c>
      <c r="S75" s="56">
        <v>106751.33410864294</v>
      </c>
      <c r="T75" s="56">
        <v>106884.87106976907</v>
      </c>
      <c r="U75" s="56">
        <v>107114.86033217193</v>
      </c>
      <c r="V75" s="56">
        <v>107474.09876680936</v>
      </c>
      <c r="W75" s="56">
        <v>107891.96388403824</v>
      </c>
      <c r="X75" s="56">
        <v>108382.99651096149</v>
      </c>
      <c r="Y75" s="56">
        <v>109011.52983196033</v>
      </c>
      <c r="Z75" s="56">
        <v>109599.64202689973</v>
      </c>
      <c r="AA75" s="56">
        <v>106503.99441874019</v>
      </c>
      <c r="AB75" s="56">
        <v>212987.22114492973</v>
      </c>
      <c r="AC75" s="56">
        <v>319738.55525357265</v>
      </c>
      <c r="AD75" s="56">
        <v>426623.42632334173</v>
      </c>
      <c r="AE75" s="56">
        <v>533738.28665551369</v>
      </c>
      <c r="AF75" s="56">
        <v>641212.38542232302</v>
      </c>
      <c r="AG75" s="56">
        <v>749104.34930636128</v>
      </c>
      <c r="AH75" s="56">
        <v>857487.34581732273</v>
      </c>
      <c r="AI75" s="56">
        <v>966498.87564928306</v>
      </c>
      <c r="AJ75" s="56">
        <v>1076098.5176761828</v>
      </c>
      <c r="AK75" s="60">
        <v>50.625498810014378</v>
      </c>
      <c r="AL75" s="60">
        <v>101.24112592648103</v>
      </c>
      <c r="AM75" s="60">
        <v>151.98419492947437</v>
      </c>
      <c r="AN75" s="60">
        <v>202.79073925377821</v>
      </c>
      <c r="AO75" s="60">
        <v>253.70660643675643</v>
      </c>
      <c r="AP75" s="60">
        <v>304.79323364657216</v>
      </c>
      <c r="AQ75" s="60">
        <v>356.07848843003404</v>
      </c>
      <c r="AR75" s="60">
        <v>407.59715015570168</v>
      </c>
      <c r="AS75" s="60">
        <v>459.41457826161587</v>
      </c>
      <c r="AT75" s="60">
        <v>511.51155901142431</v>
      </c>
      <c r="AU75" s="60">
        <v>0</v>
      </c>
      <c r="AV75" s="60">
        <v>0</v>
      </c>
      <c r="AW75" s="60">
        <v>0</v>
      </c>
      <c r="AX75" s="60">
        <v>0</v>
      </c>
      <c r="AY75" s="60">
        <v>0</v>
      </c>
      <c r="AZ75" s="60">
        <v>0</v>
      </c>
      <c r="BA75" s="60">
        <v>0</v>
      </c>
      <c r="BB75" s="60">
        <v>0</v>
      </c>
      <c r="BC75" s="60">
        <v>0</v>
      </c>
      <c r="BD75" s="60">
        <v>0</v>
      </c>
    </row>
    <row r="76" spans="1:56" x14ac:dyDescent="0.25">
      <c r="A76" t="str">
        <f t="shared" si="1"/>
        <v>Single Family_Existing_Ceiling Insulation(R12 to R38)_TRC</v>
      </c>
      <c r="B76" t="s">
        <v>7501</v>
      </c>
      <c r="C76" t="s">
        <v>550</v>
      </c>
      <c r="D76" t="s">
        <v>1666</v>
      </c>
      <c r="E76" t="s">
        <v>1697</v>
      </c>
      <c r="F76" t="s">
        <v>63</v>
      </c>
      <c r="G76" t="s">
        <v>68</v>
      </c>
      <c r="H76" t="s">
        <v>1700</v>
      </c>
      <c r="I76" t="s">
        <v>1650</v>
      </c>
      <c r="J76" t="s">
        <v>1650</v>
      </c>
      <c r="K76" t="s">
        <v>66</v>
      </c>
      <c r="L76">
        <v>20</v>
      </c>
      <c r="N76" s="57">
        <v>0.157895694</v>
      </c>
      <c r="O76" t="s">
        <v>7511</v>
      </c>
      <c r="P76" s="57">
        <v>9.5601044999999996E-2</v>
      </c>
      <c r="Q76" s="56">
        <v>40375.648341013919</v>
      </c>
      <c r="R76" s="56">
        <v>57152.627215849956</v>
      </c>
      <c r="S76" s="56">
        <v>80317.448999950066</v>
      </c>
      <c r="T76" s="56">
        <v>110909.46598637356</v>
      </c>
      <c r="U76" s="56">
        <v>150095.35123156075</v>
      </c>
      <c r="V76" s="56">
        <v>197471.291978764</v>
      </c>
      <c r="W76" s="56">
        <v>249467.34662423781</v>
      </c>
      <c r="X76" s="56">
        <v>298710.6116339314</v>
      </c>
      <c r="Y76" s="56">
        <v>333439.48260329542</v>
      </c>
      <c r="Z76" s="56">
        <v>340539.23935707554</v>
      </c>
      <c r="AA76" s="56">
        <v>40375.648341013919</v>
      </c>
      <c r="AB76" s="56">
        <v>97528.275556863868</v>
      </c>
      <c r="AC76" s="56">
        <v>177845.72455681395</v>
      </c>
      <c r="AD76" s="56">
        <v>288755.19054318749</v>
      </c>
      <c r="AE76" s="56">
        <v>438850.54177474824</v>
      </c>
      <c r="AF76" s="56">
        <v>636321.83375351224</v>
      </c>
      <c r="AG76" s="56">
        <v>885789.18037775008</v>
      </c>
      <c r="AH76" s="56">
        <v>1184499.7920116815</v>
      </c>
      <c r="AI76" s="56">
        <v>1517939.274614977</v>
      </c>
      <c r="AJ76" s="56">
        <v>1858478.5139720524</v>
      </c>
      <c r="AK76" s="60">
        <v>26.20318400810196</v>
      </c>
      <c r="AL76" s="60">
        <v>63.294373103934191</v>
      </c>
      <c r="AM76" s="60">
        <v>115.41918054805872</v>
      </c>
      <c r="AN76" s="60">
        <v>187.39774349113716</v>
      </c>
      <c r="AO76" s="60">
        <v>284.80735222022179</v>
      </c>
      <c r="AP76" s="60">
        <v>412.96322866174029</v>
      </c>
      <c r="AQ76" s="60">
        <v>574.86375673246062</v>
      </c>
      <c r="AR76" s="60">
        <v>768.72241766857951</v>
      </c>
      <c r="AS76" s="60">
        <v>985.11958965764609</v>
      </c>
      <c r="AT76" s="60">
        <v>1206.1243962055635</v>
      </c>
      <c r="AU76" s="60">
        <v>0</v>
      </c>
      <c r="AV76" s="60">
        <v>0</v>
      </c>
      <c r="AW76" s="60">
        <v>0</v>
      </c>
      <c r="AX76" s="60">
        <v>0</v>
      </c>
      <c r="AY76" s="60">
        <v>0</v>
      </c>
      <c r="AZ76" s="60">
        <v>0</v>
      </c>
      <c r="BA76" s="60">
        <v>0</v>
      </c>
      <c r="BB76" s="60">
        <v>0</v>
      </c>
      <c r="BC76" s="60">
        <v>0</v>
      </c>
      <c r="BD76" s="60">
        <v>0</v>
      </c>
    </row>
    <row r="77" spans="1:56" x14ac:dyDescent="0.25">
      <c r="A77" t="str">
        <f t="shared" si="1"/>
        <v>Single Family_Existing_Air Sealing-Infiltration Control_TRC</v>
      </c>
      <c r="B77" t="s">
        <v>7501</v>
      </c>
      <c r="C77" t="s">
        <v>550</v>
      </c>
      <c r="D77" t="s">
        <v>1666</v>
      </c>
      <c r="E77" t="s">
        <v>1697</v>
      </c>
      <c r="F77" t="s">
        <v>63</v>
      </c>
      <c r="G77" t="s">
        <v>68</v>
      </c>
      <c r="H77" t="s">
        <v>782</v>
      </c>
      <c r="I77" t="s">
        <v>1665</v>
      </c>
      <c r="J77" t="s">
        <v>1665</v>
      </c>
      <c r="K77" t="s">
        <v>66</v>
      </c>
      <c r="L77">
        <v>11</v>
      </c>
      <c r="N77" s="57">
        <v>0.20799999999999999</v>
      </c>
      <c r="O77" t="s">
        <v>7511</v>
      </c>
      <c r="P77" s="57">
        <v>0.09</v>
      </c>
      <c r="Q77" s="56">
        <v>49958.071090637284</v>
      </c>
      <c r="R77" s="56">
        <v>70715.01941834364</v>
      </c>
      <c r="S77" s="56">
        <v>99373.537813841162</v>
      </c>
      <c r="T77" s="56">
        <v>137217.69430966608</v>
      </c>
      <c r="U77" s="56">
        <v>185688.10787379899</v>
      </c>
      <c r="V77" s="56">
        <v>244281.87423860835</v>
      </c>
      <c r="W77" s="56">
        <v>308580.7178284917</v>
      </c>
      <c r="X77" s="56">
        <v>369466.9755956867</v>
      </c>
      <c r="Y77" s="56">
        <v>412402.67103056476</v>
      </c>
      <c r="Z77" s="56">
        <v>421180.57017395558</v>
      </c>
      <c r="AA77" s="56">
        <v>49958.071090637284</v>
      </c>
      <c r="AB77" s="56">
        <v>120673.09050898092</v>
      </c>
      <c r="AC77" s="56">
        <v>220046.6283228221</v>
      </c>
      <c r="AD77" s="56">
        <v>357264.32263248821</v>
      </c>
      <c r="AE77" s="56">
        <v>542952.43050628714</v>
      </c>
      <c r="AF77" s="56">
        <v>787234.30474489555</v>
      </c>
      <c r="AG77" s="56">
        <v>1095815.0225733873</v>
      </c>
      <c r="AH77" s="56">
        <v>1465281.9981690738</v>
      </c>
      <c r="AI77" s="56">
        <v>1877684.6691996385</v>
      </c>
      <c r="AJ77" s="56">
        <v>2298865.2393735941</v>
      </c>
      <c r="AK77" s="60">
        <v>30.841175022826118</v>
      </c>
      <c r="AL77" s="60">
        <v>74.496469212765646</v>
      </c>
      <c r="AM77" s="60">
        <v>135.84384723290069</v>
      </c>
      <c r="AN77" s="60">
        <v>220.5539818326767</v>
      </c>
      <c r="AO77" s="60">
        <v>335.18689918857768</v>
      </c>
      <c r="AP77" s="60">
        <v>485.99216195839801</v>
      </c>
      <c r="AQ77" s="60">
        <v>676.49174930138145</v>
      </c>
      <c r="AR77" s="60">
        <v>904.57893142712021</v>
      </c>
      <c r="AS77" s="60">
        <v>1159.1720868365635</v>
      </c>
      <c r="AT77" s="60">
        <v>1419.1842009428481</v>
      </c>
      <c r="AU77" s="60">
        <v>0</v>
      </c>
      <c r="AV77" s="60">
        <v>0</v>
      </c>
      <c r="AW77" s="60">
        <v>0</v>
      </c>
      <c r="AX77" s="60">
        <v>0</v>
      </c>
      <c r="AY77" s="60">
        <v>0</v>
      </c>
      <c r="AZ77" s="60">
        <v>0</v>
      </c>
      <c r="BA77" s="60">
        <v>0</v>
      </c>
      <c r="BB77" s="60">
        <v>0</v>
      </c>
      <c r="BC77" s="60">
        <v>0</v>
      </c>
      <c r="BD77" s="60">
        <v>0</v>
      </c>
    </row>
    <row r="78" spans="1:56" x14ac:dyDescent="0.25">
      <c r="A78" t="str">
        <f t="shared" si="1"/>
        <v>Single Family_New_Ceiling Insulation(R2 to R38)_TRC</v>
      </c>
      <c r="B78" t="s">
        <v>7501</v>
      </c>
      <c r="C78" t="s">
        <v>550</v>
      </c>
      <c r="D78" t="s">
        <v>1613</v>
      </c>
      <c r="E78" t="s">
        <v>1817</v>
      </c>
      <c r="F78" t="s">
        <v>63</v>
      </c>
      <c r="G78" t="s">
        <v>64</v>
      </c>
      <c r="H78" t="s">
        <v>1647</v>
      </c>
      <c r="I78" t="s">
        <v>1648</v>
      </c>
      <c r="J78" t="s">
        <v>1648</v>
      </c>
      <c r="K78" t="s">
        <v>66</v>
      </c>
      <c r="L78">
        <v>20</v>
      </c>
      <c r="N78" s="57">
        <v>0</v>
      </c>
      <c r="O78" t="s">
        <v>7508</v>
      </c>
      <c r="P78" s="57">
        <v>0.34482758600000002</v>
      </c>
      <c r="Q78" s="56">
        <v>0</v>
      </c>
      <c r="R78" s="56">
        <v>0</v>
      </c>
      <c r="S78" s="56">
        <v>0</v>
      </c>
      <c r="T78" s="56">
        <v>0</v>
      </c>
      <c r="U78" s="56">
        <v>0</v>
      </c>
      <c r="V78" s="56">
        <v>0</v>
      </c>
      <c r="W78" s="56">
        <v>0</v>
      </c>
      <c r="X78" s="56">
        <v>0</v>
      </c>
      <c r="Y78" s="56">
        <v>0</v>
      </c>
      <c r="Z78" s="56">
        <v>0</v>
      </c>
      <c r="AA78" s="56">
        <v>0</v>
      </c>
      <c r="AB78" s="56">
        <v>0</v>
      </c>
      <c r="AC78" s="56">
        <v>0</v>
      </c>
      <c r="AD78" s="56">
        <v>0</v>
      </c>
      <c r="AE78" s="56">
        <v>0</v>
      </c>
      <c r="AF78" s="56">
        <v>0</v>
      </c>
      <c r="AG78" s="56">
        <v>0</v>
      </c>
      <c r="AH78" s="56">
        <v>0</v>
      </c>
      <c r="AI78" s="56">
        <v>0</v>
      </c>
      <c r="AJ78" s="56">
        <v>0</v>
      </c>
      <c r="AK78" s="60">
        <v>0</v>
      </c>
      <c r="AL78" s="60">
        <v>0</v>
      </c>
      <c r="AM78" s="60">
        <v>0</v>
      </c>
      <c r="AN78" s="60">
        <v>0</v>
      </c>
      <c r="AO78" s="60">
        <v>0</v>
      </c>
      <c r="AP78" s="60">
        <v>0</v>
      </c>
      <c r="AQ78" s="60">
        <v>0</v>
      </c>
      <c r="AR78" s="60">
        <v>0</v>
      </c>
      <c r="AS78" s="60">
        <v>0</v>
      </c>
      <c r="AT78" s="60">
        <v>0</v>
      </c>
      <c r="AU78" s="60">
        <v>0</v>
      </c>
      <c r="AV78" s="60">
        <v>0</v>
      </c>
      <c r="AW78" s="60">
        <v>0</v>
      </c>
      <c r="AX78" s="60">
        <v>0</v>
      </c>
      <c r="AY78" s="60">
        <v>0</v>
      </c>
      <c r="AZ78" s="60">
        <v>0</v>
      </c>
      <c r="BA78" s="60">
        <v>0</v>
      </c>
      <c r="BB78" s="60">
        <v>0</v>
      </c>
      <c r="BC78" s="60">
        <v>0</v>
      </c>
      <c r="BD78" s="60">
        <v>0</v>
      </c>
    </row>
    <row r="79" spans="1:56" x14ac:dyDescent="0.25">
      <c r="A79" t="str">
        <f t="shared" si="1"/>
        <v>Single Family_New_Ceiling Insulation(R12 to R38)_TRC</v>
      </c>
      <c r="B79" t="s">
        <v>7501</v>
      </c>
      <c r="C79" t="s">
        <v>550</v>
      </c>
      <c r="D79" t="s">
        <v>1613</v>
      </c>
      <c r="E79" t="s">
        <v>1817</v>
      </c>
      <c r="F79" t="s">
        <v>63</v>
      </c>
      <c r="G79" t="s">
        <v>64</v>
      </c>
      <c r="H79" t="s">
        <v>1332</v>
      </c>
      <c r="I79" t="s">
        <v>1650</v>
      </c>
      <c r="J79" t="s">
        <v>1650</v>
      </c>
      <c r="K79" t="s">
        <v>66</v>
      </c>
      <c r="L79">
        <v>20</v>
      </c>
      <c r="N79" s="57">
        <v>0</v>
      </c>
      <c r="O79" t="s">
        <v>7508</v>
      </c>
      <c r="P79" s="57">
        <v>0.11977468099999999</v>
      </c>
      <c r="Q79" s="56">
        <v>0</v>
      </c>
      <c r="R79" s="56">
        <v>0</v>
      </c>
      <c r="S79" s="56">
        <v>0</v>
      </c>
      <c r="T79" s="56">
        <v>0</v>
      </c>
      <c r="U79" s="56">
        <v>0</v>
      </c>
      <c r="V79" s="56">
        <v>0</v>
      </c>
      <c r="W79" s="56">
        <v>0</v>
      </c>
      <c r="X79" s="56">
        <v>0</v>
      </c>
      <c r="Y79" s="56">
        <v>0</v>
      </c>
      <c r="Z79" s="56">
        <v>0</v>
      </c>
      <c r="AA79" s="56">
        <v>0</v>
      </c>
      <c r="AB79" s="56">
        <v>0</v>
      </c>
      <c r="AC79" s="56">
        <v>0</v>
      </c>
      <c r="AD79" s="56">
        <v>0</v>
      </c>
      <c r="AE79" s="56">
        <v>0</v>
      </c>
      <c r="AF79" s="56">
        <v>0</v>
      </c>
      <c r="AG79" s="56">
        <v>0</v>
      </c>
      <c r="AH79" s="56">
        <v>0</v>
      </c>
      <c r="AI79" s="56">
        <v>0</v>
      </c>
      <c r="AJ79" s="56">
        <v>0</v>
      </c>
      <c r="AK79" s="60">
        <v>0</v>
      </c>
      <c r="AL79" s="60">
        <v>0</v>
      </c>
      <c r="AM79" s="60">
        <v>0</v>
      </c>
      <c r="AN79" s="60">
        <v>0</v>
      </c>
      <c r="AO79" s="60">
        <v>0</v>
      </c>
      <c r="AP79" s="60">
        <v>0</v>
      </c>
      <c r="AQ79" s="60">
        <v>0</v>
      </c>
      <c r="AR79" s="60">
        <v>0</v>
      </c>
      <c r="AS79" s="60">
        <v>0</v>
      </c>
      <c r="AT79" s="60">
        <v>0</v>
      </c>
      <c r="AU79" s="60">
        <v>0</v>
      </c>
      <c r="AV79" s="60">
        <v>0</v>
      </c>
      <c r="AW79" s="60">
        <v>0</v>
      </c>
      <c r="AX79" s="60">
        <v>0</v>
      </c>
      <c r="AY79" s="60">
        <v>0</v>
      </c>
      <c r="AZ79" s="60">
        <v>0</v>
      </c>
      <c r="BA79" s="60">
        <v>0</v>
      </c>
      <c r="BB79" s="60">
        <v>0</v>
      </c>
      <c r="BC79" s="60">
        <v>0</v>
      </c>
      <c r="BD79" s="60">
        <v>0</v>
      </c>
    </row>
    <row r="80" spans="1:56" x14ac:dyDescent="0.25">
      <c r="A80" t="str">
        <f t="shared" si="1"/>
        <v>Single Family_Existing_Heat Pump Tune Up_TRC</v>
      </c>
      <c r="B80" t="s">
        <v>7501</v>
      </c>
      <c r="C80" t="s">
        <v>550</v>
      </c>
      <c r="D80" t="s">
        <v>1613</v>
      </c>
      <c r="E80" t="s">
        <v>1817</v>
      </c>
      <c r="F80" t="s">
        <v>63</v>
      </c>
      <c r="G80" t="s">
        <v>68</v>
      </c>
      <c r="H80" t="s">
        <v>1658</v>
      </c>
      <c r="I80" t="s">
        <v>1634</v>
      </c>
      <c r="J80" t="s">
        <v>1634</v>
      </c>
      <c r="K80" t="s">
        <v>66</v>
      </c>
      <c r="L80">
        <v>2</v>
      </c>
      <c r="M80" t="s">
        <v>1635</v>
      </c>
      <c r="N80" s="57">
        <v>0</v>
      </c>
      <c r="O80" t="s">
        <v>7509</v>
      </c>
      <c r="P80" s="57">
        <v>0.05</v>
      </c>
      <c r="Q80" s="56">
        <v>0</v>
      </c>
      <c r="R80" s="56">
        <v>0</v>
      </c>
      <c r="S80" s="56">
        <v>0</v>
      </c>
      <c r="T80" s="56">
        <v>0</v>
      </c>
      <c r="U80" s="56">
        <v>0</v>
      </c>
      <c r="V80" s="56">
        <v>0</v>
      </c>
      <c r="W80" s="56">
        <v>0</v>
      </c>
      <c r="X80" s="56">
        <v>0</v>
      </c>
      <c r="Y80" s="56">
        <v>0</v>
      </c>
      <c r="Z80" s="56">
        <v>0</v>
      </c>
      <c r="AA80" s="56">
        <v>0</v>
      </c>
      <c r="AB80" s="56">
        <v>0</v>
      </c>
      <c r="AC80" s="56">
        <v>0</v>
      </c>
      <c r="AD80" s="56">
        <v>0</v>
      </c>
      <c r="AE80" s="56">
        <v>0</v>
      </c>
      <c r="AF80" s="56">
        <v>0</v>
      </c>
      <c r="AG80" s="56">
        <v>0</v>
      </c>
      <c r="AH80" s="56">
        <v>0</v>
      </c>
      <c r="AI80" s="56">
        <v>0</v>
      </c>
      <c r="AJ80" s="56">
        <v>0</v>
      </c>
      <c r="AK80" s="60">
        <v>0</v>
      </c>
      <c r="AL80" s="60">
        <v>0</v>
      </c>
      <c r="AM80" s="60">
        <v>0</v>
      </c>
      <c r="AN80" s="60">
        <v>0</v>
      </c>
      <c r="AO80" s="60">
        <v>0</v>
      </c>
      <c r="AP80" s="60">
        <v>0</v>
      </c>
      <c r="AQ80" s="60">
        <v>0</v>
      </c>
      <c r="AR80" s="60">
        <v>0</v>
      </c>
      <c r="AS80" s="60">
        <v>0</v>
      </c>
      <c r="AT80" s="60">
        <v>0</v>
      </c>
      <c r="AU80" s="60">
        <v>0</v>
      </c>
      <c r="AV80" s="60">
        <v>0</v>
      </c>
      <c r="AW80" s="60">
        <v>0</v>
      </c>
      <c r="AX80" s="60">
        <v>0</v>
      </c>
      <c r="AY80" s="60">
        <v>0</v>
      </c>
      <c r="AZ80" s="60">
        <v>0</v>
      </c>
      <c r="BA80" s="60">
        <v>0</v>
      </c>
      <c r="BB80" s="60">
        <v>0</v>
      </c>
      <c r="BC80" s="60">
        <v>0</v>
      </c>
      <c r="BD80" s="60">
        <v>0</v>
      </c>
    </row>
    <row r="81" spans="1:56" x14ac:dyDescent="0.25">
      <c r="A81" t="str">
        <f t="shared" si="1"/>
        <v>Single Family_Existing_Duct Repair_TRC</v>
      </c>
      <c r="B81" t="s">
        <v>7501</v>
      </c>
      <c r="C81" t="s">
        <v>550</v>
      </c>
      <c r="D81" t="s">
        <v>1613</v>
      </c>
      <c r="E81" t="s">
        <v>1817</v>
      </c>
      <c r="F81" t="s">
        <v>63</v>
      </c>
      <c r="G81" t="s">
        <v>68</v>
      </c>
      <c r="H81" t="s">
        <v>2700</v>
      </c>
      <c r="I81" t="s">
        <v>208</v>
      </c>
      <c r="J81" t="s">
        <v>208</v>
      </c>
      <c r="K81" t="s">
        <v>66</v>
      </c>
      <c r="L81">
        <v>11</v>
      </c>
      <c r="N81" s="57">
        <v>0.140833333</v>
      </c>
      <c r="O81" t="s">
        <v>7510</v>
      </c>
      <c r="P81" s="57">
        <v>0.12</v>
      </c>
      <c r="Q81" s="56">
        <v>12.361204148803363</v>
      </c>
      <c r="R81" s="56">
        <v>13.119987742249529</v>
      </c>
      <c r="S81" s="56">
        <v>13.7871380931257</v>
      </c>
      <c r="T81" s="56">
        <v>14.354235114439824</v>
      </c>
      <c r="U81" s="56">
        <v>14.832275174952116</v>
      </c>
      <c r="V81" s="56">
        <v>15.209838456437744</v>
      </c>
      <c r="W81" s="56">
        <v>15.463371134446804</v>
      </c>
      <c r="X81" s="56">
        <v>15.584603241820449</v>
      </c>
      <c r="Y81" s="56">
        <v>15.576871013090498</v>
      </c>
      <c r="Z81" s="56">
        <v>15.41381485924073</v>
      </c>
      <c r="AA81" s="56">
        <v>12.361204148803363</v>
      </c>
      <c r="AB81" s="56">
        <v>25.481191891052895</v>
      </c>
      <c r="AC81" s="56">
        <v>39.268329984178592</v>
      </c>
      <c r="AD81" s="56">
        <v>53.622565098618416</v>
      </c>
      <c r="AE81" s="56">
        <v>68.454840273570539</v>
      </c>
      <c r="AF81" s="56">
        <v>83.664678730008291</v>
      </c>
      <c r="AG81" s="56">
        <v>99.128049864455093</v>
      </c>
      <c r="AH81" s="56">
        <v>114.71265310627554</v>
      </c>
      <c r="AI81" s="56">
        <v>130.28952411936604</v>
      </c>
      <c r="AJ81" s="56">
        <v>145.70333897860678</v>
      </c>
      <c r="AK81" s="60">
        <v>0</v>
      </c>
      <c r="AL81" s="60">
        <v>0</v>
      </c>
      <c r="AM81" s="60">
        <v>0</v>
      </c>
      <c r="AN81" s="60">
        <v>0</v>
      </c>
      <c r="AO81" s="60">
        <v>0</v>
      </c>
      <c r="AP81" s="60">
        <v>0</v>
      </c>
      <c r="AQ81" s="60">
        <v>0</v>
      </c>
      <c r="AR81" s="60">
        <v>0</v>
      </c>
      <c r="AS81" s="60">
        <v>0</v>
      </c>
      <c r="AT81" s="60">
        <v>0</v>
      </c>
      <c r="AU81" s="60">
        <v>1.1007492779978371E-2</v>
      </c>
      <c r="AV81" s="60">
        <v>2.2690672558236216E-2</v>
      </c>
      <c r="AW81" s="60">
        <v>3.4967941114741476E-2</v>
      </c>
      <c r="AX81" s="60">
        <v>4.7750202250652254E-2</v>
      </c>
      <c r="AY81" s="60">
        <v>6.0958151891605562E-2</v>
      </c>
      <c r="AZ81" s="60">
        <v>7.4502316762475637E-2</v>
      </c>
      <c r="BA81" s="60">
        <v>8.8272249211413203E-2</v>
      </c>
      <c r="BB81" s="60">
        <v>0.10215013728753343</v>
      </c>
      <c r="BC81" s="60">
        <v>0.11602113991374979</v>
      </c>
      <c r="BD81" s="60">
        <v>0.12974694313911281</v>
      </c>
    </row>
    <row r="82" spans="1:56" x14ac:dyDescent="0.25">
      <c r="A82" t="str">
        <f t="shared" si="1"/>
        <v>Single Family_Existing_Ceiling Insulation(R2 to R38)_TRC</v>
      </c>
      <c r="B82" t="s">
        <v>7501</v>
      </c>
      <c r="C82" t="s">
        <v>550</v>
      </c>
      <c r="D82" t="s">
        <v>1613</v>
      </c>
      <c r="E82" t="s">
        <v>1817</v>
      </c>
      <c r="F82" t="s">
        <v>63</v>
      </c>
      <c r="G82" t="s">
        <v>68</v>
      </c>
      <c r="H82" t="s">
        <v>1317</v>
      </c>
      <c r="I82" t="s">
        <v>1648</v>
      </c>
      <c r="J82" t="s">
        <v>1648</v>
      </c>
      <c r="K82" t="s">
        <v>66</v>
      </c>
      <c r="L82">
        <v>20</v>
      </c>
      <c r="N82" s="57">
        <v>0.16251060000000001</v>
      </c>
      <c r="O82" t="s">
        <v>7511</v>
      </c>
      <c r="P82" s="57">
        <v>0.34482758600000002</v>
      </c>
      <c r="Q82" s="56">
        <v>11.645454691868171</v>
      </c>
      <c r="R82" s="56">
        <v>11.702892522310567</v>
      </c>
      <c r="S82" s="56">
        <v>11.732358501700208</v>
      </c>
      <c r="T82" s="56">
        <v>11.747034688375738</v>
      </c>
      <c r="U82" s="56">
        <v>11.772311348277524</v>
      </c>
      <c r="V82" s="56">
        <v>11.811792951154867</v>
      </c>
      <c r="W82" s="56">
        <v>11.857717845629011</v>
      </c>
      <c r="X82" s="56">
        <v>11.911684108462518</v>
      </c>
      <c r="Y82" s="56">
        <v>11.98076220237167</v>
      </c>
      <c r="Z82" s="56">
        <v>12.04539785171483</v>
      </c>
      <c r="AA82" s="56">
        <v>11.645454691868171</v>
      </c>
      <c r="AB82" s="56">
        <v>23.348347214178737</v>
      </c>
      <c r="AC82" s="56">
        <v>35.080705715878949</v>
      </c>
      <c r="AD82" s="56">
        <v>46.827740404254683</v>
      </c>
      <c r="AE82" s="56">
        <v>58.60005175253221</v>
      </c>
      <c r="AF82" s="56">
        <v>70.41184470368708</v>
      </c>
      <c r="AG82" s="56">
        <v>82.269562549316092</v>
      </c>
      <c r="AH82" s="56">
        <v>94.181246657778615</v>
      </c>
      <c r="AI82" s="56">
        <v>106.16200886015028</v>
      </c>
      <c r="AJ82" s="56">
        <v>118.2074067118651</v>
      </c>
      <c r="AK82" s="60">
        <v>0</v>
      </c>
      <c r="AL82" s="60">
        <v>0</v>
      </c>
      <c r="AM82" s="60">
        <v>0</v>
      </c>
      <c r="AN82" s="60">
        <v>0</v>
      </c>
      <c r="AO82" s="60">
        <v>0</v>
      </c>
      <c r="AP82" s="60">
        <v>0</v>
      </c>
      <c r="AQ82" s="60">
        <v>0</v>
      </c>
      <c r="AR82" s="60">
        <v>0</v>
      </c>
      <c r="AS82" s="60">
        <v>0</v>
      </c>
      <c r="AT82" s="60">
        <v>0</v>
      </c>
      <c r="AU82" s="60">
        <v>1.1350807258315318E-2</v>
      </c>
      <c r="AV82" s="60">
        <v>2.2757599083995161E-2</v>
      </c>
      <c r="AW82" s="60">
        <v>3.4193111355684119E-2</v>
      </c>
      <c r="AX82" s="60">
        <v>4.5642928484559739E-2</v>
      </c>
      <c r="AY82" s="60">
        <v>5.7117382736009845E-2</v>
      </c>
      <c r="AZ82" s="60">
        <v>6.8630319646692056E-2</v>
      </c>
      <c r="BA82" s="60">
        <v>8.0188019483282039E-2</v>
      </c>
      <c r="BB82" s="60">
        <v>9.1798320155484101E-2</v>
      </c>
      <c r="BC82" s="60">
        <v>0.10347595114242965</v>
      </c>
      <c r="BD82" s="60">
        <v>0.11521658240004926</v>
      </c>
    </row>
    <row r="83" spans="1:56" x14ac:dyDescent="0.25">
      <c r="A83" t="str">
        <f t="shared" si="1"/>
        <v>Single Family_Existing_Ceiling Insulation(R12 to R38)_TRC</v>
      </c>
      <c r="B83" t="s">
        <v>7501</v>
      </c>
      <c r="C83" t="s">
        <v>550</v>
      </c>
      <c r="D83" t="s">
        <v>1613</v>
      </c>
      <c r="E83" t="s">
        <v>1817</v>
      </c>
      <c r="F83" t="s">
        <v>63</v>
      </c>
      <c r="G83" t="s">
        <v>68</v>
      </c>
      <c r="H83" t="s">
        <v>1663</v>
      </c>
      <c r="I83" t="s">
        <v>1650</v>
      </c>
      <c r="J83" t="s">
        <v>1650</v>
      </c>
      <c r="K83" t="s">
        <v>66</v>
      </c>
      <c r="L83">
        <v>20</v>
      </c>
      <c r="N83" s="57">
        <v>0.157895694</v>
      </c>
      <c r="O83" t="s">
        <v>7511</v>
      </c>
      <c r="P83" s="57">
        <v>0.11977468099999999</v>
      </c>
      <c r="Q83" s="56">
        <v>4.739134460017806</v>
      </c>
      <c r="R83" s="56">
        <v>6.7427519081492999</v>
      </c>
      <c r="S83" s="56">
        <v>9.4756909494055606</v>
      </c>
      <c r="T83" s="56">
        <v>13.084875526618672</v>
      </c>
      <c r="U83" s="56">
        <v>17.707947382519269</v>
      </c>
      <c r="V83" s="56">
        <v>23.297265506678485</v>
      </c>
      <c r="W83" s="56">
        <v>29.431655371602911</v>
      </c>
      <c r="X83" s="56">
        <v>35.241276637052685</v>
      </c>
      <c r="Y83" s="56">
        <v>39.338518922706278</v>
      </c>
      <c r="Z83" s="56">
        <v>40.17613392352623</v>
      </c>
      <c r="AA83" s="56">
        <v>4.739134460017806</v>
      </c>
      <c r="AB83" s="56">
        <v>11.481886368167107</v>
      </c>
      <c r="AC83" s="56">
        <v>20.957577317572667</v>
      </c>
      <c r="AD83" s="56">
        <v>34.042452844191338</v>
      </c>
      <c r="AE83" s="56">
        <v>51.75040022671061</v>
      </c>
      <c r="AF83" s="56">
        <v>75.047665733389096</v>
      </c>
      <c r="AG83" s="56">
        <v>104.47932110499201</v>
      </c>
      <c r="AH83" s="56">
        <v>139.7205977420447</v>
      </c>
      <c r="AI83" s="56">
        <v>179.05911666475097</v>
      </c>
      <c r="AJ83" s="56">
        <v>219.23525058827721</v>
      </c>
      <c r="AK83" s="60">
        <v>0</v>
      </c>
      <c r="AL83" s="60">
        <v>0</v>
      </c>
      <c r="AM83" s="60">
        <v>0</v>
      </c>
      <c r="AN83" s="60">
        <v>0</v>
      </c>
      <c r="AO83" s="60">
        <v>0</v>
      </c>
      <c r="AP83" s="60">
        <v>0</v>
      </c>
      <c r="AQ83" s="60">
        <v>0</v>
      </c>
      <c r="AR83" s="60">
        <v>0</v>
      </c>
      <c r="AS83" s="60">
        <v>0</v>
      </c>
      <c r="AT83" s="60">
        <v>0</v>
      </c>
      <c r="AU83" s="60">
        <v>4.6702376529506378E-3</v>
      </c>
      <c r="AV83" s="60">
        <v>1.1314964472080668E-2</v>
      </c>
      <c r="AW83" s="60">
        <v>2.0652899285491966E-2</v>
      </c>
      <c r="AX83" s="60">
        <v>3.3547548906460355E-2</v>
      </c>
      <c r="AY83" s="60">
        <v>5.0998060876529985E-2</v>
      </c>
      <c r="AZ83" s="60">
        <v>7.3956634324490178E-2</v>
      </c>
      <c r="BA83" s="60">
        <v>0.10296041682206684</v>
      </c>
      <c r="BB83" s="60">
        <v>0.13768936120567793</v>
      </c>
      <c r="BC83" s="60">
        <v>0.17645598279747038</v>
      </c>
      <c r="BD83" s="60">
        <v>0.21604804227217345</v>
      </c>
    </row>
    <row r="84" spans="1:56" x14ac:dyDescent="0.25">
      <c r="A84" t="str">
        <f t="shared" si="1"/>
        <v>Single Family_Existing_Air Sealing-Infiltration Control_TRC</v>
      </c>
      <c r="B84" t="s">
        <v>7501</v>
      </c>
      <c r="C84" t="s">
        <v>550</v>
      </c>
      <c r="D84" t="s">
        <v>1613</v>
      </c>
      <c r="E84" t="s">
        <v>1817</v>
      </c>
      <c r="F84" t="s">
        <v>63</v>
      </c>
      <c r="G84" t="s">
        <v>68</v>
      </c>
      <c r="H84" t="s">
        <v>1664</v>
      </c>
      <c r="I84" t="s">
        <v>1665</v>
      </c>
      <c r="J84" t="s">
        <v>1665</v>
      </c>
      <c r="K84" t="s">
        <v>66</v>
      </c>
      <c r="L84">
        <v>11</v>
      </c>
      <c r="N84" s="57">
        <v>0.20799999999999999</v>
      </c>
      <c r="O84" t="s">
        <v>7511</v>
      </c>
      <c r="P84" s="57">
        <v>0.09</v>
      </c>
      <c r="Q84" s="56">
        <v>4.6803281282753399</v>
      </c>
      <c r="R84" s="56">
        <v>6.6588780676829558</v>
      </c>
      <c r="S84" s="56">
        <v>9.3574270835666393</v>
      </c>
      <c r="T84" s="56">
        <v>12.920845278419186</v>
      </c>
      <c r="U84" s="56">
        <v>17.48471926266317</v>
      </c>
      <c r="V84" s="56">
        <v>23.001615320435544</v>
      </c>
      <c r="W84" s="56">
        <v>29.055458460011113</v>
      </c>
      <c r="X84" s="56">
        <v>34.787799445549098</v>
      </c>
      <c r="Y84" s="56">
        <v>38.830019414341685</v>
      </c>
      <c r="Z84" s="56">
        <v>39.656431980115656</v>
      </c>
      <c r="AA84" s="56">
        <v>4.6803281282753399</v>
      </c>
      <c r="AB84" s="56">
        <v>11.339206195958296</v>
      </c>
      <c r="AC84" s="56">
        <v>20.696633279524935</v>
      </c>
      <c r="AD84" s="56">
        <v>33.617478557944125</v>
      </c>
      <c r="AE84" s="56">
        <v>51.102197820607294</v>
      </c>
      <c r="AF84" s="56">
        <v>74.103813141042835</v>
      </c>
      <c r="AG84" s="56">
        <v>103.15927160105394</v>
      </c>
      <c r="AH84" s="56">
        <v>137.94707104660304</v>
      </c>
      <c r="AI84" s="56">
        <v>176.77709046094472</v>
      </c>
      <c r="AJ84" s="56">
        <v>216.43352244106038</v>
      </c>
      <c r="AK84" s="60">
        <v>0</v>
      </c>
      <c r="AL84" s="60">
        <v>0</v>
      </c>
      <c r="AM84" s="60">
        <v>0</v>
      </c>
      <c r="AN84" s="60">
        <v>0</v>
      </c>
      <c r="AO84" s="60">
        <v>0</v>
      </c>
      <c r="AP84" s="60">
        <v>0</v>
      </c>
      <c r="AQ84" s="60">
        <v>0</v>
      </c>
      <c r="AR84" s="60">
        <v>0</v>
      </c>
      <c r="AS84" s="60">
        <v>0</v>
      </c>
      <c r="AT84" s="60">
        <v>0</v>
      </c>
      <c r="AU84" s="60">
        <v>4.1677718011726064E-3</v>
      </c>
      <c r="AV84" s="60">
        <v>1.0097416791290507E-2</v>
      </c>
      <c r="AW84" s="60">
        <v>1.8430084856764131E-2</v>
      </c>
      <c r="AX84" s="60">
        <v>2.9935930840804866E-2</v>
      </c>
      <c r="AY84" s="60">
        <v>4.5505847713534872E-2</v>
      </c>
      <c r="AZ84" s="60">
        <v>6.5988489333206238E-2</v>
      </c>
      <c r="BA84" s="60">
        <v>9.1862000147158368E-2</v>
      </c>
      <c r="BB84" s="60">
        <v>0.12284008663602902</v>
      </c>
      <c r="BC84" s="60">
        <v>0.15741771784448721</v>
      </c>
      <c r="BD84" s="60">
        <v>0.19273125877836814</v>
      </c>
    </row>
    <row r="85" spans="1:56" x14ac:dyDescent="0.25">
      <c r="A85" t="str">
        <f t="shared" si="1"/>
        <v>Multi-Family_New_Thermostatic Shower Restriction Valve_TRC</v>
      </c>
      <c r="B85" t="s">
        <v>7501</v>
      </c>
      <c r="C85" t="s">
        <v>844</v>
      </c>
      <c r="D85" t="s">
        <v>1592</v>
      </c>
      <c r="E85" t="s">
        <v>1593</v>
      </c>
      <c r="F85" t="s">
        <v>63</v>
      </c>
      <c r="G85" t="s">
        <v>64</v>
      </c>
      <c r="H85" t="s">
        <v>1828</v>
      </c>
      <c r="I85" t="s">
        <v>1597</v>
      </c>
      <c r="J85" t="s">
        <v>1597</v>
      </c>
      <c r="K85" t="s">
        <v>66</v>
      </c>
      <c r="L85">
        <v>10</v>
      </c>
      <c r="N85" s="57">
        <v>0.16</v>
      </c>
      <c r="O85" t="s">
        <v>7505</v>
      </c>
      <c r="P85" s="57">
        <v>4.4027913000000002E-2</v>
      </c>
      <c r="Q85" s="56">
        <v>1.5161633824901772</v>
      </c>
      <c r="R85" s="56">
        <v>1.5949569629082483</v>
      </c>
      <c r="S85" s="56">
        <v>1.7547584297154026</v>
      </c>
      <c r="T85" s="56">
        <v>1.9740897594015359</v>
      </c>
      <c r="U85" s="56">
        <v>2.0632595140611825</v>
      </c>
      <c r="V85" s="56">
        <v>1.9228646410585633</v>
      </c>
      <c r="W85" s="56">
        <v>1.7787464938742799</v>
      </c>
      <c r="X85" s="56">
        <v>1.7353996409880998</v>
      </c>
      <c r="Y85" s="56">
        <v>1.7003945993760874</v>
      </c>
      <c r="Z85" s="56">
        <v>1.6583066025940949</v>
      </c>
      <c r="AA85" s="56">
        <v>1.5161633824901772</v>
      </c>
      <c r="AB85" s="56">
        <v>3.1111203453984255</v>
      </c>
      <c r="AC85" s="56">
        <v>4.8658787751138277</v>
      </c>
      <c r="AD85" s="56">
        <v>6.8399685345153634</v>
      </c>
      <c r="AE85" s="56">
        <v>8.9032280485765458</v>
      </c>
      <c r="AF85" s="56">
        <v>10.826092689635109</v>
      </c>
      <c r="AG85" s="56">
        <v>12.604839183509389</v>
      </c>
      <c r="AH85" s="56">
        <v>14.340238824497488</v>
      </c>
      <c r="AI85" s="56">
        <v>16.040633423873576</v>
      </c>
      <c r="AJ85" s="56">
        <v>17.698940026467671</v>
      </c>
      <c r="AK85" s="60">
        <v>1.3656214227678702E-4</v>
      </c>
      <c r="AL85" s="60">
        <v>2.802212902350312E-4</v>
      </c>
      <c r="AM85" s="60">
        <v>4.3827389400297547E-4</v>
      </c>
      <c r="AN85" s="60">
        <v>6.1608185962457452E-4</v>
      </c>
      <c r="AO85" s="60">
        <v>8.0192142188229389E-4</v>
      </c>
      <c r="AP85" s="60">
        <v>9.7511549695615475E-4</v>
      </c>
      <c r="AQ85" s="60">
        <v>1.1353287263324216E-3</v>
      </c>
      <c r="AR85" s="60">
        <v>1.2916376673190223E-3</v>
      </c>
      <c r="AS85" s="60">
        <v>1.4447936740452183E-3</v>
      </c>
      <c r="AT85" s="60">
        <v>1.5941587786357568E-3</v>
      </c>
      <c r="AU85" s="60">
        <v>2.9396365961225935E-4</v>
      </c>
      <c r="AV85" s="60">
        <v>6.032043332463232E-4</v>
      </c>
      <c r="AW85" s="60">
        <v>9.4342835902867859E-4</v>
      </c>
      <c r="AX85" s="60">
        <v>1.3261777756012158E-3</v>
      </c>
      <c r="AY85" s="60">
        <v>1.7262160066308235E-3</v>
      </c>
      <c r="AZ85" s="60">
        <v>2.0990335626756128E-3</v>
      </c>
      <c r="BA85" s="60">
        <v>2.4439085510182005E-3</v>
      </c>
      <c r="BB85" s="60">
        <v>2.7803791683977015E-3</v>
      </c>
      <c r="BC85" s="60">
        <v>3.1100627796695592E-3</v>
      </c>
      <c r="BD85" s="60">
        <v>3.4315860952221899E-3</v>
      </c>
    </row>
    <row r="86" spans="1:56" x14ac:dyDescent="0.25">
      <c r="A86" t="str">
        <f t="shared" si="1"/>
        <v>Multi-Family_Existing_Water Heater Blanket_TRC</v>
      </c>
      <c r="B86" t="s">
        <v>7501</v>
      </c>
      <c r="C86" t="s">
        <v>844</v>
      </c>
      <c r="D86" t="s">
        <v>1592</v>
      </c>
      <c r="E86" t="s">
        <v>1593</v>
      </c>
      <c r="F86" t="s">
        <v>63</v>
      </c>
      <c r="G86" t="s">
        <v>68</v>
      </c>
      <c r="H86" t="s">
        <v>772</v>
      </c>
      <c r="I86" t="s">
        <v>258</v>
      </c>
      <c r="J86" t="s">
        <v>258</v>
      </c>
      <c r="K86" t="s">
        <v>66</v>
      </c>
      <c r="L86">
        <v>7</v>
      </c>
      <c r="N86" s="57">
        <v>9.1419574000000003E-2</v>
      </c>
      <c r="O86" t="s">
        <v>7506</v>
      </c>
      <c r="P86" s="57">
        <v>0.159580371</v>
      </c>
      <c r="Q86" s="56">
        <v>1.3075478515115329</v>
      </c>
      <c r="R86" s="56">
        <v>1.9325199194133729</v>
      </c>
      <c r="S86" s="56">
        <v>2.8490966032631957</v>
      </c>
      <c r="T86" s="56">
        <v>4.1078312405499613</v>
      </c>
      <c r="U86" s="56">
        <v>5.8891255074002284</v>
      </c>
      <c r="V86" s="56">
        <v>8.2035855013705081</v>
      </c>
      <c r="W86" s="56">
        <v>11.230202021044983</v>
      </c>
      <c r="X86" s="56">
        <v>14.810338289279745</v>
      </c>
      <c r="Y86" s="56">
        <v>18.445717623056883</v>
      </c>
      <c r="Z86" s="56">
        <v>21.470346782094285</v>
      </c>
      <c r="AA86" s="56">
        <v>1.3075478515115329</v>
      </c>
      <c r="AB86" s="56">
        <v>3.2400677709249059</v>
      </c>
      <c r="AC86" s="56">
        <v>6.0891643741881012</v>
      </c>
      <c r="AD86" s="56">
        <v>10.196995614738062</v>
      </c>
      <c r="AE86" s="56">
        <v>16.086121122138291</v>
      </c>
      <c r="AF86" s="56">
        <v>24.289706623508799</v>
      </c>
      <c r="AG86" s="56">
        <v>35.51990864455378</v>
      </c>
      <c r="AH86" s="56">
        <v>50.330246933833521</v>
      </c>
      <c r="AI86" s="56">
        <v>68.775964556890401</v>
      </c>
      <c r="AJ86" s="56">
        <v>90.246311338984682</v>
      </c>
      <c r="AK86" s="60">
        <v>1.1777196164608071E-4</v>
      </c>
      <c r="AL86" s="60">
        <v>2.9183569596091721E-4</v>
      </c>
      <c r="AM86" s="60">
        <v>5.484562819667E-4</v>
      </c>
      <c r="AN86" s="60">
        <v>9.1845218135299116E-4</v>
      </c>
      <c r="AO86" s="60">
        <v>1.448890790222808E-3</v>
      </c>
      <c r="AP86" s="60">
        <v>2.1877948050249229E-3</v>
      </c>
      <c r="AQ86" s="60">
        <v>3.1993087776656264E-3</v>
      </c>
      <c r="AR86" s="60">
        <v>4.5332887088430441E-3</v>
      </c>
      <c r="AS86" s="60">
        <v>6.1947103890712639E-3</v>
      </c>
      <c r="AT86" s="60">
        <v>8.1285630238530637E-3</v>
      </c>
      <c r="AU86" s="60">
        <v>2.5351591786709537E-4</v>
      </c>
      <c r="AV86" s="60">
        <v>6.2820550234400055E-4</v>
      </c>
      <c r="AW86" s="60">
        <v>1.1806069610235583E-3</v>
      </c>
      <c r="AX86" s="60">
        <v>1.9770601127665614E-3</v>
      </c>
      <c r="AY86" s="60">
        <v>3.1188822317178419E-3</v>
      </c>
      <c r="AZ86" s="60">
        <v>4.7094469714915712E-3</v>
      </c>
      <c r="BA86" s="60">
        <v>6.886831890832717E-3</v>
      </c>
      <c r="BB86" s="60">
        <v>9.7583570139771862E-3</v>
      </c>
      <c r="BC86" s="60">
        <v>1.3334733227299483E-2</v>
      </c>
      <c r="BD86" s="60">
        <v>1.7497544297728183E-2</v>
      </c>
    </row>
    <row r="87" spans="1:56" x14ac:dyDescent="0.25">
      <c r="A87" t="str">
        <f t="shared" si="1"/>
        <v>Multi-Family_Existing_Thermostatic Shower Restriction Valve_TRC</v>
      </c>
      <c r="B87" t="s">
        <v>7501</v>
      </c>
      <c r="C87" t="s">
        <v>844</v>
      </c>
      <c r="D87" t="s">
        <v>1592</v>
      </c>
      <c r="E87" t="s">
        <v>1593</v>
      </c>
      <c r="F87" t="s">
        <v>63</v>
      </c>
      <c r="G87" t="s">
        <v>68</v>
      </c>
      <c r="H87" t="s">
        <v>1834</v>
      </c>
      <c r="I87" t="s">
        <v>1597</v>
      </c>
      <c r="J87" t="s">
        <v>1597</v>
      </c>
      <c r="K87" t="s">
        <v>66</v>
      </c>
      <c r="L87">
        <v>10</v>
      </c>
      <c r="N87" s="57">
        <v>0.36</v>
      </c>
      <c r="O87" t="s">
        <v>7507</v>
      </c>
      <c r="P87" s="57">
        <v>4.4027913000000002E-2</v>
      </c>
      <c r="Q87" s="56">
        <v>15.734762189506021</v>
      </c>
      <c r="R87" s="56">
        <v>15.73169399601842</v>
      </c>
      <c r="S87" s="56">
        <v>15.771303835182037</v>
      </c>
      <c r="T87" s="56">
        <v>15.791032418288573</v>
      </c>
      <c r="U87" s="56">
        <v>15.825010736357472</v>
      </c>
      <c r="V87" s="56">
        <v>15.878084157499721</v>
      </c>
      <c r="W87" s="56">
        <v>15.939819012275079</v>
      </c>
      <c r="X87" s="56">
        <v>16.012363521809284</v>
      </c>
      <c r="Y87" s="56">
        <v>16.105222233050196</v>
      </c>
      <c r="Z87" s="56">
        <v>16.192109157200303</v>
      </c>
      <c r="AA87" s="56">
        <v>15.734762189506021</v>
      </c>
      <c r="AB87" s="56">
        <v>31.466456185524443</v>
      </c>
      <c r="AC87" s="56">
        <v>47.237760020706482</v>
      </c>
      <c r="AD87" s="56">
        <v>63.028792438995055</v>
      </c>
      <c r="AE87" s="56">
        <v>78.853803175352525</v>
      </c>
      <c r="AF87" s="56">
        <v>94.731887332852239</v>
      </c>
      <c r="AG87" s="56">
        <v>110.67170634512732</v>
      </c>
      <c r="AH87" s="56">
        <v>126.6840698669366</v>
      </c>
      <c r="AI87" s="56">
        <v>142.7892920999868</v>
      </c>
      <c r="AJ87" s="56">
        <v>158.98140125718709</v>
      </c>
      <c r="AK87" s="60">
        <v>1.4172435884090161E-3</v>
      </c>
      <c r="AL87" s="60">
        <v>2.8342108219868672E-3</v>
      </c>
      <c r="AM87" s="60">
        <v>4.2547457479083619E-3</v>
      </c>
      <c r="AN87" s="60">
        <v>5.6770576443095737E-3</v>
      </c>
      <c r="AO87" s="60">
        <v>7.1024299970969765E-3</v>
      </c>
      <c r="AP87" s="60">
        <v>8.5325827186578558E-3</v>
      </c>
      <c r="AQ87" s="60">
        <v>9.9682959517827466E-3</v>
      </c>
      <c r="AR87" s="60">
        <v>1.1410543331390017E-2</v>
      </c>
      <c r="AS87" s="60">
        <v>1.2861154575131305E-2</v>
      </c>
      <c r="AT87" s="60">
        <v>1.4319591798997697E-2</v>
      </c>
      <c r="AU87" s="60">
        <v>3.0507584669132869E-3</v>
      </c>
      <c r="AV87" s="60">
        <v>6.1009220524329E-3</v>
      </c>
      <c r="AW87" s="60">
        <v>9.1587654522862858E-3</v>
      </c>
      <c r="AX87" s="60">
        <v>1.222043395869213E-2</v>
      </c>
      <c r="AY87" s="60">
        <v>1.5288690403338903E-2</v>
      </c>
      <c r="AZ87" s="60">
        <v>1.8367237069532572E-2</v>
      </c>
      <c r="BA87" s="60">
        <v>2.1457753292599191E-2</v>
      </c>
      <c r="BB87" s="60">
        <v>2.4562334919008045E-2</v>
      </c>
      <c r="BC87" s="60">
        <v>2.7684920598870837E-2</v>
      </c>
      <c r="BD87" s="60">
        <v>3.0824352483100906E-2</v>
      </c>
    </row>
    <row r="88" spans="1:56" x14ac:dyDescent="0.25">
      <c r="A88" t="str">
        <f t="shared" si="1"/>
        <v>Multi-Family_New_Ceiling Insulation(R2 to R38)_TRC</v>
      </c>
      <c r="B88" t="s">
        <v>7501</v>
      </c>
      <c r="C88" t="s">
        <v>844</v>
      </c>
      <c r="D88" t="s">
        <v>1613</v>
      </c>
      <c r="E88" t="s">
        <v>1614</v>
      </c>
      <c r="F88" t="s">
        <v>63</v>
      </c>
      <c r="G88" t="s">
        <v>64</v>
      </c>
      <c r="H88" t="s">
        <v>1853</v>
      </c>
      <c r="I88" t="s">
        <v>1648</v>
      </c>
      <c r="J88" t="s">
        <v>1648</v>
      </c>
      <c r="K88" t="s">
        <v>66</v>
      </c>
      <c r="L88">
        <v>20</v>
      </c>
      <c r="N88" s="57">
        <v>0</v>
      </c>
      <c r="O88" t="s">
        <v>7508</v>
      </c>
      <c r="P88" s="57">
        <v>0.48504983400000001</v>
      </c>
      <c r="Q88" s="56">
        <v>0</v>
      </c>
      <c r="R88" s="56">
        <v>0</v>
      </c>
      <c r="S88" s="56">
        <v>0</v>
      </c>
      <c r="T88" s="56">
        <v>0</v>
      </c>
      <c r="U88" s="56">
        <v>0</v>
      </c>
      <c r="V88" s="56">
        <v>0</v>
      </c>
      <c r="W88" s="56">
        <v>0</v>
      </c>
      <c r="X88" s="56">
        <v>0</v>
      </c>
      <c r="Y88" s="56">
        <v>0</v>
      </c>
      <c r="Z88" s="56">
        <v>0</v>
      </c>
      <c r="AA88" s="56">
        <v>0</v>
      </c>
      <c r="AB88" s="56">
        <v>0</v>
      </c>
      <c r="AC88" s="56">
        <v>0</v>
      </c>
      <c r="AD88" s="56">
        <v>0</v>
      </c>
      <c r="AE88" s="56">
        <v>0</v>
      </c>
      <c r="AF88" s="56">
        <v>0</v>
      </c>
      <c r="AG88" s="56">
        <v>0</v>
      </c>
      <c r="AH88" s="56">
        <v>0</v>
      </c>
      <c r="AI88" s="56">
        <v>0</v>
      </c>
      <c r="AJ88" s="56">
        <v>0</v>
      </c>
      <c r="AK88" s="60">
        <v>0</v>
      </c>
      <c r="AL88" s="60">
        <v>0</v>
      </c>
      <c r="AM88" s="60">
        <v>0</v>
      </c>
      <c r="AN88" s="60">
        <v>0</v>
      </c>
      <c r="AO88" s="60">
        <v>0</v>
      </c>
      <c r="AP88" s="60">
        <v>0</v>
      </c>
      <c r="AQ88" s="60">
        <v>0</v>
      </c>
      <c r="AR88" s="60">
        <v>0</v>
      </c>
      <c r="AS88" s="60">
        <v>0</v>
      </c>
      <c r="AT88" s="60">
        <v>0</v>
      </c>
      <c r="AU88" s="60">
        <v>0</v>
      </c>
      <c r="AV88" s="60">
        <v>0</v>
      </c>
      <c r="AW88" s="60">
        <v>0</v>
      </c>
      <c r="AX88" s="60">
        <v>0</v>
      </c>
      <c r="AY88" s="60">
        <v>0</v>
      </c>
      <c r="AZ88" s="60">
        <v>0</v>
      </c>
      <c r="BA88" s="60">
        <v>0</v>
      </c>
      <c r="BB88" s="60">
        <v>0</v>
      </c>
      <c r="BC88" s="60">
        <v>0</v>
      </c>
      <c r="BD88" s="60">
        <v>0</v>
      </c>
    </row>
    <row r="89" spans="1:56" x14ac:dyDescent="0.25">
      <c r="A89" t="str">
        <f t="shared" si="1"/>
        <v>Multi-Family_Existing_Heat Pump Tune Up_TRC</v>
      </c>
      <c r="B89" t="s">
        <v>7501</v>
      </c>
      <c r="C89" t="s">
        <v>844</v>
      </c>
      <c r="D89" t="s">
        <v>1613</v>
      </c>
      <c r="E89" t="s">
        <v>1614</v>
      </c>
      <c r="F89" t="s">
        <v>63</v>
      </c>
      <c r="G89" t="s">
        <v>68</v>
      </c>
      <c r="H89" t="s">
        <v>1864</v>
      </c>
      <c r="I89" t="s">
        <v>1634</v>
      </c>
      <c r="J89" t="s">
        <v>1634</v>
      </c>
      <c r="K89" t="s">
        <v>66</v>
      </c>
      <c r="L89">
        <v>2</v>
      </c>
      <c r="M89" t="s">
        <v>1635</v>
      </c>
      <c r="N89" s="57">
        <v>0</v>
      </c>
      <c r="O89" t="s">
        <v>7509</v>
      </c>
      <c r="P89" s="57">
        <v>0.05</v>
      </c>
      <c r="Q89" s="56">
        <v>0</v>
      </c>
      <c r="R89" s="56">
        <v>0</v>
      </c>
      <c r="S89" s="56">
        <v>0</v>
      </c>
      <c r="T89" s="56">
        <v>0</v>
      </c>
      <c r="U89" s="56">
        <v>0</v>
      </c>
      <c r="V89" s="56">
        <v>0</v>
      </c>
      <c r="W89" s="56">
        <v>0</v>
      </c>
      <c r="X89" s="56">
        <v>0</v>
      </c>
      <c r="Y89" s="56">
        <v>0</v>
      </c>
      <c r="Z89" s="56">
        <v>0</v>
      </c>
      <c r="AA89" s="56">
        <v>0</v>
      </c>
      <c r="AB89" s="56">
        <v>0</v>
      </c>
      <c r="AC89" s="56">
        <v>0</v>
      </c>
      <c r="AD89" s="56">
        <v>0</v>
      </c>
      <c r="AE89" s="56">
        <v>0</v>
      </c>
      <c r="AF89" s="56">
        <v>0</v>
      </c>
      <c r="AG89" s="56">
        <v>0</v>
      </c>
      <c r="AH89" s="56">
        <v>0</v>
      </c>
      <c r="AI89" s="56">
        <v>0</v>
      </c>
      <c r="AJ89" s="56">
        <v>0</v>
      </c>
      <c r="AK89" s="60">
        <v>0</v>
      </c>
      <c r="AL89" s="60">
        <v>0</v>
      </c>
      <c r="AM89" s="60">
        <v>0</v>
      </c>
      <c r="AN89" s="60">
        <v>0</v>
      </c>
      <c r="AO89" s="60">
        <v>0</v>
      </c>
      <c r="AP89" s="60">
        <v>0</v>
      </c>
      <c r="AQ89" s="60">
        <v>0</v>
      </c>
      <c r="AR89" s="60">
        <v>0</v>
      </c>
      <c r="AS89" s="60">
        <v>0</v>
      </c>
      <c r="AT89" s="60">
        <v>0</v>
      </c>
      <c r="AU89" s="60">
        <v>0</v>
      </c>
      <c r="AV89" s="60">
        <v>0</v>
      </c>
      <c r="AW89" s="60">
        <v>0</v>
      </c>
      <c r="AX89" s="60">
        <v>0</v>
      </c>
      <c r="AY89" s="60">
        <v>0</v>
      </c>
      <c r="AZ89" s="60">
        <v>0</v>
      </c>
      <c r="BA89" s="60">
        <v>0</v>
      </c>
      <c r="BB89" s="60">
        <v>0</v>
      </c>
      <c r="BC89" s="60">
        <v>0</v>
      </c>
      <c r="BD89" s="60">
        <v>0</v>
      </c>
    </row>
    <row r="90" spans="1:56" x14ac:dyDescent="0.25">
      <c r="A90" t="str">
        <f t="shared" si="1"/>
        <v>Multi-Family_Existing_Duct Repair_TRC</v>
      </c>
      <c r="B90" t="s">
        <v>7501</v>
      </c>
      <c r="C90" t="s">
        <v>844</v>
      </c>
      <c r="D90" t="s">
        <v>1613</v>
      </c>
      <c r="E90" t="s">
        <v>1614</v>
      </c>
      <c r="F90" t="s">
        <v>63</v>
      </c>
      <c r="G90" t="s">
        <v>68</v>
      </c>
      <c r="H90" t="s">
        <v>2718</v>
      </c>
      <c r="I90" t="s">
        <v>208</v>
      </c>
      <c r="J90" t="s">
        <v>208</v>
      </c>
      <c r="K90" t="s">
        <v>66</v>
      </c>
      <c r="L90">
        <v>11</v>
      </c>
      <c r="N90" s="57">
        <v>0.65</v>
      </c>
      <c r="O90" t="s">
        <v>7510</v>
      </c>
      <c r="P90" s="57">
        <v>0.12</v>
      </c>
      <c r="Q90" s="56">
        <v>5500.7681936040035</v>
      </c>
      <c r="R90" s="56">
        <v>6023.7758284443125</v>
      </c>
      <c r="S90" s="56">
        <v>6330.0843577640244</v>
      </c>
      <c r="T90" s="56">
        <v>6590.4554361806959</v>
      </c>
      <c r="U90" s="56">
        <v>6809.9378147309335</v>
      </c>
      <c r="V90" s="56">
        <v>6983.2883251861904</v>
      </c>
      <c r="W90" s="56">
        <v>7099.6927068139821</v>
      </c>
      <c r="X90" s="56">
        <v>7155.3539637453678</v>
      </c>
      <c r="Y90" s="56">
        <v>7151.8038674374375</v>
      </c>
      <c r="Z90" s="56">
        <v>7076.9399466174409</v>
      </c>
      <c r="AA90" s="56">
        <v>5500.7681936040035</v>
      </c>
      <c r="AB90" s="56">
        <v>11524.544022048316</v>
      </c>
      <c r="AC90" s="56">
        <v>17854.62837981234</v>
      </c>
      <c r="AD90" s="56">
        <v>24445.083815993035</v>
      </c>
      <c r="AE90" s="56">
        <v>31255.021630723968</v>
      </c>
      <c r="AF90" s="56">
        <v>38238.309955910161</v>
      </c>
      <c r="AG90" s="56">
        <v>45338.002662724146</v>
      </c>
      <c r="AH90" s="56">
        <v>52493.356626469511</v>
      </c>
      <c r="AI90" s="56">
        <v>59645.160493906951</v>
      </c>
      <c r="AJ90" s="56">
        <v>66722.100440524388</v>
      </c>
      <c r="AK90" s="60">
        <v>0</v>
      </c>
      <c r="AL90" s="60">
        <v>0</v>
      </c>
      <c r="AM90" s="60">
        <v>0</v>
      </c>
      <c r="AN90" s="60">
        <v>0</v>
      </c>
      <c r="AO90" s="60">
        <v>0</v>
      </c>
      <c r="AP90" s="60">
        <v>0</v>
      </c>
      <c r="AQ90" s="60">
        <v>0</v>
      </c>
      <c r="AR90" s="60">
        <v>0</v>
      </c>
      <c r="AS90" s="60">
        <v>0</v>
      </c>
      <c r="AT90" s="60">
        <v>0</v>
      </c>
      <c r="AU90" s="60">
        <v>4.8983630920206345</v>
      </c>
      <c r="AV90" s="60">
        <v>10.262457733741108</v>
      </c>
      <c r="AW90" s="60">
        <v>15.899316168077927</v>
      </c>
      <c r="AX90" s="60">
        <v>21.768031687799436</v>
      </c>
      <c r="AY90" s="60">
        <v>27.832193433320729</v>
      </c>
      <c r="AZ90" s="60">
        <v>34.050721571409575</v>
      </c>
      <c r="BA90" s="60">
        <v>40.372906309203536</v>
      </c>
      <c r="BB90" s="60">
        <v>46.74465667801703</v>
      </c>
      <c r="BC90" s="60">
        <v>53.113245731880355</v>
      </c>
      <c r="BD90" s="60">
        <v>59.415169430331133</v>
      </c>
    </row>
    <row r="91" spans="1:56" x14ac:dyDescent="0.25">
      <c r="A91" t="str">
        <f t="shared" si="1"/>
        <v>Multi-Family_Existing_Ceiling Insulation(R2 to R38)_TRC</v>
      </c>
      <c r="B91" t="s">
        <v>7501</v>
      </c>
      <c r="C91" t="s">
        <v>844</v>
      </c>
      <c r="D91" t="s">
        <v>1613</v>
      </c>
      <c r="E91" t="s">
        <v>1614</v>
      </c>
      <c r="F91" t="s">
        <v>63</v>
      </c>
      <c r="G91" t="s">
        <v>68</v>
      </c>
      <c r="H91" t="s">
        <v>1869</v>
      </c>
      <c r="I91" t="s">
        <v>1648</v>
      </c>
      <c r="J91" t="s">
        <v>1648</v>
      </c>
      <c r="K91" t="s">
        <v>66</v>
      </c>
      <c r="L91">
        <v>20</v>
      </c>
      <c r="N91" s="57">
        <v>0.16251060000000001</v>
      </c>
      <c r="O91" t="s">
        <v>7511</v>
      </c>
      <c r="P91" s="57">
        <v>0.48504983400000001</v>
      </c>
      <c r="Q91" s="56">
        <v>1565.307554898106</v>
      </c>
      <c r="R91" s="56">
        <v>1622.965377197427</v>
      </c>
      <c r="S91" s="56">
        <v>1627.0517394214212</v>
      </c>
      <c r="T91" s="56">
        <v>1629.0870448817602</v>
      </c>
      <c r="U91" s="56">
        <v>1632.592428849611</v>
      </c>
      <c r="V91" s="56">
        <v>1638.0677661565751</v>
      </c>
      <c r="W91" s="56">
        <v>1644.4366625294579</v>
      </c>
      <c r="X91" s="56">
        <v>1651.9207408246543</v>
      </c>
      <c r="Y91" s="56">
        <v>1661.5005396021377</v>
      </c>
      <c r="Z91" s="56">
        <v>1670.4642579584072</v>
      </c>
      <c r="AA91" s="56">
        <v>1565.307554898106</v>
      </c>
      <c r="AB91" s="56">
        <v>3188.2729320955332</v>
      </c>
      <c r="AC91" s="56">
        <v>4815.3246715169544</v>
      </c>
      <c r="AD91" s="56">
        <v>6444.4117163987148</v>
      </c>
      <c r="AE91" s="56">
        <v>8077.0041452483256</v>
      </c>
      <c r="AF91" s="56">
        <v>9715.0719114049007</v>
      </c>
      <c r="AG91" s="56">
        <v>11359.508573934359</v>
      </c>
      <c r="AH91" s="56">
        <v>13011.429314759014</v>
      </c>
      <c r="AI91" s="56">
        <v>14672.929854361151</v>
      </c>
      <c r="AJ91" s="56">
        <v>16343.394112319558</v>
      </c>
      <c r="AK91" s="60">
        <v>0</v>
      </c>
      <c r="AL91" s="60">
        <v>0</v>
      </c>
      <c r="AM91" s="60">
        <v>0</v>
      </c>
      <c r="AN91" s="60">
        <v>0</v>
      </c>
      <c r="AO91" s="60">
        <v>0</v>
      </c>
      <c r="AP91" s="60">
        <v>0</v>
      </c>
      <c r="AQ91" s="60">
        <v>0</v>
      </c>
      <c r="AR91" s="60">
        <v>0</v>
      </c>
      <c r="AS91" s="60">
        <v>0</v>
      </c>
      <c r="AT91" s="60">
        <v>0</v>
      </c>
      <c r="AU91" s="60">
        <v>1.6049467636514057</v>
      </c>
      <c r="AV91" s="60">
        <v>3.2690114527283405</v>
      </c>
      <c r="AW91" s="60">
        <v>4.9372659853960661</v>
      </c>
      <c r="AX91" s="60">
        <v>6.6076073647677456</v>
      </c>
      <c r="AY91" s="60">
        <v>8.2815428970181699</v>
      </c>
      <c r="AZ91" s="60">
        <v>9.961092421779659</v>
      </c>
      <c r="BA91" s="60">
        <v>11.647172126242706</v>
      </c>
      <c r="BB91" s="60">
        <v>13.340925432740832</v>
      </c>
      <c r="BC91" s="60">
        <v>15.044501132925259</v>
      </c>
      <c r="BD91" s="60">
        <v>16.757267545005991</v>
      </c>
    </row>
    <row r="92" spans="1:56" x14ac:dyDescent="0.25">
      <c r="A92" t="str">
        <f t="shared" si="1"/>
        <v>Multi-Family_Existing_Air Sealing-Infiltration Control_TRC</v>
      </c>
      <c r="B92" t="s">
        <v>7501</v>
      </c>
      <c r="C92" t="s">
        <v>844</v>
      </c>
      <c r="D92" t="s">
        <v>1613</v>
      </c>
      <c r="E92" t="s">
        <v>1614</v>
      </c>
      <c r="F92" t="s">
        <v>63</v>
      </c>
      <c r="G92" t="s">
        <v>68</v>
      </c>
      <c r="H92" t="s">
        <v>1341</v>
      </c>
      <c r="I92" t="s">
        <v>1665</v>
      </c>
      <c r="J92" t="s">
        <v>1665</v>
      </c>
      <c r="K92" t="s">
        <v>66</v>
      </c>
      <c r="L92">
        <v>11</v>
      </c>
      <c r="N92" s="57">
        <v>0.52</v>
      </c>
      <c r="O92" t="s">
        <v>7511</v>
      </c>
      <c r="P92" s="57">
        <v>0.09</v>
      </c>
      <c r="Q92" s="56">
        <v>1023.8618185493738</v>
      </c>
      <c r="R92" s="56">
        <v>1502.9075969138396</v>
      </c>
      <c r="S92" s="56">
        <v>2111.9704355924546</v>
      </c>
      <c r="T92" s="56">
        <v>2916.2907550396076</v>
      </c>
      <c r="U92" s="56">
        <v>3946.5416434774147</v>
      </c>
      <c r="V92" s="56">
        <v>5192.1124943639079</v>
      </c>
      <c r="W92" s="56">
        <v>6559.1615369209567</v>
      </c>
      <c r="X92" s="56">
        <v>7853.8723010873473</v>
      </c>
      <c r="Y92" s="56">
        <v>8767.0394101097263</v>
      </c>
      <c r="Z92" s="56">
        <v>8953.8535701962064</v>
      </c>
      <c r="AA92" s="56">
        <v>1023.8618185493738</v>
      </c>
      <c r="AB92" s="56">
        <v>2526.7694154632136</v>
      </c>
      <c r="AC92" s="56">
        <v>4638.7398510556686</v>
      </c>
      <c r="AD92" s="56">
        <v>7555.0306060952762</v>
      </c>
      <c r="AE92" s="56">
        <v>11501.572249572691</v>
      </c>
      <c r="AF92" s="56">
        <v>16693.684743936599</v>
      </c>
      <c r="AG92" s="56">
        <v>23252.846280857557</v>
      </c>
      <c r="AH92" s="56">
        <v>31106.718581944904</v>
      </c>
      <c r="AI92" s="56">
        <v>39873.757992054627</v>
      </c>
      <c r="AJ92" s="56">
        <v>48827.611562250837</v>
      </c>
      <c r="AK92" s="60">
        <v>0</v>
      </c>
      <c r="AL92" s="60">
        <v>0</v>
      </c>
      <c r="AM92" s="60">
        <v>0</v>
      </c>
      <c r="AN92" s="60">
        <v>0</v>
      </c>
      <c r="AO92" s="60">
        <v>0</v>
      </c>
      <c r="AP92" s="60">
        <v>0</v>
      </c>
      <c r="AQ92" s="60">
        <v>0</v>
      </c>
      <c r="AR92" s="60">
        <v>0</v>
      </c>
      <c r="AS92" s="60">
        <v>0</v>
      </c>
      <c r="AT92" s="60">
        <v>0</v>
      </c>
      <c r="AU92" s="60">
        <v>0.91173573704538924</v>
      </c>
      <c r="AV92" s="60">
        <v>2.2500555579024226</v>
      </c>
      <c r="AW92" s="60">
        <v>4.1307379769823003</v>
      </c>
      <c r="AX92" s="60">
        <v>6.7276572612191616</v>
      </c>
      <c r="AY92" s="60">
        <v>10.242001666789635</v>
      </c>
      <c r="AZ92" s="60">
        <v>14.865510841668756</v>
      </c>
      <c r="BA92" s="60">
        <v>20.706359547930003</v>
      </c>
      <c r="BB92" s="60">
        <v>27.700131482152131</v>
      </c>
      <c r="BC92" s="60">
        <v>35.507066943040115</v>
      </c>
      <c r="BD92" s="60">
        <v>43.480358002751274</v>
      </c>
    </row>
    <row r="93" spans="1:56" x14ac:dyDescent="0.25">
      <c r="A93" t="str">
        <f t="shared" si="1"/>
        <v>Multi-Family_New_Ceiling Insulation(R2 to R38)_TRC</v>
      </c>
      <c r="B93" t="s">
        <v>7501</v>
      </c>
      <c r="C93" t="s">
        <v>844</v>
      </c>
      <c r="D93" t="s">
        <v>1666</v>
      </c>
      <c r="E93" t="s">
        <v>597</v>
      </c>
      <c r="F93" t="s">
        <v>63</v>
      </c>
      <c r="G93" t="s">
        <v>64</v>
      </c>
      <c r="H93" t="s">
        <v>1301</v>
      </c>
      <c r="I93" t="s">
        <v>1648</v>
      </c>
      <c r="J93" t="s">
        <v>1648</v>
      </c>
      <c r="K93" t="s">
        <v>66</v>
      </c>
      <c r="L93">
        <v>20</v>
      </c>
      <c r="N93" s="57">
        <v>0</v>
      </c>
      <c r="O93" t="s">
        <v>7508</v>
      </c>
      <c r="P93" s="57">
        <v>0.36067226899999999</v>
      </c>
      <c r="Q93" s="56">
        <v>0</v>
      </c>
      <c r="R93" s="56">
        <v>0</v>
      </c>
      <c r="S93" s="56">
        <v>0</v>
      </c>
      <c r="T93" s="56">
        <v>0</v>
      </c>
      <c r="U93" s="56">
        <v>0</v>
      </c>
      <c r="V93" s="56">
        <v>0</v>
      </c>
      <c r="W93" s="56">
        <v>0</v>
      </c>
      <c r="X93" s="56">
        <v>0</v>
      </c>
      <c r="Y93" s="56">
        <v>0</v>
      </c>
      <c r="Z93" s="56">
        <v>0</v>
      </c>
      <c r="AA93" s="56">
        <v>0</v>
      </c>
      <c r="AB93" s="56">
        <v>0</v>
      </c>
      <c r="AC93" s="56">
        <v>0</v>
      </c>
      <c r="AD93" s="56">
        <v>0</v>
      </c>
      <c r="AE93" s="56">
        <v>0</v>
      </c>
      <c r="AF93" s="56">
        <v>0</v>
      </c>
      <c r="AG93" s="56">
        <v>0</v>
      </c>
      <c r="AH93" s="56">
        <v>0</v>
      </c>
      <c r="AI93" s="56">
        <v>0</v>
      </c>
      <c r="AJ93" s="56">
        <v>0</v>
      </c>
      <c r="AK93" s="60">
        <v>0</v>
      </c>
      <c r="AL93" s="60">
        <v>0</v>
      </c>
      <c r="AM93" s="60">
        <v>0</v>
      </c>
      <c r="AN93" s="60">
        <v>0</v>
      </c>
      <c r="AO93" s="60">
        <v>0</v>
      </c>
      <c r="AP93" s="60">
        <v>0</v>
      </c>
      <c r="AQ93" s="60">
        <v>0</v>
      </c>
      <c r="AR93" s="60">
        <v>0</v>
      </c>
      <c r="AS93" s="60">
        <v>0</v>
      </c>
      <c r="AT93" s="60">
        <v>0</v>
      </c>
      <c r="AU93" s="60">
        <v>0</v>
      </c>
      <c r="AV93" s="60">
        <v>0</v>
      </c>
      <c r="AW93" s="60">
        <v>0</v>
      </c>
      <c r="AX93" s="60">
        <v>0</v>
      </c>
      <c r="AY93" s="60">
        <v>0</v>
      </c>
      <c r="AZ93" s="60">
        <v>0</v>
      </c>
      <c r="BA93" s="60">
        <v>0</v>
      </c>
      <c r="BB93" s="60">
        <v>0</v>
      </c>
      <c r="BC93" s="60">
        <v>0</v>
      </c>
      <c r="BD93" s="60">
        <v>0</v>
      </c>
    </row>
    <row r="94" spans="1:56" x14ac:dyDescent="0.25">
      <c r="A94" t="str">
        <f t="shared" si="1"/>
        <v>Multi-Family_Existing_Heat Pump Tune Up_TRC</v>
      </c>
      <c r="B94" t="s">
        <v>7501</v>
      </c>
      <c r="C94" t="s">
        <v>844</v>
      </c>
      <c r="D94" t="s">
        <v>1666</v>
      </c>
      <c r="E94" t="s">
        <v>597</v>
      </c>
      <c r="F94" t="s">
        <v>63</v>
      </c>
      <c r="G94" t="s">
        <v>68</v>
      </c>
      <c r="H94" t="s">
        <v>1894</v>
      </c>
      <c r="I94" t="s">
        <v>1634</v>
      </c>
      <c r="J94" t="s">
        <v>1634</v>
      </c>
      <c r="K94" t="s">
        <v>66</v>
      </c>
      <c r="L94">
        <v>2</v>
      </c>
      <c r="M94" t="s">
        <v>1678</v>
      </c>
      <c r="N94" s="57">
        <v>0</v>
      </c>
      <c r="O94" t="s">
        <v>7509</v>
      </c>
      <c r="P94" s="57">
        <v>0.05</v>
      </c>
      <c r="Q94" s="56">
        <v>0</v>
      </c>
      <c r="R94" s="56">
        <v>0</v>
      </c>
      <c r="S94" s="56">
        <v>0</v>
      </c>
      <c r="T94" s="56">
        <v>0</v>
      </c>
      <c r="U94" s="56">
        <v>0</v>
      </c>
      <c r="V94" s="56">
        <v>0</v>
      </c>
      <c r="W94" s="56">
        <v>0</v>
      </c>
      <c r="X94" s="56">
        <v>0</v>
      </c>
      <c r="Y94" s="56">
        <v>0</v>
      </c>
      <c r="Z94" s="56">
        <v>0</v>
      </c>
      <c r="AA94" s="56">
        <v>0</v>
      </c>
      <c r="AB94" s="56">
        <v>0</v>
      </c>
      <c r="AC94" s="56">
        <v>0</v>
      </c>
      <c r="AD94" s="56">
        <v>0</v>
      </c>
      <c r="AE94" s="56">
        <v>0</v>
      </c>
      <c r="AF94" s="56">
        <v>0</v>
      </c>
      <c r="AG94" s="56">
        <v>0</v>
      </c>
      <c r="AH94" s="56">
        <v>0</v>
      </c>
      <c r="AI94" s="56">
        <v>0</v>
      </c>
      <c r="AJ94" s="56">
        <v>0</v>
      </c>
      <c r="AK94" s="60">
        <v>0</v>
      </c>
      <c r="AL94" s="60">
        <v>0</v>
      </c>
      <c r="AM94" s="60">
        <v>0</v>
      </c>
      <c r="AN94" s="60">
        <v>0</v>
      </c>
      <c r="AO94" s="60">
        <v>0</v>
      </c>
      <c r="AP94" s="60">
        <v>0</v>
      </c>
      <c r="AQ94" s="60">
        <v>0</v>
      </c>
      <c r="AR94" s="60">
        <v>0</v>
      </c>
      <c r="AS94" s="60">
        <v>0</v>
      </c>
      <c r="AT94" s="60">
        <v>0</v>
      </c>
      <c r="AU94" s="60">
        <v>0</v>
      </c>
      <c r="AV94" s="60">
        <v>0</v>
      </c>
      <c r="AW94" s="60">
        <v>0</v>
      </c>
      <c r="AX94" s="60">
        <v>0</v>
      </c>
      <c r="AY94" s="60">
        <v>0</v>
      </c>
      <c r="AZ94" s="60">
        <v>0</v>
      </c>
      <c r="BA94" s="60">
        <v>0</v>
      </c>
      <c r="BB94" s="60">
        <v>0</v>
      </c>
      <c r="BC94" s="60">
        <v>0</v>
      </c>
      <c r="BD94" s="60">
        <v>0</v>
      </c>
    </row>
    <row r="95" spans="1:56" x14ac:dyDescent="0.25">
      <c r="A95" t="str">
        <f t="shared" si="1"/>
        <v>Multi-Family_Existing_Duct Repair_TRC</v>
      </c>
      <c r="B95" t="s">
        <v>7501</v>
      </c>
      <c r="C95" t="s">
        <v>844</v>
      </c>
      <c r="D95" t="s">
        <v>1666</v>
      </c>
      <c r="E95" t="s">
        <v>597</v>
      </c>
      <c r="F95" t="s">
        <v>63</v>
      </c>
      <c r="G95" t="s">
        <v>68</v>
      </c>
      <c r="H95" t="s">
        <v>2722</v>
      </c>
      <c r="I95" t="s">
        <v>208</v>
      </c>
      <c r="J95" t="s">
        <v>208</v>
      </c>
      <c r="K95" t="s">
        <v>66</v>
      </c>
      <c r="L95">
        <v>11</v>
      </c>
      <c r="N95" s="57">
        <v>0.65</v>
      </c>
      <c r="O95" t="s">
        <v>7510</v>
      </c>
      <c r="P95" s="57">
        <v>0.12</v>
      </c>
      <c r="Q95" s="56">
        <v>4378.5676919530451</v>
      </c>
      <c r="R95" s="56">
        <v>4854.8135757086166</v>
      </c>
      <c r="S95" s="56">
        <v>5101.6804670063775</v>
      </c>
      <c r="T95" s="56">
        <v>5311.524438758418</v>
      </c>
      <c r="U95" s="56">
        <v>5488.4144923112553</v>
      </c>
      <c r="V95" s="56">
        <v>5628.1249389219502</v>
      </c>
      <c r="W95" s="56">
        <v>5721.9401120106668</v>
      </c>
      <c r="X95" s="56">
        <v>5766.7998535132992</v>
      </c>
      <c r="Y95" s="56">
        <v>5763.9386827260132</v>
      </c>
      <c r="Z95" s="56">
        <v>5703.6027082133423</v>
      </c>
      <c r="AA95" s="56">
        <v>4378.5676919530451</v>
      </c>
      <c r="AB95" s="56">
        <v>9233.3812676616617</v>
      </c>
      <c r="AC95" s="56">
        <v>14335.061734668039</v>
      </c>
      <c r="AD95" s="56">
        <v>19646.586173426458</v>
      </c>
      <c r="AE95" s="56">
        <v>25135.000665737713</v>
      </c>
      <c r="AF95" s="56">
        <v>30763.125604659661</v>
      </c>
      <c r="AG95" s="56">
        <v>36485.065716670331</v>
      </c>
      <c r="AH95" s="56">
        <v>42251.865570183632</v>
      </c>
      <c r="AI95" s="56">
        <v>48015.804252909642</v>
      </c>
      <c r="AJ95" s="56">
        <v>53719.406961122986</v>
      </c>
      <c r="AK95" s="60">
        <v>2.7030701864332736</v>
      </c>
      <c r="AL95" s="60">
        <v>5.7001465731491434</v>
      </c>
      <c r="AM95" s="60">
        <v>8.8496240601405223</v>
      </c>
      <c r="AN95" s="60">
        <v>12.128646874223254</v>
      </c>
      <c r="AO95" s="60">
        <v>15.516871204343753</v>
      </c>
      <c r="AP95" s="60">
        <v>18.991344547734204</v>
      </c>
      <c r="AQ95" s="60">
        <v>22.523733861654755</v>
      </c>
      <c r="AR95" s="60">
        <v>26.083816941746768</v>
      </c>
      <c r="AS95" s="60">
        <v>29.642133703262129</v>
      </c>
      <c r="AT95" s="60">
        <v>33.163202582513541</v>
      </c>
      <c r="AU95" s="60">
        <v>0</v>
      </c>
      <c r="AV95" s="60">
        <v>0</v>
      </c>
      <c r="AW95" s="60">
        <v>0</v>
      </c>
      <c r="AX95" s="60">
        <v>0</v>
      </c>
      <c r="AY95" s="60">
        <v>0</v>
      </c>
      <c r="AZ95" s="60">
        <v>0</v>
      </c>
      <c r="BA95" s="60">
        <v>0</v>
      </c>
      <c r="BB95" s="60">
        <v>0</v>
      </c>
      <c r="BC95" s="60">
        <v>0</v>
      </c>
      <c r="BD95" s="60">
        <v>0</v>
      </c>
    </row>
    <row r="96" spans="1:56" x14ac:dyDescent="0.25">
      <c r="A96" t="str">
        <f t="shared" si="1"/>
        <v>Multi-Family_Existing_Ceiling Insulation(R2 to R38)_TRC</v>
      </c>
      <c r="B96" t="s">
        <v>7501</v>
      </c>
      <c r="C96" t="s">
        <v>844</v>
      </c>
      <c r="D96" t="s">
        <v>1666</v>
      </c>
      <c r="E96" t="s">
        <v>597</v>
      </c>
      <c r="F96" t="s">
        <v>63</v>
      </c>
      <c r="G96" t="s">
        <v>68</v>
      </c>
      <c r="H96" t="s">
        <v>1307</v>
      </c>
      <c r="I96" t="s">
        <v>1648</v>
      </c>
      <c r="J96" t="s">
        <v>1648</v>
      </c>
      <c r="K96" t="s">
        <v>66</v>
      </c>
      <c r="L96">
        <v>20</v>
      </c>
      <c r="N96" s="57">
        <v>0.16251060000000001</v>
      </c>
      <c r="O96" t="s">
        <v>7511</v>
      </c>
      <c r="P96" s="57">
        <v>0.36067226899999999</v>
      </c>
      <c r="Q96" s="56">
        <v>926.40390565473808</v>
      </c>
      <c r="R96" s="56">
        <v>972.53442478336433</v>
      </c>
      <c r="S96" s="56">
        <v>974.98310811049635</v>
      </c>
      <c r="T96" s="56">
        <v>976.20273012869563</v>
      </c>
      <c r="U96" s="56">
        <v>978.30327228007184</v>
      </c>
      <c r="V96" s="56">
        <v>981.5842748688317</v>
      </c>
      <c r="W96" s="56">
        <v>985.40072766627407</v>
      </c>
      <c r="X96" s="56">
        <v>989.88543470903539</v>
      </c>
      <c r="Y96" s="56">
        <v>995.62596630051473</v>
      </c>
      <c r="Z96" s="56">
        <v>1000.9973221266027</v>
      </c>
      <c r="AA96" s="56">
        <v>926.40390565473808</v>
      </c>
      <c r="AB96" s="56">
        <v>1898.9383304381024</v>
      </c>
      <c r="AC96" s="56">
        <v>2873.9214385485989</v>
      </c>
      <c r="AD96" s="56">
        <v>3850.1241686772946</v>
      </c>
      <c r="AE96" s="56">
        <v>4828.4274409573663</v>
      </c>
      <c r="AF96" s="56">
        <v>5810.0117158261983</v>
      </c>
      <c r="AG96" s="56">
        <v>6795.4124434924724</v>
      </c>
      <c r="AH96" s="56">
        <v>7785.297878201508</v>
      </c>
      <c r="AI96" s="56">
        <v>8780.9238445020219</v>
      </c>
      <c r="AJ96" s="56">
        <v>9781.9211666286246</v>
      </c>
      <c r="AK96" s="60">
        <v>0.42168332481301279</v>
      </c>
      <c r="AL96" s="60">
        <v>0.86436447850257947</v>
      </c>
      <c r="AM96" s="60">
        <v>1.3081602312568701</v>
      </c>
      <c r="AN96" s="60">
        <v>1.7525111352411049</v>
      </c>
      <c r="AO96" s="60">
        <v>2.1978181703393123</v>
      </c>
      <c r="AP96" s="60">
        <v>2.6446186620949272</v>
      </c>
      <c r="AQ96" s="60">
        <v>3.0931563383494352</v>
      </c>
      <c r="AR96" s="60">
        <v>3.5437353770863984</v>
      </c>
      <c r="AS96" s="60">
        <v>3.9969274083128292</v>
      </c>
      <c r="AT96" s="60">
        <v>4.4525643894900027</v>
      </c>
      <c r="AU96" s="60">
        <v>0</v>
      </c>
      <c r="AV96" s="60">
        <v>0</v>
      </c>
      <c r="AW96" s="60">
        <v>0</v>
      </c>
      <c r="AX96" s="60">
        <v>0</v>
      </c>
      <c r="AY96" s="60">
        <v>0</v>
      </c>
      <c r="AZ96" s="60">
        <v>0</v>
      </c>
      <c r="BA96" s="60">
        <v>0</v>
      </c>
      <c r="BB96" s="60">
        <v>0</v>
      </c>
      <c r="BC96" s="60">
        <v>0</v>
      </c>
      <c r="BD96" s="60">
        <v>0</v>
      </c>
    </row>
    <row r="97" spans="1:56" x14ac:dyDescent="0.25">
      <c r="A97" t="str">
        <f t="shared" si="1"/>
        <v>Multi-Family_Existing_Air Sealing-Infiltration Control_TRC</v>
      </c>
      <c r="B97" t="s">
        <v>7501</v>
      </c>
      <c r="C97" t="s">
        <v>844</v>
      </c>
      <c r="D97" t="s">
        <v>1666</v>
      </c>
      <c r="E97" t="s">
        <v>597</v>
      </c>
      <c r="F97" t="s">
        <v>63</v>
      </c>
      <c r="G97" t="s">
        <v>68</v>
      </c>
      <c r="H97" t="s">
        <v>1901</v>
      </c>
      <c r="I97" t="s">
        <v>1665</v>
      </c>
      <c r="J97" t="s">
        <v>1665</v>
      </c>
      <c r="K97" t="s">
        <v>66</v>
      </c>
      <c r="L97">
        <v>11</v>
      </c>
      <c r="N97" s="57">
        <v>0.52</v>
      </c>
      <c r="O97" t="s">
        <v>7511</v>
      </c>
      <c r="P97" s="57">
        <v>0.09</v>
      </c>
      <c r="Q97" s="56">
        <v>814.98585694176779</v>
      </c>
      <c r="R97" s="56">
        <v>1211.2562646275278</v>
      </c>
      <c r="S97" s="56">
        <v>1702.1255501216153</v>
      </c>
      <c r="T97" s="56">
        <v>2350.3610281180995</v>
      </c>
      <c r="U97" s="56">
        <v>3180.6834272293859</v>
      </c>
      <c r="V97" s="56">
        <v>4184.5412144915517</v>
      </c>
      <c r="W97" s="56">
        <v>5286.3033722393584</v>
      </c>
      <c r="X97" s="56">
        <v>6329.7650764418377</v>
      </c>
      <c r="Y97" s="56">
        <v>7065.7247485794987</v>
      </c>
      <c r="Z97" s="56">
        <v>7216.2861153808371</v>
      </c>
      <c r="AA97" s="56">
        <v>814.98585694176779</v>
      </c>
      <c r="AB97" s="56">
        <v>2026.2421215692957</v>
      </c>
      <c r="AC97" s="56">
        <v>3728.3676716909113</v>
      </c>
      <c r="AD97" s="56">
        <v>6078.7286998090112</v>
      </c>
      <c r="AE97" s="56">
        <v>9259.4121270383966</v>
      </c>
      <c r="AF97" s="56">
        <v>13443.953341529948</v>
      </c>
      <c r="AG97" s="56">
        <v>18730.256713769308</v>
      </c>
      <c r="AH97" s="56">
        <v>25060.021790211147</v>
      </c>
      <c r="AI97" s="56">
        <v>32125.746538790645</v>
      </c>
      <c r="AJ97" s="56">
        <v>39342.032654171482</v>
      </c>
      <c r="AK97" s="60">
        <v>0.50312433819686841</v>
      </c>
      <c r="AL97" s="60">
        <v>1.2508827211636044</v>
      </c>
      <c r="AM97" s="60">
        <v>2.3016749326339787</v>
      </c>
      <c r="AN97" s="60">
        <v>3.7526496050449181</v>
      </c>
      <c r="AO97" s="60">
        <v>5.7162164948355896</v>
      </c>
      <c r="AP97" s="60">
        <v>8.2995061449147709</v>
      </c>
      <c r="AQ97" s="60">
        <v>11.562958955796912</v>
      </c>
      <c r="AR97" s="60">
        <v>15.470583656152908</v>
      </c>
      <c r="AS97" s="60">
        <v>19.832546575792016</v>
      </c>
      <c r="AT97" s="60">
        <v>24.287457228676701</v>
      </c>
      <c r="AU97" s="60">
        <v>0</v>
      </c>
      <c r="AV97" s="60">
        <v>0</v>
      </c>
      <c r="AW97" s="60">
        <v>0</v>
      </c>
      <c r="AX97" s="60">
        <v>0</v>
      </c>
      <c r="AY97" s="60">
        <v>0</v>
      </c>
      <c r="AZ97" s="60">
        <v>0</v>
      </c>
      <c r="BA97" s="60">
        <v>0</v>
      </c>
      <c r="BB97" s="60">
        <v>0</v>
      </c>
      <c r="BC97" s="60">
        <v>0</v>
      </c>
      <c r="BD97" s="60">
        <v>0</v>
      </c>
    </row>
    <row r="98" spans="1:56" x14ac:dyDescent="0.25">
      <c r="A98" t="str">
        <f t="shared" si="1"/>
        <v>Multi-Family_Turnover_High Efficiency Induction Cooktop_TRC</v>
      </c>
      <c r="B98" t="s">
        <v>7501</v>
      </c>
      <c r="C98" t="s">
        <v>844</v>
      </c>
      <c r="D98" t="s">
        <v>598</v>
      </c>
      <c r="E98" t="s">
        <v>1710</v>
      </c>
      <c r="F98" t="s">
        <v>63</v>
      </c>
      <c r="G98" t="s">
        <v>69</v>
      </c>
      <c r="H98" t="s">
        <v>1908</v>
      </c>
      <c r="I98" t="s">
        <v>1712</v>
      </c>
      <c r="J98" t="s">
        <v>1712</v>
      </c>
      <c r="K98" t="s">
        <v>71</v>
      </c>
      <c r="L98">
        <v>10</v>
      </c>
      <c r="M98" t="s">
        <v>1710</v>
      </c>
      <c r="N98" s="57">
        <v>0.8</v>
      </c>
      <c r="O98" t="s">
        <v>7512</v>
      </c>
      <c r="P98" s="57">
        <v>0.188235294</v>
      </c>
      <c r="Q98" s="56">
        <v>6998.9814590507576</v>
      </c>
      <c r="R98" s="56">
        <v>9895.6681048180162</v>
      </c>
      <c r="S98" s="56">
        <v>15078.969872600739</v>
      </c>
      <c r="T98" s="56">
        <v>22657.928600727515</v>
      </c>
      <c r="U98" s="56">
        <v>33517.521268152668</v>
      </c>
      <c r="V98" s="56">
        <v>48377.257558318364</v>
      </c>
      <c r="W98" s="56">
        <v>67242.010560242226</v>
      </c>
      <c r="X98" s="56">
        <v>88311.825874707938</v>
      </c>
      <c r="Y98" s="56">
        <v>107065.3983505162</v>
      </c>
      <c r="Z98" s="56">
        <v>115979.3108080028</v>
      </c>
      <c r="AA98" s="56">
        <v>6998.9814590507576</v>
      </c>
      <c r="AB98" s="56">
        <v>16894.649563868774</v>
      </c>
      <c r="AC98" s="56">
        <v>31973.619436469511</v>
      </c>
      <c r="AD98" s="56">
        <v>54631.548037197026</v>
      </c>
      <c r="AE98" s="56">
        <v>88149.069305349694</v>
      </c>
      <c r="AF98" s="56">
        <v>136526.32686366804</v>
      </c>
      <c r="AG98" s="56">
        <v>203768.33742391027</v>
      </c>
      <c r="AH98" s="56">
        <v>292080.16329861822</v>
      </c>
      <c r="AI98" s="56">
        <v>399145.56164913444</v>
      </c>
      <c r="AJ98" s="56">
        <v>515124.87245713721</v>
      </c>
      <c r="AK98" s="60">
        <v>1.6597463347530486</v>
      </c>
      <c r="AL98" s="60">
        <v>4.0064161985037536</v>
      </c>
      <c r="AM98" s="60">
        <v>7.58226007297732</v>
      </c>
      <c r="AN98" s="60">
        <v>12.955386744076426</v>
      </c>
      <c r="AO98" s="60">
        <v>20.903769433801209</v>
      </c>
      <c r="AP98" s="60">
        <v>32.376006699695189</v>
      </c>
      <c r="AQ98" s="60">
        <v>48.32185270911215</v>
      </c>
      <c r="AR98" s="60">
        <v>69.264218418818629</v>
      </c>
      <c r="AS98" s="60">
        <v>94.653827397043472</v>
      </c>
      <c r="AT98" s="60">
        <v>122.15729160065843</v>
      </c>
      <c r="AU98" s="60">
        <v>0.39821416638588941</v>
      </c>
      <c r="AV98" s="60">
        <v>0.96123826471318896</v>
      </c>
      <c r="AW98" s="60">
        <v>1.8191715872841034</v>
      </c>
      <c r="AX98" s="60">
        <v>3.1083174726617484</v>
      </c>
      <c r="AY98" s="60">
        <v>5.0153309244346227</v>
      </c>
      <c r="AZ98" s="60">
        <v>7.7678041811981826</v>
      </c>
      <c r="BA98" s="60">
        <v>11.593606740902297</v>
      </c>
      <c r="BB98" s="60">
        <v>16.618197865834667</v>
      </c>
      <c r="BC98" s="60">
        <v>22.709792564630511</v>
      </c>
      <c r="BD98" s="60">
        <v>29.308553375990428</v>
      </c>
    </row>
    <row r="99" spans="1:56" x14ac:dyDescent="0.25">
      <c r="A99" t="str">
        <f t="shared" si="1"/>
        <v>Multi-Family_New_High Efficiency Induction Cooktop_TRC</v>
      </c>
      <c r="B99" t="s">
        <v>7501</v>
      </c>
      <c r="C99" t="s">
        <v>844</v>
      </c>
      <c r="D99" t="s">
        <v>598</v>
      </c>
      <c r="E99" t="s">
        <v>1710</v>
      </c>
      <c r="F99" t="s">
        <v>63</v>
      </c>
      <c r="G99" t="s">
        <v>64</v>
      </c>
      <c r="H99" t="s">
        <v>1909</v>
      </c>
      <c r="I99" t="s">
        <v>1712</v>
      </c>
      <c r="J99" t="s">
        <v>1712</v>
      </c>
      <c r="K99" t="s">
        <v>71</v>
      </c>
      <c r="L99">
        <v>10</v>
      </c>
      <c r="M99" t="s">
        <v>1710</v>
      </c>
      <c r="N99" s="57">
        <v>0.8</v>
      </c>
      <c r="O99" t="s">
        <v>7512</v>
      </c>
      <c r="P99" s="57">
        <v>0.188235294</v>
      </c>
      <c r="Q99" s="56">
        <v>1202.4940389290675</v>
      </c>
      <c r="R99" s="56">
        <v>1466.9532574025359</v>
      </c>
      <c r="S99" s="56">
        <v>1904.0046318522764</v>
      </c>
      <c r="T99" s="56">
        <v>2680.6995479328593</v>
      </c>
      <c r="U99" s="56">
        <v>3886.0072443206018</v>
      </c>
      <c r="V99" s="56">
        <v>5442.095870215524</v>
      </c>
      <c r="W99" s="56">
        <v>7274.677173586756</v>
      </c>
      <c r="X99" s="56">
        <v>9312.5940994049415</v>
      </c>
      <c r="Y99" s="56">
        <v>11109.962471930461</v>
      </c>
      <c r="Z99" s="56">
        <v>12037.898574760957</v>
      </c>
      <c r="AA99" s="56">
        <v>1202.4940389290675</v>
      </c>
      <c r="AB99" s="56">
        <v>2669.4472963316034</v>
      </c>
      <c r="AC99" s="56">
        <v>4573.4519281838802</v>
      </c>
      <c r="AD99" s="56">
        <v>7254.15147611674</v>
      </c>
      <c r="AE99" s="56">
        <v>11140.158720437343</v>
      </c>
      <c r="AF99" s="56">
        <v>16582.254590652869</v>
      </c>
      <c r="AG99" s="56">
        <v>23856.931764239624</v>
      </c>
      <c r="AH99" s="56">
        <v>33169.525863644565</v>
      </c>
      <c r="AI99" s="56">
        <v>44279.488335575028</v>
      </c>
      <c r="AJ99" s="56">
        <v>56317.386910335983</v>
      </c>
      <c r="AK99" s="60">
        <v>0.2851607888022033</v>
      </c>
      <c r="AL99" s="60">
        <v>0.63303573410290448</v>
      </c>
      <c r="AM99" s="60">
        <v>1.0845535338797658</v>
      </c>
      <c r="AN99" s="60">
        <v>1.7202576395824769</v>
      </c>
      <c r="AO99" s="60">
        <v>2.6417897679815816</v>
      </c>
      <c r="AP99" s="60">
        <v>3.932334503213665</v>
      </c>
      <c r="AQ99" s="60">
        <v>5.6574596297788444</v>
      </c>
      <c r="AR99" s="60">
        <v>7.8658586681192784</v>
      </c>
      <c r="AS99" s="60">
        <v>10.500487663769084</v>
      </c>
      <c r="AT99" s="60">
        <v>13.355168470467239</v>
      </c>
      <c r="AU99" s="60">
        <v>6.8417120990785465E-2</v>
      </c>
      <c r="AV99" s="60">
        <v>0.15188091810775101</v>
      </c>
      <c r="AW99" s="60">
        <v>0.26021119754969119</v>
      </c>
      <c r="AX99" s="60">
        <v>0.41273232395311699</v>
      </c>
      <c r="AY99" s="60">
        <v>0.63383065724924947</v>
      </c>
      <c r="AZ99" s="60">
        <v>0.94346423508185662</v>
      </c>
      <c r="BA99" s="60">
        <v>1.3573643894622054</v>
      </c>
      <c r="BB99" s="60">
        <v>1.8872138994061347</v>
      </c>
      <c r="BC99" s="60">
        <v>2.5193265103942961</v>
      </c>
      <c r="BD99" s="60">
        <v>3.2042349894398261</v>
      </c>
    </row>
    <row r="100" spans="1:56" x14ac:dyDescent="0.25">
      <c r="A100" t="str">
        <f t="shared" si="1"/>
        <v>Multi-Family_Turnover_Variable Speed Pool Pump_TRC</v>
      </c>
      <c r="B100" t="s">
        <v>7501</v>
      </c>
      <c r="C100" t="s">
        <v>844</v>
      </c>
      <c r="D100" t="s">
        <v>634</v>
      </c>
      <c r="E100" t="s">
        <v>1714</v>
      </c>
      <c r="F100" t="s">
        <v>63</v>
      </c>
      <c r="G100" t="s">
        <v>69</v>
      </c>
      <c r="H100" t="s">
        <v>2723</v>
      </c>
      <c r="I100" t="s">
        <v>1715</v>
      </c>
      <c r="J100" t="s">
        <v>1715</v>
      </c>
      <c r="K100" t="s">
        <v>71</v>
      </c>
      <c r="L100">
        <v>10</v>
      </c>
      <c r="M100" t="s">
        <v>1714</v>
      </c>
      <c r="N100" s="57">
        <v>0.56999999999999995</v>
      </c>
      <c r="O100" t="s">
        <v>7505</v>
      </c>
      <c r="P100" s="57">
        <v>0.72240576499999998</v>
      </c>
      <c r="Q100" s="56">
        <v>0</v>
      </c>
      <c r="R100" s="56">
        <v>0</v>
      </c>
      <c r="S100" s="56">
        <v>0</v>
      </c>
      <c r="T100" s="56">
        <v>0</v>
      </c>
      <c r="U100" s="56">
        <v>0</v>
      </c>
      <c r="V100" s="56">
        <v>0</v>
      </c>
      <c r="W100" s="56">
        <v>0</v>
      </c>
      <c r="X100" s="56">
        <v>0</v>
      </c>
      <c r="Y100" s="56">
        <v>0</v>
      </c>
      <c r="Z100" s="56">
        <v>0</v>
      </c>
      <c r="AA100" s="56">
        <v>0</v>
      </c>
      <c r="AB100" s="56">
        <v>0</v>
      </c>
      <c r="AC100" s="56">
        <v>0</v>
      </c>
      <c r="AD100" s="56">
        <v>0</v>
      </c>
      <c r="AE100" s="56">
        <v>0</v>
      </c>
      <c r="AF100" s="56">
        <v>0</v>
      </c>
      <c r="AG100" s="56">
        <v>0</v>
      </c>
      <c r="AH100" s="56">
        <v>0</v>
      </c>
      <c r="AI100" s="56">
        <v>0</v>
      </c>
      <c r="AJ100" s="56">
        <v>0</v>
      </c>
      <c r="AK100" s="60">
        <v>0</v>
      </c>
      <c r="AL100" s="60">
        <v>0</v>
      </c>
      <c r="AM100" s="60">
        <v>0</v>
      </c>
      <c r="AN100" s="60">
        <v>0</v>
      </c>
      <c r="AO100" s="60">
        <v>0</v>
      </c>
      <c r="AP100" s="60">
        <v>0</v>
      </c>
      <c r="AQ100" s="60">
        <v>0</v>
      </c>
      <c r="AR100" s="60">
        <v>0</v>
      </c>
      <c r="AS100" s="60">
        <v>0</v>
      </c>
      <c r="AT100" s="60">
        <v>0</v>
      </c>
      <c r="AU100" s="60">
        <v>0</v>
      </c>
      <c r="AV100" s="60">
        <v>0</v>
      </c>
      <c r="AW100" s="60">
        <v>0</v>
      </c>
      <c r="AX100" s="60">
        <v>0</v>
      </c>
      <c r="AY100" s="60">
        <v>0</v>
      </c>
      <c r="AZ100" s="60">
        <v>0</v>
      </c>
      <c r="BA100" s="60">
        <v>0</v>
      </c>
      <c r="BB100" s="60">
        <v>0</v>
      </c>
      <c r="BC100" s="60">
        <v>0</v>
      </c>
      <c r="BD100" s="60">
        <v>0</v>
      </c>
    </row>
    <row r="101" spans="1:56" x14ac:dyDescent="0.25">
      <c r="A101" t="str">
        <f t="shared" si="1"/>
        <v>Multi-Family_Turnover_Two Speed Pool Pump_TRC</v>
      </c>
      <c r="B101" t="s">
        <v>7501</v>
      </c>
      <c r="C101" t="s">
        <v>844</v>
      </c>
      <c r="D101" t="s">
        <v>634</v>
      </c>
      <c r="E101" t="s">
        <v>1714</v>
      </c>
      <c r="F101" t="s">
        <v>63</v>
      </c>
      <c r="G101" t="s">
        <v>69</v>
      </c>
      <c r="H101" t="s">
        <v>2724</v>
      </c>
      <c r="I101" t="s">
        <v>2578</v>
      </c>
      <c r="J101" t="s">
        <v>2578</v>
      </c>
      <c r="K101" t="s">
        <v>71</v>
      </c>
      <c r="L101">
        <v>10</v>
      </c>
      <c r="M101" t="s">
        <v>1714</v>
      </c>
      <c r="N101" s="57">
        <v>0</v>
      </c>
      <c r="O101" t="s">
        <v>7505</v>
      </c>
      <c r="P101" s="57">
        <v>0.23900228900000001</v>
      </c>
      <c r="Q101" s="56">
        <v>0</v>
      </c>
      <c r="R101" s="56">
        <v>0</v>
      </c>
      <c r="S101" s="56">
        <v>0</v>
      </c>
      <c r="T101" s="56">
        <v>0</v>
      </c>
      <c r="U101" s="56">
        <v>0</v>
      </c>
      <c r="V101" s="56">
        <v>0</v>
      </c>
      <c r="W101" s="56">
        <v>0</v>
      </c>
      <c r="X101" s="56">
        <v>0</v>
      </c>
      <c r="Y101" s="56">
        <v>0</v>
      </c>
      <c r="Z101" s="56">
        <v>0</v>
      </c>
      <c r="AA101" s="56">
        <v>0</v>
      </c>
      <c r="AB101" s="56">
        <v>0</v>
      </c>
      <c r="AC101" s="56">
        <v>0</v>
      </c>
      <c r="AD101" s="56">
        <v>0</v>
      </c>
      <c r="AE101" s="56">
        <v>0</v>
      </c>
      <c r="AF101" s="56">
        <v>0</v>
      </c>
      <c r="AG101" s="56">
        <v>0</v>
      </c>
      <c r="AH101" s="56">
        <v>0</v>
      </c>
      <c r="AI101" s="56">
        <v>0</v>
      </c>
      <c r="AJ101" s="56">
        <v>0</v>
      </c>
      <c r="AK101" s="60">
        <v>0</v>
      </c>
      <c r="AL101" s="60">
        <v>0</v>
      </c>
      <c r="AM101" s="60">
        <v>0</v>
      </c>
      <c r="AN101" s="60">
        <v>0</v>
      </c>
      <c r="AO101" s="60">
        <v>0</v>
      </c>
      <c r="AP101" s="60">
        <v>0</v>
      </c>
      <c r="AQ101" s="60">
        <v>0</v>
      </c>
      <c r="AR101" s="60">
        <v>0</v>
      </c>
      <c r="AS101" s="60">
        <v>0</v>
      </c>
      <c r="AT101" s="60">
        <v>0</v>
      </c>
      <c r="AU101" s="60">
        <v>0</v>
      </c>
      <c r="AV101" s="60">
        <v>0</v>
      </c>
      <c r="AW101" s="60">
        <v>0</v>
      </c>
      <c r="AX101" s="60">
        <v>0</v>
      </c>
      <c r="AY101" s="60">
        <v>0</v>
      </c>
      <c r="AZ101" s="60">
        <v>0</v>
      </c>
      <c r="BA101" s="60">
        <v>0</v>
      </c>
      <c r="BB101" s="60">
        <v>0</v>
      </c>
      <c r="BC101" s="60">
        <v>0</v>
      </c>
      <c r="BD101" s="60">
        <v>0</v>
      </c>
    </row>
    <row r="102" spans="1:56" x14ac:dyDescent="0.25">
      <c r="A102" t="str">
        <f t="shared" si="1"/>
        <v>Multi-Family_New_Variable Speed Pool Pump_TRC</v>
      </c>
      <c r="B102" t="s">
        <v>7501</v>
      </c>
      <c r="C102" t="s">
        <v>844</v>
      </c>
      <c r="D102" t="s">
        <v>634</v>
      </c>
      <c r="E102" t="s">
        <v>1714</v>
      </c>
      <c r="F102" t="s">
        <v>63</v>
      </c>
      <c r="G102" t="s">
        <v>64</v>
      </c>
      <c r="H102" t="s">
        <v>2726</v>
      </c>
      <c r="I102" t="s">
        <v>1715</v>
      </c>
      <c r="J102" t="s">
        <v>1715</v>
      </c>
      <c r="K102" t="s">
        <v>71</v>
      </c>
      <c r="L102">
        <v>10</v>
      </c>
      <c r="M102" t="s">
        <v>1714</v>
      </c>
      <c r="N102" s="57">
        <v>0.56999999999999995</v>
      </c>
      <c r="O102" t="s">
        <v>7505</v>
      </c>
      <c r="P102" s="57">
        <v>0.72240576499999998</v>
      </c>
      <c r="Q102" s="56">
        <v>0</v>
      </c>
      <c r="R102" s="56">
        <v>0</v>
      </c>
      <c r="S102" s="56">
        <v>0</v>
      </c>
      <c r="T102" s="56">
        <v>0</v>
      </c>
      <c r="U102" s="56">
        <v>0</v>
      </c>
      <c r="V102" s="56">
        <v>0</v>
      </c>
      <c r="W102" s="56">
        <v>0</v>
      </c>
      <c r="X102" s="56">
        <v>0</v>
      </c>
      <c r="Y102" s="56">
        <v>0</v>
      </c>
      <c r="Z102" s="56">
        <v>0</v>
      </c>
      <c r="AA102" s="56">
        <v>0</v>
      </c>
      <c r="AB102" s="56">
        <v>0</v>
      </c>
      <c r="AC102" s="56">
        <v>0</v>
      </c>
      <c r="AD102" s="56">
        <v>0</v>
      </c>
      <c r="AE102" s="56">
        <v>0</v>
      </c>
      <c r="AF102" s="56">
        <v>0</v>
      </c>
      <c r="AG102" s="56">
        <v>0</v>
      </c>
      <c r="AH102" s="56">
        <v>0</v>
      </c>
      <c r="AI102" s="56">
        <v>0</v>
      </c>
      <c r="AJ102" s="56">
        <v>0</v>
      </c>
      <c r="AK102" s="60">
        <v>0</v>
      </c>
      <c r="AL102" s="60">
        <v>0</v>
      </c>
      <c r="AM102" s="60">
        <v>0</v>
      </c>
      <c r="AN102" s="60">
        <v>0</v>
      </c>
      <c r="AO102" s="60">
        <v>0</v>
      </c>
      <c r="AP102" s="60">
        <v>0</v>
      </c>
      <c r="AQ102" s="60">
        <v>0</v>
      </c>
      <c r="AR102" s="60">
        <v>0</v>
      </c>
      <c r="AS102" s="60">
        <v>0</v>
      </c>
      <c r="AT102" s="60">
        <v>0</v>
      </c>
      <c r="AU102" s="60">
        <v>0</v>
      </c>
      <c r="AV102" s="60">
        <v>0</v>
      </c>
      <c r="AW102" s="60">
        <v>0</v>
      </c>
      <c r="AX102" s="60">
        <v>0</v>
      </c>
      <c r="AY102" s="60">
        <v>0</v>
      </c>
      <c r="AZ102" s="60">
        <v>0</v>
      </c>
      <c r="BA102" s="60">
        <v>0</v>
      </c>
      <c r="BB102" s="60">
        <v>0</v>
      </c>
      <c r="BC102" s="60">
        <v>0</v>
      </c>
      <c r="BD102" s="60">
        <v>0</v>
      </c>
    </row>
    <row r="103" spans="1:56" x14ac:dyDescent="0.25">
      <c r="A103" t="str">
        <f t="shared" si="1"/>
        <v>Multi-Family_New_Two Speed Pool Pump_TRC</v>
      </c>
      <c r="B103" t="s">
        <v>7501</v>
      </c>
      <c r="C103" t="s">
        <v>844</v>
      </c>
      <c r="D103" t="s">
        <v>634</v>
      </c>
      <c r="E103" t="s">
        <v>1714</v>
      </c>
      <c r="F103" t="s">
        <v>63</v>
      </c>
      <c r="G103" t="s">
        <v>64</v>
      </c>
      <c r="H103" t="s">
        <v>2727</v>
      </c>
      <c r="I103" t="s">
        <v>2578</v>
      </c>
      <c r="J103" t="s">
        <v>2578</v>
      </c>
      <c r="K103" t="s">
        <v>71</v>
      </c>
      <c r="L103">
        <v>10</v>
      </c>
      <c r="M103" t="s">
        <v>1714</v>
      </c>
      <c r="N103" s="57">
        <v>0</v>
      </c>
      <c r="O103" t="s">
        <v>7505</v>
      </c>
      <c r="P103" s="57">
        <v>0.23900228900000001</v>
      </c>
      <c r="Q103" s="56">
        <v>0</v>
      </c>
      <c r="R103" s="56">
        <v>0</v>
      </c>
      <c r="S103" s="56">
        <v>0</v>
      </c>
      <c r="T103" s="56">
        <v>0</v>
      </c>
      <c r="U103" s="56">
        <v>0</v>
      </c>
      <c r="V103" s="56">
        <v>0</v>
      </c>
      <c r="W103" s="56">
        <v>0</v>
      </c>
      <c r="X103" s="56">
        <v>0</v>
      </c>
      <c r="Y103" s="56">
        <v>0</v>
      </c>
      <c r="Z103" s="56">
        <v>0</v>
      </c>
      <c r="AA103" s="56">
        <v>0</v>
      </c>
      <c r="AB103" s="56">
        <v>0</v>
      </c>
      <c r="AC103" s="56">
        <v>0</v>
      </c>
      <c r="AD103" s="56">
        <v>0</v>
      </c>
      <c r="AE103" s="56">
        <v>0</v>
      </c>
      <c r="AF103" s="56">
        <v>0</v>
      </c>
      <c r="AG103" s="56">
        <v>0</v>
      </c>
      <c r="AH103" s="56">
        <v>0</v>
      </c>
      <c r="AI103" s="56">
        <v>0</v>
      </c>
      <c r="AJ103" s="56">
        <v>0</v>
      </c>
      <c r="AK103" s="60">
        <v>0</v>
      </c>
      <c r="AL103" s="60">
        <v>0</v>
      </c>
      <c r="AM103" s="60">
        <v>0</v>
      </c>
      <c r="AN103" s="60">
        <v>0</v>
      </c>
      <c r="AO103" s="60">
        <v>0</v>
      </c>
      <c r="AP103" s="60">
        <v>0</v>
      </c>
      <c r="AQ103" s="60">
        <v>0</v>
      </c>
      <c r="AR103" s="60">
        <v>0</v>
      </c>
      <c r="AS103" s="60">
        <v>0</v>
      </c>
      <c r="AT103" s="60">
        <v>0</v>
      </c>
      <c r="AU103" s="60">
        <v>0</v>
      </c>
      <c r="AV103" s="60">
        <v>0</v>
      </c>
      <c r="AW103" s="60">
        <v>0</v>
      </c>
      <c r="AX103" s="60">
        <v>0</v>
      </c>
      <c r="AY103" s="60">
        <v>0</v>
      </c>
      <c r="AZ103" s="60">
        <v>0</v>
      </c>
      <c r="BA103" s="60">
        <v>0</v>
      </c>
      <c r="BB103" s="60">
        <v>0</v>
      </c>
      <c r="BC103" s="60">
        <v>0</v>
      </c>
      <c r="BD103" s="60">
        <v>0</v>
      </c>
    </row>
    <row r="104" spans="1:56" x14ac:dyDescent="0.25">
      <c r="A104" t="str">
        <f t="shared" si="1"/>
        <v>Multi-Family_New_Thermostatic Shower Restriction Valve_TRC</v>
      </c>
      <c r="B104" t="s">
        <v>7501</v>
      </c>
      <c r="C104" t="s">
        <v>844</v>
      </c>
      <c r="D104" t="s">
        <v>1592</v>
      </c>
      <c r="E104" t="s">
        <v>1722</v>
      </c>
      <c r="F104" t="s">
        <v>63</v>
      </c>
      <c r="G104" t="s">
        <v>64</v>
      </c>
      <c r="H104" t="s">
        <v>1828</v>
      </c>
      <c r="I104" t="s">
        <v>1597</v>
      </c>
      <c r="J104" t="s">
        <v>1597</v>
      </c>
      <c r="K104" t="s">
        <v>66</v>
      </c>
      <c r="L104">
        <v>10</v>
      </c>
      <c r="N104" s="57">
        <v>0.16</v>
      </c>
      <c r="O104" t="s">
        <v>7505</v>
      </c>
      <c r="P104" s="57">
        <v>4.4027913000000002E-2</v>
      </c>
      <c r="Q104" s="56">
        <v>4.1737894641506257</v>
      </c>
      <c r="R104" s="56">
        <v>4.3906973628109229</v>
      </c>
      <c r="S104" s="56">
        <v>4.8306088459326206</v>
      </c>
      <c r="T104" s="56">
        <v>5.43439785829512</v>
      </c>
      <c r="U104" s="56">
        <v>5.6798699407428126</v>
      </c>
      <c r="V104" s="56">
        <v>5.293382145350038</v>
      </c>
      <c r="W104" s="56">
        <v>4.8966446903591549</v>
      </c>
      <c r="X104" s="56">
        <v>4.7773167592131172</v>
      </c>
      <c r="Y104" s="56">
        <v>4.6809526893235027</v>
      </c>
      <c r="Z104" s="56">
        <v>4.5650902179535429</v>
      </c>
      <c r="AA104" s="56">
        <v>4.1737894641506257</v>
      </c>
      <c r="AB104" s="56">
        <v>8.5644868269615486</v>
      </c>
      <c r="AC104" s="56">
        <v>13.395095672894168</v>
      </c>
      <c r="AD104" s="56">
        <v>18.829493531189289</v>
      </c>
      <c r="AE104" s="56">
        <v>24.509363471932101</v>
      </c>
      <c r="AF104" s="56">
        <v>29.802745617282138</v>
      </c>
      <c r="AG104" s="56">
        <v>34.699390307641295</v>
      </c>
      <c r="AH104" s="56">
        <v>39.476707066854409</v>
      </c>
      <c r="AI104" s="56">
        <v>44.157659756177914</v>
      </c>
      <c r="AJ104" s="56">
        <v>48.72274997413146</v>
      </c>
      <c r="AK104" s="60">
        <v>3.7593681341950309E-4</v>
      </c>
      <c r="AL104" s="60">
        <v>7.7141070817199255E-4</v>
      </c>
      <c r="AM104" s="60">
        <v>1.2065078092629632E-3</v>
      </c>
      <c r="AN104" s="60">
        <v>1.6959887069576897E-3</v>
      </c>
      <c r="AO104" s="60">
        <v>2.2075794866317205E-3</v>
      </c>
      <c r="AP104" s="60">
        <v>2.6843589775540186E-3</v>
      </c>
      <c r="AQ104" s="60">
        <v>3.1254039840528701E-3</v>
      </c>
      <c r="AR104" s="60">
        <v>3.5557010209734058E-3</v>
      </c>
      <c r="AS104" s="60">
        <v>3.9773184630860119E-3</v>
      </c>
      <c r="AT104" s="60">
        <v>4.3885000725683793E-3</v>
      </c>
      <c r="AU104" s="60">
        <v>8.0924156294927393E-4</v>
      </c>
      <c r="AV104" s="60">
        <v>1.6605386460524908E-3</v>
      </c>
      <c r="AW104" s="60">
        <v>2.597128640841463E-3</v>
      </c>
      <c r="AX104" s="60">
        <v>3.650785193072441E-3</v>
      </c>
      <c r="AY104" s="60">
        <v>4.7520354759806819E-3</v>
      </c>
      <c r="AZ104" s="60">
        <v>5.7783509807237017E-3</v>
      </c>
      <c r="BA104" s="60">
        <v>6.7277444363516552E-3</v>
      </c>
      <c r="BB104" s="60">
        <v>7.6540018132833683E-3</v>
      </c>
      <c r="BC104" s="60">
        <v>8.5615754949306365E-3</v>
      </c>
      <c r="BD104" s="60">
        <v>9.4466850038581445E-3</v>
      </c>
    </row>
    <row r="105" spans="1:56" x14ac:dyDescent="0.25">
      <c r="A105" t="str">
        <f t="shared" si="1"/>
        <v>Multi-Family_Existing_Water Heater Blanket_TRC</v>
      </c>
      <c r="B105" t="s">
        <v>7501</v>
      </c>
      <c r="C105" t="s">
        <v>844</v>
      </c>
      <c r="D105" t="s">
        <v>1592</v>
      </c>
      <c r="E105" t="s">
        <v>1722</v>
      </c>
      <c r="F105" t="s">
        <v>63</v>
      </c>
      <c r="G105" t="s">
        <v>68</v>
      </c>
      <c r="H105" t="s">
        <v>772</v>
      </c>
      <c r="I105" t="s">
        <v>258</v>
      </c>
      <c r="J105" t="s">
        <v>258</v>
      </c>
      <c r="K105" t="s">
        <v>66</v>
      </c>
      <c r="L105">
        <v>7</v>
      </c>
      <c r="N105" s="57">
        <v>9.1419574000000003E-2</v>
      </c>
      <c r="O105" t="s">
        <v>7506</v>
      </c>
      <c r="P105" s="57">
        <v>0.159580371</v>
      </c>
      <c r="Q105" s="56">
        <v>3.663776350765295</v>
      </c>
      <c r="R105" s="56">
        <v>5.3199618016720587</v>
      </c>
      <c r="S105" s="56">
        <v>7.8431714689029519</v>
      </c>
      <c r="T105" s="56">
        <v>11.308294964512676</v>
      </c>
      <c r="U105" s="56">
        <v>16.2119533297491</v>
      </c>
      <c r="V105" s="56">
        <v>22.58334367162837</v>
      </c>
      <c r="W105" s="56">
        <v>30.915203097918212</v>
      </c>
      <c r="X105" s="56">
        <v>40.770826294721651</v>
      </c>
      <c r="Y105" s="56">
        <v>50.778526088991121</v>
      </c>
      <c r="Z105" s="56">
        <v>59.104914552176488</v>
      </c>
      <c r="AA105" s="56">
        <v>3.663776350765295</v>
      </c>
      <c r="AB105" s="56">
        <v>8.9837381524373541</v>
      </c>
      <c r="AC105" s="56">
        <v>16.826909621340306</v>
      </c>
      <c r="AD105" s="56">
        <v>28.135204585852982</v>
      </c>
      <c r="AE105" s="56">
        <v>44.347157915602082</v>
      </c>
      <c r="AF105" s="56">
        <v>66.930501587230452</v>
      </c>
      <c r="AG105" s="56">
        <v>97.845704685148661</v>
      </c>
      <c r="AH105" s="56">
        <v>138.6165309798703</v>
      </c>
      <c r="AI105" s="56">
        <v>189.39505706886143</v>
      </c>
      <c r="AJ105" s="56">
        <v>248.49997162103793</v>
      </c>
      <c r="AK105" s="60">
        <v>3.2999949283947261E-4</v>
      </c>
      <c r="AL105" s="60">
        <v>8.0917303630929634E-4</v>
      </c>
      <c r="AM105" s="60">
        <v>1.5156142486530465E-3</v>
      </c>
      <c r="AN105" s="60">
        <v>2.5341621200013769E-3</v>
      </c>
      <c r="AO105" s="60">
        <v>3.9943867255881503E-3</v>
      </c>
      <c r="AP105" s="60">
        <v>6.0284879492341261E-3</v>
      </c>
      <c r="AQ105" s="60">
        <v>8.8130469306280899E-3</v>
      </c>
      <c r="AR105" s="60">
        <v>1.248531038554504E-2</v>
      </c>
      <c r="AS105" s="60">
        <v>1.705897598415692E-2</v>
      </c>
      <c r="AT105" s="60">
        <v>2.2382606566155861E-2</v>
      </c>
      <c r="AU105" s="60">
        <v>7.1035688931024056E-4</v>
      </c>
      <c r="AV105" s="60">
        <v>1.7418258314293984E-3</v>
      </c>
      <c r="AW105" s="60">
        <v>3.2625111444979644E-3</v>
      </c>
      <c r="AX105" s="60">
        <v>5.4550372337926764E-3</v>
      </c>
      <c r="AY105" s="60">
        <v>8.5983166358112612E-3</v>
      </c>
      <c r="AZ105" s="60">
        <v>1.2976922812864375E-2</v>
      </c>
      <c r="BA105" s="60">
        <v>1.8970964316092125E-2</v>
      </c>
      <c r="BB105" s="60">
        <v>2.687587841797966E-2</v>
      </c>
      <c r="BC105" s="60">
        <v>3.6721150722551443E-2</v>
      </c>
      <c r="BD105" s="60">
        <v>4.8180797607236876E-2</v>
      </c>
    </row>
    <row r="106" spans="1:56" x14ac:dyDescent="0.25">
      <c r="A106" t="str">
        <f t="shared" si="1"/>
        <v>Multi-Family_Existing_Thermostatic Shower Restriction Valve_TRC</v>
      </c>
      <c r="B106" t="s">
        <v>7501</v>
      </c>
      <c r="C106" t="s">
        <v>844</v>
      </c>
      <c r="D106" t="s">
        <v>1592</v>
      </c>
      <c r="E106" t="s">
        <v>1722</v>
      </c>
      <c r="F106" t="s">
        <v>63</v>
      </c>
      <c r="G106" t="s">
        <v>68</v>
      </c>
      <c r="H106" t="s">
        <v>1834</v>
      </c>
      <c r="I106" t="s">
        <v>1597</v>
      </c>
      <c r="J106" t="s">
        <v>1597</v>
      </c>
      <c r="K106" t="s">
        <v>66</v>
      </c>
      <c r="L106">
        <v>10</v>
      </c>
      <c r="N106" s="57">
        <v>0.36</v>
      </c>
      <c r="O106" t="s">
        <v>7507</v>
      </c>
      <c r="P106" s="57">
        <v>4.4027913000000002E-2</v>
      </c>
      <c r="Q106" s="56">
        <v>44.089131824007076</v>
      </c>
      <c r="R106" s="56">
        <v>43.307191968180085</v>
      </c>
      <c r="S106" s="56">
        <v>43.416232423970214</v>
      </c>
      <c r="T106" s="56">
        <v>43.470542485765364</v>
      </c>
      <c r="U106" s="56">
        <v>43.564080130543402</v>
      </c>
      <c r="V106" s="56">
        <v>43.710183963640134</v>
      </c>
      <c r="W106" s="56">
        <v>43.880131530650999</v>
      </c>
      <c r="X106" s="56">
        <v>44.079836613192093</v>
      </c>
      <c r="Y106" s="56">
        <v>44.335463860928009</v>
      </c>
      <c r="Z106" s="56">
        <v>44.574651633730483</v>
      </c>
      <c r="AA106" s="56">
        <v>44.089131824007076</v>
      </c>
      <c r="AB106" s="56">
        <v>87.396323792187161</v>
      </c>
      <c r="AC106" s="56">
        <v>130.81255621615736</v>
      </c>
      <c r="AD106" s="56">
        <v>174.28309870192271</v>
      </c>
      <c r="AE106" s="56">
        <v>217.84717883246611</v>
      </c>
      <c r="AF106" s="56">
        <v>261.55736279610625</v>
      </c>
      <c r="AG106" s="56">
        <v>305.43749432675725</v>
      </c>
      <c r="AH106" s="56">
        <v>349.51733093994932</v>
      </c>
      <c r="AI106" s="56">
        <v>393.85279480087735</v>
      </c>
      <c r="AJ106" s="56">
        <v>438.42744643460782</v>
      </c>
      <c r="AK106" s="60">
        <v>3.971146093187672E-3</v>
      </c>
      <c r="AL106" s="60">
        <v>7.871862189795454E-3</v>
      </c>
      <c r="AM106" s="60">
        <v>1.1782399654211949E-2</v>
      </c>
      <c r="AN106" s="60">
        <v>1.5697828872691087E-2</v>
      </c>
      <c r="AO106" s="60">
        <v>1.9621683107432945E-2</v>
      </c>
      <c r="AP106" s="60">
        <v>2.3558697040313513E-2</v>
      </c>
      <c r="AQ106" s="60">
        <v>2.751101829699161E-2</v>
      </c>
      <c r="AR106" s="60">
        <v>3.1481327162531873E-2</v>
      </c>
      <c r="AS106" s="60">
        <v>3.5474660594539242E-2</v>
      </c>
      <c r="AT106" s="60">
        <v>3.9489537875341235E-2</v>
      </c>
      <c r="AU106" s="60">
        <v>8.5482888518423998E-3</v>
      </c>
      <c r="AV106" s="60">
        <v>1.6944970097096876E-2</v>
      </c>
      <c r="AW106" s="60">
        <v>2.5362792818131627E-2</v>
      </c>
      <c r="AX106" s="60">
        <v>3.3791145528680337E-2</v>
      </c>
      <c r="AY106" s="60">
        <v>4.2237633928751704E-2</v>
      </c>
      <c r="AZ106" s="60">
        <v>5.071244989427974E-2</v>
      </c>
      <c r="BA106" s="60">
        <v>5.9220216404134114E-2</v>
      </c>
      <c r="BB106" s="60">
        <v>6.7766703039790835E-2</v>
      </c>
      <c r="BC106" s="60">
        <v>7.636275235590069E-2</v>
      </c>
      <c r="BD106" s="60">
        <v>8.5005176959686998E-2</v>
      </c>
    </row>
    <row r="107" spans="1:56" x14ac:dyDescent="0.25">
      <c r="A107" t="str">
        <f t="shared" si="1"/>
        <v>Multi-Family_Turnover_LED Specialty Lamps-5W Chandelier_TRC</v>
      </c>
      <c r="B107" t="s">
        <v>7501</v>
      </c>
      <c r="C107" t="s">
        <v>844</v>
      </c>
      <c r="D107" t="s">
        <v>180</v>
      </c>
      <c r="E107" t="s">
        <v>1735</v>
      </c>
      <c r="F107" t="s">
        <v>63</v>
      </c>
      <c r="G107" t="s">
        <v>69</v>
      </c>
      <c r="H107" t="s">
        <v>1921</v>
      </c>
      <c r="I107" t="s">
        <v>2688</v>
      </c>
      <c r="J107" t="s">
        <v>2688</v>
      </c>
      <c r="K107" t="s">
        <v>71</v>
      </c>
      <c r="L107">
        <v>10</v>
      </c>
      <c r="M107" t="s">
        <v>1735</v>
      </c>
      <c r="N107" s="57">
        <v>0.5</v>
      </c>
      <c r="O107" t="s">
        <v>7513</v>
      </c>
      <c r="P107" s="57">
        <v>0.58333333300000001</v>
      </c>
      <c r="Q107" s="56">
        <v>5954.3344807136373</v>
      </c>
      <c r="R107" s="56">
        <v>6566.5682542754103</v>
      </c>
      <c r="S107" s="56">
        <v>7696.727898836999</v>
      </c>
      <c r="T107" s="56">
        <v>8772.8510217221483</v>
      </c>
      <c r="U107" s="56">
        <v>9703.4923560063671</v>
      </c>
      <c r="V107" s="56">
        <v>10372.2773886594</v>
      </c>
      <c r="W107" s="56">
        <v>10659.657851461461</v>
      </c>
      <c r="X107" s="56">
        <v>10494.965057012902</v>
      </c>
      <c r="Y107" s="56">
        <v>9884.3228317985904</v>
      </c>
      <c r="Z107" s="56">
        <v>8888.5090108804525</v>
      </c>
      <c r="AA107" s="56">
        <v>5954.3344807136373</v>
      </c>
      <c r="AB107" s="56">
        <v>12520.902734989048</v>
      </c>
      <c r="AC107" s="56">
        <v>20217.630633826047</v>
      </c>
      <c r="AD107" s="56">
        <v>28990.481655548196</v>
      </c>
      <c r="AE107" s="56">
        <v>38693.974011554565</v>
      </c>
      <c r="AF107" s="56">
        <v>49066.251400213965</v>
      </c>
      <c r="AG107" s="56">
        <v>59725.909251675424</v>
      </c>
      <c r="AH107" s="56">
        <v>70220.874308688333</v>
      </c>
      <c r="AI107" s="56">
        <v>80105.197140486925</v>
      </c>
      <c r="AJ107" s="56">
        <v>88993.706151367383</v>
      </c>
      <c r="AK107" s="60">
        <v>0.52375069751258951</v>
      </c>
      <c r="AL107" s="60">
        <v>1.1013542423891236</v>
      </c>
      <c r="AM107" s="60">
        <v>1.7783680410995621</v>
      </c>
      <c r="AN107" s="60">
        <v>2.550038973709031</v>
      </c>
      <c r="AO107" s="60">
        <v>3.403570280394594</v>
      </c>
      <c r="AP107" s="60">
        <v>4.3159287538227327</v>
      </c>
      <c r="AQ107" s="60">
        <v>5.2535655716790517</v>
      </c>
      <c r="AR107" s="60">
        <v>6.1767158056447409</v>
      </c>
      <c r="AS107" s="60">
        <v>7.0461531868268708</v>
      </c>
      <c r="AT107" s="60">
        <v>7.8279975406122544</v>
      </c>
      <c r="AU107" s="60">
        <v>0.54990590873583489</v>
      </c>
      <c r="AV107" s="60">
        <v>1.1563539836364609</v>
      </c>
      <c r="AW107" s="60">
        <v>1.8671766898871089</v>
      </c>
      <c r="AX107" s="60">
        <v>2.6773835448983885</v>
      </c>
      <c r="AY107" s="60">
        <v>3.5735387406174874</v>
      </c>
      <c r="AZ107" s="60">
        <v>4.5314588308552288</v>
      </c>
      <c r="BA107" s="60">
        <v>5.5159196226712846</v>
      </c>
      <c r="BB107" s="60">
        <v>6.4851703954521618</v>
      </c>
      <c r="BC107" s="60">
        <v>7.3980259877377863</v>
      </c>
      <c r="BD107" s="60">
        <v>8.2189143071237449</v>
      </c>
    </row>
    <row r="108" spans="1:56" x14ac:dyDescent="0.25">
      <c r="A108" t="str">
        <f t="shared" si="1"/>
        <v>Multi-Family_New_LED Specialty Lamps-5W Chandelier_TRC</v>
      </c>
      <c r="B108" t="s">
        <v>7501</v>
      </c>
      <c r="C108" t="s">
        <v>844</v>
      </c>
      <c r="D108" t="s">
        <v>180</v>
      </c>
      <c r="E108" t="s">
        <v>1735</v>
      </c>
      <c r="F108" t="s">
        <v>63</v>
      </c>
      <c r="G108" t="s">
        <v>64</v>
      </c>
      <c r="H108" t="s">
        <v>1924</v>
      </c>
      <c r="I108" t="s">
        <v>2688</v>
      </c>
      <c r="J108" t="s">
        <v>2688</v>
      </c>
      <c r="K108" t="s">
        <v>71</v>
      </c>
      <c r="L108">
        <v>10</v>
      </c>
      <c r="M108" t="s">
        <v>1735</v>
      </c>
      <c r="N108" s="57">
        <v>0.5</v>
      </c>
      <c r="O108" t="s">
        <v>7513</v>
      </c>
      <c r="P108" s="57">
        <v>0.58333333300000001</v>
      </c>
      <c r="Q108" s="56">
        <v>831.19837598045171</v>
      </c>
      <c r="R108" s="56">
        <v>790.92078265899227</v>
      </c>
      <c r="S108" s="56">
        <v>789.63398187452844</v>
      </c>
      <c r="T108" s="56">
        <v>843.31934204599986</v>
      </c>
      <c r="U108" s="56">
        <v>914.0777755016079</v>
      </c>
      <c r="V108" s="56">
        <v>948.03077463551097</v>
      </c>
      <c r="W108" s="56">
        <v>937.00016994894008</v>
      </c>
      <c r="X108" s="56">
        <v>899.1997484661938</v>
      </c>
      <c r="Y108" s="56">
        <v>833.36210112633137</v>
      </c>
      <c r="Z108" s="56">
        <v>749.58768547551108</v>
      </c>
      <c r="AA108" s="56">
        <v>831.19837598045171</v>
      </c>
      <c r="AB108" s="56">
        <v>1622.1191586394439</v>
      </c>
      <c r="AC108" s="56">
        <v>2411.7531405139725</v>
      </c>
      <c r="AD108" s="56">
        <v>3255.0724825599723</v>
      </c>
      <c r="AE108" s="56">
        <v>4169.1502580615797</v>
      </c>
      <c r="AF108" s="56">
        <v>5117.1810326970908</v>
      </c>
      <c r="AG108" s="56">
        <v>6054.1812026460311</v>
      </c>
      <c r="AH108" s="56">
        <v>6953.3809511122254</v>
      </c>
      <c r="AI108" s="56">
        <v>7786.7430522385566</v>
      </c>
      <c r="AJ108" s="56">
        <v>8536.3307377140682</v>
      </c>
      <c r="AK108" s="60">
        <v>7.3113247265698927E-2</v>
      </c>
      <c r="AL108" s="60">
        <v>0.14268362711866317</v>
      </c>
      <c r="AM108" s="60">
        <v>0.21214081836749282</v>
      </c>
      <c r="AN108" s="60">
        <v>0.2863202409466411</v>
      </c>
      <c r="AO108" s="60">
        <v>0.36672366370537474</v>
      </c>
      <c r="AP108" s="60">
        <v>0.45011363467308552</v>
      </c>
      <c r="AQ108" s="60">
        <v>0.53253333987603446</v>
      </c>
      <c r="AR108" s="60">
        <v>0.61162807279501374</v>
      </c>
      <c r="AS108" s="60">
        <v>0.68493164402690077</v>
      </c>
      <c r="AT108" s="60">
        <v>0.75086631302916906</v>
      </c>
      <c r="AU108" s="60">
        <v>7.6764397392149616E-2</v>
      </c>
      <c r="AV108" s="60">
        <v>0.14980900265154773</v>
      </c>
      <c r="AW108" s="60">
        <v>0.22273476686212093</v>
      </c>
      <c r="AX108" s="60">
        <v>0.30061858253361323</v>
      </c>
      <c r="AY108" s="60">
        <v>0.38503721427500603</v>
      </c>
      <c r="AZ108" s="60">
        <v>0.47259153731884623</v>
      </c>
      <c r="BA108" s="60">
        <v>0.55912714119033868</v>
      </c>
      <c r="BB108" s="60">
        <v>0.64217172936672762</v>
      </c>
      <c r="BC108" s="60">
        <v>0.7191359551773937</v>
      </c>
      <c r="BD108" s="60">
        <v>0.78836328842408077</v>
      </c>
    </row>
    <row r="109" spans="1:56" x14ac:dyDescent="0.25">
      <c r="A109" t="str">
        <f t="shared" si="1"/>
        <v>Multi-Family_Turnover_LED - 9W Flood_TRC</v>
      </c>
      <c r="B109" t="s">
        <v>7501</v>
      </c>
      <c r="C109" t="s">
        <v>844</v>
      </c>
      <c r="D109" t="s">
        <v>180</v>
      </c>
      <c r="E109" t="s">
        <v>1742</v>
      </c>
      <c r="F109" t="s">
        <v>63</v>
      </c>
      <c r="G109" t="s">
        <v>69</v>
      </c>
      <c r="H109" t="s">
        <v>1922</v>
      </c>
      <c r="I109" t="s">
        <v>1746</v>
      </c>
      <c r="J109" t="s">
        <v>1746</v>
      </c>
      <c r="K109" t="s">
        <v>71</v>
      </c>
      <c r="L109">
        <v>10</v>
      </c>
      <c r="M109" t="s">
        <v>1742</v>
      </c>
      <c r="N109" s="57">
        <v>0.5</v>
      </c>
      <c r="O109" t="s">
        <v>7513</v>
      </c>
      <c r="P109" s="57">
        <v>0.53846153799999996</v>
      </c>
      <c r="Q109" s="56">
        <v>164846.74597531607</v>
      </c>
      <c r="R109" s="56">
        <v>178100.40128362863</v>
      </c>
      <c r="S109" s="56">
        <v>204400.52902893018</v>
      </c>
      <c r="T109" s="56">
        <v>228189.52962855951</v>
      </c>
      <c r="U109" s="56">
        <v>247565.14019102947</v>
      </c>
      <c r="V109" s="56">
        <v>260282.61659576482</v>
      </c>
      <c r="W109" s="56">
        <v>264152.13051799801</v>
      </c>
      <c r="X109" s="56">
        <v>258032.18568117224</v>
      </c>
      <c r="Y109" s="56">
        <v>242229.68507864085</v>
      </c>
      <c r="Z109" s="56">
        <v>217920.19053049199</v>
      </c>
      <c r="AA109" s="56">
        <v>164846.74597531607</v>
      </c>
      <c r="AB109" s="56">
        <v>342947.14725894469</v>
      </c>
      <c r="AC109" s="56">
        <v>547347.67628787481</v>
      </c>
      <c r="AD109" s="56">
        <v>775537.20591643429</v>
      </c>
      <c r="AE109" s="56">
        <v>1023102.3461074638</v>
      </c>
      <c r="AF109" s="56">
        <v>1283384.9627032287</v>
      </c>
      <c r="AG109" s="56">
        <v>1547537.0932212267</v>
      </c>
      <c r="AH109" s="56">
        <v>1805569.2789023989</v>
      </c>
      <c r="AI109" s="56">
        <v>2047798.9639810398</v>
      </c>
      <c r="AJ109" s="56">
        <v>2265719.1545115318</v>
      </c>
      <c r="AK109" s="60">
        <v>14.500125659199551</v>
      </c>
      <c r="AL109" s="60">
        <v>30.166059392299609</v>
      </c>
      <c r="AM109" s="60">
        <v>48.145385209080686</v>
      </c>
      <c r="AN109" s="60">
        <v>68.217221229569702</v>
      </c>
      <c r="AO109" s="60">
        <v>89.993360154051729</v>
      </c>
      <c r="AP109" s="60">
        <v>112.88814418642191</v>
      </c>
      <c r="AQ109" s="60">
        <v>136.12329549617107</v>
      </c>
      <c r="AR109" s="60">
        <v>158.82012881464709</v>
      </c>
      <c r="AS109" s="60">
        <v>180.1269544437958</v>
      </c>
      <c r="AT109" s="60">
        <v>199.29548657146057</v>
      </c>
      <c r="AU109" s="60">
        <v>15.224237056437067</v>
      </c>
      <c r="AV109" s="60">
        <v>31.672500641782808</v>
      </c>
      <c r="AW109" s="60">
        <v>50.549683142331176</v>
      </c>
      <c r="AX109" s="60">
        <v>71.623872215995107</v>
      </c>
      <c r="AY109" s="60">
        <v>94.487474156567671</v>
      </c>
      <c r="AZ109" s="60">
        <v>118.52558442243243</v>
      </c>
      <c r="BA109" s="60">
        <v>142.92105932353289</v>
      </c>
      <c r="BB109" s="60">
        <v>166.75133355648001</v>
      </c>
      <c r="BC109" s="60">
        <v>189.12218550096136</v>
      </c>
      <c r="BD109" s="60">
        <v>209.24796123521168</v>
      </c>
    </row>
    <row r="110" spans="1:56" x14ac:dyDescent="0.25">
      <c r="A110" t="str">
        <f t="shared" si="1"/>
        <v>Multi-Family_Turnover_CFL-13W_TRC</v>
      </c>
      <c r="B110" t="s">
        <v>7501</v>
      </c>
      <c r="C110" t="s">
        <v>844</v>
      </c>
      <c r="D110" t="s">
        <v>180</v>
      </c>
      <c r="E110" t="s">
        <v>1742</v>
      </c>
      <c r="F110" t="s">
        <v>63</v>
      </c>
      <c r="G110" t="s">
        <v>69</v>
      </c>
      <c r="H110" t="s">
        <v>7503</v>
      </c>
      <c r="I110" t="s">
        <v>2695</v>
      </c>
      <c r="J110" t="s">
        <v>2695</v>
      </c>
      <c r="K110" t="s">
        <v>71</v>
      </c>
      <c r="L110">
        <v>7.8</v>
      </c>
      <c r="M110" t="s">
        <v>1742</v>
      </c>
      <c r="N110" s="57">
        <v>0.5</v>
      </c>
      <c r="O110" t="s">
        <v>7513</v>
      </c>
      <c r="P110" s="57">
        <v>0.27777777799999998</v>
      </c>
      <c r="Q110" s="56">
        <v>85552.455663556844</v>
      </c>
      <c r="R110" s="56">
        <v>93414.098956397123</v>
      </c>
      <c r="S110" s="56">
        <v>108406.37270948739</v>
      </c>
      <c r="T110" s="56">
        <v>122338.78075679002</v>
      </c>
      <c r="U110" s="56">
        <v>133975.74331367368</v>
      </c>
      <c r="V110" s="56">
        <v>141790.43792080731</v>
      </c>
      <c r="W110" s="56">
        <v>144274.9058434274</v>
      </c>
      <c r="X110" s="56">
        <v>140638.18243754376</v>
      </c>
      <c r="Y110" s="56">
        <v>131142.62827302431</v>
      </c>
      <c r="Z110" s="56">
        <v>116761.74915964865</v>
      </c>
      <c r="AA110" s="56">
        <v>85552.455663556844</v>
      </c>
      <c r="AB110" s="56">
        <v>178966.55461995397</v>
      </c>
      <c r="AC110" s="56">
        <v>287372.92732944136</v>
      </c>
      <c r="AD110" s="56">
        <v>409711.70808623137</v>
      </c>
      <c r="AE110" s="56">
        <v>543687.45139990503</v>
      </c>
      <c r="AF110" s="56">
        <v>685477.8893207123</v>
      </c>
      <c r="AG110" s="56">
        <v>829752.79516413971</v>
      </c>
      <c r="AH110" s="56">
        <v>970390.97760168347</v>
      </c>
      <c r="AI110" s="56">
        <v>1101533.6058747077</v>
      </c>
      <c r="AJ110" s="56">
        <v>1218295.3550343562</v>
      </c>
      <c r="AK110" s="60">
        <v>7.5253008497991623</v>
      </c>
      <c r="AL110" s="60">
        <v>15.742121662334238</v>
      </c>
      <c r="AM110" s="60">
        <v>25.277681598597482</v>
      </c>
      <c r="AN110" s="60">
        <v>36.038753547402251</v>
      </c>
      <c r="AO110" s="60">
        <v>47.823427256544342</v>
      </c>
      <c r="AP110" s="60">
        <v>60.295491263391639</v>
      </c>
      <c r="AQ110" s="60">
        <v>72.986092171656665</v>
      </c>
      <c r="AR110" s="60">
        <v>85.356802347101521</v>
      </c>
      <c r="AS110" s="60">
        <v>96.892271718885709</v>
      </c>
      <c r="AT110" s="60">
        <v>107.16278100304446</v>
      </c>
      <c r="AU110" s="60">
        <v>7.9011014629147827</v>
      </c>
      <c r="AV110" s="60">
        <v>16.528256209048578</v>
      </c>
      <c r="AW110" s="60">
        <v>26.540005648159955</v>
      </c>
      <c r="AX110" s="60">
        <v>37.838467067081396</v>
      </c>
      <c r="AY110" s="60">
        <v>50.211647162035469</v>
      </c>
      <c r="AZ110" s="60">
        <v>63.306544646791565</v>
      </c>
      <c r="BA110" s="60">
        <v>76.630892390873655</v>
      </c>
      <c r="BB110" s="60">
        <v>89.619374607782063</v>
      </c>
      <c r="BC110" s="60">
        <v>101.73090552833592</v>
      </c>
      <c r="BD110" s="60">
        <v>112.51430642480801</v>
      </c>
    </row>
    <row r="111" spans="1:56" x14ac:dyDescent="0.25">
      <c r="A111" t="str">
        <f t="shared" si="1"/>
        <v>Multi-Family_New_LED - 9W Flood_TRC</v>
      </c>
      <c r="B111" t="s">
        <v>7501</v>
      </c>
      <c r="C111" t="s">
        <v>844</v>
      </c>
      <c r="D111" t="s">
        <v>180</v>
      </c>
      <c r="E111" t="s">
        <v>1742</v>
      </c>
      <c r="F111" t="s">
        <v>63</v>
      </c>
      <c r="G111" t="s">
        <v>64</v>
      </c>
      <c r="H111" t="s">
        <v>1128</v>
      </c>
      <c r="I111" t="s">
        <v>1746</v>
      </c>
      <c r="J111" t="s">
        <v>1746</v>
      </c>
      <c r="K111" t="s">
        <v>71</v>
      </c>
      <c r="L111">
        <v>10</v>
      </c>
      <c r="M111" t="s">
        <v>1742</v>
      </c>
      <c r="N111" s="57">
        <v>0.5</v>
      </c>
      <c r="O111" t="s">
        <v>7513</v>
      </c>
      <c r="P111" s="57">
        <v>0.53846153799999996</v>
      </c>
      <c r="Q111" s="56">
        <v>17701.435432425827</v>
      </c>
      <c r="R111" s="56">
        <v>16501.220605036473</v>
      </c>
      <c r="S111" s="56">
        <v>16130.891123168827</v>
      </c>
      <c r="T111" s="56">
        <v>16873.44140539259</v>
      </c>
      <c r="U111" s="56">
        <v>17939.12355404337</v>
      </c>
      <c r="V111" s="56">
        <v>18299.959324514191</v>
      </c>
      <c r="W111" s="56">
        <v>17861.057564482635</v>
      </c>
      <c r="X111" s="56">
        <v>17006.138383951482</v>
      </c>
      <c r="Y111" s="56">
        <v>15709.80653527546</v>
      </c>
      <c r="Z111" s="56">
        <v>14136.687041898527</v>
      </c>
      <c r="AA111" s="56">
        <v>17701.435432425827</v>
      </c>
      <c r="AB111" s="56">
        <v>34202.6560374623</v>
      </c>
      <c r="AC111" s="56">
        <v>50333.547160631126</v>
      </c>
      <c r="AD111" s="56">
        <v>67206.98856602372</v>
      </c>
      <c r="AE111" s="56">
        <v>85146.11212006709</v>
      </c>
      <c r="AF111" s="56">
        <v>103446.07144458128</v>
      </c>
      <c r="AG111" s="56">
        <v>121307.12900906391</v>
      </c>
      <c r="AH111" s="56">
        <v>138313.26739301538</v>
      </c>
      <c r="AI111" s="56">
        <v>154023.07392829083</v>
      </c>
      <c r="AJ111" s="56">
        <v>168159.76097018935</v>
      </c>
      <c r="AK111" s="60">
        <v>1.5570403686149543</v>
      </c>
      <c r="AL111" s="60">
        <v>3.0085083420199594</v>
      </c>
      <c r="AM111" s="60">
        <v>4.4274016716816709</v>
      </c>
      <c r="AN111" s="60">
        <v>5.9116106515663533</v>
      </c>
      <c r="AO111" s="60">
        <v>7.4895583642162915</v>
      </c>
      <c r="AP111" s="60">
        <v>9.0992456418980101</v>
      </c>
      <c r="AQ111" s="60">
        <v>10.670326572606678</v>
      </c>
      <c r="AR111" s="60">
        <v>12.166207744455575</v>
      </c>
      <c r="AS111" s="60">
        <v>13.548061947858036</v>
      </c>
      <c r="AT111" s="60">
        <v>14.791542595895823</v>
      </c>
      <c r="AU111" s="60">
        <v>1.6347962931753508</v>
      </c>
      <c r="AV111" s="60">
        <v>3.1587480868568365</v>
      </c>
      <c r="AW111" s="60">
        <v>4.6484985149755174</v>
      </c>
      <c r="AX111" s="60">
        <v>6.2068263448258145</v>
      </c>
      <c r="AY111" s="60">
        <v>7.8635740589260683</v>
      </c>
      <c r="AZ111" s="60">
        <v>9.5536463574795238</v>
      </c>
      <c r="BA111" s="60">
        <v>11.203184374329847</v>
      </c>
      <c r="BB111" s="60">
        <v>12.773767285384816</v>
      </c>
      <c r="BC111" s="60">
        <v>14.224628916827701</v>
      </c>
      <c r="BD111" s="60">
        <v>15.530206854961534</v>
      </c>
    </row>
    <row r="112" spans="1:56" x14ac:dyDescent="0.25">
      <c r="A112" t="str">
        <f t="shared" si="1"/>
        <v>Multi-Family_New_CFL-13W_TRC</v>
      </c>
      <c r="B112" t="s">
        <v>7501</v>
      </c>
      <c r="C112" t="s">
        <v>844</v>
      </c>
      <c r="D112" t="s">
        <v>180</v>
      </c>
      <c r="E112" t="s">
        <v>1742</v>
      </c>
      <c r="F112" t="s">
        <v>63</v>
      </c>
      <c r="G112" t="s">
        <v>64</v>
      </c>
      <c r="H112" t="s">
        <v>5161</v>
      </c>
      <c r="I112" t="s">
        <v>2695</v>
      </c>
      <c r="J112" t="s">
        <v>2695</v>
      </c>
      <c r="K112" t="s">
        <v>71</v>
      </c>
      <c r="L112">
        <v>7.8</v>
      </c>
      <c r="M112" t="s">
        <v>1742</v>
      </c>
      <c r="N112" s="57">
        <v>0.5</v>
      </c>
      <c r="O112" t="s">
        <v>7513</v>
      </c>
      <c r="P112" s="57">
        <v>0.27777777799999998</v>
      </c>
      <c r="Q112" s="56">
        <v>9186.7222524949084</v>
      </c>
      <c r="R112" s="56">
        <v>8654.9308313624097</v>
      </c>
      <c r="S112" s="56">
        <v>8555.2195177196572</v>
      </c>
      <c r="T112" s="56">
        <v>9046.3232553555899</v>
      </c>
      <c r="U112" s="56">
        <v>9708.1818932837141</v>
      </c>
      <c r="V112" s="56">
        <v>9969.0070747053724</v>
      </c>
      <c r="W112" s="56">
        <v>9755.3723797439307</v>
      </c>
      <c r="X112" s="56">
        <v>9269.0467459210922</v>
      </c>
      <c r="Y112" s="56">
        <v>8505.2553263859136</v>
      </c>
      <c r="Z112" s="56">
        <v>7574.4441251740873</v>
      </c>
      <c r="AA112" s="56">
        <v>9186.7222524949084</v>
      </c>
      <c r="AB112" s="56">
        <v>17841.653083857316</v>
      </c>
      <c r="AC112" s="56">
        <v>26396.872601576972</v>
      </c>
      <c r="AD112" s="56">
        <v>35443.195856932565</v>
      </c>
      <c r="AE112" s="56">
        <v>45151.377750216277</v>
      </c>
      <c r="AF112" s="56">
        <v>55120.384824921653</v>
      </c>
      <c r="AG112" s="56">
        <v>64875.757204665584</v>
      </c>
      <c r="AH112" s="56">
        <v>74144.803950586676</v>
      </c>
      <c r="AI112" s="56">
        <v>82650.059276972592</v>
      </c>
      <c r="AJ112" s="56">
        <v>90224.503402146685</v>
      </c>
      <c r="AK112" s="60">
        <v>0.80807556296736005</v>
      </c>
      <c r="AL112" s="60">
        <v>1.5693740883578897</v>
      </c>
      <c r="AM112" s="60">
        <v>2.3219018820672477</v>
      </c>
      <c r="AN112" s="60">
        <v>3.1176277738967224</v>
      </c>
      <c r="AO112" s="60">
        <v>3.9715715781381378</v>
      </c>
      <c r="AP112" s="60">
        <v>4.8484578910916385</v>
      </c>
      <c r="AQ112" s="60">
        <v>5.7065526294600426</v>
      </c>
      <c r="AR112" s="60">
        <v>6.5218695576872809</v>
      </c>
      <c r="AS112" s="60">
        <v>7.2700024387247923</v>
      </c>
      <c r="AT112" s="60">
        <v>7.9362600039791049</v>
      </c>
      <c r="AU112" s="60">
        <v>0.84842947014902292</v>
      </c>
      <c r="AV112" s="60">
        <v>1.6477459377210155</v>
      </c>
      <c r="AW112" s="60">
        <v>2.437853678319815</v>
      </c>
      <c r="AX112" s="60">
        <v>3.2733167559429277</v>
      </c>
      <c r="AY112" s="60">
        <v>4.1699050486380873</v>
      </c>
      <c r="AZ112" s="60">
        <v>5.0905815595674495</v>
      </c>
      <c r="BA112" s="60">
        <v>5.9915280769180503</v>
      </c>
      <c r="BB112" s="60">
        <v>6.8475605336838612</v>
      </c>
      <c r="BC112" s="60">
        <v>7.6330538872124301</v>
      </c>
      <c r="BD112" s="60">
        <v>8.3325832121628576</v>
      </c>
    </row>
    <row r="113" spans="1:56" x14ac:dyDescent="0.25">
      <c r="A113" t="str">
        <f t="shared" si="1"/>
        <v>Multi-Family_Turnover_Energy Star Personal Computer_TRC</v>
      </c>
      <c r="B113" t="s">
        <v>7501</v>
      </c>
      <c r="C113" t="s">
        <v>844</v>
      </c>
      <c r="D113" t="s">
        <v>555</v>
      </c>
      <c r="E113" t="s">
        <v>1758</v>
      </c>
      <c r="F113" t="s">
        <v>63</v>
      </c>
      <c r="G113" t="s">
        <v>69</v>
      </c>
      <c r="H113" t="s">
        <v>1928</v>
      </c>
      <c r="I113" t="s">
        <v>1760</v>
      </c>
      <c r="J113" t="s">
        <v>1760</v>
      </c>
      <c r="K113" t="s">
        <v>71</v>
      </c>
      <c r="L113">
        <v>4</v>
      </c>
      <c r="M113" t="s">
        <v>1758</v>
      </c>
      <c r="N113" s="57">
        <v>0.35</v>
      </c>
      <c r="O113" t="s">
        <v>7505</v>
      </c>
      <c r="P113" s="57">
        <v>0.43618773199999999</v>
      </c>
      <c r="Q113" s="56">
        <v>17758.077503135508</v>
      </c>
      <c r="R113" s="56">
        <v>21720.267681247646</v>
      </c>
      <c r="S113" s="56">
        <v>28144.769527473312</v>
      </c>
      <c r="T113" s="56">
        <v>33900.411590494528</v>
      </c>
      <c r="U113" s="56">
        <v>36272.499521543628</v>
      </c>
      <c r="V113" s="56">
        <v>34951.710660369354</v>
      </c>
      <c r="W113" s="56">
        <v>33726.790518218324</v>
      </c>
      <c r="X113" s="56">
        <v>33866.554350136728</v>
      </c>
      <c r="Y113" s="56">
        <v>33829.759358859643</v>
      </c>
      <c r="Z113" s="56">
        <v>33089.990816046135</v>
      </c>
      <c r="AA113" s="56">
        <v>17758.077503135508</v>
      </c>
      <c r="AB113" s="56">
        <v>39478.345184383157</v>
      </c>
      <c r="AC113" s="56">
        <v>67623.11471185647</v>
      </c>
      <c r="AD113" s="56">
        <v>101523.52630235101</v>
      </c>
      <c r="AE113" s="56">
        <v>137796.02582389463</v>
      </c>
      <c r="AF113" s="56">
        <v>172747.73648426397</v>
      </c>
      <c r="AG113" s="56">
        <v>206474.5270024823</v>
      </c>
      <c r="AH113" s="56">
        <v>240341.08135261902</v>
      </c>
      <c r="AI113" s="56">
        <v>274170.84071147867</v>
      </c>
      <c r="AJ113" s="56">
        <v>307260.8315275248</v>
      </c>
      <c r="AK113" s="60">
        <v>2.8154692722768879</v>
      </c>
      <c r="AL113" s="60">
        <v>6.259127305157075</v>
      </c>
      <c r="AM113" s="60">
        <v>10.721363364546084</v>
      </c>
      <c r="AN113" s="60">
        <v>16.096132515864632</v>
      </c>
      <c r="AO113" s="60">
        <v>21.846986335122509</v>
      </c>
      <c r="AP113" s="60">
        <v>27.38843457806475</v>
      </c>
      <c r="AQ113" s="60">
        <v>32.735676831050576</v>
      </c>
      <c r="AR113" s="60">
        <v>38.105078057837048</v>
      </c>
      <c r="AS113" s="60">
        <v>43.468645591911233</v>
      </c>
      <c r="AT113" s="60">
        <v>48.714925902719237</v>
      </c>
      <c r="AU113" s="60">
        <v>0.60358367772097055</v>
      </c>
      <c r="AV113" s="60">
        <v>1.3418392150006442</v>
      </c>
      <c r="AW113" s="60">
        <v>2.2984587306549686</v>
      </c>
      <c r="AX113" s="60">
        <v>3.4507081844842147</v>
      </c>
      <c r="AY113" s="60">
        <v>4.6835831202693381</v>
      </c>
      <c r="AZ113" s="60">
        <v>5.871565437572551</v>
      </c>
      <c r="BA113" s="60">
        <v>7.0179136419385131</v>
      </c>
      <c r="BB113" s="60">
        <v>8.16901231367161</v>
      </c>
      <c r="BC113" s="60">
        <v>9.3188603513677268</v>
      </c>
      <c r="BD113" s="60">
        <v>10.443564213538378</v>
      </c>
    </row>
    <row r="114" spans="1:56" x14ac:dyDescent="0.25">
      <c r="A114" t="str">
        <f t="shared" si="1"/>
        <v>Multi-Family_New_Energy Star Personal Computer_TRC</v>
      </c>
      <c r="B114" t="s">
        <v>7501</v>
      </c>
      <c r="C114" t="s">
        <v>844</v>
      </c>
      <c r="D114" t="s">
        <v>555</v>
      </c>
      <c r="E114" t="s">
        <v>1758</v>
      </c>
      <c r="F114" t="s">
        <v>63</v>
      </c>
      <c r="G114" t="s">
        <v>64</v>
      </c>
      <c r="H114" t="s">
        <v>1930</v>
      </c>
      <c r="I114" t="s">
        <v>1760</v>
      </c>
      <c r="J114" t="s">
        <v>1760</v>
      </c>
      <c r="K114" t="s">
        <v>71</v>
      </c>
      <c r="L114">
        <v>4</v>
      </c>
      <c r="M114" t="s">
        <v>1758</v>
      </c>
      <c r="N114" s="57">
        <v>0.35</v>
      </c>
      <c r="O114" t="s">
        <v>7505</v>
      </c>
      <c r="P114" s="57">
        <v>0.43618773199999999</v>
      </c>
      <c r="Q114" s="56">
        <v>953.44151451491473</v>
      </c>
      <c r="R114" s="56">
        <v>1006.2047193370554</v>
      </c>
      <c r="S114" s="56">
        <v>1110.5651605404792</v>
      </c>
      <c r="T114" s="56">
        <v>1253.3804895587703</v>
      </c>
      <c r="U114" s="56">
        <v>1314.1932057803497</v>
      </c>
      <c r="V114" s="56">
        <v>1228.6930491294968</v>
      </c>
      <c r="W114" s="56">
        <v>1140.2447250971379</v>
      </c>
      <c r="X114" s="56">
        <v>1116.0222282863958</v>
      </c>
      <c r="Y114" s="56">
        <v>1097.0145430790151</v>
      </c>
      <c r="Z114" s="56">
        <v>1073.2893615888893</v>
      </c>
      <c r="AA114" s="56">
        <v>953.44151451491473</v>
      </c>
      <c r="AB114" s="56">
        <v>1959.64623385197</v>
      </c>
      <c r="AC114" s="56">
        <v>3070.2113943924492</v>
      </c>
      <c r="AD114" s="56">
        <v>4323.5918839512196</v>
      </c>
      <c r="AE114" s="56">
        <v>5637.7850897315693</v>
      </c>
      <c r="AF114" s="56">
        <v>6866.4781388610663</v>
      </c>
      <c r="AG114" s="56">
        <v>8006.7228639582045</v>
      </c>
      <c r="AH114" s="56">
        <v>9122.7450922446005</v>
      </c>
      <c r="AI114" s="56">
        <v>10219.759635323615</v>
      </c>
      <c r="AJ114" s="56">
        <v>11293.048996912505</v>
      </c>
      <c r="AK114" s="60">
        <v>0.15116418354159702</v>
      </c>
      <c r="AL114" s="60">
        <v>0.3106937535872995</v>
      </c>
      <c r="AM114" s="60">
        <v>0.48676923719811727</v>
      </c>
      <c r="AN114" s="60">
        <v>0.68548749677328791</v>
      </c>
      <c r="AO114" s="60">
        <v>0.89384735937982951</v>
      </c>
      <c r="AP114" s="60">
        <v>1.0886515280334175</v>
      </c>
      <c r="AQ114" s="60">
        <v>1.2694325830671034</v>
      </c>
      <c r="AR114" s="60">
        <v>1.4463732620546532</v>
      </c>
      <c r="AS114" s="60">
        <v>1.6203003516697585</v>
      </c>
      <c r="AT114" s="60">
        <v>1.7904659125127969</v>
      </c>
      <c r="AU114" s="60">
        <v>3.2406758880354734E-2</v>
      </c>
      <c r="AV114" s="60">
        <v>6.6606899347723569E-2</v>
      </c>
      <c r="AW114" s="60">
        <v>0.10435417260010382</v>
      </c>
      <c r="AX114" s="60">
        <v>0.14695563130744507</v>
      </c>
      <c r="AY114" s="60">
        <v>0.19162406843081936</v>
      </c>
      <c r="AZ114" s="60">
        <v>0.23338641963425502</v>
      </c>
      <c r="BA114" s="60">
        <v>0.272142478929218</v>
      </c>
      <c r="BB114" s="60">
        <v>0.3100752338036416</v>
      </c>
      <c r="BC114" s="60">
        <v>0.34736193177576774</v>
      </c>
      <c r="BD114" s="60">
        <v>0.38384222870049001</v>
      </c>
    </row>
    <row r="115" spans="1:56" x14ac:dyDescent="0.25">
      <c r="A115" t="str">
        <f t="shared" si="1"/>
        <v>Multi-Family_New_Ceiling Insulation(R2 to R38)_TRC</v>
      </c>
      <c r="B115" t="s">
        <v>7501</v>
      </c>
      <c r="C115" t="s">
        <v>844</v>
      </c>
      <c r="D115" t="s">
        <v>1613</v>
      </c>
      <c r="E115" t="s">
        <v>1635</v>
      </c>
      <c r="F115" t="s">
        <v>63</v>
      </c>
      <c r="G115" t="s">
        <v>64</v>
      </c>
      <c r="H115" t="s">
        <v>1853</v>
      </c>
      <c r="I115" t="s">
        <v>1648</v>
      </c>
      <c r="J115" t="s">
        <v>1648</v>
      </c>
      <c r="K115" t="s">
        <v>66</v>
      </c>
      <c r="L115">
        <v>20</v>
      </c>
      <c r="N115" s="57">
        <v>0</v>
      </c>
      <c r="O115" t="s">
        <v>7508</v>
      </c>
      <c r="P115" s="57">
        <v>0.48504983400000001</v>
      </c>
      <c r="Q115" s="56">
        <v>0</v>
      </c>
      <c r="R115" s="56">
        <v>0</v>
      </c>
      <c r="S115" s="56">
        <v>0</v>
      </c>
      <c r="T115" s="56">
        <v>0</v>
      </c>
      <c r="U115" s="56">
        <v>0</v>
      </c>
      <c r="V115" s="56">
        <v>0</v>
      </c>
      <c r="W115" s="56">
        <v>0</v>
      </c>
      <c r="X115" s="56">
        <v>0</v>
      </c>
      <c r="Y115" s="56">
        <v>0</v>
      </c>
      <c r="Z115" s="56">
        <v>0</v>
      </c>
      <c r="AA115" s="56">
        <v>0</v>
      </c>
      <c r="AB115" s="56">
        <v>0</v>
      </c>
      <c r="AC115" s="56">
        <v>0</v>
      </c>
      <c r="AD115" s="56">
        <v>0</v>
      </c>
      <c r="AE115" s="56">
        <v>0</v>
      </c>
      <c r="AF115" s="56">
        <v>0</v>
      </c>
      <c r="AG115" s="56">
        <v>0</v>
      </c>
      <c r="AH115" s="56">
        <v>0</v>
      </c>
      <c r="AI115" s="56">
        <v>0</v>
      </c>
      <c r="AJ115" s="56">
        <v>0</v>
      </c>
      <c r="AK115" s="60">
        <v>0</v>
      </c>
      <c r="AL115" s="60">
        <v>0</v>
      </c>
      <c r="AM115" s="60">
        <v>0</v>
      </c>
      <c r="AN115" s="60">
        <v>0</v>
      </c>
      <c r="AO115" s="60">
        <v>0</v>
      </c>
      <c r="AP115" s="60">
        <v>0</v>
      </c>
      <c r="AQ115" s="60">
        <v>0</v>
      </c>
      <c r="AR115" s="60">
        <v>0</v>
      </c>
      <c r="AS115" s="60">
        <v>0</v>
      </c>
      <c r="AT115" s="60">
        <v>0</v>
      </c>
      <c r="AU115" s="60">
        <v>0</v>
      </c>
      <c r="AV115" s="60">
        <v>0</v>
      </c>
      <c r="AW115" s="60">
        <v>0</v>
      </c>
      <c r="AX115" s="60">
        <v>0</v>
      </c>
      <c r="AY115" s="60">
        <v>0</v>
      </c>
      <c r="AZ115" s="60">
        <v>0</v>
      </c>
      <c r="BA115" s="60">
        <v>0</v>
      </c>
      <c r="BB115" s="60">
        <v>0</v>
      </c>
      <c r="BC115" s="60">
        <v>0</v>
      </c>
      <c r="BD115" s="60">
        <v>0</v>
      </c>
    </row>
    <row r="116" spans="1:56" x14ac:dyDescent="0.25">
      <c r="A116" t="str">
        <f t="shared" si="1"/>
        <v>Multi-Family_Existing_Heat Pump Tune Up_TRC</v>
      </c>
      <c r="B116" t="s">
        <v>7501</v>
      </c>
      <c r="C116" t="s">
        <v>844</v>
      </c>
      <c r="D116" t="s">
        <v>1613</v>
      </c>
      <c r="E116" t="s">
        <v>1635</v>
      </c>
      <c r="F116" t="s">
        <v>63</v>
      </c>
      <c r="G116" t="s">
        <v>68</v>
      </c>
      <c r="H116" t="s">
        <v>1864</v>
      </c>
      <c r="I116" t="s">
        <v>1634</v>
      </c>
      <c r="J116" t="s">
        <v>1634</v>
      </c>
      <c r="K116" t="s">
        <v>66</v>
      </c>
      <c r="L116">
        <v>2</v>
      </c>
      <c r="M116" t="s">
        <v>1635</v>
      </c>
      <c r="N116" s="57">
        <v>0.25</v>
      </c>
      <c r="O116" t="s">
        <v>7509</v>
      </c>
      <c r="P116" s="57">
        <v>0.05</v>
      </c>
      <c r="Q116" s="56">
        <v>3882.8517130459991</v>
      </c>
      <c r="R116" s="56">
        <v>3962.251758879474</v>
      </c>
      <c r="S116" s="56">
        <v>3386.5541425361425</v>
      </c>
      <c r="T116" s="56">
        <v>2327.9433256974476</v>
      </c>
      <c r="U116" s="56">
        <v>1301.0722336110948</v>
      </c>
      <c r="V116" s="56">
        <v>621.36712769735698</v>
      </c>
      <c r="W116" s="56">
        <v>269.97746561786528</v>
      </c>
      <c r="X116" s="56">
        <v>111.96962513333561</v>
      </c>
      <c r="Y116" s="56">
        <v>45.537123342570389</v>
      </c>
      <c r="Z116" s="56">
        <v>18.352351770953941</v>
      </c>
      <c r="AA116" s="56">
        <v>3882.8517130459991</v>
      </c>
      <c r="AB116" s="56">
        <v>7845.1034719254731</v>
      </c>
      <c r="AC116" s="56">
        <v>11231.657614461616</v>
      </c>
      <c r="AD116" s="56">
        <v>13559.600940159064</v>
      </c>
      <c r="AE116" s="56">
        <v>14860.673173770159</v>
      </c>
      <c r="AF116" s="56">
        <v>15482.040301467516</v>
      </c>
      <c r="AG116" s="56">
        <v>15752.017767085381</v>
      </c>
      <c r="AH116" s="56">
        <v>15863.987392218716</v>
      </c>
      <c r="AI116" s="56">
        <v>15909.524515561287</v>
      </c>
      <c r="AJ116" s="56">
        <v>15927.876867332241</v>
      </c>
      <c r="AK116" s="60">
        <v>0</v>
      </c>
      <c r="AL116" s="60">
        <v>0</v>
      </c>
      <c r="AM116" s="60">
        <v>0</v>
      </c>
      <c r="AN116" s="60">
        <v>0</v>
      </c>
      <c r="AO116" s="60">
        <v>0</v>
      </c>
      <c r="AP116" s="60">
        <v>0</v>
      </c>
      <c r="AQ116" s="60">
        <v>0</v>
      </c>
      <c r="AR116" s="60">
        <v>0</v>
      </c>
      <c r="AS116" s="60">
        <v>0</v>
      </c>
      <c r="AT116" s="60">
        <v>0</v>
      </c>
      <c r="AU116" s="60">
        <v>3.4576293444047694</v>
      </c>
      <c r="AV116" s="60">
        <v>6.9859634050103896</v>
      </c>
      <c r="AW116" s="60">
        <v>10.001646167322919</v>
      </c>
      <c r="AX116" s="60">
        <v>12.074649658030104</v>
      </c>
      <c r="AY116" s="60">
        <v>13.233237692440238</v>
      </c>
      <c r="AZ116" s="60">
        <v>13.786557101254198</v>
      </c>
      <c r="BA116" s="60">
        <v>14.026968550476415</v>
      </c>
      <c r="BB116" s="60">
        <v>14.126676056751311</v>
      </c>
      <c r="BC116" s="60">
        <v>14.167226277456374</v>
      </c>
      <c r="BD116" s="60">
        <v>14.183568809881418</v>
      </c>
    </row>
    <row r="117" spans="1:56" x14ac:dyDescent="0.25">
      <c r="A117" t="str">
        <f t="shared" si="1"/>
        <v>Multi-Family_Existing_Duct Repair_TRC</v>
      </c>
      <c r="B117" t="s">
        <v>7501</v>
      </c>
      <c r="C117" t="s">
        <v>844</v>
      </c>
      <c r="D117" t="s">
        <v>1613</v>
      </c>
      <c r="E117" t="s">
        <v>1635</v>
      </c>
      <c r="F117" t="s">
        <v>63</v>
      </c>
      <c r="G117" t="s">
        <v>68</v>
      </c>
      <c r="H117" t="s">
        <v>2718</v>
      </c>
      <c r="I117" t="s">
        <v>208</v>
      </c>
      <c r="J117" t="s">
        <v>208</v>
      </c>
      <c r="K117" t="s">
        <v>66</v>
      </c>
      <c r="L117">
        <v>11</v>
      </c>
      <c r="N117" s="57">
        <v>0.65</v>
      </c>
      <c r="O117" t="s">
        <v>7510</v>
      </c>
      <c r="P117" s="57">
        <v>0.12</v>
      </c>
      <c r="Q117" s="56">
        <v>15485.736949100989</v>
      </c>
      <c r="R117" s="56">
        <v>16216.188487450894</v>
      </c>
      <c r="S117" s="56">
        <v>17040.780400241067</v>
      </c>
      <c r="T117" s="56">
        <v>17741.707299043082</v>
      </c>
      <c r="U117" s="56">
        <v>18332.560560415601</v>
      </c>
      <c r="V117" s="56">
        <v>18799.225434759268</v>
      </c>
      <c r="W117" s="56">
        <v>19112.589578756615</v>
      </c>
      <c r="X117" s="56">
        <v>19262.431389910507</v>
      </c>
      <c r="Y117" s="56">
        <v>19252.874421530592</v>
      </c>
      <c r="Z117" s="56">
        <v>19051.338460058974</v>
      </c>
      <c r="AA117" s="56">
        <v>15485.736949100989</v>
      </c>
      <c r="AB117" s="56">
        <v>31701.925436551883</v>
      </c>
      <c r="AC117" s="56">
        <v>48742.705836792949</v>
      </c>
      <c r="AD117" s="56">
        <v>66484.413135836032</v>
      </c>
      <c r="AE117" s="56">
        <v>84816.973696251633</v>
      </c>
      <c r="AF117" s="56">
        <v>103616.1991310109</v>
      </c>
      <c r="AG117" s="56">
        <v>122728.78870976751</v>
      </c>
      <c r="AH117" s="56">
        <v>141991.22009967803</v>
      </c>
      <c r="AI117" s="56">
        <v>161244.09452120861</v>
      </c>
      <c r="AJ117" s="56">
        <v>180295.43298126757</v>
      </c>
      <c r="AK117" s="60">
        <v>0</v>
      </c>
      <c r="AL117" s="60">
        <v>0</v>
      </c>
      <c r="AM117" s="60">
        <v>0</v>
      </c>
      <c r="AN117" s="60">
        <v>0</v>
      </c>
      <c r="AO117" s="60">
        <v>0</v>
      </c>
      <c r="AP117" s="60">
        <v>0</v>
      </c>
      <c r="AQ117" s="60">
        <v>0</v>
      </c>
      <c r="AR117" s="60">
        <v>0</v>
      </c>
      <c r="AS117" s="60">
        <v>0</v>
      </c>
      <c r="AT117" s="60">
        <v>0</v>
      </c>
      <c r="AU117" s="60">
        <v>13.789848918268603</v>
      </c>
      <c r="AV117" s="60">
        <v>28.230155505363026</v>
      </c>
      <c r="AW117" s="60">
        <v>43.404750549892647</v>
      </c>
      <c r="AX117" s="60">
        <v>59.203511952729897</v>
      </c>
      <c r="AY117" s="60">
        <v>75.528420560183477</v>
      </c>
      <c r="AZ117" s="60">
        <v>92.268888216186937</v>
      </c>
      <c r="BA117" s="60">
        <v>109.28840259862835</v>
      </c>
      <c r="BB117" s="60">
        <v>126.44134918027628</v>
      </c>
      <c r="BC117" s="60">
        <v>143.58578540490927</v>
      </c>
      <c r="BD117" s="60">
        <v>160.55075645656237</v>
      </c>
    </row>
    <row r="118" spans="1:56" x14ac:dyDescent="0.25">
      <c r="A118" t="str">
        <f t="shared" si="1"/>
        <v>Multi-Family_Existing_Ceiling Insulation(R2 to R38)_TRC</v>
      </c>
      <c r="B118" t="s">
        <v>7501</v>
      </c>
      <c r="C118" t="s">
        <v>844</v>
      </c>
      <c r="D118" t="s">
        <v>1613</v>
      </c>
      <c r="E118" t="s">
        <v>1635</v>
      </c>
      <c r="F118" t="s">
        <v>63</v>
      </c>
      <c r="G118" t="s">
        <v>68</v>
      </c>
      <c r="H118" t="s">
        <v>1869</v>
      </c>
      <c r="I118" t="s">
        <v>1648</v>
      </c>
      <c r="J118" t="s">
        <v>1648</v>
      </c>
      <c r="K118" t="s">
        <v>66</v>
      </c>
      <c r="L118">
        <v>20</v>
      </c>
      <c r="N118" s="57">
        <v>0.16251060000000001</v>
      </c>
      <c r="O118" t="s">
        <v>7511</v>
      </c>
      <c r="P118" s="57">
        <v>0.48504983400000001</v>
      </c>
      <c r="Q118" s="56">
        <v>4406.64652466597</v>
      </c>
      <c r="R118" s="56">
        <v>4369.0723574032891</v>
      </c>
      <c r="S118" s="56">
        <v>4380.0729703260804</v>
      </c>
      <c r="T118" s="56">
        <v>4385.5520738664636</v>
      </c>
      <c r="U118" s="56">
        <v>4394.9886760599175</v>
      </c>
      <c r="V118" s="56">
        <v>4409.7284506575788</v>
      </c>
      <c r="W118" s="56">
        <v>4426.8737137775952</v>
      </c>
      <c r="X118" s="56">
        <v>4447.0210821373566</v>
      </c>
      <c r="Y118" s="56">
        <v>4472.8101925851388</v>
      </c>
      <c r="Z118" s="56">
        <v>4496.9407958714137</v>
      </c>
      <c r="AA118" s="56">
        <v>4406.64652466597</v>
      </c>
      <c r="AB118" s="56">
        <v>8775.7188820692591</v>
      </c>
      <c r="AC118" s="56">
        <v>13155.791852395339</v>
      </c>
      <c r="AD118" s="56">
        <v>17541.343926261805</v>
      </c>
      <c r="AE118" s="56">
        <v>21936.332602321723</v>
      </c>
      <c r="AF118" s="56">
        <v>26346.061052979301</v>
      </c>
      <c r="AG118" s="56">
        <v>30772.934766756895</v>
      </c>
      <c r="AH118" s="56">
        <v>35219.955848894249</v>
      </c>
      <c r="AI118" s="56">
        <v>39692.766041479386</v>
      </c>
      <c r="AJ118" s="56">
        <v>44189.706837350801</v>
      </c>
      <c r="AK118" s="60">
        <v>0</v>
      </c>
      <c r="AL118" s="60">
        <v>0</v>
      </c>
      <c r="AM118" s="60">
        <v>0</v>
      </c>
      <c r="AN118" s="60">
        <v>0</v>
      </c>
      <c r="AO118" s="60">
        <v>0</v>
      </c>
      <c r="AP118" s="60">
        <v>0</v>
      </c>
      <c r="AQ118" s="60">
        <v>0</v>
      </c>
      <c r="AR118" s="60">
        <v>0</v>
      </c>
      <c r="AS118" s="60">
        <v>0</v>
      </c>
      <c r="AT118" s="60">
        <v>0</v>
      </c>
      <c r="AU118" s="60">
        <v>4.5182386401877066</v>
      </c>
      <c r="AV118" s="60">
        <v>8.997951600258153</v>
      </c>
      <c r="AW118" s="60">
        <v>13.488943748276915</v>
      </c>
      <c r="AX118" s="60">
        <v>17.98555375041472</v>
      </c>
      <c r="AY118" s="60">
        <v>22.491839323403031</v>
      </c>
      <c r="AZ118" s="60">
        <v>27.013237935016523</v>
      </c>
      <c r="BA118" s="60">
        <v>31.552215989385733</v>
      </c>
      <c r="BB118" s="60">
        <v>36.111851615836486</v>
      </c>
      <c r="BC118" s="60">
        <v>40.697929425627564</v>
      </c>
      <c r="BD118" s="60">
        <v>45.30874891223997</v>
      </c>
    </row>
    <row r="119" spans="1:56" x14ac:dyDescent="0.25">
      <c r="A119" t="str">
        <f t="shared" si="1"/>
        <v>Multi-Family_Existing_Air Sealing-Infiltration Control_TRC</v>
      </c>
      <c r="B119" t="s">
        <v>7501</v>
      </c>
      <c r="C119" t="s">
        <v>844</v>
      </c>
      <c r="D119" t="s">
        <v>1613</v>
      </c>
      <c r="E119" t="s">
        <v>1635</v>
      </c>
      <c r="F119" t="s">
        <v>63</v>
      </c>
      <c r="G119" t="s">
        <v>68</v>
      </c>
      <c r="H119" t="s">
        <v>1341</v>
      </c>
      <c r="I119" t="s">
        <v>1665</v>
      </c>
      <c r="J119" t="s">
        <v>1665</v>
      </c>
      <c r="K119" t="s">
        <v>66</v>
      </c>
      <c r="L119">
        <v>11</v>
      </c>
      <c r="N119" s="57">
        <v>0.52</v>
      </c>
      <c r="O119" t="s">
        <v>7511</v>
      </c>
      <c r="P119" s="57">
        <v>0.09</v>
      </c>
      <c r="Q119" s="56">
        <v>2881.6529549693855</v>
      </c>
      <c r="R119" s="56">
        <v>4044.8357186538688</v>
      </c>
      <c r="S119" s="56">
        <v>5684.2459380053315</v>
      </c>
      <c r="T119" s="56">
        <v>7849.5653620446747</v>
      </c>
      <c r="U119" s="56">
        <v>10623.321233829018</v>
      </c>
      <c r="V119" s="56">
        <v>13976.768426543626</v>
      </c>
      <c r="W119" s="56">
        <v>17657.158631323182</v>
      </c>
      <c r="X119" s="56">
        <v>21142.713530562061</v>
      </c>
      <c r="Y119" s="56">
        <v>23601.069871207168</v>
      </c>
      <c r="Z119" s="56">
        <v>24104.019428791202</v>
      </c>
      <c r="AA119" s="56">
        <v>2881.6529549693855</v>
      </c>
      <c r="AB119" s="56">
        <v>6926.4886736232547</v>
      </c>
      <c r="AC119" s="56">
        <v>12610.734611628586</v>
      </c>
      <c r="AD119" s="56">
        <v>20460.29997367326</v>
      </c>
      <c r="AE119" s="56">
        <v>31083.621207502278</v>
      </c>
      <c r="AF119" s="56">
        <v>45060.389634045903</v>
      </c>
      <c r="AG119" s="56">
        <v>62717.548265369085</v>
      </c>
      <c r="AH119" s="56">
        <v>83860.261795931146</v>
      </c>
      <c r="AI119" s="56">
        <v>107461.33166713832</v>
      </c>
      <c r="AJ119" s="56">
        <v>131565.35109592951</v>
      </c>
      <c r="AK119" s="60">
        <v>0</v>
      </c>
      <c r="AL119" s="60">
        <v>0</v>
      </c>
      <c r="AM119" s="60">
        <v>0</v>
      </c>
      <c r="AN119" s="60">
        <v>0</v>
      </c>
      <c r="AO119" s="60">
        <v>0</v>
      </c>
      <c r="AP119" s="60">
        <v>0</v>
      </c>
      <c r="AQ119" s="60">
        <v>0</v>
      </c>
      <c r="AR119" s="60">
        <v>0</v>
      </c>
      <c r="AS119" s="60">
        <v>0</v>
      </c>
      <c r="AT119" s="60">
        <v>0</v>
      </c>
      <c r="AU119" s="60">
        <v>2.5660747702560602</v>
      </c>
      <c r="AV119" s="60">
        <v>6.1679487813402663</v>
      </c>
      <c r="AW119" s="60">
        <v>11.22969643707105</v>
      </c>
      <c r="AX119" s="60">
        <v>18.219633097654356</v>
      </c>
      <c r="AY119" s="60">
        <v>27.679563568269867</v>
      </c>
      <c r="AZ119" s="60">
        <v>40.125695489608788</v>
      </c>
      <c r="BA119" s="60">
        <v>55.84916739489546</v>
      </c>
      <c r="BB119" s="60">
        <v>74.676480958788204</v>
      </c>
      <c r="BC119" s="60">
        <v>95.692929120290913</v>
      </c>
      <c r="BD119" s="60">
        <v>117.15724737253517</v>
      </c>
    </row>
    <row r="120" spans="1:56" x14ac:dyDescent="0.25">
      <c r="A120" t="str">
        <f t="shared" si="1"/>
        <v>Multi-Family_New_Ceiling Insulation(R2 to R38)_TRC</v>
      </c>
      <c r="B120" t="s">
        <v>7501</v>
      </c>
      <c r="C120" t="s">
        <v>844</v>
      </c>
      <c r="D120" t="s">
        <v>1666</v>
      </c>
      <c r="E120" t="s">
        <v>1678</v>
      </c>
      <c r="F120" t="s">
        <v>63</v>
      </c>
      <c r="G120" t="s">
        <v>64</v>
      </c>
      <c r="H120" t="s">
        <v>1301</v>
      </c>
      <c r="I120" t="s">
        <v>1648</v>
      </c>
      <c r="J120" t="s">
        <v>1648</v>
      </c>
      <c r="K120" t="s">
        <v>66</v>
      </c>
      <c r="L120">
        <v>20</v>
      </c>
      <c r="N120" s="57">
        <v>0</v>
      </c>
      <c r="O120" t="s">
        <v>7508</v>
      </c>
      <c r="P120" s="57">
        <v>0.36067226899999999</v>
      </c>
      <c r="Q120" s="56">
        <v>0</v>
      </c>
      <c r="R120" s="56">
        <v>0</v>
      </c>
      <c r="S120" s="56">
        <v>0</v>
      </c>
      <c r="T120" s="56">
        <v>0</v>
      </c>
      <c r="U120" s="56">
        <v>0</v>
      </c>
      <c r="V120" s="56">
        <v>0</v>
      </c>
      <c r="W120" s="56">
        <v>0</v>
      </c>
      <c r="X120" s="56">
        <v>0</v>
      </c>
      <c r="Y120" s="56">
        <v>0</v>
      </c>
      <c r="Z120" s="56">
        <v>0</v>
      </c>
      <c r="AA120" s="56">
        <v>0</v>
      </c>
      <c r="AB120" s="56">
        <v>0</v>
      </c>
      <c r="AC120" s="56">
        <v>0</v>
      </c>
      <c r="AD120" s="56">
        <v>0</v>
      </c>
      <c r="AE120" s="56">
        <v>0</v>
      </c>
      <c r="AF120" s="56">
        <v>0</v>
      </c>
      <c r="AG120" s="56">
        <v>0</v>
      </c>
      <c r="AH120" s="56">
        <v>0</v>
      </c>
      <c r="AI120" s="56">
        <v>0</v>
      </c>
      <c r="AJ120" s="56">
        <v>0</v>
      </c>
      <c r="AK120" s="60">
        <v>0</v>
      </c>
      <c r="AL120" s="60">
        <v>0</v>
      </c>
      <c r="AM120" s="60">
        <v>0</v>
      </c>
      <c r="AN120" s="60">
        <v>0</v>
      </c>
      <c r="AO120" s="60">
        <v>0</v>
      </c>
      <c r="AP120" s="60">
        <v>0</v>
      </c>
      <c r="AQ120" s="60">
        <v>0</v>
      </c>
      <c r="AR120" s="60">
        <v>0</v>
      </c>
      <c r="AS120" s="60">
        <v>0</v>
      </c>
      <c r="AT120" s="60">
        <v>0</v>
      </c>
      <c r="AU120" s="60">
        <v>0</v>
      </c>
      <c r="AV120" s="60">
        <v>0</v>
      </c>
      <c r="AW120" s="60">
        <v>0</v>
      </c>
      <c r="AX120" s="60">
        <v>0</v>
      </c>
      <c r="AY120" s="60">
        <v>0</v>
      </c>
      <c r="AZ120" s="60">
        <v>0</v>
      </c>
      <c r="BA120" s="60">
        <v>0</v>
      </c>
      <c r="BB120" s="60">
        <v>0</v>
      </c>
      <c r="BC120" s="60">
        <v>0</v>
      </c>
      <c r="BD120" s="60">
        <v>0</v>
      </c>
    </row>
    <row r="121" spans="1:56" x14ac:dyDescent="0.25">
      <c r="A121" t="str">
        <f t="shared" si="1"/>
        <v>Multi-Family_Existing_Heat Pump Tune Up_TRC</v>
      </c>
      <c r="B121" t="s">
        <v>7501</v>
      </c>
      <c r="C121" t="s">
        <v>844</v>
      </c>
      <c r="D121" t="s">
        <v>1666</v>
      </c>
      <c r="E121" t="s">
        <v>1678</v>
      </c>
      <c r="F121" t="s">
        <v>63</v>
      </c>
      <c r="G121" t="s">
        <v>68</v>
      </c>
      <c r="H121" t="s">
        <v>1894</v>
      </c>
      <c r="I121" t="s">
        <v>1634</v>
      </c>
      <c r="J121" t="s">
        <v>1634</v>
      </c>
      <c r="K121" t="s">
        <v>66</v>
      </c>
      <c r="L121">
        <v>2</v>
      </c>
      <c r="M121" t="s">
        <v>1678</v>
      </c>
      <c r="N121" s="57">
        <v>0.25</v>
      </c>
      <c r="O121" t="s">
        <v>7509</v>
      </c>
      <c r="P121" s="57">
        <v>0.05</v>
      </c>
      <c r="Q121" s="56">
        <v>10025.387704980787</v>
      </c>
      <c r="R121" s="56">
        <v>10230.395854015687</v>
      </c>
      <c r="S121" s="56">
        <v>8743.9646877695686</v>
      </c>
      <c r="T121" s="56">
        <v>6010.6684772181898</v>
      </c>
      <c r="U121" s="56">
        <v>3359.3231303704474</v>
      </c>
      <c r="V121" s="56">
        <v>1604.3482528440591</v>
      </c>
      <c r="W121" s="56">
        <v>697.07240045373885</v>
      </c>
      <c r="X121" s="56">
        <v>289.10166698390071</v>
      </c>
      <c r="Y121" s="56">
        <v>117.57526430497914</v>
      </c>
      <c r="Z121" s="56">
        <v>47.385132200381129</v>
      </c>
      <c r="AA121" s="56">
        <v>10025.387704980787</v>
      </c>
      <c r="AB121" s="56">
        <v>20255.783558996474</v>
      </c>
      <c r="AC121" s="56">
        <v>28999.748246766045</v>
      </c>
      <c r="AD121" s="56">
        <v>35010.416723984235</v>
      </c>
      <c r="AE121" s="56">
        <v>38369.739854354681</v>
      </c>
      <c r="AF121" s="56">
        <v>39974.088107198739</v>
      </c>
      <c r="AG121" s="56">
        <v>40671.160507652479</v>
      </c>
      <c r="AH121" s="56">
        <v>40960.26217463638</v>
      </c>
      <c r="AI121" s="56">
        <v>41077.837438941358</v>
      </c>
      <c r="AJ121" s="56">
        <v>41125.222571141741</v>
      </c>
      <c r="AK121" s="60">
        <v>6.1890847691064703</v>
      </c>
      <c r="AL121" s="60">
        <v>12.504729512756793</v>
      </c>
      <c r="AM121" s="60">
        <v>17.902739072406355</v>
      </c>
      <c r="AN121" s="60">
        <v>21.613372298692216</v>
      </c>
      <c r="AO121" s="60">
        <v>23.687220835278328</v>
      </c>
      <c r="AP121" s="60">
        <v>24.677651093759664</v>
      </c>
      <c r="AQ121" s="60">
        <v>25.107982598492327</v>
      </c>
      <c r="AR121" s="60">
        <v>25.286456965420243</v>
      </c>
      <c r="AS121" s="60">
        <v>25.35904101891995</v>
      </c>
      <c r="AT121" s="60">
        <v>25.388293812788238</v>
      </c>
      <c r="AU121" s="60">
        <v>0</v>
      </c>
      <c r="AV121" s="60">
        <v>0</v>
      </c>
      <c r="AW121" s="60">
        <v>0</v>
      </c>
      <c r="AX121" s="60">
        <v>0</v>
      </c>
      <c r="AY121" s="60">
        <v>0</v>
      </c>
      <c r="AZ121" s="60">
        <v>0</v>
      </c>
      <c r="BA121" s="60">
        <v>0</v>
      </c>
      <c r="BB121" s="60">
        <v>0</v>
      </c>
      <c r="BC121" s="60">
        <v>0</v>
      </c>
      <c r="BD121" s="60">
        <v>0</v>
      </c>
    </row>
    <row r="122" spans="1:56" x14ac:dyDescent="0.25">
      <c r="A122" t="str">
        <f t="shared" si="1"/>
        <v>Multi-Family_Existing_Duct Repair_TRC</v>
      </c>
      <c r="B122" t="s">
        <v>7501</v>
      </c>
      <c r="C122" t="s">
        <v>844</v>
      </c>
      <c r="D122" t="s">
        <v>1666</v>
      </c>
      <c r="E122" t="s">
        <v>1678</v>
      </c>
      <c r="F122" t="s">
        <v>63</v>
      </c>
      <c r="G122" t="s">
        <v>68</v>
      </c>
      <c r="H122" t="s">
        <v>2722</v>
      </c>
      <c r="I122" t="s">
        <v>208</v>
      </c>
      <c r="J122" t="s">
        <v>208</v>
      </c>
      <c r="K122" t="s">
        <v>66</v>
      </c>
      <c r="L122">
        <v>11</v>
      </c>
      <c r="N122" s="57">
        <v>0.65</v>
      </c>
      <c r="O122" t="s">
        <v>7510</v>
      </c>
      <c r="P122" s="57">
        <v>0.12</v>
      </c>
      <c r="Q122" s="56">
        <v>39983.632734748287</v>
      </c>
      <c r="R122" s="56">
        <v>41869.633115021243</v>
      </c>
      <c r="S122" s="56">
        <v>43998.700686066622</v>
      </c>
      <c r="T122" s="56">
        <v>45808.469482339759</v>
      </c>
      <c r="U122" s="56">
        <v>47334.032006852933</v>
      </c>
      <c r="V122" s="56">
        <v>48538.944416987826</v>
      </c>
      <c r="W122" s="56">
        <v>49348.039723194168</v>
      </c>
      <c r="X122" s="56">
        <v>49734.926034515811</v>
      </c>
      <c r="Y122" s="56">
        <v>49710.250284039474</v>
      </c>
      <c r="Z122" s="56">
        <v>49189.891457716323</v>
      </c>
      <c r="AA122" s="56">
        <v>39983.632734748287</v>
      </c>
      <c r="AB122" s="56">
        <v>81853.265849769523</v>
      </c>
      <c r="AC122" s="56">
        <v>125851.96653583614</v>
      </c>
      <c r="AD122" s="56">
        <v>171660.43601817591</v>
      </c>
      <c r="AE122" s="56">
        <v>218994.46802502885</v>
      </c>
      <c r="AF122" s="56">
        <v>267533.41244201665</v>
      </c>
      <c r="AG122" s="56">
        <v>316881.45216521079</v>
      </c>
      <c r="AH122" s="56">
        <v>366616.37819972658</v>
      </c>
      <c r="AI122" s="56">
        <v>416326.62848376605</v>
      </c>
      <c r="AJ122" s="56">
        <v>465516.51994148234</v>
      </c>
      <c r="AK122" s="60">
        <v>24.683543385482643</v>
      </c>
      <c r="AL122" s="60">
        <v>50.531392488765817</v>
      </c>
      <c r="AM122" s="60">
        <v>77.693602698483701</v>
      </c>
      <c r="AN122" s="60">
        <v>105.97305772927255</v>
      </c>
      <c r="AO122" s="60">
        <v>135.19430534331414</v>
      </c>
      <c r="AP122" s="60">
        <v>165.15939501764515</v>
      </c>
      <c r="AQ122" s="60">
        <v>195.6239725505763</v>
      </c>
      <c r="AR122" s="60">
        <v>226.3273909390673</v>
      </c>
      <c r="AS122" s="60">
        <v>257.01557597041204</v>
      </c>
      <c r="AT122" s="60">
        <v>287.38252206504552</v>
      </c>
      <c r="AU122" s="60">
        <v>0</v>
      </c>
      <c r="AV122" s="60">
        <v>0</v>
      </c>
      <c r="AW122" s="60">
        <v>0</v>
      </c>
      <c r="AX122" s="60">
        <v>0</v>
      </c>
      <c r="AY122" s="60">
        <v>0</v>
      </c>
      <c r="AZ122" s="60">
        <v>0</v>
      </c>
      <c r="BA122" s="60">
        <v>0</v>
      </c>
      <c r="BB122" s="60">
        <v>0</v>
      </c>
      <c r="BC122" s="60">
        <v>0</v>
      </c>
      <c r="BD122" s="60">
        <v>0</v>
      </c>
    </row>
    <row r="123" spans="1:56" x14ac:dyDescent="0.25">
      <c r="A123" t="str">
        <f t="shared" si="1"/>
        <v>Multi-Family_Existing_Ceiling Insulation(R2 to R38)_TRC</v>
      </c>
      <c r="B123" t="s">
        <v>7501</v>
      </c>
      <c r="C123" t="s">
        <v>844</v>
      </c>
      <c r="D123" t="s">
        <v>1666</v>
      </c>
      <c r="E123" t="s">
        <v>1678</v>
      </c>
      <c r="F123" t="s">
        <v>63</v>
      </c>
      <c r="G123" t="s">
        <v>68</v>
      </c>
      <c r="H123" t="s">
        <v>1307</v>
      </c>
      <c r="I123" t="s">
        <v>1648</v>
      </c>
      <c r="J123" t="s">
        <v>1648</v>
      </c>
      <c r="K123" t="s">
        <v>66</v>
      </c>
      <c r="L123">
        <v>20</v>
      </c>
      <c r="N123" s="57">
        <v>0.16251060000000001</v>
      </c>
      <c r="O123" t="s">
        <v>7511</v>
      </c>
      <c r="P123" s="57">
        <v>0.36067226899999999</v>
      </c>
      <c r="Q123" s="56">
        <v>8459.6142236369615</v>
      </c>
      <c r="R123" s="56">
        <v>8387.4816037258715</v>
      </c>
      <c r="S123" s="56">
        <v>8408.5999169993465</v>
      </c>
      <c r="T123" s="56">
        <v>8419.118369224685</v>
      </c>
      <c r="U123" s="56">
        <v>8437.2341890402913</v>
      </c>
      <c r="V123" s="56">
        <v>8465.5307185608381</v>
      </c>
      <c r="W123" s="56">
        <v>8498.4451606300863</v>
      </c>
      <c r="X123" s="56">
        <v>8537.1228643066352</v>
      </c>
      <c r="Y123" s="56">
        <v>8586.6312428223755</v>
      </c>
      <c r="Z123" s="56">
        <v>8632.9557192451684</v>
      </c>
      <c r="AA123" s="56">
        <v>8459.6142236369615</v>
      </c>
      <c r="AB123" s="56">
        <v>16847.095827362835</v>
      </c>
      <c r="AC123" s="56">
        <v>25255.69574436218</v>
      </c>
      <c r="AD123" s="56">
        <v>33674.814113586865</v>
      </c>
      <c r="AE123" s="56">
        <v>42112.048302627154</v>
      </c>
      <c r="AF123" s="56">
        <v>50577.579021187994</v>
      </c>
      <c r="AG123" s="56">
        <v>59076.02418181808</v>
      </c>
      <c r="AH123" s="56">
        <v>67613.147046124708</v>
      </c>
      <c r="AI123" s="56">
        <v>76199.778288947084</v>
      </c>
      <c r="AJ123" s="56">
        <v>84832.734008192259</v>
      </c>
      <c r="AK123" s="60">
        <v>3.8506727256698099</v>
      </c>
      <c r="AL123" s="60">
        <v>7.6685119077784192</v>
      </c>
      <c r="AM123" s="60">
        <v>11.495963787438543</v>
      </c>
      <c r="AN123" s="60">
        <v>15.328203487917635</v>
      </c>
      <c r="AO123" s="60">
        <v>19.168689201917321</v>
      </c>
      <c r="AP123" s="60">
        <v>23.022055015597136</v>
      </c>
      <c r="AQ123" s="60">
        <v>26.89040292432362</v>
      </c>
      <c r="AR123" s="60">
        <v>30.776356266903417</v>
      </c>
      <c r="AS123" s="60">
        <v>34.684844982586881</v>
      </c>
      <c r="AT123" s="60">
        <v>38.614419813213246</v>
      </c>
      <c r="AU123" s="60">
        <v>0</v>
      </c>
      <c r="AV123" s="60">
        <v>0</v>
      </c>
      <c r="AW123" s="60">
        <v>0</v>
      </c>
      <c r="AX123" s="60">
        <v>0</v>
      </c>
      <c r="AY123" s="60">
        <v>0</v>
      </c>
      <c r="AZ123" s="60">
        <v>0</v>
      </c>
      <c r="BA123" s="60">
        <v>0</v>
      </c>
      <c r="BB123" s="60">
        <v>0</v>
      </c>
      <c r="BC123" s="60">
        <v>0</v>
      </c>
      <c r="BD123" s="60">
        <v>0</v>
      </c>
    </row>
    <row r="124" spans="1:56" x14ac:dyDescent="0.25">
      <c r="A124" t="str">
        <f t="shared" si="1"/>
        <v>Multi-Family_Existing_Air Sealing-Infiltration Control_TRC</v>
      </c>
      <c r="B124" t="s">
        <v>7501</v>
      </c>
      <c r="C124" t="s">
        <v>844</v>
      </c>
      <c r="D124" t="s">
        <v>1666</v>
      </c>
      <c r="E124" t="s">
        <v>1678</v>
      </c>
      <c r="F124" t="s">
        <v>63</v>
      </c>
      <c r="G124" t="s">
        <v>68</v>
      </c>
      <c r="H124" t="s">
        <v>1901</v>
      </c>
      <c r="I124" t="s">
        <v>1665</v>
      </c>
      <c r="J124" t="s">
        <v>1665</v>
      </c>
      <c r="K124" t="s">
        <v>66</v>
      </c>
      <c r="L124">
        <v>11</v>
      </c>
      <c r="N124" s="57">
        <v>0.52</v>
      </c>
      <c r="O124" t="s">
        <v>7511</v>
      </c>
      <c r="P124" s="57">
        <v>0.09</v>
      </c>
      <c r="Q124" s="56">
        <v>7440.3274281275108</v>
      </c>
      <c r="R124" s="56">
        <v>10443.624757996175</v>
      </c>
      <c r="S124" s="56">
        <v>14676.524763262805</v>
      </c>
      <c r="T124" s="56">
        <v>20267.30400282456</v>
      </c>
      <c r="U124" s="56">
        <v>27429.044919787528</v>
      </c>
      <c r="V124" s="56">
        <v>36087.528633073365</v>
      </c>
      <c r="W124" s="56">
        <v>45590.167780142758</v>
      </c>
      <c r="X124" s="56">
        <v>54589.74896319228</v>
      </c>
      <c r="Y124" s="56">
        <v>60937.139306626981</v>
      </c>
      <c r="Z124" s="56">
        <v>62235.737511648695</v>
      </c>
      <c r="AA124" s="56">
        <v>7440.3274281275108</v>
      </c>
      <c r="AB124" s="56">
        <v>17883.952186123686</v>
      </c>
      <c r="AC124" s="56">
        <v>32560.476949386491</v>
      </c>
      <c r="AD124" s="56">
        <v>52827.780952211047</v>
      </c>
      <c r="AE124" s="56">
        <v>80256.825871998575</v>
      </c>
      <c r="AF124" s="56">
        <v>116344.35450507194</v>
      </c>
      <c r="AG124" s="56">
        <v>161934.52228521468</v>
      </c>
      <c r="AH124" s="56">
        <v>216524.27124840696</v>
      </c>
      <c r="AI124" s="56">
        <v>277461.41055503394</v>
      </c>
      <c r="AJ124" s="56">
        <v>339697.14806668262</v>
      </c>
      <c r="AK124" s="60">
        <v>4.5932205833507309</v>
      </c>
      <c r="AL124" s="60">
        <v>11.040500312180056</v>
      </c>
      <c r="AM124" s="60">
        <v>20.10092356449934</v>
      </c>
      <c r="AN124" s="60">
        <v>32.612765121750364</v>
      </c>
      <c r="AO124" s="60">
        <v>49.545844334223524</v>
      </c>
      <c r="AP124" s="60">
        <v>71.824162179894913</v>
      </c>
      <c r="AQ124" s="60">
        <v>99.968850578220625</v>
      </c>
      <c r="AR124" s="60">
        <v>133.66935112739978</v>
      </c>
      <c r="AS124" s="60">
        <v>171.28835718022228</v>
      </c>
      <c r="AT124" s="60">
        <v>209.70904139337122</v>
      </c>
      <c r="AU124" s="60">
        <v>0</v>
      </c>
      <c r="AV124" s="60">
        <v>0</v>
      </c>
      <c r="AW124" s="60">
        <v>0</v>
      </c>
      <c r="AX124" s="60">
        <v>0</v>
      </c>
      <c r="AY124" s="60">
        <v>0</v>
      </c>
      <c r="AZ124" s="60">
        <v>0</v>
      </c>
      <c r="BA124" s="60">
        <v>0</v>
      </c>
      <c r="BB124" s="60">
        <v>0</v>
      </c>
      <c r="BC124" s="60">
        <v>0</v>
      </c>
      <c r="BD124" s="60">
        <v>0</v>
      </c>
    </row>
    <row r="125" spans="1:56" x14ac:dyDescent="0.25">
      <c r="A125" t="str">
        <f t="shared" si="1"/>
        <v>Multi-Family_New_Thermostatic Shower Restriction Valve_TRC</v>
      </c>
      <c r="B125" t="s">
        <v>7501</v>
      </c>
      <c r="C125" t="s">
        <v>844</v>
      </c>
      <c r="D125" t="s">
        <v>1592</v>
      </c>
      <c r="E125" t="s">
        <v>1775</v>
      </c>
      <c r="F125" t="s">
        <v>63</v>
      </c>
      <c r="G125" t="s">
        <v>64</v>
      </c>
      <c r="H125" t="s">
        <v>1828</v>
      </c>
      <c r="I125" t="s">
        <v>1597</v>
      </c>
      <c r="J125" t="s">
        <v>1597</v>
      </c>
      <c r="K125" t="s">
        <v>66</v>
      </c>
      <c r="L125">
        <v>10</v>
      </c>
      <c r="N125" s="57">
        <v>0.16</v>
      </c>
      <c r="O125" t="s">
        <v>7505</v>
      </c>
      <c r="P125" s="57">
        <v>4.4027913000000002E-2</v>
      </c>
      <c r="Q125" s="56">
        <v>0.246424773954902</v>
      </c>
      <c r="R125" s="56">
        <v>0.2592312361846279</v>
      </c>
      <c r="S125" s="56">
        <v>0.28520405792244502</v>
      </c>
      <c r="T125" s="56">
        <v>0.32085237522809601</v>
      </c>
      <c r="U125" s="56">
        <v>0.33534529668301327</v>
      </c>
      <c r="V125" s="56">
        <v>0.31252666428998194</v>
      </c>
      <c r="W125" s="56">
        <v>0.28910288140562013</v>
      </c>
      <c r="X125" s="56">
        <v>0.28205763850372628</v>
      </c>
      <c r="Y125" s="56">
        <v>0.27636820620217056</v>
      </c>
      <c r="Z125" s="56">
        <v>0.26952756759632179</v>
      </c>
      <c r="AA125" s="56">
        <v>0.246424773954902</v>
      </c>
      <c r="AB125" s="56">
        <v>0.50565601013952988</v>
      </c>
      <c r="AC125" s="56">
        <v>0.79086006806197484</v>
      </c>
      <c r="AD125" s="56">
        <v>1.1117124432900709</v>
      </c>
      <c r="AE125" s="56">
        <v>1.4470577399730842</v>
      </c>
      <c r="AF125" s="56">
        <v>1.7595844042630662</v>
      </c>
      <c r="AG125" s="56">
        <v>2.0486872856686862</v>
      </c>
      <c r="AH125" s="56">
        <v>2.3307449241724125</v>
      </c>
      <c r="AI125" s="56">
        <v>2.6071131303745831</v>
      </c>
      <c r="AJ125" s="56">
        <v>2.8766406979709052</v>
      </c>
      <c r="AK125" s="60">
        <v>2.2195691724254153E-5</v>
      </c>
      <c r="AL125" s="60">
        <v>4.5544872536343764E-5</v>
      </c>
      <c r="AM125" s="60">
        <v>7.1233447782075417E-5</v>
      </c>
      <c r="AN125" s="60">
        <v>1.0013289768422221E-4</v>
      </c>
      <c r="AO125" s="60">
        <v>1.303377375097703E-4</v>
      </c>
      <c r="AP125" s="60">
        <v>1.5848728345379702E-4</v>
      </c>
      <c r="AQ125" s="60">
        <v>1.8452702909011479E-4</v>
      </c>
      <c r="AR125" s="60">
        <v>2.0993220362766168E-4</v>
      </c>
      <c r="AS125" s="60">
        <v>2.3482492609545663E-4</v>
      </c>
      <c r="AT125" s="60">
        <v>2.5910150634972465E-4</v>
      </c>
      <c r="AU125" s="60">
        <v>4.7778444729307446E-5</v>
      </c>
      <c r="AV125" s="60">
        <v>9.8039890002760266E-5</v>
      </c>
      <c r="AW125" s="60">
        <v>1.5333711559954841E-4</v>
      </c>
      <c r="AX125" s="60">
        <v>2.1554606979710039E-4</v>
      </c>
      <c r="AY125" s="60">
        <v>2.8056500626870201E-4</v>
      </c>
      <c r="AZ125" s="60">
        <v>3.4115971724912652E-4</v>
      </c>
      <c r="BA125" s="60">
        <v>3.9721287220849686E-4</v>
      </c>
      <c r="BB125" s="60">
        <v>4.5190004945714295E-4</v>
      </c>
      <c r="BC125" s="60">
        <v>5.0548412240990865E-4</v>
      </c>
      <c r="BD125" s="60">
        <v>5.5774188766926627E-4</v>
      </c>
    </row>
    <row r="126" spans="1:56" x14ac:dyDescent="0.25">
      <c r="A126" t="str">
        <f t="shared" si="1"/>
        <v>Multi-Family_Existing_Water Heater Blanket_TRC</v>
      </c>
      <c r="B126" t="s">
        <v>7501</v>
      </c>
      <c r="C126" t="s">
        <v>844</v>
      </c>
      <c r="D126" t="s">
        <v>1592</v>
      </c>
      <c r="E126" t="s">
        <v>1775</v>
      </c>
      <c r="F126" t="s">
        <v>63</v>
      </c>
      <c r="G126" t="s">
        <v>68</v>
      </c>
      <c r="H126" t="s">
        <v>772</v>
      </c>
      <c r="I126" t="s">
        <v>258</v>
      </c>
      <c r="J126" t="s">
        <v>258</v>
      </c>
      <c r="K126" t="s">
        <v>66</v>
      </c>
      <c r="L126">
        <v>7</v>
      </c>
      <c r="N126" s="57">
        <v>9.1419574000000003E-2</v>
      </c>
      <c r="O126" t="s">
        <v>7506</v>
      </c>
      <c r="P126" s="57">
        <v>0.159580371</v>
      </c>
      <c r="Q126" s="56">
        <v>0.20872314866803557</v>
      </c>
      <c r="R126" s="56">
        <v>0.31409595394486872</v>
      </c>
      <c r="S126" s="56">
        <v>0.46306881809620265</v>
      </c>
      <c r="T126" s="56">
        <v>0.66765323320068426</v>
      </c>
      <c r="U126" s="56">
        <v>0.95717020820436316</v>
      </c>
      <c r="V126" s="56">
        <v>1.3333435727088769</v>
      </c>
      <c r="W126" s="56">
        <v>1.8252650241817006</v>
      </c>
      <c r="X126" s="56">
        <v>2.4071510385279979</v>
      </c>
      <c r="Y126" s="56">
        <v>2.9980158098621024</v>
      </c>
      <c r="Z126" s="56">
        <v>3.4896142502755212</v>
      </c>
      <c r="AA126" s="56">
        <v>0.20872314866803557</v>
      </c>
      <c r="AB126" s="56">
        <v>0.52281910261290432</v>
      </c>
      <c r="AC126" s="56">
        <v>0.98588792070910691</v>
      </c>
      <c r="AD126" s="56">
        <v>1.6535411539097913</v>
      </c>
      <c r="AE126" s="56">
        <v>2.6107113621141544</v>
      </c>
      <c r="AF126" s="56">
        <v>3.9440549348230314</v>
      </c>
      <c r="AG126" s="56">
        <v>5.7693199590047319</v>
      </c>
      <c r="AH126" s="56">
        <v>8.1764709975327303</v>
      </c>
      <c r="AI126" s="56">
        <v>11.174486807394832</v>
      </c>
      <c r="AJ126" s="56">
        <v>14.664101057670353</v>
      </c>
      <c r="AK126" s="60">
        <v>1.8799873848719541E-5</v>
      </c>
      <c r="AL126" s="60">
        <v>4.7090767064154522E-5</v>
      </c>
      <c r="AM126" s="60">
        <v>8.8799774517516448E-5</v>
      </c>
      <c r="AN126" s="60">
        <v>1.489358765213514E-4</v>
      </c>
      <c r="AO126" s="60">
        <v>2.3514902192868877E-4</v>
      </c>
      <c r="AP126" s="60">
        <v>3.5524442641013084E-4</v>
      </c>
      <c r="AQ126" s="60">
        <v>5.1964761989429966E-4</v>
      </c>
      <c r="AR126" s="60">
        <v>7.3646178807798871E-4</v>
      </c>
      <c r="AS126" s="60">
        <v>1.0064956553397168E-3</v>
      </c>
      <c r="AT126" s="60">
        <v>1.3208082177197256E-3</v>
      </c>
      <c r="AU126" s="60">
        <v>4.046860736570184E-5</v>
      </c>
      <c r="AV126" s="60">
        <v>1.0136758247443191E-4</v>
      </c>
      <c r="AW126" s="60">
        <v>1.9115038952013976E-4</v>
      </c>
      <c r="AX126" s="60">
        <v>3.2059935923558E-4</v>
      </c>
      <c r="AY126" s="60">
        <v>5.0618177108188755E-4</v>
      </c>
      <c r="AZ126" s="60">
        <v>7.6469913186277643E-4</v>
      </c>
      <c r="BA126" s="60">
        <v>1.1185934367030979E-3</v>
      </c>
      <c r="BB126" s="60">
        <v>1.5853076026678108E-3</v>
      </c>
      <c r="BC126" s="60">
        <v>2.1665824898076105E-3</v>
      </c>
      <c r="BD126" s="60">
        <v>2.8431716935128576E-3</v>
      </c>
    </row>
    <row r="127" spans="1:56" x14ac:dyDescent="0.25">
      <c r="A127" t="str">
        <f t="shared" si="1"/>
        <v>Multi-Family_Existing_Thermostatic Shower Restriction Valve_TRC</v>
      </c>
      <c r="B127" t="s">
        <v>7501</v>
      </c>
      <c r="C127" t="s">
        <v>844</v>
      </c>
      <c r="D127" t="s">
        <v>1592</v>
      </c>
      <c r="E127" t="s">
        <v>1775</v>
      </c>
      <c r="F127" t="s">
        <v>63</v>
      </c>
      <c r="G127" t="s">
        <v>68</v>
      </c>
      <c r="H127" t="s">
        <v>1834</v>
      </c>
      <c r="I127" t="s">
        <v>1597</v>
      </c>
      <c r="J127" t="s">
        <v>1597</v>
      </c>
      <c r="K127" t="s">
        <v>66</v>
      </c>
      <c r="L127">
        <v>10</v>
      </c>
      <c r="N127" s="57">
        <v>0.36</v>
      </c>
      <c r="O127" t="s">
        <v>7507</v>
      </c>
      <c r="P127" s="57">
        <v>4.4027913000000002E-2</v>
      </c>
      <c r="Q127" s="56">
        <v>2.5117314812068559</v>
      </c>
      <c r="R127" s="56">
        <v>2.5569006466279456</v>
      </c>
      <c r="S127" s="56">
        <v>2.5633385053000377</v>
      </c>
      <c r="T127" s="56">
        <v>2.5665450266287375</v>
      </c>
      <c r="U127" s="56">
        <v>2.5720675843213958</v>
      </c>
      <c r="V127" s="56">
        <v>2.5806937033689978</v>
      </c>
      <c r="W127" s="56">
        <v>2.5907275807568491</v>
      </c>
      <c r="X127" s="56">
        <v>2.6025183723502905</v>
      </c>
      <c r="Y127" s="56">
        <v>2.6176108650736141</v>
      </c>
      <c r="Z127" s="56">
        <v>2.6317327533466326</v>
      </c>
      <c r="AA127" s="56">
        <v>2.5117314812068559</v>
      </c>
      <c r="AB127" s="56">
        <v>5.0686321278348014</v>
      </c>
      <c r="AC127" s="56">
        <v>7.6319706331348396</v>
      </c>
      <c r="AD127" s="56">
        <v>10.198515659763578</v>
      </c>
      <c r="AE127" s="56">
        <v>12.770583244084973</v>
      </c>
      <c r="AF127" s="56">
        <v>15.351276947453972</v>
      </c>
      <c r="AG127" s="56">
        <v>17.94200452821082</v>
      </c>
      <c r="AH127" s="56">
        <v>20.544522900561109</v>
      </c>
      <c r="AI127" s="56">
        <v>23.162133765634724</v>
      </c>
      <c r="AJ127" s="56">
        <v>25.793866518981357</v>
      </c>
      <c r="AK127" s="60">
        <v>2.2623381876845842E-4</v>
      </c>
      <c r="AL127" s="60">
        <v>4.5653606318681446E-4</v>
      </c>
      <c r="AM127" s="60">
        <v>6.8741817108300505E-4</v>
      </c>
      <c r="AN127" s="60">
        <v>9.1858909311819982E-4</v>
      </c>
      <c r="AO127" s="60">
        <v>1.150257436683334E-3</v>
      </c>
      <c r="AP127" s="60">
        <v>1.3827027422238594E-3</v>
      </c>
      <c r="AQ127" s="60">
        <v>1.6160518077464896E-3</v>
      </c>
      <c r="AR127" s="60">
        <v>1.8504628800275831E-3</v>
      </c>
      <c r="AS127" s="60">
        <v>2.0862333461328497E-3</v>
      </c>
      <c r="AT127" s="60">
        <v>2.3232757828831195E-3</v>
      </c>
      <c r="AU127" s="60">
        <v>4.869909052718279E-4</v>
      </c>
      <c r="AV127" s="60">
        <v>9.8273950336367826E-4</v>
      </c>
      <c r="AW127" s="60">
        <v>1.4797363155445713E-3</v>
      </c>
      <c r="AX127" s="60">
        <v>1.9773548290244768E-3</v>
      </c>
      <c r="AY127" s="60">
        <v>2.4760440920611267E-3</v>
      </c>
      <c r="AZ127" s="60">
        <v>2.9764058434013259E-3</v>
      </c>
      <c r="BA127" s="60">
        <v>3.4787130284270346E-3</v>
      </c>
      <c r="BB127" s="60">
        <v>3.9833062891399436E-3</v>
      </c>
      <c r="BC127" s="60">
        <v>4.4908257809205977E-3</v>
      </c>
      <c r="BD127" s="60">
        <v>5.0010833166385434E-3</v>
      </c>
    </row>
    <row r="128" spans="1:56" x14ac:dyDescent="0.25">
      <c r="A128" t="str">
        <f t="shared" si="1"/>
        <v>Multi-Family_New_Thermostatic Shower Restriction Valve_TRC</v>
      </c>
      <c r="B128" t="s">
        <v>7501</v>
      </c>
      <c r="C128" t="s">
        <v>844</v>
      </c>
      <c r="D128" t="s">
        <v>1592</v>
      </c>
      <c r="E128" t="s">
        <v>1797</v>
      </c>
      <c r="F128" t="s">
        <v>63</v>
      </c>
      <c r="G128" t="s">
        <v>64</v>
      </c>
      <c r="H128" t="s">
        <v>1828</v>
      </c>
      <c r="I128" t="s">
        <v>1597</v>
      </c>
      <c r="J128" t="s">
        <v>1597</v>
      </c>
      <c r="K128" t="s">
        <v>66</v>
      </c>
      <c r="L128">
        <v>10</v>
      </c>
      <c r="N128" s="57">
        <v>0.16</v>
      </c>
      <c r="O128" t="s">
        <v>7505</v>
      </c>
      <c r="P128" s="57">
        <v>4.4027913000000002E-2</v>
      </c>
      <c r="Q128" s="56">
        <v>480.32777708272567</v>
      </c>
      <c r="R128" s="56">
        <v>505.28995829688625</v>
      </c>
      <c r="S128" s="56">
        <v>555.91582393534748</v>
      </c>
      <c r="T128" s="56">
        <v>625.40103313008956</v>
      </c>
      <c r="U128" s="56">
        <v>653.65043593051621</v>
      </c>
      <c r="V128" s="56">
        <v>609.1726716885637</v>
      </c>
      <c r="W128" s="56">
        <v>563.51535684549174</v>
      </c>
      <c r="X128" s="56">
        <v>549.78286738813756</v>
      </c>
      <c r="Y128" s="56">
        <v>538.69310346445741</v>
      </c>
      <c r="Z128" s="56">
        <v>525.35942587865657</v>
      </c>
      <c r="AA128" s="56">
        <v>480.32777708272567</v>
      </c>
      <c r="AB128" s="56">
        <v>985.61773537961199</v>
      </c>
      <c r="AC128" s="56">
        <v>1541.5335593149593</v>
      </c>
      <c r="AD128" s="56">
        <v>2166.934592445049</v>
      </c>
      <c r="AE128" s="56">
        <v>2820.5850283755653</v>
      </c>
      <c r="AF128" s="56">
        <v>3429.757700064129</v>
      </c>
      <c r="AG128" s="56">
        <v>3993.2730569096207</v>
      </c>
      <c r="AH128" s="56">
        <v>4543.0559242977579</v>
      </c>
      <c r="AI128" s="56">
        <v>5081.7490277622155</v>
      </c>
      <c r="AJ128" s="56">
        <v>5607.1084536408725</v>
      </c>
      <c r="AK128" s="60">
        <v>4.3263536760616228E-2</v>
      </c>
      <c r="AL128" s="60">
        <v>8.877543869208121E-2</v>
      </c>
      <c r="AM128" s="60">
        <v>0.13884725596383757</v>
      </c>
      <c r="AN128" s="60">
        <v>0.19517766590032357</v>
      </c>
      <c r="AO128" s="60">
        <v>0.2540525238883975</v>
      </c>
      <c r="AP128" s="60">
        <v>0.30892123132653082</v>
      </c>
      <c r="AQ128" s="60">
        <v>0.35967754507571015</v>
      </c>
      <c r="AR128" s="60">
        <v>0.4091969616667418</v>
      </c>
      <c r="AS128" s="60">
        <v>0.45771751366557217</v>
      </c>
      <c r="AT128" s="60">
        <v>0.5050370898351656</v>
      </c>
      <c r="AU128" s="60">
        <v>9.312908674311314E-2</v>
      </c>
      <c r="AV128" s="60">
        <v>0.19109800422370724</v>
      </c>
      <c r="AW128" s="60">
        <v>0.29888259520360311</v>
      </c>
      <c r="AX128" s="60">
        <v>0.42013943239370721</v>
      </c>
      <c r="AY128" s="60">
        <v>0.54687344831334583</v>
      </c>
      <c r="AZ128" s="60">
        <v>0.66498382478954843</v>
      </c>
      <c r="BA128" s="60">
        <v>0.77424186284738428</v>
      </c>
      <c r="BB128" s="60">
        <v>0.88083735615371683</v>
      </c>
      <c r="BC128" s="60">
        <v>0.98528269359631493</v>
      </c>
      <c r="BD128" s="60">
        <v>1.0871428105379572</v>
      </c>
    </row>
    <row r="129" spans="1:56" x14ac:dyDescent="0.25">
      <c r="A129" t="str">
        <f t="shared" si="1"/>
        <v>Multi-Family_Existing_Water Heater Blanket_TRC</v>
      </c>
      <c r="B129" t="s">
        <v>7501</v>
      </c>
      <c r="C129" t="s">
        <v>844</v>
      </c>
      <c r="D129" t="s">
        <v>1592</v>
      </c>
      <c r="E129" t="s">
        <v>1797</v>
      </c>
      <c r="F129" t="s">
        <v>63</v>
      </c>
      <c r="G129" t="s">
        <v>68</v>
      </c>
      <c r="H129" t="s">
        <v>772</v>
      </c>
      <c r="I129" t="s">
        <v>258</v>
      </c>
      <c r="J129" t="s">
        <v>258</v>
      </c>
      <c r="K129" t="s">
        <v>66</v>
      </c>
      <c r="L129">
        <v>7</v>
      </c>
      <c r="N129" s="57">
        <v>9.1419574000000003E-2</v>
      </c>
      <c r="O129" t="s">
        <v>7506</v>
      </c>
      <c r="P129" s="57">
        <v>0.159580371</v>
      </c>
      <c r="Q129" s="56">
        <v>414.23738382273564</v>
      </c>
      <c r="R129" s="56">
        <v>612.23151002897555</v>
      </c>
      <c r="S129" s="56">
        <v>902.60736659361385</v>
      </c>
      <c r="T129" s="56">
        <v>1301.380491935274</v>
      </c>
      <c r="U129" s="56">
        <v>1865.7029949765476</v>
      </c>
      <c r="V129" s="56">
        <v>2598.934938960861</v>
      </c>
      <c r="W129" s="56">
        <v>3557.7814624013304</v>
      </c>
      <c r="X129" s="56">
        <v>4691.9856723954681</v>
      </c>
      <c r="Y129" s="56">
        <v>5843.6911517714198</v>
      </c>
      <c r="Z129" s="56">
        <v>6801.9080657840123</v>
      </c>
      <c r="AA129" s="56">
        <v>414.23738382273564</v>
      </c>
      <c r="AB129" s="56">
        <v>1026.4688938517111</v>
      </c>
      <c r="AC129" s="56">
        <v>1929.0762604453248</v>
      </c>
      <c r="AD129" s="56">
        <v>3230.456752380599</v>
      </c>
      <c r="AE129" s="56">
        <v>5096.1597473571464</v>
      </c>
      <c r="AF129" s="56">
        <v>7695.094686318007</v>
      </c>
      <c r="AG129" s="56">
        <v>11252.876148719337</v>
      </c>
      <c r="AH129" s="56">
        <v>15944.861821114806</v>
      </c>
      <c r="AI129" s="56">
        <v>21788.552972886224</v>
      </c>
      <c r="AJ129" s="56">
        <v>28590.461038670237</v>
      </c>
      <c r="AK129" s="60">
        <v>3.7310718092303588E-2</v>
      </c>
      <c r="AL129" s="60">
        <v>9.2454937735433493E-2</v>
      </c>
      <c r="AM129" s="60">
        <v>0.17375356098432448</v>
      </c>
      <c r="AN129" s="60">
        <v>0.2909700232392104</v>
      </c>
      <c r="AO129" s="60">
        <v>0.45901549959661453</v>
      </c>
      <c r="AP129" s="60">
        <v>0.69310380894462453</v>
      </c>
      <c r="AQ129" s="60">
        <v>1.0135562508577003</v>
      </c>
      <c r="AR129" s="60">
        <v>1.4361674432622678</v>
      </c>
      <c r="AS129" s="60">
        <v>1.9625137405716739</v>
      </c>
      <c r="AT129" s="60">
        <v>2.5751674609824686</v>
      </c>
      <c r="AU129" s="60">
        <v>8.0315049620009141E-2</v>
      </c>
      <c r="AV129" s="60">
        <v>0.1990184936528446</v>
      </c>
      <c r="AW129" s="60">
        <v>0.37402190538348101</v>
      </c>
      <c r="AX129" s="60">
        <v>0.62634205529303344</v>
      </c>
      <c r="AY129" s="60">
        <v>0.98807673803683838</v>
      </c>
      <c r="AZ129" s="60">
        <v>1.4919752192785511</v>
      </c>
      <c r="BA129" s="60">
        <v>2.1817811273136152</v>
      </c>
      <c r="BB129" s="60">
        <v>3.0914939557822154</v>
      </c>
      <c r="BC129" s="60">
        <v>4.2245069651038767</v>
      </c>
      <c r="BD129" s="60">
        <v>5.5433053284306384</v>
      </c>
    </row>
    <row r="130" spans="1:56" x14ac:dyDescent="0.25">
      <c r="A130" t="str">
        <f t="shared" si="1"/>
        <v>Multi-Family_Existing_Thermostatic Shower Restriction Valve_TRC</v>
      </c>
      <c r="B130" t="s">
        <v>7501</v>
      </c>
      <c r="C130" t="s">
        <v>844</v>
      </c>
      <c r="D130" t="s">
        <v>1592</v>
      </c>
      <c r="E130" t="s">
        <v>1797</v>
      </c>
      <c r="F130" t="s">
        <v>63</v>
      </c>
      <c r="G130" t="s">
        <v>68</v>
      </c>
      <c r="H130" t="s">
        <v>1834</v>
      </c>
      <c r="I130" t="s">
        <v>1597</v>
      </c>
      <c r="J130" t="s">
        <v>1597</v>
      </c>
      <c r="K130" t="s">
        <v>66</v>
      </c>
      <c r="L130">
        <v>10</v>
      </c>
      <c r="N130" s="57">
        <v>0.36</v>
      </c>
      <c r="O130" t="s">
        <v>7507</v>
      </c>
      <c r="P130" s="57">
        <v>4.4027913000000002E-2</v>
      </c>
      <c r="Q130" s="56">
        <v>4984.8475661983493</v>
      </c>
      <c r="R130" s="56">
        <v>4983.8755467054625</v>
      </c>
      <c r="S130" s="56">
        <v>4996.4241340752114</v>
      </c>
      <c r="T130" s="56">
        <v>5002.6742408809077</v>
      </c>
      <c r="U130" s="56">
        <v>5013.4387351859168</v>
      </c>
      <c r="V130" s="56">
        <v>5030.252647190805</v>
      </c>
      <c r="W130" s="56">
        <v>5049.810541938632</v>
      </c>
      <c r="X130" s="56">
        <v>5072.792989333645</v>
      </c>
      <c r="Y130" s="56">
        <v>5102.2110688348357</v>
      </c>
      <c r="Z130" s="56">
        <v>5129.7372609956465</v>
      </c>
      <c r="AA130" s="56">
        <v>4984.8475661983493</v>
      </c>
      <c r="AB130" s="56">
        <v>9968.7231129038119</v>
      </c>
      <c r="AC130" s="56">
        <v>14965.147246979024</v>
      </c>
      <c r="AD130" s="56">
        <v>19967.821487859932</v>
      </c>
      <c r="AE130" s="56">
        <v>24981.260223045851</v>
      </c>
      <c r="AF130" s="56">
        <v>30011.512870236656</v>
      </c>
      <c r="AG130" s="56">
        <v>35061.32341217529</v>
      </c>
      <c r="AH130" s="56">
        <v>40134.116401508938</v>
      </c>
      <c r="AI130" s="56">
        <v>45236.327470343771</v>
      </c>
      <c r="AJ130" s="56">
        <v>50366.064731339415</v>
      </c>
      <c r="AK130" s="60">
        <v>0.44898951552649363</v>
      </c>
      <c r="AL130" s="60">
        <v>0.89789148041971356</v>
      </c>
      <c r="AM130" s="60">
        <v>1.3479237073899306</v>
      </c>
      <c r="AN130" s="60">
        <v>1.7985188868655979</v>
      </c>
      <c r="AO130" s="60">
        <v>2.2500836336186412</v>
      </c>
      <c r="AP130" s="60">
        <v>2.7031628239138246</v>
      </c>
      <c r="AQ130" s="60">
        <v>3.1580036106411811</v>
      </c>
      <c r="AR130" s="60">
        <v>3.6149144462084406</v>
      </c>
      <c r="AS130" s="60">
        <v>4.074474993544726</v>
      </c>
      <c r="AT130" s="60">
        <v>4.536514848727129</v>
      </c>
      <c r="AU130" s="60">
        <v>0.96649480530402176</v>
      </c>
      <c r="AV130" s="60">
        <v>1.9328011491198929</v>
      </c>
      <c r="AW130" s="60">
        <v>2.9015404950177146</v>
      </c>
      <c r="AX130" s="60">
        <v>3.8714916524463967</v>
      </c>
      <c r="AY130" s="60">
        <v>4.8435299003406058</v>
      </c>
      <c r="AZ130" s="60">
        <v>5.8188281393165395</v>
      </c>
      <c r="BA130" s="60">
        <v>6.7979183906710725</v>
      </c>
      <c r="BB130" s="60">
        <v>7.7814646290393465</v>
      </c>
      <c r="BC130" s="60">
        <v>8.7707146368092594</v>
      </c>
      <c r="BD130" s="60">
        <v>9.7653016025061543</v>
      </c>
    </row>
    <row r="131" spans="1:56" x14ac:dyDescent="0.25">
      <c r="A131" t="str">
        <f t="shared" ref="A131:A194" si="2">CONCATENATE(C131,"_",G131,"_",I131,"_TRC")</f>
        <v>Multi-Family_New_Ceiling Insulation(R2 to R38)_TRC</v>
      </c>
      <c r="B131" t="s">
        <v>7501</v>
      </c>
      <c r="C131" t="s">
        <v>844</v>
      </c>
      <c r="D131" t="s">
        <v>1613</v>
      </c>
      <c r="E131" t="s">
        <v>1809</v>
      </c>
      <c r="F131" t="s">
        <v>63</v>
      </c>
      <c r="G131" t="s">
        <v>64</v>
      </c>
      <c r="H131" t="s">
        <v>1853</v>
      </c>
      <c r="I131" t="s">
        <v>1648</v>
      </c>
      <c r="J131" t="s">
        <v>1648</v>
      </c>
      <c r="K131" t="s">
        <v>66</v>
      </c>
      <c r="L131">
        <v>20</v>
      </c>
      <c r="N131" s="57">
        <v>0</v>
      </c>
      <c r="O131" t="s">
        <v>7508</v>
      </c>
      <c r="P131" s="57">
        <v>0.48504983400000001</v>
      </c>
      <c r="Q131" s="56">
        <v>0</v>
      </c>
      <c r="R131" s="56">
        <v>0</v>
      </c>
      <c r="S131" s="56">
        <v>0</v>
      </c>
      <c r="T131" s="56">
        <v>0</v>
      </c>
      <c r="U131" s="56">
        <v>0</v>
      </c>
      <c r="V131" s="56">
        <v>0</v>
      </c>
      <c r="W131" s="56">
        <v>0</v>
      </c>
      <c r="X131" s="56">
        <v>0</v>
      </c>
      <c r="Y131" s="56">
        <v>0</v>
      </c>
      <c r="Z131" s="56">
        <v>0</v>
      </c>
      <c r="AA131" s="56">
        <v>0</v>
      </c>
      <c r="AB131" s="56">
        <v>0</v>
      </c>
      <c r="AC131" s="56">
        <v>0</v>
      </c>
      <c r="AD131" s="56">
        <v>0</v>
      </c>
      <c r="AE131" s="56">
        <v>0</v>
      </c>
      <c r="AF131" s="56">
        <v>0</v>
      </c>
      <c r="AG131" s="56">
        <v>0</v>
      </c>
      <c r="AH131" s="56">
        <v>0</v>
      </c>
      <c r="AI131" s="56">
        <v>0</v>
      </c>
      <c r="AJ131" s="56">
        <v>0</v>
      </c>
      <c r="AK131" s="60">
        <v>0</v>
      </c>
      <c r="AL131" s="60">
        <v>0</v>
      </c>
      <c r="AM131" s="60">
        <v>0</v>
      </c>
      <c r="AN131" s="60">
        <v>0</v>
      </c>
      <c r="AO131" s="60">
        <v>0</v>
      </c>
      <c r="AP131" s="60">
        <v>0</v>
      </c>
      <c r="AQ131" s="60">
        <v>0</v>
      </c>
      <c r="AR131" s="60">
        <v>0</v>
      </c>
      <c r="AS131" s="60">
        <v>0</v>
      </c>
      <c r="AT131" s="60">
        <v>0</v>
      </c>
      <c r="AU131" s="60">
        <v>0</v>
      </c>
      <c r="AV131" s="60">
        <v>0</v>
      </c>
      <c r="AW131" s="60">
        <v>0</v>
      </c>
      <c r="AX131" s="60">
        <v>0</v>
      </c>
      <c r="AY131" s="60">
        <v>0</v>
      </c>
      <c r="AZ131" s="60">
        <v>0</v>
      </c>
      <c r="BA131" s="60">
        <v>0</v>
      </c>
      <c r="BB131" s="60">
        <v>0</v>
      </c>
      <c r="BC131" s="60">
        <v>0</v>
      </c>
      <c r="BD131" s="60">
        <v>0</v>
      </c>
    </row>
    <row r="132" spans="1:56" x14ac:dyDescent="0.25">
      <c r="A132" t="str">
        <f t="shared" si="2"/>
        <v>Multi-Family_Existing_Heat Pump Tune Up_TRC</v>
      </c>
      <c r="B132" t="s">
        <v>7501</v>
      </c>
      <c r="C132" t="s">
        <v>844</v>
      </c>
      <c r="D132" t="s">
        <v>1613</v>
      </c>
      <c r="E132" t="s">
        <v>1809</v>
      </c>
      <c r="F132" t="s">
        <v>63</v>
      </c>
      <c r="G132" t="s">
        <v>68</v>
      </c>
      <c r="H132" t="s">
        <v>1864</v>
      </c>
      <c r="I132" t="s">
        <v>1634</v>
      </c>
      <c r="J132" t="s">
        <v>1634</v>
      </c>
      <c r="K132" t="s">
        <v>66</v>
      </c>
      <c r="L132">
        <v>2</v>
      </c>
      <c r="M132" t="s">
        <v>1635</v>
      </c>
      <c r="N132" s="57">
        <v>0</v>
      </c>
      <c r="O132" t="s">
        <v>7509</v>
      </c>
      <c r="P132" s="57">
        <v>0.05</v>
      </c>
      <c r="Q132" s="56">
        <v>0</v>
      </c>
      <c r="R132" s="56">
        <v>0</v>
      </c>
      <c r="S132" s="56">
        <v>0</v>
      </c>
      <c r="T132" s="56">
        <v>0</v>
      </c>
      <c r="U132" s="56">
        <v>0</v>
      </c>
      <c r="V132" s="56">
        <v>0</v>
      </c>
      <c r="W132" s="56">
        <v>0</v>
      </c>
      <c r="X132" s="56">
        <v>0</v>
      </c>
      <c r="Y132" s="56">
        <v>0</v>
      </c>
      <c r="Z132" s="56">
        <v>0</v>
      </c>
      <c r="AA132" s="56">
        <v>0</v>
      </c>
      <c r="AB132" s="56">
        <v>0</v>
      </c>
      <c r="AC132" s="56">
        <v>0</v>
      </c>
      <c r="AD132" s="56">
        <v>0</v>
      </c>
      <c r="AE132" s="56">
        <v>0</v>
      </c>
      <c r="AF132" s="56">
        <v>0</v>
      </c>
      <c r="AG132" s="56">
        <v>0</v>
      </c>
      <c r="AH132" s="56">
        <v>0</v>
      </c>
      <c r="AI132" s="56">
        <v>0</v>
      </c>
      <c r="AJ132" s="56">
        <v>0</v>
      </c>
      <c r="AK132" s="60">
        <v>0</v>
      </c>
      <c r="AL132" s="60">
        <v>0</v>
      </c>
      <c r="AM132" s="60">
        <v>0</v>
      </c>
      <c r="AN132" s="60">
        <v>0</v>
      </c>
      <c r="AO132" s="60">
        <v>0</v>
      </c>
      <c r="AP132" s="60">
        <v>0</v>
      </c>
      <c r="AQ132" s="60">
        <v>0</v>
      </c>
      <c r="AR132" s="60">
        <v>0</v>
      </c>
      <c r="AS132" s="60">
        <v>0</v>
      </c>
      <c r="AT132" s="60">
        <v>0</v>
      </c>
      <c r="AU132" s="60">
        <v>0</v>
      </c>
      <c r="AV132" s="60">
        <v>0</v>
      </c>
      <c r="AW132" s="60">
        <v>0</v>
      </c>
      <c r="AX132" s="60">
        <v>0</v>
      </c>
      <c r="AY132" s="60">
        <v>0</v>
      </c>
      <c r="AZ132" s="60">
        <v>0</v>
      </c>
      <c r="BA132" s="60">
        <v>0</v>
      </c>
      <c r="BB132" s="60">
        <v>0</v>
      </c>
      <c r="BC132" s="60">
        <v>0</v>
      </c>
      <c r="BD132" s="60">
        <v>0</v>
      </c>
    </row>
    <row r="133" spans="1:56" x14ac:dyDescent="0.25">
      <c r="A133" t="str">
        <f t="shared" si="2"/>
        <v>Multi-Family_Existing_Duct Repair_TRC</v>
      </c>
      <c r="B133" t="s">
        <v>7501</v>
      </c>
      <c r="C133" t="s">
        <v>844</v>
      </c>
      <c r="D133" t="s">
        <v>1613</v>
      </c>
      <c r="E133" t="s">
        <v>1809</v>
      </c>
      <c r="F133" t="s">
        <v>63</v>
      </c>
      <c r="G133" t="s">
        <v>68</v>
      </c>
      <c r="H133" t="s">
        <v>2718</v>
      </c>
      <c r="I133" t="s">
        <v>208</v>
      </c>
      <c r="J133" t="s">
        <v>208</v>
      </c>
      <c r="K133" t="s">
        <v>66</v>
      </c>
      <c r="L133">
        <v>11</v>
      </c>
      <c r="N133" s="57">
        <v>0.65</v>
      </c>
      <c r="O133" t="s">
        <v>7510</v>
      </c>
      <c r="P133" s="57">
        <v>0.12</v>
      </c>
      <c r="Q133" s="56">
        <v>70359.926673535752</v>
      </c>
      <c r="R133" s="56">
        <v>74297.905104933816</v>
      </c>
      <c r="S133" s="56">
        <v>78075.947769138176</v>
      </c>
      <c r="T133" s="56">
        <v>81287.392921652441</v>
      </c>
      <c r="U133" s="56">
        <v>83994.512412265045</v>
      </c>
      <c r="V133" s="56">
        <v>86132.636423701304</v>
      </c>
      <c r="W133" s="56">
        <v>87568.38070495498</v>
      </c>
      <c r="X133" s="56">
        <v>88254.912696026891</v>
      </c>
      <c r="Y133" s="56">
        <v>88211.125426540777</v>
      </c>
      <c r="Z133" s="56">
        <v>87287.745686427763</v>
      </c>
      <c r="AA133" s="56">
        <v>70359.926673535752</v>
      </c>
      <c r="AB133" s="56">
        <v>144657.83177846955</v>
      </c>
      <c r="AC133" s="56">
        <v>222733.77954760773</v>
      </c>
      <c r="AD133" s="56">
        <v>304021.17246926017</v>
      </c>
      <c r="AE133" s="56">
        <v>388015.68488152523</v>
      </c>
      <c r="AF133" s="56">
        <v>474148.32130522653</v>
      </c>
      <c r="AG133" s="56">
        <v>561716.7020101815</v>
      </c>
      <c r="AH133" s="56">
        <v>649971.61470620835</v>
      </c>
      <c r="AI133" s="56">
        <v>738182.74013274908</v>
      </c>
      <c r="AJ133" s="56">
        <v>825470.48581917689</v>
      </c>
      <c r="AK133" s="60">
        <v>0</v>
      </c>
      <c r="AL133" s="60">
        <v>0</v>
      </c>
      <c r="AM133" s="60">
        <v>0</v>
      </c>
      <c r="AN133" s="60">
        <v>0</v>
      </c>
      <c r="AO133" s="60">
        <v>0</v>
      </c>
      <c r="AP133" s="60">
        <v>0</v>
      </c>
      <c r="AQ133" s="60">
        <v>0</v>
      </c>
      <c r="AR133" s="60">
        <v>0</v>
      </c>
      <c r="AS133" s="60">
        <v>0</v>
      </c>
      <c r="AT133" s="60">
        <v>0</v>
      </c>
      <c r="AU133" s="60">
        <v>62.654606746683918</v>
      </c>
      <c r="AV133" s="60">
        <v>128.81593246908517</v>
      </c>
      <c r="AW133" s="60">
        <v>198.34155643040077</v>
      </c>
      <c r="AX133" s="60">
        <v>270.72693085809948</v>
      </c>
      <c r="AY133" s="60">
        <v>345.52296025830276</v>
      </c>
      <c r="AZ133" s="60">
        <v>422.22296149937739</v>
      </c>
      <c r="BA133" s="60">
        <v>500.20147449541918</v>
      </c>
      <c r="BB133" s="60">
        <v>578.79133537019334</v>
      </c>
      <c r="BC133" s="60">
        <v>657.34220424654063</v>
      </c>
      <c r="BD133" s="60">
        <v>735.07081538002433</v>
      </c>
    </row>
    <row r="134" spans="1:56" x14ac:dyDescent="0.25">
      <c r="A134" t="str">
        <f t="shared" si="2"/>
        <v>Multi-Family_Existing_Ceiling Insulation(R2 to R38)_TRC</v>
      </c>
      <c r="B134" t="s">
        <v>7501</v>
      </c>
      <c r="C134" t="s">
        <v>844</v>
      </c>
      <c r="D134" t="s">
        <v>1613</v>
      </c>
      <c r="E134" t="s">
        <v>1809</v>
      </c>
      <c r="F134" t="s">
        <v>63</v>
      </c>
      <c r="G134" t="s">
        <v>68</v>
      </c>
      <c r="H134" t="s">
        <v>1869</v>
      </c>
      <c r="I134" t="s">
        <v>1648</v>
      </c>
      <c r="J134" t="s">
        <v>1648</v>
      </c>
      <c r="K134" t="s">
        <v>66</v>
      </c>
      <c r="L134">
        <v>20</v>
      </c>
      <c r="N134" s="57">
        <v>0.16251060000000001</v>
      </c>
      <c r="O134" t="s">
        <v>7511</v>
      </c>
      <c r="P134" s="57">
        <v>0.48504983400000001</v>
      </c>
      <c r="Q134" s="56">
        <v>20021.735312304067</v>
      </c>
      <c r="R134" s="56">
        <v>20017.831173455586</v>
      </c>
      <c r="S134" s="56">
        <v>20068.232818061966</v>
      </c>
      <c r="T134" s="56">
        <v>20093.336492662023</v>
      </c>
      <c r="U134" s="56">
        <v>20136.572282921625</v>
      </c>
      <c r="V134" s="56">
        <v>20204.105682727833</v>
      </c>
      <c r="W134" s="56">
        <v>20282.660336238008</v>
      </c>
      <c r="X134" s="56">
        <v>20374.969775253307</v>
      </c>
      <c r="Y134" s="56">
        <v>20493.128060615432</v>
      </c>
      <c r="Z134" s="56">
        <v>20603.687530074876</v>
      </c>
      <c r="AA134" s="56">
        <v>20021.735312304067</v>
      </c>
      <c r="AB134" s="56">
        <v>40039.566485759657</v>
      </c>
      <c r="AC134" s="56">
        <v>60107.799303821623</v>
      </c>
      <c r="AD134" s="56">
        <v>80201.13579648365</v>
      </c>
      <c r="AE134" s="56">
        <v>100337.70807940527</v>
      </c>
      <c r="AF134" s="56">
        <v>120541.81376213311</v>
      </c>
      <c r="AG134" s="56">
        <v>140824.47409837111</v>
      </c>
      <c r="AH134" s="56">
        <v>161199.4438736244</v>
      </c>
      <c r="AI134" s="56">
        <v>181692.57193423982</v>
      </c>
      <c r="AJ134" s="56">
        <v>202296.2594643147</v>
      </c>
      <c r="AK134" s="60">
        <v>0</v>
      </c>
      <c r="AL134" s="60">
        <v>0</v>
      </c>
      <c r="AM134" s="60">
        <v>0</v>
      </c>
      <c r="AN134" s="60">
        <v>0</v>
      </c>
      <c r="AO134" s="60">
        <v>0</v>
      </c>
      <c r="AP134" s="60">
        <v>0</v>
      </c>
      <c r="AQ134" s="60">
        <v>0</v>
      </c>
      <c r="AR134" s="60">
        <v>0</v>
      </c>
      <c r="AS134" s="60">
        <v>0</v>
      </c>
      <c r="AT134" s="60">
        <v>0</v>
      </c>
      <c r="AU134" s="60">
        <v>20.528757554140366</v>
      </c>
      <c r="AV134" s="60">
        <v>41.053512102615741</v>
      </c>
      <c r="AW134" s="60">
        <v>61.629944646345528</v>
      </c>
      <c r="AX134" s="60">
        <v>82.232116579870663</v>
      </c>
      <c r="AY134" s="60">
        <v>102.87861918913674</v>
      </c>
      <c r="AZ134" s="60">
        <v>123.59436538642372</v>
      </c>
      <c r="BA134" s="60">
        <v>144.39065552315978</v>
      </c>
      <c r="BB134" s="60">
        <v>165.28159270541636</v>
      </c>
      <c r="BC134" s="60">
        <v>186.29368036516036</v>
      </c>
      <c r="BD134" s="60">
        <v>207.41912725718092</v>
      </c>
    </row>
    <row r="135" spans="1:56" x14ac:dyDescent="0.25">
      <c r="A135" t="str">
        <f t="shared" si="2"/>
        <v>Multi-Family_Existing_Air Sealing-Infiltration Control_TRC</v>
      </c>
      <c r="B135" t="s">
        <v>7501</v>
      </c>
      <c r="C135" t="s">
        <v>844</v>
      </c>
      <c r="D135" t="s">
        <v>1613</v>
      </c>
      <c r="E135" t="s">
        <v>1809</v>
      </c>
      <c r="F135" t="s">
        <v>63</v>
      </c>
      <c r="G135" t="s">
        <v>68</v>
      </c>
      <c r="H135" t="s">
        <v>1341</v>
      </c>
      <c r="I135" t="s">
        <v>1665</v>
      </c>
      <c r="J135" t="s">
        <v>1665</v>
      </c>
      <c r="K135" t="s">
        <v>66</v>
      </c>
      <c r="L135">
        <v>11</v>
      </c>
      <c r="N135" s="57">
        <v>0.52</v>
      </c>
      <c r="O135" t="s">
        <v>7511</v>
      </c>
      <c r="P135" s="57">
        <v>0.09</v>
      </c>
      <c r="Q135" s="56">
        <v>13096.142198837862</v>
      </c>
      <c r="R135" s="56">
        <v>18537.02548862038</v>
      </c>
      <c r="S135" s="56">
        <v>26049.272667721008</v>
      </c>
      <c r="T135" s="56">
        <v>35969.846811486961</v>
      </c>
      <c r="U135" s="56">
        <v>48677.073132798592</v>
      </c>
      <c r="V135" s="56">
        <v>64040.079241136831</v>
      </c>
      <c r="W135" s="56">
        <v>80901.410569114654</v>
      </c>
      <c r="X135" s="56">
        <v>96870.513702435113</v>
      </c>
      <c r="Y135" s="56">
        <v>108133.615989114</v>
      </c>
      <c r="Z135" s="56">
        <v>110437.80211476487</v>
      </c>
      <c r="AA135" s="56">
        <v>13096.142198837862</v>
      </c>
      <c r="AB135" s="56">
        <v>31633.167687458241</v>
      </c>
      <c r="AC135" s="56">
        <v>57682.440355179249</v>
      </c>
      <c r="AD135" s="56">
        <v>93652.28716666621</v>
      </c>
      <c r="AE135" s="56">
        <v>142329.36029946481</v>
      </c>
      <c r="AF135" s="56">
        <v>206369.43954060163</v>
      </c>
      <c r="AG135" s="56">
        <v>287270.8501097163</v>
      </c>
      <c r="AH135" s="56">
        <v>384141.36381215142</v>
      </c>
      <c r="AI135" s="56">
        <v>492274.97980126541</v>
      </c>
      <c r="AJ135" s="56">
        <v>602712.78191603022</v>
      </c>
      <c r="AK135" s="60">
        <v>0</v>
      </c>
      <c r="AL135" s="60">
        <v>0</v>
      </c>
      <c r="AM135" s="60">
        <v>0</v>
      </c>
      <c r="AN135" s="60">
        <v>0</v>
      </c>
      <c r="AO135" s="60">
        <v>0</v>
      </c>
      <c r="AP135" s="60">
        <v>0</v>
      </c>
      <c r="AQ135" s="60">
        <v>0</v>
      </c>
      <c r="AR135" s="60">
        <v>0</v>
      </c>
      <c r="AS135" s="60">
        <v>0</v>
      </c>
      <c r="AT135" s="60">
        <v>0</v>
      </c>
      <c r="AU135" s="60">
        <v>11.661945629563359</v>
      </c>
      <c r="AV135" s="60">
        <v>28.168927617076019</v>
      </c>
      <c r="AW135" s="60">
        <v>51.365468776165663</v>
      </c>
      <c r="AX135" s="60">
        <v>83.396153190733799</v>
      </c>
      <c r="AY135" s="60">
        <v>126.74245866467336</v>
      </c>
      <c r="AZ135" s="60">
        <v>183.7693228269562</v>
      </c>
      <c r="BA135" s="60">
        <v>255.81098495060968</v>
      </c>
      <c r="BB135" s="60">
        <v>342.07292734200485</v>
      </c>
      <c r="BC135" s="60">
        <v>438.36451697555623</v>
      </c>
      <c r="BD135" s="60">
        <v>536.70795461974683</v>
      </c>
    </row>
    <row r="136" spans="1:56" x14ac:dyDescent="0.25">
      <c r="A136" t="str">
        <f t="shared" si="2"/>
        <v>Multi-Family_New_Ceiling Insulation(R2 to R38)_TRC</v>
      </c>
      <c r="B136" t="s">
        <v>7501</v>
      </c>
      <c r="C136" t="s">
        <v>844</v>
      </c>
      <c r="D136" t="s">
        <v>1666</v>
      </c>
      <c r="E136" t="s">
        <v>1697</v>
      </c>
      <c r="F136" t="s">
        <v>63</v>
      </c>
      <c r="G136" t="s">
        <v>64</v>
      </c>
      <c r="H136" t="s">
        <v>1301</v>
      </c>
      <c r="I136" t="s">
        <v>1648</v>
      </c>
      <c r="J136" t="s">
        <v>1648</v>
      </c>
      <c r="K136" t="s">
        <v>66</v>
      </c>
      <c r="L136">
        <v>20</v>
      </c>
      <c r="N136" s="57">
        <v>0</v>
      </c>
      <c r="O136" t="s">
        <v>7508</v>
      </c>
      <c r="P136" s="57">
        <v>0.36067226899999999</v>
      </c>
      <c r="Q136" s="56">
        <v>0</v>
      </c>
      <c r="R136" s="56">
        <v>0</v>
      </c>
      <c r="S136" s="56">
        <v>0</v>
      </c>
      <c r="T136" s="56">
        <v>0</v>
      </c>
      <c r="U136" s="56">
        <v>0</v>
      </c>
      <c r="V136" s="56">
        <v>0</v>
      </c>
      <c r="W136" s="56">
        <v>0</v>
      </c>
      <c r="X136" s="56">
        <v>0</v>
      </c>
      <c r="Y136" s="56">
        <v>0</v>
      </c>
      <c r="Z136" s="56">
        <v>0</v>
      </c>
      <c r="AA136" s="56">
        <v>0</v>
      </c>
      <c r="AB136" s="56">
        <v>0</v>
      </c>
      <c r="AC136" s="56">
        <v>0</v>
      </c>
      <c r="AD136" s="56">
        <v>0</v>
      </c>
      <c r="AE136" s="56">
        <v>0</v>
      </c>
      <c r="AF136" s="56">
        <v>0</v>
      </c>
      <c r="AG136" s="56">
        <v>0</v>
      </c>
      <c r="AH136" s="56">
        <v>0</v>
      </c>
      <c r="AI136" s="56">
        <v>0</v>
      </c>
      <c r="AJ136" s="56">
        <v>0</v>
      </c>
      <c r="AK136" s="60">
        <v>0</v>
      </c>
      <c r="AL136" s="60">
        <v>0</v>
      </c>
      <c r="AM136" s="60">
        <v>0</v>
      </c>
      <c r="AN136" s="60">
        <v>0</v>
      </c>
      <c r="AO136" s="60">
        <v>0</v>
      </c>
      <c r="AP136" s="60">
        <v>0</v>
      </c>
      <c r="AQ136" s="60">
        <v>0</v>
      </c>
      <c r="AR136" s="60">
        <v>0</v>
      </c>
      <c r="AS136" s="60">
        <v>0</v>
      </c>
      <c r="AT136" s="60">
        <v>0</v>
      </c>
      <c r="AU136" s="60">
        <v>0</v>
      </c>
      <c r="AV136" s="60">
        <v>0</v>
      </c>
      <c r="AW136" s="60">
        <v>0</v>
      </c>
      <c r="AX136" s="60">
        <v>0</v>
      </c>
      <c r="AY136" s="60">
        <v>0</v>
      </c>
      <c r="AZ136" s="60">
        <v>0</v>
      </c>
      <c r="BA136" s="60">
        <v>0</v>
      </c>
      <c r="BB136" s="60">
        <v>0</v>
      </c>
      <c r="BC136" s="60">
        <v>0</v>
      </c>
      <c r="BD136" s="60">
        <v>0</v>
      </c>
    </row>
    <row r="137" spans="1:56" x14ac:dyDescent="0.25">
      <c r="A137" t="str">
        <f t="shared" si="2"/>
        <v>Multi-Family_Existing_Heat Pump Tune Up_TRC</v>
      </c>
      <c r="B137" t="s">
        <v>7501</v>
      </c>
      <c r="C137" t="s">
        <v>844</v>
      </c>
      <c r="D137" t="s">
        <v>1666</v>
      </c>
      <c r="E137" t="s">
        <v>1697</v>
      </c>
      <c r="F137" t="s">
        <v>63</v>
      </c>
      <c r="G137" t="s">
        <v>68</v>
      </c>
      <c r="H137" t="s">
        <v>1894</v>
      </c>
      <c r="I137" t="s">
        <v>1634</v>
      </c>
      <c r="J137" t="s">
        <v>1634</v>
      </c>
      <c r="K137" t="s">
        <v>66</v>
      </c>
      <c r="L137">
        <v>2</v>
      </c>
      <c r="M137" t="s">
        <v>1678</v>
      </c>
      <c r="N137" s="57">
        <v>0</v>
      </c>
      <c r="O137" t="s">
        <v>7509</v>
      </c>
      <c r="P137" s="57">
        <v>0.05</v>
      </c>
      <c r="Q137" s="56">
        <v>0</v>
      </c>
      <c r="R137" s="56">
        <v>0</v>
      </c>
      <c r="S137" s="56">
        <v>0</v>
      </c>
      <c r="T137" s="56">
        <v>0</v>
      </c>
      <c r="U137" s="56">
        <v>0</v>
      </c>
      <c r="V137" s="56">
        <v>0</v>
      </c>
      <c r="W137" s="56">
        <v>0</v>
      </c>
      <c r="X137" s="56">
        <v>0</v>
      </c>
      <c r="Y137" s="56">
        <v>0</v>
      </c>
      <c r="Z137" s="56">
        <v>0</v>
      </c>
      <c r="AA137" s="56">
        <v>0</v>
      </c>
      <c r="AB137" s="56">
        <v>0</v>
      </c>
      <c r="AC137" s="56">
        <v>0</v>
      </c>
      <c r="AD137" s="56">
        <v>0</v>
      </c>
      <c r="AE137" s="56">
        <v>0</v>
      </c>
      <c r="AF137" s="56">
        <v>0</v>
      </c>
      <c r="AG137" s="56">
        <v>0</v>
      </c>
      <c r="AH137" s="56">
        <v>0</v>
      </c>
      <c r="AI137" s="56">
        <v>0</v>
      </c>
      <c r="AJ137" s="56">
        <v>0</v>
      </c>
      <c r="AK137" s="60">
        <v>0</v>
      </c>
      <c r="AL137" s="60">
        <v>0</v>
      </c>
      <c r="AM137" s="60">
        <v>0</v>
      </c>
      <c r="AN137" s="60">
        <v>0</v>
      </c>
      <c r="AO137" s="60">
        <v>0</v>
      </c>
      <c r="AP137" s="60">
        <v>0</v>
      </c>
      <c r="AQ137" s="60">
        <v>0</v>
      </c>
      <c r="AR137" s="60">
        <v>0</v>
      </c>
      <c r="AS137" s="60">
        <v>0</v>
      </c>
      <c r="AT137" s="60">
        <v>0</v>
      </c>
      <c r="AU137" s="60">
        <v>0</v>
      </c>
      <c r="AV137" s="60">
        <v>0</v>
      </c>
      <c r="AW137" s="60">
        <v>0</v>
      </c>
      <c r="AX137" s="60">
        <v>0</v>
      </c>
      <c r="AY137" s="60">
        <v>0</v>
      </c>
      <c r="AZ137" s="60">
        <v>0</v>
      </c>
      <c r="BA137" s="60">
        <v>0</v>
      </c>
      <c r="BB137" s="60">
        <v>0</v>
      </c>
      <c r="BC137" s="60">
        <v>0</v>
      </c>
      <c r="BD137" s="60">
        <v>0</v>
      </c>
    </row>
    <row r="138" spans="1:56" x14ac:dyDescent="0.25">
      <c r="A138" t="str">
        <f t="shared" si="2"/>
        <v>Multi-Family_Existing_Duct Repair_TRC</v>
      </c>
      <c r="B138" t="s">
        <v>7501</v>
      </c>
      <c r="C138" t="s">
        <v>844</v>
      </c>
      <c r="D138" t="s">
        <v>1666</v>
      </c>
      <c r="E138" t="s">
        <v>1697</v>
      </c>
      <c r="F138" t="s">
        <v>63</v>
      </c>
      <c r="G138" t="s">
        <v>68</v>
      </c>
      <c r="H138" t="s">
        <v>2722</v>
      </c>
      <c r="I138" t="s">
        <v>208</v>
      </c>
      <c r="J138" t="s">
        <v>208</v>
      </c>
      <c r="K138" t="s">
        <v>66</v>
      </c>
      <c r="L138">
        <v>11</v>
      </c>
      <c r="N138" s="57">
        <v>0.65</v>
      </c>
      <c r="O138" t="s">
        <v>7510</v>
      </c>
      <c r="P138" s="57">
        <v>0.12</v>
      </c>
      <c r="Q138" s="56">
        <v>157103.00883795129</v>
      </c>
      <c r="R138" s="56">
        <v>165895.91533250766</v>
      </c>
      <c r="S138" s="56">
        <v>174331.70961336812</v>
      </c>
      <c r="T138" s="56">
        <v>181502.37792402721</v>
      </c>
      <c r="U138" s="56">
        <v>187546.96378065317</v>
      </c>
      <c r="V138" s="56">
        <v>192321.0693715348</v>
      </c>
      <c r="W138" s="56">
        <v>195526.86786342395</v>
      </c>
      <c r="X138" s="56">
        <v>197059.78930989638</v>
      </c>
      <c r="Y138" s="56">
        <v>196962.01893626986</v>
      </c>
      <c r="Z138" s="56">
        <v>194900.25248972958</v>
      </c>
      <c r="AA138" s="56">
        <v>157103.00883795129</v>
      </c>
      <c r="AB138" s="56">
        <v>322998.92417045892</v>
      </c>
      <c r="AC138" s="56">
        <v>497330.63378382707</v>
      </c>
      <c r="AD138" s="56">
        <v>678833.01170785422</v>
      </c>
      <c r="AE138" s="56">
        <v>866379.97548850742</v>
      </c>
      <c r="AF138" s="56">
        <v>1058701.0448600422</v>
      </c>
      <c r="AG138" s="56">
        <v>1254227.9127234661</v>
      </c>
      <c r="AH138" s="56">
        <v>1451287.7020333624</v>
      </c>
      <c r="AI138" s="56">
        <v>1648249.7209696323</v>
      </c>
      <c r="AJ138" s="56">
        <v>1843149.9734593618</v>
      </c>
      <c r="AK138" s="60">
        <v>96.986158320510256</v>
      </c>
      <c r="AL138" s="60">
        <v>199.40053999387888</v>
      </c>
      <c r="AM138" s="60">
        <v>307.02268494138508</v>
      </c>
      <c r="AN138" s="60">
        <v>419.07157879195523</v>
      </c>
      <c r="AO138" s="60">
        <v>534.85204446415321</v>
      </c>
      <c r="AP138" s="60">
        <v>653.5797621597269</v>
      </c>
      <c r="AQ138" s="60">
        <v>774.28655130897801</v>
      </c>
      <c r="AR138" s="60">
        <v>895.93967600711619</v>
      </c>
      <c r="AS138" s="60">
        <v>1017.5324430265204</v>
      </c>
      <c r="AT138" s="60">
        <v>1137.8523966957339</v>
      </c>
      <c r="AU138" s="60">
        <v>0</v>
      </c>
      <c r="AV138" s="60">
        <v>0</v>
      </c>
      <c r="AW138" s="60">
        <v>0</v>
      </c>
      <c r="AX138" s="60">
        <v>0</v>
      </c>
      <c r="AY138" s="60">
        <v>0</v>
      </c>
      <c r="AZ138" s="60">
        <v>0</v>
      </c>
      <c r="BA138" s="60">
        <v>0</v>
      </c>
      <c r="BB138" s="60">
        <v>0</v>
      </c>
      <c r="BC138" s="60">
        <v>0</v>
      </c>
      <c r="BD138" s="60">
        <v>0</v>
      </c>
    </row>
    <row r="139" spans="1:56" x14ac:dyDescent="0.25">
      <c r="A139" t="str">
        <f t="shared" si="2"/>
        <v>Multi-Family_Existing_Ceiling Insulation(R2 to R38)_TRC</v>
      </c>
      <c r="B139" t="s">
        <v>7501</v>
      </c>
      <c r="C139" t="s">
        <v>844</v>
      </c>
      <c r="D139" t="s">
        <v>1666</v>
      </c>
      <c r="E139" t="s">
        <v>1697</v>
      </c>
      <c r="F139" t="s">
        <v>63</v>
      </c>
      <c r="G139" t="s">
        <v>68</v>
      </c>
      <c r="H139" t="s">
        <v>1307</v>
      </c>
      <c r="I139" t="s">
        <v>1648</v>
      </c>
      <c r="J139" t="s">
        <v>1648</v>
      </c>
      <c r="K139" t="s">
        <v>66</v>
      </c>
      <c r="L139">
        <v>20</v>
      </c>
      <c r="N139" s="57">
        <v>0.16251060000000001</v>
      </c>
      <c r="O139" t="s">
        <v>7511</v>
      </c>
      <c r="P139" s="57">
        <v>0.36067226899999999</v>
      </c>
      <c r="Q139" s="56">
        <v>33239.372138929473</v>
      </c>
      <c r="R139" s="56">
        <v>33232.890625137683</v>
      </c>
      <c r="S139" s="56">
        <v>33316.565637585009</v>
      </c>
      <c r="T139" s="56">
        <v>33358.241867647834</v>
      </c>
      <c r="U139" s="56">
        <v>33430.020386044438</v>
      </c>
      <c r="V139" s="56">
        <v>33542.136931104673</v>
      </c>
      <c r="W139" s="56">
        <v>33672.550579350544</v>
      </c>
      <c r="X139" s="56">
        <v>33825.799424649384</v>
      </c>
      <c r="Y139" s="56">
        <v>34021.961590706022</v>
      </c>
      <c r="Z139" s="56">
        <v>34205.508489797539</v>
      </c>
      <c r="AA139" s="56">
        <v>33239.372138929473</v>
      </c>
      <c r="AB139" s="56">
        <v>66472.262764067156</v>
      </c>
      <c r="AC139" s="56">
        <v>99788.828401652165</v>
      </c>
      <c r="AD139" s="56">
        <v>133147.07026929999</v>
      </c>
      <c r="AE139" s="56">
        <v>166577.09065534442</v>
      </c>
      <c r="AF139" s="56">
        <v>200119.22758644909</v>
      </c>
      <c r="AG139" s="56">
        <v>233791.77816579962</v>
      </c>
      <c r="AH139" s="56">
        <v>267617.57759044901</v>
      </c>
      <c r="AI139" s="56">
        <v>301639.53918115504</v>
      </c>
      <c r="AJ139" s="56">
        <v>335845.04767095257</v>
      </c>
      <c r="AK139" s="60">
        <v>15.129997696128687</v>
      </c>
      <c r="AL139" s="60">
        <v>30.257045117254364</v>
      </c>
      <c r="AM139" s="60">
        <v>45.422179983000234</v>
      </c>
      <c r="AN139" s="60">
        <v>60.606285160886735</v>
      </c>
      <c r="AO139" s="60">
        <v>75.823062701338714</v>
      </c>
      <c r="AP139" s="60">
        <v>91.090873789036081</v>
      </c>
      <c r="AQ139" s="60">
        <v>106.41804695461076</v>
      </c>
      <c r="AR139" s="60">
        <v>121.81497639195298</v>
      </c>
      <c r="AS139" s="60">
        <v>137.30119551587833</v>
      </c>
      <c r="AT139" s="60">
        <v>152.87096207110829</v>
      </c>
      <c r="AU139" s="60">
        <v>0</v>
      </c>
      <c r="AV139" s="60">
        <v>0</v>
      </c>
      <c r="AW139" s="60">
        <v>0</v>
      </c>
      <c r="AX139" s="60">
        <v>0</v>
      </c>
      <c r="AY139" s="60">
        <v>0</v>
      </c>
      <c r="AZ139" s="60">
        <v>0</v>
      </c>
      <c r="BA139" s="60">
        <v>0</v>
      </c>
      <c r="BB139" s="60">
        <v>0</v>
      </c>
      <c r="BC139" s="60">
        <v>0</v>
      </c>
      <c r="BD139" s="60">
        <v>0</v>
      </c>
    </row>
    <row r="140" spans="1:56" x14ac:dyDescent="0.25">
      <c r="A140" t="str">
        <f t="shared" si="2"/>
        <v>Multi-Family_Existing_Air Sealing-Infiltration Control_TRC</v>
      </c>
      <c r="B140" t="s">
        <v>7501</v>
      </c>
      <c r="C140" t="s">
        <v>844</v>
      </c>
      <c r="D140" t="s">
        <v>1666</v>
      </c>
      <c r="E140" t="s">
        <v>1697</v>
      </c>
      <c r="F140" t="s">
        <v>63</v>
      </c>
      <c r="G140" t="s">
        <v>68</v>
      </c>
      <c r="H140" t="s">
        <v>1901</v>
      </c>
      <c r="I140" t="s">
        <v>1665</v>
      </c>
      <c r="J140" t="s">
        <v>1665</v>
      </c>
      <c r="K140" t="s">
        <v>66</v>
      </c>
      <c r="L140">
        <v>11</v>
      </c>
      <c r="N140" s="57">
        <v>0.52</v>
      </c>
      <c r="O140" t="s">
        <v>7511</v>
      </c>
      <c r="P140" s="57">
        <v>0.09</v>
      </c>
      <c r="Q140" s="56">
        <v>29241.69254435704</v>
      </c>
      <c r="R140" s="56">
        <v>41390.356920714061</v>
      </c>
      <c r="S140" s="56">
        <v>58164.061654605415</v>
      </c>
      <c r="T140" s="56">
        <v>80315.193973352667</v>
      </c>
      <c r="U140" s="56">
        <v>108688.49655795</v>
      </c>
      <c r="V140" s="56">
        <v>142991.75128359141</v>
      </c>
      <c r="W140" s="56">
        <v>180640.5380531358</v>
      </c>
      <c r="X140" s="56">
        <v>216297.11524242154</v>
      </c>
      <c r="Y140" s="56">
        <v>241445.90857182114</v>
      </c>
      <c r="Z140" s="56">
        <v>246590.80549391219</v>
      </c>
      <c r="AA140" s="56">
        <v>29241.69254435704</v>
      </c>
      <c r="AB140" s="56">
        <v>70632.049465071104</v>
      </c>
      <c r="AC140" s="56">
        <v>128796.11111967653</v>
      </c>
      <c r="AD140" s="56">
        <v>209111.30509302919</v>
      </c>
      <c r="AE140" s="56">
        <v>317799.80165097921</v>
      </c>
      <c r="AF140" s="56">
        <v>460791.55293457059</v>
      </c>
      <c r="AG140" s="56">
        <v>641432.09098770632</v>
      </c>
      <c r="AH140" s="56">
        <v>857729.20623012783</v>
      </c>
      <c r="AI140" s="56">
        <v>1099175.1148019489</v>
      </c>
      <c r="AJ140" s="56">
        <v>1345765.9202958611</v>
      </c>
      <c r="AK140" s="60">
        <v>18.052101252828429</v>
      </c>
      <c r="AL140" s="60">
        <v>43.604073420309099</v>
      </c>
      <c r="AM140" s="60">
        <v>79.511144417378134</v>
      </c>
      <c r="AN140" s="60">
        <v>129.09302178470946</v>
      </c>
      <c r="AO140" s="60">
        <v>196.19090751432461</v>
      </c>
      <c r="AP140" s="60">
        <v>284.46560531353879</v>
      </c>
      <c r="AQ140" s="60">
        <v>395.98244991321627</v>
      </c>
      <c r="AR140" s="60">
        <v>529.51156828172168</v>
      </c>
      <c r="AS140" s="60">
        <v>678.56607263395961</v>
      </c>
      <c r="AT140" s="60">
        <v>830.79673377096867</v>
      </c>
      <c r="AU140" s="60">
        <v>0</v>
      </c>
      <c r="AV140" s="60">
        <v>0</v>
      </c>
      <c r="AW140" s="60">
        <v>0</v>
      </c>
      <c r="AX140" s="60">
        <v>0</v>
      </c>
      <c r="AY140" s="60">
        <v>0</v>
      </c>
      <c r="AZ140" s="60">
        <v>0</v>
      </c>
      <c r="BA140" s="60">
        <v>0</v>
      </c>
      <c r="BB140" s="60">
        <v>0</v>
      </c>
      <c r="BC140" s="60">
        <v>0</v>
      </c>
      <c r="BD140" s="60">
        <v>0</v>
      </c>
    </row>
    <row r="141" spans="1:56" x14ac:dyDescent="0.25">
      <c r="A141" t="str">
        <f t="shared" si="2"/>
        <v>Multi-Family_New_Ceiling Insulation(R2 to R38)_TRC</v>
      </c>
      <c r="B141" t="s">
        <v>7501</v>
      </c>
      <c r="C141" t="s">
        <v>844</v>
      </c>
      <c r="D141" t="s">
        <v>1613</v>
      </c>
      <c r="E141" t="s">
        <v>1817</v>
      </c>
      <c r="F141" t="s">
        <v>63</v>
      </c>
      <c r="G141" t="s">
        <v>64</v>
      </c>
      <c r="H141" t="s">
        <v>1853</v>
      </c>
      <c r="I141" t="s">
        <v>1648</v>
      </c>
      <c r="J141" t="s">
        <v>1648</v>
      </c>
      <c r="K141" t="s">
        <v>66</v>
      </c>
      <c r="L141">
        <v>20</v>
      </c>
      <c r="N141" s="57">
        <v>0</v>
      </c>
      <c r="O141" t="s">
        <v>7508</v>
      </c>
      <c r="P141" s="57">
        <v>0.48504983400000001</v>
      </c>
      <c r="Q141" s="56">
        <v>0</v>
      </c>
      <c r="R141" s="56">
        <v>0</v>
      </c>
      <c r="S141" s="56">
        <v>0</v>
      </c>
      <c r="T141" s="56">
        <v>0</v>
      </c>
      <c r="U141" s="56">
        <v>0</v>
      </c>
      <c r="V141" s="56">
        <v>0</v>
      </c>
      <c r="W141" s="56">
        <v>0</v>
      </c>
      <c r="X141" s="56">
        <v>0</v>
      </c>
      <c r="Y141" s="56">
        <v>0</v>
      </c>
      <c r="Z141" s="56">
        <v>0</v>
      </c>
      <c r="AA141" s="56">
        <v>0</v>
      </c>
      <c r="AB141" s="56">
        <v>0</v>
      </c>
      <c r="AC141" s="56">
        <v>0</v>
      </c>
      <c r="AD141" s="56">
        <v>0</v>
      </c>
      <c r="AE141" s="56">
        <v>0</v>
      </c>
      <c r="AF141" s="56">
        <v>0</v>
      </c>
      <c r="AG141" s="56">
        <v>0</v>
      </c>
      <c r="AH141" s="56">
        <v>0</v>
      </c>
      <c r="AI141" s="56">
        <v>0</v>
      </c>
      <c r="AJ141" s="56">
        <v>0</v>
      </c>
      <c r="AK141" s="60">
        <v>0</v>
      </c>
      <c r="AL141" s="60">
        <v>0</v>
      </c>
      <c r="AM141" s="60">
        <v>0</v>
      </c>
      <c r="AN141" s="60">
        <v>0</v>
      </c>
      <c r="AO141" s="60">
        <v>0</v>
      </c>
      <c r="AP141" s="60">
        <v>0</v>
      </c>
      <c r="AQ141" s="60">
        <v>0</v>
      </c>
      <c r="AR141" s="60">
        <v>0</v>
      </c>
      <c r="AS141" s="60">
        <v>0</v>
      </c>
      <c r="AT141" s="60">
        <v>0</v>
      </c>
      <c r="AU141" s="60">
        <v>0</v>
      </c>
      <c r="AV141" s="60">
        <v>0</v>
      </c>
      <c r="AW141" s="60">
        <v>0</v>
      </c>
      <c r="AX141" s="60">
        <v>0</v>
      </c>
      <c r="AY141" s="60">
        <v>0</v>
      </c>
      <c r="AZ141" s="60">
        <v>0</v>
      </c>
      <c r="BA141" s="60">
        <v>0</v>
      </c>
      <c r="BB141" s="60">
        <v>0</v>
      </c>
      <c r="BC141" s="60">
        <v>0</v>
      </c>
      <c r="BD141" s="60">
        <v>0</v>
      </c>
    </row>
    <row r="142" spans="1:56" x14ac:dyDescent="0.25">
      <c r="A142" t="str">
        <f t="shared" si="2"/>
        <v>Multi-Family_Existing_Heat Pump Tune Up_TRC</v>
      </c>
      <c r="B142" t="s">
        <v>7501</v>
      </c>
      <c r="C142" t="s">
        <v>844</v>
      </c>
      <c r="D142" t="s">
        <v>1613</v>
      </c>
      <c r="E142" t="s">
        <v>1817</v>
      </c>
      <c r="F142" t="s">
        <v>63</v>
      </c>
      <c r="G142" t="s">
        <v>68</v>
      </c>
      <c r="H142" t="s">
        <v>1864</v>
      </c>
      <c r="I142" t="s">
        <v>1634</v>
      </c>
      <c r="J142" t="s">
        <v>1634</v>
      </c>
      <c r="K142" t="s">
        <v>66</v>
      </c>
      <c r="L142">
        <v>2</v>
      </c>
      <c r="M142" t="s">
        <v>1635</v>
      </c>
      <c r="N142" s="57">
        <v>0</v>
      </c>
      <c r="O142" t="s">
        <v>7509</v>
      </c>
      <c r="P142" s="57">
        <v>0.05</v>
      </c>
      <c r="Q142" s="56">
        <v>0</v>
      </c>
      <c r="R142" s="56">
        <v>0</v>
      </c>
      <c r="S142" s="56">
        <v>0</v>
      </c>
      <c r="T142" s="56">
        <v>0</v>
      </c>
      <c r="U142" s="56">
        <v>0</v>
      </c>
      <c r="V142" s="56">
        <v>0</v>
      </c>
      <c r="W142" s="56">
        <v>0</v>
      </c>
      <c r="X142" s="56">
        <v>0</v>
      </c>
      <c r="Y142" s="56">
        <v>0</v>
      </c>
      <c r="Z142" s="56">
        <v>0</v>
      </c>
      <c r="AA142" s="56">
        <v>0</v>
      </c>
      <c r="AB142" s="56">
        <v>0</v>
      </c>
      <c r="AC142" s="56">
        <v>0</v>
      </c>
      <c r="AD142" s="56">
        <v>0</v>
      </c>
      <c r="AE142" s="56">
        <v>0</v>
      </c>
      <c r="AF142" s="56">
        <v>0</v>
      </c>
      <c r="AG142" s="56">
        <v>0</v>
      </c>
      <c r="AH142" s="56">
        <v>0</v>
      </c>
      <c r="AI142" s="56">
        <v>0</v>
      </c>
      <c r="AJ142" s="56">
        <v>0</v>
      </c>
      <c r="AK142" s="60">
        <v>0</v>
      </c>
      <c r="AL142" s="60">
        <v>0</v>
      </c>
      <c r="AM142" s="60">
        <v>0</v>
      </c>
      <c r="AN142" s="60">
        <v>0</v>
      </c>
      <c r="AO142" s="60">
        <v>0</v>
      </c>
      <c r="AP142" s="60">
        <v>0</v>
      </c>
      <c r="AQ142" s="60">
        <v>0</v>
      </c>
      <c r="AR142" s="60">
        <v>0</v>
      </c>
      <c r="AS142" s="60">
        <v>0</v>
      </c>
      <c r="AT142" s="60">
        <v>0</v>
      </c>
      <c r="AU142" s="60">
        <v>0</v>
      </c>
      <c r="AV142" s="60">
        <v>0</v>
      </c>
      <c r="AW142" s="60">
        <v>0</v>
      </c>
      <c r="AX142" s="60">
        <v>0</v>
      </c>
      <c r="AY142" s="60">
        <v>0</v>
      </c>
      <c r="AZ142" s="60">
        <v>0</v>
      </c>
      <c r="BA142" s="60">
        <v>0</v>
      </c>
      <c r="BB142" s="60">
        <v>0</v>
      </c>
      <c r="BC142" s="60">
        <v>0</v>
      </c>
      <c r="BD142" s="60">
        <v>0</v>
      </c>
    </row>
    <row r="143" spans="1:56" x14ac:dyDescent="0.25">
      <c r="A143" t="str">
        <f t="shared" si="2"/>
        <v>Multi-Family_Existing_Duct Repair_TRC</v>
      </c>
      <c r="B143" t="s">
        <v>7501</v>
      </c>
      <c r="C143" t="s">
        <v>844</v>
      </c>
      <c r="D143" t="s">
        <v>1613</v>
      </c>
      <c r="E143" t="s">
        <v>1817</v>
      </c>
      <c r="F143" t="s">
        <v>63</v>
      </c>
      <c r="G143" t="s">
        <v>68</v>
      </c>
      <c r="H143" t="s">
        <v>2718</v>
      </c>
      <c r="I143" t="s">
        <v>208</v>
      </c>
      <c r="J143" t="s">
        <v>208</v>
      </c>
      <c r="K143" t="s">
        <v>66</v>
      </c>
      <c r="L143">
        <v>11</v>
      </c>
      <c r="N143" s="57">
        <v>0.65</v>
      </c>
      <c r="O143" t="s">
        <v>7510</v>
      </c>
      <c r="P143" s="57">
        <v>0.12</v>
      </c>
      <c r="Q143" s="56">
        <v>14.782929728472133</v>
      </c>
      <c r="R143" s="56">
        <v>15.690369210239083</v>
      </c>
      <c r="S143" s="56">
        <v>16.48822325741309</v>
      </c>
      <c r="T143" s="56">
        <v>17.166422188164905</v>
      </c>
      <c r="U143" s="56">
        <v>17.738116693064352</v>
      </c>
      <c r="V143" s="56">
        <v>18.189649686479079</v>
      </c>
      <c r="W143" s="56">
        <v>18.492852822168445</v>
      </c>
      <c r="X143" s="56">
        <v>18.637835912067239</v>
      </c>
      <c r="Y143" s="56">
        <v>18.628588845516532</v>
      </c>
      <c r="Z143" s="56">
        <v>18.433587793803365</v>
      </c>
      <c r="AA143" s="56">
        <v>14.782929728472133</v>
      </c>
      <c r="AB143" s="56">
        <v>30.473298938711217</v>
      </c>
      <c r="AC143" s="56">
        <v>46.961522196124307</v>
      </c>
      <c r="AD143" s="56">
        <v>64.127944384289208</v>
      </c>
      <c r="AE143" s="56">
        <v>81.866061077353564</v>
      </c>
      <c r="AF143" s="56">
        <v>100.05571076383265</v>
      </c>
      <c r="AG143" s="56">
        <v>118.54856358600109</v>
      </c>
      <c r="AH143" s="56">
        <v>137.18639949806834</v>
      </c>
      <c r="AI143" s="56">
        <v>155.81498834358487</v>
      </c>
      <c r="AJ143" s="56">
        <v>174.24857613738823</v>
      </c>
      <c r="AK143" s="60">
        <v>0</v>
      </c>
      <c r="AL143" s="60">
        <v>0</v>
      </c>
      <c r="AM143" s="60">
        <v>0</v>
      </c>
      <c r="AN143" s="60">
        <v>0</v>
      </c>
      <c r="AO143" s="60">
        <v>0</v>
      </c>
      <c r="AP143" s="60">
        <v>0</v>
      </c>
      <c r="AQ143" s="60">
        <v>0</v>
      </c>
      <c r="AR143" s="60">
        <v>0</v>
      </c>
      <c r="AS143" s="60">
        <v>0</v>
      </c>
      <c r="AT143" s="60">
        <v>0</v>
      </c>
      <c r="AU143" s="60">
        <v>1.3164008157638686E-2</v>
      </c>
      <c r="AV143" s="60">
        <v>2.7136079463784143E-2</v>
      </c>
      <c r="AW143" s="60">
        <v>4.1818629503071032E-2</v>
      </c>
      <c r="AX143" s="60">
        <v>5.7105106938408756E-2</v>
      </c>
      <c r="AY143" s="60">
        <v>7.2900670952956742E-2</v>
      </c>
      <c r="AZ143" s="60">
        <v>8.9098319271355975E-2</v>
      </c>
      <c r="BA143" s="60">
        <v>0.10556596606941712</v>
      </c>
      <c r="BB143" s="60">
        <v>0.12216271843810622</v>
      </c>
      <c r="BC143" s="60">
        <v>0.13875123641336021</v>
      </c>
      <c r="BD143" s="60">
        <v>0.15516610846844481</v>
      </c>
    </row>
    <row r="144" spans="1:56" x14ac:dyDescent="0.25">
      <c r="A144" t="str">
        <f t="shared" si="2"/>
        <v>Multi-Family_Existing_Ceiling Insulation(R2 to R38)_TRC</v>
      </c>
      <c r="B144" t="s">
        <v>7501</v>
      </c>
      <c r="C144" t="s">
        <v>844</v>
      </c>
      <c r="D144" t="s">
        <v>1613</v>
      </c>
      <c r="E144" t="s">
        <v>1817</v>
      </c>
      <c r="F144" t="s">
        <v>63</v>
      </c>
      <c r="G144" t="s">
        <v>68</v>
      </c>
      <c r="H144" t="s">
        <v>1869</v>
      </c>
      <c r="I144" t="s">
        <v>1648</v>
      </c>
      <c r="J144" t="s">
        <v>1648</v>
      </c>
      <c r="K144" t="s">
        <v>66</v>
      </c>
      <c r="L144">
        <v>20</v>
      </c>
      <c r="N144" s="57">
        <v>0.16251060000000001</v>
      </c>
      <c r="O144" t="s">
        <v>7511</v>
      </c>
      <c r="P144" s="57">
        <v>0.48504983400000001</v>
      </c>
      <c r="Q144" s="56">
        <v>4.2066545568023246</v>
      </c>
      <c r="R144" s="56">
        <v>4.2274026621678242</v>
      </c>
      <c r="S144" s="56">
        <v>4.2380465740675826</v>
      </c>
      <c r="T144" s="56">
        <v>4.243348014501338</v>
      </c>
      <c r="U144" s="56">
        <v>4.2524786293816197</v>
      </c>
      <c r="V144" s="56">
        <v>4.2667404577777726</v>
      </c>
      <c r="W144" s="56">
        <v>4.2833297749462256</v>
      </c>
      <c r="X144" s="56">
        <v>4.302823853989354</v>
      </c>
      <c r="Y144" s="56">
        <v>4.3277767374236422</v>
      </c>
      <c r="Z144" s="56">
        <v>4.3511248917413399</v>
      </c>
      <c r="AA144" s="56">
        <v>4.2066545568023246</v>
      </c>
      <c r="AB144" s="56">
        <v>8.4340572189701497</v>
      </c>
      <c r="AC144" s="56">
        <v>12.672103793037731</v>
      </c>
      <c r="AD144" s="56">
        <v>16.915451807539071</v>
      </c>
      <c r="AE144" s="56">
        <v>21.167930436920692</v>
      </c>
      <c r="AF144" s="56">
        <v>25.434670894698463</v>
      </c>
      <c r="AG144" s="56">
        <v>29.718000669644688</v>
      </c>
      <c r="AH144" s="56">
        <v>34.02082452363404</v>
      </c>
      <c r="AI144" s="56">
        <v>38.348601261057681</v>
      </c>
      <c r="AJ144" s="56">
        <v>42.699726152799023</v>
      </c>
      <c r="AK144" s="60">
        <v>0</v>
      </c>
      <c r="AL144" s="60">
        <v>0</v>
      </c>
      <c r="AM144" s="60">
        <v>0</v>
      </c>
      <c r="AN144" s="60">
        <v>0</v>
      </c>
      <c r="AO144" s="60">
        <v>0</v>
      </c>
      <c r="AP144" s="60">
        <v>0</v>
      </c>
      <c r="AQ144" s="60">
        <v>0</v>
      </c>
      <c r="AR144" s="60">
        <v>0</v>
      </c>
      <c r="AS144" s="60">
        <v>0</v>
      </c>
      <c r="AT144" s="60">
        <v>0</v>
      </c>
      <c r="AU144" s="60">
        <v>4.3131821574698892E-3</v>
      </c>
      <c r="AV144" s="60">
        <v>8.6476378368454624E-3</v>
      </c>
      <c r="AW144" s="60">
        <v>1.2993006970195399E-2</v>
      </c>
      <c r="AX144" s="60">
        <v>1.7343811795489855E-2</v>
      </c>
      <c r="AY144" s="60">
        <v>2.1703978455623985E-2</v>
      </c>
      <c r="AZ144" s="60">
        <v>2.6078768104867527E-2</v>
      </c>
      <c r="BA144" s="60">
        <v>3.047056717236717E-2</v>
      </c>
      <c r="BB144" s="60">
        <v>3.488235397900008E-2</v>
      </c>
      <c r="BC144" s="60">
        <v>3.9319725565688711E-2</v>
      </c>
      <c r="BD144" s="60">
        <v>4.3781036565812212E-2</v>
      </c>
    </row>
    <row r="145" spans="1:56" x14ac:dyDescent="0.25">
      <c r="A145" t="str">
        <f t="shared" si="2"/>
        <v>Multi-Family_Existing_Air Sealing-Infiltration Control_TRC</v>
      </c>
      <c r="B145" t="s">
        <v>7501</v>
      </c>
      <c r="C145" t="s">
        <v>844</v>
      </c>
      <c r="D145" t="s">
        <v>1613</v>
      </c>
      <c r="E145" t="s">
        <v>1817</v>
      </c>
      <c r="F145" t="s">
        <v>63</v>
      </c>
      <c r="G145" t="s">
        <v>68</v>
      </c>
      <c r="H145" t="s">
        <v>1341</v>
      </c>
      <c r="I145" t="s">
        <v>1665</v>
      </c>
      <c r="J145" t="s">
        <v>1665</v>
      </c>
      <c r="K145" t="s">
        <v>66</v>
      </c>
      <c r="L145">
        <v>11</v>
      </c>
      <c r="N145" s="57">
        <v>0.52</v>
      </c>
      <c r="O145" t="s">
        <v>7511</v>
      </c>
      <c r="P145" s="57">
        <v>0.09</v>
      </c>
      <c r="Q145" s="56">
        <v>2.7515570158392282</v>
      </c>
      <c r="R145" s="56">
        <v>3.9146833743714509</v>
      </c>
      <c r="S145" s="56">
        <v>5.5011336475592012</v>
      </c>
      <c r="T145" s="56">
        <v>7.5961788679635811</v>
      </c>
      <c r="U145" s="56">
        <v>10.279714457727716</v>
      </c>
      <c r="V145" s="56">
        <v>13.524102540946544</v>
      </c>
      <c r="W145" s="56">
        <v>17.084909722858715</v>
      </c>
      <c r="X145" s="56">
        <v>20.457294493180306</v>
      </c>
      <c r="Y145" s="56">
        <v>22.835857289976655</v>
      </c>
      <c r="Z145" s="56">
        <v>23.322459586460994</v>
      </c>
      <c r="AA145" s="56">
        <v>2.7515570158392282</v>
      </c>
      <c r="AB145" s="56">
        <v>6.666240390210679</v>
      </c>
      <c r="AC145" s="56">
        <v>12.16737403776988</v>
      </c>
      <c r="AD145" s="56">
        <v>19.763552905733462</v>
      </c>
      <c r="AE145" s="56">
        <v>30.043267363461176</v>
      </c>
      <c r="AF145" s="56">
        <v>43.56736990440772</v>
      </c>
      <c r="AG145" s="56">
        <v>60.652279627266438</v>
      </c>
      <c r="AH145" s="56">
        <v>81.109574120446752</v>
      </c>
      <c r="AI145" s="56">
        <v>103.94543141042341</v>
      </c>
      <c r="AJ145" s="56">
        <v>127.2678909968844</v>
      </c>
      <c r="AK145" s="60">
        <v>0</v>
      </c>
      <c r="AL145" s="60">
        <v>0</v>
      </c>
      <c r="AM145" s="60">
        <v>0</v>
      </c>
      <c r="AN145" s="60">
        <v>0</v>
      </c>
      <c r="AO145" s="60">
        <v>0</v>
      </c>
      <c r="AP145" s="60">
        <v>0</v>
      </c>
      <c r="AQ145" s="60">
        <v>0</v>
      </c>
      <c r="AR145" s="60">
        <v>0</v>
      </c>
      <c r="AS145" s="60">
        <v>0</v>
      </c>
      <c r="AT145" s="60">
        <v>0</v>
      </c>
      <c r="AU145" s="60">
        <v>2.4502260152770932E-3</v>
      </c>
      <c r="AV145" s="60">
        <v>5.9362010433221205E-3</v>
      </c>
      <c r="AW145" s="60">
        <v>1.0834889567373877E-2</v>
      </c>
      <c r="AX145" s="60">
        <v>1.7599188824791109E-2</v>
      </c>
      <c r="AY145" s="60">
        <v>2.6753141895344602E-2</v>
      </c>
      <c r="AZ145" s="60">
        <v>3.8796180686963243E-2</v>
      </c>
      <c r="BA145" s="60">
        <v>5.4010072323819283E-2</v>
      </c>
      <c r="BB145" s="60">
        <v>7.2227029079878741E-2</v>
      </c>
      <c r="BC145" s="60">
        <v>9.2562065312442557E-2</v>
      </c>
      <c r="BD145" s="60">
        <v>0.11333041461069104</v>
      </c>
    </row>
    <row r="146" spans="1:56" x14ac:dyDescent="0.25">
      <c r="A146" t="str">
        <f t="shared" si="2"/>
        <v>Manufactured Home_New_Thermostatic Shower Restriction Valve_TRC</v>
      </c>
      <c r="B146" t="s">
        <v>7501</v>
      </c>
      <c r="C146" t="s">
        <v>845</v>
      </c>
      <c r="D146" t="s">
        <v>1592</v>
      </c>
      <c r="E146" t="s">
        <v>1593</v>
      </c>
      <c r="F146" t="s">
        <v>63</v>
      </c>
      <c r="G146" t="s">
        <v>64</v>
      </c>
      <c r="H146" t="s">
        <v>1966</v>
      </c>
      <c r="I146" t="s">
        <v>1597</v>
      </c>
      <c r="J146" t="s">
        <v>1597</v>
      </c>
      <c r="K146" t="s">
        <v>66</v>
      </c>
      <c r="L146">
        <v>10</v>
      </c>
      <c r="N146" s="57">
        <v>0.16</v>
      </c>
      <c r="O146" t="s">
        <v>7505</v>
      </c>
      <c r="P146" s="57">
        <v>2.9498421E-2</v>
      </c>
      <c r="Q146" s="56">
        <v>0</v>
      </c>
      <c r="R146" s="56">
        <v>0</v>
      </c>
      <c r="S146" s="56">
        <v>0</v>
      </c>
      <c r="T146" s="56">
        <v>0</v>
      </c>
      <c r="U146" s="56">
        <v>0</v>
      </c>
      <c r="V146" s="56">
        <v>0</v>
      </c>
      <c r="W146" s="56">
        <v>0</v>
      </c>
      <c r="X146" s="56">
        <v>0</v>
      </c>
      <c r="Y146" s="56">
        <v>0</v>
      </c>
      <c r="Z146" s="56">
        <v>0</v>
      </c>
      <c r="AA146" s="56">
        <v>0</v>
      </c>
      <c r="AB146" s="56">
        <v>0</v>
      </c>
      <c r="AC146" s="56">
        <v>0</v>
      </c>
      <c r="AD146" s="56">
        <v>0</v>
      </c>
      <c r="AE146" s="56">
        <v>0</v>
      </c>
      <c r="AF146" s="56">
        <v>0</v>
      </c>
      <c r="AG146" s="56">
        <v>0</v>
      </c>
      <c r="AH146" s="56">
        <v>0</v>
      </c>
      <c r="AI146" s="56">
        <v>0</v>
      </c>
      <c r="AJ146" s="56">
        <v>0</v>
      </c>
      <c r="AK146" s="60">
        <v>0</v>
      </c>
      <c r="AL146" s="60">
        <v>0</v>
      </c>
      <c r="AM146" s="60">
        <v>0</v>
      </c>
      <c r="AN146" s="60">
        <v>0</v>
      </c>
      <c r="AO146" s="60">
        <v>0</v>
      </c>
      <c r="AP146" s="60">
        <v>0</v>
      </c>
      <c r="AQ146" s="60">
        <v>0</v>
      </c>
      <c r="AR146" s="60">
        <v>0</v>
      </c>
      <c r="AS146" s="60">
        <v>0</v>
      </c>
      <c r="AT146" s="60">
        <v>0</v>
      </c>
      <c r="AU146" s="60">
        <v>0</v>
      </c>
      <c r="AV146" s="60">
        <v>0</v>
      </c>
      <c r="AW146" s="60">
        <v>0</v>
      </c>
      <c r="AX146" s="60">
        <v>0</v>
      </c>
      <c r="AY146" s="60">
        <v>0</v>
      </c>
      <c r="AZ146" s="60">
        <v>0</v>
      </c>
      <c r="BA146" s="60">
        <v>0</v>
      </c>
      <c r="BB146" s="60">
        <v>0</v>
      </c>
      <c r="BC146" s="60">
        <v>0</v>
      </c>
      <c r="BD146" s="60">
        <v>0</v>
      </c>
    </row>
    <row r="147" spans="1:56" x14ac:dyDescent="0.25">
      <c r="A147" t="str">
        <f t="shared" si="2"/>
        <v>Manufactured Home_Existing_Water Heater Blanket_TRC</v>
      </c>
      <c r="B147" t="s">
        <v>7501</v>
      </c>
      <c r="C147" t="s">
        <v>845</v>
      </c>
      <c r="D147" t="s">
        <v>1592</v>
      </c>
      <c r="E147" t="s">
        <v>1593</v>
      </c>
      <c r="F147" t="s">
        <v>63</v>
      </c>
      <c r="G147" t="s">
        <v>68</v>
      </c>
      <c r="H147" t="s">
        <v>1972</v>
      </c>
      <c r="I147" t="s">
        <v>258</v>
      </c>
      <c r="J147" t="s">
        <v>258</v>
      </c>
      <c r="K147" t="s">
        <v>66</v>
      </c>
      <c r="L147">
        <v>7</v>
      </c>
      <c r="N147" s="57">
        <v>9.1419574000000003E-2</v>
      </c>
      <c r="O147" t="s">
        <v>7506</v>
      </c>
      <c r="P147" s="57">
        <v>0.107777025</v>
      </c>
      <c r="Q147" s="56">
        <v>0</v>
      </c>
      <c r="R147" s="56">
        <v>0</v>
      </c>
      <c r="S147" s="56">
        <v>0</v>
      </c>
      <c r="T147" s="56">
        <v>0</v>
      </c>
      <c r="U147" s="56">
        <v>0</v>
      </c>
      <c r="V147" s="56">
        <v>0</v>
      </c>
      <c r="W147" s="56">
        <v>0</v>
      </c>
      <c r="X147" s="56">
        <v>0</v>
      </c>
      <c r="Y147" s="56">
        <v>0</v>
      </c>
      <c r="Z147" s="56">
        <v>0</v>
      </c>
      <c r="AA147" s="56">
        <v>0</v>
      </c>
      <c r="AB147" s="56">
        <v>0</v>
      </c>
      <c r="AC147" s="56">
        <v>0</v>
      </c>
      <c r="AD147" s="56">
        <v>0</v>
      </c>
      <c r="AE147" s="56">
        <v>0</v>
      </c>
      <c r="AF147" s="56">
        <v>0</v>
      </c>
      <c r="AG147" s="56">
        <v>0</v>
      </c>
      <c r="AH147" s="56">
        <v>0</v>
      </c>
      <c r="AI147" s="56">
        <v>0</v>
      </c>
      <c r="AJ147" s="56">
        <v>0</v>
      </c>
      <c r="AK147" s="60">
        <v>0</v>
      </c>
      <c r="AL147" s="60">
        <v>0</v>
      </c>
      <c r="AM147" s="60">
        <v>0</v>
      </c>
      <c r="AN147" s="60">
        <v>0</v>
      </c>
      <c r="AO147" s="60">
        <v>0</v>
      </c>
      <c r="AP147" s="60">
        <v>0</v>
      </c>
      <c r="AQ147" s="60">
        <v>0</v>
      </c>
      <c r="AR147" s="60">
        <v>0</v>
      </c>
      <c r="AS147" s="60">
        <v>0</v>
      </c>
      <c r="AT147" s="60">
        <v>0</v>
      </c>
      <c r="AU147" s="60">
        <v>0</v>
      </c>
      <c r="AV147" s="60">
        <v>0</v>
      </c>
      <c r="AW147" s="60">
        <v>0</v>
      </c>
      <c r="AX147" s="60">
        <v>0</v>
      </c>
      <c r="AY147" s="60">
        <v>0</v>
      </c>
      <c r="AZ147" s="60">
        <v>0</v>
      </c>
      <c r="BA147" s="60">
        <v>0</v>
      </c>
      <c r="BB147" s="60">
        <v>0</v>
      </c>
      <c r="BC147" s="60">
        <v>0</v>
      </c>
      <c r="BD147" s="60">
        <v>0</v>
      </c>
    </row>
    <row r="148" spans="1:56" x14ac:dyDescent="0.25">
      <c r="A148" t="str">
        <f t="shared" si="2"/>
        <v>Manufactured Home_Existing_Thermostatic Shower Restriction Valve_TRC</v>
      </c>
      <c r="B148" t="s">
        <v>7501</v>
      </c>
      <c r="C148" t="s">
        <v>845</v>
      </c>
      <c r="D148" t="s">
        <v>1592</v>
      </c>
      <c r="E148" t="s">
        <v>1593</v>
      </c>
      <c r="F148" t="s">
        <v>63</v>
      </c>
      <c r="G148" t="s">
        <v>68</v>
      </c>
      <c r="H148" t="s">
        <v>1246</v>
      </c>
      <c r="I148" t="s">
        <v>1597</v>
      </c>
      <c r="J148" t="s">
        <v>1597</v>
      </c>
      <c r="K148" t="s">
        <v>66</v>
      </c>
      <c r="L148">
        <v>10</v>
      </c>
      <c r="N148" s="57">
        <v>0.36</v>
      </c>
      <c r="O148" t="s">
        <v>7507</v>
      </c>
      <c r="P148" s="57">
        <v>2.9498421E-2</v>
      </c>
      <c r="Q148" s="56">
        <v>0</v>
      </c>
      <c r="R148" s="56">
        <v>0</v>
      </c>
      <c r="S148" s="56">
        <v>0</v>
      </c>
      <c r="T148" s="56">
        <v>0</v>
      </c>
      <c r="U148" s="56">
        <v>0</v>
      </c>
      <c r="V148" s="56">
        <v>0</v>
      </c>
      <c r="W148" s="56">
        <v>0</v>
      </c>
      <c r="X148" s="56">
        <v>0</v>
      </c>
      <c r="Y148" s="56">
        <v>0</v>
      </c>
      <c r="Z148" s="56">
        <v>0</v>
      </c>
      <c r="AA148" s="56">
        <v>0</v>
      </c>
      <c r="AB148" s="56">
        <v>0</v>
      </c>
      <c r="AC148" s="56">
        <v>0</v>
      </c>
      <c r="AD148" s="56">
        <v>0</v>
      </c>
      <c r="AE148" s="56">
        <v>0</v>
      </c>
      <c r="AF148" s="56">
        <v>0</v>
      </c>
      <c r="AG148" s="56">
        <v>0</v>
      </c>
      <c r="AH148" s="56">
        <v>0</v>
      </c>
      <c r="AI148" s="56">
        <v>0</v>
      </c>
      <c r="AJ148" s="56">
        <v>0</v>
      </c>
      <c r="AK148" s="60">
        <v>0</v>
      </c>
      <c r="AL148" s="60">
        <v>0</v>
      </c>
      <c r="AM148" s="60">
        <v>0</v>
      </c>
      <c r="AN148" s="60">
        <v>0</v>
      </c>
      <c r="AO148" s="60">
        <v>0</v>
      </c>
      <c r="AP148" s="60">
        <v>0</v>
      </c>
      <c r="AQ148" s="60">
        <v>0</v>
      </c>
      <c r="AR148" s="60">
        <v>0</v>
      </c>
      <c r="AS148" s="60">
        <v>0</v>
      </c>
      <c r="AT148" s="60">
        <v>0</v>
      </c>
      <c r="AU148" s="60">
        <v>0</v>
      </c>
      <c r="AV148" s="60">
        <v>0</v>
      </c>
      <c r="AW148" s="60">
        <v>0</v>
      </c>
      <c r="AX148" s="60">
        <v>0</v>
      </c>
      <c r="AY148" s="60">
        <v>0</v>
      </c>
      <c r="AZ148" s="60">
        <v>0</v>
      </c>
      <c r="BA148" s="60">
        <v>0</v>
      </c>
      <c r="BB148" s="60">
        <v>0</v>
      </c>
      <c r="BC148" s="60">
        <v>0</v>
      </c>
      <c r="BD148" s="60">
        <v>0</v>
      </c>
    </row>
    <row r="149" spans="1:56" x14ac:dyDescent="0.25">
      <c r="A149" t="str">
        <f t="shared" si="2"/>
        <v>Manufactured Home_New_Ceiling Insulation(R2 to R38)_TRC</v>
      </c>
      <c r="B149" t="s">
        <v>7501</v>
      </c>
      <c r="C149" t="s">
        <v>845</v>
      </c>
      <c r="D149" t="s">
        <v>1613</v>
      </c>
      <c r="E149" t="s">
        <v>1614</v>
      </c>
      <c r="F149" t="s">
        <v>63</v>
      </c>
      <c r="G149" t="s">
        <v>64</v>
      </c>
      <c r="H149" t="s">
        <v>1990</v>
      </c>
      <c r="I149" t="s">
        <v>1648</v>
      </c>
      <c r="J149" t="s">
        <v>1648</v>
      </c>
      <c r="K149" t="s">
        <v>66</v>
      </c>
      <c r="L149">
        <v>20</v>
      </c>
      <c r="N149" s="57">
        <v>0</v>
      </c>
      <c r="O149" t="s">
        <v>7508</v>
      </c>
      <c r="P149" s="57">
        <v>0.48548287800000001</v>
      </c>
      <c r="Q149" s="56">
        <v>0</v>
      </c>
      <c r="R149" s="56">
        <v>0</v>
      </c>
      <c r="S149" s="56">
        <v>0</v>
      </c>
      <c r="T149" s="56">
        <v>0</v>
      </c>
      <c r="U149" s="56">
        <v>0</v>
      </c>
      <c r="V149" s="56">
        <v>0</v>
      </c>
      <c r="W149" s="56">
        <v>0</v>
      </c>
      <c r="X149" s="56">
        <v>0</v>
      </c>
      <c r="Y149" s="56">
        <v>0</v>
      </c>
      <c r="Z149" s="56">
        <v>0</v>
      </c>
      <c r="AA149" s="56">
        <v>0</v>
      </c>
      <c r="AB149" s="56">
        <v>0</v>
      </c>
      <c r="AC149" s="56">
        <v>0</v>
      </c>
      <c r="AD149" s="56">
        <v>0</v>
      </c>
      <c r="AE149" s="56">
        <v>0</v>
      </c>
      <c r="AF149" s="56">
        <v>0</v>
      </c>
      <c r="AG149" s="56">
        <v>0</v>
      </c>
      <c r="AH149" s="56">
        <v>0</v>
      </c>
      <c r="AI149" s="56">
        <v>0</v>
      </c>
      <c r="AJ149" s="56">
        <v>0</v>
      </c>
      <c r="AK149" s="60">
        <v>0</v>
      </c>
      <c r="AL149" s="60">
        <v>0</v>
      </c>
      <c r="AM149" s="60">
        <v>0</v>
      </c>
      <c r="AN149" s="60">
        <v>0</v>
      </c>
      <c r="AO149" s="60">
        <v>0</v>
      </c>
      <c r="AP149" s="60">
        <v>0</v>
      </c>
      <c r="AQ149" s="60">
        <v>0</v>
      </c>
      <c r="AR149" s="60">
        <v>0</v>
      </c>
      <c r="AS149" s="60">
        <v>0</v>
      </c>
      <c r="AT149" s="60">
        <v>0</v>
      </c>
      <c r="AU149" s="60">
        <v>0</v>
      </c>
      <c r="AV149" s="60">
        <v>0</v>
      </c>
      <c r="AW149" s="60">
        <v>0</v>
      </c>
      <c r="AX149" s="60">
        <v>0</v>
      </c>
      <c r="AY149" s="60">
        <v>0</v>
      </c>
      <c r="AZ149" s="60">
        <v>0</v>
      </c>
      <c r="BA149" s="60">
        <v>0</v>
      </c>
      <c r="BB149" s="60">
        <v>0</v>
      </c>
      <c r="BC149" s="60">
        <v>0</v>
      </c>
      <c r="BD149" s="60">
        <v>0</v>
      </c>
    </row>
    <row r="150" spans="1:56" x14ac:dyDescent="0.25">
      <c r="A150" t="str">
        <f t="shared" si="2"/>
        <v>Manufactured Home_Existing_Heat Pump Tune Up_TRC</v>
      </c>
      <c r="B150" t="s">
        <v>7501</v>
      </c>
      <c r="C150" t="s">
        <v>845</v>
      </c>
      <c r="D150" t="s">
        <v>1613</v>
      </c>
      <c r="E150" t="s">
        <v>1614</v>
      </c>
      <c r="F150" t="s">
        <v>63</v>
      </c>
      <c r="G150" t="s">
        <v>68</v>
      </c>
      <c r="H150" t="s">
        <v>1454</v>
      </c>
      <c r="I150" t="s">
        <v>1634</v>
      </c>
      <c r="J150" t="s">
        <v>1634</v>
      </c>
      <c r="K150" t="s">
        <v>66</v>
      </c>
      <c r="L150">
        <v>2</v>
      </c>
      <c r="M150" t="s">
        <v>1635</v>
      </c>
      <c r="N150" s="57">
        <v>0</v>
      </c>
      <c r="O150" t="s">
        <v>7509</v>
      </c>
      <c r="P150" s="57">
        <v>0.05</v>
      </c>
      <c r="Q150" s="56">
        <v>0</v>
      </c>
      <c r="R150" s="56">
        <v>0</v>
      </c>
      <c r="S150" s="56">
        <v>0</v>
      </c>
      <c r="T150" s="56">
        <v>0</v>
      </c>
      <c r="U150" s="56">
        <v>0</v>
      </c>
      <c r="V150" s="56">
        <v>0</v>
      </c>
      <c r="W150" s="56">
        <v>0</v>
      </c>
      <c r="X150" s="56">
        <v>0</v>
      </c>
      <c r="Y150" s="56">
        <v>0</v>
      </c>
      <c r="Z150" s="56">
        <v>0</v>
      </c>
      <c r="AA150" s="56">
        <v>0</v>
      </c>
      <c r="AB150" s="56">
        <v>0</v>
      </c>
      <c r="AC150" s="56">
        <v>0</v>
      </c>
      <c r="AD150" s="56">
        <v>0</v>
      </c>
      <c r="AE150" s="56">
        <v>0</v>
      </c>
      <c r="AF150" s="56">
        <v>0</v>
      </c>
      <c r="AG150" s="56">
        <v>0</v>
      </c>
      <c r="AH150" s="56">
        <v>0</v>
      </c>
      <c r="AI150" s="56">
        <v>0</v>
      </c>
      <c r="AJ150" s="56">
        <v>0</v>
      </c>
      <c r="AK150" s="60">
        <v>0</v>
      </c>
      <c r="AL150" s="60">
        <v>0</v>
      </c>
      <c r="AM150" s="60">
        <v>0</v>
      </c>
      <c r="AN150" s="60">
        <v>0</v>
      </c>
      <c r="AO150" s="60">
        <v>0</v>
      </c>
      <c r="AP150" s="60">
        <v>0</v>
      </c>
      <c r="AQ150" s="60">
        <v>0</v>
      </c>
      <c r="AR150" s="60">
        <v>0</v>
      </c>
      <c r="AS150" s="60">
        <v>0</v>
      </c>
      <c r="AT150" s="60">
        <v>0</v>
      </c>
      <c r="AU150" s="60">
        <v>0</v>
      </c>
      <c r="AV150" s="60">
        <v>0</v>
      </c>
      <c r="AW150" s="60">
        <v>0</v>
      </c>
      <c r="AX150" s="60">
        <v>0</v>
      </c>
      <c r="AY150" s="60">
        <v>0</v>
      </c>
      <c r="AZ150" s="60">
        <v>0</v>
      </c>
      <c r="BA150" s="60">
        <v>0</v>
      </c>
      <c r="BB150" s="60">
        <v>0</v>
      </c>
      <c r="BC150" s="60">
        <v>0</v>
      </c>
      <c r="BD150" s="60">
        <v>0</v>
      </c>
    </row>
    <row r="151" spans="1:56" x14ac:dyDescent="0.25">
      <c r="A151" t="str">
        <f t="shared" si="2"/>
        <v>Manufactured Home_Existing_Duct Repair_TRC</v>
      </c>
      <c r="B151" t="s">
        <v>7501</v>
      </c>
      <c r="C151" t="s">
        <v>845</v>
      </c>
      <c r="D151" t="s">
        <v>1613</v>
      </c>
      <c r="E151" t="s">
        <v>1614</v>
      </c>
      <c r="F151" t="s">
        <v>63</v>
      </c>
      <c r="G151" t="s">
        <v>68</v>
      </c>
      <c r="H151" t="s">
        <v>1391</v>
      </c>
      <c r="I151" t="s">
        <v>208</v>
      </c>
      <c r="J151" t="s">
        <v>208</v>
      </c>
      <c r="K151" t="s">
        <v>66</v>
      </c>
      <c r="L151">
        <v>11</v>
      </c>
      <c r="N151" s="57">
        <v>0.65</v>
      </c>
      <c r="O151" t="s">
        <v>7510</v>
      </c>
      <c r="P151" s="57">
        <v>0.12</v>
      </c>
      <c r="Q151" s="56">
        <v>6028.5991769966595</v>
      </c>
      <c r="R151" s="56">
        <v>6250.6615443165683</v>
      </c>
      <c r="S151" s="56">
        <v>6266.3996926284408</v>
      </c>
      <c r="T151" s="56">
        <v>6274.2384327268319</v>
      </c>
      <c r="U151" s="56">
        <v>6287.7390108910304</v>
      </c>
      <c r="V151" s="56">
        <v>6308.8266320032453</v>
      </c>
      <c r="W151" s="56">
        <v>6333.3556909935414</v>
      </c>
      <c r="X151" s="56">
        <v>6362.1797466641492</v>
      </c>
      <c r="Y151" s="56">
        <v>6399.0752217532527</v>
      </c>
      <c r="Z151" s="56">
        <v>6433.5979353939829</v>
      </c>
      <c r="AA151" s="56">
        <v>6028.5991769966595</v>
      </c>
      <c r="AB151" s="56">
        <v>12279.260721313229</v>
      </c>
      <c r="AC151" s="56">
        <v>18545.66041394167</v>
      </c>
      <c r="AD151" s="56">
        <v>24819.898846668504</v>
      </c>
      <c r="AE151" s="56">
        <v>31107.637857559534</v>
      </c>
      <c r="AF151" s="56">
        <v>37416.464489562779</v>
      </c>
      <c r="AG151" s="56">
        <v>43749.820180556322</v>
      </c>
      <c r="AH151" s="56">
        <v>50111.999927220473</v>
      </c>
      <c r="AI151" s="56">
        <v>56511.075148973723</v>
      </c>
      <c r="AJ151" s="56">
        <v>62944.673084367707</v>
      </c>
      <c r="AK151" s="60">
        <v>0</v>
      </c>
      <c r="AL151" s="60">
        <v>0</v>
      </c>
      <c r="AM151" s="60">
        <v>0</v>
      </c>
      <c r="AN151" s="60">
        <v>0</v>
      </c>
      <c r="AO151" s="60">
        <v>0</v>
      </c>
      <c r="AP151" s="60">
        <v>0</v>
      </c>
      <c r="AQ151" s="60">
        <v>0</v>
      </c>
      <c r="AR151" s="60">
        <v>0</v>
      </c>
      <c r="AS151" s="60">
        <v>0</v>
      </c>
      <c r="AT151" s="60">
        <v>0</v>
      </c>
      <c r="AU151" s="60">
        <v>5.3683897713636819</v>
      </c>
      <c r="AV151" s="60">
        <v>10.934523215233204</v>
      </c>
      <c r="AW151" s="60">
        <v>16.514671277082314</v>
      </c>
      <c r="AX151" s="60">
        <v>22.101799635834418</v>
      </c>
      <c r="AY151" s="60">
        <v>27.700950085224214</v>
      </c>
      <c r="AZ151" s="60">
        <v>33.318878789090299</v>
      </c>
      <c r="BA151" s="60">
        <v>38.958650303453254</v>
      </c>
      <c r="BB151" s="60">
        <v>44.624089267432318</v>
      </c>
      <c r="BC151" s="60">
        <v>50.322383175862448</v>
      </c>
      <c r="BD151" s="60">
        <v>56.051419115293044</v>
      </c>
    </row>
    <row r="152" spans="1:56" x14ac:dyDescent="0.25">
      <c r="A152" t="str">
        <f t="shared" si="2"/>
        <v>Manufactured Home_Existing_Ceiling Insulation(R2 to R38)_TRC</v>
      </c>
      <c r="B152" t="s">
        <v>7501</v>
      </c>
      <c r="C152" t="s">
        <v>845</v>
      </c>
      <c r="D152" t="s">
        <v>1613</v>
      </c>
      <c r="E152" t="s">
        <v>1614</v>
      </c>
      <c r="F152" t="s">
        <v>63</v>
      </c>
      <c r="G152" t="s">
        <v>68</v>
      </c>
      <c r="H152" t="s">
        <v>2002</v>
      </c>
      <c r="I152" t="s">
        <v>1648</v>
      </c>
      <c r="J152" t="s">
        <v>1648</v>
      </c>
      <c r="K152" t="s">
        <v>66</v>
      </c>
      <c r="L152">
        <v>20</v>
      </c>
      <c r="N152" s="57">
        <v>0.16251060000000001</v>
      </c>
      <c r="O152" t="s">
        <v>7511</v>
      </c>
      <c r="P152" s="57">
        <v>0.48548287800000001</v>
      </c>
      <c r="Q152" s="56">
        <v>1871.4772183372518</v>
      </c>
      <c r="R152" s="56">
        <v>2747.2680456256739</v>
      </c>
      <c r="S152" s="56">
        <v>3860.8218030653079</v>
      </c>
      <c r="T152" s="56">
        <v>5331.4189157675582</v>
      </c>
      <c r="U152" s="56">
        <v>7215.1432872273208</v>
      </c>
      <c r="V152" s="56">
        <v>9492.5799122452136</v>
      </c>
      <c r="W152" s="56">
        <v>11992.107783061148</v>
      </c>
      <c r="X152" s="56">
        <v>14359.286559362927</v>
      </c>
      <c r="Y152" s="56">
        <v>16028.706442198463</v>
      </c>
      <c r="Z152" s="56">
        <v>16369.92575971668</v>
      </c>
      <c r="AA152" s="56">
        <v>1871.4772183372518</v>
      </c>
      <c r="AB152" s="56">
        <v>4618.7452639629255</v>
      </c>
      <c r="AC152" s="56">
        <v>8479.5670670282343</v>
      </c>
      <c r="AD152" s="56">
        <v>13810.985982795792</v>
      </c>
      <c r="AE152" s="56">
        <v>21026.129270023113</v>
      </c>
      <c r="AF152" s="56">
        <v>30518.709182268329</v>
      </c>
      <c r="AG152" s="56">
        <v>42510.816965329475</v>
      </c>
      <c r="AH152" s="56">
        <v>56870.1035246924</v>
      </c>
      <c r="AI152" s="56">
        <v>72898.809966890869</v>
      </c>
      <c r="AJ152" s="56">
        <v>89268.735726607556</v>
      </c>
      <c r="AK152" s="60">
        <v>0</v>
      </c>
      <c r="AL152" s="60">
        <v>0</v>
      </c>
      <c r="AM152" s="60">
        <v>0</v>
      </c>
      <c r="AN152" s="60">
        <v>0</v>
      </c>
      <c r="AO152" s="60">
        <v>0</v>
      </c>
      <c r="AP152" s="60">
        <v>0</v>
      </c>
      <c r="AQ152" s="60">
        <v>0</v>
      </c>
      <c r="AR152" s="60">
        <v>0</v>
      </c>
      <c r="AS152" s="60">
        <v>0</v>
      </c>
      <c r="AT152" s="60">
        <v>0</v>
      </c>
      <c r="AU152" s="60">
        <v>1.8144534936014365</v>
      </c>
      <c r="AV152" s="60">
        <v>4.4780125550758383</v>
      </c>
      <c r="AW152" s="60">
        <v>8.2211955017367746</v>
      </c>
      <c r="AX152" s="60">
        <v>13.390166613317778</v>
      </c>
      <c r="AY152" s="60">
        <v>20.38546520208499</v>
      </c>
      <c r="AZ152" s="60">
        <v>29.588807148382894</v>
      </c>
      <c r="BA152" s="60">
        <v>41.215516599835674</v>
      </c>
      <c r="BB152" s="60">
        <v>55.137277125677706</v>
      </c>
      <c r="BC152" s="60">
        <v>70.677590476538853</v>
      </c>
      <c r="BD152" s="60">
        <v>86.548726226245591</v>
      </c>
    </row>
    <row r="153" spans="1:56" x14ac:dyDescent="0.25">
      <c r="A153" t="str">
        <f t="shared" si="2"/>
        <v>Manufactured Home_Existing_Air Sealing-Infiltration Control_TRC</v>
      </c>
      <c r="B153" t="s">
        <v>7501</v>
      </c>
      <c r="C153" t="s">
        <v>845</v>
      </c>
      <c r="D153" t="s">
        <v>1613</v>
      </c>
      <c r="E153" t="s">
        <v>1614</v>
      </c>
      <c r="F153" t="s">
        <v>63</v>
      </c>
      <c r="G153" t="s">
        <v>68</v>
      </c>
      <c r="H153" t="s">
        <v>2004</v>
      </c>
      <c r="I153" t="s">
        <v>1665</v>
      </c>
      <c r="J153" t="s">
        <v>1665</v>
      </c>
      <c r="K153" t="s">
        <v>66</v>
      </c>
      <c r="L153">
        <v>11</v>
      </c>
      <c r="N153" s="57">
        <v>0.52</v>
      </c>
      <c r="O153" t="s">
        <v>7511</v>
      </c>
      <c r="P153" s="57">
        <v>0.09</v>
      </c>
      <c r="Q153" s="56">
        <v>1172.3168424736275</v>
      </c>
      <c r="R153" s="56">
        <v>1720.7018394342103</v>
      </c>
      <c r="S153" s="56">
        <v>2417.7305377024131</v>
      </c>
      <c r="T153" s="56">
        <v>3337.8728904524669</v>
      </c>
      <c r="U153" s="56">
        <v>4515.8861514856917</v>
      </c>
      <c r="V153" s="56">
        <v>5939.194532532485</v>
      </c>
      <c r="W153" s="56">
        <v>7500.1558803574017</v>
      </c>
      <c r="X153" s="56">
        <v>8977.3887254237452</v>
      </c>
      <c r="Y153" s="56">
        <v>10018.62546918618</v>
      </c>
      <c r="Z153" s="56">
        <v>10231.497461182682</v>
      </c>
      <c r="AA153" s="56">
        <v>1172.3168424736275</v>
      </c>
      <c r="AB153" s="56">
        <v>2893.0186819078381</v>
      </c>
      <c r="AC153" s="56">
        <v>5310.7492196102512</v>
      </c>
      <c r="AD153" s="56">
        <v>8648.622110062719</v>
      </c>
      <c r="AE153" s="56">
        <v>13164.50826154841</v>
      </c>
      <c r="AF153" s="56">
        <v>19103.702794080895</v>
      </c>
      <c r="AG153" s="56">
        <v>26603.858674438296</v>
      </c>
      <c r="AH153" s="56">
        <v>35581.247399862041</v>
      </c>
      <c r="AI153" s="56">
        <v>45599.872869048224</v>
      </c>
      <c r="AJ153" s="56">
        <v>55831.370330230908</v>
      </c>
      <c r="AK153" s="60">
        <v>0</v>
      </c>
      <c r="AL153" s="60">
        <v>0</v>
      </c>
      <c r="AM153" s="60">
        <v>0</v>
      </c>
      <c r="AN153" s="60">
        <v>0</v>
      </c>
      <c r="AO153" s="60">
        <v>0</v>
      </c>
      <c r="AP153" s="60">
        <v>0</v>
      </c>
      <c r="AQ153" s="60">
        <v>0</v>
      </c>
      <c r="AR153" s="60">
        <v>0</v>
      </c>
      <c r="AS153" s="60">
        <v>0</v>
      </c>
      <c r="AT153" s="60">
        <v>0</v>
      </c>
      <c r="AU153" s="60">
        <v>1.043933020119622</v>
      </c>
      <c r="AV153" s="60">
        <v>2.5761958034263066</v>
      </c>
      <c r="AW153" s="60">
        <v>4.7291536477693956</v>
      </c>
      <c r="AX153" s="60">
        <v>7.7014863833061584</v>
      </c>
      <c r="AY153" s="60">
        <v>11.722824726180718</v>
      </c>
      <c r="AZ153" s="60">
        <v>17.011600815366744</v>
      </c>
      <c r="BA153" s="60">
        <v>23.690392841444439</v>
      </c>
      <c r="BB153" s="60">
        <v>31.684641653177504</v>
      </c>
      <c r="BC153" s="60">
        <v>40.606098348644352</v>
      </c>
      <c r="BD153" s="60">
        <v>49.717114805988274</v>
      </c>
    </row>
    <row r="154" spans="1:56" x14ac:dyDescent="0.25">
      <c r="A154" t="str">
        <f t="shared" si="2"/>
        <v>Manufactured Home_New_Ceiling Insulation(R2 to R38)_TRC</v>
      </c>
      <c r="B154" t="s">
        <v>7501</v>
      </c>
      <c r="C154" t="s">
        <v>845</v>
      </c>
      <c r="D154" t="s">
        <v>1666</v>
      </c>
      <c r="E154" t="s">
        <v>597</v>
      </c>
      <c r="F154" t="s">
        <v>63</v>
      </c>
      <c r="G154" t="s">
        <v>64</v>
      </c>
      <c r="H154" t="s">
        <v>2738</v>
      </c>
      <c r="I154" t="s">
        <v>1648</v>
      </c>
      <c r="J154" t="s">
        <v>1648</v>
      </c>
      <c r="K154" t="s">
        <v>66</v>
      </c>
      <c r="L154">
        <v>20</v>
      </c>
      <c r="N154" s="57">
        <v>0</v>
      </c>
      <c r="O154" t="s">
        <v>7508</v>
      </c>
      <c r="P154" s="57">
        <v>0.25251716499999999</v>
      </c>
      <c r="Q154" s="56">
        <v>0</v>
      </c>
      <c r="R154" s="56">
        <v>0</v>
      </c>
      <c r="S154" s="56">
        <v>0</v>
      </c>
      <c r="T154" s="56">
        <v>0</v>
      </c>
      <c r="U154" s="56">
        <v>0</v>
      </c>
      <c r="V154" s="56">
        <v>0</v>
      </c>
      <c r="W154" s="56">
        <v>0</v>
      </c>
      <c r="X154" s="56">
        <v>0</v>
      </c>
      <c r="Y154" s="56">
        <v>0</v>
      </c>
      <c r="Z154" s="56">
        <v>0</v>
      </c>
      <c r="AA154" s="56">
        <v>0</v>
      </c>
      <c r="AB154" s="56">
        <v>0</v>
      </c>
      <c r="AC154" s="56">
        <v>0</v>
      </c>
      <c r="AD154" s="56">
        <v>0</v>
      </c>
      <c r="AE154" s="56">
        <v>0</v>
      </c>
      <c r="AF154" s="56">
        <v>0</v>
      </c>
      <c r="AG154" s="56">
        <v>0</v>
      </c>
      <c r="AH154" s="56">
        <v>0</v>
      </c>
      <c r="AI154" s="56">
        <v>0</v>
      </c>
      <c r="AJ154" s="56">
        <v>0</v>
      </c>
      <c r="AK154" s="60">
        <v>0</v>
      </c>
      <c r="AL154" s="60">
        <v>0</v>
      </c>
      <c r="AM154" s="60">
        <v>0</v>
      </c>
      <c r="AN154" s="60">
        <v>0</v>
      </c>
      <c r="AO154" s="60">
        <v>0</v>
      </c>
      <c r="AP154" s="60">
        <v>0</v>
      </c>
      <c r="AQ154" s="60">
        <v>0</v>
      </c>
      <c r="AR154" s="60">
        <v>0</v>
      </c>
      <c r="AS154" s="60">
        <v>0</v>
      </c>
      <c r="AT154" s="60">
        <v>0</v>
      </c>
      <c r="AU154" s="60">
        <v>0</v>
      </c>
      <c r="AV154" s="60">
        <v>0</v>
      </c>
      <c r="AW154" s="60">
        <v>0</v>
      </c>
      <c r="AX154" s="60">
        <v>0</v>
      </c>
      <c r="AY154" s="60">
        <v>0</v>
      </c>
      <c r="AZ154" s="60">
        <v>0</v>
      </c>
      <c r="BA154" s="60">
        <v>0</v>
      </c>
      <c r="BB154" s="60">
        <v>0</v>
      </c>
      <c r="BC154" s="60">
        <v>0</v>
      </c>
      <c r="BD154" s="60">
        <v>0</v>
      </c>
    </row>
    <row r="155" spans="1:56" x14ac:dyDescent="0.25">
      <c r="A155" t="str">
        <f t="shared" si="2"/>
        <v>Manufactured Home_Existing_Heat Pump Tune Up_TRC</v>
      </c>
      <c r="B155" t="s">
        <v>7501</v>
      </c>
      <c r="C155" t="s">
        <v>845</v>
      </c>
      <c r="D155" t="s">
        <v>1666</v>
      </c>
      <c r="E155" t="s">
        <v>597</v>
      </c>
      <c r="F155" t="s">
        <v>63</v>
      </c>
      <c r="G155" t="s">
        <v>68</v>
      </c>
      <c r="H155" t="s">
        <v>2026</v>
      </c>
      <c r="I155" t="s">
        <v>1634</v>
      </c>
      <c r="J155" t="s">
        <v>1634</v>
      </c>
      <c r="K155" t="s">
        <v>66</v>
      </c>
      <c r="L155">
        <v>2</v>
      </c>
      <c r="M155" t="s">
        <v>1678</v>
      </c>
      <c r="N155" s="57">
        <v>0</v>
      </c>
      <c r="O155" t="s">
        <v>7509</v>
      </c>
      <c r="P155" s="57">
        <v>0.05</v>
      </c>
      <c r="Q155" s="56">
        <v>0</v>
      </c>
      <c r="R155" s="56">
        <v>0</v>
      </c>
      <c r="S155" s="56">
        <v>0</v>
      </c>
      <c r="T155" s="56">
        <v>0</v>
      </c>
      <c r="U155" s="56">
        <v>0</v>
      </c>
      <c r="V155" s="56">
        <v>0</v>
      </c>
      <c r="W155" s="56">
        <v>0</v>
      </c>
      <c r="X155" s="56">
        <v>0</v>
      </c>
      <c r="Y155" s="56">
        <v>0</v>
      </c>
      <c r="Z155" s="56">
        <v>0</v>
      </c>
      <c r="AA155" s="56">
        <v>0</v>
      </c>
      <c r="AB155" s="56">
        <v>0</v>
      </c>
      <c r="AC155" s="56">
        <v>0</v>
      </c>
      <c r="AD155" s="56">
        <v>0</v>
      </c>
      <c r="AE155" s="56">
        <v>0</v>
      </c>
      <c r="AF155" s="56">
        <v>0</v>
      </c>
      <c r="AG155" s="56">
        <v>0</v>
      </c>
      <c r="AH155" s="56">
        <v>0</v>
      </c>
      <c r="AI155" s="56">
        <v>0</v>
      </c>
      <c r="AJ155" s="56">
        <v>0</v>
      </c>
      <c r="AK155" s="60">
        <v>0</v>
      </c>
      <c r="AL155" s="60">
        <v>0</v>
      </c>
      <c r="AM155" s="60">
        <v>0</v>
      </c>
      <c r="AN155" s="60">
        <v>0</v>
      </c>
      <c r="AO155" s="60">
        <v>0</v>
      </c>
      <c r="AP155" s="60">
        <v>0</v>
      </c>
      <c r="AQ155" s="60">
        <v>0</v>
      </c>
      <c r="AR155" s="60">
        <v>0</v>
      </c>
      <c r="AS155" s="60">
        <v>0</v>
      </c>
      <c r="AT155" s="60">
        <v>0</v>
      </c>
      <c r="AU155" s="60">
        <v>0</v>
      </c>
      <c r="AV155" s="60">
        <v>0</v>
      </c>
      <c r="AW155" s="60">
        <v>0</v>
      </c>
      <c r="AX155" s="60">
        <v>0</v>
      </c>
      <c r="AY155" s="60">
        <v>0</v>
      </c>
      <c r="AZ155" s="60">
        <v>0</v>
      </c>
      <c r="BA155" s="60">
        <v>0</v>
      </c>
      <c r="BB155" s="60">
        <v>0</v>
      </c>
      <c r="BC155" s="60">
        <v>0</v>
      </c>
      <c r="BD155" s="60">
        <v>0</v>
      </c>
    </row>
    <row r="156" spans="1:56" x14ac:dyDescent="0.25">
      <c r="A156" t="str">
        <f t="shared" si="2"/>
        <v>Manufactured Home_Existing_Duct Repair_TRC</v>
      </c>
      <c r="B156" t="s">
        <v>7501</v>
      </c>
      <c r="C156" t="s">
        <v>845</v>
      </c>
      <c r="D156" t="s">
        <v>1666</v>
      </c>
      <c r="E156" t="s">
        <v>597</v>
      </c>
      <c r="F156" t="s">
        <v>63</v>
      </c>
      <c r="G156" t="s">
        <v>68</v>
      </c>
      <c r="H156" t="s">
        <v>2739</v>
      </c>
      <c r="I156" t="s">
        <v>208</v>
      </c>
      <c r="J156" t="s">
        <v>208</v>
      </c>
      <c r="K156" t="s">
        <v>66</v>
      </c>
      <c r="L156">
        <v>11</v>
      </c>
      <c r="N156" s="57">
        <v>0.65</v>
      </c>
      <c r="O156" t="s">
        <v>7510</v>
      </c>
      <c r="P156" s="57">
        <v>0.12</v>
      </c>
      <c r="Q156" s="56">
        <v>4105.4950661453468</v>
      </c>
      <c r="R156" s="56">
        <v>4309.9292422361632</v>
      </c>
      <c r="S156" s="56">
        <v>4320.7809428086257</v>
      </c>
      <c r="T156" s="56">
        <v>4326.1858764492317</v>
      </c>
      <c r="U156" s="56">
        <v>4335.4947378586994</v>
      </c>
      <c r="V156" s="56">
        <v>4350.0349824713057</v>
      </c>
      <c r="W156" s="56">
        <v>4366.9481547219084</v>
      </c>
      <c r="X156" s="56">
        <v>4386.8227933943217</v>
      </c>
      <c r="Y156" s="56">
        <v>4412.2628020030215</v>
      </c>
      <c r="Z156" s="56">
        <v>4436.0667548982992</v>
      </c>
      <c r="AA156" s="56">
        <v>4105.4950661453468</v>
      </c>
      <c r="AB156" s="56">
        <v>8415.424308381509</v>
      </c>
      <c r="AC156" s="56">
        <v>12736.205251190135</v>
      </c>
      <c r="AD156" s="56">
        <v>17062.391127639366</v>
      </c>
      <c r="AE156" s="56">
        <v>21397.885865498065</v>
      </c>
      <c r="AF156" s="56">
        <v>25747.92084796937</v>
      </c>
      <c r="AG156" s="56">
        <v>30114.869002691277</v>
      </c>
      <c r="AH156" s="56">
        <v>34501.691796085601</v>
      </c>
      <c r="AI156" s="56">
        <v>38913.954598088625</v>
      </c>
      <c r="AJ156" s="56">
        <v>43350.021352986922</v>
      </c>
      <c r="AK156" s="60">
        <v>2.5344912068486054</v>
      </c>
      <c r="AL156" s="60">
        <v>5.1951880511011286</v>
      </c>
      <c r="AM156" s="60">
        <v>7.8625840970911129</v>
      </c>
      <c r="AN156" s="60">
        <v>10.533316831242942</v>
      </c>
      <c r="AO156" s="60">
        <v>13.209796308968432</v>
      </c>
      <c r="AP156" s="60">
        <v>15.895252078595954</v>
      </c>
      <c r="AQ156" s="60">
        <v>18.591149046095701</v>
      </c>
      <c r="AR156" s="60">
        <v>21.299315446670626</v>
      </c>
      <c r="AS156" s="60">
        <v>24.023187012416152</v>
      </c>
      <c r="AT156" s="60">
        <v>26.761753738752372</v>
      </c>
      <c r="AU156" s="60">
        <v>0</v>
      </c>
      <c r="AV156" s="60">
        <v>0</v>
      </c>
      <c r="AW156" s="60">
        <v>0</v>
      </c>
      <c r="AX156" s="60">
        <v>0</v>
      </c>
      <c r="AY156" s="60">
        <v>0</v>
      </c>
      <c r="AZ156" s="60">
        <v>0</v>
      </c>
      <c r="BA156" s="60">
        <v>0</v>
      </c>
      <c r="BB156" s="60">
        <v>0</v>
      </c>
      <c r="BC156" s="60">
        <v>0</v>
      </c>
      <c r="BD156" s="60">
        <v>0</v>
      </c>
    </row>
    <row r="157" spans="1:56" x14ac:dyDescent="0.25">
      <c r="A157" t="str">
        <f t="shared" si="2"/>
        <v>Manufactured Home_Existing_Ceiling Insulation(R2 to R38)_TRC</v>
      </c>
      <c r="B157" t="s">
        <v>7501</v>
      </c>
      <c r="C157" t="s">
        <v>845</v>
      </c>
      <c r="D157" t="s">
        <v>1666</v>
      </c>
      <c r="E157" t="s">
        <v>597</v>
      </c>
      <c r="F157" t="s">
        <v>63</v>
      </c>
      <c r="G157" t="s">
        <v>68</v>
      </c>
      <c r="H157" t="s">
        <v>2030</v>
      </c>
      <c r="I157" t="s">
        <v>1648</v>
      </c>
      <c r="J157" t="s">
        <v>1648</v>
      </c>
      <c r="K157" t="s">
        <v>66</v>
      </c>
      <c r="L157">
        <v>20</v>
      </c>
      <c r="N157" s="57">
        <v>0.16251060000000001</v>
      </c>
      <c r="O157" t="s">
        <v>7511</v>
      </c>
      <c r="P157" s="57">
        <v>0.25251716499999999</v>
      </c>
      <c r="Q157" s="56">
        <v>662.90402488371524</v>
      </c>
      <c r="R157" s="56">
        <v>985.28569539343891</v>
      </c>
      <c r="S157" s="56">
        <v>1384.6528380303778</v>
      </c>
      <c r="T157" s="56">
        <v>1912.0707210598093</v>
      </c>
      <c r="U157" s="56">
        <v>2587.6533900406253</v>
      </c>
      <c r="V157" s="56">
        <v>3404.4378071548458</v>
      </c>
      <c r="W157" s="56">
        <v>4300.8734727889687</v>
      </c>
      <c r="X157" s="56">
        <v>5149.8431944256672</v>
      </c>
      <c r="Y157" s="56">
        <v>5748.5672732471767</v>
      </c>
      <c r="Z157" s="56">
        <v>5870.9428489841966</v>
      </c>
      <c r="AA157" s="56">
        <v>662.90402488371524</v>
      </c>
      <c r="AB157" s="56">
        <v>1648.1897202771543</v>
      </c>
      <c r="AC157" s="56">
        <v>3032.8425583075323</v>
      </c>
      <c r="AD157" s="56">
        <v>4944.9132793673416</v>
      </c>
      <c r="AE157" s="56">
        <v>7532.5666694079664</v>
      </c>
      <c r="AF157" s="56">
        <v>10937.004476562812</v>
      </c>
      <c r="AG157" s="56">
        <v>15237.87794935178</v>
      </c>
      <c r="AH157" s="56">
        <v>20387.721143777446</v>
      </c>
      <c r="AI157" s="56">
        <v>26136.288417024622</v>
      </c>
      <c r="AJ157" s="56">
        <v>32007.231266008817</v>
      </c>
      <c r="AK157" s="60">
        <v>0.31661782597120791</v>
      </c>
      <c r="AL157" s="60">
        <v>0.78721236624530477</v>
      </c>
      <c r="AM157" s="60">
        <v>1.4485536084846249</v>
      </c>
      <c r="AN157" s="60">
        <v>2.3618014574645034</v>
      </c>
      <c r="AO157" s="60">
        <v>3.5977227371179308</v>
      </c>
      <c r="AP157" s="60">
        <v>5.2237585683902434</v>
      </c>
      <c r="AQ157" s="60">
        <v>7.2779521735211716</v>
      </c>
      <c r="AR157" s="60">
        <v>9.7376327533723774</v>
      </c>
      <c r="AS157" s="60">
        <v>12.48327737790763</v>
      </c>
      <c r="AT157" s="60">
        <v>15.28737132132977</v>
      </c>
      <c r="AU157" s="60">
        <v>0</v>
      </c>
      <c r="AV157" s="60">
        <v>0</v>
      </c>
      <c r="AW157" s="60">
        <v>0</v>
      </c>
      <c r="AX157" s="60">
        <v>0</v>
      </c>
      <c r="AY157" s="60">
        <v>0</v>
      </c>
      <c r="AZ157" s="60">
        <v>0</v>
      </c>
      <c r="BA157" s="60">
        <v>0</v>
      </c>
      <c r="BB157" s="60">
        <v>0</v>
      </c>
      <c r="BC157" s="60">
        <v>0</v>
      </c>
      <c r="BD157" s="60">
        <v>0</v>
      </c>
    </row>
    <row r="158" spans="1:56" x14ac:dyDescent="0.25">
      <c r="A158" t="str">
        <f t="shared" si="2"/>
        <v>Manufactured Home_Existing_Air Sealing-Infiltration Control_TRC</v>
      </c>
      <c r="B158" t="s">
        <v>7501</v>
      </c>
      <c r="C158" t="s">
        <v>845</v>
      </c>
      <c r="D158" t="s">
        <v>1666</v>
      </c>
      <c r="E158" t="s">
        <v>597</v>
      </c>
      <c r="F158" t="s">
        <v>63</v>
      </c>
      <c r="G158" t="s">
        <v>68</v>
      </c>
      <c r="H158" t="s">
        <v>1342</v>
      </c>
      <c r="I158" t="s">
        <v>1665</v>
      </c>
      <c r="J158" t="s">
        <v>1665</v>
      </c>
      <c r="K158" t="s">
        <v>66</v>
      </c>
      <c r="L158">
        <v>11</v>
      </c>
      <c r="N158" s="57">
        <v>0.52</v>
      </c>
      <c r="O158" t="s">
        <v>7511</v>
      </c>
      <c r="P158" s="57">
        <v>0.09</v>
      </c>
      <c r="Q158" s="56">
        <v>798.46998865482919</v>
      </c>
      <c r="R158" s="56">
        <v>1186.7003310636844</v>
      </c>
      <c r="S158" s="56">
        <v>1667.5544815543658</v>
      </c>
      <c r="T158" s="56">
        <v>2302.4514876542057</v>
      </c>
      <c r="U158" s="56">
        <v>3115.4844987015804</v>
      </c>
      <c r="V158" s="56">
        <v>4098.1180423835176</v>
      </c>
      <c r="W158" s="56">
        <v>5176.1653599949632</v>
      </c>
      <c r="X158" s="56">
        <v>6196.744502393497</v>
      </c>
      <c r="Y158" s="56">
        <v>6916.2924828683726</v>
      </c>
      <c r="Z158" s="56">
        <v>7063.381487337665</v>
      </c>
      <c r="AA158" s="56">
        <v>798.46998865482919</v>
      </c>
      <c r="AB158" s="56">
        <v>1985.1703197185136</v>
      </c>
      <c r="AC158" s="56">
        <v>3652.7248012728796</v>
      </c>
      <c r="AD158" s="56">
        <v>5955.1762889270849</v>
      </c>
      <c r="AE158" s="56">
        <v>9070.6607876286653</v>
      </c>
      <c r="AF158" s="56">
        <v>13168.778830012183</v>
      </c>
      <c r="AG158" s="56">
        <v>18344.944190007147</v>
      </c>
      <c r="AH158" s="56">
        <v>24541.688692400643</v>
      </c>
      <c r="AI158" s="56">
        <v>31457.981175269015</v>
      </c>
      <c r="AJ158" s="56">
        <v>38521.362662606683</v>
      </c>
      <c r="AK158" s="60">
        <v>0.49292841242608981</v>
      </c>
      <c r="AL158" s="60">
        <v>1.2255274061618568</v>
      </c>
      <c r="AM158" s="60">
        <v>2.2549774730471395</v>
      </c>
      <c r="AN158" s="60">
        <v>3.6763756127687084</v>
      </c>
      <c r="AO158" s="60">
        <v>5.5996925184801576</v>
      </c>
      <c r="AP158" s="60">
        <v>8.1296295847060538</v>
      </c>
      <c r="AQ158" s="60">
        <v>11.325089664120782</v>
      </c>
      <c r="AR158" s="60">
        <v>15.150595285090812</v>
      </c>
      <c r="AS158" s="60">
        <v>19.420307512094229</v>
      </c>
      <c r="AT158" s="60">
        <v>23.78082384005144</v>
      </c>
      <c r="AU158" s="60">
        <v>0</v>
      </c>
      <c r="AV158" s="60">
        <v>0</v>
      </c>
      <c r="AW158" s="60">
        <v>0</v>
      </c>
      <c r="AX158" s="60">
        <v>0</v>
      </c>
      <c r="AY158" s="60">
        <v>0</v>
      </c>
      <c r="AZ158" s="60">
        <v>0</v>
      </c>
      <c r="BA158" s="60">
        <v>0</v>
      </c>
      <c r="BB158" s="60">
        <v>0</v>
      </c>
      <c r="BC158" s="60">
        <v>0</v>
      </c>
      <c r="BD158" s="60">
        <v>0</v>
      </c>
    </row>
    <row r="159" spans="1:56" x14ac:dyDescent="0.25">
      <c r="A159" t="str">
        <f t="shared" si="2"/>
        <v>Manufactured Home_Turnover_High Efficiency Induction Cooktop_TRC</v>
      </c>
      <c r="B159" t="s">
        <v>7501</v>
      </c>
      <c r="C159" t="s">
        <v>845</v>
      </c>
      <c r="D159" t="s">
        <v>598</v>
      </c>
      <c r="E159" t="s">
        <v>1710</v>
      </c>
      <c r="F159" t="s">
        <v>63</v>
      </c>
      <c r="G159" t="s">
        <v>69</v>
      </c>
      <c r="H159" t="s">
        <v>2038</v>
      </c>
      <c r="I159" t="s">
        <v>1712</v>
      </c>
      <c r="J159" t="s">
        <v>1712</v>
      </c>
      <c r="K159" t="s">
        <v>71</v>
      </c>
      <c r="L159">
        <v>10</v>
      </c>
      <c r="M159" t="s">
        <v>1710</v>
      </c>
      <c r="N159" s="57">
        <v>0.8</v>
      </c>
      <c r="O159" t="s">
        <v>7512</v>
      </c>
      <c r="P159" s="57">
        <v>0.188235294</v>
      </c>
      <c r="Q159" s="56">
        <v>2305.3826273914906</v>
      </c>
      <c r="R159" s="56">
        <v>3259.5173271358772</v>
      </c>
      <c r="S159" s="56">
        <v>4966.8363015954374</v>
      </c>
      <c r="T159" s="56">
        <v>7463.2566573555951</v>
      </c>
      <c r="U159" s="56">
        <v>11040.279458570943</v>
      </c>
      <c r="V159" s="56">
        <v>15934.902781864428</v>
      </c>
      <c r="W159" s="56">
        <v>22148.731772891872</v>
      </c>
      <c r="X159" s="56">
        <v>29088.882487621948</v>
      </c>
      <c r="Y159" s="56">
        <v>35266.089901365558</v>
      </c>
      <c r="Z159" s="56">
        <v>38202.228393413083</v>
      </c>
      <c r="AA159" s="56">
        <v>2305.3826273914906</v>
      </c>
      <c r="AB159" s="56">
        <v>5564.8999545273673</v>
      </c>
      <c r="AC159" s="56">
        <v>10531.736256122804</v>
      </c>
      <c r="AD159" s="56">
        <v>17994.9929134784</v>
      </c>
      <c r="AE159" s="56">
        <v>29035.272372049345</v>
      </c>
      <c r="AF159" s="56">
        <v>44970.175153913777</v>
      </c>
      <c r="AG159" s="56">
        <v>67118.906926805648</v>
      </c>
      <c r="AH159" s="56">
        <v>96207.789414427592</v>
      </c>
      <c r="AI159" s="56">
        <v>131473.87931579317</v>
      </c>
      <c r="AJ159" s="56">
        <v>169676.10770920623</v>
      </c>
      <c r="AK159" s="60">
        <v>0.54670102905735252</v>
      </c>
      <c r="AL159" s="60">
        <v>1.3196666339000258</v>
      </c>
      <c r="AM159" s="60">
        <v>2.4975077805187325</v>
      </c>
      <c r="AN159" s="60">
        <v>4.2673528579547932</v>
      </c>
      <c r="AO159" s="60">
        <v>6.8854571454460354</v>
      </c>
      <c r="AP159" s="60">
        <v>10.664277912665595</v>
      </c>
      <c r="AQ159" s="60">
        <v>15.916653075332684</v>
      </c>
      <c r="AR159" s="60">
        <v>22.814823383879368</v>
      </c>
      <c r="AS159" s="60">
        <v>31.177863605849261</v>
      </c>
      <c r="AT159" s="60">
        <v>40.237183012014064</v>
      </c>
      <c r="AU159" s="60">
        <v>0.13116708860259266</v>
      </c>
      <c r="AV159" s="60">
        <v>0.31662064107161375</v>
      </c>
      <c r="AW159" s="60">
        <v>0.59921384252342191</v>
      </c>
      <c r="AX159" s="60">
        <v>1.0238434183725733</v>
      </c>
      <c r="AY159" s="60">
        <v>1.6519913434648557</v>
      </c>
      <c r="AZ159" s="60">
        <v>2.5586238391853042</v>
      </c>
      <c r="BA159" s="60">
        <v>3.8187984533130876</v>
      </c>
      <c r="BB159" s="60">
        <v>5.4738399988119815</v>
      </c>
      <c r="BC159" s="60">
        <v>7.4803400408433518</v>
      </c>
      <c r="BD159" s="60">
        <v>9.6538946677232413</v>
      </c>
    </row>
    <row r="160" spans="1:56" x14ac:dyDescent="0.25">
      <c r="A160" t="str">
        <f t="shared" si="2"/>
        <v>Manufactured Home_New_High Efficiency Induction Cooktop_TRC</v>
      </c>
      <c r="B160" t="s">
        <v>7501</v>
      </c>
      <c r="C160" t="s">
        <v>845</v>
      </c>
      <c r="D160" t="s">
        <v>598</v>
      </c>
      <c r="E160" t="s">
        <v>1710</v>
      </c>
      <c r="F160" t="s">
        <v>63</v>
      </c>
      <c r="G160" t="s">
        <v>64</v>
      </c>
      <c r="H160" t="s">
        <v>2039</v>
      </c>
      <c r="I160" t="s">
        <v>1712</v>
      </c>
      <c r="J160" t="s">
        <v>1712</v>
      </c>
      <c r="K160" t="s">
        <v>71</v>
      </c>
      <c r="L160">
        <v>10</v>
      </c>
      <c r="M160" t="s">
        <v>1710</v>
      </c>
      <c r="N160" s="57">
        <v>0.8</v>
      </c>
      <c r="O160" t="s">
        <v>7512</v>
      </c>
      <c r="P160" s="57">
        <v>0.188235294</v>
      </c>
      <c r="Q160" s="56">
        <v>396.08747117030344</v>
      </c>
      <c r="R160" s="56">
        <v>483.19724450769155</v>
      </c>
      <c r="S160" s="56">
        <v>627.15685511035463</v>
      </c>
      <c r="T160" s="56">
        <v>882.99107595856674</v>
      </c>
      <c r="U160" s="56">
        <v>1280.0053325318031</v>
      </c>
      <c r="V160" s="56">
        <v>1792.5627248866765</v>
      </c>
      <c r="W160" s="56">
        <v>2396.1935716958287</v>
      </c>
      <c r="X160" s="56">
        <v>3067.4595696996148</v>
      </c>
      <c r="Y160" s="56">
        <v>3659.4916884722456</v>
      </c>
      <c r="Z160" s="56">
        <v>3965.1429879042194</v>
      </c>
      <c r="AA160" s="56">
        <v>396.08747117030344</v>
      </c>
      <c r="AB160" s="56">
        <v>879.284715677995</v>
      </c>
      <c r="AC160" s="56">
        <v>1506.4415707883495</v>
      </c>
      <c r="AD160" s="56">
        <v>2389.4326467469164</v>
      </c>
      <c r="AE160" s="56">
        <v>3669.4379792787195</v>
      </c>
      <c r="AF160" s="56">
        <v>5462.0007041653962</v>
      </c>
      <c r="AG160" s="56">
        <v>7858.1942758612249</v>
      </c>
      <c r="AH160" s="56">
        <v>10925.653845560839</v>
      </c>
      <c r="AI160" s="56">
        <v>14585.145534033085</v>
      </c>
      <c r="AJ160" s="56">
        <v>18550.288521937306</v>
      </c>
      <c r="AK160" s="60">
        <v>9.3928628381546822E-2</v>
      </c>
      <c r="AL160" s="60">
        <v>0.20851456638218607</v>
      </c>
      <c r="AM160" s="60">
        <v>0.35723924834838683</v>
      </c>
      <c r="AN160" s="60">
        <v>0.56663274517594486</v>
      </c>
      <c r="AO160" s="60">
        <v>0.87017464931783006</v>
      </c>
      <c r="AP160" s="60">
        <v>1.2952649899413518</v>
      </c>
      <c r="AQ160" s="60">
        <v>1.8635010284635001</v>
      </c>
      <c r="AR160" s="60">
        <v>2.5909218407058856</v>
      </c>
      <c r="AS160" s="60">
        <v>3.4587378154355606</v>
      </c>
      <c r="AT160" s="60">
        <v>4.399036283069786</v>
      </c>
      <c r="AU160" s="60">
        <v>2.2535799397498238E-2</v>
      </c>
      <c r="AV160" s="60">
        <v>5.0027797918621018E-2</v>
      </c>
      <c r="AW160" s="60">
        <v>8.5710524857125783E-2</v>
      </c>
      <c r="AX160" s="60">
        <v>0.13594919991238288</v>
      </c>
      <c r="AY160" s="60">
        <v>0.20877640476295492</v>
      </c>
      <c r="AZ160" s="60">
        <v>0.31076608359859215</v>
      </c>
      <c r="BA160" s="60">
        <v>0.44709995321017065</v>
      </c>
      <c r="BB160" s="60">
        <v>0.62162618429351724</v>
      </c>
      <c r="BC160" s="60">
        <v>0.82983668472806316</v>
      </c>
      <c r="BD160" s="60">
        <v>1.0554375266173177</v>
      </c>
    </row>
    <row r="161" spans="1:56" x14ac:dyDescent="0.25">
      <c r="A161" t="str">
        <f t="shared" si="2"/>
        <v>Manufactured Home_Turnover_Variable Speed Pool Pump_TRC</v>
      </c>
      <c r="B161" t="s">
        <v>7501</v>
      </c>
      <c r="C161" t="s">
        <v>845</v>
      </c>
      <c r="D161" t="s">
        <v>634</v>
      </c>
      <c r="E161" t="s">
        <v>1714</v>
      </c>
      <c r="F161" t="s">
        <v>63</v>
      </c>
      <c r="G161" t="s">
        <v>69</v>
      </c>
      <c r="H161" t="s">
        <v>2741</v>
      </c>
      <c r="I161" t="s">
        <v>1715</v>
      </c>
      <c r="J161" t="s">
        <v>1715</v>
      </c>
      <c r="K161" t="s">
        <v>71</v>
      </c>
      <c r="L161">
        <v>10</v>
      </c>
      <c r="M161" t="s">
        <v>1714</v>
      </c>
      <c r="N161" s="57">
        <v>0.56999999999999995</v>
      </c>
      <c r="O161" t="s">
        <v>7505</v>
      </c>
      <c r="P161" s="57">
        <v>0.72240576499999998</v>
      </c>
      <c r="Q161" s="56">
        <v>0</v>
      </c>
      <c r="R161" s="56">
        <v>0</v>
      </c>
      <c r="S161" s="56">
        <v>0</v>
      </c>
      <c r="T161" s="56">
        <v>0</v>
      </c>
      <c r="U161" s="56">
        <v>0</v>
      </c>
      <c r="V161" s="56">
        <v>0</v>
      </c>
      <c r="W161" s="56">
        <v>0</v>
      </c>
      <c r="X161" s="56">
        <v>0</v>
      </c>
      <c r="Y161" s="56">
        <v>0</v>
      </c>
      <c r="Z161" s="56">
        <v>0</v>
      </c>
      <c r="AA161" s="56">
        <v>0</v>
      </c>
      <c r="AB161" s="56">
        <v>0</v>
      </c>
      <c r="AC161" s="56">
        <v>0</v>
      </c>
      <c r="AD161" s="56">
        <v>0</v>
      </c>
      <c r="AE161" s="56">
        <v>0</v>
      </c>
      <c r="AF161" s="56">
        <v>0</v>
      </c>
      <c r="AG161" s="56">
        <v>0</v>
      </c>
      <c r="AH161" s="56">
        <v>0</v>
      </c>
      <c r="AI161" s="56">
        <v>0</v>
      </c>
      <c r="AJ161" s="56">
        <v>0</v>
      </c>
      <c r="AK161" s="60">
        <v>0</v>
      </c>
      <c r="AL161" s="60">
        <v>0</v>
      </c>
      <c r="AM161" s="60">
        <v>0</v>
      </c>
      <c r="AN161" s="60">
        <v>0</v>
      </c>
      <c r="AO161" s="60">
        <v>0</v>
      </c>
      <c r="AP161" s="60">
        <v>0</v>
      </c>
      <c r="AQ161" s="60">
        <v>0</v>
      </c>
      <c r="AR161" s="60">
        <v>0</v>
      </c>
      <c r="AS161" s="60">
        <v>0</v>
      </c>
      <c r="AT161" s="60">
        <v>0</v>
      </c>
      <c r="AU161" s="60">
        <v>0</v>
      </c>
      <c r="AV161" s="60">
        <v>0</v>
      </c>
      <c r="AW161" s="60">
        <v>0</v>
      </c>
      <c r="AX161" s="60">
        <v>0</v>
      </c>
      <c r="AY161" s="60">
        <v>0</v>
      </c>
      <c r="AZ161" s="60">
        <v>0</v>
      </c>
      <c r="BA161" s="60">
        <v>0</v>
      </c>
      <c r="BB161" s="60">
        <v>0</v>
      </c>
      <c r="BC161" s="60">
        <v>0</v>
      </c>
      <c r="BD161" s="60">
        <v>0</v>
      </c>
    </row>
    <row r="162" spans="1:56" x14ac:dyDescent="0.25">
      <c r="A162" t="str">
        <f t="shared" si="2"/>
        <v>Manufactured Home_Turnover_Two Speed Pool Pump_TRC</v>
      </c>
      <c r="B162" t="s">
        <v>7501</v>
      </c>
      <c r="C162" t="s">
        <v>845</v>
      </c>
      <c r="D162" t="s">
        <v>634</v>
      </c>
      <c r="E162" t="s">
        <v>1714</v>
      </c>
      <c r="F162" t="s">
        <v>63</v>
      </c>
      <c r="G162" t="s">
        <v>69</v>
      </c>
      <c r="H162" t="s">
        <v>2742</v>
      </c>
      <c r="I162" t="s">
        <v>2578</v>
      </c>
      <c r="J162" t="s">
        <v>2578</v>
      </c>
      <c r="K162" t="s">
        <v>71</v>
      </c>
      <c r="L162">
        <v>10</v>
      </c>
      <c r="M162" t="s">
        <v>1714</v>
      </c>
      <c r="N162" s="57">
        <v>0</v>
      </c>
      <c r="O162" t="s">
        <v>7505</v>
      </c>
      <c r="P162" s="57">
        <v>0.23900228900000001</v>
      </c>
      <c r="Q162" s="56">
        <v>0</v>
      </c>
      <c r="R162" s="56">
        <v>0</v>
      </c>
      <c r="S162" s="56">
        <v>0</v>
      </c>
      <c r="T162" s="56">
        <v>0</v>
      </c>
      <c r="U162" s="56">
        <v>0</v>
      </c>
      <c r="V162" s="56">
        <v>0</v>
      </c>
      <c r="W162" s="56">
        <v>0</v>
      </c>
      <c r="X162" s="56">
        <v>0</v>
      </c>
      <c r="Y162" s="56">
        <v>0</v>
      </c>
      <c r="Z162" s="56">
        <v>0</v>
      </c>
      <c r="AA162" s="56">
        <v>0</v>
      </c>
      <c r="AB162" s="56">
        <v>0</v>
      </c>
      <c r="AC162" s="56">
        <v>0</v>
      </c>
      <c r="AD162" s="56">
        <v>0</v>
      </c>
      <c r="AE162" s="56">
        <v>0</v>
      </c>
      <c r="AF162" s="56">
        <v>0</v>
      </c>
      <c r="AG162" s="56">
        <v>0</v>
      </c>
      <c r="AH162" s="56">
        <v>0</v>
      </c>
      <c r="AI162" s="56">
        <v>0</v>
      </c>
      <c r="AJ162" s="56">
        <v>0</v>
      </c>
      <c r="AK162" s="60">
        <v>0</v>
      </c>
      <c r="AL162" s="60">
        <v>0</v>
      </c>
      <c r="AM162" s="60">
        <v>0</v>
      </c>
      <c r="AN162" s="60">
        <v>0</v>
      </c>
      <c r="AO162" s="60">
        <v>0</v>
      </c>
      <c r="AP162" s="60">
        <v>0</v>
      </c>
      <c r="AQ162" s="60">
        <v>0</v>
      </c>
      <c r="AR162" s="60">
        <v>0</v>
      </c>
      <c r="AS162" s="60">
        <v>0</v>
      </c>
      <c r="AT162" s="60">
        <v>0</v>
      </c>
      <c r="AU162" s="60">
        <v>0</v>
      </c>
      <c r="AV162" s="60">
        <v>0</v>
      </c>
      <c r="AW162" s="60">
        <v>0</v>
      </c>
      <c r="AX162" s="60">
        <v>0</v>
      </c>
      <c r="AY162" s="60">
        <v>0</v>
      </c>
      <c r="AZ162" s="60">
        <v>0</v>
      </c>
      <c r="BA162" s="60">
        <v>0</v>
      </c>
      <c r="BB162" s="60">
        <v>0</v>
      </c>
      <c r="BC162" s="60">
        <v>0</v>
      </c>
      <c r="BD162" s="60">
        <v>0</v>
      </c>
    </row>
    <row r="163" spans="1:56" x14ac:dyDescent="0.25">
      <c r="A163" t="str">
        <f t="shared" si="2"/>
        <v>Manufactured Home_New_Variable Speed Pool Pump_TRC</v>
      </c>
      <c r="B163" t="s">
        <v>7501</v>
      </c>
      <c r="C163" t="s">
        <v>845</v>
      </c>
      <c r="D163" t="s">
        <v>634</v>
      </c>
      <c r="E163" t="s">
        <v>1714</v>
      </c>
      <c r="F163" t="s">
        <v>63</v>
      </c>
      <c r="G163" t="s">
        <v>64</v>
      </c>
      <c r="H163" t="s">
        <v>2744</v>
      </c>
      <c r="I163" t="s">
        <v>1715</v>
      </c>
      <c r="J163" t="s">
        <v>1715</v>
      </c>
      <c r="K163" t="s">
        <v>71</v>
      </c>
      <c r="L163">
        <v>10</v>
      </c>
      <c r="M163" t="s">
        <v>1714</v>
      </c>
      <c r="N163" s="57">
        <v>0.56999999999999995</v>
      </c>
      <c r="O163" t="s">
        <v>7505</v>
      </c>
      <c r="P163" s="57">
        <v>0.72240576499999998</v>
      </c>
      <c r="Q163" s="56">
        <v>0</v>
      </c>
      <c r="R163" s="56">
        <v>0</v>
      </c>
      <c r="S163" s="56">
        <v>0</v>
      </c>
      <c r="T163" s="56">
        <v>0</v>
      </c>
      <c r="U163" s="56">
        <v>0</v>
      </c>
      <c r="V163" s="56">
        <v>0</v>
      </c>
      <c r="W163" s="56">
        <v>0</v>
      </c>
      <c r="X163" s="56">
        <v>0</v>
      </c>
      <c r="Y163" s="56">
        <v>0</v>
      </c>
      <c r="Z163" s="56">
        <v>0</v>
      </c>
      <c r="AA163" s="56">
        <v>0</v>
      </c>
      <c r="AB163" s="56">
        <v>0</v>
      </c>
      <c r="AC163" s="56">
        <v>0</v>
      </c>
      <c r="AD163" s="56">
        <v>0</v>
      </c>
      <c r="AE163" s="56">
        <v>0</v>
      </c>
      <c r="AF163" s="56">
        <v>0</v>
      </c>
      <c r="AG163" s="56">
        <v>0</v>
      </c>
      <c r="AH163" s="56">
        <v>0</v>
      </c>
      <c r="AI163" s="56">
        <v>0</v>
      </c>
      <c r="AJ163" s="56">
        <v>0</v>
      </c>
      <c r="AK163" s="60">
        <v>0</v>
      </c>
      <c r="AL163" s="60">
        <v>0</v>
      </c>
      <c r="AM163" s="60">
        <v>0</v>
      </c>
      <c r="AN163" s="60">
        <v>0</v>
      </c>
      <c r="AO163" s="60">
        <v>0</v>
      </c>
      <c r="AP163" s="60">
        <v>0</v>
      </c>
      <c r="AQ163" s="60">
        <v>0</v>
      </c>
      <c r="AR163" s="60">
        <v>0</v>
      </c>
      <c r="AS163" s="60">
        <v>0</v>
      </c>
      <c r="AT163" s="60">
        <v>0</v>
      </c>
      <c r="AU163" s="60">
        <v>0</v>
      </c>
      <c r="AV163" s="60">
        <v>0</v>
      </c>
      <c r="AW163" s="60">
        <v>0</v>
      </c>
      <c r="AX163" s="60">
        <v>0</v>
      </c>
      <c r="AY163" s="60">
        <v>0</v>
      </c>
      <c r="AZ163" s="60">
        <v>0</v>
      </c>
      <c r="BA163" s="60">
        <v>0</v>
      </c>
      <c r="BB163" s="60">
        <v>0</v>
      </c>
      <c r="BC163" s="60">
        <v>0</v>
      </c>
      <c r="BD163" s="60">
        <v>0</v>
      </c>
    </row>
    <row r="164" spans="1:56" x14ac:dyDescent="0.25">
      <c r="A164" t="str">
        <f t="shared" si="2"/>
        <v>Manufactured Home_New_Two Speed Pool Pump_TRC</v>
      </c>
      <c r="B164" t="s">
        <v>7501</v>
      </c>
      <c r="C164" t="s">
        <v>845</v>
      </c>
      <c r="D164" t="s">
        <v>634</v>
      </c>
      <c r="E164" t="s">
        <v>1714</v>
      </c>
      <c r="F164" t="s">
        <v>63</v>
      </c>
      <c r="G164" t="s">
        <v>64</v>
      </c>
      <c r="H164" t="s">
        <v>2745</v>
      </c>
      <c r="I164" t="s">
        <v>2578</v>
      </c>
      <c r="J164" t="s">
        <v>2578</v>
      </c>
      <c r="K164" t="s">
        <v>71</v>
      </c>
      <c r="L164">
        <v>10</v>
      </c>
      <c r="M164" t="s">
        <v>1714</v>
      </c>
      <c r="N164" s="57">
        <v>0</v>
      </c>
      <c r="O164" t="s">
        <v>7505</v>
      </c>
      <c r="P164" s="57">
        <v>0.23900228900000001</v>
      </c>
      <c r="Q164" s="56">
        <v>0</v>
      </c>
      <c r="R164" s="56">
        <v>0</v>
      </c>
      <c r="S164" s="56">
        <v>0</v>
      </c>
      <c r="T164" s="56">
        <v>0</v>
      </c>
      <c r="U164" s="56">
        <v>0</v>
      </c>
      <c r="V164" s="56">
        <v>0</v>
      </c>
      <c r="W164" s="56">
        <v>0</v>
      </c>
      <c r="X164" s="56">
        <v>0</v>
      </c>
      <c r="Y164" s="56">
        <v>0</v>
      </c>
      <c r="Z164" s="56">
        <v>0</v>
      </c>
      <c r="AA164" s="56">
        <v>0</v>
      </c>
      <c r="AB164" s="56">
        <v>0</v>
      </c>
      <c r="AC164" s="56">
        <v>0</v>
      </c>
      <c r="AD164" s="56">
        <v>0</v>
      </c>
      <c r="AE164" s="56">
        <v>0</v>
      </c>
      <c r="AF164" s="56">
        <v>0</v>
      </c>
      <c r="AG164" s="56">
        <v>0</v>
      </c>
      <c r="AH164" s="56">
        <v>0</v>
      </c>
      <c r="AI164" s="56">
        <v>0</v>
      </c>
      <c r="AJ164" s="56">
        <v>0</v>
      </c>
      <c r="AK164" s="60">
        <v>0</v>
      </c>
      <c r="AL164" s="60">
        <v>0</v>
      </c>
      <c r="AM164" s="60">
        <v>0</v>
      </c>
      <c r="AN164" s="60">
        <v>0</v>
      </c>
      <c r="AO164" s="60">
        <v>0</v>
      </c>
      <c r="AP164" s="60">
        <v>0</v>
      </c>
      <c r="AQ164" s="60">
        <v>0</v>
      </c>
      <c r="AR164" s="60">
        <v>0</v>
      </c>
      <c r="AS164" s="60">
        <v>0</v>
      </c>
      <c r="AT164" s="60">
        <v>0</v>
      </c>
      <c r="AU164" s="60">
        <v>0</v>
      </c>
      <c r="AV164" s="60">
        <v>0</v>
      </c>
      <c r="AW164" s="60">
        <v>0</v>
      </c>
      <c r="AX164" s="60">
        <v>0</v>
      </c>
      <c r="AY164" s="60">
        <v>0</v>
      </c>
      <c r="AZ164" s="60">
        <v>0</v>
      </c>
      <c r="BA164" s="60">
        <v>0</v>
      </c>
      <c r="BB164" s="60">
        <v>0</v>
      </c>
      <c r="BC164" s="60">
        <v>0</v>
      </c>
      <c r="BD164" s="60">
        <v>0</v>
      </c>
    </row>
    <row r="165" spans="1:56" x14ac:dyDescent="0.25">
      <c r="A165" t="str">
        <f t="shared" si="2"/>
        <v>Manufactured Home_New_Thermostatic Shower Restriction Valve_TRC</v>
      </c>
      <c r="B165" t="s">
        <v>7501</v>
      </c>
      <c r="C165" t="s">
        <v>845</v>
      </c>
      <c r="D165" t="s">
        <v>1592</v>
      </c>
      <c r="E165" t="s">
        <v>1722</v>
      </c>
      <c r="F165" t="s">
        <v>63</v>
      </c>
      <c r="G165" t="s">
        <v>64</v>
      </c>
      <c r="H165" t="s">
        <v>1966</v>
      </c>
      <c r="I165" t="s">
        <v>1597</v>
      </c>
      <c r="J165" t="s">
        <v>1597</v>
      </c>
      <c r="K165" t="s">
        <v>66</v>
      </c>
      <c r="L165">
        <v>10</v>
      </c>
      <c r="N165" s="57">
        <v>0.16</v>
      </c>
      <c r="O165" t="s">
        <v>7505</v>
      </c>
      <c r="P165" s="57">
        <v>2.9498421E-2</v>
      </c>
      <c r="Q165" s="56">
        <v>7.6880247320155514E-3</v>
      </c>
      <c r="R165" s="56">
        <v>8.0875643044336521E-3</v>
      </c>
      <c r="S165" s="56">
        <v>8.8978712108472979E-3</v>
      </c>
      <c r="T165" s="56">
        <v>1.0010036471874524E-2</v>
      </c>
      <c r="U165" s="56">
        <v>1.0462190203376753E-2</v>
      </c>
      <c r="V165" s="56">
        <v>9.7502881249616202E-3</v>
      </c>
      <c r="W165" s="56">
        <v>9.0195075184640403E-3</v>
      </c>
      <c r="X165" s="56">
        <v>8.7997075862467824E-3</v>
      </c>
      <c r="Y165" s="56">
        <v>8.6222075452562861E-3</v>
      </c>
      <c r="Z165" s="56">
        <v>8.4087918051051844E-3</v>
      </c>
      <c r="AA165" s="56">
        <v>7.6880247320155514E-3</v>
      </c>
      <c r="AB165" s="56">
        <v>1.5775589036449204E-2</v>
      </c>
      <c r="AC165" s="56">
        <v>2.4673460247296504E-2</v>
      </c>
      <c r="AD165" s="56">
        <v>3.4683496719171029E-2</v>
      </c>
      <c r="AE165" s="56">
        <v>4.5145686922547779E-2</v>
      </c>
      <c r="AF165" s="56">
        <v>5.4895975047509399E-2</v>
      </c>
      <c r="AG165" s="56">
        <v>6.3915482565973444E-2</v>
      </c>
      <c r="AH165" s="56">
        <v>7.2715190152220222E-2</v>
      </c>
      <c r="AI165" s="56">
        <v>8.1337397697476513E-2</v>
      </c>
      <c r="AJ165" s="56">
        <v>8.9746189502581702E-2</v>
      </c>
      <c r="AK165" s="60">
        <v>6.9246701206871229E-7</v>
      </c>
      <c r="AL165" s="60">
        <v>1.4209208976920106E-6</v>
      </c>
      <c r="AM165" s="60">
        <v>2.2223598245842635E-6</v>
      </c>
      <c r="AN165" s="60">
        <v>3.1239724348444989E-6</v>
      </c>
      <c r="AO165" s="60">
        <v>4.0663109213034932E-6</v>
      </c>
      <c r="AP165" s="60">
        <v>4.9445277741427699E-6</v>
      </c>
      <c r="AQ165" s="60">
        <v>5.7569225880710882E-6</v>
      </c>
      <c r="AR165" s="60">
        <v>6.5495198327119969E-6</v>
      </c>
      <c r="AS165" s="60">
        <v>7.3261294957163764E-6</v>
      </c>
      <c r="AT165" s="60">
        <v>8.0835166191137421E-6</v>
      </c>
      <c r="AU165" s="60">
        <v>1.4906044503600803E-6</v>
      </c>
      <c r="AV165" s="60">
        <v>3.0586742426644042E-6</v>
      </c>
      <c r="AW165" s="60">
        <v>4.7838516306074109E-6</v>
      </c>
      <c r="AX165" s="60">
        <v>6.7246628836080336E-6</v>
      </c>
      <c r="AY165" s="60">
        <v>8.7531406553722395E-6</v>
      </c>
      <c r="AZ165" s="60">
        <v>1.0643590202293838E-5</v>
      </c>
      <c r="BA165" s="60">
        <v>1.2392351232040681E-5</v>
      </c>
      <c r="BB165" s="60">
        <v>1.4098496015277867E-5</v>
      </c>
      <c r="BC165" s="60">
        <v>1.5770225931203599E-5</v>
      </c>
      <c r="BD165" s="60">
        <v>1.7400577409476626E-5</v>
      </c>
    </row>
    <row r="166" spans="1:56" x14ac:dyDescent="0.25">
      <c r="A166" t="str">
        <f t="shared" si="2"/>
        <v>Manufactured Home_Existing_Water Heater Blanket_TRC</v>
      </c>
      <c r="B166" t="s">
        <v>7501</v>
      </c>
      <c r="C166" t="s">
        <v>845</v>
      </c>
      <c r="D166" t="s">
        <v>1592</v>
      </c>
      <c r="E166" t="s">
        <v>1722</v>
      </c>
      <c r="F166" t="s">
        <v>63</v>
      </c>
      <c r="G166" t="s">
        <v>68</v>
      </c>
      <c r="H166" t="s">
        <v>1972</v>
      </c>
      <c r="I166" t="s">
        <v>258</v>
      </c>
      <c r="J166" t="s">
        <v>258</v>
      </c>
      <c r="K166" t="s">
        <v>66</v>
      </c>
      <c r="L166">
        <v>7</v>
      </c>
      <c r="N166" s="57">
        <v>9.1419574000000003E-2</v>
      </c>
      <c r="O166" t="s">
        <v>7506</v>
      </c>
      <c r="P166" s="57">
        <v>0.107777025</v>
      </c>
      <c r="Q166" s="56">
        <v>6.7913438111111965E-3</v>
      </c>
      <c r="R166" s="56">
        <v>9.8613248655614778E-3</v>
      </c>
      <c r="S166" s="56">
        <v>1.4538462361548892E-2</v>
      </c>
      <c r="T166" s="56">
        <v>2.0961574248249605E-2</v>
      </c>
      <c r="U166" s="56">
        <v>3.0051220498626654E-2</v>
      </c>
      <c r="V166" s="56">
        <v>4.1861521553248522E-2</v>
      </c>
      <c r="W166" s="56">
        <v>5.7305838372375253E-2</v>
      </c>
      <c r="X166" s="56">
        <v>7.5574674379724635E-2</v>
      </c>
      <c r="Y166" s="56">
        <v>9.4125405958435715E-2</v>
      </c>
      <c r="Z166" s="56">
        <v>0.10955958111882193</v>
      </c>
      <c r="AA166" s="56">
        <v>6.7913438111111965E-3</v>
      </c>
      <c r="AB166" s="56">
        <v>1.6652668676672675E-2</v>
      </c>
      <c r="AC166" s="56">
        <v>3.1191131038221569E-2</v>
      </c>
      <c r="AD166" s="56">
        <v>5.2152705286471174E-2</v>
      </c>
      <c r="AE166" s="56">
        <v>8.2203925785097831E-2</v>
      </c>
      <c r="AF166" s="56">
        <v>0.12406544733834635</v>
      </c>
      <c r="AG166" s="56">
        <v>0.18137128571072159</v>
      </c>
      <c r="AH166" s="56">
        <v>0.25694596009044623</v>
      </c>
      <c r="AI166" s="56">
        <v>0.35107136604888195</v>
      </c>
      <c r="AJ166" s="56">
        <v>0.46063094716770386</v>
      </c>
      <c r="AK166" s="60">
        <v>6.1170218888962833E-7</v>
      </c>
      <c r="AL166" s="60">
        <v>1.4999202166305465E-6</v>
      </c>
      <c r="AM166" s="60">
        <v>2.809412048732893E-6</v>
      </c>
      <c r="AN166" s="60">
        <v>4.6974391030028462E-6</v>
      </c>
      <c r="AO166" s="60">
        <v>7.4041784272201955E-6</v>
      </c>
      <c r="AP166" s="60">
        <v>1.1174681743880099E-5</v>
      </c>
      <c r="AQ166" s="60">
        <v>1.6336267984174074E-5</v>
      </c>
      <c r="AR166" s="60">
        <v>2.314334402515785E-5</v>
      </c>
      <c r="AS166" s="60">
        <v>3.1621300443841844E-5</v>
      </c>
      <c r="AT166" s="60">
        <v>4.1489426318218502E-5</v>
      </c>
      <c r="AU166" s="60">
        <v>1.3167500966290154E-6</v>
      </c>
      <c r="AV166" s="60">
        <v>3.2287281720687874E-6</v>
      </c>
      <c r="AW166" s="60">
        <v>6.0475402145524024E-6</v>
      </c>
      <c r="AX166" s="60">
        <v>1.0111707143006413E-5</v>
      </c>
      <c r="AY166" s="60">
        <v>1.593823405667066E-5</v>
      </c>
      <c r="AZ166" s="60">
        <v>2.4054619279296975E-5</v>
      </c>
      <c r="BA166" s="60">
        <v>3.5165449523346348E-5</v>
      </c>
      <c r="BB166" s="60">
        <v>4.9818361017739761E-5</v>
      </c>
      <c r="BC166" s="60">
        <v>6.8068009517089793E-5</v>
      </c>
      <c r="BD166" s="60">
        <v>8.9310136706824718E-5</v>
      </c>
    </row>
    <row r="167" spans="1:56" x14ac:dyDescent="0.25">
      <c r="A167" t="str">
        <f t="shared" si="2"/>
        <v>Manufactured Home_Existing_Thermostatic Shower Restriction Valve_TRC</v>
      </c>
      <c r="B167" t="s">
        <v>7501</v>
      </c>
      <c r="C167" t="s">
        <v>845</v>
      </c>
      <c r="D167" t="s">
        <v>1592</v>
      </c>
      <c r="E167" t="s">
        <v>1722</v>
      </c>
      <c r="F167" t="s">
        <v>63</v>
      </c>
      <c r="G167" t="s">
        <v>68</v>
      </c>
      <c r="H167" t="s">
        <v>1246</v>
      </c>
      <c r="I167" t="s">
        <v>1597</v>
      </c>
      <c r="J167" t="s">
        <v>1597</v>
      </c>
      <c r="K167" t="s">
        <v>66</v>
      </c>
      <c r="L167">
        <v>10</v>
      </c>
      <c r="N167" s="57">
        <v>0.36</v>
      </c>
      <c r="O167" t="s">
        <v>7507</v>
      </c>
      <c r="P167" s="57">
        <v>2.9498421E-2</v>
      </c>
      <c r="Q167" s="56">
        <v>8.1211169287720861E-2</v>
      </c>
      <c r="R167" s="56">
        <v>7.9770854501698268E-2</v>
      </c>
      <c r="S167" s="56">
        <v>7.9971704058012405E-2</v>
      </c>
      <c r="T167" s="56">
        <v>8.0071741884335246E-2</v>
      </c>
      <c r="U167" s="56">
        <v>8.0244036037518743E-2</v>
      </c>
      <c r="V167" s="56">
        <v>8.0513156419440651E-2</v>
      </c>
      <c r="W167" s="56">
        <v>8.0826196347746959E-2</v>
      </c>
      <c r="X167" s="56">
        <v>8.1194047952052761E-2</v>
      </c>
      <c r="Y167" s="56">
        <v>8.1664907776867801E-2</v>
      </c>
      <c r="Z167" s="56">
        <v>8.2105485798061012E-2</v>
      </c>
      <c r="AA167" s="56">
        <v>8.1211169287720861E-2</v>
      </c>
      <c r="AB167" s="56">
        <v>0.16098202378941912</v>
      </c>
      <c r="AC167" s="56">
        <v>0.24095372784743152</v>
      </c>
      <c r="AD167" s="56">
        <v>0.32102546973176677</v>
      </c>
      <c r="AE167" s="56">
        <v>0.40126950576928549</v>
      </c>
      <c r="AF167" s="56">
        <v>0.48178266218872612</v>
      </c>
      <c r="AG167" s="56">
        <v>0.56260885853647302</v>
      </c>
      <c r="AH167" s="56">
        <v>0.64380290648852578</v>
      </c>
      <c r="AI167" s="56">
        <v>0.72546781426539364</v>
      </c>
      <c r="AJ167" s="56">
        <v>0.80757330006345462</v>
      </c>
      <c r="AK167" s="60">
        <v>7.3147599940838327E-6</v>
      </c>
      <c r="AL167" s="60">
        <v>1.4499789594330342E-5</v>
      </c>
      <c r="AM167" s="60">
        <v>2.1702909887177904E-5</v>
      </c>
      <c r="AN167" s="60">
        <v>2.8915040673240865E-5</v>
      </c>
      <c r="AO167" s="60">
        <v>3.6142690142139875E-5</v>
      </c>
      <c r="AP167" s="60">
        <v>4.3394579515728602E-5</v>
      </c>
      <c r="AQ167" s="60">
        <v>5.0674664665393568E-5</v>
      </c>
      <c r="AR167" s="60">
        <v>5.7987882526021018E-5</v>
      </c>
      <c r="AS167" s="60">
        <v>6.5343511136790202E-5</v>
      </c>
      <c r="AT167" s="60">
        <v>7.2738822989556272E-5</v>
      </c>
      <c r="AU167" s="60">
        <v>1.5745751942643167E-5</v>
      </c>
      <c r="AV167" s="60">
        <v>3.1212246246972017E-5</v>
      </c>
      <c r="AW167" s="60">
        <v>4.6717682575153625E-5</v>
      </c>
      <c r="AX167" s="60">
        <v>6.2242514890512555E-5</v>
      </c>
      <c r="AY167" s="60">
        <v>7.7800752721652011E-5</v>
      </c>
      <c r="AZ167" s="60">
        <v>9.3411169370232673E-5</v>
      </c>
      <c r="BA167" s="60">
        <v>1.0908228024477369E-4</v>
      </c>
      <c r="BB167" s="60">
        <v>1.2482471259102733E-4</v>
      </c>
      <c r="BC167" s="60">
        <v>1.406584383155973E-4</v>
      </c>
      <c r="BD167" s="60">
        <v>1.5657758618460788E-4</v>
      </c>
    </row>
    <row r="168" spans="1:56" x14ac:dyDescent="0.25">
      <c r="A168" t="str">
        <f t="shared" si="2"/>
        <v>Manufactured Home_Turnover_LED Specialty Lamps-5W Chandelier_TRC</v>
      </c>
      <c r="B168" t="s">
        <v>7501</v>
      </c>
      <c r="C168" t="s">
        <v>845</v>
      </c>
      <c r="D168" t="s">
        <v>180</v>
      </c>
      <c r="E168" t="s">
        <v>1735</v>
      </c>
      <c r="F168" t="s">
        <v>63</v>
      </c>
      <c r="G168" t="s">
        <v>69</v>
      </c>
      <c r="H168" t="s">
        <v>2054</v>
      </c>
      <c r="I168" t="s">
        <v>2688</v>
      </c>
      <c r="J168" t="s">
        <v>2688</v>
      </c>
      <c r="K168" t="s">
        <v>71</v>
      </c>
      <c r="L168">
        <v>10</v>
      </c>
      <c r="M168" t="s">
        <v>1735</v>
      </c>
      <c r="N168" s="57">
        <v>0.5</v>
      </c>
      <c r="O168" t="s">
        <v>7513</v>
      </c>
      <c r="P168" s="57">
        <v>0.58333333300000001</v>
      </c>
      <c r="Q168" s="56">
        <v>2152.5638940590384</v>
      </c>
      <c r="R168" s="56">
        <v>2373.8938040156017</v>
      </c>
      <c r="S168" s="56">
        <v>2782.4601782206232</v>
      </c>
      <c r="T168" s="56">
        <v>3171.4916953559336</v>
      </c>
      <c r="U168" s="56">
        <v>3507.9297868763147</v>
      </c>
      <c r="V168" s="56">
        <v>3749.7036628361657</v>
      </c>
      <c r="W168" s="56">
        <v>3853.5951725283439</v>
      </c>
      <c r="X168" s="56">
        <v>3794.0567376678468</v>
      </c>
      <c r="Y168" s="56">
        <v>3573.3021927667564</v>
      </c>
      <c r="Z168" s="56">
        <v>3213.3034571764092</v>
      </c>
      <c r="AA168" s="56">
        <v>2152.5638940590384</v>
      </c>
      <c r="AB168" s="56">
        <v>4526.4576980746406</v>
      </c>
      <c r="AC168" s="56">
        <v>7308.9178762952633</v>
      </c>
      <c r="AD168" s="56">
        <v>10480.409571651197</v>
      </c>
      <c r="AE168" s="56">
        <v>13988.339358527512</v>
      </c>
      <c r="AF168" s="56">
        <v>17738.043021363679</v>
      </c>
      <c r="AG168" s="56">
        <v>21591.638193892024</v>
      </c>
      <c r="AH168" s="56">
        <v>25385.694931559872</v>
      </c>
      <c r="AI168" s="56">
        <v>28958.99712432663</v>
      </c>
      <c r="AJ168" s="56">
        <v>32172.300581503041</v>
      </c>
      <c r="AK168" s="60">
        <v>0.18934220853826061</v>
      </c>
      <c r="AL168" s="60">
        <v>0.39815287238342822</v>
      </c>
      <c r="AM168" s="60">
        <v>0.64290154477735695</v>
      </c>
      <c r="AN168" s="60">
        <v>0.92186991529438789</v>
      </c>
      <c r="AO168" s="60">
        <v>1.2304318005315535</v>
      </c>
      <c r="AP168" s="60">
        <v>1.5602604178585022</v>
      </c>
      <c r="AQ168" s="60">
        <v>1.8992274621319318</v>
      </c>
      <c r="AR168" s="60">
        <v>2.2329574313152745</v>
      </c>
      <c r="AS168" s="60">
        <v>2.5472695550205837</v>
      </c>
      <c r="AT168" s="60">
        <v>2.829915740327603</v>
      </c>
      <c r="AU168" s="60">
        <v>0.19879763357409064</v>
      </c>
      <c r="AV168" s="60">
        <v>0.41803594371066044</v>
      </c>
      <c r="AW168" s="60">
        <v>0.67500694488328872</v>
      </c>
      <c r="AX168" s="60">
        <v>0.96790651719180198</v>
      </c>
      <c r="AY168" s="60">
        <v>1.2918774535713327</v>
      </c>
      <c r="AZ168" s="60">
        <v>1.6381771461534127</v>
      </c>
      <c r="BA168" s="60">
        <v>1.9940716230446818</v>
      </c>
      <c r="BB168" s="60">
        <v>2.3444674943012287</v>
      </c>
      <c r="BC168" s="60">
        <v>2.6744758261921926</v>
      </c>
      <c r="BD168" s="60">
        <v>2.971236877051199</v>
      </c>
    </row>
    <row r="169" spans="1:56" x14ac:dyDescent="0.25">
      <c r="A169" t="str">
        <f t="shared" si="2"/>
        <v>Manufactured Home_New_LED Specialty Lamps-5W Chandelier_TRC</v>
      </c>
      <c r="B169" t="s">
        <v>7501</v>
      </c>
      <c r="C169" t="s">
        <v>845</v>
      </c>
      <c r="D169" t="s">
        <v>180</v>
      </c>
      <c r="E169" t="s">
        <v>1735</v>
      </c>
      <c r="F169" t="s">
        <v>63</v>
      </c>
      <c r="G169" t="s">
        <v>64</v>
      </c>
      <c r="H169" t="s">
        <v>2057</v>
      </c>
      <c r="I169" t="s">
        <v>2688</v>
      </c>
      <c r="J169" t="s">
        <v>2688</v>
      </c>
      <c r="K169" t="s">
        <v>71</v>
      </c>
      <c r="L169">
        <v>10</v>
      </c>
      <c r="M169" t="s">
        <v>1735</v>
      </c>
      <c r="N169" s="57">
        <v>0.5</v>
      </c>
      <c r="O169" t="s">
        <v>7513</v>
      </c>
      <c r="P169" s="57">
        <v>0.58333333300000001</v>
      </c>
      <c r="Q169" s="56">
        <v>300.48826089987153</v>
      </c>
      <c r="R169" s="56">
        <v>285.92742403751839</v>
      </c>
      <c r="S169" s="56">
        <v>285.462230010582</v>
      </c>
      <c r="T169" s="56">
        <v>304.87013663740902</v>
      </c>
      <c r="U169" s="56">
        <v>330.45016583879328</v>
      </c>
      <c r="V169" s="56">
        <v>342.72458554286885</v>
      </c>
      <c r="W169" s="56">
        <v>338.73688848107804</v>
      </c>
      <c r="X169" s="56">
        <v>325.07157907861063</v>
      </c>
      <c r="Y169" s="56">
        <v>301.27047369111835</v>
      </c>
      <c r="Z169" s="56">
        <v>270.98500975759913</v>
      </c>
      <c r="AA169" s="56">
        <v>300.48826089987153</v>
      </c>
      <c r="AB169" s="56">
        <v>586.41568493738987</v>
      </c>
      <c r="AC169" s="56">
        <v>871.87791494797193</v>
      </c>
      <c r="AD169" s="56">
        <v>1176.7480515853808</v>
      </c>
      <c r="AE169" s="56">
        <v>1507.1982174241741</v>
      </c>
      <c r="AF169" s="56">
        <v>1849.922802967043</v>
      </c>
      <c r="AG169" s="56">
        <v>2188.6596914481211</v>
      </c>
      <c r="AH169" s="56">
        <v>2513.7312705267318</v>
      </c>
      <c r="AI169" s="56">
        <v>2815.00174421785</v>
      </c>
      <c r="AJ169" s="56">
        <v>3085.9867539754491</v>
      </c>
      <c r="AK169" s="60">
        <v>2.6431322719678709E-2</v>
      </c>
      <c r="AL169" s="60">
        <v>5.1581856043376006E-2</v>
      </c>
      <c r="AM169" s="60">
        <v>7.6691470319465924E-2</v>
      </c>
      <c r="AN169" s="60">
        <v>0.10350822830170545</v>
      </c>
      <c r="AO169" s="60">
        <v>0.13257503760034525</v>
      </c>
      <c r="AP169" s="60">
        <v>0.16272152018613326</v>
      </c>
      <c r="AQ169" s="60">
        <v>0.1925172399579835</v>
      </c>
      <c r="AR169" s="60">
        <v>0.22111094204768131</v>
      </c>
      <c r="AS169" s="60">
        <v>0.24761106918141262</v>
      </c>
      <c r="AT169" s="60">
        <v>0.27144724908291323</v>
      </c>
      <c r="AU169" s="60">
        <v>2.775125762750066E-2</v>
      </c>
      <c r="AV169" s="60">
        <v>5.415776543406299E-2</v>
      </c>
      <c r="AW169" s="60">
        <v>8.0521310765986134E-2</v>
      </c>
      <c r="AX169" s="60">
        <v>0.10867725163176017</v>
      </c>
      <c r="AY169" s="60">
        <v>0.13919560751621327</v>
      </c>
      <c r="AZ169" s="60">
        <v>0.17084755371935564</v>
      </c>
      <c r="BA169" s="60">
        <v>0.20213122061544361</v>
      </c>
      <c r="BB169" s="60">
        <v>0.23215284312866052</v>
      </c>
      <c r="BC169" s="60">
        <v>0.25997634114460233</v>
      </c>
      <c r="BD169" s="60">
        <v>0.28500285897412841</v>
      </c>
    </row>
    <row r="170" spans="1:56" x14ac:dyDescent="0.25">
      <c r="A170" t="str">
        <f t="shared" si="2"/>
        <v>Manufactured Home_Turnover_LED - 9W Flood_TRC</v>
      </c>
      <c r="B170" t="s">
        <v>7501</v>
      </c>
      <c r="C170" t="s">
        <v>845</v>
      </c>
      <c r="D170" t="s">
        <v>180</v>
      </c>
      <c r="E170" t="s">
        <v>1742</v>
      </c>
      <c r="F170" t="s">
        <v>63</v>
      </c>
      <c r="G170" t="s">
        <v>69</v>
      </c>
      <c r="H170" t="s">
        <v>2055</v>
      </c>
      <c r="I170" t="s">
        <v>1746</v>
      </c>
      <c r="J170" t="s">
        <v>1746</v>
      </c>
      <c r="K170" t="s">
        <v>71</v>
      </c>
      <c r="L170">
        <v>10</v>
      </c>
      <c r="M170" t="s">
        <v>1742</v>
      </c>
      <c r="N170" s="57">
        <v>0.5</v>
      </c>
      <c r="O170" t="s">
        <v>7513</v>
      </c>
      <c r="P170" s="57">
        <v>0.53846153799999996</v>
      </c>
      <c r="Q170" s="56">
        <v>60122.642150863641</v>
      </c>
      <c r="R170" s="56">
        <v>64956.49416164709</v>
      </c>
      <c r="S170" s="56">
        <v>74548.634758557761</v>
      </c>
      <c r="T170" s="56">
        <v>83224.921096216916</v>
      </c>
      <c r="U170" s="56">
        <v>90291.562852311836</v>
      </c>
      <c r="V170" s="56">
        <v>94929.860556407075</v>
      </c>
      <c r="W170" s="56">
        <v>96341.143461767002</v>
      </c>
      <c r="X170" s="56">
        <v>94109.087030861119</v>
      </c>
      <c r="Y170" s="56">
        <v>88345.624187713343</v>
      </c>
      <c r="Z170" s="56">
        <v>79479.504135703697</v>
      </c>
      <c r="AA170" s="56">
        <v>60122.642150863641</v>
      </c>
      <c r="AB170" s="56">
        <v>125079.13631251073</v>
      </c>
      <c r="AC170" s="56">
        <v>199627.77107106848</v>
      </c>
      <c r="AD170" s="56">
        <v>282852.69216728536</v>
      </c>
      <c r="AE170" s="56">
        <v>373144.25501959719</v>
      </c>
      <c r="AF170" s="56">
        <v>468074.11557600426</v>
      </c>
      <c r="AG170" s="56">
        <v>564415.25903777126</v>
      </c>
      <c r="AH170" s="56">
        <v>658524.34606863232</v>
      </c>
      <c r="AI170" s="56">
        <v>746869.9702563457</v>
      </c>
      <c r="AJ170" s="56">
        <v>826349.47439204936</v>
      </c>
      <c r="AK170" s="60">
        <v>5.2884626929860685</v>
      </c>
      <c r="AL170" s="60">
        <v>11.002117046017583</v>
      </c>
      <c r="AM170" s="60">
        <v>17.559508065933262</v>
      </c>
      <c r="AN170" s="60">
        <v>24.880076068245014</v>
      </c>
      <c r="AO170" s="60">
        <v>32.822234705213681</v>
      </c>
      <c r="AP170" s="60">
        <v>41.172383801176473</v>
      </c>
      <c r="AQ170" s="60">
        <v>49.646671104098253</v>
      </c>
      <c r="AR170" s="60">
        <v>57.92462393565954</v>
      </c>
      <c r="AS170" s="60">
        <v>65.695615377335201</v>
      </c>
      <c r="AT170" s="60">
        <v>72.68673182601016</v>
      </c>
      <c r="AU170" s="60">
        <v>5.5525594463426193</v>
      </c>
      <c r="AV170" s="60">
        <v>11.551543894722718</v>
      </c>
      <c r="AW170" s="60">
        <v>18.436399771513713</v>
      </c>
      <c r="AX170" s="60">
        <v>26.122544379802193</v>
      </c>
      <c r="AY170" s="60">
        <v>34.461320792565694</v>
      </c>
      <c r="AZ170" s="60">
        <v>43.228462007847334</v>
      </c>
      <c r="BA170" s="60">
        <v>52.125940679156848</v>
      </c>
      <c r="BB170" s="60">
        <v>60.817280272461488</v>
      </c>
      <c r="BC170" s="60">
        <v>68.97634169387436</v>
      </c>
      <c r="BD170" s="60">
        <v>76.316582503184648</v>
      </c>
    </row>
    <row r="171" spans="1:56" x14ac:dyDescent="0.25">
      <c r="A171" t="str">
        <f t="shared" si="2"/>
        <v>Manufactured Home_Turnover_CFL-13W_TRC</v>
      </c>
      <c r="B171" t="s">
        <v>7501</v>
      </c>
      <c r="C171" t="s">
        <v>845</v>
      </c>
      <c r="D171" t="s">
        <v>180</v>
      </c>
      <c r="E171" t="s">
        <v>1742</v>
      </c>
      <c r="F171" t="s">
        <v>63</v>
      </c>
      <c r="G171" t="s">
        <v>69</v>
      </c>
      <c r="H171" t="s">
        <v>7504</v>
      </c>
      <c r="I171" t="s">
        <v>2695</v>
      </c>
      <c r="J171" t="s">
        <v>2695</v>
      </c>
      <c r="K171" t="s">
        <v>71</v>
      </c>
      <c r="L171">
        <v>7.8</v>
      </c>
      <c r="M171" t="s">
        <v>1742</v>
      </c>
      <c r="N171" s="57">
        <v>0.5</v>
      </c>
      <c r="O171" t="s">
        <v>7513</v>
      </c>
      <c r="P171" s="57">
        <v>0.27777777799999998</v>
      </c>
      <c r="Q171" s="56">
        <v>31202.555106199383</v>
      </c>
      <c r="R171" s="56">
        <v>34069.841099234582</v>
      </c>
      <c r="S171" s="56">
        <v>39537.799267102295</v>
      </c>
      <c r="T171" s="56">
        <v>44619.204882326834</v>
      </c>
      <c r="U171" s="56">
        <v>48863.419295500178</v>
      </c>
      <c r="V171" s="56">
        <v>51713.582238120587</v>
      </c>
      <c r="W171" s="56">
        <v>52619.713425580885</v>
      </c>
      <c r="X171" s="56">
        <v>51293.333472837207</v>
      </c>
      <c r="Y171" s="56">
        <v>47830.130127227523</v>
      </c>
      <c r="Z171" s="56">
        <v>42585.158831363035</v>
      </c>
      <c r="AA171" s="56">
        <v>31202.555106199383</v>
      </c>
      <c r="AB171" s="56">
        <v>65272.396205433964</v>
      </c>
      <c r="AC171" s="56">
        <v>104810.19547253626</v>
      </c>
      <c r="AD171" s="56">
        <v>149429.40035486309</v>
      </c>
      <c r="AE171" s="56">
        <v>198292.81965036326</v>
      </c>
      <c r="AF171" s="56">
        <v>250006.40188848384</v>
      </c>
      <c r="AG171" s="56">
        <v>302626.11531406472</v>
      </c>
      <c r="AH171" s="56">
        <v>353919.44878690195</v>
      </c>
      <c r="AI171" s="56">
        <v>401749.57891412947</v>
      </c>
      <c r="AJ171" s="56">
        <v>444334.73774549249</v>
      </c>
      <c r="AK171" s="60">
        <v>2.7446157171688275</v>
      </c>
      <c r="AL171" s="60">
        <v>5.7414414913447782</v>
      </c>
      <c r="AM171" s="60">
        <v>9.219235695101986</v>
      </c>
      <c r="AN171" s="60">
        <v>13.143996683130149</v>
      </c>
      <c r="AO171" s="60">
        <v>17.442084071697725</v>
      </c>
      <c r="AP171" s="60">
        <v>21.990875352372324</v>
      </c>
      <c r="AQ171" s="60">
        <v>26.619371063996756</v>
      </c>
      <c r="AR171" s="60">
        <v>31.131196738412772</v>
      </c>
      <c r="AS171" s="60">
        <v>35.338394721225946</v>
      </c>
      <c r="AT171" s="60">
        <v>39.084238478215831</v>
      </c>
      <c r="AU171" s="60">
        <v>2.8816771170869906</v>
      </c>
      <c r="AV171" s="60">
        <v>6.028159228705726</v>
      </c>
      <c r="AW171" s="60">
        <v>9.6796285080709463</v>
      </c>
      <c r="AX171" s="60">
        <v>13.800385326042921</v>
      </c>
      <c r="AY171" s="60">
        <v>18.313111824472969</v>
      </c>
      <c r="AZ171" s="60">
        <v>23.089061937243716</v>
      </c>
      <c r="BA171" s="60">
        <v>27.94869678349529</v>
      </c>
      <c r="BB171" s="60">
        <v>32.6858352910536</v>
      </c>
      <c r="BC171" s="60">
        <v>37.103133522746809</v>
      </c>
      <c r="BD171" s="60">
        <v>41.036038290134663</v>
      </c>
    </row>
    <row r="172" spans="1:56" x14ac:dyDescent="0.25">
      <c r="A172" t="str">
        <f t="shared" si="2"/>
        <v>Manufactured Home_New_LED - 9W Flood_TRC</v>
      </c>
      <c r="B172" t="s">
        <v>7501</v>
      </c>
      <c r="C172" t="s">
        <v>845</v>
      </c>
      <c r="D172" t="s">
        <v>180</v>
      </c>
      <c r="E172" t="s">
        <v>1742</v>
      </c>
      <c r="F172" t="s">
        <v>63</v>
      </c>
      <c r="G172" t="s">
        <v>64</v>
      </c>
      <c r="H172" t="s">
        <v>2058</v>
      </c>
      <c r="I172" t="s">
        <v>1746</v>
      </c>
      <c r="J172" t="s">
        <v>1746</v>
      </c>
      <c r="K172" t="s">
        <v>71</v>
      </c>
      <c r="L172">
        <v>10</v>
      </c>
      <c r="M172" t="s">
        <v>1742</v>
      </c>
      <c r="N172" s="57">
        <v>0.5</v>
      </c>
      <c r="O172" t="s">
        <v>7513</v>
      </c>
      <c r="P172" s="57">
        <v>0.53846153799999996</v>
      </c>
      <c r="Q172" s="56">
        <v>6456.0392831528425</v>
      </c>
      <c r="R172" s="56">
        <v>6018.29884598835</v>
      </c>
      <c r="S172" s="56">
        <v>5883.2328669382241</v>
      </c>
      <c r="T172" s="56">
        <v>6154.0546224878981</v>
      </c>
      <c r="U172" s="56">
        <v>6542.7285145668657</v>
      </c>
      <c r="V172" s="56">
        <v>6674.3319629925691</v>
      </c>
      <c r="W172" s="56">
        <v>6514.2564117611746</v>
      </c>
      <c r="X172" s="56">
        <v>6202.4516518911187</v>
      </c>
      <c r="Y172" s="56">
        <v>5729.655569102285</v>
      </c>
      <c r="Z172" s="56">
        <v>5155.9099397434456</v>
      </c>
      <c r="AA172" s="56">
        <v>6456.0392831528425</v>
      </c>
      <c r="AB172" s="56">
        <v>12474.338129141193</v>
      </c>
      <c r="AC172" s="56">
        <v>18357.570996079419</v>
      </c>
      <c r="AD172" s="56">
        <v>24511.625618567319</v>
      </c>
      <c r="AE172" s="56">
        <v>31054.354133134184</v>
      </c>
      <c r="AF172" s="56">
        <v>37728.686096126752</v>
      </c>
      <c r="AG172" s="56">
        <v>44242.942507887929</v>
      </c>
      <c r="AH172" s="56">
        <v>50445.394159779047</v>
      </c>
      <c r="AI172" s="56">
        <v>56175.049728881335</v>
      </c>
      <c r="AJ172" s="56">
        <v>61330.959668624782</v>
      </c>
      <c r="AK172" s="60">
        <v>0.56788127853286441</v>
      </c>
      <c r="AL172" s="60">
        <v>1.0972583615024842</v>
      </c>
      <c r="AM172" s="60">
        <v>1.6147548722659479</v>
      </c>
      <c r="AN172" s="60">
        <v>2.1560732028868888</v>
      </c>
      <c r="AO172" s="60">
        <v>2.7315797744843247</v>
      </c>
      <c r="AP172" s="60">
        <v>3.3186623497697099</v>
      </c>
      <c r="AQ172" s="60">
        <v>3.891664479644493</v>
      </c>
      <c r="AR172" s="60">
        <v>4.4372398734165843</v>
      </c>
      <c r="AS172" s="60">
        <v>4.9412275332540201</v>
      </c>
      <c r="AT172" s="60">
        <v>5.3947478109608706</v>
      </c>
      <c r="AU172" s="60">
        <v>0.59624029525645872</v>
      </c>
      <c r="AV172" s="60">
        <v>1.1520535614857355</v>
      </c>
      <c r="AW172" s="60">
        <v>1.6953929601166382</v>
      </c>
      <c r="AX172" s="60">
        <v>2.263743799417083</v>
      </c>
      <c r="AY172" s="60">
        <v>2.8679901817908759</v>
      </c>
      <c r="AZ172" s="60">
        <v>3.4843906536155909</v>
      </c>
      <c r="BA172" s="60">
        <v>4.0860075267440275</v>
      </c>
      <c r="BB172" s="60">
        <v>4.6588280196254548</v>
      </c>
      <c r="BC172" s="60">
        <v>5.1879839584925147</v>
      </c>
      <c r="BD172" s="60">
        <v>5.6641522607533803</v>
      </c>
    </row>
    <row r="173" spans="1:56" x14ac:dyDescent="0.25">
      <c r="A173" t="str">
        <f t="shared" si="2"/>
        <v>Manufactured Home_New_CFL-13W_TRC</v>
      </c>
      <c r="B173" t="s">
        <v>7501</v>
      </c>
      <c r="C173" t="s">
        <v>845</v>
      </c>
      <c r="D173" t="s">
        <v>180</v>
      </c>
      <c r="E173" t="s">
        <v>1742</v>
      </c>
      <c r="F173" t="s">
        <v>63</v>
      </c>
      <c r="G173" t="s">
        <v>64</v>
      </c>
      <c r="H173" t="s">
        <v>5393</v>
      </c>
      <c r="I173" t="s">
        <v>2695</v>
      </c>
      <c r="J173" t="s">
        <v>2695</v>
      </c>
      <c r="K173" t="s">
        <v>71</v>
      </c>
      <c r="L173">
        <v>7.8</v>
      </c>
      <c r="M173" t="s">
        <v>1742</v>
      </c>
      <c r="N173" s="57">
        <v>0.5</v>
      </c>
      <c r="O173" t="s">
        <v>7513</v>
      </c>
      <c r="P173" s="57">
        <v>0.27777777799999998</v>
      </c>
      <c r="Q173" s="56">
        <v>3350.56668058798</v>
      </c>
      <c r="R173" s="56">
        <v>3156.6125615968472</v>
      </c>
      <c r="S173" s="56">
        <v>3120.2460098230354</v>
      </c>
      <c r="T173" s="56">
        <v>3299.3605822248437</v>
      </c>
      <c r="U173" s="56">
        <v>3540.7526091167492</v>
      </c>
      <c r="V173" s="56">
        <v>3635.8803513818361</v>
      </c>
      <c r="W173" s="56">
        <v>3557.9638472982501</v>
      </c>
      <c r="X173" s="56">
        <v>3380.5919385322595</v>
      </c>
      <c r="Y173" s="56">
        <v>3102.0231494889822</v>
      </c>
      <c r="Z173" s="56">
        <v>2762.539174065344</v>
      </c>
      <c r="AA173" s="56">
        <v>3350.56668058798</v>
      </c>
      <c r="AB173" s="56">
        <v>6507.1792421848277</v>
      </c>
      <c r="AC173" s="56">
        <v>9627.4252520078626</v>
      </c>
      <c r="AD173" s="56">
        <v>12926.785834232705</v>
      </c>
      <c r="AE173" s="56">
        <v>16467.538443349455</v>
      </c>
      <c r="AF173" s="56">
        <v>20103.418794731289</v>
      </c>
      <c r="AG173" s="56">
        <v>23661.382642029541</v>
      </c>
      <c r="AH173" s="56">
        <v>27041.9745805618</v>
      </c>
      <c r="AI173" s="56">
        <v>30143.997730050782</v>
      </c>
      <c r="AJ173" s="56">
        <v>32906.536904116125</v>
      </c>
      <c r="AK173" s="60">
        <v>0.29472002987142787</v>
      </c>
      <c r="AL173" s="60">
        <v>0.57237961319990804</v>
      </c>
      <c r="AM173" s="60">
        <v>0.84684034921482931</v>
      </c>
      <c r="AN173" s="60">
        <v>1.1370562267210416</v>
      </c>
      <c r="AO173" s="60">
        <v>1.4485052483961149</v>
      </c>
      <c r="AP173" s="60">
        <v>1.7683218250893884</v>
      </c>
      <c r="AQ173" s="60">
        <v>2.0812847687706602</v>
      </c>
      <c r="AR173" s="60">
        <v>2.3786458578305241</v>
      </c>
      <c r="AS173" s="60">
        <v>2.6515036882912564</v>
      </c>
      <c r="AT173" s="60">
        <v>2.8945000842796063</v>
      </c>
      <c r="AU173" s="60">
        <v>0.30943784250560219</v>
      </c>
      <c r="AV173" s="60">
        <v>0.60096326903888331</v>
      </c>
      <c r="AW173" s="60">
        <v>0.88913010331209874</v>
      </c>
      <c r="AX173" s="60">
        <v>1.1938388638112392</v>
      </c>
      <c r="AY173" s="60">
        <v>1.5208411152688637</v>
      </c>
      <c r="AZ173" s="60">
        <v>1.8566287830858996</v>
      </c>
      <c r="BA173" s="60">
        <v>2.1852205592172429</v>
      </c>
      <c r="BB173" s="60">
        <v>2.4974313508758286</v>
      </c>
      <c r="BC173" s="60">
        <v>2.7839152332416188</v>
      </c>
      <c r="BD173" s="60">
        <v>3.0390464523313927</v>
      </c>
    </row>
    <row r="174" spans="1:56" x14ac:dyDescent="0.25">
      <c r="A174" t="str">
        <f t="shared" si="2"/>
        <v>Manufactured Home_Turnover_Energy Star Personal Computer_TRC</v>
      </c>
      <c r="B174" t="s">
        <v>7501</v>
      </c>
      <c r="C174" t="s">
        <v>845</v>
      </c>
      <c r="D174" t="s">
        <v>555</v>
      </c>
      <c r="E174" t="s">
        <v>1758</v>
      </c>
      <c r="F174" t="s">
        <v>63</v>
      </c>
      <c r="G174" t="s">
        <v>69</v>
      </c>
      <c r="H174" t="s">
        <v>2064</v>
      </c>
      <c r="I174" t="s">
        <v>1760</v>
      </c>
      <c r="J174" t="s">
        <v>1760</v>
      </c>
      <c r="K174" t="s">
        <v>71</v>
      </c>
      <c r="L174">
        <v>4</v>
      </c>
      <c r="M174" t="s">
        <v>1758</v>
      </c>
      <c r="N174" s="57">
        <v>0.35</v>
      </c>
      <c r="O174" t="s">
        <v>7505</v>
      </c>
      <c r="P174" s="57">
        <v>0.43618773199999999</v>
      </c>
      <c r="Q174" s="56">
        <v>6420.6418958857175</v>
      </c>
      <c r="R174" s="56">
        <v>7853.218379162885</v>
      </c>
      <c r="S174" s="56">
        <v>10176.072621567531</v>
      </c>
      <c r="T174" s="56">
        <v>12257.092744626316</v>
      </c>
      <c r="U174" s="56">
        <v>13114.749049905138</v>
      </c>
      <c r="V174" s="56">
        <v>12637.202296727513</v>
      </c>
      <c r="W174" s="56">
        <v>12194.318003327744</v>
      </c>
      <c r="X174" s="56">
        <v>12244.851263553355</v>
      </c>
      <c r="Y174" s="56">
        <v>12231.547594271009</v>
      </c>
      <c r="Z174" s="56">
        <v>11964.075572652035</v>
      </c>
      <c r="AA174" s="56">
        <v>6420.6418958857175</v>
      </c>
      <c r="AB174" s="56">
        <v>14273.860275048602</v>
      </c>
      <c r="AC174" s="56">
        <v>24449.932896616134</v>
      </c>
      <c r="AD174" s="56">
        <v>36707.02564124245</v>
      </c>
      <c r="AE174" s="56">
        <v>49821.774691147584</v>
      </c>
      <c r="AF174" s="56">
        <v>62458.976987875096</v>
      </c>
      <c r="AG174" s="56">
        <v>74653.294991202842</v>
      </c>
      <c r="AH174" s="56">
        <v>86898.146254756197</v>
      </c>
      <c r="AI174" s="56">
        <v>99129.6938490272</v>
      </c>
      <c r="AJ174" s="56">
        <v>111093.76942167923</v>
      </c>
      <c r="AK174" s="60">
        <v>1.017966047449</v>
      </c>
      <c r="AL174" s="60">
        <v>2.2630611333956181</v>
      </c>
      <c r="AM174" s="60">
        <v>3.876435090876249</v>
      </c>
      <c r="AN174" s="60">
        <v>5.8197461268738175</v>
      </c>
      <c r="AO174" s="60">
        <v>7.8990350001829235</v>
      </c>
      <c r="AP174" s="60">
        <v>9.9026108235061976</v>
      </c>
      <c r="AQ174" s="60">
        <v>11.83596918556313</v>
      </c>
      <c r="AR174" s="60">
        <v>13.777339385690262</v>
      </c>
      <c r="AS174" s="60">
        <v>15.716600344427587</v>
      </c>
      <c r="AT174" s="60">
        <v>17.613454727457096</v>
      </c>
      <c r="AU174" s="60">
        <v>0.21823278157017703</v>
      </c>
      <c r="AV174" s="60">
        <v>0.48515775869138328</v>
      </c>
      <c r="AW174" s="60">
        <v>0.83103480177765809</v>
      </c>
      <c r="AX174" s="60">
        <v>1.247644151278599</v>
      </c>
      <c r="AY174" s="60">
        <v>1.6934045925499956</v>
      </c>
      <c r="AZ174" s="60">
        <v>2.1229335794020856</v>
      </c>
      <c r="BA174" s="60">
        <v>2.5374092627325595</v>
      </c>
      <c r="BB174" s="60">
        <v>2.9536025335129592</v>
      </c>
      <c r="BC174" s="60">
        <v>3.3693436225956948</v>
      </c>
      <c r="BD174" s="60">
        <v>3.7759935391420036</v>
      </c>
    </row>
    <row r="175" spans="1:56" x14ac:dyDescent="0.25">
      <c r="A175" t="str">
        <f t="shared" si="2"/>
        <v>Manufactured Home_New_Energy Star Personal Computer_TRC</v>
      </c>
      <c r="B175" t="s">
        <v>7501</v>
      </c>
      <c r="C175" t="s">
        <v>845</v>
      </c>
      <c r="D175" t="s">
        <v>555</v>
      </c>
      <c r="E175" t="s">
        <v>1758</v>
      </c>
      <c r="F175" t="s">
        <v>63</v>
      </c>
      <c r="G175" t="s">
        <v>64</v>
      </c>
      <c r="H175" t="s">
        <v>2066</v>
      </c>
      <c r="I175" t="s">
        <v>1760</v>
      </c>
      <c r="J175" t="s">
        <v>1760</v>
      </c>
      <c r="K175" t="s">
        <v>71</v>
      </c>
      <c r="L175">
        <v>4</v>
      </c>
      <c r="M175" t="s">
        <v>1758</v>
      </c>
      <c r="N175" s="57">
        <v>0.35</v>
      </c>
      <c r="O175" t="s">
        <v>7505</v>
      </c>
      <c r="P175" s="57">
        <v>0.43618773199999999</v>
      </c>
      <c r="Q175" s="56">
        <v>344.72799945740149</v>
      </c>
      <c r="R175" s="56">
        <v>363.80515695766229</v>
      </c>
      <c r="S175" s="56">
        <v>401.53790287629289</v>
      </c>
      <c r="T175" s="56">
        <v>453.17446552411337</v>
      </c>
      <c r="U175" s="56">
        <v>475.16201871808579</v>
      </c>
      <c r="V175" s="56">
        <v>444.24843082475462</v>
      </c>
      <c r="W175" s="56">
        <v>412.26889853606178</v>
      </c>
      <c r="X175" s="56">
        <v>403.51096975590127</v>
      </c>
      <c r="Y175" s="56">
        <v>396.63851744225462</v>
      </c>
      <c r="Z175" s="56">
        <v>388.06039901725609</v>
      </c>
      <c r="AA175" s="56">
        <v>344.72799945740149</v>
      </c>
      <c r="AB175" s="56">
        <v>708.53315641506379</v>
      </c>
      <c r="AC175" s="56">
        <v>1110.0710592913567</v>
      </c>
      <c r="AD175" s="56">
        <v>1563.2455248154702</v>
      </c>
      <c r="AE175" s="56">
        <v>2038.407543533556</v>
      </c>
      <c r="AF175" s="56">
        <v>2482.6559743583107</v>
      </c>
      <c r="AG175" s="56">
        <v>2894.9248728943726</v>
      </c>
      <c r="AH175" s="56">
        <v>3298.435842650274</v>
      </c>
      <c r="AI175" s="56">
        <v>3695.0743600925289</v>
      </c>
      <c r="AJ175" s="56">
        <v>4083.1347591097851</v>
      </c>
      <c r="AK175" s="60">
        <v>5.4655189425455872E-2</v>
      </c>
      <c r="AL175" s="60">
        <v>0.11233498276622224</v>
      </c>
      <c r="AM175" s="60">
        <v>0.17599714591440599</v>
      </c>
      <c r="AN175" s="60">
        <v>0.24784607113946822</v>
      </c>
      <c r="AO175" s="60">
        <v>0.3231810314029096</v>
      </c>
      <c r="AP175" s="60">
        <v>0.39361477097992609</v>
      </c>
      <c r="AQ175" s="60">
        <v>0.45897828882349745</v>
      </c>
      <c r="AR175" s="60">
        <v>0.52295327351279142</v>
      </c>
      <c r="AS175" s="60">
        <v>0.58583865949350644</v>
      </c>
      <c r="AT175" s="60">
        <v>0.64736402050331621</v>
      </c>
      <c r="AU175" s="60">
        <v>1.1717045028615976E-2</v>
      </c>
      <c r="AV175" s="60">
        <v>2.4082508270433043E-2</v>
      </c>
      <c r="AW175" s="60">
        <v>3.7730479123113773E-2</v>
      </c>
      <c r="AX175" s="60">
        <v>5.3133537843968161E-2</v>
      </c>
      <c r="AY175" s="60">
        <v>6.9283936935341822E-2</v>
      </c>
      <c r="AZ175" s="60">
        <v>8.4383606460470911E-2</v>
      </c>
      <c r="BA175" s="60">
        <v>9.8396315772300014E-2</v>
      </c>
      <c r="BB175" s="60">
        <v>0.11211134968196837</v>
      </c>
      <c r="BC175" s="60">
        <v>0.12559279411430169</v>
      </c>
      <c r="BD175" s="60">
        <v>0.1387826747630006</v>
      </c>
    </row>
    <row r="176" spans="1:56" x14ac:dyDescent="0.25">
      <c r="A176" t="str">
        <f t="shared" si="2"/>
        <v>Manufactured Home_New_Ceiling Insulation(R2 to R38)_TRC</v>
      </c>
      <c r="B176" t="s">
        <v>7501</v>
      </c>
      <c r="C176" t="s">
        <v>845</v>
      </c>
      <c r="D176" t="s">
        <v>1613</v>
      </c>
      <c r="E176" t="s">
        <v>1635</v>
      </c>
      <c r="F176" t="s">
        <v>63</v>
      </c>
      <c r="G176" t="s">
        <v>64</v>
      </c>
      <c r="H176" t="s">
        <v>1990</v>
      </c>
      <c r="I176" t="s">
        <v>1648</v>
      </c>
      <c r="J176" t="s">
        <v>1648</v>
      </c>
      <c r="K176" t="s">
        <v>66</v>
      </c>
      <c r="L176">
        <v>20</v>
      </c>
      <c r="N176" s="57">
        <v>0</v>
      </c>
      <c r="O176" t="s">
        <v>7508</v>
      </c>
      <c r="P176" s="57">
        <v>0.48548287800000001</v>
      </c>
      <c r="Q176" s="56">
        <v>0</v>
      </c>
      <c r="R176" s="56">
        <v>0</v>
      </c>
      <c r="S176" s="56">
        <v>0</v>
      </c>
      <c r="T176" s="56">
        <v>0</v>
      </c>
      <c r="U176" s="56">
        <v>0</v>
      </c>
      <c r="V176" s="56">
        <v>0</v>
      </c>
      <c r="W176" s="56">
        <v>0</v>
      </c>
      <c r="X176" s="56">
        <v>0</v>
      </c>
      <c r="Y176" s="56">
        <v>0</v>
      </c>
      <c r="Z176" s="56">
        <v>0</v>
      </c>
      <c r="AA176" s="56">
        <v>0</v>
      </c>
      <c r="AB176" s="56">
        <v>0</v>
      </c>
      <c r="AC176" s="56">
        <v>0</v>
      </c>
      <c r="AD176" s="56">
        <v>0</v>
      </c>
      <c r="AE176" s="56">
        <v>0</v>
      </c>
      <c r="AF176" s="56">
        <v>0</v>
      </c>
      <c r="AG176" s="56">
        <v>0</v>
      </c>
      <c r="AH176" s="56">
        <v>0</v>
      </c>
      <c r="AI176" s="56">
        <v>0</v>
      </c>
      <c r="AJ176" s="56">
        <v>0</v>
      </c>
      <c r="AK176" s="60">
        <v>0</v>
      </c>
      <c r="AL176" s="60">
        <v>0</v>
      </c>
      <c r="AM176" s="60">
        <v>0</v>
      </c>
      <c r="AN176" s="60">
        <v>0</v>
      </c>
      <c r="AO176" s="60">
        <v>0</v>
      </c>
      <c r="AP176" s="60">
        <v>0</v>
      </c>
      <c r="AQ176" s="60">
        <v>0</v>
      </c>
      <c r="AR176" s="60">
        <v>0</v>
      </c>
      <c r="AS176" s="60">
        <v>0</v>
      </c>
      <c r="AT176" s="60">
        <v>0</v>
      </c>
      <c r="AU176" s="60">
        <v>0</v>
      </c>
      <c r="AV176" s="60">
        <v>0</v>
      </c>
      <c r="AW176" s="60">
        <v>0</v>
      </c>
      <c r="AX176" s="60">
        <v>0</v>
      </c>
      <c r="AY176" s="60">
        <v>0</v>
      </c>
      <c r="AZ176" s="60">
        <v>0</v>
      </c>
      <c r="BA176" s="60">
        <v>0</v>
      </c>
      <c r="BB176" s="60">
        <v>0</v>
      </c>
      <c r="BC176" s="60">
        <v>0</v>
      </c>
      <c r="BD176" s="60">
        <v>0</v>
      </c>
    </row>
    <row r="177" spans="1:56" x14ac:dyDescent="0.25">
      <c r="A177" t="str">
        <f t="shared" si="2"/>
        <v>Manufactured Home_Existing_Heat Pump Tune Up_TRC</v>
      </c>
      <c r="B177" t="s">
        <v>7501</v>
      </c>
      <c r="C177" t="s">
        <v>845</v>
      </c>
      <c r="D177" t="s">
        <v>1613</v>
      </c>
      <c r="E177" t="s">
        <v>1635</v>
      </c>
      <c r="F177" t="s">
        <v>63</v>
      </c>
      <c r="G177" t="s">
        <v>68</v>
      </c>
      <c r="H177" t="s">
        <v>1454</v>
      </c>
      <c r="I177" t="s">
        <v>1634</v>
      </c>
      <c r="J177" t="s">
        <v>1634</v>
      </c>
      <c r="K177" t="s">
        <v>66</v>
      </c>
      <c r="L177">
        <v>2</v>
      </c>
      <c r="M177" t="s">
        <v>1635</v>
      </c>
      <c r="N177" s="57">
        <v>0.25</v>
      </c>
      <c r="O177" t="s">
        <v>7509</v>
      </c>
      <c r="P177" s="57">
        <v>0.05</v>
      </c>
      <c r="Q177" s="56">
        <v>1047.286930260479</v>
      </c>
      <c r="R177" s="56">
        <v>1068.6282030451141</v>
      </c>
      <c r="S177" s="56">
        <v>913.249213248106</v>
      </c>
      <c r="T177" s="56">
        <v>627.65732035059068</v>
      </c>
      <c r="U177" s="56">
        <v>350.70255133433352</v>
      </c>
      <c r="V177" s="56">
        <v>167.43373026779938</v>
      </c>
      <c r="W177" s="56">
        <v>72.72114381323</v>
      </c>
      <c r="X177" s="56">
        <v>30.149328334528903</v>
      </c>
      <c r="Y177" s="56">
        <v>12.258349418270582</v>
      </c>
      <c r="Z177" s="56">
        <v>4.9400592752357566</v>
      </c>
      <c r="AA177" s="56">
        <v>1047.286930260479</v>
      </c>
      <c r="AB177" s="56">
        <v>2115.9151333055934</v>
      </c>
      <c r="AC177" s="56">
        <v>3029.1643465536995</v>
      </c>
      <c r="AD177" s="56">
        <v>3656.8216669042904</v>
      </c>
      <c r="AE177" s="56">
        <v>4007.5242182386237</v>
      </c>
      <c r="AF177" s="56">
        <v>4174.9579485064232</v>
      </c>
      <c r="AG177" s="56">
        <v>4247.6790923196531</v>
      </c>
      <c r="AH177" s="56">
        <v>4277.8284206541821</v>
      </c>
      <c r="AI177" s="56">
        <v>4290.086770072453</v>
      </c>
      <c r="AJ177" s="56">
        <v>4295.0268293476884</v>
      </c>
      <c r="AK177" s="60">
        <v>0</v>
      </c>
      <c r="AL177" s="60">
        <v>0</v>
      </c>
      <c r="AM177" s="60">
        <v>0</v>
      </c>
      <c r="AN177" s="60">
        <v>0</v>
      </c>
      <c r="AO177" s="60">
        <v>0</v>
      </c>
      <c r="AP177" s="60">
        <v>0</v>
      </c>
      <c r="AQ177" s="60">
        <v>0</v>
      </c>
      <c r="AR177" s="60">
        <v>0</v>
      </c>
      <c r="AS177" s="60">
        <v>0</v>
      </c>
      <c r="AT177" s="60">
        <v>0</v>
      </c>
      <c r="AU177" s="60">
        <v>0.93259549673596431</v>
      </c>
      <c r="AV177" s="60">
        <v>1.8841951214892758</v>
      </c>
      <c r="AW177" s="60">
        <v>2.6974317609086325</v>
      </c>
      <c r="AX177" s="60">
        <v>3.2563525051088265</v>
      </c>
      <c r="AY177" s="60">
        <v>3.5686486014487913</v>
      </c>
      <c r="AZ177" s="60">
        <v>3.7177461776121996</v>
      </c>
      <c r="BA177" s="60">
        <v>3.7825034177515744</v>
      </c>
      <c r="BB177" s="60">
        <v>3.8093510055729967</v>
      </c>
      <c r="BC177" s="60">
        <v>3.8202669075427194</v>
      </c>
      <c r="BD177" s="60">
        <v>3.8246659665785727</v>
      </c>
    </row>
    <row r="178" spans="1:56" x14ac:dyDescent="0.25">
      <c r="A178" t="str">
        <f t="shared" si="2"/>
        <v>Manufactured Home_Existing_Duct Repair_TRC</v>
      </c>
      <c r="B178" t="s">
        <v>7501</v>
      </c>
      <c r="C178" t="s">
        <v>845</v>
      </c>
      <c r="D178" t="s">
        <v>1613</v>
      </c>
      <c r="E178" t="s">
        <v>1635</v>
      </c>
      <c r="F178" t="s">
        <v>63</v>
      </c>
      <c r="G178" t="s">
        <v>68</v>
      </c>
      <c r="H178" t="s">
        <v>1391</v>
      </c>
      <c r="I178" t="s">
        <v>208</v>
      </c>
      <c r="J178" t="s">
        <v>208</v>
      </c>
      <c r="K178" t="s">
        <v>66</v>
      </c>
      <c r="L178">
        <v>11</v>
      </c>
      <c r="N178" s="57">
        <v>0.65</v>
      </c>
      <c r="O178" t="s">
        <v>7510</v>
      </c>
      <c r="P178" s="57">
        <v>0.12</v>
      </c>
      <c r="Q178" s="56">
        <v>4045.8513893906561</v>
      </c>
      <c r="R178" s="56">
        <v>4011.3536150747072</v>
      </c>
      <c r="S178" s="56">
        <v>4021.4535509561597</v>
      </c>
      <c r="T178" s="56">
        <v>4026.4840514643352</v>
      </c>
      <c r="U178" s="56">
        <v>4035.1480298727442</v>
      </c>
      <c r="V178" s="56">
        <v>4048.6809813796426</v>
      </c>
      <c r="W178" s="56">
        <v>4064.4224722792119</v>
      </c>
      <c r="X178" s="56">
        <v>4082.9202714797566</v>
      </c>
      <c r="Y178" s="56">
        <v>4106.597892563952</v>
      </c>
      <c r="Z178" s="56">
        <v>4128.7527972785656</v>
      </c>
      <c r="AA178" s="56">
        <v>4045.8513893906561</v>
      </c>
      <c r="AB178" s="56">
        <v>8057.2050044653633</v>
      </c>
      <c r="AC178" s="56">
        <v>12078.658555421523</v>
      </c>
      <c r="AD178" s="56">
        <v>16105.142606885858</v>
      </c>
      <c r="AE178" s="56">
        <v>20140.290636758604</v>
      </c>
      <c r="AF178" s="56">
        <v>24188.971618138246</v>
      </c>
      <c r="AG178" s="56">
        <v>28253.39409041746</v>
      </c>
      <c r="AH178" s="56">
        <v>32336.314361897217</v>
      </c>
      <c r="AI178" s="56">
        <v>36442.912254461167</v>
      </c>
      <c r="AJ178" s="56">
        <v>40571.665051739736</v>
      </c>
      <c r="AK178" s="60">
        <v>0</v>
      </c>
      <c r="AL178" s="60">
        <v>0</v>
      </c>
      <c r="AM178" s="60">
        <v>0</v>
      </c>
      <c r="AN178" s="60">
        <v>0</v>
      </c>
      <c r="AO178" s="60">
        <v>0</v>
      </c>
      <c r="AP178" s="60">
        <v>0</v>
      </c>
      <c r="AQ178" s="60">
        <v>0</v>
      </c>
      <c r="AR178" s="60">
        <v>0</v>
      </c>
      <c r="AS178" s="60">
        <v>0</v>
      </c>
      <c r="AT178" s="60">
        <v>0</v>
      </c>
      <c r="AU178" s="60">
        <v>3.6027784527686428</v>
      </c>
      <c r="AV178" s="60">
        <v>7.1748370826837098</v>
      </c>
      <c r="AW178" s="60">
        <v>10.755889575167101</v>
      </c>
      <c r="AX178" s="60">
        <v>14.341421663437183</v>
      </c>
      <c r="AY178" s="60">
        <v>17.934668912676084</v>
      </c>
      <c r="AZ178" s="60">
        <v>21.539967080596593</v>
      </c>
      <c r="BA178" s="60">
        <v>25.159282843027903</v>
      </c>
      <c r="BB178" s="60">
        <v>28.795070656943384</v>
      </c>
      <c r="BC178" s="60">
        <v>32.451943086887681</v>
      </c>
      <c r="BD178" s="60">
        <v>36.128544173583499</v>
      </c>
    </row>
    <row r="179" spans="1:56" x14ac:dyDescent="0.25">
      <c r="A179" t="str">
        <f t="shared" si="2"/>
        <v>Manufactured Home_Existing_Ceiling Insulation(R2 to R38)_TRC</v>
      </c>
      <c r="B179" t="s">
        <v>7501</v>
      </c>
      <c r="C179" t="s">
        <v>845</v>
      </c>
      <c r="D179" t="s">
        <v>1613</v>
      </c>
      <c r="E179" t="s">
        <v>1635</v>
      </c>
      <c r="F179" t="s">
        <v>63</v>
      </c>
      <c r="G179" t="s">
        <v>68</v>
      </c>
      <c r="H179" t="s">
        <v>2002</v>
      </c>
      <c r="I179" t="s">
        <v>1648</v>
      </c>
      <c r="J179" t="s">
        <v>1648</v>
      </c>
      <c r="K179" t="s">
        <v>66</v>
      </c>
      <c r="L179">
        <v>20</v>
      </c>
      <c r="N179" s="57">
        <v>0.16251060000000001</v>
      </c>
      <c r="O179" t="s">
        <v>7511</v>
      </c>
      <c r="P179" s="57">
        <v>0.48548287800000001</v>
      </c>
      <c r="Q179" s="56">
        <v>1255.9665158411706</v>
      </c>
      <c r="R179" s="56">
        <v>1763.0555624905082</v>
      </c>
      <c r="S179" s="56">
        <v>2477.6771845553535</v>
      </c>
      <c r="T179" s="56">
        <v>3421.4308979150919</v>
      </c>
      <c r="U179" s="56">
        <v>4630.308472370506</v>
      </c>
      <c r="V179" s="56">
        <v>6091.8503545957483</v>
      </c>
      <c r="W179" s="56">
        <v>7695.9189976235575</v>
      </c>
      <c r="X179" s="56">
        <v>9215.0527854690317</v>
      </c>
      <c r="Y179" s="56">
        <v>10286.400742506519</v>
      </c>
      <c r="Z179" s="56">
        <v>10505.377777642483</v>
      </c>
      <c r="AA179" s="56">
        <v>1255.9665158411706</v>
      </c>
      <c r="AB179" s="56">
        <v>3019.022078331679</v>
      </c>
      <c r="AC179" s="56">
        <v>5496.6992628870321</v>
      </c>
      <c r="AD179" s="56">
        <v>8918.130160802124</v>
      </c>
      <c r="AE179" s="56">
        <v>13548.438633172631</v>
      </c>
      <c r="AF179" s="56">
        <v>19640.288987768377</v>
      </c>
      <c r="AG179" s="56">
        <v>27336.207985391935</v>
      </c>
      <c r="AH179" s="56">
        <v>36551.260770860965</v>
      </c>
      <c r="AI179" s="56">
        <v>46837.661513367486</v>
      </c>
      <c r="AJ179" s="56">
        <v>57343.039291009969</v>
      </c>
      <c r="AK179" s="60">
        <v>0</v>
      </c>
      <c r="AL179" s="60">
        <v>0</v>
      </c>
      <c r="AM179" s="60">
        <v>0</v>
      </c>
      <c r="AN179" s="60">
        <v>0</v>
      </c>
      <c r="AO179" s="60">
        <v>0</v>
      </c>
      <c r="AP179" s="60">
        <v>0</v>
      </c>
      <c r="AQ179" s="60">
        <v>0</v>
      </c>
      <c r="AR179" s="60">
        <v>0</v>
      </c>
      <c r="AS179" s="60">
        <v>0</v>
      </c>
      <c r="AT179" s="60">
        <v>0</v>
      </c>
      <c r="AU179" s="60">
        <v>1.2176973410016501</v>
      </c>
      <c r="AV179" s="60">
        <v>2.9270327758281254</v>
      </c>
      <c r="AW179" s="60">
        <v>5.3292153829598634</v>
      </c>
      <c r="AX179" s="60">
        <v>8.6463956216557811</v>
      </c>
      <c r="AY179" s="60">
        <v>13.135619055328913</v>
      </c>
      <c r="AZ179" s="60">
        <v>19.041851335417249</v>
      </c>
      <c r="BA179" s="60">
        <v>26.503276446495118</v>
      </c>
      <c r="BB179" s="60">
        <v>35.437547489971337</v>
      </c>
      <c r="BC179" s="60">
        <v>45.410522624773094</v>
      </c>
      <c r="BD179" s="60">
        <v>55.595802586226142</v>
      </c>
    </row>
    <row r="180" spans="1:56" x14ac:dyDescent="0.25">
      <c r="A180" t="str">
        <f t="shared" si="2"/>
        <v>Manufactured Home_Existing_Air Sealing-Infiltration Control_TRC</v>
      </c>
      <c r="B180" t="s">
        <v>7501</v>
      </c>
      <c r="C180" t="s">
        <v>845</v>
      </c>
      <c r="D180" t="s">
        <v>1613</v>
      </c>
      <c r="E180" t="s">
        <v>1635</v>
      </c>
      <c r="F180" t="s">
        <v>63</v>
      </c>
      <c r="G180" t="s">
        <v>68</v>
      </c>
      <c r="H180" t="s">
        <v>2004</v>
      </c>
      <c r="I180" t="s">
        <v>1665</v>
      </c>
      <c r="J180" t="s">
        <v>1665</v>
      </c>
      <c r="K180" t="s">
        <v>66</v>
      </c>
      <c r="L180">
        <v>11</v>
      </c>
      <c r="N180" s="57">
        <v>0.52</v>
      </c>
      <c r="O180" t="s">
        <v>7511</v>
      </c>
      <c r="P180" s="57">
        <v>0.09</v>
      </c>
      <c r="Q180" s="56">
        <v>786.55720817354813</v>
      </c>
      <c r="R180" s="56">
        <v>1103.9749333817322</v>
      </c>
      <c r="S180" s="56">
        <v>1551.2361031784515</v>
      </c>
      <c r="T180" s="56">
        <v>2141.7538965958279</v>
      </c>
      <c r="U180" s="56">
        <v>2897.8212387036065</v>
      </c>
      <c r="V180" s="56">
        <v>3811.3182032667632</v>
      </c>
      <c r="W180" s="56">
        <v>4813.1319084048528</v>
      </c>
      <c r="X180" s="56">
        <v>5761.1860830493661</v>
      </c>
      <c r="Y180" s="56">
        <v>6429.4208710124931</v>
      </c>
      <c r="Z180" s="56">
        <v>6566.04211846627</v>
      </c>
      <c r="AA180" s="56">
        <v>786.55720817354813</v>
      </c>
      <c r="AB180" s="56">
        <v>1890.5321415552803</v>
      </c>
      <c r="AC180" s="56">
        <v>3441.768244733732</v>
      </c>
      <c r="AD180" s="56">
        <v>5583.5221413295603</v>
      </c>
      <c r="AE180" s="56">
        <v>8481.3433800331659</v>
      </c>
      <c r="AF180" s="56">
        <v>12292.661583299929</v>
      </c>
      <c r="AG180" s="56">
        <v>17105.793491704782</v>
      </c>
      <c r="AH180" s="56">
        <v>22866.97957475415</v>
      </c>
      <c r="AI180" s="56">
        <v>29296.400445766645</v>
      </c>
      <c r="AJ180" s="56">
        <v>35862.442564232915</v>
      </c>
      <c r="AK180" s="60">
        <v>0</v>
      </c>
      <c r="AL180" s="60">
        <v>0</v>
      </c>
      <c r="AM180" s="60">
        <v>0</v>
      </c>
      <c r="AN180" s="60">
        <v>0</v>
      </c>
      <c r="AO180" s="60">
        <v>0</v>
      </c>
      <c r="AP180" s="60">
        <v>0</v>
      </c>
      <c r="AQ180" s="60">
        <v>0</v>
      </c>
      <c r="AR180" s="60">
        <v>0</v>
      </c>
      <c r="AS180" s="60">
        <v>0</v>
      </c>
      <c r="AT180" s="60">
        <v>0</v>
      </c>
      <c r="AU180" s="60">
        <v>0.70041904379100661</v>
      </c>
      <c r="AV180" s="60">
        <v>1.6834944757789903</v>
      </c>
      <c r="AW180" s="60">
        <v>3.0648502078119066</v>
      </c>
      <c r="AX180" s="60">
        <v>4.9720544145761281</v>
      </c>
      <c r="AY180" s="60">
        <v>7.5525268328547153</v>
      </c>
      <c r="AZ180" s="60">
        <v>10.946456509901617</v>
      </c>
      <c r="BA180" s="60">
        <v>15.232488363519922</v>
      </c>
      <c r="BB180" s="60">
        <v>20.362750225542229</v>
      </c>
      <c r="BC180" s="60">
        <v>26.088066543043823</v>
      </c>
      <c r="BD180" s="60">
        <v>31.935042318381054</v>
      </c>
    </row>
    <row r="181" spans="1:56" x14ac:dyDescent="0.25">
      <c r="A181" t="str">
        <f t="shared" si="2"/>
        <v>Manufactured Home_Turnover_21 SEER ASHP from base electric resistance heating_TRC</v>
      </c>
      <c r="B181" t="s">
        <v>7501</v>
      </c>
      <c r="C181" t="s">
        <v>845</v>
      </c>
      <c r="D181" t="s">
        <v>1613</v>
      </c>
      <c r="E181" t="s">
        <v>1635</v>
      </c>
      <c r="F181" t="s">
        <v>63</v>
      </c>
      <c r="G181" t="s">
        <v>69</v>
      </c>
      <c r="H181" t="s">
        <v>2068</v>
      </c>
      <c r="I181" t="s">
        <v>1765</v>
      </c>
      <c r="J181" t="s">
        <v>1765</v>
      </c>
      <c r="K181" t="s">
        <v>71</v>
      </c>
      <c r="L181">
        <v>15</v>
      </c>
      <c r="M181" t="s">
        <v>1635</v>
      </c>
      <c r="N181" s="57">
        <v>0.32003999999999999</v>
      </c>
      <c r="O181" t="s">
        <v>7514</v>
      </c>
      <c r="P181" s="57">
        <v>0.65900000000000003</v>
      </c>
      <c r="Q181" s="56">
        <v>6523.3195840385715</v>
      </c>
      <c r="R181" s="56">
        <v>6422.000026127047</v>
      </c>
      <c r="S181" s="56">
        <v>6821.5774152205204</v>
      </c>
      <c r="T181" s="56">
        <v>7180.7084451964784</v>
      </c>
      <c r="U181" s="56">
        <v>7501.3531161180845</v>
      </c>
      <c r="V181" s="56">
        <v>7784.2369042823375</v>
      </c>
      <c r="W181" s="56">
        <v>8008.7708027689359</v>
      </c>
      <c r="X181" s="56">
        <v>8174.7534425939812</v>
      </c>
      <c r="Y181" s="56">
        <v>8276.3028239113919</v>
      </c>
      <c r="Z181" s="56">
        <v>8293.5342034644927</v>
      </c>
      <c r="AA181" s="56">
        <v>6523.3195840385715</v>
      </c>
      <c r="AB181" s="56">
        <v>12945.319610165618</v>
      </c>
      <c r="AC181" s="56">
        <v>19766.897025386137</v>
      </c>
      <c r="AD181" s="56">
        <v>26947.605470582617</v>
      </c>
      <c r="AE181" s="56">
        <v>34448.958586700704</v>
      </c>
      <c r="AF181" s="56">
        <v>42233.195490983038</v>
      </c>
      <c r="AG181" s="56">
        <v>50241.966293751975</v>
      </c>
      <c r="AH181" s="56">
        <v>58416.719736345956</v>
      </c>
      <c r="AI181" s="56">
        <v>66693.022560257348</v>
      </c>
      <c r="AJ181" s="56">
        <v>74986.556763721834</v>
      </c>
      <c r="AK181" s="60">
        <v>0</v>
      </c>
      <c r="AL181" s="60">
        <v>0</v>
      </c>
      <c r="AM181" s="60">
        <v>0</v>
      </c>
      <c r="AN181" s="60">
        <v>0</v>
      </c>
      <c r="AO181" s="60">
        <v>0</v>
      </c>
      <c r="AP181" s="60">
        <v>0</v>
      </c>
      <c r="AQ181" s="60">
        <v>0</v>
      </c>
      <c r="AR181" s="60">
        <v>0</v>
      </c>
      <c r="AS181" s="60">
        <v>0</v>
      </c>
      <c r="AT181" s="60">
        <v>0</v>
      </c>
      <c r="AU181" s="60">
        <v>2.1633904619747111</v>
      </c>
      <c r="AV181" s="60">
        <v>4.293179356162736</v>
      </c>
      <c r="AW181" s="60">
        <v>6.5554838969091049</v>
      </c>
      <c r="AX181" s="60">
        <v>8.9368904737952004</v>
      </c>
      <c r="AY181" s="60">
        <v>11.424635489848393</v>
      </c>
      <c r="AZ181" s="60">
        <v>14.006195944694321</v>
      </c>
      <c r="BA181" s="60">
        <v>16.6622207099451</v>
      </c>
      <c r="BB181" s="60">
        <v>19.373291875303199</v>
      </c>
      <c r="BC181" s="60">
        <v>22.118040826967992</v>
      </c>
      <c r="BD181" s="60">
        <v>24.868504384776415</v>
      </c>
    </row>
    <row r="182" spans="1:56" x14ac:dyDescent="0.25">
      <c r="A182" t="str">
        <f t="shared" si="2"/>
        <v>Manufactured Home_New_Ceiling Insulation(R2 to R38)_TRC</v>
      </c>
      <c r="B182" t="s">
        <v>7501</v>
      </c>
      <c r="C182" t="s">
        <v>845</v>
      </c>
      <c r="D182" t="s">
        <v>1666</v>
      </c>
      <c r="E182" t="s">
        <v>1678</v>
      </c>
      <c r="F182" t="s">
        <v>63</v>
      </c>
      <c r="G182" t="s">
        <v>64</v>
      </c>
      <c r="H182" t="s">
        <v>2738</v>
      </c>
      <c r="I182" t="s">
        <v>1648</v>
      </c>
      <c r="J182" t="s">
        <v>1648</v>
      </c>
      <c r="K182" t="s">
        <v>66</v>
      </c>
      <c r="L182">
        <v>20</v>
      </c>
      <c r="N182" s="57">
        <v>0</v>
      </c>
      <c r="O182" t="s">
        <v>7508</v>
      </c>
      <c r="P182" s="57">
        <v>0.25251716499999999</v>
      </c>
      <c r="Q182" s="56">
        <v>0</v>
      </c>
      <c r="R182" s="56">
        <v>0</v>
      </c>
      <c r="S182" s="56">
        <v>0</v>
      </c>
      <c r="T182" s="56">
        <v>0</v>
      </c>
      <c r="U182" s="56">
        <v>0</v>
      </c>
      <c r="V182" s="56">
        <v>0</v>
      </c>
      <c r="W182" s="56">
        <v>0</v>
      </c>
      <c r="X182" s="56">
        <v>0</v>
      </c>
      <c r="Y182" s="56">
        <v>0</v>
      </c>
      <c r="Z182" s="56">
        <v>0</v>
      </c>
      <c r="AA182" s="56">
        <v>0</v>
      </c>
      <c r="AB182" s="56">
        <v>0</v>
      </c>
      <c r="AC182" s="56">
        <v>0</v>
      </c>
      <c r="AD182" s="56">
        <v>0</v>
      </c>
      <c r="AE182" s="56">
        <v>0</v>
      </c>
      <c r="AF182" s="56">
        <v>0</v>
      </c>
      <c r="AG182" s="56">
        <v>0</v>
      </c>
      <c r="AH182" s="56">
        <v>0</v>
      </c>
      <c r="AI182" s="56">
        <v>0</v>
      </c>
      <c r="AJ182" s="56">
        <v>0</v>
      </c>
      <c r="AK182" s="60">
        <v>0</v>
      </c>
      <c r="AL182" s="60">
        <v>0</v>
      </c>
      <c r="AM182" s="60">
        <v>0</v>
      </c>
      <c r="AN182" s="60">
        <v>0</v>
      </c>
      <c r="AO182" s="60">
        <v>0</v>
      </c>
      <c r="AP182" s="60">
        <v>0</v>
      </c>
      <c r="AQ182" s="60">
        <v>0</v>
      </c>
      <c r="AR182" s="60">
        <v>0</v>
      </c>
      <c r="AS182" s="60">
        <v>0</v>
      </c>
      <c r="AT182" s="60">
        <v>0</v>
      </c>
      <c r="AU182" s="60">
        <v>0</v>
      </c>
      <c r="AV182" s="60">
        <v>0</v>
      </c>
      <c r="AW182" s="60">
        <v>0</v>
      </c>
      <c r="AX182" s="60">
        <v>0</v>
      </c>
      <c r="AY182" s="60">
        <v>0</v>
      </c>
      <c r="AZ182" s="60">
        <v>0</v>
      </c>
      <c r="BA182" s="60">
        <v>0</v>
      </c>
      <c r="BB182" s="60">
        <v>0</v>
      </c>
      <c r="BC182" s="60">
        <v>0</v>
      </c>
      <c r="BD182" s="60">
        <v>0</v>
      </c>
    </row>
    <row r="183" spans="1:56" x14ac:dyDescent="0.25">
      <c r="A183" t="str">
        <f t="shared" si="2"/>
        <v>Manufactured Home_Existing_Heat Pump Tune Up_TRC</v>
      </c>
      <c r="B183" t="s">
        <v>7501</v>
      </c>
      <c r="C183" t="s">
        <v>845</v>
      </c>
      <c r="D183" t="s">
        <v>1666</v>
      </c>
      <c r="E183" t="s">
        <v>1678</v>
      </c>
      <c r="F183" t="s">
        <v>63</v>
      </c>
      <c r="G183" t="s">
        <v>68</v>
      </c>
      <c r="H183" t="s">
        <v>2026</v>
      </c>
      <c r="I183" t="s">
        <v>1634</v>
      </c>
      <c r="J183" t="s">
        <v>1634</v>
      </c>
      <c r="K183" t="s">
        <v>66</v>
      </c>
      <c r="L183">
        <v>2</v>
      </c>
      <c r="M183" t="s">
        <v>1678</v>
      </c>
      <c r="N183" s="57">
        <v>0.25</v>
      </c>
      <c r="O183" t="s">
        <v>7509</v>
      </c>
      <c r="P183" s="57">
        <v>0.05</v>
      </c>
      <c r="Q183" s="56">
        <v>5075.3865692038353</v>
      </c>
      <c r="R183" s="56">
        <v>5179.1309273878951</v>
      </c>
      <c r="S183" s="56">
        <v>4426.45710827741</v>
      </c>
      <c r="T183" s="56">
        <v>3042.5527049097536</v>
      </c>
      <c r="U183" s="56">
        <v>1700.2639748621812</v>
      </c>
      <c r="V183" s="56">
        <v>811.88531047680522</v>
      </c>
      <c r="W183" s="56">
        <v>352.69018268906882</v>
      </c>
      <c r="X183" s="56">
        <v>146.24668087291565</v>
      </c>
      <c r="Y183" s="56">
        <v>59.469190044774535</v>
      </c>
      <c r="Z183" s="56">
        <v>23.966269550665618</v>
      </c>
      <c r="AA183" s="56">
        <v>5075.3865692038353</v>
      </c>
      <c r="AB183" s="56">
        <v>10254.51749659173</v>
      </c>
      <c r="AC183" s="56">
        <v>14680.974604869141</v>
      </c>
      <c r="AD183" s="56">
        <v>17723.527309778896</v>
      </c>
      <c r="AE183" s="56">
        <v>19423.791284641076</v>
      </c>
      <c r="AF183" s="56">
        <v>20235.676595117882</v>
      </c>
      <c r="AG183" s="56">
        <v>20588.36677780695</v>
      </c>
      <c r="AH183" s="56">
        <v>20734.613458679865</v>
      </c>
      <c r="AI183" s="56">
        <v>20794.082648724641</v>
      </c>
      <c r="AJ183" s="56">
        <v>20818.048918275308</v>
      </c>
      <c r="AK183" s="60">
        <v>3.1332451808503099</v>
      </c>
      <c r="AL183" s="60">
        <v>6.3305360271663744</v>
      </c>
      <c r="AM183" s="60">
        <v>9.063170322828789</v>
      </c>
      <c r="AN183" s="60">
        <v>10.941463428222136</v>
      </c>
      <c r="AO183" s="60">
        <v>11.991106412607857</v>
      </c>
      <c r="AP183" s="60">
        <v>12.492316655762529</v>
      </c>
      <c r="AQ183" s="60">
        <v>12.710046832602456</v>
      </c>
      <c r="AR183" s="60">
        <v>12.800330932505469</v>
      </c>
      <c r="AS183" s="60">
        <v>12.837043713015131</v>
      </c>
      <c r="AT183" s="60">
        <v>12.851839078362911</v>
      </c>
      <c r="AU183" s="60">
        <v>0</v>
      </c>
      <c r="AV183" s="60">
        <v>0</v>
      </c>
      <c r="AW183" s="60">
        <v>0</v>
      </c>
      <c r="AX183" s="60">
        <v>0</v>
      </c>
      <c r="AY183" s="60">
        <v>0</v>
      </c>
      <c r="AZ183" s="60">
        <v>0</v>
      </c>
      <c r="BA183" s="60">
        <v>0</v>
      </c>
      <c r="BB183" s="60">
        <v>0</v>
      </c>
      <c r="BC183" s="60">
        <v>0</v>
      </c>
      <c r="BD183" s="60">
        <v>0</v>
      </c>
    </row>
    <row r="184" spans="1:56" x14ac:dyDescent="0.25">
      <c r="A184" t="str">
        <f t="shared" si="2"/>
        <v>Manufactured Home_Existing_Duct Repair_TRC</v>
      </c>
      <c r="B184" t="s">
        <v>7501</v>
      </c>
      <c r="C184" t="s">
        <v>845</v>
      </c>
      <c r="D184" t="s">
        <v>1666</v>
      </c>
      <c r="E184" t="s">
        <v>1678</v>
      </c>
      <c r="F184" t="s">
        <v>63</v>
      </c>
      <c r="G184" t="s">
        <v>68</v>
      </c>
      <c r="H184" t="s">
        <v>2739</v>
      </c>
      <c r="I184" t="s">
        <v>208</v>
      </c>
      <c r="J184" t="s">
        <v>208</v>
      </c>
      <c r="K184" t="s">
        <v>66</v>
      </c>
      <c r="L184">
        <v>11</v>
      </c>
      <c r="N184" s="57">
        <v>0.65</v>
      </c>
      <c r="O184" t="s">
        <v>7510</v>
      </c>
      <c r="P184" s="57">
        <v>0.12</v>
      </c>
      <c r="Q184" s="56">
        <v>19604.189882039907</v>
      </c>
      <c r="R184" s="56">
        <v>19437.030780887268</v>
      </c>
      <c r="S184" s="56">
        <v>19485.970053503566</v>
      </c>
      <c r="T184" s="56">
        <v>19510.345372255044</v>
      </c>
      <c r="U184" s="56">
        <v>19552.326710759415</v>
      </c>
      <c r="V184" s="56">
        <v>19617.900684140746</v>
      </c>
      <c r="W184" s="56">
        <v>19694.176151363634</v>
      </c>
      <c r="X184" s="56">
        <v>19783.807309076954</v>
      </c>
      <c r="Y184" s="56">
        <v>19898.537323716817</v>
      </c>
      <c r="Z184" s="56">
        <v>20005.889003854227</v>
      </c>
      <c r="AA184" s="56">
        <v>19604.189882039907</v>
      </c>
      <c r="AB184" s="56">
        <v>39041.220662927175</v>
      </c>
      <c r="AC184" s="56">
        <v>58527.190716430741</v>
      </c>
      <c r="AD184" s="56">
        <v>78037.536088685782</v>
      </c>
      <c r="AE184" s="56">
        <v>97589.862799445196</v>
      </c>
      <c r="AF184" s="56">
        <v>117207.76348358594</v>
      </c>
      <c r="AG184" s="56">
        <v>136901.93963494958</v>
      </c>
      <c r="AH184" s="56">
        <v>156685.74694402653</v>
      </c>
      <c r="AI184" s="56">
        <v>176584.28426774335</v>
      </c>
      <c r="AJ184" s="56">
        <v>196590.17327159757</v>
      </c>
      <c r="AK184" s="60">
        <v>12.102473897276264</v>
      </c>
      <c r="AL184" s="60">
        <v>24.101753596242638</v>
      </c>
      <c r="AM184" s="60">
        <v>36.131245523970016</v>
      </c>
      <c r="AN184" s="60">
        <v>48.175785339965294</v>
      </c>
      <c r="AO184" s="60">
        <v>60.246241965401765</v>
      </c>
      <c r="AP184" s="60">
        <v>72.357180105553383</v>
      </c>
      <c r="AQ184" s="60">
        <v>84.515206233355713</v>
      </c>
      <c r="AR184" s="60">
        <v>96.728565366660177</v>
      </c>
      <c r="AS184" s="60">
        <v>109.0127520636522</v>
      </c>
      <c r="AT184" s="60">
        <v>121.36321137453488</v>
      </c>
      <c r="AU184" s="60">
        <v>0</v>
      </c>
      <c r="AV184" s="60">
        <v>0</v>
      </c>
      <c r="AW184" s="60">
        <v>0</v>
      </c>
      <c r="AX184" s="60">
        <v>0</v>
      </c>
      <c r="AY184" s="60">
        <v>0</v>
      </c>
      <c r="AZ184" s="60">
        <v>0</v>
      </c>
      <c r="BA184" s="60">
        <v>0</v>
      </c>
      <c r="BB184" s="60">
        <v>0</v>
      </c>
      <c r="BC184" s="60">
        <v>0</v>
      </c>
      <c r="BD184" s="60">
        <v>0</v>
      </c>
    </row>
    <row r="185" spans="1:56" x14ac:dyDescent="0.25">
      <c r="A185" t="str">
        <f t="shared" si="2"/>
        <v>Manufactured Home_Existing_Ceiling Insulation(R2 to R38)_TRC</v>
      </c>
      <c r="B185" t="s">
        <v>7501</v>
      </c>
      <c r="C185" t="s">
        <v>845</v>
      </c>
      <c r="D185" t="s">
        <v>1666</v>
      </c>
      <c r="E185" t="s">
        <v>1678</v>
      </c>
      <c r="F185" t="s">
        <v>63</v>
      </c>
      <c r="G185" t="s">
        <v>68</v>
      </c>
      <c r="H185" t="s">
        <v>2030</v>
      </c>
      <c r="I185" t="s">
        <v>1648</v>
      </c>
      <c r="J185" t="s">
        <v>1648</v>
      </c>
      <c r="K185" t="s">
        <v>66</v>
      </c>
      <c r="L185">
        <v>20</v>
      </c>
      <c r="N185" s="57">
        <v>0.16251060000000001</v>
      </c>
      <c r="O185" t="s">
        <v>7511</v>
      </c>
      <c r="P185" s="57">
        <v>0.25251716499999999</v>
      </c>
      <c r="Q185" s="56">
        <v>3165.4395309674869</v>
      </c>
      <c r="R185" s="56">
        <v>4443.4670061292336</v>
      </c>
      <c r="S185" s="56">
        <v>6244.5433107152066</v>
      </c>
      <c r="T185" s="56">
        <v>8623.106174352788</v>
      </c>
      <c r="U185" s="56">
        <v>11669.866432760389</v>
      </c>
      <c r="V185" s="56">
        <v>15353.42199871397</v>
      </c>
      <c r="W185" s="56">
        <v>19396.190840175139</v>
      </c>
      <c r="X185" s="56">
        <v>23224.896520284507</v>
      </c>
      <c r="Y185" s="56">
        <v>25925.037917398149</v>
      </c>
      <c r="Z185" s="56">
        <v>26476.930457901111</v>
      </c>
      <c r="AA185" s="56">
        <v>3165.4395309674869</v>
      </c>
      <c r="AB185" s="56">
        <v>7608.9065370967201</v>
      </c>
      <c r="AC185" s="56">
        <v>13853.449847811928</v>
      </c>
      <c r="AD185" s="56">
        <v>22476.556022164717</v>
      </c>
      <c r="AE185" s="56">
        <v>34146.422454925108</v>
      </c>
      <c r="AF185" s="56">
        <v>49499.844453639074</v>
      </c>
      <c r="AG185" s="56">
        <v>68896.035293814217</v>
      </c>
      <c r="AH185" s="56">
        <v>92120.931814098731</v>
      </c>
      <c r="AI185" s="56">
        <v>118045.96973149688</v>
      </c>
      <c r="AJ185" s="56">
        <v>144522.900189398</v>
      </c>
      <c r="AK185" s="60">
        <v>1.5118848957268813</v>
      </c>
      <c r="AL185" s="60">
        <v>3.6341843696246614</v>
      </c>
      <c r="AM185" s="60">
        <v>6.6167182704687866</v>
      </c>
      <c r="AN185" s="60">
        <v>10.73530712731184</v>
      </c>
      <c r="AO185" s="60">
        <v>16.309096998271091</v>
      </c>
      <c r="AP185" s="60">
        <v>23.642235600505504</v>
      </c>
      <c r="AQ185" s="60">
        <v>32.906291248706133</v>
      </c>
      <c r="AR185" s="60">
        <v>43.999022577270125</v>
      </c>
      <c r="AS185" s="60">
        <v>56.381401979880657</v>
      </c>
      <c r="AT185" s="60">
        <v>69.027377634413824</v>
      </c>
      <c r="AU185" s="60">
        <v>0</v>
      </c>
      <c r="AV185" s="60">
        <v>0</v>
      </c>
      <c r="AW185" s="60">
        <v>0</v>
      </c>
      <c r="AX185" s="60">
        <v>0</v>
      </c>
      <c r="AY185" s="60">
        <v>0</v>
      </c>
      <c r="AZ185" s="60">
        <v>0</v>
      </c>
      <c r="BA185" s="60">
        <v>0</v>
      </c>
      <c r="BB185" s="60">
        <v>0</v>
      </c>
      <c r="BC185" s="60">
        <v>0</v>
      </c>
      <c r="BD185" s="60">
        <v>0</v>
      </c>
    </row>
    <row r="186" spans="1:56" x14ac:dyDescent="0.25">
      <c r="A186" t="str">
        <f t="shared" si="2"/>
        <v>Manufactured Home_Existing_Air Sealing-Infiltration Control_TRC</v>
      </c>
      <c r="B186" t="s">
        <v>7501</v>
      </c>
      <c r="C186" t="s">
        <v>845</v>
      </c>
      <c r="D186" t="s">
        <v>1666</v>
      </c>
      <c r="E186" t="s">
        <v>1678</v>
      </c>
      <c r="F186" t="s">
        <v>63</v>
      </c>
      <c r="G186" t="s">
        <v>68</v>
      </c>
      <c r="H186" t="s">
        <v>1342</v>
      </c>
      <c r="I186" t="s">
        <v>1665</v>
      </c>
      <c r="J186" t="s">
        <v>1665</v>
      </c>
      <c r="K186" t="s">
        <v>66</v>
      </c>
      <c r="L186">
        <v>11</v>
      </c>
      <c r="N186" s="57">
        <v>0.52</v>
      </c>
      <c r="O186" t="s">
        <v>7511</v>
      </c>
      <c r="P186" s="57">
        <v>0.09</v>
      </c>
      <c r="Q186" s="56">
        <v>3811.8320532730313</v>
      </c>
      <c r="R186" s="56">
        <v>5350.4396644338385</v>
      </c>
      <c r="S186" s="56">
        <v>7518.7363699407933</v>
      </c>
      <c r="T186" s="56">
        <v>10382.096885120744</v>
      </c>
      <c r="U186" s="56">
        <v>14049.1166674961</v>
      </c>
      <c r="V186" s="56">
        <v>18481.062676052505</v>
      </c>
      <c r="W186" s="56">
        <v>23343.202308284723</v>
      </c>
      <c r="X186" s="56">
        <v>27946.040225352968</v>
      </c>
      <c r="Y186" s="56">
        <v>31191.185576076183</v>
      </c>
      <c r="Z186" s="56">
        <v>31854.584428715876</v>
      </c>
      <c r="AA186" s="56">
        <v>3811.8320532730313</v>
      </c>
      <c r="AB186" s="56">
        <v>9162.2717177068698</v>
      </c>
      <c r="AC186" s="56">
        <v>16681.008087647664</v>
      </c>
      <c r="AD186" s="56">
        <v>27063.104972768408</v>
      </c>
      <c r="AE186" s="56">
        <v>41112.221640264506</v>
      </c>
      <c r="AF186" s="56">
        <v>59593.284316317011</v>
      </c>
      <c r="AG186" s="56">
        <v>82936.486624601734</v>
      </c>
      <c r="AH186" s="56">
        <v>110882.52684995471</v>
      </c>
      <c r="AI186" s="56">
        <v>142073.71242603089</v>
      </c>
      <c r="AJ186" s="56">
        <v>173928.29685474676</v>
      </c>
      <c r="AK186" s="60">
        <v>2.353200933225073</v>
      </c>
      <c r="AL186" s="60">
        <v>5.6562477190086122</v>
      </c>
      <c r="AM186" s="60">
        <v>10.297873371751049</v>
      </c>
      <c r="AN186" s="60">
        <v>16.707169410363619</v>
      </c>
      <c r="AO186" s="60">
        <v>25.380267802658324</v>
      </c>
      <c r="AP186" s="60">
        <v>36.789389014841689</v>
      </c>
      <c r="AQ186" s="60">
        <v>51.200109290188173</v>
      </c>
      <c r="AR186" s="60">
        <v>68.452350999467811</v>
      </c>
      <c r="AS186" s="60">
        <v>87.707954599053139</v>
      </c>
      <c r="AT186" s="60">
        <v>107.37310163531525</v>
      </c>
      <c r="AU186" s="60">
        <v>0</v>
      </c>
      <c r="AV186" s="60">
        <v>0</v>
      </c>
      <c r="AW186" s="60">
        <v>0</v>
      </c>
      <c r="AX186" s="60">
        <v>0</v>
      </c>
      <c r="AY186" s="60">
        <v>0</v>
      </c>
      <c r="AZ186" s="60">
        <v>0</v>
      </c>
      <c r="BA186" s="60">
        <v>0</v>
      </c>
      <c r="BB186" s="60">
        <v>0</v>
      </c>
      <c r="BC186" s="60">
        <v>0</v>
      </c>
      <c r="BD186" s="60">
        <v>0</v>
      </c>
    </row>
    <row r="187" spans="1:56" x14ac:dyDescent="0.25">
      <c r="A187" t="str">
        <f t="shared" si="2"/>
        <v>Manufactured Home_Turnover_21 SEER ASHP from base electric resistance heating_TRC</v>
      </c>
      <c r="B187" t="s">
        <v>7501</v>
      </c>
      <c r="C187" t="s">
        <v>845</v>
      </c>
      <c r="D187" t="s">
        <v>1666</v>
      </c>
      <c r="E187" t="s">
        <v>1678</v>
      </c>
      <c r="F187" t="s">
        <v>63</v>
      </c>
      <c r="G187" t="s">
        <v>69</v>
      </c>
      <c r="H187" t="s">
        <v>2072</v>
      </c>
      <c r="I187" t="s">
        <v>1765</v>
      </c>
      <c r="J187" t="s">
        <v>1765</v>
      </c>
      <c r="K187" t="s">
        <v>71</v>
      </c>
      <c r="L187">
        <v>15</v>
      </c>
      <c r="M187" t="s">
        <v>1678</v>
      </c>
      <c r="N187" s="57">
        <v>0.32003999999999999</v>
      </c>
      <c r="O187" t="s">
        <v>7514</v>
      </c>
      <c r="P187" s="57">
        <v>0.33333333300000001</v>
      </c>
      <c r="Q187" s="56">
        <v>15988.251099720766</v>
      </c>
      <c r="R187" s="56">
        <v>15744.654596603254</v>
      </c>
      <c r="S187" s="56">
        <v>16729.315689447812</v>
      </c>
      <c r="T187" s="56">
        <v>17615.346396873229</v>
      </c>
      <c r="U187" s="56">
        <v>18407.467134495037</v>
      </c>
      <c r="V187" s="56">
        <v>19107.373742615582</v>
      </c>
      <c r="W187" s="56">
        <v>19664.429388171087</v>
      </c>
      <c r="X187" s="56">
        <v>20078.010465886295</v>
      </c>
      <c r="Y187" s="56">
        <v>20333.536336059075</v>
      </c>
      <c r="Z187" s="56">
        <v>20381.996062533304</v>
      </c>
      <c r="AA187" s="56">
        <v>15988.251099720766</v>
      </c>
      <c r="AB187" s="56">
        <v>31732.905696324022</v>
      </c>
      <c r="AC187" s="56">
        <v>48462.221385771831</v>
      </c>
      <c r="AD187" s="56">
        <v>66077.567782645056</v>
      </c>
      <c r="AE187" s="56">
        <v>84485.034917140089</v>
      </c>
      <c r="AF187" s="56">
        <v>103592.40865975567</v>
      </c>
      <c r="AG187" s="56">
        <v>123256.83804792677</v>
      </c>
      <c r="AH187" s="56">
        <v>143334.84851381305</v>
      </c>
      <c r="AI187" s="56">
        <v>163668.38484987212</v>
      </c>
      <c r="AJ187" s="56">
        <v>184050.38091240544</v>
      </c>
      <c r="AK187" s="60">
        <v>6.8155574707813233</v>
      </c>
      <c r="AL187" s="60">
        <v>13.527273317089552</v>
      </c>
      <c r="AM187" s="60">
        <v>20.658735777687671</v>
      </c>
      <c r="AN187" s="60">
        <v>28.167900162634499</v>
      </c>
      <c r="AO187" s="60">
        <v>36.01473402608692</v>
      </c>
      <c r="AP187" s="60">
        <v>44.159927834105673</v>
      </c>
      <c r="AQ187" s="60">
        <v>52.542586311838861</v>
      </c>
      <c r="AR187" s="60">
        <v>61.101548350631631</v>
      </c>
      <c r="AS187" s="60">
        <v>69.769437328498086</v>
      </c>
      <c r="AT187" s="60">
        <v>78.457983978597966</v>
      </c>
      <c r="AU187" s="60">
        <v>0</v>
      </c>
      <c r="AV187" s="60">
        <v>0</v>
      </c>
      <c r="AW187" s="60">
        <v>0</v>
      </c>
      <c r="AX187" s="60">
        <v>0</v>
      </c>
      <c r="AY187" s="60">
        <v>0</v>
      </c>
      <c r="AZ187" s="60">
        <v>0</v>
      </c>
      <c r="BA187" s="60">
        <v>0</v>
      </c>
      <c r="BB187" s="60">
        <v>0</v>
      </c>
      <c r="BC187" s="60">
        <v>0</v>
      </c>
      <c r="BD187" s="60">
        <v>0</v>
      </c>
    </row>
    <row r="188" spans="1:56" x14ac:dyDescent="0.25">
      <c r="A188" t="str">
        <f t="shared" si="2"/>
        <v>Manufactured Home_New_Thermostatic Shower Restriction Valve_TRC</v>
      </c>
      <c r="B188" t="s">
        <v>7501</v>
      </c>
      <c r="C188" t="s">
        <v>845</v>
      </c>
      <c r="D188" t="s">
        <v>1592</v>
      </c>
      <c r="E188" t="s">
        <v>1775</v>
      </c>
      <c r="F188" t="s">
        <v>63</v>
      </c>
      <c r="G188" t="s">
        <v>64</v>
      </c>
      <c r="H188" t="s">
        <v>1966</v>
      </c>
      <c r="I188" t="s">
        <v>1597</v>
      </c>
      <c r="J188" t="s">
        <v>1597</v>
      </c>
      <c r="K188" t="s">
        <v>66</v>
      </c>
      <c r="L188">
        <v>10</v>
      </c>
      <c r="N188" s="57">
        <v>0.16</v>
      </c>
      <c r="O188" t="s">
        <v>7505</v>
      </c>
      <c r="P188" s="57">
        <v>2.9498421E-2</v>
      </c>
      <c r="Q188" s="56">
        <v>5.179300726238209E-2</v>
      </c>
      <c r="R188" s="56">
        <v>5.4484641142127921E-2</v>
      </c>
      <c r="S188" s="56">
        <v>5.9943550287231709E-2</v>
      </c>
      <c r="T188" s="56">
        <v>6.7436033990483965E-2</v>
      </c>
      <c r="U188" s="56">
        <v>7.048212293517106E-2</v>
      </c>
      <c r="V188" s="56">
        <v>6.5686154657881135E-2</v>
      </c>
      <c r="W188" s="56">
        <v>6.0762996236435877E-2</v>
      </c>
      <c r="X188" s="56">
        <v>5.9282242417742152E-2</v>
      </c>
      <c r="Y188" s="56">
        <v>5.8086450399032902E-2</v>
      </c>
      <c r="Z188" s="56">
        <v>5.6648700580208607E-2</v>
      </c>
      <c r="AA188" s="56">
        <v>5.179300726238209E-2</v>
      </c>
      <c r="AB188" s="56">
        <v>0.10627764840451001</v>
      </c>
      <c r="AC188" s="56">
        <v>0.16622119869174173</v>
      </c>
      <c r="AD188" s="56">
        <v>0.23365723268222571</v>
      </c>
      <c r="AE188" s="56">
        <v>0.3041393556173968</v>
      </c>
      <c r="AF188" s="56">
        <v>0.36982551027527794</v>
      </c>
      <c r="AG188" s="56">
        <v>0.43058850651171382</v>
      </c>
      <c r="AH188" s="56">
        <v>0.48987074892945598</v>
      </c>
      <c r="AI188" s="56">
        <v>0.54795719932848885</v>
      </c>
      <c r="AJ188" s="56">
        <v>0.60460589990869751</v>
      </c>
      <c r="AK188" s="60">
        <v>4.6650407920360853E-6</v>
      </c>
      <c r="AL188" s="60">
        <v>9.5725193668915644E-6</v>
      </c>
      <c r="AM188" s="60">
        <v>1.4971686592165E-5</v>
      </c>
      <c r="AN188" s="60">
        <v>2.1045708280556739E-5</v>
      </c>
      <c r="AO188" s="60">
        <v>2.7394093824886549E-5</v>
      </c>
      <c r="AP188" s="60">
        <v>3.331050237399139E-5</v>
      </c>
      <c r="AQ188" s="60">
        <v>3.8783477801992664E-5</v>
      </c>
      <c r="AR188" s="60">
        <v>4.4123080457639267E-5</v>
      </c>
      <c r="AS188" s="60">
        <v>4.9354977095795708E-5</v>
      </c>
      <c r="AT188" s="60">
        <v>5.4457374368920511E-5</v>
      </c>
      <c r="AU188" s="60">
        <v>1.0041966540682369E-5</v>
      </c>
      <c r="AV188" s="60">
        <v>2.060580463872083E-5</v>
      </c>
      <c r="AW188" s="60">
        <v>3.2228051697375341E-5</v>
      </c>
      <c r="AX188" s="60">
        <v>4.5302990434532065E-5</v>
      </c>
      <c r="AY188" s="60">
        <v>5.8968524792204283E-5</v>
      </c>
      <c r="AZ188" s="60">
        <v>7.1704185494795281E-5</v>
      </c>
      <c r="BA188" s="60">
        <v>8.3485312086397528E-5</v>
      </c>
      <c r="BB188" s="60">
        <v>9.4979340455898458E-5</v>
      </c>
      <c r="BC188" s="60">
        <v>1.0624152085834352E-4</v>
      </c>
      <c r="BD188" s="60">
        <v>1.172249409350681E-4</v>
      </c>
    </row>
    <row r="189" spans="1:56" x14ac:dyDescent="0.25">
      <c r="A189" t="str">
        <f t="shared" si="2"/>
        <v>Manufactured Home_Existing_Water Heater Blanket_TRC</v>
      </c>
      <c r="B189" t="s">
        <v>7501</v>
      </c>
      <c r="C189" t="s">
        <v>845</v>
      </c>
      <c r="D189" t="s">
        <v>1592</v>
      </c>
      <c r="E189" t="s">
        <v>1775</v>
      </c>
      <c r="F189" t="s">
        <v>63</v>
      </c>
      <c r="G189" t="s">
        <v>68</v>
      </c>
      <c r="H189" t="s">
        <v>1972</v>
      </c>
      <c r="I189" t="s">
        <v>258</v>
      </c>
      <c r="J189" t="s">
        <v>258</v>
      </c>
      <c r="K189" t="s">
        <v>66</v>
      </c>
      <c r="L189">
        <v>7</v>
      </c>
      <c r="N189" s="57">
        <v>9.1419574000000003E-2</v>
      </c>
      <c r="O189" t="s">
        <v>7506</v>
      </c>
      <c r="P189" s="57">
        <v>0.107777025</v>
      </c>
      <c r="Q189" s="56">
        <v>4.4146870839376233E-2</v>
      </c>
      <c r="R189" s="56">
        <v>6.6434190888234435E-2</v>
      </c>
      <c r="S189" s="56">
        <v>9.7943326079138623E-2</v>
      </c>
      <c r="T189" s="56">
        <v>0.14121481703231645</v>
      </c>
      <c r="U189" s="56">
        <v>0.20245032774371344</v>
      </c>
      <c r="V189" s="56">
        <v>0.28201446307852301</v>
      </c>
      <c r="W189" s="56">
        <v>0.38606038737668819</v>
      </c>
      <c r="X189" s="56">
        <v>0.5091346468287129</v>
      </c>
      <c r="Y189" s="56">
        <v>0.63410799525148787</v>
      </c>
      <c r="Z189" s="56">
        <v>0.73808559946431018</v>
      </c>
      <c r="AA189" s="56">
        <v>4.4146870839376233E-2</v>
      </c>
      <c r="AB189" s="56">
        <v>0.11058106172761067</v>
      </c>
      <c r="AC189" s="56">
        <v>0.20852438780674931</v>
      </c>
      <c r="AD189" s="56">
        <v>0.34973920483906573</v>
      </c>
      <c r="AE189" s="56">
        <v>0.55218953258277914</v>
      </c>
      <c r="AF189" s="56">
        <v>0.8342039956613021</v>
      </c>
      <c r="AG189" s="56">
        <v>1.2202643830379902</v>
      </c>
      <c r="AH189" s="56">
        <v>1.7293990298667032</v>
      </c>
      <c r="AI189" s="56">
        <v>2.3635070251181913</v>
      </c>
      <c r="AJ189" s="56">
        <v>3.1015926245825014</v>
      </c>
      <c r="AK189" s="60">
        <v>3.9763466960533168E-6</v>
      </c>
      <c r="AL189" s="60">
        <v>9.9601315129782685E-6</v>
      </c>
      <c r="AM189" s="60">
        <v>1.8781971286679393E-5</v>
      </c>
      <c r="AN189" s="60">
        <v>3.1501311535804941E-5</v>
      </c>
      <c r="AO189" s="60">
        <v>4.9736186998837875E-5</v>
      </c>
      <c r="AP189" s="60">
        <v>7.5137472688634215E-5</v>
      </c>
      <c r="AQ189" s="60">
        <v>1.0991026443207838E-4</v>
      </c>
      <c r="AR189" s="60">
        <v>1.5576846077241564E-4</v>
      </c>
      <c r="AS189" s="60">
        <v>2.128831142896087E-4</v>
      </c>
      <c r="AT189" s="60">
        <v>2.7936312021149405E-4</v>
      </c>
      <c r="AU189" s="60">
        <v>8.5594836692719364E-6</v>
      </c>
      <c r="AV189" s="60">
        <v>2.1440178522098151E-5</v>
      </c>
      <c r="AW189" s="60">
        <v>4.0430070311683678E-5</v>
      </c>
      <c r="AX189" s="60">
        <v>6.7809721400549283E-5</v>
      </c>
      <c r="AY189" s="60">
        <v>1.0706211327371133E-4</v>
      </c>
      <c r="AZ189" s="60">
        <v>1.6174091938891315E-4</v>
      </c>
      <c r="BA189" s="60">
        <v>2.3659282889630624E-4</v>
      </c>
      <c r="BB189" s="60">
        <v>3.3530717970152582E-4</v>
      </c>
      <c r="BC189" s="60">
        <v>4.5825217957836344E-4</v>
      </c>
      <c r="BD189" s="60">
        <v>6.0135703650300468E-4</v>
      </c>
    </row>
    <row r="190" spans="1:56" x14ac:dyDescent="0.25">
      <c r="A190" t="str">
        <f t="shared" si="2"/>
        <v>Manufactured Home_Existing_Thermostatic Shower Restriction Valve_TRC</v>
      </c>
      <c r="B190" t="s">
        <v>7501</v>
      </c>
      <c r="C190" t="s">
        <v>845</v>
      </c>
      <c r="D190" t="s">
        <v>1592</v>
      </c>
      <c r="E190" t="s">
        <v>1775</v>
      </c>
      <c r="F190" t="s">
        <v>63</v>
      </c>
      <c r="G190" t="s">
        <v>68</v>
      </c>
      <c r="H190" t="s">
        <v>1246</v>
      </c>
      <c r="I190" t="s">
        <v>1597</v>
      </c>
      <c r="J190" t="s">
        <v>1597</v>
      </c>
      <c r="K190" t="s">
        <v>66</v>
      </c>
      <c r="L190">
        <v>10</v>
      </c>
      <c r="N190" s="57">
        <v>0.36</v>
      </c>
      <c r="O190" t="s">
        <v>7507</v>
      </c>
      <c r="P190" s="57">
        <v>2.9498421E-2</v>
      </c>
      <c r="Q190" s="56">
        <v>0.52791009723459981</v>
      </c>
      <c r="R190" s="56">
        <v>0.53740365051552741</v>
      </c>
      <c r="S190" s="56">
        <v>0.53875674615283387</v>
      </c>
      <c r="T190" s="56">
        <v>0.5394306848691991</v>
      </c>
      <c r="U190" s="56">
        <v>0.54059140386104454</v>
      </c>
      <c r="V190" s="56">
        <v>0.54240442203206374</v>
      </c>
      <c r="W190" s="56">
        <v>0.54451331979261852</v>
      </c>
      <c r="X190" s="56">
        <v>0.54699148250675156</v>
      </c>
      <c r="Y190" s="56">
        <v>0.55016358842332203</v>
      </c>
      <c r="Z190" s="56">
        <v>0.55313169579623767</v>
      </c>
      <c r="AA190" s="56">
        <v>0.52791009723459981</v>
      </c>
      <c r="AB190" s="56">
        <v>1.0653137477501273</v>
      </c>
      <c r="AC190" s="56">
        <v>1.6040704939029613</v>
      </c>
      <c r="AD190" s="56">
        <v>2.1435011787721603</v>
      </c>
      <c r="AE190" s="56">
        <v>2.6840925826332049</v>
      </c>
      <c r="AF190" s="56">
        <v>3.2264970046652688</v>
      </c>
      <c r="AG190" s="56">
        <v>3.7710103244578872</v>
      </c>
      <c r="AH190" s="56">
        <v>4.3180018069646389</v>
      </c>
      <c r="AI190" s="56">
        <v>4.8681653953879609</v>
      </c>
      <c r="AJ190" s="56">
        <v>5.4212970911841989</v>
      </c>
      <c r="AK190" s="60">
        <v>4.7549317336432212E-5</v>
      </c>
      <c r="AL190" s="60">
        <v>9.5953727197083672E-5</v>
      </c>
      <c r="AM190" s="60">
        <v>1.4448001154769441E-4</v>
      </c>
      <c r="AN190" s="60">
        <v>1.9306699813919357E-4</v>
      </c>
      <c r="AO190" s="60">
        <v>2.4175853169043225E-4</v>
      </c>
      <c r="AP190" s="60">
        <v>2.9061336535053818E-4</v>
      </c>
      <c r="AQ190" s="60">
        <v>3.3965814924908808E-4</v>
      </c>
      <c r="AR190" s="60">
        <v>3.8892614339863124E-4</v>
      </c>
      <c r="AS190" s="60">
        <v>4.3847985186135373E-4</v>
      </c>
      <c r="AT190" s="60">
        <v>4.8830090031265125E-4</v>
      </c>
      <c r="AU190" s="60">
        <v>1.0235465776416878E-4</v>
      </c>
      <c r="AV190" s="60">
        <v>2.0654998764680141E-4</v>
      </c>
      <c r="AW190" s="60">
        <v>3.1100766454951223E-4</v>
      </c>
      <c r="AX190" s="60">
        <v>4.1559600909246881E-4</v>
      </c>
      <c r="AY190" s="60">
        <v>5.2040940141494902E-4</v>
      </c>
      <c r="AZ190" s="60">
        <v>6.2557431354238644E-4</v>
      </c>
      <c r="BA190" s="60">
        <v>7.3114811254217571E-4</v>
      </c>
      <c r="BB190" s="60">
        <v>8.3720239391541797E-4</v>
      </c>
      <c r="BC190" s="60">
        <v>9.4387170390278035E-4</v>
      </c>
      <c r="BD190" s="60">
        <v>1.0511164899341765E-3</v>
      </c>
    </row>
    <row r="191" spans="1:56" x14ac:dyDescent="0.25">
      <c r="A191" t="str">
        <f t="shared" si="2"/>
        <v>Manufactured Home_New_Thermostatic Shower Restriction Valve_TRC</v>
      </c>
      <c r="B191" t="s">
        <v>7501</v>
      </c>
      <c r="C191" t="s">
        <v>845</v>
      </c>
      <c r="D191" t="s">
        <v>1592</v>
      </c>
      <c r="E191" t="s">
        <v>1797</v>
      </c>
      <c r="F191" t="s">
        <v>63</v>
      </c>
      <c r="G191" t="s">
        <v>64</v>
      </c>
      <c r="H191" t="s">
        <v>1966</v>
      </c>
      <c r="I191" t="s">
        <v>1597</v>
      </c>
      <c r="J191" t="s">
        <v>1597</v>
      </c>
      <c r="K191" t="s">
        <v>66</v>
      </c>
      <c r="L191">
        <v>10</v>
      </c>
      <c r="N191" s="57">
        <v>0.16</v>
      </c>
      <c r="O191" t="s">
        <v>7505</v>
      </c>
      <c r="P191" s="57">
        <v>2.9498421E-2</v>
      </c>
      <c r="Q191" s="56">
        <v>118.8842776378166</v>
      </c>
      <c r="R191" s="56">
        <v>125.06258135735555</v>
      </c>
      <c r="S191" s="56">
        <v>137.59281541877132</v>
      </c>
      <c r="T191" s="56">
        <v>154.79086074693484</v>
      </c>
      <c r="U191" s="56">
        <v>161.78277339608616</v>
      </c>
      <c r="V191" s="56">
        <v>150.77423481286075</v>
      </c>
      <c r="W191" s="56">
        <v>139.47374969244362</v>
      </c>
      <c r="X191" s="56">
        <v>136.07486834402556</v>
      </c>
      <c r="Y191" s="56">
        <v>133.33007898318664</v>
      </c>
      <c r="Z191" s="56">
        <v>130.02990627640884</v>
      </c>
      <c r="AA191" s="56">
        <v>118.8842776378166</v>
      </c>
      <c r="AB191" s="56">
        <v>243.94685899517214</v>
      </c>
      <c r="AC191" s="56">
        <v>381.53967441394343</v>
      </c>
      <c r="AD191" s="56">
        <v>536.3305351608783</v>
      </c>
      <c r="AE191" s="56">
        <v>698.11330855696451</v>
      </c>
      <c r="AF191" s="56">
        <v>848.88754336982527</v>
      </c>
      <c r="AG191" s="56">
        <v>988.36129306226894</v>
      </c>
      <c r="AH191" s="56">
        <v>1124.4361614062946</v>
      </c>
      <c r="AI191" s="56">
        <v>1257.7662403894813</v>
      </c>
      <c r="AJ191" s="56">
        <v>1387.7961466658901</v>
      </c>
      <c r="AK191" s="60">
        <v>1.0708009324551631E-2</v>
      </c>
      <c r="AL191" s="60">
        <v>2.1972503788713439E-2</v>
      </c>
      <c r="AM191" s="60">
        <v>3.4365607231576514E-2</v>
      </c>
      <c r="AN191" s="60">
        <v>4.8307753435998649E-2</v>
      </c>
      <c r="AO191" s="60">
        <v>6.2879667237374634E-2</v>
      </c>
      <c r="AP191" s="60">
        <v>7.6460032482952633E-2</v>
      </c>
      <c r="AQ191" s="60">
        <v>8.9022553296569426E-2</v>
      </c>
      <c r="AR191" s="60">
        <v>0.10127893393845733</v>
      </c>
      <c r="AS191" s="60">
        <v>0.11328808903754187</v>
      </c>
      <c r="AT191" s="60">
        <v>0.12499999473730326</v>
      </c>
      <c r="AU191" s="60">
        <v>2.305006025628565E-2</v>
      </c>
      <c r="AV191" s="60">
        <v>4.7298010392096516E-2</v>
      </c>
      <c r="AW191" s="60">
        <v>7.3975404150561169E-2</v>
      </c>
      <c r="AX191" s="60">
        <v>0.10398726726848302</v>
      </c>
      <c r="AY191" s="60">
        <v>0.13535476807939414</v>
      </c>
      <c r="AZ191" s="60">
        <v>0.16458786152611166</v>
      </c>
      <c r="BA191" s="60">
        <v>0.1916299431071187</v>
      </c>
      <c r="BB191" s="60">
        <v>0.21801302737206618</v>
      </c>
      <c r="BC191" s="60">
        <v>0.24386393394779143</v>
      </c>
      <c r="BD191" s="60">
        <v>0.26907498148362641</v>
      </c>
    </row>
    <row r="192" spans="1:56" x14ac:dyDescent="0.25">
      <c r="A192" t="str">
        <f t="shared" si="2"/>
        <v>Manufactured Home_Existing_Water Heater Blanket_TRC</v>
      </c>
      <c r="B192" t="s">
        <v>7501</v>
      </c>
      <c r="C192" t="s">
        <v>845</v>
      </c>
      <c r="D192" t="s">
        <v>1592</v>
      </c>
      <c r="E192" t="s">
        <v>1797</v>
      </c>
      <c r="F192" t="s">
        <v>63</v>
      </c>
      <c r="G192" t="s">
        <v>68</v>
      </c>
      <c r="H192" t="s">
        <v>1972</v>
      </c>
      <c r="I192" t="s">
        <v>258</v>
      </c>
      <c r="J192" t="s">
        <v>258</v>
      </c>
      <c r="K192" t="s">
        <v>66</v>
      </c>
      <c r="L192">
        <v>7</v>
      </c>
      <c r="N192" s="57">
        <v>9.1419574000000003E-2</v>
      </c>
      <c r="O192" t="s">
        <v>7506</v>
      </c>
      <c r="P192" s="57">
        <v>0.107777025</v>
      </c>
      <c r="Q192" s="56">
        <v>103.17597038675244</v>
      </c>
      <c r="R192" s="56">
        <v>152.4912589445666</v>
      </c>
      <c r="S192" s="56">
        <v>224.8164809492821</v>
      </c>
      <c r="T192" s="56">
        <v>324.14069889746389</v>
      </c>
      <c r="U192" s="56">
        <v>464.69904576436551</v>
      </c>
      <c r="V192" s="56">
        <v>647.32842749646545</v>
      </c>
      <c r="W192" s="56">
        <v>886.15264839334691</v>
      </c>
      <c r="X192" s="56">
        <v>1168.6539974972004</v>
      </c>
      <c r="Y192" s="56">
        <v>1455.514467380252</v>
      </c>
      <c r="Z192" s="56">
        <v>1694.1818686081642</v>
      </c>
      <c r="AA192" s="56">
        <v>103.17597038675244</v>
      </c>
      <c r="AB192" s="56">
        <v>255.66722933131905</v>
      </c>
      <c r="AC192" s="56">
        <v>480.48371028060114</v>
      </c>
      <c r="AD192" s="56">
        <v>804.62440917806498</v>
      </c>
      <c r="AE192" s="56">
        <v>1269.3234549424305</v>
      </c>
      <c r="AF192" s="56">
        <v>1916.6518824388959</v>
      </c>
      <c r="AG192" s="56">
        <v>2802.8045308322426</v>
      </c>
      <c r="AH192" s="56">
        <v>3971.4585283294427</v>
      </c>
      <c r="AI192" s="56">
        <v>5426.9729957096952</v>
      </c>
      <c r="AJ192" s="56">
        <v>7121.1548643178594</v>
      </c>
      <c r="AK192" s="60">
        <v>9.2931485552432119E-3</v>
      </c>
      <c r="AL192" s="60">
        <v>2.3028167643853337E-2</v>
      </c>
      <c r="AM192" s="60">
        <v>4.3277581798110122E-2</v>
      </c>
      <c r="AN192" s="60">
        <v>7.2473213846570725E-2</v>
      </c>
      <c r="AO192" s="60">
        <v>0.1143290573107045</v>
      </c>
      <c r="AP192" s="60">
        <v>0.17263448655170771</v>
      </c>
      <c r="AQ192" s="60">
        <v>0.25245101915394386</v>
      </c>
      <c r="AR192" s="60">
        <v>0.35771269168980757</v>
      </c>
      <c r="AS192" s="60">
        <v>0.48881213392395723</v>
      </c>
      <c r="AT192" s="60">
        <v>0.6414085546366306</v>
      </c>
      <c r="AU192" s="60">
        <v>2.0004431045631287E-2</v>
      </c>
      <c r="AV192" s="60">
        <v>4.957043234596667E-2</v>
      </c>
      <c r="AW192" s="60">
        <v>9.3159320090014874E-2</v>
      </c>
      <c r="AX192" s="60">
        <v>0.15600583595869053</v>
      </c>
      <c r="AY192" s="60">
        <v>0.24610472219274235</v>
      </c>
      <c r="AZ192" s="60">
        <v>0.3716129858241804</v>
      </c>
      <c r="BA192" s="60">
        <v>0.54342604931405236</v>
      </c>
      <c r="BB192" s="60">
        <v>0.77001231956187566</v>
      </c>
      <c r="BC192" s="60">
        <v>1.0522169713764762</v>
      </c>
      <c r="BD192" s="60">
        <v>1.3806960178278032</v>
      </c>
    </row>
    <row r="193" spans="1:56" x14ac:dyDescent="0.25">
      <c r="A193" t="str">
        <f t="shared" si="2"/>
        <v>Manufactured Home_Existing_Thermostatic Shower Restriction Valve_TRC</v>
      </c>
      <c r="B193" t="s">
        <v>7501</v>
      </c>
      <c r="C193" t="s">
        <v>845</v>
      </c>
      <c r="D193" t="s">
        <v>1592</v>
      </c>
      <c r="E193" t="s">
        <v>1797</v>
      </c>
      <c r="F193" t="s">
        <v>63</v>
      </c>
      <c r="G193" t="s">
        <v>68</v>
      </c>
      <c r="H193" t="s">
        <v>1246</v>
      </c>
      <c r="I193" t="s">
        <v>1597</v>
      </c>
      <c r="J193" t="s">
        <v>1597</v>
      </c>
      <c r="K193" t="s">
        <v>66</v>
      </c>
      <c r="L193">
        <v>10</v>
      </c>
      <c r="N193" s="57">
        <v>0.36</v>
      </c>
      <c r="O193" t="s">
        <v>7507</v>
      </c>
      <c r="P193" s="57">
        <v>2.9498421E-2</v>
      </c>
      <c r="Q193" s="56">
        <v>1233.7824930475799</v>
      </c>
      <c r="R193" s="56">
        <v>1233.5419116464298</v>
      </c>
      <c r="S193" s="56">
        <v>1236.647768740346</v>
      </c>
      <c r="T193" s="56">
        <v>1238.1947118506425</v>
      </c>
      <c r="U193" s="56">
        <v>1240.8589942914527</v>
      </c>
      <c r="V193" s="56">
        <v>1245.0205483649313</v>
      </c>
      <c r="W193" s="56">
        <v>1249.8612552537613</v>
      </c>
      <c r="X193" s="56">
        <v>1255.5495621735279</v>
      </c>
      <c r="Y193" s="56">
        <v>1262.8307301457876</v>
      </c>
      <c r="Z193" s="56">
        <v>1269.6436432899309</v>
      </c>
      <c r="AA193" s="56">
        <v>1233.7824930475799</v>
      </c>
      <c r="AB193" s="56">
        <v>2467.3244046940099</v>
      </c>
      <c r="AC193" s="56">
        <v>3703.9721734343557</v>
      </c>
      <c r="AD193" s="56">
        <v>4942.166885284998</v>
      </c>
      <c r="AE193" s="56">
        <v>6183.0258795764512</v>
      </c>
      <c r="AF193" s="56">
        <v>7428.0464279413827</v>
      </c>
      <c r="AG193" s="56">
        <v>8677.9076831951443</v>
      </c>
      <c r="AH193" s="56">
        <v>9933.4572453686724</v>
      </c>
      <c r="AI193" s="56">
        <v>11196.28797551446</v>
      </c>
      <c r="AJ193" s="56">
        <v>12465.931618804392</v>
      </c>
      <c r="AK193" s="60">
        <v>0.11112785224864392</v>
      </c>
      <c r="AL193" s="60">
        <v>0.22223403512318712</v>
      </c>
      <c r="AM193" s="60">
        <v>0.3336199652223692</v>
      </c>
      <c r="AN193" s="60">
        <v>0.4451452298204332</v>
      </c>
      <c r="AO193" s="60">
        <v>0.55691046863364413</v>
      </c>
      <c r="AP193" s="60">
        <v>0.6690505422080939</v>
      </c>
      <c r="AQ193" s="60">
        <v>0.78162662242305958</v>
      </c>
      <c r="AR193" s="60">
        <v>0.89471505334366963</v>
      </c>
      <c r="AS193" s="60">
        <v>1.0084593053374256</v>
      </c>
      <c r="AT193" s="60">
        <v>1.1228172022884826</v>
      </c>
      <c r="AU193" s="60">
        <v>0.2392138083602301</v>
      </c>
      <c r="AV193" s="60">
        <v>0.47838097122701706</v>
      </c>
      <c r="AW193" s="60">
        <v>0.71815031795347528</v>
      </c>
      <c r="AX193" s="60">
        <v>0.95821959611421459</v>
      </c>
      <c r="AY193" s="60">
        <v>1.1988054427566799</v>
      </c>
      <c r="AZ193" s="60">
        <v>1.4401981586846337</v>
      </c>
      <c r="BA193" s="60">
        <v>1.6825294224818903</v>
      </c>
      <c r="BB193" s="60">
        <v>1.9259635723786555</v>
      </c>
      <c r="BC193" s="60">
        <v>2.1708094426797624</v>
      </c>
      <c r="BD193" s="60">
        <v>2.4169762450806695</v>
      </c>
    </row>
    <row r="194" spans="1:56" x14ac:dyDescent="0.25">
      <c r="A194" t="str">
        <f t="shared" si="2"/>
        <v>Manufactured Home_New_Ceiling Insulation(R2 to R38)_TRC</v>
      </c>
      <c r="B194" t="s">
        <v>7501</v>
      </c>
      <c r="C194" t="s">
        <v>845</v>
      </c>
      <c r="D194" t="s">
        <v>1613</v>
      </c>
      <c r="E194" t="s">
        <v>1809</v>
      </c>
      <c r="F194" t="s">
        <v>63</v>
      </c>
      <c r="G194" t="s">
        <v>64</v>
      </c>
      <c r="H194" t="s">
        <v>1990</v>
      </c>
      <c r="I194" t="s">
        <v>1648</v>
      </c>
      <c r="J194" t="s">
        <v>1648</v>
      </c>
      <c r="K194" t="s">
        <v>66</v>
      </c>
      <c r="L194">
        <v>20</v>
      </c>
      <c r="N194" s="57">
        <v>0</v>
      </c>
      <c r="O194" t="s">
        <v>7508</v>
      </c>
      <c r="P194" s="57">
        <v>0.48548287800000001</v>
      </c>
      <c r="Q194" s="56">
        <v>0</v>
      </c>
      <c r="R194" s="56">
        <v>0</v>
      </c>
      <c r="S194" s="56">
        <v>0</v>
      </c>
      <c r="T194" s="56">
        <v>0</v>
      </c>
      <c r="U194" s="56">
        <v>0</v>
      </c>
      <c r="V194" s="56">
        <v>0</v>
      </c>
      <c r="W194" s="56">
        <v>0</v>
      </c>
      <c r="X194" s="56">
        <v>0</v>
      </c>
      <c r="Y194" s="56">
        <v>0</v>
      </c>
      <c r="Z194" s="56">
        <v>0</v>
      </c>
      <c r="AA194" s="56">
        <v>0</v>
      </c>
      <c r="AB194" s="56">
        <v>0</v>
      </c>
      <c r="AC194" s="56">
        <v>0</v>
      </c>
      <c r="AD194" s="56">
        <v>0</v>
      </c>
      <c r="AE194" s="56">
        <v>0</v>
      </c>
      <c r="AF194" s="56">
        <v>0</v>
      </c>
      <c r="AG194" s="56">
        <v>0</v>
      </c>
      <c r="AH194" s="56">
        <v>0</v>
      </c>
      <c r="AI194" s="56">
        <v>0</v>
      </c>
      <c r="AJ194" s="56">
        <v>0</v>
      </c>
      <c r="AK194" s="60">
        <v>0</v>
      </c>
      <c r="AL194" s="60">
        <v>0</v>
      </c>
      <c r="AM194" s="60">
        <v>0</v>
      </c>
      <c r="AN194" s="60">
        <v>0</v>
      </c>
      <c r="AO194" s="60">
        <v>0</v>
      </c>
      <c r="AP194" s="60">
        <v>0</v>
      </c>
      <c r="AQ194" s="60">
        <v>0</v>
      </c>
      <c r="AR194" s="60">
        <v>0</v>
      </c>
      <c r="AS194" s="60">
        <v>0</v>
      </c>
      <c r="AT194" s="60">
        <v>0</v>
      </c>
      <c r="AU194" s="60">
        <v>0</v>
      </c>
      <c r="AV194" s="60">
        <v>0</v>
      </c>
      <c r="AW194" s="60">
        <v>0</v>
      </c>
      <c r="AX194" s="60">
        <v>0</v>
      </c>
      <c r="AY194" s="60">
        <v>0</v>
      </c>
      <c r="AZ194" s="60">
        <v>0</v>
      </c>
      <c r="BA194" s="60">
        <v>0</v>
      </c>
      <c r="BB194" s="60">
        <v>0</v>
      </c>
      <c r="BC194" s="60">
        <v>0</v>
      </c>
      <c r="BD194" s="60">
        <v>0</v>
      </c>
    </row>
    <row r="195" spans="1:56" x14ac:dyDescent="0.25">
      <c r="A195" t="str">
        <f t="shared" ref="A195:A208" si="3">CONCATENATE(C195,"_",G195,"_",I195,"_TRC")</f>
        <v>Manufactured Home_Existing_Heat Pump Tune Up_TRC</v>
      </c>
      <c r="B195" t="s">
        <v>7501</v>
      </c>
      <c r="C195" t="s">
        <v>845</v>
      </c>
      <c r="D195" t="s">
        <v>1613</v>
      </c>
      <c r="E195" t="s">
        <v>1809</v>
      </c>
      <c r="F195" t="s">
        <v>63</v>
      </c>
      <c r="G195" t="s">
        <v>68</v>
      </c>
      <c r="H195" t="s">
        <v>1454</v>
      </c>
      <c r="I195" t="s">
        <v>1634</v>
      </c>
      <c r="J195" t="s">
        <v>1634</v>
      </c>
      <c r="K195" t="s">
        <v>66</v>
      </c>
      <c r="L195">
        <v>2</v>
      </c>
      <c r="M195" t="s">
        <v>1635</v>
      </c>
      <c r="N195" s="57">
        <v>0</v>
      </c>
      <c r="O195" t="s">
        <v>7509</v>
      </c>
      <c r="P195" s="57">
        <v>0.05</v>
      </c>
      <c r="Q195" s="56">
        <v>0</v>
      </c>
      <c r="R195" s="56">
        <v>0</v>
      </c>
      <c r="S195" s="56">
        <v>0</v>
      </c>
      <c r="T195" s="56">
        <v>0</v>
      </c>
      <c r="U195" s="56">
        <v>0</v>
      </c>
      <c r="V195" s="56">
        <v>0</v>
      </c>
      <c r="W195" s="56">
        <v>0</v>
      </c>
      <c r="X195" s="56">
        <v>0</v>
      </c>
      <c r="Y195" s="56">
        <v>0</v>
      </c>
      <c r="Z195" s="56">
        <v>0</v>
      </c>
      <c r="AA195" s="56">
        <v>0</v>
      </c>
      <c r="AB195" s="56">
        <v>0</v>
      </c>
      <c r="AC195" s="56">
        <v>0</v>
      </c>
      <c r="AD195" s="56">
        <v>0</v>
      </c>
      <c r="AE195" s="56">
        <v>0</v>
      </c>
      <c r="AF195" s="56">
        <v>0</v>
      </c>
      <c r="AG195" s="56">
        <v>0</v>
      </c>
      <c r="AH195" s="56">
        <v>0</v>
      </c>
      <c r="AI195" s="56">
        <v>0</v>
      </c>
      <c r="AJ195" s="56">
        <v>0</v>
      </c>
      <c r="AK195" s="60">
        <v>0</v>
      </c>
      <c r="AL195" s="60">
        <v>0</v>
      </c>
      <c r="AM195" s="60">
        <v>0</v>
      </c>
      <c r="AN195" s="60">
        <v>0</v>
      </c>
      <c r="AO195" s="60">
        <v>0</v>
      </c>
      <c r="AP195" s="60">
        <v>0</v>
      </c>
      <c r="AQ195" s="60">
        <v>0</v>
      </c>
      <c r="AR195" s="60">
        <v>0</v>
      </c>
      <c r="AS195" s="60">
        <v>0</v>
      </c>
      <c r="AT195" s="60">
        <v>0</v>
      </c>
      <c r="AU195" s="60">
        <v>0</v>
      </c>
      <c r="AV195" s="60">
        <v>0</v>
      </c>
      <c r="AW195" s="60">
        <v>0</v>
      </c>
      <c r="AX195" s="60">
        <v>0</v>
      </c>
      <c r="AY195" s="60">
        <v>0</v>
      </c>
      <c r="AZ195" s="60">
        <v>0</v>
      </c>
      <c r="BA195" s="60">
        <v>0</v>
      </c>
      <c r="BB195" s="60">
        <v>0</v>
      </c>
      <c r="BC195" s="60">
        <v>0</v>
      </c>
      <c r="BD195" s="60">
        <v>0</v>
      </c>
    </row>
    <row r="196" spans="1:56" x14ac:dyDescent="0.25">
      <c r="A196" t="str">
        <f t="shared" si="3"/>
        <v>Manufactured Home_Existing_Duct Repair_TRC</v>
      </c>
      <c r="B196" t="s">
        <v>7501</v>
      </c>
      <c r="C196" t="s">
        <v>845</v>
      </c>
      <c r="D196" t="s">
        <v>1613</v>
      </c>
      <c r="E196" t="s">
        <v>1809</v>
      </c>
      <c r="F196" t="s">
        <v>63</v>
      </c>
      <c r="G196" t="s">
        <v>68</v>
      </c>
      <c r="H196" t="s">
        <v>1391</v>
      </c>
      <c r="I196" t="s">
        <v>208</v>
      </c>
      <c r="J196" t="s">
        <v>208</v>
      </c>
      <c r="K196" t="s">
        <v>66</v>
      </c>
      <c r="L196">
        <v>11</v>
      </c>
      <c r="N196" s="57">
        <v>0.65</v>
      </c>
      <c r="O196" t="s">
        <v>7510</v>
      </c>
      <c r="P196" s="57">
        <v>0.12</v>
      </c>
      <c r="Q196" s="56">
        <v>20424.511531440818</v>
      </c>
      <c r="R196" s="56">
        <v>20420.528856500117</v>
      </c>
      <c r="S196" s="56">
        <v>20471.944423731697</v>
      </c>
      <c r="T196" s="56">
        <v>20497.553106893058</v>
      </c>
      <c r="U196" s="56">
        <v>20541.658675212042</v>
      </c>
      <c r="V196" s="56">
        <v>20610.550644183502</v>
      </c>
      <c r="W196" s="56">
        <v>20690.685578505218</v>
      </c>
      <c r="X196" s="56">
        <v>20784.85200154503</v>
      </c>
      <c r="Y196" s="56">
        <v>20905.387266991573</v>
      </c>
      <c r="Z196" s="56">
        <v>21018.170854928019</v>
      </c>
      <c r="AA196" s="56">
        <v>20424.511531440818</v>
      </c>
      <c r="AB196" s="56">
        <v>40845.040387940935</v>
      </c>
      <c r="AC196" s="56">
        <v>61316.984811672635</v>
      </c>
      <c r="AD196" s="56">
        <v>81814.537918565693</v>
      </c>
      <c r="AE196" s="56">
        <v>102356.19659377774</v>
      </c>
      <c r="AF196" s="56">
        <v>122966.74723796124</v>
      </c>
      <c r="AG196" s="56">
        <v>143657.43281646646</v>
      </c>
      <c r="AH196" s="56">
        <v>164442.28481801148</v>
      </c>
      <c r="AI196" s="56">
        <v>185347.67208500305</v>
      </c>
      <c r="AJ196" s="56">
        <v>206365.84293993108</v>
      </c>
      <c r="AK196" s="60">
        <v>0</v>
      </c>
      <c r="AL196" s="60">
        <v>0</v>
      </c>
      <c r="AM196" s="60">
        <v>0</v>
      </c>
      <c r="AN196" s="60">
        <v>0</v>
      </c>
      <c r="AO196" s="60">
        <v>0</v>
      </c>
      <c r="AP196" s="60">
        <v>0</v>
      </c>
      <c r="AQ196" s="60">
        <v>0</v>
      </c>
      <c r="AR196" s="60">
        <v>0</v>
      </c>
      <c r="AS196" s="60">
        <v>0</v>
      </c>
      <c r="AT196" s="60">
        <v>0</v>
      </c>
      <c r="AU196" s="60">
        <v>18.187763951676498</v>
      </c>
      <c r="AV196" s="60">
        <v>36.371981382712534</v>
      </c>
      <c r="AW196" s="60">
        <v>54.601983712878713</v>
      </c>
      <c r="AX196" s="60">
        <v>72.854790244934136</v>
      </c>
      <c r="AY196" s="60">
        <v>91.146872216419553</v>
      </c>
      <c r="AZ196" s="60">
        <v>109.50030159726113</v>
      </c>
      <c r="BA196" s="60">
        <v>127.925090103019</v>
      </c>
      <c r="BB196" s="60">
        <v>146.43373259332799</v>
      </c>
      <c r="BC196" s="60">
        <v>165.04971018207596</v>
      </c>
      <c r="BD196" s="60">
        <v>183.76612010047123</v>
      </c>
    </row>
    <row r="197" spans="1:56" x14ac:dyDescent="0.25">
      <c r="A197" t="str">
        <f t="shared" si="3"/>
        <v>Manufactured Home_Existing_Ceiling Insulation(R2 to R38)_TRC</v>
      </c>
      <c r="B197" t="s">
        <v>7501</v>
      </c>
      <c r="C197" t="s">
        <v>845</v>
      </c>
      <c r="D197" t="s">
        <v>1613</v>
      </c>
      <c r="E197" t="s">
        <v>1809</v>
      </c>
      <c r="F197" t="s">
        <v>63</v>
      </c>
      <c r="G197" t="s">
        <v>68</v>
      </c>
      <c r="H197" t="s">
        <v>2002</v>
      </c>
      <c r="I197" t="s">
        <v>1648</v>
      </c>
      <c r="J197" t="s">
        <v>1648</v>
      </c>
      <c r="K197" t="s">
        <v>66</v>
      </c>
      <c r="L197">
        <v>20</v>
      </c>
      <c r="N197" s="57">
        <v>0.16251060000000001</v>
      </c>
      <c r="O197" t="s">
        <v>7511</v>
      </c>
      <c r="P197" s="57">
        <v>0.48548287800000001</v>
      </c>
      <c r="Q197" s="56">
        <v>6340.4460820595095</v>
      </c>
      <c r="R197" s="56">
        <v>8975.1566311559345</v>
      </c>
      <c r="S197" s="56">
        <v>12613.068626219772</v>
      </c>
      <c r="T197" s="56">
        <v>17417.419429974139</v>
      </c>
      <c r="U197" s="56">
        <v>23571.431709433018</v>
      </c>
      <c r="V197" s="56">
        <v>31011.677836397183</v>
      </c>
      <c r="W197" s="56">
        <v>39177.482487942274</v>
      </c>
      <c r="X197" s="56">
        <v>46910.910721979606</v>
      </c>
      <c r="Y197" s="56">
        <v>52364.803342923165</v>
      </c>
      <c r="Z197" s="56">
        <v>53479.545968577004</v>
      </c>
      <c r="AA197" s="56">
        <v>6340.4460820595095</v>
      </c>
      <c r="AB197" s="56">
        <v>15315.602713215445</v>
      </c>
      <c r="AC197" s="56">
        <v>27928.671339435219</v>
      </c>
      <c r="AD197" s="56">
        <v>45346.090769409362</v>
      </c>
      <c r="AE197" s="56">
        <v>68917.52247884238</v>
      </c>
      <c r="AF197" s="56">
        <v>99929.200315239563</v>
      </c>
      <c r="AG197" s="56">
        <v>139106.68280318184</v>
      </c>
      <c r="AH197" s="56">
        <v>186017.59352516144</v>
      </c>
      <c r="AI197" s="56">
        <v>238382.39686808462</v>
      </c>
      <c r="AJ197" s="56">
        <v>291861.94283666159</v>
      </c>
      <c r="AK197" s="60">
        <v>0</v>
      </c>
      <c r="AL197" s="60">
        <v>0</v>
      </c>
      <c r="AM197" s="60">
        <v>0</v>
      </c>
      <c r="AN197" s="60">
        <v>0</v>
      </c>
      <c r="AO197" s="60">
        <v>0</v>
      </c>
      <c r="AP197" s="60">
        <v>0</v>
      </c>
      <c r="AQ197" s="60">
        <v>0</v>
      </c>
      <c r="AR197" s="60">
        <v>0</v>
      </c>
      <c r="AS197" s="60">
        <v>0</v>
      </c>
      <c r="AT197" s="60">
        <v>0</v>
      </c>
      <c r="AU197" s="60">
        <v>6.1472533204575965</v>
      </c>
      <c r="AV197" s="60">
        <v>14.848937821586441</v>
      </c>
      <c r="AW197" s="60">
        <v>27.077687501057547</v>
      </c>
      <c r="AX197" s="60">
        <v>43.96439989305582</v>
      </c>
      <c r="AY197" s="60">
        <v>66.817612422336595</v>
      </c>
      <c r="AZ197" s="60">
        <v>96.884367518979744</v>
      </c>
      <c r="BA197" s="60">
        <v>134.86811601147457</v>
      </c>
      <c r="BB197" s="60">
        <v>180.34965594875754</v>
      </c>
      <c r="BC197" s="60">
        <v>231.11890894118008</v>
      </c>
      <c r="BD197" s="60">
        <v>282.96893846230705</v>
      </c>
    </row>
    <row r="198" spans="1:56" x14ac:dyDescent="0.25">
      <c r="A198" t="str">
        <f t="shared" si="3"/>
        <v>Manufactured Home_Existing_Air Sealing-Infiltration Control_TRC</v>
      </c>
      <c r="B198" t="s">
        <v>7501</v>
      </c>
      <c r="C198" t="s">
        <v>845</v>
      </c>
      <c r="D198" t="s">
        <v>1613</v>
      </c>
      <c r="E198" t="s">
        <v>1809</v>
      </c>
      <c r="F198" t="s">
        <v>63</v>
      </c>
      <c r="G198" t="s">
        <v>68</v>
      </c>
      <c r="H198" t="s">
        <v>2004</v>
      </c>
      <c r="I198" t="s">
        <v>1665</v>
      </c>
      <c r="J198" t="s">
        <v>1665</v>
      </c>
      <c r="K198" t="s">
        <v>66</v>
      </c>
      <c r="L198">
        <v>11</v>
      </c>
      <c r="N198" s="57">
        <v>0.52</v>
      </c>
      <c r="O198" t="s">
        <v>7511</v>
      </c>
      <c r="P198" s="57">
        <v>0.09</v>
      </c>
      <c r="Q198" s="56">
        <v>3971.7350852806021</v>
      </c>
      <c r="R198" s="56">
        <v>5621.4276374669444</v>
      </c>
      <c r="S198" s="56">
        <v>7898.5777528522513</v>
      </c>
      <c r="T198" s="56">
        <v>10904.626527120567</v>
      </c>
      <c r="U198" s="56">
        <v>14753.12378766708</v>
      </c>
      <c r="V198" s="56">
        <v>19402.985191672869</v>
      </c>
      <c r="W198" s="56">
        <v>24502.550418172403</v>
      </c>
      <c r="X198" s="56">
        <v>29328.579742199727</v>
      </c>
      <c r="Y198" s="56">
        <v>32730.236479531955</v>
      </c>
      <c r="Z198" s="56">
        <v>33425.676257477695</v>
      </c>
      <c r="AA198" s="56">
        <v>3971.7350852806021</v>
      </c>
      <c r="AB198" s="56">
        <v>9593.1627227475474</v>
      </c>
      <c r="AC198" s="56">
        <v>17491.7404755998</v>
      </c>
      <c r="AD198" s="56">
        <v>28396.367002720366</v>
      </c>
      <c r="AE198" s="56">
        <v>43149.490790387448</v>
      </c>
      <c r="AF198" s="56">
        <v>62552.475982060321</v>
      </c>
      <c r="AG198" s="56">
        <v>87055.026400232717</v>
      </c>
      <c r="AH198" s="56">
        <v>116383.60614243244</v>
      </c>
      <c r="AI198" s="56">
        <v>149113.8426219644</v>
      </c>
      <c r="AJ198" s="56">
        <v>182539.5188794421</v>
      </c>
      <c r="AK198" s="60">
        <v>0</v>
      </c>
      <c r="AL198" s="60">
        <v>0</v>
      </c>
      <c r="AM198" s="60">
        <v>0</v>
      </c>
      <c r="AN198" s="60">
        <v>0</v>
      </c>
      <c r="AO198" s="60">
        <v>0</v>
      </c>
      <c r="AP198" s="60">
        <v>0</v>
      </c>
      <c r="AQ198" s="60">
        <v>0</v>
      </c>
      <c r="AR198" s="60">
        <v>0</v>
      </c>
      <c r="AS198" s="60">
        <v>0</v>
      </c>
      <c r="AT198" s="60">
        <v>0</v>
      </c>
      <c r="AU198" s="60">
        <v>3.5367788403887213</v>
      </c>
      <c r="AV198" s="60">
        <v>8.5425876101256417</v>
      </c>
      <c r="AW198" s="60">
        <v>15.576169172245185</v>
      </c>
      <c r="AX198" s="60">
        <v>25.286598376446957</v>
      </c>
      <c r="AY198" s="60">
        <v>38.424064728427993</v>
      </c>
      <c r="AZ198" s="60">
        <v>55.7021726567759</v>
      </c>
      <c r="BA198" s="60">
        <v>77.52137761224121</v>
      </c>
      <c r="BB198" s="60">
        <v>103.63809940350259</v>
      </c>
      <c r="BC198" s="60">
        <v>132.78395262285176</v>
      </c>
      <c r="BD198" s="60">
        <v>162.5490859901943</v>
      </c>
    </row>
    <row r="199" spans="1:56" x14ac:dyDescent="0.25">
      <c r="A199" t="str">
        <f t="shared" si="3"/>
        <v>Manufactured Home_New_Ceiling Insulation(R2 to R38)_TRC</v>
      </c>
      <c r="B199" t="s">
        <v>7501</v>
      </c>
      <c r="C199" t="s">
        <v>845</v>
      </c>
      <c r="D199" t="s">
        <v>1666</v>
      </c>
      <c r="E199" t="s">
        <v>1697</v>
      </c>
      <c r="F199" t="s">
        <v>63</v>
      </c>
      <c r="G199" t="s">
        <v>64</v>
      </c>
      <c r="H199" t="s">
        <v>2738</v>
      </c>
      <c r="I199" t="s">
        <v>1648</v>
      </c>
      <c r="J199" t="s">
        <v>1648</v>
      </c>
      <c r="K199" t="s">
        <v>66</v>
      </c>
      <c r="L199">
        <v>20</v>
      </c>
      <c r="N199" s="57">
        <v>0</v>
      </c>
      <c r="O199" t="s">
        <v>7508</v>
      </c>
      <c r="P199" s="57">
        <v>0.25251716499999999</v>
      </c>
      <c r="Q199" s="56">
        <v>0</v>
      </c>
      <c r="R199" s="56">
        <v>0</v>
      </c>
      <c r="S199" s="56">
        <v>0</v>
      </c>
      <c r="T199" s="56">
        <v>0</v>
      </c>
      <c r="U199" s="56">
        <v>0</v>
      </c>
      <c r="V199" s="56">
        <v>0</v>
      </c>
      <c r="W199" s="56">
        <v>0</v>
      </c>
      <c r="X199" s="56">
        <v>0</v>
      </c>
      <c r="Y199" s="56">
        <v>0</v>
      </c>
      <c r="Z199" s="56">
        <v>0</v>
      </c>
      <c r="AA199" s="56">
        <v>0</v>
      </c>
      <c r="AB199" s="56">
        <v>0</v>
      </c>
      <c r="AC199" s="56">
        <v>0</v>
      </c>
      <c r="AD199" s="56">
        <v>0</v>
      </c>
      <c r="AE199" s="56">
        <v>0</v>
      </c>
      <c r="AF199" s="56">
        <v>0</v>
      </c>
      <c r="AG199" s="56">
        <v>0</v>
      </c>
      <c r="AH199" s="56">
        <v>0</v>
      </c>
      <c r="AI199" s="56">
        <v>0</v>
      </c>
      <c r="AJ199" s="56">
        <v>0</v>
      </c>
      <c r="AK199" s="60">
        <v>0</v>
      </c>
      <c r="AL199" s="60">
        <v>0</v>
      </c>
      <c r="AM199" s="60">
        <v>0</v>
      </c>
      <c r="AN199" s="60">
        <v>0</v>
      </c>
      <c r="AO199" s="60">
        <v>0</v>
      </c>
      <c r="AP199" s="60">
        <v>0</v>
      </c>
      <c r="AQ199" s="60">
        <v>0</v>
      </c>
      <c r="AR199" s="60">
        <v>0</v>
      </c>
      <c r="AS199" s="60">
        <v>0</v>
      </c>
      <c r="AT199" s="60">
        <v>0</v>
      </c>
      <c r="AU199" s="60">
        <v>0</v>
      </c>
      <c r="AV199" s="60">
        <v>0</v>
      </c>
      <c r="AW199" s="60">
        <v>0</v>
      </c>
      <c r="AX199" s="60">
        <v>0</v>
      </c>
      <c r="AY199" s="60">
        <v>0</v>
      </c>
      <c r="AZ199" s="60">
        <v>0</v>
      </c>
      <c r="BA199" s="60">
        <v>0</v>
      </c>
      <c r="BB199" s="60">
        <v>0</v>
      </c>
      <c r="BC199" s="60">
        <v>0</v>
      </c>
      <c r="BD199" s="60">
        <v>0</v>
      </c>
    </row>
    <row r="200" spans="1:56" x14ac:dyDescent="0.25">
      <c r="A200" t="str">
        <f t="shared" si="3"/>
        <v>Manufactured Home_Existing_Heat Pump Tune Up_TRC</v>
      </c>
      <c r="B200" t="s">
        <v>7501</v>
      </c>
      <c r="C200" t="s">
        <v>845</v>
      </c>
      <c r="D200" t="s">
        <v>1666</v>
      </c>
      <c r="E200" t="s">
        <v>1697</v>
      </c>
      <c r="F200" t="s">
        <v>63</v>
      </c>
      <c r="G200" t="s">
        <v>68</v>
      </c>
      <c r="H200" t="s">
        <v>2026</v>
      </c>
      <c r="I200" t="s">
        <v>1634</v>
      </c>
      <c r="J200" t="s">
        <v>1634</v>
      </c>
      <c r="K200" t="s">
        <v>66</v>
      </c>
      <c r="L200">
        <v>2</v>
      </c>
      <c r="M200" t="s">
        <v>1678</v>
      </c>
      <c r="N200" s="57">
        <v>0</v>
      </c>
      <c r="O200" t="s">
        <v>7509</v>
      </c>
      <c r="P200" s="57">
        <v>0.05</v>
      </c>
      <c r="Q200" s="56">
        <v>0</v>
      </c>
      <c r="R200" s="56">
        <v>0</v>
      </c>
      <c r="S200" s="56">
        <v>0</v>
      </c>
      <c r="T200" s="56">
        <v>0</v>
      </c>
      <c r="U200" s="56">
        <v>0</v>
      </c>
      <c r="V200" s="56">
        <v>0</v>
      </c>
      <c r="W200" s="56">
        <v>0</v>
      </c>
      <c r="X200" s="56">
        <v>0</v>
      </c>
      <c r="Y200" s="56">
        <v>0</v>
      </c>
      <c r="Z200" s="56">
        <v>0</v>
      </c>
      <c r="AA200" s="56">
        <v>0</v>
      </c>
      <c r="AB200" s="56">
        <v>0</v>
      </c>
      <c r="AC200" s="56">
        <v>0</v>
      </c>
      <c r="AD200" s="56">
        <v>0</v>
      </c>
      <c r="AE200" s="56">
        <v>0</v>
      </c>
      <c r="AF200" s="56">
        <v>0</v>
      </c>
      <c r="AG200" s="56">
        <v>0</v>
      </c>
      <c r="AH200" s="56">
        <v>0</v>
      </c>
      <c r="AI200" s="56">
        <v>0</v>
      </c>
      <c r="AJ200" s="56">
        <v>0</v>
      </c>
      <c r="AK200" s="60">
        <v>0</v>
      </c>
      <c r="AL200" s="60">
        <v>0</v>
      </c>
      <c r="AM200" s="60">
        <v>0</v>
      </c>
      <c r="AN200" s="60">
        <v>0</v>
      </c>
      <c r="AO200" s="60">
        <v>0</v>
      </c>
      <c r="AP200" s="60">
        <v>0</v>
      </c>
      <c r="AQ200" s="60">
        <v>0</v>
      </c>
      <c r="AR200" s="60">
        <v>0</v>
      </c>
      <c r="AS200" s="60">
        <v>0</v>
      </c>
      <c r="AT200" s="60">
        <v>0</v>
      </c>
      <c r="AU200" s="60">
        <v>0</v>
      </c>
      <c r="AV200" s="60">
        <v>0</v>
      </c>
      <c r="AW200" s="60">
        <v>0</v>
      </c>
      <c r="AX200" s="60">
        <v>0</v>
      </c>
      <c r="AY200" s="60">
        <v>0</v>
      </c>
      <c r="AZ200" s="60">
        <v>0</v>
      </c>
      <c r="BA200" s="60">
        <v>0</v>
      </c>
      <c r="BB200" s="60">
        <v>0</v>
      </c>
      <c r="BC200" s="60">
        <v>0</v>
      </c>
      <c r="BD200" s="60">
        <v>0</v>
      </c>
    </row>
    <row r="201" spans="1:56" x14ac:dyDescent="0.25">
      <c r="A201" t="str">
        <f t="shared" si="3"/>
        <v>Manufactured Home_Existing_Duct Repair_TRC</v>
      </c>
      <c r="B201" t="s">
        <v>7501</v>
      </c>
      <c r="C201" t="s">
        <v>845</v>
      </c>
      <c r="D201" t="s">
        <v>1666</v>
      </c>
      <c r="E201" t="s">
        <v>1697</v>
      </c>
      <c r="F201" t="s">
        <v>63</v>
      </c>
      <c r="G201" t="s">
        <v>68</v>
      </c>
      <c r="H201" t="s">
        <v>2739</v>
      </c>
      <c r="I201" t="s">
        <v>208</v>
      </c>
      <c r="J201" t="s">
        <v>208</v>
      </c>
      <c r="K201" t="s">
        <v>66</v>
      </c>
      <c r="L201">
        <v>11</v>
      </c>
      <c r="N201" s="57">
        <v>0.65</v>
      </c>
      <c r="O201" t="s">
        <v>7510</v>
      </c>
      <c r="P201" s="57">
        <v>0.12</v>
      </c>
      <c r="Q201" s="56">
        <v>43822.186810491927</v>
      </c>
      <c r="R201" s="56">
        <v>43813.641716027545</v>
      </c>
      <c r="S201" s="56">
        <v>43923.957328722048</v>
      </c>
      <c r="T201" s="56">
        <v>43978.902516221504</v>
      </c>
      <c r="U201" s="56">
        <v>44073.534022897264</v>
      </c>
      <c r="V201" s="56">
        <v>44221.346446065596</v>
      </c>
      <c r="W201" s="56">
        <v>44393.281441268424</v>
      </c>
      <c r="X201" s="56">
        <v>44595.32194371675</v>
      </c>
      <c r="Y201" s="56">
        <v>44853.938596853099</v>
      </c>
      <c r="Z201" s="56">
        <v>45095.923507004001</v>
      </c>
      <c r="AA201" s="56">
        <v>43822.186810491927</v>
      </c>
      <c r="AB201" s="56">
        <v>87635.828526519472</v>
      </c>
      <c r="AC201" s="56">
        <v>131559.78585524153</v>
      </c>
      <c r="AD201" s="56">
        <v>175538.68837146304</v>
      </c>
      <c r="AE201" s="56">
        <v>219612.22239436029</v>
      </c>
      <c r="AF201" s="56">
        <v>263833.56884042587</v>
      </c>
      <c r="AG201" s="56">
        <v>308226.85028169432</v>
      </c>
      <c r="AH201" s="56">
        <v>352822.17222541105</v>
      </c>
      <c r="AI201" s="56">
        <v>397676.11082226416</v>
      </c>
      <c r="AJ201" s="56">
        <v>442772.03432926815</v>
      </c>
      <c r="AK201" s="60">
        <v>27.053240923840541</v>
      </c>
      <c r="AL201" s="60">
        <v>54.101206608901663</v>
      </c>
      <c r="AM201" s="60">
        <v>81.217274665503282</v>
      </c>
      <c r="AN201" s="60">
        <v>108.36726264950279</v>
      </c>
      <c r="AO201" s="60">
        <v>135.57567056037988</v>
      </c>
      <c r="AP201" s="60">
        <v>162.8753291683708</v>
      </c>
      <c r="AQ201" s="60">
        <v>190.28113033078461</v>
      </c>
      <c r="AR201" s="60">
        <v>217.81165941726903</v>
      </c>
      <c r="AS201" s="60">
        <v>245.50184321597652</v>
      </c>
      <c r="AT201" s="60">
        <v>273.34141426691212</v>
      </c>
      <c r="AU201" s="60">
        <v>0</v>
      </c>
      <c r="AV201" s="60">
        <v>0</v>
      </c>
      <c r="AW201" s="60">
        <v>0</v>
      </c>
      <c r="AX201" s="60">
        <v>0</v>
      </c>
      <c r="AY201" s="60">
        <v>0</v>
      </c>
      <c r="AZ201" s="60">
        <v>0</v>
      </c>
      <c r="BA201" s="60">
        <v>0</v>
      </c>
      <c r="BB201" s="60">
        <v>0</v>
      </c>
      <c r="BC201" s="60">
        <v>0</v>
      </c>
      <c r="BD201" s="60">
        <v>0</v>
      </c>
    </row>
    <row r="202" spans="1:56" x14ac:dyDescent="0.25">
      <c r="A202" t="str">
        <f t="shared" si="3"/>
        <v>Manufactured Home_Existing_Ceiling Insulation(R2 to R38)_TRC</v>
      </c>
      <c r="B202" t="s">
        <v>7501</v>
      </c>
      <c r="C202" t="s">
        <v>845</v>
      </c>
      <c r="D202" t="s">
        <v>1666</v>
      </c>
      <c r="E202" t="s">
        <v>1697</v>
      </c>
      <c r="F202" t="s">
        <v>63</v>
      </c>
      <c r="G202" t="s">
        <v>68</v>
      </c>
      <c r="H202" t="s">
        <v>2030</v>
      </c>
      <c r="I202" t="s">
        <v>1648</v>
      </c>
      <c r="J202" t="s">
        <v>1648</v>
      </c>
      <c r="K202" t="s">
        <v>66</v>
      </c>
      <c r="L202">
        <v>20</v>
      </c>
      <c r="N202" s="57">
        <v>0.16251060000000001</v>
      </c>
      <c r="O202" t="s">
        <v>7511</v>
      </c>
      <c r="P202" s="57">
        <v>0.25251716499999999</v>
      </c>
      <c r="Q202" s="56">
        <v>7075.8589523419487</v>
      </c>
      <c r="R202" s="56">
        <v>10016.163147687457</v>
      </c>
      <c r="S202" s="56">
        <v>14076.027685190302</v>
      </c>
      <c r="T202" s="56">
        <v>19437.623410970955</v>
      </c>
      <c r="U202" s="56">
        <v>26305.424548879015</v>
      </c>
      <c r="V202" s="56">
        <v>34608.646664859516</v>
      </c>
      <c r="W202" s="56">
        <v>43721.583076932053</v>
      </c>
      <c r="X202" s="56">
        <v>52351.992791182965</v>
      </c>
      <c r="Y202" s="56">
        <v>58438.46911212054</v>
      </c>
      <c r="Z202" s="56">
        <v>59682.508008174802</v>
      </c>
      <c r="AA202" s="56">
        <v>7075.8589523419487</v>
      </c>
      <c r="AB202" s="56">
        <v>17092.022100029404</v>
      </c>
      <c r="AC202" s="56">
        <v>31168.049785219708</v>
      </c>
      <c r="AD202" s="56">
        <v>50605.673196190663</v>
      </c>
      <c r="AE202" s="56">
        <v>76911.097745069681</v>
      </c>
      <c r="AF202" s="56">
        <v>111519.7444099292</v>
      </c>
      <c r="AG202" s="56">
        <v>155241.32748686126</v>
      </c>
      <c r="AH202" s="56">
        <v>207593.32027804424</v>
      </c>
      <c r="AI202" s="56">
        <v>266031.78939016478</v>
      </c>
      <c r="AJ202" s="56">
        <v>325714.29739833961</v>
      </c>
      <c r="AK202" s="60">
        <v>3.379588891110461</v>
      </c>
      <c r="AL202" s="60">
        <v>8.1635329936523533</v>
      </c>
      <c r="AM202" s="60">
        <v>14.886559429911015</v>
      </c>
      <c r="AN202" s="60">
        <v>24.170404202928118</v>
      </c>
      <c r="AO202" s="60">
        <v>36.734464789793201</v>
      </c>
      <c r="AP202" s="60">
        <v>53.26433043475695</v>
      </c>
      <c r="AQ202" s="60">
        <v>74.14673884111123</v>
      </c>
      <c r="AR202" s="60">
        <v>99.151224438724469</v>
      </c>
      <c r="AS202" s="60">
        <v>127.06274759867341</v>
      </c>
      <c r="AT202" s="60">
        <v>155.56845162931691</v>
      </c>
      <c r="AU202" s="60">
        <v>0</v>
      </c>
      <c r="AV202" s="60">
        <v>0</v>
      </c>
      <c r="AW202" s="60">
        <v>0</v>
      </c>
      <c r="AX202" s="60">
        <v>0</v>
      </c>
      <c r="AY202" s="60">
        <v>0</v>
      </c>
      <c r="AZ202" s="60">
        <v>0</v>
      </c>
      <c r="BA202" s="60">
        <v>0</v>
      </c>
      <c r="BB202" s="60">
        <v>0</v>
      </c>
      <c r="BC202" s="60">
        <v>0</v>
      </c>
      <c r="BD202" s="60">
        <v>0</v>
      </c>
    </row>
    <row r="203" spans="1:56" x14ac:dyDescent="0.25">
      <c r="A203" t="str">
        <f t="shared" si="3"/>
        <v>Manufactured Home_Existing_Air Sealing-Infiltration Control_TRC</v>
      </c>
      <c r="B203" t="s">
        <v>7501</v>
      </c>
      <c r="C203" t="s">
        <v>845</v>
      </c>
      <c r="D203" t="s">
        <v>1666</v>
      </c>
      <c r="E203" t="s">
        <v>1697</v>
      </c>
      <c r="F203" t="s">
        <v>63</v>
      </c>
      <c r="G203" t="s">
        <v>68</v>
      </c>
      <c r="H203" t="s">
        <v>1342</v>
      </c>
      <c r="I203" t="s">
        <v>1665</v>
      </c>
      <c r="J203" t="s">
        <v>1665</v>
      </c>
      <c r="K203" t="s">
        <v>66</v>
      </c>
      <c r="L203">
        <v>11</v>
      </c>
      <c r="N203" s="57">
        <v>0.52</v>
      </c>
      <c r="O203" t="s">
        <v>7511</v>
      </c>
      <c r="P203" s="57">
        <v>0.09</v>
      </c>
      <c r="Q203" s="56">
        <v>8522.89442274881</v>
      </c>
      <c r="R203" s="56">
        <v>12063.692981920114</v>
      </c>
      <c r="S203" s="56">
        <v>16951.933660260576</v>
      </c>
      <c r="T203" s="56">
        <v>23406.134732410879</v>
      </c>
      <c r="U203" s="56">
        <v>31671.221017583226</v>
      </c>
      <c r="V203" s="56">
        <v>41660.423067409443</v>
      </c>
      <c r="W203" s="56">
        <v>52619.577211335338</v>
      </c>
      <c r="X203" s="56">
        <v>62994.52454834243</v>
      </c>
      <c r="Y203" s="56">
        <v>70309.265839028158</v>
      </c>
      <c r="Z203" s="56">
        <v>71804.535163450215</v>
      </c>
      <c r="AA203" s="56">
        <v>8522.89442274881</v>
      </c>
      <c r="AB203" s="56">
        <v>20586.587404668924</v>
      </c>
      <c r="AC203" s="56">
        <v>37538.521064929504</v>
      </c>
      <c r="AD203" s="56">
        <v>60944.655797340383</v>
      </c>
      <c r="AE203" s="56">
        <v>92615.876814923613</v>
      </c>
      <c r="AF203" s="56">
        <v>134276.29988233306</v>
      </c>
      <c r="AG203" s="56">
        <v>186895.87709366839</v>
      </c>
      <c r="AH203" s="56">
        <v>249890.40164201081</v>
      </c>
      <c r="AI203" s="56">
        <v>320199.66748103895</v>
      </c>
      <c r="AJ203" s="56">
        <v>392004.20264448918</v>
      </c>
      <c r="AK203" s="60">
        <v>5.261533779320132</v>
      </c>
      <c r="AL203" s="60">
        <v>12.708948352273197</v>
      </c>
      <c r="AM203" s="60">
        <v>23.174075239236132</v>
      </c>
      <c r="AN203" s="60">
        <v>37.623646292138943</v>
      </c>
      <c r="AO203" s="60">
        <v>57.175595542096126</v>
      </c>
      <c r="AP203" s="60">
        <v>82.894290665770626</v>
      </c>
      <c r="AQ203" s="60">
        <v>115.37852304250957</v>
      </c>
      <c r="AR203" s="60">
        <v>154.26763774732555</v>
      </c>
      <c r="AS203" s="60">
        <v>197.67244354004288</v>
      </c>
      <c r="AT203" s="60">
        <v>242.00034067584062</v>
      </c>
      <c r="AU203" s="60">
        <v>0</v>
      </c>
      <c r="AV203" s="60">
        <v>0</v>
      </c>
      <c r="AW203" s="60">
        <v>0</v>
      </c>
      <c r="AX203" s="60">
        <v>0</v>
      </c>
      <c r="AY203" s="60">
        <v>0</v>
      </c>
      <c r="AZ203" s="60">
        <v>0</v>
      </c>
      <c r="BA203" s="60">
        <v>0</v>
      </c>
      <c r="BB203" s="60">
        <v>0</v>
      </c>
      <c r="BC203" s="60">
        <v>0</v>
      </c>
      <c r="BD203" s="60">
        <v>0</v>
      </c>
    </row>
    <row r="204" spans="1:56" x14ac:dyDescent="0.25">
      <c r="A204" t="str">
        <f t="shared" si="3"/>
        <v>Manufactured Home_New_Ceiling Insulation(R2 to R38)_TRC</v>
      </c>
      <c r="B204" t="s">
        <v>7501</v>
      </c>
      <c r="C204" t="s">
        <v>845</v>
      </c>
      <c r="D204" t="s">
        <v>1613</v>
      </c>
      <c r="E204" t="s">
        <v>1817</v>
      </c>
      <c r="F204" t="s">
        <v>63</v>
      </c>
      <c r="G204" t="s">
        <v>64</v>
      </c>
      <c r="H204" t="s">
        <v>1990</v>
      </c>
      <c r="I204" t="s">
        <v>1648</v>
      </c>
      <c r="J204" t="s">
        <v>1648</v>
      </c>
      <c r="K204" t="s">
        <v>66</v>
      </c>
      <c r="L204">
        <v>20</v>
      </c>
      <c r="N204" s="57">
        <v>0</v>
      </c>
      <c r="O204" t="s">
        <v>7508</v>
      </c>
      <c r="P204" s="57">
        <v>0.48548287800000001</v>
      </c>
      <c r="Q204" s="56">
        <v>0</v>
      </c>
      <c r="R204" s="56">
        <v>0</v>
      </c>
      <c r="S204" s="56">
        <v>0</v>
      </c>
      <c r="T204" s="56">
        <v>0</v>
      </c>
      <c r="U204" s="56">
        <v>0</v>
      </c>
      <c r="V204" s="56">
        <v>0</v>
      </c>
      <c r="W204" s="56">
        <v>0</v>
      </c>
      <c r="X204" s="56">
        <v>0</v>
      </c>
      <c r="Y204" s="56">
        <v>0</v>
      </c>
      <c r="Z204" s="56">
        <v>0</v>
      </c>
      <c r="AA204" s="56">
        <v>0</v>
      </c>
      <c r="AB204" s="56">
        <v>0</v>
      </c>
      <c r="AC204" s="56">
        <v>0</v>
      </c>
      <c r="AD204" s="56">
        <v>0</v>
      </c>
      <c r="AE204" s="56">
        <v>0</v>
      </c>
      <c r="AF204" s="56">
        <v>0</v>
      </c>
      <c r="AG204" s="56">
        <v>0</v>
      </c>
      <c r="AH204" s="56">
        <v>0</v>
      </c>
      <c r="AI204" s="56">
        <v>0</v>
      </c>
      <c r="AJ204" s="56">
        <v>0</v>
      </c>
      <c r="AK204" s="60">
        <v>0</v>
      </c>
      <c r="AL204" s="60">
        <v>0</v>
      </c>
      <c r="AM204" s="60">
        <v>0</v>
      </c>
      <c r="AN204" s="60">
        <v>0</v>
      </c>
      <c r="AO204" s="60">
        <v>0</v>
      </c>
      <c r="AP204" s="60">
        <v>0</v>
      </c>
      <c r="AQ204" s="60">
        <v>0</v>
      </c>
      <c r="AR204" s="60">
        <v>0</v>
      </c>
      <c r="AS204" s="60">
        <v>0</v>
      </c>
      <c r="AT204" s="60">
        <v>0</v>
      </c>
      <c r="AU204" s="60">
        <v>0</v>
      </c>
      <c r="AV204" s="60">
        <v>0</v>
      </c>
      <c r="AW204" s="60">
        <v>0</v>
      </c>
      <c r="AX204" s="60">
        <v>0</v>
      </c>
      <c r="AY204" s="60">
        <v>0</v>
      </c>
      <c r="AZ204" s="60">
        <v>0</v>
      </c>
      <c r="BA204" s="60">
        <v>0</v>
      </c>
      <c r="BB204" s="60">
        <v>0</v>
      </c>
      <c r="BC204" s="60">
        <v>0</v>
      </c>
      <c r="BD204" s="60">
        <v>0</v>
      </c>
    </row>
    <row r="205" spans="1:56" x14ac:dyDescent="0.25">
      <c r="A205" t="str">
        <f t="shared" si="3"/>
        <v>Manufactured Home_Existing_Heat Pump Tune Up_TRC</v>
      </c>
      <c r="B205" t="s">
        <v>7501</v>
      </c>
      <c r="C205" t="s">
        <v>845</v>
      </c>
      <c r="D205" t="s">
        <v>1613</v>
      </c>
      <c r="E205" t="s">
        <v>1817</v>
      </c>
      <c r="F205" t="s">
        <v>63</v>
      </c>
      <c r="G205" t="s">
        <v>68</v>
      </c>
      <c r="H205" t="s">
        <v>1454</v>
      </c>
      <c r="I205" t="s">
        <v>1634</v>
      </c>
      <c r="J205" t="s">
        <v>1634</v>
      </c>
      <c r="K205" t="s">
        <v>66</v>
      </c>
      <c r="L205">
        <v>2</v>
      </c>
      <c r="M205" t="s">
        <v>1635</v>
      </c>
      <c r="N205" s="57">
        <v>0</v>
      </c>
      <c r="O205" t="s">
        <v>7509</v>
      </c>
      <c r="P205" s="57">
        <v>0.05</v>
      </c>
      <c r="Q205" s="56">
        <v>0</v>
      </c>
      <c r="R205" s="56">
        <v>0</v>
      </c>
      <c r="S205" s="56">
        <v>0</v>
      </c>
      <c r="T205" s="56">
        <v>0</v>
      </c>
      <c r="U205" s="56">
        <v>0</v>
      </c>
      <c r="V205" s="56">
        <v>0</v>
      </c>
      <c r="W205" s="56">
        <v>0</v>
      </c>
      <c r="X205" s="56">
        <v>0</v>
      </c>
      <c r="Y205" s="56">
        <v>0</v>
      </c>
      <c r="Z205" s="56">
        <v>0</v>
      </c>
      <c r="AA205" s="56">
        <v>0</v>
      </c>
      <c r="AB205" s="56">
        <v>0</v>
      </c>
      <c r="AC205" s="56">
        <v>0</v>
      </c>
      <c r="AD205" s="56">
        <v>0</v>
      </c>
      <c r="AE205" s="56">
        <v>0</v>
      </c>
      <c r="AF205" s="56">
        <v>0</v>
      </c>
      <c r="AG205" s="56">
        <v>0</v>
      </c>
      <c r="AH205" s="56">
        <v>0</v>
      </c>
      <c r="AI205" s="56">
        <v>0</v>
      </c>
      <c r="AJ205" s="56">
        <v>0</v>
      </c>
      <c r="AK205" s="60">
        <v>0</v>
      </c>
      <c r="AL205" s="60">
        <v>0</v>
      </c>
      <c r="AM205" s="60">
        <v>0</v>
      </c>
      <c r="AN205" s="60">
        <v>0</v>
      </c>
      <c r="AO205" s="60">
        <v>0</v>
      </c>
      <c r="AP205" s="60">
        <v>0</v>
      </c>
      <c r="AQ205" s="60">
        <v>0</v>
      </c>
      <c r="AR205" s="60">
        <v>0</v>
      </c>
      <c r="AS205" s="60">
        <v>0</v>
      </c>
      <c r="AT205" s="60">
        <v>0</v>
      </c>
      <c r="AU205" s="60">
        <v>0</v>
      </c>
      <c r="AV205" s="60">
        <v>0</v>
      </c>
      <c r="AW205" s="60">
        <v>0</v>
      </c>
      <c r="AX205" s="60">
        <v>0</v>
      </c>
      <c r="AY205" s="60">
        <v>0</v>
      </c>
      <c r="AZ205" s="60">
        <v>0</v>
      </c>
      <c r="BA205" s="60">
        <v>0</v>
      </c>
      <c r="BB205" s="60">
        <v>0</v>
      </c>
      <c r="BC205" s="60">
        <v>0</v>
      </c>
      <c r="BD205" s="60">
        <v>0</v>
      </c>
    </row>
    <row r="206" spans="1:56" x14ac:dyDescent="0.25">
      <c r="A206" t="str">
        <f t="shared" si="3"/>
        <v>Manufactured Home_Existing_Duct Repair_TRC</v>
      </c>
      <c r="B206" t="s">
        <v>7501</v>
      </c>
      <c r="C206" t="s">
        <v>845</v>
      </c>
      <c r="D206" t="s">
        <v>1613</v>
      </c>
      <c r="E206" t="s">
        <v>1817</v>
      </c>
      <c r="F206" t="s">
        <v>63</v>
      </c>
      <c r="G206" t="s">
        <v>68</v>
      </c>
      <c r="H206" t="s">
        <v>1391</v>
      </c>
      <c r="I206" t="s">
        <v>208</v>
      </c>
      <c r="J206" t="s">
        <v>208</v>
      </c>
      <c r="K206" t="s">
        <v>66</v>
      </c>
      <c r="L206">
        <v>11</v>
      </c>
      <c r="N206" s="57">
        <v>0.65</v>
      </c>
      <c r="O206" t="s">
        <v>7510</v>
      </c>
      <c r="P206" s="57">
        <v>0.12</v>
      </c>
      <c r="Q206" s="56">
        <v>0</v>
      </c>
      <c r="R206" s="56">
        <v>0</v>
      </c>
      <c r="S206" s="56">
        <v>0</v>
      </c>
      <c r="T206" s="56">
        <v>0</v>
      </c>
      <c r="U206" s="56">
        <v>0</v>
      </c>
      <c r="V206" s="56">
        <v>0</v>
      </c>
      <c r="W206" s="56">
        <v>0</v>
      </c>
      <c r="X206" s="56">
        <v>0</v>
      </c>
      <c r="Y206" s="56">
        <v>0</v>
      </c>
      <c r="Z206" s="56">
        <v>0</v>
      </c>
      <c r="AA206" s="56">
        <v>0</v>
      </c>
      <c r="AB206" s="56">
        <v>0</v>
      </c>
      <c r="AC206" s="56">
        <v>0</v>
      </c>
      <c r="AD206" s="56">
        <v>0</v>
      </c>
      <c r="AE206" s="56">
        <v>0</v>
      </c>
      <c r="AF206" s="56">
        <v>0</v>
      </c>
      <c r="AG206" s="56">
        <v>0</v>
      </c>
      <c r="AH206" s="56">
        <v>0</v>
      </c>
      <c r="AI206" s="56">
        <v>0</v>
      </c>
      <c r="AJ206" s="56">
        <v>0</v>
      </c>
      <c r="AK206" s="60">
        <v>0</v>
      </c>
      <c r="AL206" s="60">
        <v>0</v>
      </c>
      <c r="AM206" s="60">
        <v>0</v>
      </c>
      <c r="AN206" s="60">
        <v>0</v>
      </c>
      <c r="AO206" s="60">
        <v>0</v>
      </c>
      <c r="AP206" s="60">
        <v>0</v>
      </c>
      <c r="AQ206" s="60">
        <v>0</v>
      </c>
      <c r="AR206" s="60">
        <v>0</v>
      </c>
      <c r="AS206" s="60">
        <v>0</v>
      </c>
      <c r="AT206" s="60">
        <v>0</v>
      </c>
      <c r="AU206" s="60">
        <v>0</v>
      </c>
      <c r="AV206" s="60">
        <v>0</v>
      </c>
      <c r="AW206" s="60">
        <v>0</v>
      </c>
      <c r="AX206" s="60">
        <v>0</v>
      </c>
      <c r="AY206" s="60">
        <v>0</v>
      </c>
      <c r="AZ206" s="60">
        <v>0</v>
      </c>
      <c r="BA206" s="60">
        <v>0</v>
      </c>
      <c r="BB206" s="60">
        <v>0</v>
      </c>
      <c r="BC206" s="60">
        <v>0</v>
      </c>
      <c r="BD206" s="60">
        <v>0</v>
      </c>
    </row>
    <row r="207" spans="1:56" x14ac:dyDescent="0.25">
      <c r="A207" t="str">
        <f t="shared" si="3"/>
        <v>Manufactured Home_Existing_Ceiling Insulation(R2 to R38)_TRC</v>
      </c>
      <c r="B207" t="s">
        <v>7501</v>
      </c>
      <c r="C207" t="s">
        <v>845</v>
      </c>
      <c r="D207" t="s">
        <v>1613</v>
      </c>
      <c r="E207" t="s">
        <v>1817</v>
      </c>
      <c r="F207" t="s">
        <v>63</v>
      </c>
      <c r="G207" t="s">
        <v>68</v>
      </c>
      <c r="H207" t="s">
        <v>2002</v>
      </c>
      <c r="I207" t="s">
        <v>1648</v>
      </c>
      <c r="J207" t="s">
        <v>1648</v>
      </c>
      <c r="K207" t="s">
        <v>66</v>
      </c>
      <c r="L207">
        <v>20</v>
      </c>
      <c r="N207" s="57">
        <v>0.16251060000000001</v>
      </c>
      <c r="O207" t="s">
        <v>7511</v>
      </c>
      <c r="P207" s="57">
        <v>0.48548287800000001</v>
      </c>
      <c r="Q207" s="56">
        <v>0</v>
      </c>
      <c r="R207" s="56">
        <v>0</v>
      </c>
      <c r="S207" s="56">
        <v>0</v>
      </c>
      <c r="T207" s="56">
        <v>0</v>
      </c>
      <c r="U207" s="56">
        <v>0</v>
      </c>
      <c r="V207" s="56">
        <v>0</v>
      </c>
      <c r="W207" s="56">
        <v>0</v>
      </c>
      <c r="X207" s="56">
        <v>0</v>
      </c>
      <c r="Y207" s="56">
        <v>0</v>
      </c>
      <c r="Z207" s="56">
        <v>0</v>
      </c>
      <c r="AA207" s="56">
        <v>0</v>
      </c>
      <c r="AB207" s="56">
        <v>0</v>
      </c>
      <c r="AC207" s="56">
        <v>0</v>
      </c>
      <c r="AD207" s="56">
        <v>0</v>
      </c>
      <c r="AE207" s="56">
        <v>0</v>
      </c>
      <c r="AF207" s="56">
        <v>0</v>
      </c>
      <c r="AG207" s="56">
        <v>0</v>
      </c>
      <c r="AH207" s="56">
        <v>0</v>
      </c>
      <c r="AI207" s="56">
        <v>0</v>
      </c>
      <c r="AJ207" s="56">
        <v>0</v>
      </c>
      <c r="AK207" s="60">
        <v>0</v>
      </c>
      <c r="AL207" s="60">
        <v>0</v>
      </c>
      <c r="AM207" s="60">
        <v>0</v>
      </c>
      <c r="AN207" s="60">
        <v>0</v>
      </c>
      <c r="AO207" s="60">
        <v>0</v>
      </c>
      <c r="AP207" s="60">
        <v>0</v>
      </c>
      <c r="AQ207" s="60">
        <v>0</v>
      </c>
      <c r="AR207" s="60">
        <v>0</v>
      </c>
      <c r="AS207" s="60">
        <v>0</v>
      </c>
      <c r="AT207" s="60">
        <v>0</v>
      </c>
      <c r="AU207" s="60">
        <v>0</v>
      </c>
      <c r="AV207" s="60">
        <v>0</v>
      </c>
      <c r="AW207" s="60">
        <v>0</v>
      </c>
      <c r="AX207" s="60">
        <v>0</v>
      </c>
      <c r="AY207" s="60">
        <v>0</v>
      </c>
      <c r="AZ207" s="60">
        <v>0</v>
      </c>
      <c r="BA207" s="60">
        <v>0</v>
      </c>
      <c r="BB207" s="60">
        <v>0</v>
      </c>
      <c r="BC207" s="60">
        <v>0</v>
      </c>
      <c r="BD207" s="60">
        <v>0</v>
      </c>
    </row>
    <row r="208" spans="1:56" x14ac:dyDescent="0.25">
      <c r="A208" t="str">
        <f t="shared" si="3"/>
        <v>Manufactured Home_Existing_Air Sealing-Infiltration Control_TRC</v>
      </c>
      <c r="B208" t="s">
        <v>7501</v>
      </c>
      <c r="C208" t="s">
        <v>845</v>
      </c>
      <c r="D208" t="s">
        <v>1613</v>
      </c>
      <c r="E208" t="s">
        <v>1817</v>
      </c>
      <c r="F208" t="s">
        <v>63</v>
      </c>
      <c r="G208" t="s">
        <v>68</v>
      </c>
      <c r="H208" t="s">
        <v>2004</v>
      </c>
      <c r="I208" t="s">
        <v>1665</v>
      </c>
      <c r="J208" t="s">
        <v>1665</v>
      </c>
      <c r="K208" t="s">
        <v>66</v>
      </c>
      <c r="L208">
        <v>11</v>
      </c>
      <c r="N208" s="57">
        <v>0.52</v>
      </c>
      <c r="O208" t="s">
        <v>7511</v>
      </c>
      <c r="P208" s="57">
        <v>0.09</v>
      </c>
      <c r="Q208" s="56">
        <v>0</v>
      </c>
      <c r="R208" s="56">
        <v>0</v>
      </c>
      <c r="S208" s="56">
        <v>0</v>
      </c>
      <c r="T208" s="56">
        <v>0</v>
      </c>
      <c r="U208" s="56">
        <v>0</v>
      </c>
      <c r="V208" s="56">
        <v>0</v>
      </c>
      <c r="W208" s="56">
        <v>0</v>
      </c>
      <c r="X208" s="56">
        <v>0</v>
      </c>
      <c r="Y208" s="56">
        <v>0</v>
      </c>
      <c r="Z208" s="56">
        <v>0</v>
      </c>
      <c r="AA208" s="56">
        <v>0</v>
      </c>
      <c r="AB208" s="56">
        <v>0</v>
      </c>
      <c r="AC208" s="56">
        <v>0</v>
      </c>
      <c r="AD208" s="56">
        <v>0</v>
      </c>
      <c r="AE208" s="56">
        <v>0</v>
      </c>
      <c r="AF208" s="56">
        <v>0</v>
      </c>
      <c r="AG208" s="56">
        <v>0</v>
      </c>
      <c r="AH208" s="56">
        <v>0</v>
      </c>
      <c r="AI208" s="56">
        <v>0</v>
      </c>
      <c r="AJ208" s="56">
        <v>0</v>
      </c>
      <c r="AK208" s="60">
        <v>0</v>
      </c>
      <c r="AL208" s="60">
        <v>0</v>
      </c>
      <c r="AM208" s="60">
        <v>0</v>
      </c>
      <c r="AN208" s="60">
        <v>0</v>
      </c>
      <c r="AO208" s="60">
        <v>0</v>
      </c>
      <c r="AP208" s="60">
        <v>0</v>
      </c>
      <c r="AQ208" s="60">
        <v>0</v>
      </c>
      <c r="AR208" s="60">
        <v>0</v>
      </c>
      <c r="AS208" s="60">
        <v>0</v>
      </c>
      <c r="AT208" s="60">
        <v>0</v>
      </c>
      <c r="AU208" s="60">
        <v>0</v>
      </c>
      <c r="AV208" s="60">
        <v>0</v>
      </c>
      <c r="AW208" s="60">
        <v>0</v>
      </c>
      <c r="AX208" s="60">
        <v>0</v>
      </c>
      <c r="AY208" s="60">
        <v>0</v>
      </c>
      <c r="AZ208" s="60">
        <v>0</v>
      </c>
      <c r="BA208" s="60">
        <v>0</v>
      </c>
      <c r="BB208" s="60">
        <v>0</v>
      </c>
      <c r="BC208" s="60">
        <v>0</v>
      </c>
      <c r="BD208" s="60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BD3331"/>
  <sheetViews>
    <sheetView workbookViewId="0">
      <selection activeCell="B17" sqref="B17"/>
    </sheetView>
  </sheetViews>
  <sheetFormatPr defaultRowHeight="13.8" x14ac:dyDescent="0.25"/>
  <cols>
    <col min="1" max="1" width="38.09765625" bestFit="1" customWidth="1"/>
    <col min="9" max="9" width="32" customWidth="1"/>
    <col min="17" max="32" width="8.8984375" bestFit="1" customWidth="1"/>
    <col min="33" max="36" width="9.8984375" bestFit="1" customWidth="1"/>
  </cols>
  <sheetData>
    <row r="1" spans="1:56" ht="14.25" x14ac:dyDescent="0.2">
      <c r="B1" s="58" t="s">
        <v>46</v>
      </c>
      <c r="C1" s="58" t="s">
        <v>47</v>
      </c>
      <c r="D1" s="58" t="s">
        <v>48</v>
      </c>
      <c r="E1" s="58" t="s">
        <v>49</v>
      </c>
      <c r="F1" s="58" t="s">
        <v>50</v>
      </c>
      <c r="G1" s="58" t="s">
        <v>51</v>
      </c>
      <c r="H1" s="58" t="s">
        <v>52</v>
      </c>
      <c r="I1" s="58" t="s">
        <v>53</v>
      </c>
      <c r="J1" s="58" t="s">
        <v>54</v>
      </c>
      <c r="K1" s="58" t="s">
        <v>55</v>
      </c>
      <c r="L1" s="58" t="s">
        <v>56</v>
      </c>
      <c r="M1" s="58" t="s">
        <v>57</v>
      </c>
      <c r="N1" s="58" t="s">
        <v>58</v>
      </c>
      <c r="O1" s="58" t="s">
        <v>59</v>
      </c>
      <c r="P1" s="59" t="s">
        <v>60</v>
      </c>
      <c r="Q1" s="59">
        <v>2020</v>
      </c>
      <c r="R1" s="59">
        <v>2021</v>
      </c>
      <c r="S1" s="59">
        <v>2022</v>
      </c>
      <c r="T1" s="59">
        <v>2023</v>
      </c>
      <c r="U1" s="59">
        <v>2024</v>
      </c>
      <c r="V1" s="59">
        <v>2025</v>
      </c>
      <c r="W1" s="59">
        <v>2026</v>
      </c>
      <c r="X1" s="59">
        <v>2027</v>
      </c>
      <c r="Y1" s="59">
        <v>2028</v>
      </c>
      <c r="Z1" s="59">
        <v>2029</v>
      </c>
      <c r="AA1" s="59" t="s">
        <v>7471</v>
      </c>
      <c r="AB1" s="59" t="s">
        <v>7472</v>
      </c>
      <c r="AC1" s="59" t="s">
        <v>7473</v>
      </c>
      <c r="AD1" s="59" t="s">
        <v>7474</v>
      </c>
      <c r="AE1" s="59" t="s">
        <v>7475</v>
      </c>
      <c r="AF1" s="59" t="s">
        <v>7476</v>
      </c>
      <c r="AG1" s="59" t="s">
        <v>7477</v>
      </c>
      <c r="AH1" s="59" t="s">
        <v>7478</v>
      </c>
      <c r="AI1" s="59" t="s">
        <v>7479</v>
      </c>
      <c r="AJ1" s="59" t="s">
        <v>7480</v>
      </c>
      <c r="AK1" s="116" t="s">
        <v>7481</v>
      </c>
      <c r="AL1" s="116" t="s">
        <v>7482</v>
      </c>
      <c r="AM1" s="116" t="s">
        <v>7483</v>
      </c>
      <c r="AN1" s="116" t="s">
        <v>7484</v>
      </c>
      <c r="AO1" s="116" t="s">
        <v>7485</v>
      </c>
      <c r="AP1" s="116" t="s">
        <v>7486</v>
      </c>
      <c r="AQ1" s="116" t="s">
        <v>7487</v>
      </c>
      <c r="AR1" s="116" t="s">
        <v>7488</v>
      </c>
      <c r="AS1" s="116" t="s">
        <v>7489</v>
      </c>
      <c r="AT1" s="116" t="s">
        <v>7490</v>
      </c>
      <c r="AU1" s="166" t="s">
        <v>7491</v>
      </c>
      <c r="AV1" s="166" t="s">
        <v>7492</v>
      </c>
      <c r="AW1" s="166" t="s">
        <v>7493</v>
      </c>
      <c r="AX1" s="166" t="s">
        <v>7494</v>
      </c>
      <c r="AY1" s="166" t="s">
        <v>7495</v>
      </c>
      <c r="AZ1" s="166" t="s">
        <v>7496</v>
      </c>
      <c r="BA1" s="166" t="s">
        <v>7497</v>
      </c>
      <c r="BB1" s="166" t="s">
        <v>7498</v>
      </c>
      <c r="BC1" s="166" t="s">
        <v>7499</v>
      </c>
      <c r="BD1" s="166" t="s">
        <v>7500</v>
      </c>
    </row>
    <row r="2" spans="1:56" ht="14.25" x14ac:dyDescent="0.2">
      <c r="A2" t="str">
        <f>CONCATENATE(C2,"_",G2,"_",I2,"_TRC")</f>
        <v>Assembly_New_Retro-Commissioning_TRC</v>
      </c>
      <c r="B2" t="s">
        <v>7501</v>
      </c>
      <c r="C2" t="s">
        <v>2756</v>
      </c>
      <c r="D2" t="s">
        <v>590</v>
      </c>
      <c r="E2" t="s">
        <v>3032</v>
      </c>
      <c r="F2" t="s">
        <v>63</v>
      </c>
      <c r="G2" t="s">
        <v>64</v>
      </c>
      <c r="H2" t="s">
        <v>6924</v>
      </c>
      <c r="I2" t="s">
        <v>3029</v>
      </c>
      <c r="J2" t="s">
        <v>3029</v>
      </c>
      <c r="K2" t="s">
        <v>66</v>
      </c>
      <c r="L2">
        <v>5</v>
      </c>
      <c r="N2" s="57">
        <v>0</v>
      </c>
      <c r="O2" t="s">
        <v>7515</v>
      </c>
      <c r="P2" s="57">
        <v>0.16</v>
      </c>
      <c r="Q2" s="56">
        <v>0</v>
      </c>
      <c r="R2" s="56">
        <v>0</v>
      </c>
      <c r="S2" s="56">
        <v>0</v>
      </c>
      <c r="T2" s="56">
        <v>0</v>
      </c>
      <c r="U2" s="56">
        <v>0</v>
      </c>
      <c r="V2" s="56">
        <v>0</v>
      </c>
      <c r="W2" s="56">
        <v>0</v>
      </c>
      <c r="X2" s="56">
        <v>0</v>
      </c>
      <c r="Y2" s="56">
        <v>0</v>
      </c>
      <c r="Z2" s="56">
        <v>0</v>
      </c>
      <c r="AA2" s="56">
        <v>0</v>
      </c>
      <c r="AB2" s="56">
        <v>0</v>
      </c>
      <c r="AC2" s="56">
        <v>0</v>
      </c>
      <c r="AD2" s="56">
        <v>0</v>
      </c>
      <c r="AE2" s="56">
        <v>0</v>
      </c>
      <c r="AF2" s="56">
        <v>0</v>
      </c>
      <c r="AG2" s="56">
        <v>0</v>
      </c>
      <c r="AH2" s="56">
        <v>0</v>
      </c>
      <c r="AI2" s="56">
        <v>0</v>
      </c>
      <c r="AJ2" s="56">
        <v>0</v>
      </c>
      <c r="AK2" s="60">
        <v>0</v>
      </c>
      <c r="AL2" s="60">
        <v>0</v>
      </c>
      <c r="AM2" s="60">
        <v>0</v>
      </c>
      <c r="AN2" s="60">
        <v>0</v>
      </c>
      <c r="AO2" s="60">
        <v>0</v>
      </c>
      <c r="AP2" s="60">
        <v>0</v>
      </c>
      <c r="AQ2" s="60">
        <v>0</v>
      </c>
      <c r="AR2" s="60">
        <v>0</v>
      </c>
      <c r="AS2" s="60">
        <v>0</v>
      </c>
      <c r="AT2" s="60">
        <v>0</v>
      </c>
      <c r="AU2" s="60">
        <v>0</v>
      </c>
      <c r="AV2" s="60">
        <v>0</v>
      </c>
      <c r="AW2" s="60">
        <v>0</v>
      </c>
      <c r="AX2" s="60">
        <v>0</v>
      </c>
      <c r="AY2" s="60">
        <v>0</v>
      </c>
      <c r="AZ2" s="60">
        <v>0</v>
      </c>
      <c r="BA2" s="60">
        <v>0</v>
      </c>
      <c r="BB2" s="60">
        <v>0</v>
      </c>
      <c r="BC2" s="60">
        <v>0</v>
      </c>
      <c r="BD2" s="60">
        <v>0</v>
      </c>
    </row>
    <row r="3" spans="1:56" ht="14.25" x14ac:dyDescent="0.2">
      <c r="A3" t="str">
        <f t="shared" ref="A3:A66" si="0">CONCATENATE(C3,"_",G3,"_",I3,"_TRC")</f>
        <v>Assembly_New_Strip Curtains for Walk-ins_TRC</v>
      </c>
      <c r="B3" t="s">
        <v>7501</v>
      </c>
      <c r="C3" t="s">
        <v>2756</v>
      </c>
      <c r="D3" t="s">
        <v>590</v>
      </c>
      <c r="E3" t="s">
        <v>3032</v>
      </c>
      <c r="F3" t="s">
        <v>63</v>
      </c>
      <c r="G3" t="s">
        <v>64</v>
      </c>
      <c r="H3" t="s">
        <v>6139</v>
      </c>
      <c r="I3" t="s">
        <v>3014</v>
      </c>
      <c r="J3" t="s">
        <v>3014</v>
      </c>
      <c r="K3" t="s">
        <v>66</v>
      </c>
      <c r="L3">
        <v>4</v>
      </c>
      <c r="M3" t="s">
        <v>3032</v>
      </c>
      <c r="N3" s="57">
        <v>3.7603984E-2</v>
      </c>
      <c r="O3" t="s">
        <v>7516</v>
      </c>
      <c r="P3" s="57">
        <v>2.1153649E-2</v>
      </c>
      <c r="Q3" s="56">
        <v>9.290505888130603E-3</v>
      </c>
      <c r="R3" s="56">
        <v>1.9128734181912545E-2</v>
      </c>
      <c r="S3" s="56">
        <v>3.9227511618116884E-2</v>
      </c>
      <c r="T3" s="56">
        <v>7.5117352033112456E-2</v>
      </c>
      <c r="U3" s="56">
        <v>0.13468281864863285</v>
      </c>
      <c r="V3" s="56">
        <v>0.18676820425175017</v>
      </c>
      <c r="W3" s="56">
        <v>0.23747569402024807</v>
      </c>
      <c r="X3" s="56">
        <v>0.26892737942494055</v>
      </c>
      <c r="Y3" s="56">
        <v>0.25262280599008052</v>
      </c>
      <c r="Z3" s="56">
        <v>0.19285852517541055</v>
      </c>
      <c r="AA3" s="56">
        <v>9.290505888130603E-3</v>
      </c>
      <c r="AB3" s="56">
        <v>2.841924007004315E-2</v>
      </c>
      <c r="AC3" s="56">
        <v>6.7646751688160034E-2</v>
      </c>
      <c r="AD3" s="56">
        <v>0.14276410372127249</v>
      </c>
      <c r="AE3" s="56">
        <v>0.27744692236990531</v>
      </c>
      <c r="AF3" s="56">
        <v>0.46421512662165548</v>
      </c>
      <c r="AG3" s="56">
        <v>0.70169082064190358</v>
      </c>
      <c r="AH3" s="56">
        <v>0.97061820006684418</v>
      </c>
      <c r="AI3" s="56">
        <v>1.2232410060569248</v>
      </c>
      <c r="AJ3" s="56">
        <v>1.4160995312323352</v>
      </c>
      <c r="AK3" s="60">
        <v>1.3432055307655383E-6</v>
      </c>
      <c r="AL3" s="60">
        <v>4.108805365594204E-6</v>
      </c>
      <c r="AM3" s="60">
        <v>9.780252238141872E-6</v>
      </c>
      <c r="AN3" s="60">
        <v>2.0640591160723505E-5</v>
      </c>
      <c r="AO3" s="60">
        <v>4.0112803878338704E-5</v>
      </c>
      <c r="AP3" s="60">
        <v>6.7115433007781849E-5</v>
      </c>
      <c r="AQ3" s="60">
        <v>1.0144926471418052E-4</v>
      </c>
      <c r="AR3" s="60">
        <v>1.403303275720554E-4</v>
      </c>
      <c r="AS3" s="60">
        <v>1.7685410294976663E-4</v>
      </c>
      <c r="AT3" s="60">
        <v>2.0473726031387232E-4</v>
      </c>
      <c r="AU3" s="60">
        <v>3.6993431500185819E-7</v>
      </c>
      <c r="AV3" s="60">
        <v>1.1316124476726645E-6</v>
      </c>
      <c r="AW3" s="60">
        <v>2.6935944123162999E-6</v>
      </c>
      <c r="AX3" s="60">
        <v>5.6846571707636098E-6</v>
      </c>
      <c r="AY3" s="60">
        <v>1.1047529425433351E-5</v>
      </c>
      <c r="AZ3" s="60">
        <v>1.8484365323925067E-5</v>
      </c>
      <c r="BA3" s="60">
        <v>2.7940299075520619E-5</v>
      </c>
      <c r="BB3" s="60">
        <v>3.8648592799322162E-5</v>
      </c>
      <c r="BC3" s="60">
        <v>4.8707662328268144E-5</v>
      </c>
      <c r="BD3" s="60">
        <v>5.6387005871248218E-5</v>
      </c>
    </row>
    <row r="4" spans="1:56" ht="14.25" x14ac:dyDescent="0.2">
      <c r="A4" t="str">
        <f t="shared" si="0"/>
        <v>Assembly_New_PSC to ECM Evaporator Fan Motor (Walk-In, Refrigerator)_TRC</v>
      </c>
      <c r="B4" t="s">
        <v>7501</v>
      </c>
      <c r="C4" t="s">
        <v>2756</v>
      </c>
      <c r="D4" t="s">
        <v>590</v>
      </c>
      <c r="E4" t="s">
        <v>3032</v>
      </c>
      <c r="F4" t="s">
        <v>63</v>
      </c>
      <c r="G4" t="s">
        <v>64</v>
      </c>
      <c r="H4" t="s">
        <v>6141</v>
      </c>
      <c r="I4" t="s">
        <v>3008</v>
      </c>
      <c r="J4" t="s">
        <v>3008</v>
      </c>
      <c r="K4" t="s">
        <v>66</v>
      </c>
      <c r="L4">
        <v>15</v>
      </c>
      <c r="M4" t="s">
        <v>3032</v>
      </c>
      <c r="N4" s="57">
        <v>0.68682571599999998</v>
      </c>
      <c r="O4" t="s">
        <v>7517</v>
      </c>
      <c r="P4" s="57">
        <v>0.375</v>
      </c>
      <c r="Q4" s="56">
        <v>6.1810048332050043</v>
      </c>
      <c r="R4" s="56">
        <v>12.712397539800651</v>
      </c>
      <c r="S4" s="56">
        <v>25.961923126953657</v>
      </c>
      <c r="T4" s="56">
        <v>49.475927211537282</v>
      </c>
      <c r="U4" s="56">
        <v>87.967508975572628</v>
      </c>
      <c r="V4" s="56">
        <v>120.44681232965061</v>
      </c>
      <c r="W4" s="56">
        <v>150.17228023137932</v>
      </c>
      <c r="X4" s="56">
        <v>165.33645048899109</v>
      </c>
      <c r="Y4" s="56">
        <v>149.60660674792146</v>
      </c>
      <c r="Z4" s="56">
        <v>109.33790263021153</v>
      </c>
      <c r="AA4" s="56">
        <v>6.1810048332050043</v>
      </c>
      <c r="AB4" s="56">
        <v>18.893402373005657</v>
      </c>
      <c r="AC4" s="56">
        <v>44.855325499959314</v>
      </c>
      <c r="AD4" s="56">
        <v>94.331252711496603</v>
      </c>
      <c r="AE4" s="56">
        <v>182.29876168706923</v>
      </c>
      <c r="AF4" s="56">
        <v>302.74557401671984</v>
      </c>
      <c r="AG4" s="56">
        <v>452.91785424809916</v>
      </c>
      <c r="AH4" s="56">
        <v>618.25430473709025</v>
      </c>
      <c r="AI4" s="56">
        <v>767.86091148501168</v>
      </c>
      <c r="AJ4" s="56">
        <v>877.19881411522317</v>
      </c>
      <c r="AK4" s="60">
        <v>8.6029053211060698E-4</v>
      </c>
      <c r="AL4" s="60">
        <v>2.6296396167716368E-3</v>
      </c>
      <c r="AM4" s="60">
        <v>6.243096856202477E-3</v>
      </c>
      <c r="AN4" s="60">
        <v>1.3129302723381642E-2</v>
      </c>
      <c r="AO4" s="60">
        <v>2.5372880773748455E-2</v>
      </c>
      <c r="AP4" s="60">
        <v>4.2137024317763838E-2</v>
      </c>
      <c r="AQ4" s="60">
        <v>6.3038446393100953E-2</v>
      </c>
      <c r="AR4" s="60">
        <v>8.6050462530726193E-2</v>
      </c>
      <c r="AS4" s="60">
        <v>0.10687315249773838</v>
      </c>
      <c r="AT4" s="60">
        <v>0.12209112513679693</v>
      </c>
      <c r="AU4" s="60">
        <v>7.8809417969738312E-5</v>
      </c>
      <c r="AV4" s="60">
        <v>2.4089579035526759E-4</v>
      </c>
      <c r="AW4" s="60">
        <v>5.7191705732123784E-4</v>
      </c>
      <c r="AX4" s="60">
        <v>1.2027479872871306E-3</v>
      </c>
      <c r="AY4" s="60">
        <v>2.3243565881038769E-3</v>
      </c>
      <c r="AZ4" s="60">
        <v>3.8600847475475006E-3</v>
      </c>
      <c r="BA4" s="60">
        <v>5.7748203479218345E-3</v>
      </c>
      <c r="BB4" s="60">
        <v>7.8829030600111281E-3</v>
      </c>
      <c r="BC4" s="60">
        <v>9.7904261764616939E-3</v>
      </c>
      <c r="BD4" s="60">
        <v>1.118451285020578E-2</v>
      </c>
    </row>
    <row r="5" spans="1:56" ht="14.25" x14ac:dyDescent="0.2">
      <c r="A5" t="str">
        <f t="shared" si="0"/>
        <v>Assembly_New_PSC to ECM Evaporator Fan Motor (Reach-In)_TRC</v>
      </c>
      <c r="B5" t="s">
        <v>7501</v>
      </c>
      <c r="C5" t="s">
        <v>2756</v>
      </c>
      <c r="D5" t="s">
        <v>590</v>
      </c>
      <c r="E5" t="s">
        <v>3032</v>
      </c>
      <c r="F5" t="s">
        <v>63</v>
      </c>
      <c r="G5" t="s">
        <v>64</v>
      </c>
      <c r="H5" t="s">
        <v>6142</v>
      </c>
      <c r="I5" t="s">
        <v>3005</v>
      </c>
      <c r="J5" t="s">
        <v>3005</v>
      </c>
      <c r="K5" t="s">
        <v>66</v>
      </c>
      <c r="L5">
        <v>15</v>
      </c>
      <c r="M5" t="s">
        <v>3035</v>
      </c>
      <c r="N5" s="57">
        <v>0</v>
      </c>
      <c r="O5" t="s">
        <v>7517</v>
      </c>
      <c r="P5" s="57">
        <v>0.375</v>
      </c>
      <c r="Q5" s="56">
        <v>0</v>
      </c>
      <c r="R5" s="56">
        <v>0</v>
      </c>
      <c r="S5" s="56">
        <v>0</v>
      </c>
      <c r="T5" s="56">
        <v>0</v>
      </c>
      <c r="U5" s="56">
        <v>0</v>
      </c>
      <c r="V5" s="56">
        <v>0</v>
      </c>
      <c r="W5" s="56">
        <v>0</v>
      </c>
      <c r="X5" s="56">
        <v>0</v>
      </c>
      <c r="Y5" s="56">
        <v>0</v>
      </c>
      <c r="Z5" s="56">
        <v>0</v>
      </c>
      <c r="AA5" s="56">
        <v>0</v>
      </c>
      <c r="AB5" s="56">
        <v>0</v>
      </c>
      <c r="AC5" s="56">
        <v>0</v>
      </c>
      <c r="AD5" s="56">
        <v>0</v>
      </c>
      <c r="AE5" s="56">
        <v>0</v>
      </c>
      <c r="AF5" s="56">
        <v>0</v>
      </c>
      <c r="AG5" s="56">
        <v>0</v>
      </c>
      <c r="AH5" s="56">
        <v>0</v>
      </c>
      <c r="AI5" s="56">
        <v>0</v>
      </c>
      <c r="AJ5" s="56">
        <v>0</v>
      </c>
      <c r="AK5" s="60">
        <v>0</v>
      </c>
      <c r="AL5" s="60">
        <v>0</v>
      </c>
      <c r="AM5" s="60">
        <v>0</v>
      </c>
      <c r="AN5" s="60">
        <v>0</v>
      </c>
      <c r="AO5" s="60">
        <v>0</v>
      </c>
      <c r="AP5" s="60">
        <v>0</v>
      </c>
      <c r="AQ5" s="60">
        <v>0</v>
      </c>
      <c r="AR5" s="60">
        <v>0</v>
      </c>
      <c r="AS5" s="60">
        <v>0</v>
      </c>
      <c r="AT5" s="60">
        <v>0</v>
      </c>
      <c r="AU5" s="60">
        <v>0</v>
      </c>
      <c r="AV5" s="60">
        <v>0</v>
      </c>
      <c r="AW5" s="60">
        <v>0</v>
      </c>
      <c r="AX5" s="60">
        <v>0</v>
      </c>
      <c r="AY5" s="60">
        <v>0</v>
      </c>
      <c r="AZ5" s="60">
        <v>0</v>
      </c>
      <c r="BA5" s="60">
        <v>0</v>
      </c>
      <c r="BB5" s="60">
        <v>0</v>
      </c>
      <c r="BC5" s="60">
        <v>0</v>
      </c>
      <c r="BD5" s="60">
        <v>0</v>
      </c>
    </row>
    <row r="6" spans="1:56" ht="14.25" x14ac:dyDescent="0.2">
      <c r="A6" t="str">
        <f t="shared" si="0"/>
        <v>Assembly_Existing_Retro-Commissioning_TRC</v>
      </c>
      <c r="B6" t="s">
        <v>7501</v>
      </c>
      <c r="C6" t="s">
        <v>2756</v>
      </c>
      <c r="D6" t="s">
        <v>590</v>
      </c>
      <c r="E6" t="s">
        <v>3032</v>
      </c>
      <c r="F6" t="s">
        <v>63</v>
      </c>
      <c r="G6" t="s">
        <v>68</v>
      </c>
      <c r="H6" t="s">
        <v>6925</v>
      </c>
      <c r="I6" t="s">
        <v>3029</v>
      </c>
      <c r="J6" t="s">
        <v>3029</v>
      </c>
      <c r="K6" t="s">
        <v>66</v>
      </c>
      <c r="L6">
        <v>5</v>
      </c>
      <c r="N6" s="57">
        <v>0.21989281799999999</v>
      </c>
      <c r="O6" t="s">
        <v>7518</v>
      </c>
      <c r="P6" s="57">
        <v>0.16</v>
      </c>
      <c r="Q6" s="56">
        <v>9.3418530663865074</v>
      </c>
      <c r="R6" s="56">
        <v>9.4201400916766893</v>
      </c>
      <c r="S6" s="56">
        <v>9.5435419235625254</v>
      </c>
      <c r="T6" s="56">
        <v>9.7222885118070543</v>
      </c>
      <c r="U6" s="56">
        <v>9.9375023444486903</v>
      </c>
      <c r="V6" s="56">
        <v>10.148667477639938</v>
      </c>
      <c r="W6" s="56">
        <v>10.362503461813615</v>
      </c>
      <c r="X6" s="56">
        <v>10.568785030309023</v>
      </c>
      <c r="Y6" s="56">
        <v>10.774562981249494</v>
      </c>
      <c r="Z6" s="56">
        <v>10.972091770097631</v>
      </c>
      <c r="AA6" s="56">
        <v>9.3418530663865074</v>
      </c>
      <c r="AB6" s="56">
        <v>18.761993158063198</v>
      </c>
      <c r="AC6" s="56">
        <v>28.305535081625724</v>
      </c>
      <c r="AD6" s="56">
        <v>38.027823593432778</v>
      </c>
      <c r="AE6" s="56">
        <v>47.965325937881467</v>
      </c>
      <c r="AF6" s="56">
        <v>58.113993415521406</v>
      </c>
      <c r="AG6" s="56">
        <v>68.476496877335023</v>
      </c>
      <c r="AH6" s="56">
        <v>79.045281907644039</v>
      </c>
      <c r="AI6" s="56">
        <v>89.819844888893527</v>
      </c>
      <c r="AJ6" s="56">
        <v>100.79193665899116</v>
      </c>
      <c r="AK6" s="60">
        <v>1.5617877000750162E-3</v>
      </c>
      <c r="AL6" s="60">
        <v>3.1366635650253299E-3</v>
      </c>
      <c r="AM6" s="60">
        <v>4.7321699688886868E-3</v>
      </c>
      <c r="AN6" s="60">
        <v>6.3575595469966871E-3</v>
      </c>
      <c r="AO6" s="60">
        <v>8.0189289584757673E-3</v>
      </c>
      <c r="AP6" s="60">
        <v>9.7156013345122173E-3</v>
      </c>
      <c r="AQ6" s="60">
        <v>1.1448023192749106E-2</v>
      </c>
      <c r="AR6" s="60">
        <v>1.3214931572465068E-2</v>
      </c>
      <c r="AS6" s="60">
        <v>1.501624227797674E-2</v>
      </c>
      <c r="AT6" s="60">
        <v>1.6850576199614959E-2</v>
      </c>
      <c r="AU6" s="60">
        <v>4.8421580266853424E-3</v>
      </c>
      <c r="AV6" s="60">
        <v>9.7248945280266567E-3</v>
      </c>
      <c r="AW6" s="60">
        <v>1.4671593839158214E-2</v>
      </c>
      <c r="AX6" s="60">
        <v>1.9710942779957479E-2</v>
      </c>
      <c r="AY6" s="60">
        <v>2.4861843398970251E-2</v>
      </c>
      <c r="AZ6" s="60">
        <v>3.0122197135835756E-2</v>
      </c>
      <c r="BA6" s="60">
        <v>3.5493388371407628E-2</v>
      </c>
      <c r="BB6" s="60">
        <v>4.0971501429186409E-2</v>
      </c>
      <c r="BC6" s="60">
        <v>4.655627526933679E-2</v>
      </c>
      <c r="BD6" s="60">
        <v>5.2243434107798047E-2</v>
      </c>
    </row>
    <row r="7" spans="1:56" ht="14.25" x14ac:dyDescent="0.2">
      <c r="A7" t="str">
        <f t="shared" si="0"/>
        <v>Assembly_Existing_Strip Curtains for Walk-ins_TRC</v>
      </c>
      <c r="B7" t="s">
        <v>7501</v>
      </c>
      <c r="C7" t="s">
        <v>2756</v>
      </c>
      <c r="D7" t="s">
        <v>590</v>
      </c>
      <c r="E7" t="s">
        <v>3032</v>
      </c>
      <c r="F7" t="s">
        <v>63</v>
      </c>
      <c r="G7" t="s">
        <v>68</v>
      </c>
      <c r="H7" t="s">
        <v>3210</v>
      </c>
      <c r="I7" t="s">
        <v>3014</v>
      </c>
      <c r="J7" t="s">
        <v>3014</v>
      </c>
      <c r="K7" t="s">
        <v>66</v>
      </c>
      <c r="L7">
        <v>4</v>
      </c>
      <c r="M7" t="s">
        <v>3032</v>
      </c>
      <c r="N7" s="57">
        <v>3.7603984E-2</v>
      </c>
      <c r="O7" t="s">
        <v>7519</v>
      </c>
      <c r="P7" s="57">
        <v>2.1153649E-2</v>
      </c>
      <c r="Q7" s="56">
        <v>0.12880133509452887</v>
      </c>
      <c r="R7" s="56">
        <v>0.20675522950532055</v>
      </c>
      <c r="S7" s="56">
        <v>0.32942638626952803</v>
      </c>
      <c r="T7" s="56">
        <v>0.51571154132066976</v>
      </c>
      <c r="U7" s="56">
        <v>0.7818620399877706</v>
      </c>
      <c r="V7" s="56">
        <v>1.1197366272082498</v>
      </c>
      <c r="W7" s="56">
        <v>1.4713594968025034</v>
      </c>
      <c r="X7" s="56">
        <v>1.698880927428261</v>
      </c>
      <c r="Y7" s="56">
        <v>1.639422147730931</v>
      </c>
      <c r="Z7" s="56">
        <v>1.2600511256445159</v>
      </c>
      <c r="AA7" s="56">
        <v>0.12880133509452887</v>
      </c>
      <c r="AB7" s="56">
        <v>0.33555656459984939</v>
      </c>
      <c r="AC7" s="56">
        <v>0.66498295086937742</v>
      </c>
      <c r="AD7" s="56">
        <v>1.1806944921900473</v>
      </c>
      <c r="AE7" s="56">
        <v>1.962556532177818</v>
      </c>
      <c r="AF7" s="56">
        <v>3.0822931593860678</v>
      </c>
      <c r="AG7" s="56">
        <v>4.5536526561885715</v>
      </c>
      <c r="AH7" s="56">
        <v>6.2525335836168328</v>
      </c>
      <c r="AI7" s="56">
        <v>7.891955731347764</v>
      </c>
      <c r="AJ7" s="56">
        <v>9.1520068569922799</v>
      </c>
      <c r="AK7" s="60">
        <v>1.8621877834444631E-5</v>
      </c>
      <c r="AL7" s="60">
        <v>4.8514197061220921E-5</v>
      </c>
      <c r="AM7" s="60">
        <v>9.6142103371753393E-5</v>
      </c>
      <c r="AN7" s="60">
        <v>1.7070280038035599E-4</v>
      </c>
      <c r="AO7" s="60">
        <v>2.8374308355254795E-4</v>
      </c>
      <c r="AP7" s="60">
        <v>4.456326995516512E-4</v>
      </c>
      <c r="AQ7" s="60">
        <v>6.5835935164650203E-4</v>
      </c>
      <c r="AR7" s="60">
        <v>9.0398066498629604E-4</v>
      </c>
      <c r="AS7" s="60">
        <v>1.1410055291441292E-3</v>
      </c>
      <c r="AT7" s="60">
        <v>1.3231815765405767E-3</v>
      </c>
      <c r="AU7" s="60">
        <v>5.1286802078661484E-6</v>
      </c>
      <c r="AV7" s="60">
        <v>1.3361370130362165E-5</v>
      </c>
      <c r="AW7" s="60">
        <v>2.6478645552774796E-5</v>
      </c>
      <c r="AX7" s="60">
        <v>4.7013522563159247E-5</v>
      </c>
      <c r="AY7" s="60">
        <v>7.814612197933922E-5</v>
      </c>
      <c r="AZ7" s="60">
        <v>1.2273239178602297E-4</v>
      </c>
      <c r="BA7" s="60">
        <v>1.8131976841817275E-4</v>
      </c>
      <c r="BB7" s="60">
        <v>2.4896671463676604E-4</v>
      </c>
      <c r="BC7" s="60">
        <v>3.1424609947570622E-4</v>
      </c>
      <c r="BD7" s="60">
        <v>3.644194867643524E-4</v>
      </c>
    </row>
    <row r="8" spans="1:56" ht="14.25" x14ac:dyDescent="0.2">
      <c r="A8" t="str">
        <f t="shared" si="0"/>
        <v>Assembly_Existing_PSC to ECM Evaporator Fan Motor (Walk-In, Refrigerator)_TRC</v>
      </c>
      <c r="B8" t="s">
        <v>7501</v>
      </c>
      <c r="C8" t="s">
        <v>2756</v>
      </c>
      <c r="D8" t="s">
        <v>590</v>
      </c>
      <c r="E8" t="s">
        <v>3032</v>
      </c>
      <c r="F8" t="s">
        <v>63</v>
      </c>
      <c r="G8" t="s">
        <v>68</v>
      </c>
      <c r="H8" t="s">
        <v>3034</v>
      </c>
      <c r="I8" t="s">
        <v>3008</v>
      </c>
      <c r="J8" t="s">
        <v>3008</v>
      </c>
      <c r="K8" t="s">
        <v>66</v>
      </c>
      <c r="L8">
        <v>15</v>
      </c>
      <c r="M8" t="s">
        <v>3032</v>
      </c>
      <c r="N8" s="57">
        <v>0.17170642899999999</v>
      </c>
      <c r="O8" t="s">
        <v>7520</v>
      </c>
      <c r="P8" s="57">
        <v>0.375</v>
      </c>
      <c r="Q8" s="56">
        <v>17.138891833392819</v>
      </c>
      <c r="R8" s="56">
        <v>27.481972176531613</v>
      </c>
      <c r="S8" s="56">
        <v>43.608002110538365</v>
      </c>
      <c r="T8" s="56">
        <v>67.942144597875554</v>
      </c>
      <c r="U8" s="56">
        <v>102.15097247887135</v>
      </c>
      <c r="V8" s="56">
        <v>144.4573419831228</v>
      </c>
      <c r="W8" s="56">
        <v>186.14435159702606</v>
      </c>
      <c r="X8" s="56">
        <v>208.96532338556378</v>
      </c>
      <c r="Y8" s="56">
        <v>194.24006537160088</v>
      </c>
      <c r="Z8" s="56">
        <v>142.90768140494097</v>
      </c>
      <c r="AA8" s="56">
        <v>17.138891833392819</v>
      </c>
      <c r="AB8" s="56">
        <v>44.620864009924432</v>
      </c>
      <c r="AC8" s="56">
        <v>88.228866120462797</v>
      </c>
      <c r="AD8" s="56">
        <v>156.17101071833835</v>
      </c>
      <c r="AE8" s="56">
        <v>258.3219831972097</v>
      </c>
      <c r="AF8" s="56">
        <v>402.77932518033253</v>
      </c>
      <c r="AG8" s="56">
        <v>588.92367677735865</v>
      </c>
      <c r="AH8" s="56">
        <v>797.88900016292246</v>
      </c>
      <c r="AI8" s="56">
        <v>992.12906553452331</v>
      </c>
      <c r="AJ8" s="56">
        <v>1135.0367469394644</v>
      </c>
      <c r="AK8" s="60">
        <v>2.3854416511579226E-3</v>
      </c>
      <c r="AL8" s="60">
        <v>6.2104638126335779E-3</v>
      </c>
      <c r="AM8" s="60">
        <v>1.2279954510718468E-2</v>
      </c>
      <c r="AN8" s="60">
        <v>2.1736343124887276E-2</v>
      </c>
      <c r="AO8" s="60">
        <v>3.5954017571178963E-2</v>
      </c>
      <c r="AP8" s="60">
        <v>5.6060017640022927E-2</v>
      </c>
      <c r="AQ8" s="60">
        <v>8.1968138990213463E-2</v>
      </c>
      <c r="AR8" s="60">
        <v>0.11105255068364618</v>
      </c>
      <c r="AS8" s="60">
        <v>0.13808745741888112</v>
      </c>
      <c r="AT8" s="60">
        <v>0.15797777114555736</v>
      </c>
      <c r="AU8" s="60">
        <v>2.1852532500538663E-4</v>
      </c>
      <c r="AV8" s="60">
        <v>5.6892761239042298E-4</v>
      </c>
      <c r="AW8" s="60">
        <v>1.1249409723367253E-3</v>
      </c>
      <c r="AX8" s="60">
        <v>1.9912209730591872E-3</v>
      </c>
      <c r="AY8" s="60">
        <v>3.2936724196030733E-3</v>
      </c>
      <c r="AZ8" s="60">
        <v>5.1355410720891701E-3</v>
      </c>
      <c r="BA8" s="60">
        <v>7.5089299309536008E-3</v>
      </c>
      <c r="BB8" s="60">
        <v>1.0173292110935126E-2</v>
      </c>
      <c r="BC8" s="60">
        <v>1.2649903424374633E-2</v>
      </c>
      <c r="BD8" s="60">
        <v>1.4472013501756392E-2</v>
      </c>
    </row>
    <row r="9" spans="1:56" ht="14.25" x14ac:dyDescent="0.2">
      <c r="A9" t="str">
        <f t="shared" si="0"/>
        <v>Assembly_Existing_PSC to ECM Evaporator Fan Motor (Reach-In)_TRC</v>
      </c>
      <c r="B9" t="s">
        <v>7501</v>
      </c>
      <c r="C9" t="s">
        <v>2756</v>
      </c>
      <c r="D9" t="s">
        <v>590</v>
      </c>
      <c r="E9" t="s">
        <v>3032</v>
      </c>
      <c r="F9" t="s">
        <v>63</v>
      </c>
      <c r="G9" t="s">
        <v>68</v>
      </c>
      <c r="H9" t="s">
        <v>3036</v>
      </c>
      <c r="I9" t="s">
        <v>3005</v>
      </c>
      <c r="J9" t="s">
        <v>3005</v>
      </c>
      <c r="K9" t="s">
        <v>66</v>
      </c>
      <c r="L9">
        <v>15</v>
      </c>
      <c r="M9" t="s">
        <v>3035</v>
      </c>
      <c r="N9" s="57">
        <v>0</v>
      </c>
      <c r="O9" t="s">
        <v>7520</v>
      </c>
      <c r="P9" s="57">
        <v>0.375</v>
      </c>
      <c r="Q9" s="56">
        <v>0</v>
      </c>
      <c r="R9" s="56">
        <v>0</v>
      </c>
      <c r="S9" s="56">
        <v>0</v>
      </c>
      <c r="T9" s="56">
        <v>0</v>
      </c>
      <c r="U9" s="56">
        <v>0</v>
      </c>
      <c r="V9" s="56">
        <v>0</v>
      </c>
      <c r="W9" s="56">
        <v>0</v>
      </c>
      <c r="X9" s="56">
        <v>0</v>
      </c>
      <c r="Y9" s="56">
        <v>0</v>
      </c>
      <c r="Z9" s="56">
        <v>0</v>
      </c>
      <c r="AA9" s="56">
        <v>0</v>
      </c>
      <c r="AB9" s="56">
        <v>0</v>
      </c>
      <c r="AC9" s="56">
        <v>0</v>
      </c>
      <c r="AD9" s="56">
        <v>0</v>
      </c>
      <c r="AE9" s="56">
        <v>0</v>
      </c>
      <c r="AF9" s="56">
        <v>0</v>
      </c>
      <c r="AG9" s="56">
        <v>0</v>
      </c>
      <c r="AH9" s="56">
        <v>0</v>
      </c>
      <c r="AI9" s="56">
        <v>0</v>
      </c>
      <c r="AJ9" s="56">
        <v>0</v>
      </c>
      <c r="AK9" s="60">
        <v>0</v>
      </c>
      <c r="AL9" s="60">
        <v>0</v>
      </c>
      <c r="AM9" s="60">
        <v>0</v>
      </c>
      <c r="AN9" s="60">
        <v>0</v>
      </c>
      <c r="AO9" s="60">
        <v>0</v>
      </c>
      <c r="AP9" s="60">
        <v>0</v>
      </c>
      <c r="AQ9" s="60">
        <v>0</v>
      </c>
      <c r="AR9" s="60">
        <v>0</v>
      </c>
      <c r="AS9" s="60">
        <v>0</v>
      </c>
      <c r="AT9" s="60">
        <v>0</v>
      </c>
      <c r="AU9" s="60">
        <v>0</v>
      </c>
      <c r="AV9" s="60">
        <v>0</v>
      </c>
      <c r="AW9" s="60">
        <v>0</v>
      </c>
      <c r="AX9" s="60">
        <v>0</v>
      </c>
      <c r="AY9" s="60">
        <v>0</v>
      </c>
      <c r="AZ9" s="60">
        <v>0</v>
      </c>
      <c r="BA9" s="60">
        <v>0</v>
      </c>
      <c r="BB9" s="60">
        <v>0</v>
      </c>
      <c r="BC9" s="60">
        <v>0</v>
      </c>
      <c r="BD9" s="60">
        <v>0</v>
      </c>
    </row>
    <row r="10" spans="1:56" ht="14.25" x14ac:dyDescent="0.2">
      <c r="A10" t="str">
        <f t="shared" si="0"/>
        <v>Assembly_Existing_Freezer-Cooler Replacement Gaskets_TRC</v>
      </c>
      <c r="B10" t="s">
        <v>7501</v>
      </c>
      <c r="C10" t="s">
        <v>2756</v>
      </c>
      <c r="D10" t="s">
        <v>590</v>
      </c>
      <c r="E10" t="s">
        <v>3032</v>
      </c>
      <c r="F10" t="s">
        <v>63</v>
      </c>
      <c r="G10" t="s">
        <v>68</v>
      </c>
      <c r="H10" t="s">
        <v>3040</v>
      </c>
      <c r="I10" t="s">
        <v>360</v>
      </c>
      <c r="J10" t="s">
        <v>360</v>
      </c>
      <c r="K10" t="s">
        <v>66</v>
      </c>
      <c r="L10">
        <v>4</v>
      </c>
      <c r="M10" t="s">
        <v>3035</v>
      </c>
      <c r="N10" s="57">
        <v>0</v>
      </c>
      <c r="O10" t="s">
        <v>7519</v>
      </c>
      <c r="P10" s="57">
        <v>3.1307551000000003E-2</v>
      </c>
      <c r="Q10" s="56">
        <v>0</v>
      </c>
      <c r="R10" s="56">
        <v>0</v>
      </c>
      <c r="S10" s="56">
        <v>0</v>
      </c>
      <c r="T10" s="56">
        <v>0</v>
      </c>
      <c r="U10" s="56">
        <v>0</v>
      </c>
      <c r="V10" s="56">
        <v>0</v>
      </c>
      <c r="W10" s="56">
        <v>0</v>
      </c>
      <c r="X10" s="56">
        <v>0</v>
      </c>
      <c r="Y10" s="56">
        <v>0</v>
      </c>
      <c r="Z10" s="56">
        <v>0</v>
      </c>
      <c r="AA10" s="56">
        <v>0</v>
      </c>
      <c r="AB10" s="56">
        <v>0</v>
      </c>
      <c r="AC10" s="56">
        <v>0</v>
      </c>
      <c r="AD10" s="56">
        <v>0</v>
      </c>
      <c r="AE10" s="56">
        <v>0</v>
      </c>
      <c r="AF10" s="56">
        <v>0</v>
      </c>
      <c r="AG10" s="56">
        <v>0</v>
      </c>
      <c r="AH10" s="56">
        <v>0</v>
      </c>
      <c r="AI10" s="56">
        <v>0</v>
      </c>
      <c r="AJ10" s="56">
        <v>0</v>
      </c>
      <c r="AK10" s="60">
        <v>0</v>
      </c>
      <c r="AL10" s="60">
        <v>0</v>
      </c>
      <c r="AM10" s="60">
        <v>0</v>
      </c>
      <c r="AN10" s="60">
        <v>0</v>
      </c>
      <c r="AO10" s="60">
        <v>0</v>
      </c>
      <c r="AP10" s="60">
        <v>0</v>
      </c>
      <c r="AQ10" s="60">
        <v>0</v>
      </c>
      <c r="AR10" s="60">
        <v>0</v>
      </c>
      <c r="AS10" s="60">
        <v>0</v>
      </c>
      <c r="AT10" s="60">
        <v>0</v>
      </c>
      <c r="AU10" s="60">
        <v>0</v>
      </c>
      <c r="AV10" s="60">
        <v>0</v>
      </c>
      <c r="AW10" s="60">
        <v>0</v>
      </c>
      <c r="AX10" s="60">
        <v>0</v>
      </c>
      <c r="AY10" s="60">
        <v>0</v>
      </c>
      <c r="AZ10" s="60">
        <v>0</v>
      </c>
      <c r="BA10" s="60">
        <v>0</v>
      </c>
      <c r="BB10" s="60">
        <v>0</v>
      </c>
      <c r="BC10" s="60">
        <v>0</v>
      </c>
      <c r="BD10" s="60">
        <v>0</v>
      </c>
    </row>
    <row r="11" spans="1:56" ht="14.25" x14ac:dyDescent="0.2">
      <c r="A11" t="str">
        <f t="shared" si="0"/>
        <v>Assembly_New_Retro-Commissioning_TRC</v>
      </c>
      <c r="B11" t="s">
        <v>7501</v>
      </c>
      <c r="C11" t="s">
        <v>2756</v>
      </c>
      <c r="D11" t="s">
        <v>590</v>
      </c>
      <c r="E11" t="s">
        <v>3046</v>
      </c>
      <c r="F11" t="s">
        <v>63</v>
      </c>
      <c r="G11" t="s">
        <v>64</v>
      </c>
      <c r="H11" t="s">
        <v>6924</v>
      </c>
      <c r="I11" t="s">
        <v>3029</v>
      </c>
      <c r="J11" t="s">
        <v>3029</v>
      </c>
      <c r="K11" t="s">
        <v>66</v>
      </c>
      <c r="L11">
        <v>5</v>
      </c>
      <c r="N11" s="57">
        <v>0</v>
      </c>
      <c r="O11" t="s">
        <v>7515</v>
      </c>
      <c r="P11" s="57">
        <v>0.16</v>
      </c>
      <c r="Q11" s="56">
        <v>0</v>
      </c>
      <c r="R11" s="56">
        <v>0</v>
      </c>
      <c r="S11" s="56">
        <v>0</v>
      </c>
      <c r="T11" s="56">
        <v>0</v>
      </c>
      <c r="U11" s="56">
        <v>0</v>
      </c>
      <c r="V11" s="56">
        <v>0</v>
      </c>
      <c r="W11" s="56">
        <v>0</v>
      </c>
      <c r="X11" s="56">
        <v>0</v>
      </c>
      <c r="Y11" s="56">
        <v>0</v>
      </c>
      <c r="Z11" s="56">
        <v>0</v>
      </c>
      <c r="AA11" s="56">
        <v>0</v>
      </c>
      <c r="AB11" s="56">
        <v>0</v>
      </c>
      <c r="AC11" s="56">
        <v>0</v>
      </c>
      <c r="AD11" s="56">
        <v>0</v>
      </c>
      <c r="AE11" s="56">
        <v>0</v>
      </c>
      <c r="AF11" s="56">
        <v>0</v>
      </c>
      <c r="AG11" s="56">
        <v>0</v>
      </c>
      <c r="AH11" s="56">
        <v>0</v>
      </c>
      <c r="AI11" s="56">
        <v>0</v>
      </c>
      <c r="AJ11" s="56">
        <v>0</v>
      </c>
      <c r="AK11" s="60">
        <v>0</v>
      </c>
      <c r="AL11" s="60">
        <v>0</v>
      </c>
      <c r="AM11" s="60">
        <v>0</v>
      </c>
      <c r="AN11" s="60">
        <v>0</v>
      </c>
      <c r="AO11" s="60">
        <v>0</v>
      </c>
      <c r="AP11" s="60">
        <v>0</v>
      </c>
      <c r="AQ11" s="60">
        <v>0</v>
      </c>
      <c r="AR11" s="60">
        <v>0</v>
      </c>
      <c r="AS11" s="60">
        <v>0</v>
      </c>
      <c r="AT11" s="60">
        <v>0</v>
      </c>
      <c r="AU11" s="60">
        <v>0</v>
      </c>
      <c r="AV11" s="60">
        <v>0</v>
      </c>
      <c r="AW11" s="60">
        <v>0</v>
      </c>
      <c r="AX11" s="60">
        <v>0</v>
      </c>
      <c r="AY11" s="60">
        <v>0</v>
      </c>
      <c r="AZ11" s="60">
        <v>0</v>
      </c>
      <c r="BA11" s="60">
        <v>0</v>
      </c>
      <c r="BB11" s="60">
        <v>0</v>
      </c>
      <c r="BC11" s="60">
        <v>0</v>
      </c>
      <c r="BD11" s="60">
        <v>0</v>
      </c>
    </row>
    <row r="12" spans="1:56" ht="14.25" x14ac:dyDescent="0.2">
      <c r="A12" t="str">
        <f t="shared" si="0"/>
        <v>Assembly_New_Strip Curtains for Walk-ins_TRC</v>
      </c>
      <c r="B12" t="s">
        <v>7501</v>
      </c>
      <c r="C12" t="s">
        <v>2756</v>
      </c>
      <c r="D12" t="s">
        <v>590</v>
      </c>
      <c r="E12" t="s">
        <v>3046</v>
      </c>
      <c r="F12" t="s">
        <v>63</v>
      </c>
      <c r="G12" t="s">
        <v>64</v>
      </c>
      <c r="H12" t="s">
        <v>6139</v>
      </c>
      <c r="I12" t="s">
        <v>3014</v>
      </c>
      <c r="J12" t="s">
        <v>3014</v>
      </c>
      <c r="K12" t="s">
        <v>66</v>
      </c>
      <c r="L12">
        <v>4</v>
      </c>
      <c r="M12" t="s">
        <v>3032</v>
      </c>
      <c r="N12" s="57">
        <v>0</v>
      </c>
      <c r="O12" t="s">
        <v>7516</v>
      </c>
      <c r="P12" s="57">
        <v>2.1153649E-2</v>
      </c>
      <c r="Q12" s="56">
        <v>0</v>
      </c>
      <c r="R12" s="56">
        <v>0</v>
      </c>
      <c r="S12" s="56">
        <v>0</v>
      </c>
      <c r="T12" s="56">
        <v>0</v>
      </c>
      <c r="U12" s="56">
        <v>0</v>
      </c>
      <c r="V12" s="56">
        <v>0</v>
      </c>
      <c r="W12" s="56">
        <v>0</v>
      </c>
      <c r="X12" s="56">
        <v>0</v>
      </c>
      <c r="Y12" s="56">
        <v>0</v>
      </c>
      <c r="Z12" s="56">
        <v>0</v>
      </c>
      <c r="AA12" s="56">
        <v>0</v>
      </c>
      <c r="AB12" s="56">
        <v>0</v>
      </c>
      <c r="AC12" s="56">
        <v>0</v>
      </c>
      <c r="AD12" s="56">
        <v>0</v>
      </c>
      <c r="AE12" s="56">
        <v>0</v>
      </c>
      <c r="AF12" s="56">
        <v>0</v>
      </c>
      <c r="AG12" s="56">
        <v>0</v>
      </c>
      <c r="AH12" s="56">
        <v>0</v>
      </c>
      <c r="AI12" s="56">
        <v>0</v>
      </c>
      <c r="AJ12" s="56">
        <v>0</v>
      </c>
      <c r="AK12" s="60">
        <v>0</v>
      </c>
      <c r="AL12" s="60">
        <v>0</v>
      </c>
      <c r="AM12" s="60">
        <v>0</v>
      </c>
      <c r="AN12" s="60">
        <v>0</v>
      </c>
      <c r="AO12" s="60">
        <v>0</v>
      </c>
      <c r="AP12" s="60">
        <v>0</v>
      </c>
      <c r="AQ12" s="60">
        <v>0</v>
      </c>
      <c r="AR12" s="60">
        <v>0</v>
      </c>
      <c r="AS12" s="60">
        <v>0</v>
      </c>
      <c r="AT12" s="60">
        <v>0</v>
      </c>
      <c r="AU12" s="60">
        <v>0</v>
      </c>
      <c r="AV12" s="60">
        <v>0</v>
      </c>
      <c r="AW12" s="60">
        <v>0</v>
      </c>
      <c r="AX12" s="60">
        <v>0</v>
      </c>
      <c r="AY12" s="60">
        <v>0</v>
      </c>
      <c r="AZ12" s="60">
        <v>0</v>
      </c>
      <c r="BA12" s="60">
        <v>0</v>
      </c>
      <c r="BB12" s="60">
        <v>0</v>
      </c>
      <c r="BC12" s="60">
        <v>0</v>
      </c>
      <c r="BD12" s="60">
        <v>0</v>
      </c>
    </row>
    <row r="13" spans="1:56" ht="14.25" x14ac:dyDescent="0.2">
      <c r="A13" t="str">
        <f t="shared" si="0"/>
        <v>Assembly_New_PSC to ECM Evaporator Fan Motor (Walk-In, Refrigerator)_TRC</v>
      </c>
      <c r="B13" t="s">
        <v>7501</v>
      </c>
      <c r="C13" t="s">
        <v>2756</v>
      </c>
      <c r="D13" t="s">
        <v>590</v>
      </c>
      <c r="E13" t="s">
        <v>3046</v>
      </c>
      <c r="F13" t="s">
        <v>63</v>
      </c>
      <c r="G13" t="s">
        <v>64</v>
      </c>
      <c r="H13" t="s">
        <v>6141</v>
      </c>
      <c r="I13" t="s">
        <v>3008</v>
      </c>
      <c r="J13" t="s">
        <v>3008</v>
      </c>
      <c r="K13" t="s">
        <v>66</v>
      </c>
      <c r="L13">
        <v>15</v>
      </c>
      <c r="M13" t="s">
        <v>3032</v>
      </c>
      <c r="N13" s="57">
        <v>0</v>
      </c>
      <c r="O13" t="s">
        <v>7517</v>
      </c>
      <c r="P13" s="57">
        <v>0.375</v>
      </c>
      <c r="Q13" s="56">
        <v>0</v>
      </c>
      <c r="R13" s="56">
        <v>0</v>
      </c>
      <c r="S13" s="56">
        <v>0</v>
      </c>
      <c r="T13" s="56">
        <v>0</v>
      </c>
      <c r="U13" s="56">
        <v>0</v>
      </c>
      <c r="V13" s="56">
        <v>0</v>
      </c>
      <c r="W13" s="56">
        <v>0</v>
      </c>
      <c r="X13" s="56">
        <v>0</v>
      </c>
      <c r="Y13" s="56">
        <v>0</v>
      </c>
      <c r="Z13" s="56">
        <v>0</v>
      </c>
      <c r="AA13" s="56">
        <v>0</v>
      </c>
      <c r="AB13" s="56">
        <v>0</v>
      </c>
      <c r="AC13" s="56">
        <v>0</v>
      </c>
      <c r="AD13" s="56">
        <v>0</v>
      </c>
      <c r="AE13" s="56">
        <v>0</v>
      </c>
      <c r="AF13" s="56">
        <v>0</v>
      </c>
      <c r="AG13" s="56">
        <v>0</v>
      </c>
      <c r="AH13" s="56">
        <v>0</v>
      </c>
      <c r="AI13" s="56">
        <v>0</v>
      </c>
      <c r="AJ13" s="56">
        <v>0</v>
      </c>
      <c r="AK13" s="60">
        <v>0</v>
      </c>
      <c r="AL13" s="60">
        <v>0</v>
      </c>
      <c r="AM13" s="60">
        <v>0</v>
      </c>
      <c r="AN13" s="60">
        <v>0</v>
      </c>
      <c r="AO13" s="60">
        <v>0</v>
      </c>
      <c r="AP13" s="60">
        <v>0</v>
      </c>
      <c r="AQ13" s="60">
        <v>0</v>
      </c>
      <c r="AR13" s="60">
        <v>0</v>
      </c>
      <c r="AS13" s="60">
        <v>0</v>
      </c>
      <c r="AT13" s="60">
        <v>0</v>
      </c>
      <c r="AU13" s="60">
        <v>0</v>
      </c>
      <c r="AV13" s="60">
        <v>0</v>
      </c>
      <c r="AW13" s="60">
        <v>0</v>
      </c>
      <c r="AX13" s="60">
        <v>0</v>
      </c>
      <c r="AY13" s="60">
        <v>0</v>
      </c>
      <c r="AZ13" s="60">
        <v>0</v>
      </c>
      <c r="BA13" s="60">
        <v>0</v>
      </c>
      <c r="BB13" s="60">
        <v>0</v>
      </c>
      <c r="BC13" s="60">
        <v>0</v>
      </c>
      <c r="BD13" s="60">
        <v>0</v>
      </c>
    </row>
    <row r="14" spans="1:56" ht="14.25" x14ac:dyDescent="0.2">
      <c r="A14" t="str">
        <f t="shared" si="0"/>
        <v>Assembly_New_PSC to ECM Evaporator Fan Motor (Reach-In)_TRC</v>
      </c>
      <c r="B14" t="s">
        <v>7501</v>
      </c>
      <c r="C14" t="s">
        <v>2756</v>
      </c>
      <c r="D14" t="s">
        <v>590</v>
      </c>
      <c r="E14" t="s">
        <v>3046</v>
      </c>
      <c r="F14" t="s">
        <v>63</v>
      </c>
      <c r="G14" t="s">
        <v>64</v>
      </c>
      <c r="H14" t="s">
        <v>6142</v>
      </c>
      <c r="I14" t="s">
        <v>3005</v>
      </c>
      <c r="J14" t="s">
        <v>3005</v>
      </c>
      <c r="K14" t="s">
        <v>66</v>
      </c>
      <c r="L14">
        <v>15</v>
      </c>
      <c r="M14" t="s">
        <v>3035</v>
      </c>
      <c r="N14" s="57">
        <v>0</v>
      </c>
      <c r="O14" t="s">
        <v>7517</v>
      </c>
      <c r="P14" s="57">
        <v>0.375</v>
      </c>
      <c r="Q14" s="56">
        <v>0</v>
      </c>
      <c r="R14" s="56">
        <v>0</v>
      </c>
      <c r="S14" s="56">
        <v>0</v>
      </c>
      <c r="T14" s="56">
        <v>0</v>
      </c>
      <c r="U14" s="56">
        <v>0</v>
      </c>
      <c r="V14" s="56">
        <v>0</v>
      </c>
      <c r="W14" s="56">
        <v>0</v>
      </c>
      <c r="X14" s="56">
        <v>0</v>
      </c>
      <c r="Y14" s="56">
        <v>0</v>
      </c>
      <c r="Z14" s="56">
        <v>0</v>
      </c>
      <c r="AA14" s="56">
        <v>0</v>
      </c>
      <c r="AB14" s="56">
        <v>0</v>
      </c>
      <c r="AC14" s="56">
        <v>0</v>
      </c>
      <c r="AD14" s="56">
        <v>0</v>
      </c>
      <c r="AE14" s="56">
        <v>0</v>
      </c>
      <c r="AF14" s="56">
        <v>0</v>
      </c>
      <c r="AG14" s="56">
        <v>0</v>
      </c>
      <c r="AH14" s="56">
        <v>0</v>
      </c>
      <c r="AI14" s="56">
        <v>0</v>
      </c>
      <c r="AJ14" s="56">
        <v>0</v>
      </c>
      <c r="AK14" s="60">
        <v>0</v>
      </c>
      <c r="AL14" s="60">
        <v>0</v>
      </c>
      <c r="AM14" s="60">
        <v>0</v>
      </c>
      <c r="AN14" s="60">
        <v>0</v>
      </c>
      <c r="AO14" s="60">
        <v>0</v>
      </c>
      <c r="AP14" s="60">
        <v>0</v>
      </c>
      <c r="AQ14" s="60">
        <v>0</v>
      </c>
      <c r="AR14" s="60">
        <v>0</v>
      </c>
      <c r="AS14" s="60">
        <v>0</v>
      </c>
      <c r="AT14" s="60">
        <v>0</v>
      </c>
      <c r="AU14" s="60">
        <v>0</v>
      </c>
      <c r="AV14" s="60">
        <v>0</v>
      </c>
      <c r="AW14" s="60">
        <v>0</v>
      </c>
      <c r="AX14" s="60">
        <v>0</v>
      </c>
      <c r="AY14" s="60">
        <v>0</v>
      </c>
      <c r="AZ14" s="60">
        <v>0</v>
      </c>
      <c r="BA14" s="60">
        <v>0</v>
      </c>
      <c r="BB14" s="60">
        <v>0</v>
      </c>
      <c r="BC14" s="60">
        <v>0</v>
      </c>
      <c r="BD14" s="60">
        <v>0</v>
      </c>
    </row>
    <row r="15" spans="1:56" ht="14.25" x14ac:dyDescent="0.2">
      <c r="A15" t="str">
        <f t="shared" si="0"/>
        <v>Assembly_Existing_Retro-Commissioning_TRC</v>
      </c>
      <c r="B15" t="s">
        <v>7501</v>
      </c>
      <c r="C15" t="s">
        <v>2756</v>
      </c>
      <c r="D15" t="s">
        <v>590</v>
      </c>
      <c r="E15" t="s">
        <v>3046</v>
      </c>
      <c r="F15" t="s">
        <v>63</v>
      </c>
      <c r="G15" t="s">
        <v>68</v>
      </c>
      <c r="H15" t="s">
        <v>6925</v>
      </c>
      <c r="I15" t="s">
        <v>3029</v>
      </c>
      <c r="J15" t="s">
        <v>3029</v>
      </c>
      <c r="K15" t="s">
        <v>66</v>
      </c>
      <c r="L15">
        <v>5</v>
      </c>
      <c r="N15" s="57">
        <v>0.21989281799999999</v>
      </c>
      <c r="O15" t="s">
        <v>7518</v>
      </c>
      <c r="P15" s="57">
        <v>0.16</v>
      </c>
      <c r="Q15" s="56">
        <v>121.03833648958259</v>
      </c>
      <c r="R15" s="56">
        <v>124.66808182023372</v>
      </c>
      <c r="S15" s="56">
        <v>126.30120711768156</v>
      </c>
      <c r="T15" s="56">
        <v>128.66677647386709</v>
      </c>
      <c r="U15" s="56">
        <v>131.51496079570242</v>
      </c>
      <c r="V15" s="56">
        <v>134.30956388255345</v>
      </c>
      <c r="W15" s="56">
        <v>137.1395134512926</v>
      </c>
      <c r="X15" s="56">
        <v>139.86948635139316</v>
      </c>
      <c r="Y15" s="56">
        <v>142.5927944197376</v>
      </c>
      <c r="Z15" s="56">
        <v>145.20693119215682</v>
      </c>
      <c r="AA15" s="56">
        <v>121.03833648958259</v>
      </c>
      <c r="AB15" s="56">
        <v>245.70641830981631</v>
      </c>
      <c r="AC15" s="56">
        <v>372.00762542749789</v>
      </c>
      <c r="AD15" s="56">
        <v>500.67440190136494</v>
      </c>
      <c r="AE15" s="56">
        <v>632.18936269706739</v>
      </c>
      <c r="AF15" s="56">
        <v>766.49892657962084</v>
      </c>
      <c r="AG15" s="56">
        <v>903.63844003091344</v>
      </c>
      <c r="AH15" s="56">
        <v>1043.5079263823066</v>
      </c>
      <c r="AI15" s="56">
        <v>1186.1007208020442</v>
      </c>
      <c r="AJ15" s="56">
        <v>1331.307651994201</v>
      </c>
      <c r="AK15" s="60">
        <v>2.0235405526463881E-2</v>
      </c>
      <c r="AL15" s="60">
        <v>4.1077638367758185E-2</v>
      </c>
      <c r="AM15" s="60">
        <v>6.2192900016518199E-2</v>
      </c>
      <c r="AN15" s="60">
        <v>8.3703641780187993E-2</v>
      </c>
      <c r="AO15" s="60">
        <v>0.10569054809170265</v>
      </c>
      <c r="AP15" s="60">
        <v>0.12814466114438733</v>
      </c>
      <c r="AQ15" s="60">
        <v>0.15107189022628814</v>
      </c>
      <c r="AR15" s="60">
        <v>0.17445552105917092</v>
      </c>
      <c r="AS15" s="60">
        <v>0.19829443940454514</v>
      </c>
      <c r="AT15" s="60">
        <v>0.22257039380994564</v>
      </c>
      <c r="AU15" s="60">
        <v>6.2737740403829331E-2</v>
      </c>
      <c r="AV15" s="60">
        <v>0.1273568848891333</v>
      </c>
      <c r="AW15" s="60">
        <v>0.19282252639290076</v>
      </c>
      <c r="AX15" s="60">
        <v>0.25951431227769572</v>
      </c>
      <c r="AY15" s="60">
        <v>0.32768239611723776</v>
      </c>
      <c r="AZ15" s="60">
        <v>0.39729900517680128</v>
      </c>
      <c r="BA15" s="60">
        <v>0.46838246058066135</v>
      </c>
      <c r="BB15" s="60">
        <v>0.54088094147217536</v>
      </c>
      <c r="BC15" s="60">
        <v>0.61479099327243336</v>
      </c>
      <c r="BD15" s="60">
        <v>0.69005602927823073</v>
      </c>
    </row>
    <row r="16" spans="1:56" ht="14.25" x14ac:dyDescent="0.2">
      <c r="A16" t="str">
        <f t="shared" si="0"/>
        <v>Assembly_Existing_Strip Curtains for Walk-ins_TRC</v>
      </c>
      <c r="B16" t="s">
        <v>7501</v>
      </c>
      <c r="C16" t="s">
        <v>2756</v>
      </c>
      <c r="D16" t="s">
        <v>590</v>
      </c>
      <c r="E16" t="s">
        <v>3046</v>
      </c>
      <c r="F16" t="s">
        <v>63</v>
      </c>
      <c r="G16" t="s">
        <v>68</v>
      </c>
      <c r="H16" t="s">
        <v>3210</v>
      </c>
      <c r="I16" t="s">
        <v>3014</v>
      </c>
      <c r="J16" t="s">
        <v>3014</v>
      </c>
      <c r="K16" t="s">
        <v>66</v>
      </c>
      <c r="L16">
        <v>4</v>
      </c>
      <c r="M16" t="s">
        <v>3032</v>
      </c>
      <c r="N16" s="57">
        <v>0</v>
      </c>
      <c r="O16" t="s">
        <v>7519</v>
      </c>
      <c r="P16" s="57">
        <v>2.1153649E-2</v>
      </c>
      <c r="Q16" s="56">
        <v>0</v>
      </c>
      <c r="R16" s="56">
        <v>0</v>
      </c>
      <c r="S16" s="56">
        <v>0</v>
      </c>
      <c r="T16" s="56">
        <v>0</v>
      </c>
      <c r="U16" s="56">
        <v>0</v>
      </c>
      <c r="V16" s="56">
        <v>0</v>
      </c>
      <c r="W16" s="56">
        <v>0</v>
      </c>
      <c r="X16" s="56">
        <v>0</v>
      </c>
      <c r="Y16" s="56">
        <v>0</v>
      </c>
      <c r="Z16" s="56">
        <v>0</v>
      </c>
      <c r="AA16" s="56">
        <v>0</v>
      </c>
      <c r="AB16" s="56">
        <v>0</v>
      </c>
      <c r="AC16" s="56">
        <v>0</v>
      </c>
      <c r="AD16" s="56">
        <v>0</v>
      </c>
      <c r="AE16" s="56">
        <v>0</v>
      </c>
      <c r="AF16" s="56">
        <v>0</v>
      </c>
      <c r="AG16" s="56">
        <v>0</v>
      </c>
      <c r="AH16" s="56">
        <v>0</v>
      </c>
      <c r="AI16" s="56">
        <v>0</v>
      </c>
      <c r="AJ16" s="56">
        <v>0</v>
      </c>
      <c r="AK16" s="60">
        <v>0</v>
      </c>
      <c r="AL16" s="60">
        <v>0</v>
      </c>
      <c r="AM16" s="60">
        <v>0</v>
      </c>
      <c r="AN16" s="60">
        <v>0</v>
      </c>
      <c r="AO16" s="60">
        <v>0</v>
      </c>
      <c r="AP16" s="60">
        <v>0</v>
      </c>
      <c r="AQ16" s="60">
        <v>0</v>
      </c>
      <c r="AR16" s="60">
        <v>0</v>
      </c>
      <c r="AS16" s="60">
        <v>0</v>
      </c>
      <c r="AT16" s="60">
        <v>0</v>
      </c>
      <c r="AU16" s="60">
        <v>0</v>
      </c>
      <c r="AV16" s="60">
        <v>0</v>
      </c>
      <c r="AW16" s="60">
        <v>0</v>
      </c>
      <c r="AX16" s="60">
        <v>0</v>
      </c>
      <c r="AY16" s="60">
        <v>0</v>
      </c>
      <c r="AZ16" s="60">
        <v>0</v>
      </c>
      <c r="BA16" s="60">
        <v>0</v>
      </c>
      <c r="BB16" s="60">
        <v>0</v>
      </c>
      <c r="BC16" s="60">
        <v>0</v>
      </c>
      <c r="BD16" s="60">
        <v>0</v>
      </c>
    </row>
    <row r="17" spans="1:56" ht="14.25" x14ac:dyDescent="0.2">
      <c r="A17" t="str">
        <f t="shared" si="0"/>
        <v>Assembly_Existing_PSC to ECM Evaporator Fan Motor (Walk-In, Refrigerator)_TRC</v>
      </c>
      <c r="B17" t="s">
        <v>7501</v>
      </c>
      <c r="C17" t="s">
        <v>2756</v>
      </c>
      <c r="D17" t="s">
        <v>590</v>
      </c>
      <c r="E17" t="s">
        <v>3046</v>
      </c>
      <c r="F17" t="s">
        <v>63</v>
      </c>
      <c r="G17" t="s">
        <v>68</v>
      </c>
      <c r="H17" t="s">
        <v>3034</v>
      </c>
      <c r="I17" t="s">
        <v>3008</v>
      </c>
      <c r="J17" t="s">
        <v>3008</v>
      </c>
      <c r="K17" t="s">
        <v>66</v>
      </c>
      <c r="L17">
        <v>15</v>
      </c>
      <c r="M17" t="s">
        <v>3032</v>
      </c>
      <c r="N17" s="57">
        <v>0</v>
      </c>
      <c r="O17" t="s">
        <v>7520</v>
      </c>
      <c r="P17" s="57">
        <v>0.375</v>
      </c>
      <c r="Q17" s="56">
        <v>0</v>
      </c>
      <c r="R17" s="56">
        <v>0</v>
      </c>
      <c r="S17" s="56">
        <v>0</v>
      </c>
      <c r="T17" s="56">
        <v>0</v>
      </c>
      <c r="U17" s="56">
        <v>0</v>
      </c>
      <c r="V17" s="56">
        <v>0</v>
      </c>
      <c r="W17" s="56">
        <v>0</v>
      </c>
      <c r="X17" s="56">
        <v>0</v>
      </c>
      <c r="Y17" s="56">
        <v>0</v>
      </c>
      <c r="Z17" s="56">
        <v>0</v>
      </c>
      <c r="AA17" s="56">
        <v>0</v>
      </c>
      <c r="AB17" s="56">
        <v>0</v>
      </c>
      <c r="AC17" s="56">
        <v>0</v>
      </c>
      <c r="AD17" s="56">
        <v>0</v>
      </c>
      <c r="AE17" s="56">
        <v>0</v>
      </c>
      <c r="AF17" s="56">
        <v>0</v>
      </c>
      <c r="AG17" s="56">
        <v>0</v>
      </c>
      <c r="AH17" s="56">
        <v>0</v>
      </c>
      <c r="AI17" s="56">
        <v>0</v>
      </c>
      <c r="AJ17" s="56">
        <v>0</v>
      </c>
      <c r="AK17" s="60">
        <v>0</v>
      </c>
      <c r="AL17" s="60">
        <v>0</v>
      </c>
      <c r="AM17" s="60">
        <v>0</v>
      </c>
      <c r="AN17" s="60">
        <v>0</v>
      </c>
      <c r="AO17" s="60">
        <v>0</v>
      </c>
      <c r="AP17" s="60">
        <v>0</v>
      </c>
      <c r="AQ17" s="60">
        <v>0</v>
      </c>
      <c r="AR17" s="60">
        <v>0</v>
      </c>
      <c r="AS17" s="60">
        <v>0</v>
      </c>
      <c r="AT17" s="60">
        <v>0</v>
      </c>
      <c r="AU17" s="60">
        <v>0</v>
      </c>
      <c r="AV17" s="60">
        <v>0</v>
      </c>
      <c r="AW17" s="60">
        <v>0</v>
      </c>
      <c r="AX17" s="60">
        <v>0</v>
      </c>
      <c r="AY17" s="60">
        <v>0</v>
      </c>
      <c r="AZ17" s="60">
        <v>0</v>
      </c>
      <c r="BA17" s="60">
        <v>0</v>
      </c>
      <c r="BB17" s="60">
        <v>0</v>
      </c>
      <c r="BC17" s="60">
        <v>0</v>
      </c>
      <c r="BD17" s="60">
        <v>0</v>
      </c>
    </row>
    <row r="18" spans="1:56" ht="14.25" x14ac:dyDescent="0.2">
      <c r="A18" t="str">
        <f t="shared" si="0"/>
        <v>Assembly_Existing_PSC to ECM Evaporator Fan Motor (Reach-In)_TRC</v>
      </c>
      <c r="B18" t="s">
        <v>7501</v>
      </c>
      <c r="C18" t="s">
        <v>2756</v>
      </c>
      <c r="D18" t="s">
        <v>590</v>
      </c>
      <c r="E18" t="s">
        <v>3046</v>
      </c>
      <c r="F18" t="s">
        <v>63</v>
      </c>
      <c r="G18" t="s">
        <v>68</v>
      </c>
      <c r="H18" t="s">
        <v>3036</v>
      </c>
      <c r="I18" t="s">
        <v>3005</v>
      </c>
      <c r="J18" t="s">
        <v>3005</v>
      </c>
      <c r="K18" t="s">
        <v>66</v>
      </c>
      <c r="L18">
        <v>15</v>
      </c>
      <c r="M18" t="s">
        <v>3035</v>
      </c>
      <c r="N18" s="57">
        <v>0</v>
      </c>
      <c r="O18" t="s">
        <v>7520</v>
      </c>
      <c r="P18" s="57">
        <v>0.375</v>
      </c>
      <c r="Q18" s="56">
        <v>0</v>
      </c>
      <c r="R18" s="56">
        <v>0</v>
      </c>
      <c r="S18" s="56">
        <v>0</v>
      </c>
      <c r="T18" s="56">
        <v>0</v>
      </c>
      <c r="U18" s="56">
        <v>0</v>
      </c>
      <c r="V18" s="56">
        <v>0</v>
      </c>
      <c r="W18" s="56">
        <v>0</v>
      </c>
      <c r="X18" s="56">
        <v>0</v>
      </c>
      <c r="Y18" s="56">
        <v>0</v>
      </c>
      <c r="Z18" s="56">
        <v>0</v>
      </c>
      <c r="AA18" s="56">
        <v>0</v>
      </c>
      <c r="AB18" s="56">
        <v>0</v>
      </c>
      <c r="AC18" s="56">
        <v>0</v>
      </c>
      <c r="AD18" s="56">
        <v>0</v>
      </c>
      <c r="AE18" s="56">
        <v>0</v>
      </c>
      <c r="AF18" s="56">
        <v>0</v>
      </c>
      <c r="AG18" s="56">
        <v>0</v>
      </c>
      <c r="AH18" s="56">
        <v>0</v>
      </c>
      <c r="AI18" s="56">
        <v>0</v>
      </c>
      <c r="AJ18" s="56">
        <v>0</v>
      </c>
      <c r="AK18" s="60">
        <v>0</v>
      </c>
      <c r="AL18" s="60">
        <v>0</v>
      </c>
      <c r="AM18" s="60">
        <v>0</v>
      </c>
      <c r="AN18" s="60">
        <v>0</v>
      </c>
      <c r="AO18" s="60">
        <v>0</v>
      </c>
      <c r="AP18" s="60">
        <v>0</v>
      </c>
      <c r="AQ18" s="60">
        <v>0</v>
      </c>
      <c r="AR18" s="60">
        <v>0</v>
      </c>
      <c r="AS18" s="60">
        <v>0</v>
      </c>
      <c r="AT18" s="60">
        <v>0</v>
      </c>
      <c r="AU18" s="60">
        <v>0</v>
      </c>
      <c r="AV18" s="60">
        <v>0</v>
      </c>
      <c r="AW18" s="60">
        <v>0</v>
      </c>
      <c r="AX18" s="60">
        <v>0</v>
      </c>
      <c r="AY18" s="60">
        <v>0</v>
      </c>
      <c r="AZ18" s="60">
        <v>0</v>
      </c>
      <c r="BA18" s="60">
        <v>0</v>
      </c>
      <c r="BB18" s="60">
        <v>0</v>
      </c>
      <c r="BC18" s="60">
        <v>0</v>
      </c>
      <c r="BD18" s="60">
        <v>0</v>
      </c>
    </row>
    <row r="19" spans="1:56" ht="14.25" x14ac:dyDescent="0.2">
      <c r="A19" t="str">
        <f t="shared" si="0"/>
        <v>Assembly_Existing_Freezer-Cooler Replacement Gaskets_TRC</v>
      </c>
      <c r="B19" t="s">
        <v>7501</v>
      </c>
      <c r="C19" t="s">
        <v>2756</v>
      </c>
      <c r="D19" t="s">
        <v>590</v>
      </c>
      <c r="E19" t="s">
        <v>3046</v>
      </c>
      <c r="F19" t="s">
        <v>63</v>
      </c>
      <c r="G19" t="s">
        <v>68</v>
      </c>
      <c r="H19" t="s">
        <v>3040</v>
      </c>
      <c r="I19" t="s">
        <v>360</v>
      </c>
      <c r="J19" t="s">
        <v>360</v>
      </c>
      <c r="K19" t="s">
        <v>66</v>
      </c>
      <c r="L19">
        <v>4</v>
      </c>
      <c r="M19" t="s">
        <v>3035</v>
      </c>
      <c r="N19" s="57">
        <v>0</v>
      </c>
      <c r="O19" t="s">
        <v>7519</v>
      </c>
      <c r="P19" s="57">
        <v>3.1307551000000003E-2</v>
      </c>
      <c r="Q19" s="56">
        <v>0</v>
      </c>
      <c r="R19" s="56">
        <v>0</v>
      </c>
      <c r="S19" s="56">
        <v>0</v>
      </c>
      <c r="T19" s="56">
        <v>0</v>
      </c>
      <c r="U19" s="56">
        <v>0</v>
      </c>
      <c r="V19" s="56">
        <v>0</v>
      </c>
      <c r="W19" s="56">
        <v>0</v>
      </c>
      <c r="X19" s="56">
        <v>0</v>
      </c>
      <c r="Y19" s="56">
        <v>0</v>
      </c>
      <c r="Z19" s="56">
        <v>0</v>
      </c>
      <c r="AA19" s="56">
        <v>0</v>
      </c>
      <c r="AB19" s="56">
        <v>0</v>
      </c>
      <c r="AC19" s="56">
        <v>0</v>
      </c>
      <c r="AD19" s="56">
        <v>0</v>
      </c>
      <c r="AE19" s="56">
        <v>0</v>
      </c>
      <c r="AF19" s="56">
        <v>0</v>
      </c>
      <c r="AG19" s="56">
        <v>0</v>
      </c>
      <c r="AH19" s="56">
        <v>0</v>
      </c>
      <c r="AI19" s="56">
        <v>0</v>
      </c>
      <c r="AJ19" s="56">
        <v>0</v>
      </c>
      <c r="AK19" s="60">
        <v>0</v>
      </c>
      <c r="AL19" s="60">
        <v>0</v>
      </c>
      <c r="AM19" s="60">
        <v>0</v>
      </c>
      <c r="AN19" s="60">
        <v>0</v>
      </c>
      <c r="AO19" s="60">
        <v>0</v>
      </c>
      <c r="AP19" s="60">
        <v>0</v>
      </c>
      <c r="AQ19" s="60">
        <v>0</v>
      </c>
      <c r="AR19" s="60">
        <v>0</v>
      </c>
      <c r="AS19" s="60">
        <v>0</v>
      </c>
      <c r="AT19" s="60">
        <v>0</v>
      </c>
      <c r="AU19" s="60">
        <v>0</v>
      </c>
      <c r="AV19" s="60">
        <v>0</v>
      </c>
      <c r="AW19" s="60">
        <v>0</v>
      </c>
      <c r="AX19" s="60">
        <v>0</v>
      </c>
      <c r="AY19" s="60">
        <v>0</v>
      </c>
      <c r="AZ19" s="60">
        <v>0</v>
      </c>
      <c r="BA19" s="60">
        <v>0</v>
      </c>
      <c r="BB19" s="60">
        <v>0</v>
      </c>
      <c r="BC19" s="60">
        <v>0</v>
      </c>
      <c r="BD19" s="60">
        <v>0</v>
      </c>
    </row>
    <row r="20" spans="1:56" ht="14.25" x14ac:dyDescent="0.2">
      <c r="A20" t="str">
        <f t="shared" si="0"/>
        <v>Assembly_New_Retro-Commissioning_TRC</v>
      </c>
      <c r="B20" t="s">
        <v>7501</v>
      </c>
      <c r="C20" t="s">
        <v>2756</v>
      </c>
      <c r="D20" t="s">
        <v>904</v>
      </c>
      <c r="E20" t="s">
        <v>3051</v>
      </c>
      <c r="F20" t="s">
        <v>63</v>
      </c>
      <c r="G20" t="s">
        <v>64</v>
      </c>
      <c r="H20" t="s">
        <v>3086</v>
      </c>
      <c r="I20" t="s">
        <v>3029</v>
      </c>
      <c r="J20" t="s">
        <v>3029</v>
      </c>
      <c r="K20" t="s">
        <v>66</v>
      </c>
      <c r="L20">
        <v>5</v>
      </c>
      <c r="N20" s="57">
        <v>0</v>
      </c>
      <c r="O20" t="s">
        <v>7515</v>
      </c>
      <c r="P20" s="57">
        <v>0.16</v>
      </c>
      <c r="Q20" s="56">
        <v>0</v>
      </c>
      <c r="R20" s="56">
        <v>0</v>
      </c>
      <c r="S20" s="56">
        <v>0</v>
      </c>
      <c r="T20" s="56">
        <v>0</v>
      </c>
      <c r="U20" s="56">
        <v>0</v>
      </c>
      <c r="V20" s="56">
        <v>0</v>
      </c>
      <c r="W20" s="56">
        <v>0</v>
      </c>
      <c r="X20" s="56">
        <v>0</v>
      </c>
      <c r="Y20" s="56">
        <v>0</v>
      </c>
      <c r="Z20" s="56">
        <v>0</v>
      </c>
      <c r="AA20" s="56">
        <v>0</v>
      </c>
      <c r="AB20" s="56">
        <v>0</v>
      </c>
      <c r="AC20" s="56">
        <v>0</v>
      </c>
      <c r="AD20" s="56">
        <v>0</v>
      </c>
      <c r="AE20" s="56">
        <v>0</v>
      </c>
      <c r="AF20" s="56">
        <v>0</v>
      </c>
      <c r="AG20" s="56">
        <v>0</v>
      </c>
      <c r="AH20" s="56">
        <v>0</v>
      </c>
      <c r="AI20" s="56">
        <v>0</v>
      </c>
      <c r="AJ20" s="56">
        <v>0</v>
      </c>
      <c r="AK20" s="60">
        <v>0</v>
      </c>
      <c r="AL20" s="60">
        <v>0</v>
      </c>
      <c r="AM20" s="60">
        <v>0</v>
      </c>
      <c r="AN20" s="60">
        <v>0</v>
      </c>
      <c r="AO20" s="60">
        <v>0</v>
      </c>
      <c r="AP20" s="60">
        <v>0</v>
      </c>
      <c r="AQ20" s="60">
        <v>0</v>
      </c>
      <c r="AR20" s="60">
        <v>0</v>
      </c>
      <c r="AS20" s="60">
        <v>0</v>
      </c>
      <c r="AT20" s="60">
        <v>0</v>
      </c>
      <c r="AU20" s="60">
        <v>0</v>
      </c>
      <c r="AV20" s="60">
        <v>0</v>
      </c>
      <c r="AW20" s="60">
        <v>0</v>
      </c>
      <c r="AX20" s="60">
        <v>0</v>
      </c>
      <c r="AY20" s="60">
        <v>0</v>
      </c>
      <c r="AZ20" s="60">
        <v>0</v>
      </c>
      <c r="BA20" s="60">
        <v>0</v>
      </c>
      <c r="BB20" s="60">
        <v>0</v>
      </c>
      <c r="BC20" s="60">
        <v>0</v>
      </c>
      <c r="BD20" s="60">
        <v>0</v>
      </c>
    </row>
    <row r="21" spans="1:56" ht="14.25" x14ac:dyDescent="0.2">
      <c r="A21" t="str">
        <f t="shared" si="0"/>
        <v>Assembly_New_Outdoor Lighting Controls_TRC</v>
      </c>
      <c r="B21" t="s">
        <v>7501</v>
      </c>
      <c r="C21" t="s">
        <v>2756</v>
      </c>
      <c r="D21" t="s">
        <v>904</v>
      </c>
      <c r="E21" t="s">
        <v>3051</v>
      </c>
      <c r="F21" t="s">
        <v>63</v>
      </c>
      <c r="G21" t="s">
        <v>64</v>
      </c>
      <c r="H21" t="s">
        <v>3053</v>
      </c>
      <c r="I21" t="s">
        <v>2905</v>
      </c>
      <c r="J21" t="s">
        <v>2905</v>
      </c>
      <c r="K21" t="s">
        <v>66</v>
      </c>
      <c r="L21">
        <v>8</v>
      </c>
      <c r="M21" t="s">
        <v>3054</v>
      </c>
      <c r="N21" s="57">
        <v>0</v>
      </c>
      <c r="O21" t="s">
        <v>7521</v>
      </c>
      <c r="P21" s="57">
        <v>0.28000000000000003</v>
      </c>
      <c r="Q21" s="56">
        <v>0</v>
      </c>
      <c r="R21" s="56">
        <v>0</v>
      </c>
      <c r="S21" s="56">
        <v>0</v>
      </c>
      <c r="T21" s="56">
        <v>0</v>
      </c>
      <c r="U21" s="56">
        <v>0</v>
      </c>
      <c r="V21" s="56">
        <v>0</v>
      </c>
      <c r="W21" s="56">
        <v>0</v>
      </c>
      <c r="X21" s="56">
        <v>0</v>
      </c>
      <c r="Y21" s="56">
        <v>0</v>
      </c>
      <c r="Z21" s="56">
        <v>0</v>
      </c>
      <c r="AA21" s="56">
        <v>0</v>
      </c>
      <c r="AB21" s="56">
        <v>0</v>
      </c>
      <c r="AC21" s="56">
        <v>0</v>
      </c>
      <c r="AD21" s="56">
        <v>0</v>
      </c>
      <c r="AE21" s="56">
        <v>0</v>
      </c>
      <c r="AF21" s="56">
        <v>0</v>
      </c>
      <c r="AG21" s="56">
        <v>0</v>
      </c>
      <c r="AH21" s="56">
        <v>0</v>
      </c>
      <c r="AI21" s="56">
        <v>0</v>
      </c>
      <c r="AJ21" s="56">
        <v>0</v>
      </c>
      <c r="AK21" s="60">
        <v>0</v>
      </c>
      <c r="AL21" s="60">
        <v>0</v>
      </c>
      <c r="AM21" s="60">
        <v>0</v>
      </c>
      <c r="AN21" s="60">
        <v>0</v>
      </c>
      <c r="AO21" s="60">
        <v>0</v>
      </c>
      <c r="AP21" s="60">
        <v>0</v>
      </c>
      <c r="AQ21" s="60">
        <v>0</v>
      </c>
      <c r="AR21" s="60">
        <v>0</v>
      </c>
      <c r="AS21" s="60">
        <v>0</v>
      </c>
      <c r="AT21" s="60">
        <v>0</v>
      </c>
      <c r="AU21" s="60">
        <v>0</v>
      </c>
      <c r="AV21" s="60">
        <v>0</v>
      </c>
      <c r="AW21" s="60">
        <v>0</v>
      </c>
      <c r="AX21" s="60">
        <v>0</v>
      </c>
      <c r="AY21" s="60">
        <v>0</v>
      </c>
      <c r="AZ21" s="60">
        <v>0</v>
      </c>
      <c r="BA21" s="60">
        <v>0</v>
      </c>
      <c r="BB21" s="60">
        <v>0</v>
      </c>
      <c r="BC21" s="60">
        <v>0</v>
      </c>
      <c r="BD21" s="60">
        <v>0</v>
      </c>
    </row>
    <row r="22" spans="1:56" ht="14.25" x14ac:dyDescent="0.2">
      <c r="A22" t="str">
        <f t="shared" si="0"/>
        <v>Assembly_New_Bi-Level Lighting Control (Exterior)_TRC</v>
      </c>
      <c r="B22" t="s">
        <v>7501</v>
      </c>
      <c r="C22" t="s">
        <v>2756</v>
      </c>
      <c r="D22" t="s">
        <v>904</v>
      </c>
      <c r="E22" t="s">
        <v>3051</v>
      </c>
      <c r="F22" t="s">
        <v>63</v>
      </c>
      <c r="G22" t="s">
        <v>64</v>
      </c>
      <c r="H22" t="s">
        <v>3055</v>
      </c>
      <c r="I22" t="s">
        <v>2900</v>
      </c>
      <c r="J22" t="s">
        <v>2900</v>
      </c>
      <c r="K22" t="s">
        <v>66</v>
      </c>
      <c r="L22">
        <v>9</v>
      </c>
      <c r="M22" t="s">
        <v>3054</v>
      </c>
      <c r="N22" s="57">
        <v>0</v>
      </c>
      <c r="O22" t="s">
        <v>7521</v>
      </c>
      <c r="P22" s="57">
        <v>0.31</v>
      </c>
      <c r="Q22" s="56">
        <v>0</v>
      </c>
      <c r="R22" s="56">
        <v>0</v>
      </c>
      <c r="S22" s="56">
        <v>0</v>
      </c>
      <c r="T22" s="56">
        <v>0</v>
      </c>
      <c r="U22" s="56">
        <v>0</v>
      </c>
      <c r="V22" s="56">
        <v>0</v>
      </c>
      <c r="W22" s="56">
        <v>0</v>
      </c>
      <c r="X22" s="56">
        <v>0</v>
      </c>
      <c r="Y22" s="56">
        <v>0</v>
      </c>
      <c r="Z22" s="56">
        <v>0</v>
      </c>
      <c r="AA22" s="56">
        <v>0</v>
      </c>
      <c r="AB22" s="56">
        <v>0</v>
      </c>
      <c r="AC22" s="56">
        <v>0</v>
      </c>
      <c r="AD22" s="56">
        <v>0</v>
      </c>
      <c r="AE22" s="56">
        <v>0</v>
      </c>
      <c r="AF22" s="56">
        <v>0</v>
      </c>
      <c r="AG22" s="56">
        <v>0</v>
      </c>
      <c r="AH22" s="56">
        <v>0</v>
      </c>
      <c r="AI22" s="56">
        <v>0</v>
      </c>
      <c r="AJ22" s="56">
        <v>0</v>
      </c>
      <c r="AK22" s="60">
        <v>0</v>
      </c>
      <c r="AL22" s="60">
        <v>0</v>
      </c>
      <c r="AM22" s="60">
        <v>0</v>
      </c>
      <c r="AN22" s="60">
        <v>0</v>
      </c>
      <c r="AO22" s="60">
        <v>0</v>
      </c>
      <c r="AP22" s="60">
        <v>0</v>
      </c>
      <c r="AQ22" s="60">
        <v>0</v>
      </c>
      <c r="AR22" s="60">
        <v>0</v>
      </c>
      <c r="AS22" s="60">
        <v>0</v>
      </c>
      <c r="AT22" s="60">
        <v>0</v>
      </c>
      <c r="AU22" s="60">
        <v>0</v>
      </c>
      <c r="AV22" s="60">
        <v>0</v>
      </c>
      <c r="AW22" s="60">
        <v>0</v>
      </c>
      <c r="AX22" s="60">
        <v>0</v>
      </c>
      <c r="AY22" s="60">
        <v>0</v>
      </c>
      <c r="AZ22" s="60">
        <v>0</v>
      </c>
      <c r="BA22" s="60">
        <v>0</v>
      </c>
      <c r="BB22" s="60">
        <v>0</v>
      </c>
      <c r="BC22" s="60">
        <v>0</v>
      </c>
      <c r="BD22" s="60">
        <v>0</v>
      </c>
    </row>
    <row r="23" spans="1:56" ht="14.25" x14ac:dyDescent="0.2">
      <c r="A23" t="str">
        <f t="shared" si="0"/>
        <v>Assembly_Existing_Retro-Commissioning_TRC</v>
      </c>
      <c r="B23" t="s">
        <v>7501</v>
      </c>
      <c r="C23" t="s">
        <v>2756</v>
      </c>
      <c r="D23" t="s">
        <v>904</v>
      </c>
      <c r="E23" t="s">
        <v>3051</v>
      </c>
      <c r="F23" t="s">
        <v>63</v>
      </c>
      <c r="G23" t="s">
        <v>68</v>
      </c>
      <c r="H23" t="s">
        <v>3090</v>
      </c>
      <c r="I23" t="s">
        <v>3029</v>
      </c>
      <c r="J23" t="s">
        <v>3029</v>
      </c>
      <c r="K23" t="s">
        <v>66</v>
      </c>
      <c r="L23">
        <v>5</v>
      </c>
      <c r="N23" s="57">
        <v>0.21989281799999999</v>
      </c>
      <c r="O23" t="s">
        <v>7518</v>
      </c>
      <c r="P23" s="57">
        <v>0.16</v>
      </c>
      <c r="Q23" s="56">
        <v>0</v>
      </c>
      <c r="R23" s="56">
        <v>0</v>
      </c>
      <c r="S23" s="56">
        <v>0</v>
      </c>
      <c r="T23" s="56">
        <v>0</v>
      </c>
      <c r="U23" s="56">
        <v>0</v>
      </c>
      <c r="V23" s="56">
        <v>0</v>
      </c>
      <c r="W23" s="56">
        <v>0</v>
      </c>
      <c r="X23" s="56">
        <v>0</v>
      </c>
      <c r="Y23" s="56">
        <v>0</v>
      </c>
      <c r="Z23" s="56">
        <v>0</v>
      </c>
      <c r="AA23" s="56">
        <v>0</v>
      </c>
      <c r="AB23" s="56">
        <v>0</v>
      </c>
      <c r="AC23" s="56">
        <v>0</v>
      </c>
      <c r="AD23" s="56">
        <v>0</v>
      </c>
      <c r="AE23" s="56">
        <v>0</v>
      </c>
      <c r="AF23" s="56">
        <v>0</v>
      </c>
      <c r="AG23" s="56">
        <v>0</v>
      </c>
      <c r="AH23" s="56">
        <v>0</v>
      </c>
      <c r="AI23" s="56">
        <v>0</v>
      </c>
      <c r="AJ23" s="56">
        <v>0</v>
      </c>
      <c r="AK23" s="60">
        <v>0</v>
      </c>
      <c r="AL23" s="60">
        <v>0</v>
      </c>
      <c r="AM23" s="60">
        <v>0</v>
      </c>
      <c r="AN23" s="60">
        <v>0</v>
      </c>
      <c r="AO23" s="60">
        <v>0</v>
      </c>
      <c r="AP23" s="60">
        <v>0</v>
      </c>
      <c r="AQ23" s="60">
        <v>0</v>
      </c>
      <c r="AR23" s="60">
        <v>0</v>
      </c>
      <c r="AS23" s="60">
        <v>0</v>
      </c>
      <c r="AT23" s="60">
        <v>0</v>
      </c>
      <c r="AU23" s="60">
        <v>0</v>
      </c>
      <c r="AV23" s="60">
        <v>0</v>
      </c>
      <c r="AW23" s="60">
        <v>0</v>
      </c>
      <c r="AX23" s="60">
        <v>0</v>
      </c>
      <c r="AY23" s="60">
        <v>0</v>
      </c>
      <c r="AZ23" s="60">
        <v>0</v>
      </c>
      <c r="BA23" s="60">
        <v>0</v>
      </c>
      <c r="BB23" s="60">
        <v>0</v>
      </c>
      <c r="BC23" s="60">
        <v>0</v>
      </c>
      <c r="BD23" s="60">
        <v>0</v>
      </c>
    </row>
    <row r="24" spans="1:56" ht="14.25" x14ac:dyDescent="0.2">
      <c r="A24" t="str">
        <f t="shared" si="0"/>
        <v>Assembly_Existing_Outdoor Lighting Controls_TRC</v>
      </c>
      <c r="B24" t="s">
        <v>7501</v>
      </c>
      <c r="C24" t="s">
        <v>2756</v>
      </c>
      <c r="D24" t="s">
        <v>904</v>
      </c>
      <c r="E24" t="s">
        <v>3051</v>
      </c>
      <c r="F24" t="s">
        <v>63</v>
      </c>
      <c r="G24" t="s">
        <v>68</v>
      </c>
      <c r="H24" t="s">
        <v>3057</v>
      </c>
      <c r="I24" t="s">
        <v>2905</v>
      </c>
      <c r="J24" t="s">
        <v>2905</v>
      </c>
      <c r="K24" t="s">
        <v>66</v>
      </c>
      <c r="L24">
        <v>8</v>
      </c>
      <c r="M24" t="s">
        <v>3054</v>
      </c>
      <c r="N24" s="57">
        <v>0</v>
      </c>
      <c r="O24" t="s">
        <v>7522</v>
      </c>
      <c r="P24" s="57">
        <v>0.28000000000000003</v>
      </c>
      <c r="Q24" s="56">
        <v>0</v>
      </c>
      <c r="R24" s="56">
        <v>0</v>
      </c>
      <c r="S24" s="56">
        <v>0</v>
      </c>
      <c r="T24" s="56">
        <v>0</v>
      </c>
      <c r="U24" s="56">
        <v>0</v>
      </c>
      <c r="V24" s="56">
        <v>0</v>
      </c>
      <c r="W24" s="56">
        <v>0</v>
      </c>
      <c r="X24" s="56">
        <v>0</v>
      </c>
      <c r="Y24" s="56">
        <v>0</v>
      </c>
      <c r="Z24" s="56">
        <v>0</v>
      </c>
      <c r="AA24" s="56">
        <v>0</v>
      </c>
      <c r="AB24" s="56">
        <v>0</v>
      </c>
      <c r="AC24" s="56">
        <v>0</v>
      </c>
      <c r="AD24" s="56">
        <v>0</v>
      </c>
      <c r="AE24" s="56">
        <v>0</v>
      </c>
      <c r="AF24" s="56">
        <v>0</v>
      </c>
      <c r="AG24" s="56">
        <v>0</v>
      </c>
      <c r="AH24" s="56">
        <v>0</v>
      </c>
      <c r="AI24" s="56">
        <v>0</v>
      </c>
      <c r="AJ24" s="56">
        <v>0</v>
      </c>
      <c r="AK24" s="60">
        <v>0</v>
      </c>
      <c r="AL24" s="60">
        <v>0</v>
      </c>
      <c r="AM24" s="60">
        <v>0</v>
      </c>
      <c r="AN24" s="60">
        <v>0</v>
      </c>
      <c r="AO24" s="60">
        <v>0</v>
      </c>
      <c r="AP24" s="60">
        <v>0</v>
      </c>
      <c r="AQ24" s="60">
        <v>0</v>
      </c>
      <c r="AR24" s="60">
        <v>0</v>
      </c>
      <c r="AS24" s="60">
        <v>0</v>
      </c>
      <c r="AT24" s="60">
        <v>0</v>
      </c>
      <c r="AU24" s="60">
        <v>0</v>
      </c>
      <c r="AV24" s="60">
        <v>0</v>
      </c>
      <c r="AW24" s="60">
        <v>0</v>
      </c>
      <c r="AX24" s="60">
        <v>0</v>
      </c>
      <c r="AY24" s="60">
        <v>0</v>
      </c>
      <c r="AZ24" s="60">
        <v>0</v>
      </c>
      <c r="BA24" s="60">
        <v>0</v>
      </c>
      <c r="BB24" s="60">
        <v>0</v>
      </c>
      <c r="BC24" s="60">
        <v>0</v>
      </c>
      <c r="BD24" s="60">
        <v>0</v>
      </c>
    </row>
    <row r="25" spans="1:56" ht="14.25" x14ac:dyDescent="0.2">
      <c r="A25" t="str">
        <f t="shared" si="0"/>
        <v>Assembly_Existing_Bi-Level Lighting Control (Exterior)_TRC</v>
      </c>
      <c r="B25" t="s">
        <v>7501</v>
      </c>
      <c r="C25" t="s">
        <v>2756</v>
      </c>
      <c r="D25" t="s">
        <v>904</v>
      </c>
      <c r="E25" t="s">
        <v>3051</v>
      </c>
      <c r="F25" t="s">
        <v>63</v>
      </c>
      <c r="G25" t="s">
        <v>68</v>
      </c>
      <c r="H25" t="s">
        <v>3058</v>
      </c>
      <c r="I25" t="s">
        <v>2900</v>
      </c>
      <c r="J25" t="s">
        <v>2900</v>
      </c>
      <c r="K25" t="s">
        <v>66</v>
      </c>
      <c r="L25">
        <v>9</v>
      </c>
      <c r="M25" t="s">
        <v>3054</v>
      </c>
      <c r="N25" s="57">
        <v>0</v>
      </c>
      <c r="O25" t="s">
        <v>7522</v>
      </c>
      <c r="P25" s="57">
        <v>0.31</v>
      </c>
      <c r="Q25" s="56">
        <v>0</v>
      </c>
      <c r="R25" s="56">
        <v>0</v>
      </c>
      <c r="S25" s="56">
        <v>0</v>
      </c>
      <c r="T25" s="56">
        <v>0</v>
      </c>
      <c r="U25" s="56">
        <v>0</v>
      </c>
      <c r="V25" s="56">
        <v>0</v>
      </c>
      <c r="W25" s="56">
        <v>0</v>
      </c>
      <c r="X25" s="56">
        <v>0</v>
      </c>
      <c r="Y25" s="56">
        <v>0</v>
      </c>
      <c r="Z25" s="56">
        <v>0</v>
      </c>
      <c r="AA25" s="56">
        <v>0</v>
      </c>
      <c r="AB25" s="56">
        <v>0</v>
      </c>
      <c r="AC25" s="56">
        <v>0</v>
      </c>
      <c r="AD25" s="56">
        <v>0</v>
      </c>
      <c r="AE25" s="56">
        <v>0</v>
      </c>
      <c r="AF25" s="56">
        <v>0</v>
      </c>
      <c r="AG25" s="56">
        <v>0</v>
      </c>
      <c r="AH25" s="56">
        <v>0</v>
      </c>
      <c r="AI25" s="56">
        <v>0</v>
      </c>
      <c r="AJ25" s="56">
        <v>0</v>
      </c>
      <c r="AK25" s="60">
        <v>0</v>
      </c>
      <c r="AL25" s="60">
        <v>0</v>
      </c>
      <c r="AM25" s="60">
        <v>0</v>
      </c>
      <c r="AN25" s="60">
        <v>0</v>
      </c>
      <c r="AO25" s="60">
        <v>0</v>
      </c>
      <c r="AP25" s="60">
        <v>0</v>
      </c>
      <c r="AQ25" s="60">
        <v>0</v>
      </c>
      <c r="AR25" s="60">
        <v>0</v>
      </c>
      <c r="AS25" s="60">
        <v>0</v>
      </c>
      <c r="AT25" s="60">
        <v>0</v>
      </c>
      <c r="AU25" s="60">
        <v>0</v>
      </c>
      <c r="AV25" s="60">
        <v>0</v>
      </c>
      <c r="AW25" s="60">
        <v>0</v>
      </c>
      <c r="AX25" s="60">
        <v>0</v>
      </c>
      <c r="AY25" s="60">
        <v>0</v>
      </c>
      <c r="AZ25" s="60">
        <v>0</v>
      </c>
      <c r="BA25" s="60">
        <v>0</v>
      </c>
      <c r="BB25" s="60">
        <v>0</v>
      </c>
      <c r="BC25" s="60">
        <v>0</v>
      </c>
      <c r="BD25" s="60">
        <v>0</v>
      </c>
    </row>
    <row r="26" spans="1:56" ht="14.25" x14ac:dyDescent="0.2">
      <c r="A26" t="str">
        <f t="shared" si="0"/>
        <v>Assembly_New_Retro-Commissioning_TRC</v>
      </c>
      <c r="B26" t="s">
        <v>7501</v>
      </c>
      <c r="C26" t="s">
        <v>2756</v>
      </c>
      <c r="D26" t="s">
        <v>904</v>
      </c>
      <c r="E26" t="s">
        <v>3064</v>
      </c>
      <c r="F26" t="s">
        <v>63</v>
      </c>
      <c r="G26" t="s">
        <v>64</v>
      </c>
      <c r="H26" t="s">
        <v>3086</v>
      </c>
      <c r="I26" t="s">
        <v>3029</v>
      </c>
      <c r="J26" t="s">
        <v>3029</v>
      </c>
      <c r="K26" t="s">
        <v>66</v>
      </c>
      <c r="L26">
        <v>5</v>
      </c>
      <c r="N26" s="57">
        <v>0</v>
      </c>
      <c r="O26" t="s">
        <v>7515</v>
      </c>
      <c r="P26" s="57">
        <v>0.16</v>
      </c>
      <c r="Q26" s="56">
        <v>0</v>
      </c>
      <c r="R26" s="56">
        <v>0</v>
      </c>
      <c r="S26" s="56">
        <v>0</v>
      </c>
      <c r="T26" s="56">
        <v>0</v>
      </c>
      <c r="U26" s="56">
        <v>0</v>
      </c>
      <c r="V26" s="56">
        <v>0</v>
      </c>
      <c r="W26" s="56">
        <v>0</v>
      </c>
      <c r="X26" s="56">
        <v>0</v>
      </c>
      <c r="Y26" s="56">
        <v>0</v>
      </c>
      <c r="Z26" s="56">
        <v>0</v>
      </c>
      <c r="AA26" s="56">
        <v>0</v>
      </c>
      <c r="AB26" s="56">
        <v>0</v>
      </c>
      <c r="AC26" s="56">
        <v>0</v>
      </c>
      <c r="AD26" s="56">
        <v>0</v>
      </c>
      <c r="AE26" s="56">
        <v>0</v>
      </c>
      <c r="AF26" s="56">
        <v>0</v>
      </c>
      <c r="AG26" s="56">
        <v>0</v>
      </c>
      <c r="AH26" s="56">
        <v>0</v>
      </c>
      <c r="AI26" s="56">
        <v>0</v>
      </c>
      <c r="AJ26" s="56">
        <v>0</v>
      </c>
      <c r="AK26" s="60">
        <v>0</v>
      </c>
      <c r="AL26" s="60">
        <v>0</v>
      </c>
      <c r="AM26" s="60">
        <v>0</v>
      </c>
      <c r="AN26" s="60">
        <v>0</v>
      </c>
      <c r="AO26" s="60">
        <v>0</v>
      </c>
      <c r="AP26" s="60">
        <v>0</v>
      </c>
      <c r="AQ26" s="60">
        <v>0</v>
      </c>
      <c r="AR26" s="60">
        <v>0</v>
      </c>
      <c r="AS26" s="60">
        <v>0</v>
      </c>
      <c r="AT26" s="60">
        <v>0</v>
      </c>
      <c r="AU26" s="60">
        <v>0</v>
      </c>
      <c r="AV26" s="60">
        <v>0</v>
      </c>
      <c r="AW26" s="60">
        <v>0</v>
      </c>
      <c r="AX26" s="60">
        <v>0</v>
      </c>
      <c r="AY26" s="60">
        <v>0</v>
      </c>
      <c r="AZ26" s="60">
        <v>0</v>
      </c>
      <c r="BA26" s="60">
        <v>0</v>
      </c>
      <c r="BB26" s="60">
        <v>0</v>
      </c>
      <c r="BC26" s="60">
        <v>0</v>
      </c>
      <c r="BD26" s="60">
        <v>0</v>
      </c>
    </row>
    <row r="27" spans="1:56" ht="14.25" x14ac:dyDescent="0.2">
      <c r="A27" t="str">
        <f t="shared" si="0"/>
        <v>Assembly_New_Outdoor Lighting Controls_TRC</v>
      </c>
      <c r="B27" t="s">
        <v>7501</v>
      </c>
      <c r="C27" t="s">
        <v>2756</v>
      </c>
      <c r="D27" t="s">
        <v>904</v>
      </c>
      <c r="E27" t="s">
        <v>3064</v>
      </c>
      <c r="F27" t="s">
        <v>63</v>
      </c>
      <c r="G27" t="s">
        <v>64</v>
      </c>
      <c r="H27" t="s">
        <v>3053</v>
      </c>
      <c r="I27" t="s">
        <v>2905</v>
      </c>
      <c r="J27" t="s">
        <v>2905</v>
      </c>
      <c r="K27" t="s">
        <v>66</v>
      </c>
      <c r="L27">
        <v>8</v>
      </c>
      <c r="M27" t="s">
        <v>3054</v>
      </c>
      <c r="N27" s="57">
        <v>0</v>
      </c>
      <c r="O27" t="s">
        <v>7521</v>
      </c>
      <c r="P27" s="57">
        <v>0.28000000000000003</v>
      </c>
      <c r="Q27" s="56">
        <v>0</v>
      </c>
      <c r="R27" s="56">
        <v>0</v>
      </c>
      <c r="S27" s="56">
        <v>0</v>
      </c>
      <c r="T27" s="56">
        <v>0</v>
      </c>
      <c r="U27" s="56">
        <v>0</v>
      </c>
      <c r="V27" s="56">
        <v>0</v>
      </c>
      <c r="W27" s="56">
        <v>0</v>
      </c>
      <c r="X27" s="56">
        <v>0</v>
      </c>
      <c r="Y27" s="56">
        <v>0</v>
      </c>
      <c r="Z27" s="56">
        <v>0</v>
      </c>
      <c r="AA27" s="56">
        <v>0</v>
      </c>
      <c r="AB27" s="56">
        <v>0</v>
      </c>
      <c r="AC27" s="56">
        <v>0</v>
      </c>
      <c r="AD27" s="56">
        <v>0</v>
      </c>
      <c r="AE27" s="56">
        <v>0</v>
      </c>
      <c r="AF27" s="56">
        <v>0</v>
      </c>
      <c r="AG27" s="56">
        <v>0</v>
      </c>
      <c r="AH27" s="56">
        <v>0</v>
      </c>
      <c r="AI27" s="56">
        <v>0</v>
      </c>
      <c r="AJ27" s="56">
        <v>0</v>
      </c>
      <c r="AK27" s="60">
        <v>0</v>
      </c>
      <c r="AL27" s="60">
        <v>0</v>
      </c>
      <c r="AM27" s="60">
        <v>0</v>
      </c>
      <c r="AN27" s="60">
        <v>0</v>
      </c>
      <c r="AO27" s="60">
        <v>0</v>
      </c>
      <c r="AP27" s="60">
        <v>0</v>
      </c>
      <c r="AQ27" s="60">
        <v>0</v>
      </c>
      <c r="AR27" s="60">
        <v>0</v>
      </c>
      <c r="AS27" s="60">
        <v>0</v>
      </c>
      <c r="AT27" s="60">
        <v>0</v>
      </c>
      <c r="AU27" s="60">
        <v>0</v>
      </c>
      <c r="AV27" s="60">
        <v>0</v>
      </c>
      <c r="AW27" s="60">
        <v>0</v>
      </c>
      <c r="AX27" s="60">
        <v>0</v>
      </c>
      <c r="AY27" s="60">
        <v>0</v>
      </c>
      <c r="AZ27" s="60">
        <v>0</v>
      </c>
      <c r="BA27" s="60">
        <v>0</v>
      </c>
      <c r="BB27" s="60">
        <v>0</v>
      </c>
      <c r="BC27" s="60">
        <v>0</v>
      </c>
      <c r="BD27" s="60">
        <v>0</v>
      </c>
    </row>
    <row r="28" spans="1:56" ht="14.25" x14ac:dyDescent="0.2">
      <c r="A28" t="str">
        <f t="shared" si="0"/>
        <v>Assembly_New_Bi-Level Lighting Control (Exterior)_TRC</v>
      </c>
      <c r="B28" t="s">
        <v>7501</v>
      </c>
      <c r="C28" t="s">
        <v>2756</v>
      </c>
      <c r="D28" t="s">
        <v>904</v>
      </c>
      <c r="E28" t="s">
        <v>3064</v>
      </c>
      <c r="F28" t="s">
        <v>63</v>
      </c>
      <c r="G28" t="s">
        <v>64</v>
      </c>
      <c r="H28" t="s">
        <v>3055</v>
      </c>
      <c r="I28" t="s">
        <v>2900</v>
      </c>
      <c r="J28" t="s">
        <v>2900</v>
      </c>
      <c r="K28" t="s">
        <v>66</v>
      </c>
      <c r="L28">
        <v>9</v>
      </c>
      <c r="M28" t="s">
        <v>3054</v>
      </c>
      <c r="N28" s="57">
        <v>0</v>
      </c>
      <c r="O28" t="s">
        <v>7521</v>
      </c>
      <c r="P28" s="57">
        <v>0.31</v>
      </c>
      <c r="Q28" s="56">
        <v>0</v>
      </c>
      <c r="R28" s="56">
        <v>0</v>
      </c>
      <c r="S28" s="56">
        <v>0</v>
      </c>
      <c r="T28" s="56">
        <v>0</v>
      </c>
      <c r="U28" s="56">
        <v>0</v>
      </c>
      <c r="V28" s="56">
        <v>0</v>
      </c>
      <c r="W28" s="56">
        <v>0</v>
      </c>
      <c r="X28" s="56">
        <v>0</v>
      </c>
      <c r="Y28" s="56">
        <v>0</v>
      </c>
      <c r="Z28" s="56">
        <v>0</v>
      </c>
      <c r="AA28" s="56">
        <v>0</v>
      </c>
      <c r="AB28" s="56">
        <v>0</v>
      </c>
      <c r="AC28" s="56">
        <v>0</v>
      </c>
      <c r="AD28" s="56">
        <v>0</v>
      </c>
      <c r="AE28" s="56">
        <v>0</v>
      </c>
      <c r="AF28" s="56">
        <v>0</v>
      </c>
      <c r="AG28" s="56">
        <v>0</v>
      </c>
      <c r="AH28" s="56">
        <v>0</v>
      </c>
      <c r="AI28" s="56">
        <v>0</v>
      </c>
      <c r="AJ28" s="56">
        <v>0</v>
      </c>
      <c r="AK28" s="60">
        <v>0</v>
      </c>
      <c r="AL28" s="60">
        <v>0</v>
      </c>
      <c r="AM28" s="60">
        <v>0</v>
      </c>
      <c r="AN28" s="60">
        <v>0</v>
      </c>
      <c r="AO28" s="60">
        <v>0</v>
      </c>
      <c r="AP28" s="60">
        <v>0</v>
      </c>
      <c r="AQ28" s="60">
        <v>0</v>
      </c>
      <c r="AR28" s="60">
        <v>0</v>
      </c>
      <c r="AS28" s="60">
        <v>0</v>
      </c>
      <c r="AT28" s="60">
        <v>0</v>
      </c>
      <c r="AU28" s="60">
        <v>0</v>
      </c>
      <c r="AV28" s="60">
        <v>0</v>
      </c>
      <c r="AW28" s="60">
        <v>0</v>
      </c>
      <c r="AX28" s="60">
        <v>0</v>
      </c>
      <c r="AY28" s="60">
        <v>0</v>
      </c>
      <c r="AZ28" s="60">
        <v>0</v>
      </c>
      <c r="BA28" s="60">
        <v>0</v>
      </c>
      <c r="BB28" s="60">
        <v>0</v>
      </c>
      <c r="BC28" s="60">
        <v>0</v>
      </c>
      <c r="BD28" s="60">
        <v>0</v>
      </c>
    </row>
    <row r="29" spans="1:56" ht="14.25" x14ac:dyDescent="0.2">
      <c r="A29" t="str">
        <f t="shared" si="0"/>
        <v>Assembly_Existing_Retro-Commissioning_TRC</v>
      </c>
      <c r="B29" t="s">
        <v>7501</v>
      </c>
      <c r="C29" t="s">
        <v>2756</v>
      </c>
      <c r="D29" t="s">
        <v>904</v>
      </c>
      <c r="E29" t="s">
        <v>3064</v>
      </c>
      <c r="F29" t="s">
        <v>63</v>
      </c>
      <c r="G29" t="s">
        <v>68</v>
      </c>
      <c r="H29" t="s">
        <v>3090</v>
      </c>
      <c r="I29" t="s">
        <v>3029</v>
      </c>
      <c r="J29" t="s">
        <v>3029</v>
      </c>
      <c r="K29" t="s">
        <v>66</v>
      </c>
      <c r="L29">
        <v>5</v>
      </c>
      <c r="N29" s="57">
        <v>0.21989281799999999</v>
      </c>
      <c r="O29" t="s">
        <v>7518</v>
      </c>
      <c r="P29" s="57">
        <v>0.16</v>
      </c>
      <c r="Q29" s="56">
        <v>0</v>
      </c>
      <c r="R29" s="56">
        <v>0</v>
      </c>
      <c r="S29" s="56">
        <v>0</v>
      </c>
      <c r="T29" s="56">
        <v>0</v>
      </c>
      <c r="U29" s="56">
        <v>0</v>
      </c>
      <c r="V29" s="56">
        <v>0</v>
      </c>
      <c r="W29" s="56">
        <v>0</v>
      </c>
      <c r="X29" s="56">
        <v>0</v>
      </c>
      <c r="Y29" s="56">
        <v>0</v>
      </c>
      <c r="Z29" s="56">
        <v>0</v>
      </c>
      <c r="AA29" s="56">
        <v>0</v>
      </c>
      <c r="AB29" s="56">
        <v>0</v>
      </c>
      <c r="AC29" s="56">
        <v>0</v>
      </c>
      <c r="AD29" s="56">
        <v>0</v>
      </c>
      <c r="AE29" s="56">
        <v>0</v>
      </c>
      <c r="AF29" s="56">
        <v>0</v>
      </c>
      <c r="AG29" s="56">
        <v>0</v>
      </c>
      <c r="AH29" s="56">
        <v>0</v>
      </c>
      <c r="AI29" s="56">
        <v>0</v>
      </c>
      <c r="AJ29" s="56">
        <v>0</v>
      </c>
      <c r="AK29" s="60">
        <v>0</v>
      </c>
      <c r="AL29" s="60">
        <v>0</v>
      </c>
      <c r="AM29" s="60">
        <v>0</v>
      </c>
      <c r="AN29" s="60">
        <v>0</v>
      </c>
      <c r="AO29" s="60">
        <v>0</v>
      </c>
      <c r="AP29" s="60">
        <v>0</v>
      </c>
      <c r="AQ29" s="60">
        <v>0</v>
      </c>
      <c r="AR29" s="60">
        <v>0</v>
      </c>
      <c r="AS29" s="60">
        <v>0</v>
      </c>
      <c r="AT29" s="60">
        <v>0</v>
      </c>
      <c r="AU29" s="60">
        <v>0</v>
      </c>
      <c r="AV29" s="60">
        <v>0</v>
      </c>
      <c r="AW29" s="60">
        <v>0</v>
      </c>
      <c r="AX29" s="60">
        <v>0</v>
      </c>
      <c r="AY29" s="60">
        <v>0</v>
      </c>
      <c r="AZ29" s="60">
        <v>0</v>
      </c>
      <c r="BA29" s="60">
        <v>0</v>
      </c>
      <c r="BB29" s="60">
        <v>0</v>
      </c>
      <c r="BC29" s="60">
        <v>0</v>
      </c>
      <c r="BD29" s="60">
        <v>0</v>
      </c>
    </row>
    <row r="30" spans="1:56" ht="14.25" x14ac:dyDescent="0.2">
      <c r="A30" t="str">
        <f t="shared" si="0"/>
        <v>Assembly_Existing_Outdoor Lighting Controls_TRC</v>
      </c>
      <c r="B30" t="s">
        <v>7501</v>
      </c>
      <c r="C30" t="s">
        <v>2756</v>
      </c>
      <c r="D30" t="s">
        <v>904</v>
      </c>
      <c r="E30" t="s">
        <v>3064</v>
      </c>
      <c r="F30" t="s">
        <v>63</v>
      </c>
      <c r="G30" t="s">
        <v>68</v>
      </c>
      <c r="H30" t="s">
        <v>3057</v>
      </c>
      <c r="I30" t="s">
        <v>2905</v>
      </c>
      <c r="J30" t="s">
        <v>2905</v>
      </c>
      <c r="K30" t="s">
        <v>66</v>
      </c>
      <c r="L30">
        <v>8</v>
      </c>
      <c r="M30" t="s">
        <v>3054</v>
      </c>
      <c r="N30" s="57">
        <v>0</v>
      </c>
      <c r="O30" t="s">
        <v>7522</v>
      </c>
      <c r="P30" s="57">
        <v>0.28000000000000003</v>
      </c>
      <c r="Q30" s="56">
        <v>0</v>
      </c>
      <c r="R30" s="56">
        <v>0</v>
      </c>
      <c r="S30" s="56">
        <v>0</v>
      </c>
      <c r="T30" s="56">
        <v>0</v>
      </c>
      <c r="U30" s="56">
        <v>0</v>
      </c>
      <c r="V30" s="56">
        <v>0</v>
      </c>
      <c r="W30" s="56">
        <v>0</v>
      </c>
      <c r="X30" s="56">
        <v>0</v>
      </c>
      <c r="Y30" s="56">
        <v>0</v>
      </c>
      <c r="Z30" s="56">
        <v>0</v>
      </c>
      <c r="AA30" s="56">
        <v>0</v>
      </c>
      <c r="AB30" s="56">
        <v>0</v>
      </c>
      <c r="AC30" s="56">
        <v>0</v>
      </c>
      <c r="AD30" s="56">
        <v>0</v>
      </c>
      <c r="AE30" s="56">
        <v>0</v>
      </c>
      <c r="AF30" s="56">
        <v>0</v>
      </c>
      <c r="AG30" s="56">
        <v>0</v>
      </c>
      <c r="AH30" s="56">
        <v>0</v>
      </c>
      <c r="AI30" s="56">
        <v>0</v>
      </c>
      <c r="AJ30" s="56">
        <v>0</v>
      </c>
      <c r="AK30" s="60">
        <v>0</v>
      </c>
      <c r="AL30" s="60">
        <v>0</v>
      </c>
      <c r="AM30" s="60">
        <v>0</v>
      </c>
      <c r="AN30" s="60">
        <v>0</v>
      </c>
      <c r="AO30" s="60">
        <v>0</v>
      </c>
      <c r="AP30" s="60">
        <v>0</v>
      </c>
      <c r="AQ30" s="60">
        <v>0</v>
      </c>
      <c r="AR30" s="60">
        <v>0</v>
      </c>
      <c r="AS30" s="60">
        <v>0</v>
      </c>
      <c r="AT30" s="60">
        <v>0</v>
      </c>
      <c r="AU30" s="60">
        <v>0</v>
      </c>
      <c r="AV30" s="60">
        <v>0</v>
      </c>
      <c r="AW30" s="60">
        <v>0</v>
      </c>
      <c r="AX30" s="60">
        <v>0</v>
      </c>
      <c r="AY30" s="60">
        <v>0</v>
      </c>
      <c r="AZ30" s="60">
        <v>0</v>
      </c>
      <c r="BA30" s="60">
        <v>0</v>
      </c>
      <c r="BB30" s="60">
        <v>0</v>
      </c>
      <c r="BC30" s="60">
        <v>0</v>
      </c>
      <c r="BD30" s="60">
        <v>0</v>
      </c>
    </row>
    <row r="31" spans="1:56" ht="14.25" x14ac:dyDescent="0.2">
      <c r="A31" t="str">
        <f t="shared" si="0"/>
        <v>Assembly_Existing_Bi-Level Lighting Control (Exterior)_TRC</v>
      </c>
      <c r="B31" t="s">
        <v>7501</v>
      </c>
      <c r="C31" t="s">
        <v>2756</v>
      </c>
      <c r="D31" t="s">
        <v>904</v>
      </c>
      <c r="E31" t="s">
        <v>3064</v>
      </c>
      <c r="F31" t="s">
        <v>63</v>
      </c>
      <c r="G31" t="s">
        <v>68</v>
      </c>
      <c r="H31" t="s">
        <v>3058</v>
      </c>
      <c r="I31" t="s">
        <v>2900</v>
      </c>
      <c r="J31" t="s">
        <v>2900</v>
      </c>
      <c r="K31" t="s">
        <v>66</v>
      </c>
      <c r="L31">
        <v>9</v>
      </c>
      <c r="M31" t="s">
        <v>3054</v>
      </c>
      <c r="N31" s="57">
        <v>0</v>
      </c>
      <c r="O31" t="s">
        <v>7522</v>
      </c>
      <c r="P31" s="57">
        <v>0.31</v>
      </c>
      <c r="Q31" s="56">
        <v>0</v>
      </c>
      <c r="R31" s="56">
        <v>0</v>
      </c>
      <c r="S31" s="56">
        <v>0</v>
      </c>
      <c r="T31" s="56">
        <v>0</v>
      </c>
      <c r="U31" s="56">
        <v>0</v>
      </c>
      <c r="V31" s="56">
        <v>0</v>
      </c>
      <c r="W31" s="56">
        <v>0</v>
      </c>
      <c r="X31" s="56">
        <v>0</v>
      </c>
      <c r="Y31" s="56">
        <v>0</v>
      </c>
      <c r="Z31" s="56">
        <v>0</v>
      </c>
      <c r="AA31" s="56">
        <v>0</v>
      </c>
      <c r="AB31" s="56">
        <v>0</v>
      </c>
      <c r="AC31" s="56">
        <v>0</v>
      </c>
      <c r="AD31" s="56">
        <v>0</v>
      </c>
      <c r="AE31" s="56">
        <v>0</v>
      </c>
      <c r="AF31" s="56">
        <v>0</v>
      </c>
      <c r="AG31" s="56">
        <v>0</v>
      </c>
      <c r="AH31" s="56">
        <v>0</v>
      </c>
      <c r="AI31" s="56">
        <v>0</v>
      </c>
      <c r="AJ31" s="56">
        <v>0</v>
      </c>
      <c r="AK31" s="60">
        <v>0</v>
      </c>
      <c r="AL31" s="60">
        <v>0</v>
      </c>
      <c r="AM31" s="60">
        <v>0</v>
      </c>
      <c r="AN31" s="60">
        <v>0</v>
      </c>
      <c r="AO31" s="60">
        <v>0</v>
      </c>
      <c r="AP31" s="60">
        <v>0</v>
      </c>
      <c r="AQ31" s="60">
        <v>0</v>
      </c>
      <c r="AR31" s="60">
        <v>0</v>
      </c>
      <c r="AS31" s="60">
        <v>0</v>
      </c>
      <c r="AT31" s="60">
        <v>0</v>
      </c>
      <c r="AU31" s="60">
        <v>0</v>
      </c>
      <c r="AV31" s="60">
        <v>0</v>
      </c>
      <c r="AW31" s="60">
        <v>0</v>
      </c>
      <c r="AX31" s="60">
        <v>0</v>
      </c>
      <c r="AY31" s="60">
        <v>0</v>
      </c>
      <c r="AZ31" s="60">
        <v>0</v>
      </c>
      <c r="BA31" s="60">
        <v>0</v>
      </c>
      <c r="BB31" s="60">
        <v>0</v>
      </c>
      <c r="BC31" s="60">
        <v>0</v>
      </c>
      <c r="BD31" s="60">
        <v>0</v>
      </c>
    </row>
    <row r="32" spans="1:56" x14ac:dyDescent="0.25">
      <c r="A32" t="str">
        <f t="shared" si="0"/>
        <v>Assembly_Turnover_LED Exterior Lighting_TRC</v>
      </c>
      <c r="B32" t="s">
        <v>7501</v>
      </c>
      <c r="C32" t="s">
        <v>2756</v>
      </c>
      <c r="D32" t="s">
        <v>904</v>
      </c>
      <c r="E32" t="s">
        <v>3064</v>
      </c>
      <c r="F32" t="s">
        <v>63</v>
      </c>
      <c r="G32" t="s">
        <v>69</v>
      </c>
      <c r="H32" t="s">
        <v>3065</v>
      </c>
      <c r="I32" t="s">
        <v>2797</v>
      </c>
      <c r="J32" t="s">
        <v>2797</v>
      </c>
      <c r="K32" t="s">
        <v>71</v>
      </c>
      <c r="L32">
        <v>13</v>
      </c>
      <c r="M32" t="s">
        <v>3064</v>
      </c>
      <c r="N32" s="57">
        <v>4.2681752000000003E-2</v>
      </c>
      <c r="O32" t="s">
        <v>7523</v>
      </c>
      <c r="P32" s="57">
        <v>0.60509554099999996</v>
      </c>
      <c r="Q32" s="56">
        <v>0</v>
      </c>
      <c r="R32" s="56">
        <v>0</v>
      </c>
      <c r="S32" s="56">
        <v>0</v>
      </c>
      <c r="T32" s="56">
        <v>0</v>
      </c>
      <c r="U32" s="56">
        <v>0</v>
      </c>
      <c r="V32" s="56">
        <v>0</v>
      </c>
      <c r="W32" s="56">
        <v>0</v>
      </c>
      <c r="X32" s="56">
        <v>0</v>
      </c>
      <c r="Y32" s="56">
        <v>0</v>
      </c>
      <c r="Z32" s="56">
        <v>0</v>
      </c>
      <c r="AA32" s="56">
        <v>0</v>
      </c>
      <c r="AB32" s="56">
        <v>0</v>
      </c>
      <c r="AC32" s="56">
        <v>0</v>
      </c>
      <c r="AD32" s="56">
        <v>0</v>
      </c>
      <c r="AE32" s="56">
        <v>0</v>
      </c>
      <c r="AF32" s="56">
        <v>0</v>
      </c>
      <c r="AG32" s="56">
        <v>0</v>
      </c>
      <c r="AH32" s="56">
        <v>0</v>
      </c>
      <c r="AI32" s="56">
        <v>0</v>
      </c>
      <c r="AJ32" s="56">
        <v>0</v>
      </c>
      <c r="AK32" s="60">
        <v>0</v>
      </c>
      <c r="AL32" s="60">
        <v>0</v>
      </c>
      <c r="AM32" s="60">
        <v>0</v>
      </c>
      <c r="AN32" s="60">
        <v>0</v>
      </c>
      <c r="AO32" s="60">
        <v>0</v>
      </c>
      <c r="AP32" s="60">
        <v>0</v>
      </c>
      <c r="AQ32" s="60">
        <v>0</v>
      </c>
      <c r="AR32" s="60">
        <v>0</v>
      </c>
      <c r="AS32" s="60">
        <v>0</v>
      </c>
      <c r="AT32" s="60">
        <v>0</v>
      </c>
      <c r="AU32" s="60">
        <v>0</v>
      </c>
      <c r="AV32" s="60">
        <v>0</v>
      </c>
      <c r="AW32" s="60">
        <v>0</v>
      </c>
      <c r="AX32" s="60">
        <v>0</v>
      </c>
      <c r="AY32" s="60">
        <v>0</v>
      </c>
      <c r="AZ32" s="60">
        <v>0</v>
      </c>
      <c r="BA32" s="60">
        <v>0</v>
      </c>
      <c r="BB32" s="60">
        <v>0</v>
      </c>
      <c r="BC32" s="60">
        <v>0</v>
      </c>
      <c r="BD32" s="60">
        <v>0</v>
      </c>
    </row>
    <row r="33" spans="1:56" x14ac:dyDescent="0.25">
      <c r="A33" t="str">
        <f t="shared" si="0"/>
        <v>Assembly_New_LED Exterior Lighting_TRC</v>
      </c>
      <c r="B33" t="s">
        <v>7501</v>
      </c>
      <c r="C33" t="s">
        <v>2756</v>
      </c>
      <c r="D33" t="s">
        <v>904</v>
      </c>
      <c r="E33" t="s">
        <v>3064</v>
      </c>
      <c r="F33" t="s">
        <v>63</v>
      </c>
      <c r="G33" t="s">
        <v>64</v>
      </c>
      <c r="H33" t="s">
        <v>3067</v>
      </c>
      <c r="I33" t="s">
        <v>2797</v>
      </c>
      <c r="J33" t="s">
        <v>2797</v>
      </c>
      <c r="K33" t="s">
        <v>71</v>
      </c>
      <c r="L33">
        <v>13</v>
      </c>
      <c r="M33" t="s">
        <v>3064</v>
      </c>
      <c r="N33" s="57">
        <v>4.6238565000000002E-2</v>
      </c>
      <c r="O33" t="s">
        <v>7523</v>
      </c>
      <c r="P33" s="57">
        <v>0.60509554099999996</v>
      </c>
      <c r="Q33" s="56">
        <v>0</v>
      </c>
      <c r="R33" s="56">
        <v>0</v>
      </c>
      <c r="S33" s="56">
        <v>0</v>
      </c>
      <c r="T33" s="56">
        <v>0</v>
      </c>
      <c r="U33" s="56">
        <v>0</v>
      </c>
      <c r="V33" s="56">
        <v>0</v>
      </c>
      <c r="W33" s="56">
        <v>0</v>
      </c>
      <c r="X33" s="56">
        <v>0</v>
      </c>
      <c r="Y33" s="56">
        <v>0</v>
      </c>
      <c r="Z33" s="56">
        <v>0</v>
      </c>
      <c r="AA33" s="56">
        <v>0</v>
      </c>
      <c r="AB33" s="56">
        <v>0</v>
      </c>
      <c r="AC33" s="56">
        <v>0</v>
      </c>
      <c r="AD33" s="56">
        <v>0</v>
      </c>
      <c r="AE33" s="56">
        <v>0</v>
      </c>
      <c r="AF33" s="56">
        <v>0</v>
      </c>
      <c r="AG33" s="56">
        <v>0</v>
      </c>
      <c r="AH33" s="56">
        <v>0</v>
      </c>
      <c r="AI33" s="56">
        <v>0</v>
      </c>
      <c r="AJ33" s="56">
        <v>0</v>
      </c>
      <c r="AK33" s="60">
        <v>0</v>
      </c>
      <c r="AL33" s="60">
        <v>0</v>
      </c>
      <c r="AM33" s="60">
        <v>0</v>
      </c>
      <c r="AN33" s="60">
        <v>0</v>
      </c>
      <c r="AO33" s="60">
        <v>0</v>
      </c>
      <c r="AP33" s="60">
        <v>0</v>
      </c>
      <c r="AQ33" s="60">
        <v>0</v>
      </c>
      <c r="AR33" s="60">
        <v>0</v>
      </c>
      <c r="AS33" s="60">
        <v>0</v>
      </c>
      <c r="AT33" s="60">
        <v>0</v>
      </c>
      <c r="AU33" s="60">
        <v>0</v>
      </c>
      <c r="AV33" s="60">
        <v>0</v>
      </c>
      <c r="AW33" s="60">
        <v>0</v>
      </c>
      <c r="AX33" s="60">
        <v>0</v>
      </c>
      <c r="AY33" s="60">
        <v>0</v>
      </c>
      <c r="AZ33" s="60">
        <v>0</v>
      </c>
      <c r="BA33" s="60">
        <v>0</v>
      </c>
      <c r="BB33" s="60">
        <v>0</v>
      </c>
      <c r="BC33" s="60">
        <v>0</v>
      </c>
      <c r="BD33" s="60">
        <v>0</v>
      </c>
    </row>
    <row r="34" spans="1:56" x14ac:dyDescent="0.25">
      <c r="A34" t="str">
        <f t="shared" si="0"/>
        <v>Assembly_New_Retro-Commissioning_TRC</v>
      </c>
      <c r="B34" t="s">
        <v>7501</v>
      </c>
      <c r="C34" t="s">
        <v>2756</v>
      </c>
      <c r="D34" t="s">
        <v>3068</v>
      </c>
      <c r="E34" t="s">
        <v>3069</v>
      </c>
      <c r="F34" t="s">
        <v>63</v>
      </c>
      <c r="G34" t="s">
        <v>64</v>
      </c>
      <c r="H34" t="s">
        <v>3052</v>
      </c>
      <c r="I34" t="s">
        <v>3029</v>
      </c>
      <c r="J34" t="s">
        <v>3029</v>
      </c>
      <c r="K34" t="s">
        <v>66</v>
      </c>
      <c r="L34">
        <v>5</v>
      </c>
      <c r="N34" s="57">
        <v>0</v>
      </c>
      <c r="O34" t="s">
        <v>7515</v>
      </c>
      <c r="P34" s="57">
        <v>0.16</v>
      </c>
      <c r="Q34" s="56">
        <v>0</v>
      </c>
      <c r="R34" s="56">
        <v>0</v>
      </c>
      <c r="S34" s="56">
        <v>0</v>
      </c>
      <c r="T34" s="56">
        <v>0</v>
      </c>
      <c r="U34" s="56">
        <v>0</v>
      </c>
      <c r="V34" s="56">
        <v>0</v>
      </c>
      <c r="W34" s="56">
        <v>0</v>
      </c>
      <c r="X34" s="56">
        <v>0</v>
      </c>
      <c r="Y34" s="56">
        <v>0</v>
      </c>
      <c r="Z34" s="56">
        <v>0</v>
      </c>
      <c r="AA34" s="56">
        <v>0</v>
      </c>
      <c r="AB34" s="56">
        <v>0</v>
      </c>
      <c r="AC34" s="56">
        <v>0</v>
      </c>
      <c r="AD34" s="56">
        <v>0</v>
      </c>
      <c r="AE34" s="56">
        <v>0</v>
      </c>
      <c r="AF34" s="56">
        <v>0</v>
      </c>
      <c r="AG34" s="56">
        <v>0</v>
      </c>
      <c r="AH34" s="56">
        <v>0</v>
      </c>
      <c r="AI34" s="56">
        <v>0</v>
      </c>
      <c r="AJ34" s="56">
        <v>0</v>
      </c>
      <c r="AK34" s="60">
        <v>0</v>
      </c>
      <c r="AL34" s="60">
        <v>0</v>
      </c>
      <c r="AM34" s="60">
        <v>0</v>
      </c>
      <c r="AN34" s="60">
        <v>0</v>
      </c>
      <c r="AO34" s="60">
        <v>0</v>
      </c>
      <c r="AP34" s="60">
        <v>0</v>
      </c>
      <c r="AQ34" s="60">
        <v>0</v>
      </c>
      <c r="AR34" s="60">
        <v>0</v>
      </c>
      <c r="AS34" s="60">
        <v>0</v>
      </c>
      <c r="AT34" s="60">
        <v>0</v>
      </c>
      <c r="AU34" s="60">
        <v>0</v>
      </c>
      <c r="AV34" s="60">
        <v>0</v>
      </c>
      <c r="AW34" s="60">
        <v>0</v>
      </c>
      <c r="AX34" s="60">
        <v>0</v>
      </c>
      <c r="AY34" s="60">
        <v>0</v>
      </c>
      <c r="AZ34" s="60">
        <v>0</v>
      </c>
      <c r="BA34" s="60">
        <v>0</v>
      </c>
      <c r="BB34" s="60">
        <v>0</v>
      </c>
      <c r="BC34" s="60">
        <v>0</v>
      </c>
      <c r="BD34" s="60">
        <v>0</v>
      </c>
    </row>
    <row r="35" spans="1:56" x14ac:dyDescent="0.25">
      <c r="A35" t="str">
        <f t="shared" si="0"/>
        <v>Assembly_New_Interior Lighting Controls_TRC</v>
      </c>
      <c r="B35" t="s">
        <v>7501</v>
      </c>
      <c r="C35" t="s">
        <v>2756</v>
      </c>
      <c r="D35" t="s">
        <v>3068</v>
      </c>
      <c r="E35" t="s">
        <v>3069</v>
      </c>
      <c r="F35" t="s">
        <v>63</v>
      </c>
      <c r="G35" t="s">
        <v>64</v>
      </c>
      <c r="H35" t="s">
        <v>3168</v>
      </c>
      <c r="I35" t="s">
        <v>1737</v>
      </c>
      <c r="J35" t="s">
        <v>1737</v>
      </c>
      <c r="K35" t="s">
        <v>66</v>
      </c>
      <c r="L35">
        <v>8</v>
      </c>
      <c r="M35" t="s">
        <v>3072</v>
      </c>
      <c r="N35" s="57">
        <v>0</v>
      </c>
      <c r="O35" t="s">
        <v>7521</v>
      </c>
      <c r="P35" s="57">
        <v>0.28000000000000003</v>
      </c>
      <c r="Q35" s="56">
        <v>0</v>
      </c>
      <c r="R35" s="56">
        <v>0</v>
      </c>
      <c r="S35" s="56">
        <v>0</v>
      </c>
      <c r="T35" s="56">
        <v>0</v>
      </c>
      <c r="U35" s="56">
        <v>0</v>
      </c>
      <c r="V35" s="56">
        <v>0</v>
      </c>
      <c r="W35" s="56">
        <v>0</v>
      </c>
      <c r="X35" s="56">
        <v>0</v>
      </c>
      <c r="Y35" s="56">
        <v>0</v>
      </c>
      <c r="Z35" s="56">
        <v>0</v>
      </c>
      <c r="AA35" s="56">
        <v>0</v>
      </c>
      <c r="AB35" s="56">
        <v>0</v>
      </c>
      <c r="AC35" s="56">
        <v>0</v>
      </c>
      <c r="AD35" s="56">
        <v>0</v>
      </c>
      <c r="AE35" s="56">
        <v>0</v>
      </c>
      <c r="AF35" s="56">
        <v>0</v>
      </c>
      <c r="AG35" s="56">
        <v>0</v>
      </c>
      <c r="AH35" s="56">
        <v>0</v>
      </c>
      <c r="AI35" s="56">
        <v>0</v>
      </c>
      <c r="AJ35" s="56">
        <v>0</v>
      </c>
      <c r="AK35" s="60">
        <v>0</v>
      </c>
      <c r="AL35" s="60">
        <v>0</v>
      </c>
      <c r="AM35" s="60">
        <v>0</v>
      </c>
      <c r="AN35" s="60">
        <v>0</v>
      </c>
      <c r="AO35" s="60">
        <v>0</v>
      </c>
      <c r="AP35" s="60">
        <v>0</v>
      </c>
      <c r="AQ35" s="60">
        <v>0</v>
      </c>
      <c r="AR35" s="60">
        <v>0</v>
      </c>
      <c r="AS35" s="60">
        <v>0</v>
      </c>
      <c r="AT35" s="60">
        <v>0</v>
      </c>
      <c r="AU35" s="60">
        <v>0</v>
      </c>
      <c r="AV35" s="60">
        <v>0</v>
      </c>
      <c r="AW35" s="60">
        <v>0</v>
      </c>
      <c r="AX35" s="60">
        <v>0</v>
      </c>
      <c r="AY35" s="60">
        <v>0</v>
      </c>
      <c r="AZ35" s="60">
        <v>0</v>
      </c>
      <c r="BA35" s="60">
        <v>0</v>
      </c>
      <c r="BB35" s="60">
        <v>0</v>
      </c>
      <c r="BC35" s="60">
        <v>0</v>
      </c>
      <c r="BD35" s="60">
        <v>0</v>
      </c>
    </row>
    <row r="36" spans="1:56" x14ac:dyDescent="0.25">
      <c r="A36" t="str">
        <f t="shared" si="0"/>
        <v>Assembly_Existing_Retro-Commissioning_TRC</v>
      </c>
      <c r="B36" t="s">
        <v>7501</v>
      </c>
      <c r="C36" t="s">
        <v>2756</v>
      </c>
      <c r="D36" t="s">
        <v>3068</v>
      </c>
      <c r="E36" t="s">
        <v>3069</v>
      </c>
      <c r="F36" t="s">
        <v>63</v>
      </c>
      <c r="G36" t="s">
        <v>68</v>
      </c>
      <c r="H36" t="s">
        <v>3056</v>
      </c>
      <c r="I36" t="s">
        <v>3029</v>
      </c>
      <c r="J36" t="s">
        <v>3029</v>
      </c>
      <c r="K36" t="s">
        <v>66</v>
      </c>
      <c r="L36">
        <v>5</v>
      </c>
      <c r="N36" s="57">
        <v>0.21989281799999999</v>
      </c>
      <c r="O36" t="s">
        <v>7518</v>
      </c>
      <c r="P36" s="57">
        <v>0.16</v>
      </c>
      <c r="Q36" s="56">
        <v>4.4871124186876283</v>
      </c>
      <c r="R36" s="56">
        <v>4.6134354358718745</v>
      </c>
      <c r="S36" s="56">
        <v>4.6738704586346289</v>
      </c>
      <c r="T36" s="56">
        <v>4.7614101172624439</v>
      </c>
      <c r="U36" s="56">
        <v>4.8668093051243284</v>
      </c>
      <c r="V36" s="56">
        <v>4.9702256776753329</v>
      </c>
      <c r="W36" s="56">
        <v>5.0749500754787427</v>
      </c>
      <c r="X36" s="56">
        <v>5.1759747620956045</v>
      </c>
      <c r="Y36" s="56">
        <v>5.2767528077077683</v>
      </c>
      <c r="Z36" s="56">
        <v>5.3734908922522306</v>
      </c>
      <c r="AA36" s="56">
        <v>4.4871124186876283</v>
      </c>
      <c r="AB36" s="56">
        <v>9.1005478545595029</v>
      </c>
      <c r="AC36" s="56">
        <v>13.774418313194133</v>
      </c>
      <c r="AD36" s="56">
        <v>18.535828430456576</v>
      </c>
      <c r="AE36" s="56">
        <v>23.402637735580903</v>
      </c>
      <c r="AF36" s="56">
        <v>28.372863413256237</v>
      </c>
      <c r="AG36" s="56">
        <v>33.44781348873498</v>
      </c>
      <c r="AH36" s="56">
        <v>38.623788250830586</v>
      </c>
      <c r="AI36" s="56">
        <v>43.900541058538352</v>
      </c>
      <c r="AJ36" s="56">
        <v>49.27403195079058</v>
      </c>
      <c r="AK36" s="60">
        <v>7.5016347769114552E-4</v>
      </c>
      <c r="AL36" s="60">
        <v>1.5214458632769785E-3</v>
      </c>
      <c r="AM36" s="60">
        <v>2.3028318840338938E-3</v>
      </c>
      <c r="AN36" s="60">
        <v>3.0988529414523913E-3</v>
      </c>
      <c r="AO36" s="60">
        <v>3.9124948235649626E-3</v>
      </c>
      <c r="AP36" s="60">
        <v>4.7434260397624054E-3</v>
      </c>
      <c r="AQ36" s="60">
        <v>5.591865268045333E-3</v>
      </c>
      <c r="AR36" s="60">
        <v>6.4571939840820207E-3</v>
      </c>
      <c r="AS36" s="60">
        <v>7.3393709539882742E-3</v>
      </c>
      <c r="AT36" s="60">
        <v>8.2377207698488258E-3</v>
      </c>
      <c r="AU36" s="60">
        <v>2.3258027353230521E-3</v>
      </c>
      <c r="AV36" s="60">
        <v>4.7170824169507639E-3</v>
      </c>
      <c r="AW36" s="60">
        <v>7.1396873536947797E-3</v>
      </c>
      <c r="AX36" s="60">
        <v>9.6076666779040774E-3</v>
      </c>
      <c r="AY36" s="60">
        <v>1.2130277510432415E-2</v>
      </c>
      <c r="AZ36" s="60">
        <v>1.47064920996116E-2</v>
      </c>
      <c r="BA36" s="60">
        <v>1.7336988433516373E-2</v>
      </c>
      <c r="BB36" s="60">
        <v>2.0019848842698178E-2</v>
      </c>
      <c r="BC36" s="60">
        <v>2.2754945485848423E-2</v>
      </c>
      <c r="BD36" s="60">
        <v>2.5540184331967863E-2</v>
      </c>
    </row>
    <row r="37" spans="1:56" x14ac:dyDescent="0.25">
      <c r="A37" t="str">
        <f t="shared" si="0"/>
        <v>Assembly_Existing_Interior Lighting Controls_TRC</v>
      </c>
      <c r="B37" t="s">
        <v>7501</v>
      </c>
      <c r="C37" t="s">
        <v>2756</v>
      </c>
      <c r="D37" t="s">
        <v>3068</v>
      </c>
      <c r="E37" t="s">
        <v>3069</v>
      </c>
      <c r="F37" t="s">
        <v>63</v>
      </c>
      <c r="G37" t="s">
        <v>68</v>
      </c>
      <c r="H37" t="s">
        <v>3172</v>
      </c>
      <c r="I37" t="s">
        <v>1737</v>
      </c>
      <c r="J37" t="s">
        <v>1737</v>
      </c>
      <c r="K37" t="s">
        <v>66</v>
      </c>
      <c r="L37">
        <v>8</v>
      </c>
      <c r="M37" t="s">
        <v>3072</v>
      </c>
      <c r="N37" s="57">
        <v>0</v>
      </c>
      <c r="O37" t="s">
        <v>7522</v>
      </c>
      <c r="P37" s="57">
        <v>0.28000000000000003</v>
      </c>
      <c r="Q37" s="56">
        <v>0</v>
      </c>
      <c r="R37" s="56">
        <v>0</v>
      </c>
      <c r="S37" s="56">
        <v>0</v>
      </c>
      <c r="T37" s="56">
        <v>0</v>
      </c>
      <c r="U37" s="56">
        <v>0</v>
      </c>
      <c r="V37" s="56">
        <v>0</v>
      </c>
      <c r="W37" s="56">
        <v>0</v>
      </c>
      <c r="X37" s="56">
        <v>0</v>
      </c>
      <c r="Y37" s="56">
        <v>0</v>
      </c>
      <c r="Z37" s="56">
        <v>0</v>
      </c>
      <c r="AA37" s="56">
        <v>0</v>
      </c>
      <c r="AB37" s="56">
        <v>0</v>
      </c>
      <c r="AC37" s="56">
        <v>0</v>
      </c>
      <c r="AD37" s="56">
        <v>0</v>
      </c>
      <c r="AE37" s="56">
        <v>0</v>
      </c>
      <c r="AF37" s="56">
        <v>0</v>
      </c>
      <c r="AG37" s="56">
        <v>0</v>
      </c>
      <c r="AH37" s="56">
        <v>0</v>
      </c>
      <c r="AI37" s="56">
        <v>0</v>
      </c>
      <c r="AJ37" s="56">
        <v>0</v>
      </c>
      <c r="AK37" s="60">
        <v>0</v>
      </c>
      <c r="AL37" s="60">
        <v>0</v>
      </c>
      <c r="AM37" s="60">
        <v>0</v>
      </c>
      <c r="AN37" s="60">
        <v>0</v>
      </c>
      <c r="AO37" s="60">
        <v>0</v>
      </c>
      <c r="AP37" s="60">
        <v>0</v>
      </c>
      <c r="AQ37" s="60">
        <v>0</v>
      </c>
      <c r="AR37" s="60">
        <v>0</v>
      </c>
      <c r="AS37" s="60">
        <v>0</v>
      </c>
      <c r="AT37" s="60">
        <v>0</v>
      </c>
      <c r="AU37" s="60">
        <v>0</v>
      </c>
      <c r="AV37" s="60">
        <v>0</v>
      </c>
      <c r="AW37" s="60">
        <v>0</v>
      </c>
      <c r="AX37" s="60">
        <v>0</v>
      </c>
      <c r="AY37" s="60">
        <v>0</v>
      </c>
      <c r="AZ37" s="60">
        <v>0</v>
      </c>
      <c r="BA37" s="60">
        <v>0</v>
      </c>
      <c r="BB37" s="60">
        <v>0</v>
      </c>
      <c r="BC37" s="60">
        <v>0</v>
      </c>
      <c r="BD37" s="60">
        <v>0</v>
      </c>
    </row>
    <row r="38" spans="1:56" x14ac:dyDescent="0.25">
      <c r="A38" t="str">
        <f t="shared" si="0"/>
        <v>Assembly_New_Network PC Power Management_TRC</v>
      </c>
      <c r="B38" t="s">
        <v>7501</v>
      </c>
      <c r="C38" t="s">
        <v>2756</v>
      </c>
      <c r="D38" t="s">
        <v>3084</v>
      </c>
      <c r="E38" t="s">
        <v>3085</v>
      </c>
      <c r="F38" t="s">
        <v>63</v>
      </c>
      <c r="G38" t="s">
        <v>64</v>
      </c>
      <c r="H38" t="s">
        <v>3087</v>
      </c>
      <c r="I38" t="s">
        <v>2976</v>
      </c>
      <c r="J38" t="s">
        <v>2976</v>
      </c>
      <c r="K38" t="s">
        <v>66</v>
      </c>
      <c r="L38">
        <v>5</v>
      </c>
      <c r="M38" t="s">
        <v>3089</v>
      </c>
      <c r="N38" s="57">
        <v>0</v>
      </c>
      <c r="O38" t="s">
        <v>7524</v>
      </c>
      <c r="P38" s="57">
        <v>0.56497127599999997</v>
      </c>
      <c r="Q38" s="56">
        <v>0</v>
      </c>
      <c r="R38" s="56">
        <v>0</v>
      </c>
      <c r="S38" s="56">
        <v>0</v>
      </c>
      <c r="T38" s="56">
        <v>0</v>
      </c>
      <c r="U38" s="56">
        <v>0</v>
      </c>
      <c r="V38" s="56">
        <v>0</v>
      </c>
      <c r="W38" s="56">
        <v>0</v>
      </c>
      <c r="X38" s="56">
        <v>0</v>
      </c>
      <c r="Y38" s="56">
        <v>0</v>
      </c>
      <c r="Z38" s="56">
        <v>0</v>
      </c>
      <c r="AA38" s="56">
        <v>0</v>
      </c>
      <c r="AB38" s="56">
        <v>0</v>
      </c>
      <c r="AC38" s="56">
        <v>0</v>
      </c>
      <c r="AD38" s="56">
        <v>0</v>
      </c>
      <c r="AE38" s="56">
        <v>0</v>
      </c>
      <c r="AF38" s="56">
        <v>0</v>
      </c>
      <c r="AG38" s="56">
        <v>0</v>
      </c>
      <c r="AH38" s="56">
        <v>0</v>
      </c>
      <c r="AI38" s="56">
        <v>0</v>
      </c>
      <c r="AJ38" s="56">
        <v>0</v>
      </c>
      <c r="AK38" s="60">
        <v>0</v>
      </c>
      <c r="AL38" s="60">
        <v>0</v>
      </c>
      <c r="AM38" s="60">
        <v>0</v>
      </c>
      <c r="AN38" s="60">
        <v>0</v>
      </c>
      <c r="AO38" s="60">
        <v>0</v>
      </c>
      <c r="AP38" s="60">
        <v>0</v>
      </c>
      <c r="AQ38" s="60">
        <v>0</v>
      </c>
      <c r="AR38" s="60">
        <v>0</v>
      </c>
      <c r="AS38" s="60">
        <v>0</v>
      </c>
      <c r="AT38" s="60">
        <v>0</v>
      </c>
      <c r="AU38" s="60">
        <v>0</v>
      </c>
      <c r="AV38" s="60">
        <v>0</v>
      </c>
      <c r="AW38" s="60">
        <v>0</v>
      </c>
      <c r="AX38" s="60">
        <v>0</v>
      </c>
      <c r="AY38" s="60">
        <v>0</v>
      </c>
      <c r="AZ38" s="60">
        <v>0</v>
      </c>
      <c r="BA38" s="60">
        <v>0</v>
      </c>
      <c r="BB38" s="60">
        <v>0</v>
      </c>
      <c r="BC38" s="60">
        <v>0</v>
      </c>
      <c r="BD38" s="60">
        <v>0</v>
      </c>
    </row>
    <row r="39" spans="1:56" x14ac:dyDescent="0.25">
      <c r="A39" t="str">
        <f t="shared" si="0"/>
        <v>Assembly_Existing_Network PC Power Management_TRC</v>
      </c>
      <c r="B39" t="s">
        <v>7501</v>
      </c>
      <c r="C39" t="s">
        <v>2756</v>
      </c>
      <c r="D39" t="s">
        <v>3084</v>
      </c>
      <c r="E39" t="s">
        <v>3085</v>
      </c>
      <c r="F39" t="s">
        <v>63</v>
      </c>
      <c r="G39" t="s">
        <v>68</v>
      </c>
      <c r="H39" t="s">
        <v>3091</v>
      </c>
      <c r="I39" t="s">
        <v>2976</v>
      </c>
      <c r="J39" t="s">
        <v>2976</v>
      </c>
      <c r="K39" t="s">
        <v>66</v>
      </c>
      <c r="L39">
        <v>5</v>
      </c>
      <c r="M39" t="s">
        <v>3089</v>
      </c>
      <c r="N39" s="57">
        <v>0</v>
      </c>
      <c r="O39" t="s">
        <v>7525</v>
      </c>
      <c r="P39" s="57">
        <v>0.56497127599999997</v>
      </c>
      <c r="Q39" s="56">
        <v>0</v>
      </c>
      <c r="R39" s="56">
        <v>0</v>
      </c>
      <c r="S39" s="56">
        <v>0</v>
      </c>
      <c r="T39" s="56">
        <v>0</v>
      </c>
      <c r="U39" s="56">
        <v>0</v>
      </c>
      <c r="V39" s="56">
        <v>0</v>
      </c>
      <c r="W39" s="56">
        <v>0</v>
      </c>
      <c r="X39" s="56">
        <v>0</v>
      </c>
      <c r="Y39" s="56">
        <v>0</v>
      </c>
      <c r="Z39" s="56">
        <v>0</v>
      </c>
      <c r="AA39" s="56">
        <v>0</v>
      </c>
      <c r="AB39" s="56">
        <v>0</v>
      </c>
      <c r="AC39" s="56">
        <v>0</v>
      </c>
      <c r="AD39" s="56">
        <v>0</v>
      </c>
      <c r="AE39" s="56">
        <v>0</v>
      </c>
      <c r="AF39" s="56">
        <v>0</v>
      </c>
      <c r="AG39" s="56">
        <v>0</v>
      </c>
      <c r="AH39" s="56">
        <v>0</v>
      </c>
      <c r="AI39" s="56">
        <v>0</v>
      </c>
      <c r="AJ39" s="56">
        <v>0</v>
      </c>
      <c r="AK39" s="60">
        <v>0</v>
      </c>
      <c r="AL39" s="60">
        <v>0</v>
      </c>
      <c r="AM39" s="60">
        <v>0</v>
      </c>
      <c r="AN39" s="60">
        <v>0</v>
      </c>
      <c r="AO39" s="60">
        <v>0</v>
      </c>
      <c r="AP39" s="60">
        <v>0</v>
      </c>
      <c r="AQ39" s="60">
        <v>0</v>
      </c>
      <c r="AR39" s="60">
        <v>0</v>
      </c>
      <c r="AS39" s="60">
        <v>0</v>
      </c>
      <c r="AT39" s="60">
        <v>0</v>
      </c>
      <c r="AU39" s="60">
        <v>0</v>
      </c>
      <c r="AV39" s="60">
        <v>0</v>
      </c>
      <c r="AW39" s="60">
        <v>0</v>
      </c>
      <c r="AX39" s="60">
        <v>0</v>
      </c>
      <c r="AY39" s="60">
        <v>0</v>
      </c>
      <c r="AZ39" s="60">
        <v>0</v>
      </c>
      <c r="BA39" s="60">
        <v>0</v>
      </c>
      <c r="BB39" s="60">
        <v>0</v>
      </c>
      <c r="BC39" s="60">
        <v>0</v>
      </c>
      <c r="BD39" s="60">
        <v>0</v>
      </c>
    </row>
    <row r="40" spans="1:56" x14ac:dyDescent="0.25">
      <c r="A40" t="str">
        <f t="shared" si="0"/>
        <v>Assembly_New_Retro-Commissioning_TRC</v>
      </c>
      <c r="B40" t="s">
        <v>7501</v>
      </c>
      <c r="C40" t="s">
        <v>2756</v>
      </c>
      <c r="D40" t="s">
        <v>1666</v>
      </c>
      <c r="E40" t="s">
        <v>3099</v>
      </c>
      <c r="F40" t="s">
        <v>63</v>
      </c>
      <c r="G40" t="s">
        <v>64</v>
      </c>
      <c r="H40" t="s">
        <v>6138</v>
      </c>
      <c r="I40" t="s">
        <v>3029</v>
      </c>
      <c r="J40" t="s">
        <v>3029</v>
      </c>
      <c r="K40" t="s">
        <v>66</v>
      </c>
      <c r="L40">
        <v>5</v>
      </c>
      <c r="N40" s="57">
        <v>0</v>
      </c>
      <c r="O40" t="s">
        <v>7515</v>
      </c>
      <c r="P40" s="57">
        <v>0.16</v>
      </c>
      <c r="Q40" s="56">
        <v>0</v>
      </c>
      <c r="R40" s="56">
        <v>0</v>
      </c>
      <c r="S40" s="56">
        <v>0</v>
      </c>
      <c r="T40" s="56">
        <v>0</v>
      </c>
      <c r="U40" s="56">
        <v>0</v>
      </c>
      <c r="V40" s="56">
        <v>0</v>
      </c>
      <c r="W40" s="56">
        <v>0</v>
      </c>
      <c r="X40" s="56">
        <v>0</v>
      </c>
      <c r="Y40" s="56">
        <v>0</v>
      </c>
      <c r="Z40" s="56">
        <v>0</v>
      </c>
      <c r="AA40" s="56">
        <v>0</v>
      </c>
      <c r="AB40" s="56">
        <v>0</v>
      </c>
      <c r="AC40" s="56">
        <v>0</v>
      </c>
      <c r="AD40" s="56">
        <v>0</v>
      </c>
      <c r="AE40" s="56">
        <v>0</v>
      </c>
      <c r="AF40" s="56">
        <v>0</v>
      </c>
      <c r="AG40" s="56">
        <v>0</v>
      </c>
      <c r="AH40" s="56">
        <v>0</v>
      </c>
      <c r="AI40" s="56">
        <v>0</v>
      </c>
      <c r="AJ40" s="56">
        <v>0</v>
      </c>
      <c r="AK40" s="60">
        <v>0</v>
      </c>
      <c r="AL40" s="60">
        <v>0</v>
      </c>
      <c r="AM40" s="60">
        <v>0</v>
      </c>
      <c r="AN40" s="60">
        <v>0</v>
      </c>
      <c r="AO40" s="60">
        <v>0</v>
      </c>
      <c r="AP40" s="60">
        <v>0</v>
      </c>
      <c r="AQ40" s="60">
        <v>0</v>
      </c>
      <c r="AR40" s="60">
        <v>0</v>
      </c>
      <c r="AS40" s="60">
        <v>0</v>
      </c>
      <c r="AT40" s="60">
        <v>0</v>
      </c>
      <c r="AU40" s="60">
        <v>0</v>
      </c>
      <c r="AV40" s="60">
        <v>0</v>
      </c>
      <c r="AW40" s="60">
        <v>0</v>
      </c>
      <c r="AX40" s="60">
        <v>0</v>
      </c>
      <c r="AY40" s="60">
        <v>0</v>
      </c>
      <c r="AZ40" s="60">
        <v>0</v>
      </c>
      <c r="BA40" s="60">
        <v>0</v>
      </c>
      <c r="BB40" s="60">
        <v>0</v>
      </c>
      <c r="BC40" s="60">
        <v>0</v>
      </c>
      <c r="BD40" s="60">
        <v>0</v>
      </c>
    </row>
    <row r="41" spans="1:56" x14ac:dyDescent="0.25">
      <c r="A41" t="str">
        <f t="shared" si="0"/>
        <v>Assembly_New_HVAC tune-up_RTU_TRC</v>
      </c>
      <c r="B41" t="s">
        <v>7501</v>
      </c>
      <c r="C41" t="s">
        <v>2756</v>
      </c>
      <c r="D41" t="s">
        <v>1666</v>
      </c>
      <c r="E41" t="s">
        <v>3099</v>
      </c>
      <c r="F41" t="s">
        <v>63</v>
      </c>
      <c r="G41" t="s">
        <v>64</v>
      </c>
      <c r="H41" t="s">
        <v>6157</v>
      </c>
      <c r="I41" t="s">
        <v>6090</v>
      </c>
      <c r="J41" t="s">
        <v>6090</v>
      </c>
      <c r="K41" t="s">
        <v>66</v>
      </c>
      <c r="L41">
        <v>5</v>
      </c>
      <c r="M41" t="s">
        <v>3107</v>
      </c>
      <c r="N41" s="57">
        <v>0</v>
      </c>
      <c r="O41" t="s">
        <v>7526</v>
      </c>
      <c r="P41" s="57">
        <v>0.05</v>
      </c>
      <c r="Q41" s="56">
        <v>0</v>
      </c>
      <c r="R41" s="56">
        <v>0</v>
      </c>
      <c r="S41" s="56">
        <v>0</v>
      </c>
      <c r="T41" s="56">
        <v>0</v>
      </c>
      <c r="U41" s="56">
        <v>0</v>
      </c>
      <c r="V41" s="56">
        <v>0</v>
      </c>
      <c r="W41" s="56">
        <v>0</v>
      </c>
      <c r="X41" s="56">
        <v>0</v>
      </c>
      <c r="Y41" s="56">
        <v>0</v>
      </c>
      <c r="Z41" s="56">
        <v>0</v>
      </c>
      <c r="AA41" s="56">
        <v>0</v>
      </c>
      <c r="AB41" s="56">
        <v>0</v>
      </c>
      <c r="AC41" s="56">
        <v>0</v>
      </c>
      <c r="AD41" s="56">
        <v>0</v>
      </c>
      <c r="AE41" s="56">
        <v>0</v>
      </c>
      <c r="AF41" s="56">
        <v>0</v>
      </c>
      <c r="AG41" s="56">
        <v>0</v>
      </c>
      <c r="AH41" s="56">
        <v>0</v>
      </c>
      <c r="AI41" s="56">
        <v>0</v>
      </c>
      <c r="AJ41" s="56">
        <v>0</v>
      </c>
      <c r="AK41" s="60">
        <v>0</v>
      </c>
      <c r="AL41" s="60">
        <v>0</v>
      </c>
      <c r="AM41" s="60">
        <v>0</v>
      </c>
      <c r="AN41" s="60">
        <v>0</v>
      </c>
      <c r="AO41" s="60">
        <v>0</v>
      </c>
      <c r="AP41" s="60">
        <v>0</v>
      </c>
      <c r="AQ41" s="60">
        <v>0</v>
      </c>
      <c r="AR41" s="60">
        <v>0</v>
      </c>
      <c r="AS41" s="60">
        <v>0</v>
      </c>
      <c r="AT41" s="60">
        <v>0</v>
      </c>
      <c r="AU41" s="60">
        <v>0</v>
      </c>
      <c r="AV41" s="60">
        <v>0</v>
      </c>
      <c r="AW41" s="60">
        <v>0</v>
      </c>
      <c r="AX41" s="60">
        <v>0</v>
      </c>
      <c r="AY41" s="60">
        <v>0</v>
      </c>
      <c r="AZ41" s="60">
        <v>0</v>
      </c>
      <c r="BA41" s="60">
        <v>0</v>
      </c>
      <c r="BB41" s="60">
        <v>0</v>
      </c>
      <c r="BC41" s="60">
        <v>0</v>
      </c>
      <c r="BD41" s="60">
        <v>0</v>
      </c>
    </row>
    <row r="42" spans="1:56" x14ac:dyDescent="0.25">
      <c r="A42" t="str">
        <f t="shared" si="0"/>
        <v>Assembly_New_HVAC tune-up_TRC</v>
      </c>
      <c r="B42" t="s">
        <v>7501</v>
      </c>
      <c r="C42" t="s">
        <v>2756</v>
      </c>
      <c r="D42" t="s">
        <v>1666</v>
      </c>
      <c r="E42" t="s">
        <v>3099</v>
      </c>
      <c r="F42" t="s">
        <v>63</v>
      </c>
      <c r="G42" t="s">
        <v>64</v>
      </c>
      <c r="H42" t="s">
        <v>6158</v>
      </c>
      <c r="I42" t="s">
        <v>2943</v>
      </c>
      <c r="J42" t="s">
        <v>2943</v>
      </c>
      <c r="K42" t="s">
        <v>66</v>
      </c>
      <c r="L42">
        <v>5</v>
      </c>
      <c r="M42" t="s">
        <v>3099</v>
      </c>
      <c r="N42" s="57">
        <v>0.49094891499999999</v>
      </c>
      <c r="O42" t="s">
        <v>7524</v>
      </c>
      <c r="P42" s="57">
        <v>0.05</v>
      </c>
      <c r="Q42" s="56">
        <v>5.2953284700484788</v>
      </c>
      <c r="R42" s="56">
        <v>10.454765639053932</v>
      </c>
      <c r="S42" s="56">
        <v>20.069492067814835</v>
      </c>
      <c r="T42" s="56">
        <v>34.767557109318638</v>
      </c>
      <c r="U42" s="56">
        <v>53.48850106666076</v>
      </c>
      <c r="V42" s="56">
        <v>59.07979732282606</v>
      </c>
      <c r="W42" s="56">
        <v>54.357790432707638</v>
      </c>
      <c r="X42" s="56">
        <v>40.292521019703337</v>
      </c>
      <c r="Y42" s="56">
        <v>23.220639426985638</v>
      </c>
      <c r="Z42" s="56">
        <v>11.085364606897807</v>
      </c>
      <c r="AA42" s="56">
        <v>5.2953284700484788</v>
      </c>
      <c r="AB42" s="56">
        <v>15.75009410910241</v>
      </c>
      <c r="AC42" s="56">
        <v>35.819586176917241</v>
      </c>
      <c r="AD42" s="56">
        <v>70.587143286235886</v>
      </c>
      <c r="AE42" s="56">
        <v>124.07564435289665</v>
      </c>
      <c r="AF42" s="56">
        <v>183.1554416757227</v>
      </c>
      <c r="AG42" s="56">
        <v>237.51323210843034</v>
      </c>
      <c r="AH42" s="56">
        <v>277.80575312813369</v>
      </c>
      <c r="AI42" s="56">
        <v>301.02639255511934</v>
      </c>
      <c r="AJ42" s="56">
        <v>312.11175716201717</v>
      </c>
      <c r="AK42" s="60">
        <v>8.5660119416739529E-4</v>
      </c>
      <c r="AL42" s="60">
        <v>2.5478210650042013E-3</v>
      </c>
      <c r="AM42" s="60">
        <v>5.794371485598953E-3</v>
      </c>
      <c r="AN42" s="60">
        <v>1.1418561015404043E-2</v>
      </c>
      <c r="AO42" s="60">
        <v>2.0071152473532444E-2</v>
      </c>
      <c r="AP42" s="60">
        <v>2.9628222488008275E-2</v>
      </c>
      <c r="AQ42" s="60">
        <v>3.8421434931830874E-2</v>
      </c>
      <c r="AR42" s="60">
        <v>4.4939372736202202E-2</v>
      </c>
      <c r="AS42" s="60">
        <v>4.8695669928150394E-2</v>
      </c>
      <c r="AT42" s="60">
        <v>5.0488898924946263E-2</v>
      </c>
      <c r="AU42" s="60">
        <v>3.5443391408531901E-5</v>
      </c>
      <c r="AV42" s="60">
        <v>1.0542060863412662E-4</v>
      </c>
      <c r="AW42" s="60">
        <v>2.3975238177217245E-4</v>
      </c>
      <c r="AX42" s="60">
        <v>4.7246318373924762E-4</v>
      </c>
      <c r="AY42" s="60">
        <v>8.3047947864606328E-4</v>
      </c>
      <c r="AZ42" s="60">
        <v>1.2259201756101344E-3</v>
      </c>
      <c r="BA42" s="60">
        <v>1.5897549128331061E-3</v>
      </c>
      <c r="BB42" s="60">
        <v>1.8594461324459223E-3</v>
      </c>
      <c r="BC42" s="60">
        <v>2.0148695809859346E-3</v>
      </c>
      <c r="BD42" s="60">
        <v>2.0890676064513822E-3</v>
      </c>
    </row>
    <row r="43" spans="1:56" x14ac:dyDescent="0.25">
      <c r="A43" t="str">
        <f t="shared" si="0"/>
        <v>Assembly_New_Duct Sealing Repair_TRC</v>
      </c>
      <c r="B43" t="s">
        <v>7501</v>
      </c>
      <c r="C43" t="s">
        <v>2756</v>
      </c>
      <c r="D43" t="s">
        <v>1666</v>
      </c>
      <c r="E43" t="s">
        <v>3099</v>
      </c>
      <c r="F43" t="s">
        <v>63</v>
      </c>
      <c r="G43" t="s">
        <v>64</v>
      </c>
      <c r="H43" t="s">
        <v>6163</v>
      </c>
      <c r="I43" t="s">
        <v>2923</v>
      </c>
      <c r="J43" t="s">
        <v>2923</v>
      </c>
      <c r="K43" t="s">
        <v>66</v>
      </c>
      <c r="L43">
        <v>15</v>
      </c>
      <c r="N43" s="57">
        <v>0</v>
      </c>
      <c r="O43" t="s">
        <v>7524</v>
      </c>
      <c r="P43" s="57">
        <v>0.12</v>
      </c>
      <c r="Q43" s="56">
        <v>0</v>
      </c>
      <c r="R43" s="56">
        <v>0</v>
      </c>
      <c r="S43" s="56">
        <v>0</v>
      </c>
      <c r="T43" s="56">
        <v>0</v>
      </c>
      <c r="U43" s="56">
        <v>0</v>
      </c>
      <c r="V43" s="56">
        <v>0</v>
      </c>
      <c r="W43" s="56">
        <v>0</v>
      </c>
      <c r="X43" s="56">
        <v>0</v>
      </c>
      <c r="Y43" s="56">
        <v>0</v>
      </c>
      <c r="Z43" s="56">
        <v>0</v>
      </c>
      <c r="AA43" s="56">
        <v>0</v>
      </c>
      <c r="AB43" s="56">
        <v>0</v>
      </c>
      <c r="AC43" s="56">
        <v>0</v>
      </c>
      <c r="AD43" s="56">
        <v>0</v>
      </c>
      <c r="AE43" s="56">
        <v>0</v>
      </c>
      <c r="AF43" s="56">
        <v>0</v>
      </c>
      <c r="AG43" s="56">
        <v>0</v>
      </c>
      <c r="AH43" s="56">
        <v>0</v>
      </c>
      <c r="AI43" s="56">
        <v>0</v>
      </c>
      <c r="AJ43" s="56">
        <v>0</v>
      </c>
      <c r="AK43" s="60">
        <v>0</v>
      </c>
      <c r="AL43" s="60">
        <v>0</v>
      </c>
      <c r="AM43" s="60">
        <v>0</v>
      </c>
      <c r="AN43" s="60">
        <v>0</v>
      </c>
      <c r="AO43" s="60">
        <v>0</v>
      </c>
      <c r="AP43" s="60">
        <v>0</v>
      </c>
      <c r="AQ43" s="60">
        <v>0</v>
      </c>
      <c r="AR43" s="60">
        <v>0</v>
      </c>
      <c r="AS43" s="60">
        <v>0</v>
      </c>
      <c r="AT43" s="60">
        <v>0</v>
      </c>
      <c r="AU43" s="60">
        <v>0</v>
      </c>
      <c r="AV43" s="60">
        <v>0</v>
      </c>
      <c r="AW43" s="60">
        <v>0</v>
      </c>
      <c r="AX43" s="60">
        <v>0</v>
      </c>
      <c r="AY43" s="60">
        <v>0</v>
      </c>
      <c r="AZ43" s="60">
        <v>0</v>
      </c>
      <c r="BA43" s="60">
        <v>0</v>
      </c>
      <c r="BB43" s="60">
        <v>0</v>
      </c>
      <c r="BC43" s="60">
        <v>0</v>
      </c>
      <c r="BD43" s="60">
        <v>0</v>
      </c>
    </row>
    <row r="44" spans="1:56" x14ac:dyDescent="0.25">
      <c r="A44" t="str">
        <f t="shared" si="0"/>
        <v>Assembly_New_Chilled Water System - Variable Speed Drives_TRC</v>
      </c>
      <c r="B44" t="s">
        <v>7501</v>
      </c>
      <c r="C44" t="s">
        <v>2756</v>
      </c>
      <c r="D44" t="s">
        <v>1666</v>
      </c>
      <c r="E44" t="s">
        <v>3099</v>
      </c>
      <c r="F44" t="s">
        <v>63</v>
      </c>
      <c r="G44" t="s">
        <v>64</v>
      </c>
      <c r="H44" t="s">
        <v>6166</v>
      </c>
      <c r="I44" t="s">
        <v>2913</v>
      </c>
      <c r="J44" t="s">
        <v>2913</v>
      </c>
      <c r="K44" t="s">
        <v>66</v>
      </c>
      <c r="L44">
        <v>13</v>
      </c>
      <c r="M44" t="s">
        <v>3117</v>
      </c>
      <c r="N44" s="57">
        <v>0</v>
      </c>
      <c r="O44" t="s">
        <v>7524</v>
      </c>
      <c r="P44" s="57">
        <v>0.24740000000000001</v>
      </c>
      <c r="Q44" s="56">
        <v>0</v>
      </c>
      <c r="R44" s="56">
        <v>0</v>
      </c>
      <c r="S44" s="56">
        <v>0</v>
      </c>
      <c r="T44" s="56">
        <v>0</v>
      </c>
      <c r="U44" s="56">
        <v>0</v>
      </c>
      <c r="V44" s="56">
        <v>0</v>
      </c>
      <c r="W44" s="56">
        <v>0</v>
      </c>
      <c r="X44" s="56">
        <v>0</v>
      </c>
      <c r="Y44" s="56">
        <v>0</v>
      </c>
      <c r="Z44" s="56">
        <v>0</v>
      </c>
      <c r="AA44" s="56">
        <v>0</v>
      </c>
      <c r="AB44" s="56">
        <v>0</v>
      </c>
      <c r="AC44" s="56">
        <v>0</v>
      </c>
      <c r="AD44" s="56">
        <v>0</v>
      </c>
      <c r="AE44" s="56">
        <v>0</v>
      </c>
      <c r="AF44" s="56">
        <v>0</v>
      </c>
      <c r="AG44" s="56">
        <v>0</v>
      </c>
      <c r="AH44" s="56">
        <v>0</v>
      </c>
      <c r="AI44" s="56">
        <v>0</v>
      </c>
      <c r="AJ44" s="56">
        <v>0</v>
      </c>
      <c r="AK44" s="60">
        <v>0</v>
      </c>
      <c r="AL44" s="60">
        <v>0</v>
      </c>
      <c r="AM44" s="60">
        <v>0</v>
      </c>
      <c r="AN44" s="60">
        <v>0</v>
      </c>
      <c r="AO44" s="60">
        <v>0</v>
      </c>
      <c r="AP44" s="60">
        <v>0</v>
      </c>
      <c r="AQ44" s="60">
        <v>0</v>
      </c>
      <c r="AR44" s="60">
        <v>0</v>
      </c>
      <c r="AS44" s="60">
        <v>0</v>
      </c>
      <c r="AT44" s="60">
        <v>0</v>
      </c>
      <c r="AU44" s="60">
        <v>0</v>
      </c>
      <c r="AV44" s="60">
        <v>0</v>
      </c>
      <c r="AW44" s="60">
        <v>0</v>
      </c>
      <c r="AX44" s="60">
        <v>0</v>
      </c>
      <c r="AY44" s="60">
        <v>0</v>
      </c>
      <c r="AZ44" s="60">
        <v>0</v>
      </c>
      <c r="BA44" s="60">
        <v>0</v>
      </c>
      <c r="BB44" s="60">
        <v>0</v>
      </c>
      <c r="BC44" s="60">
        <v>0</v>
      </c>
      <c r="BD44" s="60">
        <v>0</v>
      </c>
    </row>
    <row r="45" spans="1:56" x14ac:dyDescent="0.25">
      <c r="A45" t="str">
        <f t="shared" si="0"/>
        <v>Assembly_New_Ceiling Insulation(R2 to R38)_TRC</v>
      </c>
      <c r="B45" t="s">
        <v>7501</v>
      </c>
      <c r="C45" t="s">
        <v>2756</v>
      </c>
      <c r="D45" t="s">
        <v>1666</v>
      </c>
      <c r="E45" t="s">
        <v>3099</v>
      </c>
      <c r="F45" t="s">
        <v>63</v>
      </c>
      <c r="G45" t="s">
        <v>64</v>
      </c>
      <c r="H45" t="s">
        <v>6168</v>
      </c>
      <c r="I45" t="s">
        <v>1648</v>
      </c>
      <c r="J45" t="s">
        <v>1648</v>
      </c>
      <c r="K45" t="s">
        <v>66</v>
      </c>
      <c r="L45">
        <v>20</v>
      </c>
      <c r="N45" s="57">
        <v>0</v>
      </c>
      <c r="O45" t="s">
        <v>7524</v>
      </c>
      <c r="P45" s="57">
        <v>0.49841650500000001</v>
      </c>
      <c r="Q45" s="56">
        <v>0</v>
      </c>
      <c r="R45" s="56">
        <v>0</v>
      </c>
      <c r="S45" s="56">
        <v>0</v>
      </c>
      <c r="T45" s="56">
        <v>0</v>
      </c>
      <c r="U45" s="56">
        <v>0</v>
      </c>
      <c r="V45" s="56">
        <v>0</v>
      </c>
      <c r="W45" s="56">
        <v>0</v>
      </c>
      <c r="X45" s="56">
        <v>0</v>
      </c>
      <c r="Y45" s="56">
        <v>0</v>
      </c>
      <c r="Z45" s="56">
        <v>0</v>
      </c>
      <c r="AA45" s="56">
        <v>0</v>
      </c>
      <c r="AB45" s="56">
        <v>0</v>
      </c>
      <c r="AC45" s="56">
        <v>0</v>
      </c>
      <c r="AD45" s="56">
        <v>0</v>
      </c>
      <c r="AE45" s="56">
        <v>0</v>
      </c>
      <c r="AF45" s="56">
        <v>0</v>
      </c>
      <c r="AG45" s="56">
        <v>0</v>
      </c>
      <c r="AH45" s="56">
        <v>0</v>
      </c>
      <c r="AI45" s="56">
        <v>0</v>
      </c>
      <c r="AJ45" s="56">
        <v>0</v>
      </c>
      <c r="AK45" s="60">
        <v>0</v>
      </c>
      <c r="AL45" s="60">
        <v>0</v>
      </c>
      <c r="AM45" s="60">
        <v>0</v>
      </c>
      <c r="AN45" s="60">
        <v>0</v>
      </c>
      <c r="AO45" s="60">
        <v>0</v>
      </c>
      <c r="AP45" s="60">
        <v>0</v>
      </c>
      <c r="AQ45" s="60">
        <v>0</v>
      </c>
      <c r="AR45" s="60">
        <v>0</v>
      </c>
      <c r="AS45" s="60">
        <v>0</v>
      </c>
      <c r="AT45" s="60">
        <v>0</v>
      </c>
      <c r="AU45" s="60">
        <v>0</v>
      </c>
      <c r="AV45" s="60">
        <v>0</v>
      </c>
      <c r="AW45" s="60">
        <v>0</v>
      </c>
      <c r="AX45" s="60">
        <v>0</v>
      </c>
      <c r="AY45" s="60">
        <v>0</v>
      </c>
      <c r="AZ45" s="60">
        <v>0</v>
      </c>
      <c r="BA45" s="60">
        <v>0</v>
      </c>
      <c r="BB45" s="60">
        <v>0</v>
      </c>
      <c r="BC45" s="60">
        <v>0</v>
      </c>
      <c r="BD45" s="60">
        <v>0</v>
      </c>
    </row>
    <row r="46" spans="1:56" x14ac:dyDescent="0.25">
      <c r="A46" t="str">
        <f t="shared" si="0"/>
        <v>Assembly_Existing_Retro-Commissioning_TRC</v>
      </c>
      <c r="B46" t="s">
        <v>7501</v>
      </c>
      <c r="C46" t="s">
        <v>2756</v>
      </c>
      <c r="D46" t="s">
        <v>1666</v>
      </c>
      <c r="E46" t="s">
        <v>3099</v>
      </c>
      <c r="F46" t="s">
        <v>63</v>
      </c>
      <c r="G46" t="s">
        <v>68</v>
      </c>
      <c r="H46" t="s">
        <v>3131</v>
      </c>
      <c r="I46" t="s">
        <v>3029</v>
      </c>
      <c r="J46" t="s">
        <v>3029</v>
      </c>
      <c r="K46" t="s">
        <v>66</v>
      </c>
      <c r="L46">
        <v>5</v>
      </c>
      <c r="N46" s="57">
        <v>0.21989281799999999</v>
      </c>
      <c r="O46" t="s">
        <v>7518</v>
      </c>
      <c r="P46" s="57">
        <v>0.16</v>
      </c>
      <c r="Q46" s="56">
        <v>49.89732478959246</v>
      </c>
      <c r="R46" s="56">
        <v>49.943687400629813</v>
      </c>
      <c r="S46" s="56">
        <v>50.597939079780382</v>
      </c>
      <c r="T46" s="56">
        <v>51.54561753079706</v>
      </c>
      <c r="U46" s="56">
        <v>52.686637964682596</v>
      </c>
      <c r="V46" s="56">
        <v>53.806193020606806</v>
      </c>
      <c r="W46" s="56">
        <v>54.93990836697882</v>
      </c>
      <c r="X46" s="56">
        <v>56.033571746335134</v>
      </c>
      <c r="Y46" s="56">
        <v>57.124565062042819</v>
      </c>
      <c r="Z46" s="56">
        <v>58.171822946232382</v>
      </c>
      <c r="AA46" s="56">
        <v>49.89732478959246</v>
      </c>
      <c r="AB46" s="56">
        <v>99.841012190222273</v>
      </c>
      <c r="AC46" s="56">
        <v>150.43895127000266</v>
      </c>
      <c r="AD46" s="56">
        <v>201.98456880079971</v>
      </c>
      <c r="AE46" s="56">
        <v>254.67120676548231</v>
      </c>
      <c r="AF46" s="56">
        <v>308.47739978608911</v>
      </c>
      <c r="AG46" s="56">
        <v>363.41730815306795</v>
      </c>
      <c r="AH46" s="56">
        <v>419.45087989940311</v>
      </c>
      <c r="AI46" s="56">
        <v>476.5754449614459</v>
      </c>
      <c r="AJ46" s="56">
        <v>534.74726790767829</v>
      </c>
      <c r="AK46" s="60">
        <v>8.3419239811676014E-3</v>
      </c>
      <c r="AL46" s="60">
        <v>1.6691598946550746E-2</v>
      </c>
      <c r="AM46" s="60">
        <v>2.5150652877540557E-2</v>
      </c>
      <c r="AN46" s="60">
        <v>3.3768141386542459E-2</v>
      </c>
      <c r="AO46" s="60">
        <v>4.2576387731972858E-2</v>
      </c>
      <c r="AP46" s="60">
        <v>5.15718032935613E-2</v>
      </c>
      <c r="AQ46" s="60">
        <v>6.0756755413985279E-2</v>
      </c>
      <c r="AR46" s="60">
        <v>7.0124548133781037E-2</v>
      </c>
      <c r="AS46" s="60">
        <v>7.9674735066933358E-2</v>
      </c>
      <c r="AT46" s="60">
        <v>8.9400004445796488E-2</v>
      </c>
      <c r="AU46" s="60">
        <v>0</v>
      </c>
      <c r="AV46" s="60">
        <v>0</v>
      </c>
      <c r="AW46" s="60">
        <v>0</v>
      </c>
      <c r="AX46" s="60">
        <v>0</v>
      </c>
      <c r="AY46" s="60">
        <v>0</v>
      </c>
      <c r="AZ46" s="60">
        <v>0</v>
      </c>
      <c r="BA46" s="60">
        <v>0</v>
      </c>
      <c r="BB46" s="60">
        <v>0</v>
      </c>
      <c r="BC46" s="60">
        <v>0</v>
      </c>
      <c r="BD46" s="60">
        <v>0</v>
      </c>
    </row>
    <row r="47" spans="1:56" x14ac:dyDescent="0.25">
      <c r="A47" t="str">
        <f t="shared" si="0"/>
        <v>Assembly_Existing_Wall Insulation_TRC</v>
      </c>
      <c r="B47" t="s">
        <v>7501</v>
      </c>
      <c r="C47" t="s">
        <v>2756</v>
      </c>
      <c r="D47" t="s">
        <v>1666</v>
      </c>
      <c r="E47" t="s">
        <v>3099</v>
      </c>
      <c r="F47" t="s">
        <v>63</v>
      </c>
      <c r="G47" t="s">
        <v>68</v>
      </c>
      <c r="H47" t="s">
        <v>3133</v>
      </c>
      <c r="I47" t="s">
        <v>1616</v>
      </c>
      <c r="J47" t="s">
        <v>1616</v>
      </c>
      <c r="K47" t="s">
        <v>66</v>
      </c>
      <c r="L47">
        <v>20</v>
      </c>
      <c r="N47" s="57">
        <v>0</v>
      </c>
      <c r="O47" t="s">
        <v>7525</v>
      </c>
      <c r="P47" s="57">
        <v>0.29657544400000002</v>
      </c>
      <c r="Q47" s="56">
        <v>0</v>
      </c>
      <c r="R47" s="56">
        <v>0</v>
      </c>
      <c r="S47" s="56">
        <v>0</v>
      </c>
      <c r="T47" s="56">
        <v>0</v>
      </c>
      <c r="U47" s="56">
        <v>0</v>
      </c>
      <c r="V47" s="56">
        <v>0</v>
      </c>
      <c r="W47" s="56">
        <v>0</v>
      </c>
      <c r="X47" s="56">
        <v>0</v>
      </c>
      <c r="Y47" s="56">
        <v>0</v>
      </c>
      <c r="Z47" s="56">
        <v>0</v>
      </c>
      <c r="AA47" s="56">
        <v>0</v>
      </c>
      <c r="AB47" s="56">
        <v>0</v>
      </c>
      <c r="AC47" s="56">
        <v>0</v>
      </c>
      <c r="AD47" s="56">
        <v>0</v>
      </c>
      <c r="AE47" s="56">
        <v>0</v>
      </c>
      <c r="AF47" s="56">
        <v>0</v>
      </c>
      <c r="AG47" s="56">
        <v>0</v>
      </c>
      <c r="AH47" s="56">
        <v>0</v>
      </c>
      <c r="AI47" s="56">
        <v>0</v>
      </c>
      <c r="AJ47" s="56">
        <v>0</v>
      </c>
      <c r="AK47" s="60">
        <v>0</v>
      </c>
      <c r="AL47" s="60">
        <v>0</v>
      </c>
      <c r="AM47" s="60">
        <v>0</v>
      </c>
      <c r="AN47" s="60">
        <v>0</v>
      </c>
      <c r="AO47" s="60">
        <v>0</v>
      </c>
      <c r="AP47" s="60">
        <v>0</v>
      </c>
      <c r="AQ47" s="60">
        <v>0</v>
      </c>
      <c r="AR47" s="60">
        <v>0</v>
      </c>
      <c r="AS47" s="60">
        <v>0</v>
      </c>
      <c r="AT47" s="60">
        <v>0</v>
      </c>
      <c r="AU47" s="60">
        <v>0</v>
      </c>
      <c r="AV47" s="60">
        <v>0</v>
      </c>
      <c r="AW47" s="60">
        <v>0</v>
      </c>
      <c r="AX47" s="60">
        <v>0</v>
      </c>
      <c r="AY47" s="60">
        <v>0</v>
      </c>
      <c r="AZ47" s="60">
        <v>0</v>
      </c>
      <c r="BA47" s="60">
        <v>0</v>
      </c>
      <c r="BB47" s="60">
        <v>0</v>
      </c>
      <c r="BC47" s="60">
        <v>0</v>
      </c>
      <c r="BD47" s="60">
        <v>0</v>
      </c>
    </row>
    <row r="48" spans="1:56" x14ac:dyDescent="0.25">
      <c r="A48" t="str">
        <f t="shared" si="0"/>
        <v>Assembly_Existing_HVAC tune-up_RTU_TRC</v>
      </c>
      <c r="B48" t="s">
        <v>7501</v>
      </c>
      <c r="C48" t="s">
        <v>2756</v>
      </c>
      <c r="D48" t="s">
        <v>1666</v>
      </c>
      <c r="E48" t="s">
        <v>3099</v>
      </c>
      <c r="F48" t="s">
        <v>63</v>
      </c>
      <c r="G48" t="s">
        <v>68</v>
      </c>
      <c r="H48" t="s">
        <v>3137</v>
      </c>
      <c r="I48" t="s">
        <v>6090</v>
      </c>
      <c r="J48" t="s">
        <v>6090</v>
      </c>
      <c r="K48" t="s">
        <v>66</v>
      </c>
      <c r="L48">
        <v>5</v>
      </c>
      <c r="M48" t="s">
        <v>3107</v>
      </c>
      <c r="N48" s="57">
        <v>0</v>
      </c>
      <c r="O48" t="s">
        <v>7527</v>
      </c>
      <c r="P48" s="57">
        <v>0.05</v>
      </c>
      <c r="Q48" s="56">
        <v>0</v>
      </c>
      <c r="R48" s="56">
        <v>0</v>
      </c>
      <c r="S48" s="56">
        <v>0</v>
      </c>
      <c r="T48" s="56">
        <v>0</v>
      </c>
      <c r="U48" s="56">
        <v>0</v>
      </c>
      <c r="V48" s="56">
        <v>0</v>
      </c>
      <c r="W48" s="56">
        <v>0</v>
      </c>
      <c r="X48" s="56">
        <v>0</v>
      </c>
      <c r="Y48" s="56">
        <v>0</v>
      </c>
      <c r="Z48" s="56">
        <v>0</v>
      </c>
      <c r="AA48" s="56">
        <v>0</v>
      </c>
      <c r="AB48" s="56">
        <v>0</v>
      </c>
      <c r="AC48" s="56">
        <v>0</v>
      </c>
      <c r="AD48" s="56">
        <v>0</v>
      </c>
      <c r="AE48" s="56">
        <v>0</v>
      </c>
      <c r="AF48" s="56">
        <v>0</v>
      </c>
      <c r="AG48" s="56">
        <v>0</v>
      </c>
      <c r="AH48" s="56">
        <v>0</v>
      </c>
      <c r="AI48" s="56">
        <v>0</v>
      </c>
      <c r="AJ48" s="56">
        <v>0</v>
      </c>
      <c r="AK48" s="60">
        <v>0</v>
      </c>
      <c r="AL48" s="60">
        <v>0</v>
      </c>
      <c r="AM48" s="60">
        <v>0</v>
      </c>
      <c r="AN48" s="60">
        <v>0</v>
      </c>
      <c r="AO48" s="60">
        <v>0</v>
      </c>
      <c r="AP48" s="60">
        <v>0</v>
      </c>
      <c r="AQ48" s="60">
        <v>0</v>
      </c>
      <c r="AR48" s="60">
        <v>0</v>
      </c>
      <c r="AS48" s="60">
        <v>0</v>
      </c>
      <c r="AT48" s="60">
        <v>0</v>
      </c>
      <c r="AU48" s="60">
        <v>0</v>
      </c>
      <c r="AV48" s="60">
        <v>0</v>
      </c>
      <c r="AW48" s="60">
        <v>0</v>
      </c>
      <c r="AX48" s="60">
        <v>0</v>
      </c>
      <c r="AY48" s="60">
        <v>0</v>
      </c>
      <c r="AZ48" s="60">
        <v>0</v>
      </c>
      <c r="BA48" s="60">
        <v>0</v>
      </c>
      <c r="BB48" s="60">
        <v>0</v>
      </c>
      <c r="BC48" s="60">
        <v>0</v>
      </c>
      <c r="BD48" s="60">
        <v>0</v>
      </c>
    </row>
    <row r="49" spans="1:56" x14ac:dyDescent="0.25">
      <c r="A49" t="str">
        <f t="shared" si="0"/>
        <v>Assembly_Existing_HVAC tune-up_TRC</v>
      </c>
      <c r="B49" t="s">
        <v>7501</v>
      </c>
      <c r="C49" t="s">
        <v>2756</v>
      </c>
      <c r="D49" t="s">
        <v>1666</v>
      </c>
      <c r="E49" t="s">
        <v>3099</v>
      </c>
      <c r="F49" t="s">
        <v>63</v>
      </c>
      <c r="G49" t="s">
        <v>68</v>
      </c>
      <c r="H49" t="s">
        <v>3106</v>
      </c>
      <c r="I49" t="s">
        <v>2943</v>
      </c>
      <c r="J49" t="s">
        <v>2943</v>
      </c>
      <c r="K49" t="s">
        <v>66</v>
      </c>
      <c r="L49">
        <v>5</v>
      </c>
      <c r="M49" t="s">
        <v>3099</v>
      </c>
      <c r="N49" s="57">
        <v>0.49094891499999999</v>
      </c>
      <c r="O49" t="s">
        <v>7525</v>
      </c>
      <c r="P49" s="57">
        <v>0.05</v>
      </c>
      <c r="Q49" s="56">
        <v>59.167725188002393</v>
      </c>
      <c r="R49" s="56">
        <v>90.876214351841753</v>
      </c>
      <c r="S49" s="56">
        <v>136.25276543682804</v>
      </c>
      <c r="T49" s="56">
        <v>193.98035365758722</v>
      </c>
      <c r="U49" s="56">
        <v>253.67111316627938</v>
      </c>
      <c r="V49" s="56">
        <v>290.8842862127218</v>
      </c>
      <c r="W49" s="56">
        <v>278.03880619611721</v>
      </c>
      <c r="X49" s="56">
        <v>211.23798548511439</v>
      </c>
      <c r="Y49" s="56">
        <v>125.71518537795974</v>
      </c>
      <c r="Z49" s="56">
        <v>60.739371907440109</v>
      </c>
      <c r="AA49" s="56">
        <v>59.167725188002393</v>
      </c>
      <c r="AB49" s="56">
        <v>150.04393953984413</v>
      </c>
      <c r="AC49" s="56">
        <v>286.29670497667217</v>
      </c>
      <c r="AD49" s="56">
        <v>480.27705863425939</v>
      </c>
      <c r="AE49" s="56">
        <v>733.94817180053883</v>
      </c>
      <c r="AF49" s="56">
        <v>1024.8324580132607</v>
      </c>
      <c r="AG49" s="56">
        <v>1302.8712642093778</v>
      </c>
      <c r="AH49" s="56">
        <v>1514.1092496944923</v>
      </c>
      <c r="AI49" s="56">
        <v>1639.8244350724519</v>
      </c>
      <c r="AJ49" s="56">
        <v>1700.563806979892</v>
      </c>
      <c r="AK49" s="60">
        <v>9.5712937051754075E-3</v>
      </c>
      <c r="AL49" s="60">
        <v>2.4271925436616829E-2</v>
      </c>
      <c r="AM49" s="60">
        <v>4.6312915385013434E-2</v>
      </c>
      <c r="AN49" s="60">
        <v>7.7692234633660845E-2</v>
      </c>
      <c r="AO49" s="60">
        <v>0.11872745646986511</v>
      </c>
      <c r="AP49" s="60">
        <v>0.1657824839990765</v>
      </c>
      <c r="AQ49" s="60">
        <v>0.21075955666975268</v>
      </c>
      <c r="AR49" s="60">
        <v>0.2449305645011908</v>
      </c>
      <c r="AS49" s="60">
        <v>0.26526693806684232</v>
      </c>
      <c r="AT49" s="60">
        <v>0.27509246991121805</v>
      </c>
      <c r="AU49" s="60">
        <v>3.9602922735624397E-4</v>
      </c>
      <c r="AV49" s="60">
        <v>1.004293899362225E-3</v>
      </c>
      <c r="AW49" s="60">
        <v>1.9162788920190018E-3</v>
      </c>
      <c r="AX49" s="60">
        <v>3.2146537972094183E-3</v>
      </c>
      <c r="AY49" s="60">
        <v>4.9125587721029059E-3</v>
      </c>
      <c r="AZ49" s="60">
        <v>6.8595438683333072E-3</v>
      </c>
      <c r="BA49" s="60">
        <v>8.7205499023328744E-3</v>
      </c>
      <c r="BB49" s="60">
        <v>1.0134435866583578E-2</v>
      </c>
      <c r="BC49" s="60">
        <v>1.097588933760997E-2</v>
      </c>
      <c r="BD49" s="60">
        <v>1.1382438118219247E-2</v>
      </c>
    </row>
    <row r="50" spans="1:56" x14ac:dyDescent="0.25">
      <c r="A50" t="str">
        <f t="shared" si="0"/>
        <v>Assembly_Existing_Duct Sealing Repair_TRC</v>
      </c>
      <c r="B50" t="s">
        <v>7501</v>
      </c>
      <c r="C50" t="s">
        <v>2756</v>
      </c>
      <c r="D50" t="s">
        <v>1666</v>
      </c>
      <c r="E50" t="s">
        <v>3099</v>
      </c>
      <c r="F50" t="s">
        <v>63</v>
      </c>
      <c r="G50" t="s">
        <v>68</v>
      </c>
      <c r="H50" t="s">
        <v>3112</v>
      </c>
      <c r="I50" t="s">
        <v>2923</v>
      </c>
      <c r="J50" t="s">
        <v>2923</v>
      </c>
      <c r="K50" t="s">
        <v>66</v>
      </c>
      <c r="L50">
        <v>15</v>
      </c>
      <c r="N50" s="57">
        <v>0</v>
      </c>
      <c r="O50" t="s">
        <v>7525</v>
      </c>
      <c r="P50" s="57">
        <v>0.12</v>
      </c>
      <c r="Q50" s="56">
        <v>0</v>
      </c>
      <c r="R50" s="56">
        <v>0</v>
      </c>
      <c r="S50" s="56">
        <v>0</v>
      </c>
      <c r="T50" s="56">
        <v>0</v>
      </c>
      <c r="U50" s="56">
        <v>0</v>
      </c>
      <c r="V50" s="56">
        <v>0</v>
      </c>
      <c r="W50" s="56">
        <v>0</v>
      </c>
      <c r="X50" s="56">
        <v>0</v>
      </c>
      <c r="Y50" s="56">
        <v>0</v>
      </c>
      <c r="Z50" s="56">
        <v>0</v>
      </c>
      <c r="AA50" s="56">
        <v>0</v>
      </c>
      <c r="AB50" s="56">
        <v>0</v>
      </c>
      <c r="AC50" s="56">
        <v>0</v>
      </c>
      <c r="AD50" s="56">
        <v>0</v>
      </c>
      <c r="AE50" s="56">
        <v>0</v>
      </c>
      <c r="AF50" s="56">
        <v>0</v>
      </c>
      <c r="AG50" s="56">
        <v>0</v>
      </c>
      <c r="AH50" s="56">
        <v>0</v>
      </c>
      <c r="AI50" s="56">
        <v>0</v>
      </c>
      <c r="AJ50" s="56">
        <v>0</v>
      </c>
      <c r="AK50" s="60">
        <v>0</v>
      </c>
      <c r="AL50" s="60">
        <v>0</v>
      </c>
      <c r="AM50" s="60">
        <v>0</v>
      </c>
      <c r="AN50" s="60">
        <v>0</v>
      </c>
      <c r="AO50" s="60">
        <v>0</v>
      </c>
      <c r="AP50" s="60">
        <v>0</v>
      </c>
      <c r="AQ50" s="60">
        <v>0</v>
      </c>
      <c r="AR50" s="60">
        <v>0</v>
      </c>
      <c r="AS50" s="60">
        <v>0</v>
      </c>
      <c r="AT50" s="60">
        <v>0</v>
      </c>
      <c r="AU50" s="60">
        <v>0</v>
      </c>
      <c r="AV50" s="60">
        <v>0</v>
      </c>
      <c r="AW50" s="60">
        <v>0</v>
      </c>
      <c r="AX50" s="60">
        <v>0</v>
      </c>
      <c r="AY50" s="60">
        <v>0</v>
      </c>
      <c r="AZ50" s="60">
        <v>0</v>
      </c>
      <c r="BA50" s="60">
        <v>0</v>
      </c>
      <c r="BB50" s="60">
        <v>0</v>
      </c>
      <c r="BC50" s="60">
        <v>0</v>
      </c>
      <c r="BD50" s="60">
        <v>0</v>
      </c>
    </row>
    <row r="51" spans="1:56" x14ac:dyDescent="0.25">
      <c r="A51" t="str">
        <f t="shared" si="0"/>
        <v>Assembly_Existing_Chilled Water System - Variable Speed Drives_TRC</v>
      </c>
      <c r="B51" t="s">
        <v>7501</v>
      </c>
      <c r="C51" t="s">
        <v>2756</v>
      </c>
      <c r="D51" t="s">
        <v>1666</v>
      </c>
      <c r="E51" t="s">
        <v>3099</v>
      </c>
      <c r="F51" t="s">
        <v>63</v>
      </c>
      <c r="G51" t="s">
        <v>68</v>
      </c>
      <c r="H51" t="s">
        <v>3116</v>
      </c>
      <c r="I51" t="s">
        <v>2913</v>
      </c>
      <c r="J51" t="s">
        <v>2913</v>
      </c>
      <c r="K51" t="s">
        <v>66</v>
      </c>
      <c r="L51">
        <v>13</v>
      </c>
      <c r="M51" t="s">
        <v>3117</v>
      </c>
      <c r="N51" s="57">
        <v>0</v>
      </c>
      <c r="O51" t="s">
        <v>7525</v>
      </c>
      <c r="P51" s="57">
        <v>0.24740000000000001</v>
      </c>
      <c r="Q51" s="56">
        <v>0</v>
      </c>
      <c r="R51" s="56">
        <v>0</v>
      </c>
      <c r="S51" s="56">
        <v>0</v>
      </c>
      <c r="T51" s="56">
        <v>0</v>
      </c>
      <c r="U51" s="56">
        <v>0</v>
      </c>
      <c r="V51" s="56">
        <v>0</v>
      </c>
      <c r="W51" s="56">
        <v>0</v>
      </c>
      <c r="X51" s="56">
        <v>0</v>
      </c>
      <c r="Y51" s="56">
        <v>0</v>
      </c>
      <c r="Z51" s="56">
        <v>0</v>
      </c>
      <c r="AA51" s="56">
        <v>0</v>
      </c>
      <c r="AB51" s="56">
        <v>0</v>
      </c>
      <c r="AC51" s="56">
        <v>0</v>
      </c>
      <c r="AD51" s="56">
        <v>0</v>
      </c>
      <c r="AE51" s="56">
        <v>0</v>
      </c>
      <c r="AF51" s="56">
        <v>0</v>
      </c>
      <c r="AG51" s="56">
        <v>0</v>
      </c>
      <c r="AH51" s="56">
        <v>0</v>
      </c>
      <c r="AI51" s="56">
        <v>0</v>
      </c>
      <c r="AJ51" s="56">
        <v>0</v>
      </c>
      <c r="AK51" s="60">
        <v>0</v>
      </c>
      <c r="AL51" s="60">
        <v>0</v>
      </c>
      <c r="AM51" s="60">
        <v>0</v>
      </c>
      <c r="AN51" s="60">
        <v>0</v>
      </c>
      <c r="AO51" s="60">
        <v>0</v>
      </c>
      <c r="AP51" s="60">
        <v>0</v>
      </c>
      <c r="AQ51" s="60">
        <v>0</v>
      </c>
      <c r="AR51" s="60">
        <v>0</v>
      </c>
      <c r="AS51" s="60">
        <v>0</v>
      </c>
      <c r="AT51" s="60">
        <v>0</v>
      </c>
      <c r="AU51" s="60">
        <v>0</v>
      </c>
      <c r="AV51" s="60">
        <v>0</v>
      </c>
      <c r="AW51" s="60">
        <v>0</v>
      </c>
      <c r="AX51" s="60">
        <v>0</v>
      </c>
      <c r="AY51" s="60">
        <v>0</v>
      </c>
      <c r="AZ51" s="60">
        <v>0</v>
      </c>
      <c r="BA51" s="60">
        <v>0</v>
      </c>
      <c r="BB51" s="60">
        <v>0</v>
      </c>
      <c r="BC51" s="60">
        <v>0</v>
      </c>
      <c r="BD51" s="60">
        <v>0</v>
      </c>
    </row>
    <row r="52" spans="1:56" x14ac:dyDescent="0.25">
      <c r="A52" t="str">
        <f t="shared" si="0"/>
        <v>Assembly_Existing_Ceiling Insulation(R2 to R38)_TRC</v>
      </c>
      <c r="B52" t="s">
        <v>7501</v>
      </c>
      <c r="C52" t="s">
        <v>2756</v>
      </c>
      <c r="D52" t="s">
        <v>1666</v>
      </c>
      <c r="E52" t="s">
        <v>3099</v>
      </c>
      <c r="F52" t="s">
        <v>63</v>
      </c>
      <c r="G52" t="s">
        <v>68</v>
      </c>
      <c r="H52" t="s">
        <v>6172</v>
      </c>
      <c r="I52" t="s">
        <v>1648</v>
      </c>
      <c r="J52" t="s">
        <v>1648</v>
      </c>
      <c r="K52" t="s">
        <v>66</v>
      </c>
      <c r="L52">
        <v>20</v>
      </c>
      <c r="N52" s="57">
        <v>0</v>
      </c>
      <c r="O52" t="s">
        <v>7525</v>
      </c>
      <c r="P52" s="57">
        <v>0.49841650500000001</v>
      </c>
      <c r="Q52" s="56">
        <v>0</v>
      </c>
      <c r="R52" s="56">
        <v>0</v>
      </c>
      <c r="S52" s="56">
        <v>0</v>
      </c>
      <c r="T52" s="56">
        <v>0</v>
      </c>
      <c r="U52" s="56">
        <v>0</v>
      </c>
      <c r="V52" s="56">
        <v>0</v>
      </c>
      <c r="W52" s="56">
        <v>0</v>
      </c>
      <c r="X52" s="56">
        <v>0</v>
      </c>
      <c r="Y52" s="56">
        <v>0</v>
      </c>
      <c r="Z52" s="56">
        <v>0</v>
      </c>
      <c r="AA52" s="56">
        <v>0</v>
      </c>
      <c r="AB52" s="56">
        <v>0</v>
      </c>
      <c r="AC52" s="56">
        <v>0</v>
      </c>
      <c r="AD52" s="56">
        <v>0</v>
      </c>
      <c r="AE52" s="56">
        <v>0</v>
      </c>
      <c r="AF52" s="56">
        <v>0</v>
      </c>
      <c r="AG52" s="56">
        <v>0</v>
      </c>
      <c r="AH52" s="56">
        <v>0</v>
      </c>
      <c r="AI52" s="56">
        <v>0</v>
      </c>
      <c r="AJ52" s="56">
        <v>0</v>
      </c>
      <c r="AK52" s="60">
        <v>0</v>
      </c>
      <c r="AL52" s="60">
        <v>0</v>
      </c>
      <c r="AM52" s="60">
        <v>0</v>
      </c>
      <c r="AN52" s="60">
        <v>0</v>
      </c>
      <c r="AO52" s="60">
        <v>0</v>
      </c>
      <c r="AP52" s="60">
        <v>0</v>
      </c>
      <c r="AQ52" s="60">
        <v>0</v>
      </c>
      <c r="AR52" s="60">
        <v>0</v>
      </c>
      <c r="AS52" s="60">
        <v>0</v>
      </c>
      <c r="AT52" s="60">
        <v>0</v>
      </c>
      <c r="AU52" s="60">
        <v>0</v>
      </c>
      <c r="AV52" s="60">
        <v>0</v>
      </c>
      <c r="AW52" s="60">
        <v>0</v>
      </c>
      <c r="AX52" s="60">
        <v>0</v>
      </c>
      <c r="AY52" s="60">
        <v>0</v>
      </c>
      <c r="AZ52" s="60">
        <v>0</v>
      </c>
      <c r="BA52" s="60">
        <v>0</v>
      </c>
      <c r="BB52" s="60">
        <v>0</v>
      </c>
      <c r="BC52" s="60">
        <v>0</v>
      </c>
      <c r="BD52" s="60">
        <v>0</v>
      </c>
    </row>
    <row r="53" spans="1:56" x14ac:dyDescent="0.25">
      <c r="A53" t="str">
        <f t="shared" si="0"/>
        <v>Assembly_Turnover_Variable Refrigerant Flow (VRF) HVAC Systems_TRC</v>
      </c>
      <c r="B53" t="s">
        <v>7501</v>
      </c>
      <c r="C53" t="s">
        <v>2756</v>
      </c>
      <c r="D53" t="s">
        <v>1666</v>
      </c>
      <c r="E53" t="s">
        <v>3099</v>
      </c>
      <c r="F53" t="s">
        <v>63</v>
      </c>
      <c r="G53" t="s">
        <v>69</v>
      </c>
      <c r="H53" t="s">
        <v>3123</v>
      </c>
      <c r="I53" t="s">
        <v>1811</v>
      </c>
      <c r="J53" t="s">
        <v>1811</v>
      </c>
      <c r="K53" t="s">
        <v>71</v>
      </c>
      <c r="L53">
        <v>15</v>
      </c>
      <c r="M53" t="s">
        <v>3099</v>
      </c>
      <c r="N53" s="57">
        <v>0.49094891499999999</v>
      </c>
      <c r="O53" t="s">
        <v>7526</v>
      </c>
      <c r="P53" s="57">
        <v>0.36875000000000002</v>
      </c>
      <c r="Q53" s="56">
        <v>127.277352335302</v>
      </c>
      <c r="R53" s="56">
        <v>188.26871813777868</v>
      </c>
      <c r="S53" s="56">
        <v>300.2824333251782</v>
      </c>
      <c r="T53" s="56">
        <v>473.25914994566699</v>
      </c>
      <c r="U53" s="56">
        <v>726.57776281928273</v>
      </c>
      <c r="V53" s="56">
        <v>1068.7303220504909</v>
      </c>
      <c r="W53" s="56">
        <v>1463.0626925403517</v>
      </c>
      <c r="X53" s="56">
        <v>1794.3661358160848</v>
      </c>
      <c r="Y53" s="56">
        <v>1881.8301128689109</v>
      </c>
      <c r="Z53" s="56">
        <v>1600.8317562972195</v>
      </c>
      <c r="AA53" s="56">
        <v>127.277352335302</v>
      </c>
      <c r="AB53" s="56">
        <v>315.5460704730807</v>
      </c>
      <c r="AC53" s="56">
        <v>615.82850379825891</v>
      </c>
      <c r="AD53" s="56">
        <v>1089.0876537439258</v>
      </c>
      <c r="AE53" s="56">
        <v>1815.6654165632085</v>
      </c>
      <c r="AF53" s="56">
        <v>2884.3957386136995</v>
      </c>
      <c r="AG53" s="56">
        <v>4347.4584311540511</v>
      </c>
      <c r="AH53" s="56">
        <v>6141.8245669701355</v>
      </c>
      <c r="AI53" s="56">
        <v>8023.6546798390464</v>
      </c>
      <c r="AJ53" s="56">
        <v>9624.4864361362652</v>
      </c>
      <c r="AK53" s="60">
        <v>3.8729437470150133E-2</v>
      </c>
      <c r="AL53" s="60">
        <v>9.6018039196350713E-2</v>
      </c>
      <c r="AM53" s="60">
        <v>0.18739148082966123</v>
      </c>
      <c r="AN53" s="60">
        <v>0.33140029558494205</v>
      </c>
      <c r="AO53" s="60">
        <v>0.55249185284941549</v>
      </c>
      <c r="AP53" s="60">
        <v>0.87769758207660575</v>
      </c>
      <c r="AQ53" s="60">
        <v>1.3228953649184056</v>
      </c>
      <c r="AR53" s="60">
        <v>1.8689060241640938</v>
      </c>
      <c r="AS53" s="60">
        <v>2.4415312426224389</v>
      </c>
      <c r="AT53" s="60">
        <v>2.928651003272484</v>
      </c>
      <c r="AU53" s="60">
        <v>0</v>
      </c>
      <c r="AV53" s="60">
        <v>0</v>
      </c>
      <c r="AW53" s="60">
        <v>0</v>
      </c>
      <c r="AX53" s="60">
        <v>0</v>
      </c>
      <c r="AY53" s="60">
        <v>0</v>
      </c>
      <c r="AZ53" s="60">
        <v>0</v>
      </c>
      <c r="BA53" s="60">
        <v>0</v>
      </c>
      <c r="BB53" s="60">
        <v>0</v>
      </c>
      <c r="BC53" s="60">
        <v>0</v>
      </c>
      <c r="BD53" s="60">
        <v>0</v>
      </c>
    </row>
    <row r="54" spans="1:56" x14ac:dyDescent="0.25">
      <c r="A54" t="str">
        <f t="shared" si="0"/>
        <v>Assembly_New_Variable Refrigerant Flow (VRF) HVAC Systems_TRC</v>
      </c>
      <c r="B54" t="s">
        <v>7501</v>
      </c>
      <c r="C54" t="s">
        <v>2756</v>
      </c>
      <c r="D54" t="s">
        <v>1666</v>
      </c>
      <c r="E54" t="s">
        <v>3099</v>
      </c>
      <c r="F54" t="s">
        <v>63</v>
      </c>
      <c r="G54" t="s">
        <v>64</v>
      </c>
      <c r="H54" t="s">
        <v>3127</v>
      </c>
      <c r="I54" t="s">
        <v>1811</v>
      </c>
      <c r="J54" t="s">
        <v>1811</v>
      </c>
      <c r="K54" t="s">
        <v>71</v>
      </c>
      <c r="L54">
        <v>15</v>
      </c>
      <c r="M54" t="s">
        <v>3099</v>
      </c>
      <c r="N54" s="57">
        <v>0.49094891499999999</v>
      </c>
      <c r="O54" t="s">
        <v>7526</v>
      </c>
      <c r="P54" s="57">
        <v>0.36875000000000002</v>
      </c>
      <c r="Q54" s="56">
        <v>16.445452671187816</v>
      </c>
      <c r="R54" s="56">
        <v>33.797552055239869</v>
      </c>
      <c r="S54" s="56">
        <v>69.151525899918212</v>
      </c>
      <c r="T54" s="56">
        <v>132.78042377083938</v>
      </c>
      <c r="U54" s="56">
        <v>240.1296047538502</v>
      </c>
      <c r="V54" s="56">
        <v>339.81456446020564</v>
      </c>
      <c r="W54" s="56">
        <v>448.6971670759051</v>
      </c>
      <c r="X54" s="56">
        <v>539.88671491806576</v>
      </c>
      <c r="Y54" s="56">
        <v>551.76528332108194</v>
      </c>
      <c r="Z54" s="56">
        <v>466.24730200541507</v>
      </c>
      <c r="AA54" s="56">
        <v>16.445452671187816</v>
      </c>
      <c r="AB54" s="56">
        <v>50.243004726427685</v>
      </c>
      <c r="AC54" s="56">
        <v>119.3945306263459</v>
      </c>
      <c r="AD54" s="56">
        <v>252.17495439718527</v>
      </c>
      <c r="AE54" s="56">
        <v>492.30455915103551</v>
      </c>
      <c r="AF54" s="56">
        <v>832.11912361124109</v>
      </c>
      <c r="AG54" s="56">
        <v>1280.8162906871462</v>
      </c>
      <c r="AH54" s="56">
        <v>1820.703005605212</v>
      </c>
      <c r="AI54" s="56">
        <v>2372.468288926294</v>
      </c>
      <c r="AJ54" s="56">
        <v>2838.7155909317089</v>
      </c>
      <c r="AK54" s="60">
        <v>5.004214176447975E-3</v>
      </c>
      <c r="AL54" s="60">
        <v>1.5288527567248295E-2</v>
      </c>
      <c r="AM54" s="60">
        <v>3.6330760526737012E-2</v>
      </c>
      <c r="AN54" s="60">
        <v>7.6734736767107153E-2</v>
      </c>
      <c r="AO54" s="60">
        <v>0.14980417403467208</v>
      </c>
      <c r="AP54" s="60">
        <v>0.25320691367555248</v>
      </c>
      <c r="AQ54" s="60">
        <v>0.38974172176552108</v>
      </c>
      <c r="AR54" s="60">
        <v>0.5540247492070377</v>
      </c>
      <c r="AS54" s="60">
        <v>0.72192232600677453</v>
      </c>
      <c r="AT54" s="60">
        <v>0.86379749387696947</v>
      </c>
      <c r="AU54" s="60">
        <v>0</v>
      </c>
      <c r="AV54" s="60">
        <v>0</v>
      </c>
      <c r="AW54" s="60">
        <v>0</v>
      </c>
      <c r="AX54" s="60">
        <v>0</v>
      </c>
      <c r="AY54" s="60">
        <v>0</v>
      </c>
      <c r="AZ54" s="60">
        <v>0</v>
      </c>
      <c r="BA54" s="60">
        <v>0</v>
      </c>
      <c r="BB54" s="60">
        <v>0</v>
      </c>
      <c r="BC54" s="60">
        <v>0</v>
      </c>
      <c r="BD54" s="60">
        <v>0</v>
      </c>
    </row>
    <row r="55" spans="1:56" x14ac:dyDescent="0.25">
      <c r="A55" t="str">
        <f t="shared" si="0"/>
        <v>Assembly_New_Retro-Commissioning_TRC</v>
      </c>
      <c r="B55" t="s">
        <v>7501</v>
      </c>
      <c r="C55" t="s">
        <v>2756</v>
      </c>
      <c r="D55" t="s">
        <v>1613</v>
      </c>
      <c r="E55" t="s">
        <v>3130</v>
      </c>
      <c r="F55" t="s">
        <v>63</v>
      </c>
      <c r="G55" t="s">
        <v>64</v>
      </c>
      <c r="H55" t="s">
        <v>6926</v>
      </c>
      <c r="I55" t="s">
        <v>3029</v>
      </c>
      <c r="J55" t="s">
        <v>3029</v>
      </c>
      <c r="K55" t="s">
        <v>66</v>
      </c>
      <c r="L55">
        <v>5</v>
      </c>
      <c r="N55" s="57">
        <v>0</v>
      </c>
      <c r="O55" t="s">
        <v>7515</v>
      </c>
      <c r="P55" s="57">
        <v>0.16</v>
      </c>
      <c r="Q55" s="56">
        <v>0</v>
      </c>
      <c r="R55" s="56">
        <v>0</v>
      </c>
      <c r="S55" s="56">
        <v>0</v>
      </c>
      <c r="T55" s="56">
        <v>0</v>
      </c>
      <c r="U55" s="56">
        <v>0</v>
      </c>
      <c r="V55" s="56">
        <v>0</v>
      </c>
      <c r="W55" s="56">
        <v>0</v>
      </c>
      <c r="X55" s="56">
        <v>0</v>
      </c>
      <c r="Y55" s="56">
        <v>0</v>
      </c>
      <c r="Z55" s="56">
        <v>0</v>
      </c>
      <c r="AA55" s="56">
        <v>0</v>
      </c>
      <c r="AB55" s="56">
        <v>0</v>
      </c>
      <c r="AC55" s="56">
        <v>0</v>
      </c>
      <c r="AD55" s="56">
        <v>0</v>
      </c>
      <c r="AE55" s="56">
        <v>0</v>
      </c>
      <c r="AF55" s="56">
        <v>0</v>
      </c>
      <c r="AG55" s="56">
        <v>0</v>
      </c>
      <c r="AH55" s="56">
        <v>0</v>
      </c>
      <c r="AI55" s="56">
        <v>0</v>
      </c>
      <c r="AJ55" s="56">
        <v>0</v>
      </c>
      <c r="AK55" s="60">
        <v>0</v>
      </c>
      <c r="AL55" s="60">
        <v>0</v>
      </c>
      <c r="AM55" s="60">
        <v>0</v>
      </c>
      <c r="AN55" s="60">
        <v>0</v>
      </c>
      <c r="AO55" s="60">
        <v>0</v>
      </c>
      <c r="AP55" s="60">
        <v>0</v>
      </c>
      <c r="AQ55" s="60">
        <v>0</v>
      </c>
      <c r="AR55" s="60">
        <v>0</v>
      </c>
      <c r="AS55" s="60">
        <v>0</v>
      </c>
      <c r="AT55" s="60">
        <v>0</v>
      </c>
      <c r="AU55" s="60">
        <v>0</v>
      </c>
      <c r="AV55" s="60">
        <v>0</v>
      </c>
      <c r="AW55" s="60">
        <v>0</v>
      </c>
      <c r="AX55" s="60">
        <v>0</v>
      </c>
      <c r="AY55" s="60">
        <v>0</v>
      </c>
      <c r="AZ55" s="60">
        <v>0</v>
      </c>
      <c r="BA55" s="60">
        <v>0</v>
      </c>
      <c r="BB55" s="60">
        <v>0</v>
      </c>
      <c r="BC55" s="60">
        <v>0</v>
      </c>
      <c r="BD55" s="60">
        <v>0</v>
      </c>
    </row>
    <row r="56" spans="1:56" x14ac:dyDescent="0.25">
      <c r="A56" t="str">
        <f t="shared" si="0"/>
        <v>Assembly_New_Duct Sealing Repair_TRC</v>
      </c>
      <c r="B56" t="s">
        <v>7501</v>
      </c>
      <c r="C56" t="s">
        <v>2756</v>
      </c>
      <c r="D56" t="s">
        <v>1613</v>
      </c>
      <c r="E56" t="s">
        <v>3130</v>
      </c>
      <c r="F56" t="s">
        <v>63</v>
      </c>
      <c r="G56" t="s">
        <v>64</v>
      </c>
      <c r="H56" t="s">
        <v>6185</v>
      </c>
      <c r="I56" t="s">
        <v>2923</v>
      </c>
      <c r="J56" t="s">
        <v>2923</v>
      </c>
      <c r="K56" t="s">
        <v>66</v>
      </c>
      <c r="L56">
        <v>15</v>
      </c>
      <c r="N56" s="57">
        <v>0</v>
      </c>
      <c r="O56" t="s">
        <v>7524</v>
      </c>
      <c r="P56" s="57">
        <v>0.12</v>
      </c>
      <c r="Q56" s="56">
        <v>0</v>
      </c>
      <c r="R56" s="56">
        <v>0</v>
      </c>
      <c r="S56" s="56">
        <v>0</v>
      </c>
      <c r="T56" s="56">
        <v>0</v>
      </c>
      <c r="U56" s="56">
        <v>0</v>
      </c>
      <c r="V56" s="56">
        <v>0</v>
      </c>
      <c r="W56" s="56">
        <v>0</v>
      </c>
      <c r="X56" s="56">
        <v>0</v>
      </c>
      <c r="Y56" s="56">
        <v>0</v>
      </c>
      <c r="Z56" s="56">
        <v>0</v>
      </c>
      <c r="AA56" s="56">
        <v>0</v>
      </c>
      <c r="AB56" s="56">
        <v>0</v>
      </c>
      <c r="AC56" s="56">
        <v>0</v>
      </c>
      <c r="AD56" s="56">
        <v>0</v>
      </c>
      <c r="AE56" s="56">
        <v>0</v>
      </c>
      <c r="AF56" s="56">
        <v>0</v>
      </c>
      <c r="AG56" s="56">
        <v>0</v>
      </c>
      <c r="AH56" s="56">
        <v>0</v>
      </c>
      <c r="AI56" s="56">
        <v>0</v>
      </c>
      <c r="AJ56" s="56">
        <v>0</v>
      </c>
      <c r="AK56" s="60">
        <v>0</v>
      </c>
      <c r="AL56" s="60">
        <v>0</v>
      </c>
      <c r="AM56" s="60">
        <v>0</v>
      </c>
      <c r="AN56" s="60">
        <v>0</v>
      </c>
      <c r="AO56" s="60">
        <v>0</v>
      </c>
      <c r="AP56" s="60">
        <v>0</v>
      </c>
      <c r="AQ56" s="60">
        <v>0</v>
      </c>
      <c r="AR56" s="60">
        <v>0</v>
      </c>
      <c r="AS56" s="60">
        <v>0</v>
      </c>
      <c r="AT56" s="60">
        <v>0</v>
      </c>
      <c r="AU56" s="60">
        <v>0</v>
      </c>
      <c r="AV56" s="60">
        <v>0</v>
      </c>
      <c r="AW56" s="60">
        <v>0</v>
      </c>
      <c r="AX56" s="60">
        <v>0</v>
      </c>
      <c r="AY56" s="60">
        <v>0</v>
      </c>
      <c r="AZ56" s="60">
        <v>0</v>
      </c>
      <c r="BA56" s="60">
        <v>0</v>
      </c>
      <c r="BB56" s="60">
        <v>0</v>
      </c>
      <c r="BC56" s="60">
        <v>0</v>
      </c>
      <c r="BD56" s="60">
        <v>0</v>
      </c>
    </row>
    <row r="57" spans="1:56" x14ac:dyDescent="0.25">
      <c r="A57" t="str">
        <f t="shared" si="0"/>
        <v>Assembly_New_Ceiling Insulation(R2 to R38)_TRC</v>
      </c>
      <c r="B57" t="s">
        <v>7501</v>
      </c>
      <c r="C57" t="s">
        <v>2756</v>
      </c>
      <c r="D57" t="s">
        <v>1613</v>
      </c>
      <c r="E57" t="s">
        <v>3130</v>
      </c>
      <c r="F57" t="s">
        <v>63</v>
      </c>
      <c r="G57" t="s">
        <v>64</v>
      </c>
      <c r="H57" t="s">
        <v>6190</v>
      </c>
      <c r="I57" t="s">
        <v>1648</v>
      </c>
      <c r="J57" t="s">
        <v>1648</v>
      </c>
      <c r="K57" t="s">
        <v>66</v>
      </c>
      <c r="L57">
        <v>20</v>
      </c>
      <c r="N57" s="57">
        <v>0</v>
      </c>
      <c r="O57" t="s">
        <v>7524</v>
      </c>
      <c r="P57" s="57">
        <v>0.17462485599999999</v>
      </c>
      <c r="Q57" s="56">
        <v>0</v>
      </c>
      <c r="R57" s="56">
        <v>0</v>
      </c>
      <c r="S57" s="56">
        <v>0</v>
      </c>
      <c r="T57" s="56">
        <v>0</v>
      </c>
      <c r="U57" s="56">
        <v>0</v>
      </c>
      <c r="V57" s="56">
        <v>0</v>
      </c>
      <c r="W57" s="56">
        <v>0</v>
      </c>
      <c r="X57" s="56">
        <v>0</v>
      </c>
      <c r="Y57" s="56">
        <v>0</v>
      </c>
      <c r="Z57" s="56">
        <v>0</v>
      </c>
      <c r="AA57" s="56">
        <v>0</v>
      </c>
      <c r="AB57" s="56">
        <v>0</v>
      </c>
      <c r="AC57" s="56">
        <v>0</v>
      </c>
      <c r="AD57" s="56">
        <v>0</v>
      </c>
      <c r="AE57" s="56">
        <v>0</v>
      </c>
      <c r="AF57" s="56">
        <v>0</v>
      </c>
      <c r="AG57" s="56">
        <v>0</v>
      </c>
      <c r="AH57" s="56">
        <v>0</v>
      </c>
      <c r="AI57" s="56">
        <v>0</v>
      </c>
      <c r="AJ57" s="56">
        <v>0</v>
      </c>
      <c r="AK57" s="60">
        <v>0</v>
      </c>
      <c r="AL57" s="60">
        <v>0</v>
      </c>
      <c r="AM57" s="60">
        <v>0</v>
      </c>
      <c r="AN57" s="60">
        <v>0</v>
      </c>
      <c r="AO57" s="60">
        <v>0</v>
      </c>
      <c r="AP57" s="60">
        <v>0</v>
      </c>
      <c r="AQ57" s="60">
        <v>0</v>
      </c>
      <c r="AR57" s="60">
        <v>0</v>
      </c>
      <c r="AS57" s="60">
        <v>0</v>
      </c>
      <c r="AT57" s="60">
        <v>0</v>
      </c>
      <c r="AU57" s="60">
        <v>0</v>
      </c>
      <c r="AV57" s="60">
        <v>0</v>
      </c>
      <c r="AW57" s="60">
        <v>0</v>
      </c>
      <c r="AX57" s="60">
        <v>0</v>
      </c>
      <c r="AY57" s="60">
        <v>0</v>
      </c>
      <c r="AZ57" s="60">
        <v>0</v>
      </c>
      <c r="BA57" s="60">
        <v>0</v>
      </c>
      <c r="BB57" s="60">
        <v>0</v>
      </c>
      <c r="BC57" s="60">
        <v>0</v>
      </c>
      <c r="BD57" s="60">
        <v>0</v>
      </c>
    </row>
    <row r="58" spans="1:56" x14ac:dyDescent="0.25">
      <c r="A58" t="str">
        <f t="shared" si="0"/>
        <v>Assembly_Existing_Retro-Commissioning_TRC</v>
      </c>
      <c r="B58" t="s">
        <v>7501</v>
      </c>
      <c r="C58" t="s">
        <v>2756</v>
      </c>
      <c r="D58" t="s">
        <v>1613</v>
      </c>
      <c r="E58" t="s">
        <v>3130</v>
      </c>
      <c r="F58" t="s">
        <v>63</v>
      </c>
      <c r="G58" t="s">
        <v>68</v>
      </c>
      <c r="H58" t="s">
        <v>6927</v>
      </c>
      <c r="I58" t="s">
        <v>3029</v>
      </c>
      <c r="J58" t="s">
        <v>3029</v>
      </c>
      <c r="K58" t="s">
        <v>66</v>
      </c>
      <c r="L58">
        <v>5</v>
      </c>
      <c r="N58" s="57">
        <v>0.21989281799999999</v>
      </c>
      <c r="O58" t="s">
        <v>7518</v>
      </c>
      <c r="P58" s="57">
        <v>0.16</v>
      </c>
      <c r="Q58" s="56">
        <v>502.71991485239192</v>
      </c>
      <c r="R58" s="56">
        <v>502.10489958513995</v>
      </c>
      <c r="S58" s="56">
        <v>508.68236694210782</v>
      </c>
      <c r="T58" s="56">
        <v>518.20977711796866</v>
      </c>
      <c r="U58" s="56">
        <v>529.680935510479</v>
      </c>
      <c r="V58" s="56">
        <v>540.93629347905778</v>
      </c>
      <c r="W58" s="56">
        <v>552.33401080607086</v>
      </c>
      <c r="X58" s="56">
        <v>563.32906875550736</v>
      </c>
      <c r="Y58" s="56">
        <v>574.2972835303641</v>
      </c>
      <c r="Z58" s="56">
        <v>584.82580765367163</v>
      </c>
      <c r="AA58" s="56">
        <v>502.71991485239192</v>
      </c>
      <c r="AB58" s="56">
        <v>1004.8248144375318</v>
      </c>
      <c r="AC58" s="56">
        <v>1513.5071813796396</v>
      </c>
      <c r="AD58" s="56">
        <v>2031.7169584976082</v>
      </c>
      <c r="AE58" s="56">
        <v>2561.397894008087</v>
      </c>
      <c r="AF58" s="56">
        <v>3102.3341874871448</v>
      </c>
      <c r="AG58" s="56">
        <v>3654.6681982932159</v>
      </c>
      <c r="AH58" s="56">
        <v>4217.9972670487232</v>
      </c>
      <c r="AI58" s="56">
        <v>4792.2945505790876</v>
      </c>
      <c r="AJ58" s="56">
        <v>5377.1203582327589</v>
      </c>
      <c r="AK58" s="60">
        <v>0</v>
      </c>
      <c r="AL58" s="60">
        <v>0</v>
      </c>
      <c r="AM58" s="60">
        <v>0</v>
      </c>
      <c r="AN58" s="60">
        <v>0</v>
      </c>
      <c r="AO58" s="60">
        <v>0</v>
      </c>
      <c r="AP58" s="60">
        <v>0</v>
      </c>
      <c r="AQ58" s="60">
        <v>0</v>
      </c>
      <c r="AR58" s="60">
        <v>0</v>
      </c>
      <c r="AS58" s="60">
        <v>0</v>
      </c>
      <c r="AT58" s="60">
        <v>0</v>
      </c>
      <c r="AU58" s="60">
        <v>0.26057456198234402</v>
      </c>
      <c r="AV58" s="60">
        <v>0.52083034340887158</v>
      </c>
      <c r="AW58" s="60">
        <v>0.78449542020019147</v>
      </c>
      <c r="AX58" s="60">
        <v>1.0530988347419266</v>
      </c>
      <c r="AY58" s="60">
        <v>1.3276480890748623</v>
      </c>
      <c r="AZ58" s="60">
        <v>1.6080313274732159</v>
      </c>
      <c r="BA58" s="60">
        <v>1.8943223389920296</v>
      </c>
      <c r="BB58" s="60">
        <v>2.1863124133975527</v>
      </c>
      <c r="BC58" s="60">
        <v>2.4839876370805332</v>
      </c>
      <c r="BD58" s="60">
        <v>2.7871201054055064</v>
      </c>
    </row>
    <row r="59" spans="1:56" x14ac:dyDescent="0.25">
      <c r="A59" t="str">
        <f t="shared" si="0"/>
        <v>Assembly_Existing_Wall Insulation_TRC</v>
      </c>
      <c r="B59" t="s">
        <v>7501</v>
      </c>
      <c r="C59" t="s">
        <v>2756</v>
      </c>
      <c r="D59" t="s">
        <v>1613</v>
      </c>
      <c r="E59" t="s">
        <v>3130</v>
      </c>
      <c r="F59" t="s">
        <v>63</v>
      </c>
      <c r="G59" t="s">
        <v>68</v>
      </c>
      <c r="H59" t="s">
        <v>3132</v>
      </c>
      <c r="I59" t="s">
        <v>1616</v>
      </c>
      <c r="J59" t="s">
        <v>1616</v>
      </c>
      <c r="K59" t="s">
        <v>66</v>
      </c>
      <c r="L59">
        <v>20</v>
      </c>
      <c r="N59" s="57">
        <v>0</v>
      </c>
      <c r="O59" t="s">
        <v>7525</v>
      </c>
      <c r="P59" s="57">
        <v>1.6741527999999999E-2</v>
      </c>
      <c r="Q59" s="56">
        <v>0</v>
      </c>
      <c r="R59" s="56">
        <v>0</v>
      </c>
      <c r="S59" s="56">
        <v>0</v>
      </c>
      <c r="T59" s="56">
        <v>0</v>
      </c>
      <c r="U59" s="56">
        <v>0</v>
      </c>
      <c r="V59" s="56">
        <v>0</v>
      </c>
      <c r="W59" s="56">
        <v>0</v>
      </c>
      <c r="X59" s="56">
        <v>0</v>
      </c>
      <c r="Y59" s="56">
        <v>0</v>
      </c>
      <c r="Z59" s="56">
        <v>0</v>
      </c>
      <c r="AA59" s="56">
        <v>0</v>
      </c>
      <c r="AB59" s="56">
        <v>0</v>
      </c>
      <c r="AC59" s="56">
        <v>0</v>
      </c>
      <c r="AD59" s="56">
        <v>0</v>
      </c>
      <c r="AE59" s="56">
        <v>0</v>
      </c>
      <c r="AF59" s="56">
        <v>0</v>
      </c>
      <c r="AG59" s="56">
        <v>0</v>
      </c>
      <c r="AH59" s="56">
        <v>0</v>
      </c>
      <c r="AI59" s="56">
        <v>0</v>
      </c>
      <c r="AJ59" s="56">
        <v>0</v>
      </c>
      <c r="AK59" s="60">
        <v>0</v>
      </c>
      <c r="AL59" s="60">
        <v>0</v>
      </c>
      <c r="AM59" s="60">
        <v>0</v>
      </c>
      <c r="AN59" s="60">
        <v>0</v>
      </c>
      <c r="AO59" s="60">
        <v>0</v>
      </c>
      <c r="AP59" s="60">
        <v>0</v>
      </c>
      <c r="AQ59" s="60">
        <v>0</v>
      </c>
      <c r="AR59" s="60">
        <v>0</v>
      </c>
      <c r="AS59" s="60">
        <v>0</v>
      </c>
      <c r="AT59" s="60">
        <v>0</v>
      </c>
      <c r="AU59" s="60">
        <v>0</v>
      </c>
      <c r="AV59" s="60">
        <v>0</v>
      </c>
      <c r="AW59" s="60">
        <v>0</v>
      </c>
      <c r="AX59" s="60">
        <v>0</v>
      </c>
      <c r="AY59" s="60">
        <v>0</v>
      </c>
      <c r="AZ59" s="60">
        <v>0</v>
      </c>
      <c r="BA59" s="60">
        <v>0</v>
      </c>
      <c r="BB59" s="60">
        <v>0</v>
      </c>
      <c r="BC59" s="60">
        <v>0</v>
      </c>
      <c r="BD59" s="60">
        <v>0</v>
      </c>
    </row>
    <row r="60" spans="1:56" x14ac:dyDescent="0.25">
      <c r="A60" t="str">
        <f t="shared" si="0"/>
        <v>Assembly_Existing_Duct Sealing Repair_TRC</v>
      </c>
      <c r="B60" t="s">
        <v>7501</v>
      </c>
      <c r="C60" t="s">
        <v>2756</v>
      </c>
      <c r="D60" t="s">
        <v>1613</v>
      </c>
      <c r="E60" t="s">
        <v>3130</v>
      </c>
      <c r="F60" t="s">
        <v>63</v>
      </c>
      <c r="G60" t="s">
        <v>68</v>
      </c>
      <c r="H60" t="s">
        <v>3143</v>
      </c>
      <c r="I60" t="s">
        <v>2923</v>
      </c>
      <c r="J60" t="s">
        <v>2923</v>
      </c>
      <c r="K60" t="s">
        <v>66</v>
      </c>
      <c r="L60">
        <v>15</v>
      </c>
      <c r="N60" s="57">
        <v>0</v>
      </c>
      <c r="O60" t="s">
        <v>7525</v>
      </c>
      <c r="P60" s="57">
        <v>0.12</v>
      </c>
      <c r="Q60" s="56">
        <v>0</v>
      </c>
      <c r="R60" s="56">
        <v>0</v>
      </c>
      <c r="S60" s="56">
        <v>0</v>
      </c>
      <c r="T60" s="56">
        <v>0</v>
      </c>
      <c r="U60" s="56">
        <v>0</v>
      </c>
      <c r="V60" s="56">
        <v>0</v>
      </c>
      <c r="W60" s="56">
        <v>0</v>
      </c>
      <c r="X60" s="56">
        <v>0</v>
      </c>
      <c r="Y60" s="56">
        <v>0</v>
      </c>
      <c r="Z60" s="56">
        <v>0</v>
      </c>
      <c r="AA60" s="56">
        <v>0</v>
      </c>
      <c r="AB60" s="56">
        <v>0</v>
      </c>
      <c r="AC60" s="56">
        <v>0</v>
      </c>
      <c r="AD60" s="56">
        <v>0</v>
      </c>
      <c r="AE60" s="56">
        <v>0</v>
      </c>
      <c r="AF60" s="56">
        <v>0</v>
      </c>
      <c r="AG60" s="56">
        <v>0</v>
      </c>
      <c r="AH60" s="56">
        <v>0</v>
      </c>
      <c r="AI60" s="56">
        <v>0</v>
      </c>
      <c r="AJ60" s="56">
        <v>0</v>
      </c>
      <c r="AK60" s="60">
        <v>0</v>
      </c>
      <c r="AL60" s="60">
        <v>0</v>
      </c>
      <c r="AM60" s="60">
        <v>0</v>
      </c>
      <c r="AN60" s="60">
        <v>0</v>
      </c>
      <c r="AO60" s="60">
        <v>0</v>
      </c>
      <c r="AP60" s="60">
        <v>0</v>
      </c>
      <c r="AQ60" s="60">
        <v>0</v>
      </c>
      <c r="AR60" s="60">
        <v>0</v>
      </c>
      <c r="AS60" s="60">
        <v>0</v>
      </c>
      <c r="AT60" s="60">
        <v>0</v>
      </c>
      <c r="AU60" s="60">
        <v>0</v>
      </c>
      <c r="AV60" s="60">
        <v>0</v>
      </c>
      <c r="AW60" s="60">
        <v>0</v>
      </c>
      <c r="AX60" s="60">
        <v>0</v>
      </c>
      <c r="AY60" s="60">
        <v>0</v>
      </c>
      <c r="AZ60" s="60">
        <v>0</v>
      </c>
      <c r="BA60" s="60">
        <v>0</v>
      </c>
      <c r="BB60" s="60">
        <v>0</v>
      </c>
      <c r="BC60" s="60">
        <v>0</v>
      </c>
      <c r="BD60" s="60">
        <v>0</v>
      </c>
    </row>
    <row r="61" spans="1:56" x14ac:dyDescent="0.25">
      <c r="A61" t="str">
        <f t="shared" si="0"/>
        <v>Assembly_Existing_Ceiling Insulation(R2 to R38)_TRC</v>
      </c>
      <c r="B61" t="s">
        <v>7501</v>
      </c>
      <c r="C61" t="s">
        <v>2756</v>
      </c>
      <c r="D61" t="s">
        <v>1613</v>
      </c>
      <c r="E61" t="s">
        <v>3130</v>
      </c>
      <c r="F61" t="s">
        <v>63</v>
      </c>
      <c r="G61" t="s">
        <v>68</v>
      </c>
      <c r="H61" t="s">
        <v>3150</v>
      </c>
      <c r="I61" t="s">
        <v>1648</v>
      </c>
      <c r="J61" t="s">
        <v>1648</v>
      </c>
      <c r="K61" t="s">
        <v>66</v>
      </c>
      <c r="L61">
        <v>20</v>
      </c>
      <c r="N61" s="57">
        <v>0</v>
      </c>
      <c r="O61" t="s">
        <v>7525</v>
      </c>
      <c r="P61" s="57">
        <v>0.19268949699999999</v>
      </c>
      <c r="Q61" s="56">
        <v>0</v>
      </c>
      <c r="R61" s="56">
        <v>0</v>
      </c>
      <c r="S61" s="56">
        <v>0</v>
      </c>
      <c r="T61" s="56">
        <v>0</v>
      </c>
      <c r="U61" s="56">
        <v>0</v>
      </c>
      <c r="V61" s="56">
        <v>0</v>
      </c>
      <c r="W61" s="56">
        <v>0</v>
      </c>
      <c r="X61" s="56">
        <v>0</v>
      </c>
      <c r="Y61" s="56">
        <v>0</v>
      </c>
      <c r="Z61" s="56">
        <v>0</v>
      </c>
      <c r="AA61" s="56">
        <v>0</v>
      </c>
      <c r="AB61" s="56">
        <v>0</v>
      </c>
      <c r="AC61" s="56">
        <v>0</v>
      </c>
      <c r="AD61" s="56">
        <v>0</v>
      </c>
      <c r="AE61" s="56">
        <v>0</v>
      </c>
      <c r="AF61" s="56">
        <v>0</v>
      </c>
      <c r="AG61" s="56">
        <v>0</v>
      </c>
      <c r="AH61" s="56">
        <v>0</v>
      </c>
      <c r="AI61" s="56">
        <v>0</v>
      </c>
      <c r="AJ61" s="56">
        <v>0</v>
      </c>
      <c r="AK61" s="60">
        <v>0</v>
      </c>
      <c r="AL61" s="60">
        <v>0</v>
      </c>
      <c r="AM61" s="60">
        <v>0</v>
      </c>
      <c r="AN61" s="60">
        <v>0</v>
      </c>
      <c r="AO61" s="60">
        <v>0</v>
      </c>
      <c r="AP61" s="60">
        <v>0</v>
      </c>
      <c r="AQ61" s="60">
        <v>0</v>
      </c>
      <c r="AR61" s="60">
        <v>0</v>
      </c>
      <c r="AS61" s="60">
        <v>0</v>
      </c>
      <c r="AT61" s="60">
        <v>0</v>
      </c>
      <c r="AU61" s="60">
        <v>0</v>
      </c>
      <c r="AV61" s="60">
        <v>0</v>
      </c>
      <c r="AW61" s="60">
        <v>0</v>
      </c>
      <c r="AX61" s="60">
        <v>0</v>
      </c>
      <c r="AY61" s="60">
        <v>0</v>
      </c>
      <c r="AZ61" s="60">
        <v>0</v>
      </c>
      <c r="BA61" s="60">
        <v>0</v>
      </c>
      <c r="BB61" s="60">
        <v>0</v>
      </c>
      <c r="BC61" s="60">
        <v>0</v>
      </c>
      <c r="BD61" s="60">
        <v>0</v>
      </c>
    </row>
    <row r="62" spans="1:56" x14ac:dyDescent="0.25">
      <c r="A62" t="str">
        <f t="shared" si="0"/>
        <v>Assembly_Turnover_Variable Refrigerant Flow (VRF) HVAC Systems_TRC</v>
      </c>
      <c r="B62" t="s">
        <v>7501</v>
      </c>
      <c r="C62" t="s">
        <v>2756</v>
      </c>
      <c r="D62" t="s">
        <v>1613</v>
      </c>
      <c r="E62" t="s">
        <v>3130</v>
      </c>
      <c r="F62" t="s">
        <v>63</v>
      </c>
      <c r="G62" t="s">
        <v>69</v>
      </c>
      <c r="H62" t="s">
        <v>3155</v>
      </c>
      <c r="I62" t="s">
        <v>1811</v>
      </c>
      <c r="J62" t="s">
        <v>1811</v>
      </c>
      <c r="K62" t="s">
        <v>71</v>
      </c>
      <c r="L62">
        <v>15</v>
      </c>
      <c r="M62" t="s">
        <v>3130</v>
      </c>
      <c r="N62" s="57">
        <v>0.49094891499999999</v>
      </c>
      <c r="O62" t="s">
        <v>7526</v>
      </c>
      <c r="P62" s="57">
        <v>0.3125</v>
      </c>
      <c r="Q62" s="56">
        <v>1050.4967088045742</v>
      </c>
      <c r="R62" s="56">
        <v>1555.7875310173331</v>
      </c>
      <c r="S62" s="56">
        <v>2484.4519641846973</v>
      </c>
      <c r="T62" s="56">
        <v>3920.3808057037718</v>
      </c>
      <c r="U62" s="56">
        <v>6026.149391803011</v>
      </c>
      <c r="V62" s="56">
        <v>8874.7163321427379</v>
      </c>
      <c r="W62" s="56">
        <v>12164.040073803051</v>
      </c>
      <c r="X62" s="56">
        <v>14936.695497147324</v>
      </c>
      <c r="Y62" s="56">
        <v>15683.841103933464</v>
      </c>
      <c r="Z62" s="56">
        <v>13358.148529349704</v>
      </c>
      <c r="AA62" s="56">
        <v>1050.4967088045742</v>
      </c>
      <c r="AB62" s="56">
        <v>2606.2842398219072</v>
      </c>
      <c r="AC62" s="56">
        <v>5090.7362040066046</v>
      </c>
      <c r="AD62" s="56">
        <v>9011.1170097103768</v>
      </c>
      <c r="AE62" s="56">
        <v>15037.266401513389</v>
      </c>
      <c r="AF62" s="56">
        <v>23911.982733656128</v>
      </c>
      <c r="AG62" s="56">
        <v>36076.02280745918</v>
      </c>
      <c r="AH62" s="56">
        <v>51012.718304606504</v>
      </c>
      <c r="AI62" s="56">
        <v>66696.559408539964</v>
      </c>
      <c r="AJ62" s="56">
        <v>80054.707937889674</v>
      </c>
      <c r="AK62" s="60">
        <v>0</v>
      </c>
      <c r="AL62" s="60">
        <v>0</v>
      </c>
      <c r="AM62" s="60">
        <v>0</v>
      </c>
      <c r="AN62" s="60">
        <v>0</v>
      </c>
      <c r="AO62" s="60">
        <v>0</v>
      </c>
      <c r="AP62" s="60">
        <v>0</v>
      </c>
      <c r="AQ62" s="60">
        <v>0</v>
      </c>
      <c r="AR62" s="60">
        <v>0</v>
      </c>
      <c r="AS62" s="60">
        <v>0</v>
      </c>
      <c r="AT62" s="60">
        <v>0</v>
      </c>
      <c r="AU62" s="60">
        <v>0.32309006052011185</v>
      </c>
      <c r="AV62" s="60">
        <v>0.80158702613634225</v>
      </c>
      <c r="AW62" s="60">
        <v>1.5657033996004619</v>
      </c>
      <c r="AX62" s="60">
        <v>2.771453080832782</v>
      </c>
      <c r="AY62" s="60">
        <v>4.6248515307112879</v>
      </c>
      <c r="AZ62" s="60">
        <v>7.3543533109822032</v>
      </c>
      <c r="BA62" s="60">
        <v>11.095517286723144</v>
      </c>
      <c r="BB62" s="60">
        <v>15.689437297796289</v>
      </c>
      <c r="BC62" s="60">
        <v>20.513148908681835</v>
      </c>
      <c r="BD62" s="60">
        <v>24.621572077085244</v>
      </c>
    </row>
    <row r="63" spans="1:56" x14ac:dyDescent="0.25">
      <c r="A63" t="str">
        <f t="shared" si="0"/>
        <v>Assembly_New_Variable Refrigerant Flow (VRF) HVAC Systems_TRC</v>
      </c>
      <c r="B63" t="s">
        <v>7501</v>
      </c>
      <c r="C63" t="s">
        <v>2756</v>
      </c>
      <c r="D63" t="s">
        <v>1613</v>
      </c>
      <c r="E63" t="s">
        <v>3130</v>
      </c>
      <c r="F63" t="s">
        <v>63</v>
      </c>
      <c r="G63" t="s">
        <v>64</v>
      </c>
      <c r="H63" t="s">
        <v>3158</v>
      </c>
      <c r="I63" t="s">
        <v>1811</v>
      </c>
      <c r="J63" t="s">
        <v>1811</v>
      </c>
      <c r="K63" t="s">
        <v>71</v>
      </c>
      <c r="L63">
        <v>15</v>
      </c>
      <c r="M63" t="s">
        <v>3130</v>
      </c>
      <c r="N63" s="57">
        <v>0.49094891499999999</v>
      </c>
      <c r="O63" t="s">
        <v>7526</v>
      </c>
      <c r="P63" s="57">
        <v>0.3125</v>
      </c>
      <c r="Q63" s="56">
        <v>140.67355343205315</v>
      </c>
      <c r="R63" s="56">
        <v>290.07512388822772</v>
      </c>
      <c r="S63" s="56">
        <v>595.99188404832125</v>
      </c>
      <c r="T63" s="56">
        <v>1149.9559652409841</v>
      </c>
      <c r="U63" s="56">
        <v>2089.6764221948529</v>
      </c>
      <c r="V63" s="56">
        <v>2966.7606119886086</v>
      </c>
      <c r="W63" s="56">
        <v>3917.5009685629479</v>
      </c>
      <c r="X63" s="56">
        <v>4698.6570445197422</v>
      </c>
      <c r="Y63" s="56">
        <v>4782.3327736035535</v>
      </c>
      <c r="Z63" s="56">
        <v>4030.2535813560471</v>
      </c>
      <c r="AA63" s="56">
        <v>140.67355343205315</v>
      </c>
      <c r="AB63" s="56">
        <v>430.74867732028088</v>
      </c>
      <c r="AC63" s="56">
        <v>1026.7405613686021</v>
      </c>
      <c r="AD63" s="56">
        <v>2176.6965266095863</v>
      </c>
      <c r="AE63" s="56">
        <v>4266.3729488044391</v>
      </c>
      <c r="AF63" s="56">
        <v>7233.1335607930478</v>
      </c>
      <c r="AG63" s="56">
        <v>11150.634529355995</v>
      </c>
      <c r="AH63" s="56">
        <v>15849.291573875737</v>
      </c>
      <c r="AI63" s="56">
        <v>20631.62434747929</v>
      </c>
      <c r="AJ63" s="56">
        <v>24661.877928835336</v>
      </c>
      <c r="AK63" s="60">
        <v>0</v>
      </c>
      <c r="AL63" s="60">
        <v>0</v>
      </c>
      <c r="AM63" s="60">
        <v>0</v>
      </c>
      <c r="AN63" s="60">
        <v>0</v>
      </c>
      <c r="AO63" s="60">
        <v>0</v>
      </c>
      <c r="AP63" s="60">
        <v>0</v>
      </c>
      <c r="AQ63" s="60">
        <v>0</v>
      </c>
      <c r="AR63" s="60">
        <v>0</v>
      </c>
      <c r="AS63" s="60">
        <v>0</v>
      </c>
      <c r="AT63" s="60">
        <v>0</v>
      </c>
      <c r="AU63" s="60">
        <v>4.3265463386041342E-2</v>
      </c>
      <c r="AV63" s="60">
        <v>0.13248077319798424</v>
      </c>
      <c r="AW63" s="60">
        <v>0.31578363580837027</v>
      </c>
      <c r="AX63" s="60">
        <v>0.66946331827779093</v>
      </c>
      <c r="AY63" s="60">
        <v>1.3121627918274847</v>
      </c>
      <c r="AZ63" s="60">
        <v>2.2246176882991318</v>
      </c>
      <c r="BA63" s="60">
        <v>3.4294816487592503</v>
      </c>
      <c r="BB63" s="60">
        <v>4.874597446032582</v>
      </c>
      <c r="BC63" s="60">
        <v>6.345448494208811</v>
      </c>
      <c r="BD63" s="60">
        <v>7.5849905723496391</v>
      </c>
    </row>
    <row r="64" spans="1:56" x14ac:dyDescent="0.25">
      <c r="A64" t="str">
        <f t="shared" si="0"/>
        <v>Assembly_New_Retro-Commissioning_TRC</v>
      </c>
      <c r="B64" t="s">
        <v>7501</v>
      </c>
      <c r="C64" t="s">
        <v>2756</v>
      </c>
      <c r="D64" t="s">
        <v>590</v>
      </c>
      <c r="E64" t="s">
        <v>3160</v>
      </c>
      <c r="F64" t="s">
        <v>63</v>
      </c>
      <c r="G64" t="s">
        <v>64</v>
      </c>
      <c r="H64" t="s">
        <v>6924</v>
      </c>
      <c r="I64" t="s">
        <v>3029</v>
      </c>
      <c r="J64" t="s">
        <v>3029</v>
      </c>
      <c r="K64" t="s">
        <v>66</v>
      </c>
      <c r="L64">
        <v>5</v>
      </c>
      <c r="N64" s="57">
        <v>0</v>
      </c>
      <c r="O64" t="s">
        <v>7515</v>
      </c>
      <c r="P64" s="57">
        <v>0.16</v>
      </c>
      <c r="Q64" s="56">
        <v>0</v>
      </c>
      <c r="R64" s="56">
        <v>0</v>
      </c>
      <c r="S64" s="56">
        <v>0</v>
      </c>
      <c r="T64" s="56">
        <v>0</v>
      </c>
      <c r="U64" s="56">
        <v>0</v>
      </c>
      <c r="V64" s="56">
        <v>0</v>
      </c>
      <c r="W64" s="56">
        <v>0</v>
      </c>
      <c r="X64" s="56">
        <v>0</v>
      </c>
      <c r="Y64" s="56">
        <v>0</v>
      </c>
      <c r="Z64" s="56">
        <v>0</v>
      </c>
      <c r="AA64" s="56">
        <v>0</v>
      </c>
      <c r="AB64" s="56">
        <v>0</v>
      </c>
      <c r="AC64" s="56">
        <v>0</v>
      </c>
      <c r="AD64" s="56">
        <v>0</v>
      </c>
      <c r="AE64" s="56">
        <v>0</v>
      </c>
      <c r="AF64" s="56">
        <v>0</v>
      </c>
      <c r="AG64" s="56">
        <v>0</v>
      </c>
      <c r="AH64" s="56">
        <v>0</v>
      </c>
      <c r="AI64" s="56">
        <v>0</v>
      </c>
      <c r="AJ64" s="56">
        <v>0</v>
      </c>
      <c r="AK64" s="60">
        <v>0</v>
      </c>
      <c r="AL64" s="60">
        <v>0</v>
      </c>
      <c r="AM64" s="60">
        <v>0</v>
      </c>
      <c r="AN64" s="60">
        <v>0</v>
      </c>
      <c r="AO64" s="60">
        <v>0</v>
      </c>
      <c r="AP64" s="60">
        <v>0</v>
      </c>
      <c r="AQ64" s="60">
        <v>0</v>
      </c>
      <c r="AR64" s="60">
        <v>0</v>
      </c>
      <c r="AS64" s="60">
        <v>0</v>
      </c>
      <c r="AT64" s="60">
        <v>0</v>
      </c>
      <c r="AU64" s="60">
        <v>0</v>
      </c>
      <c r="AV64" s="60">
        <v>0</v>
      </c>
      <c r="AW64" s="60">
        <v>0</v>
      </c>
      <c r="AX64" s="60">
        <v>0</v>
      </c>
      <c r="AY64" s="60">
        <v>0</v>
      </c>
      <c r="AZ64" s="60">
        <v>0</v>
      </c>
      <c r="BA64" s="60">
        <v>0</v>
      </c>
      <c r="BB64" s="60">
        <v>0</v>
      </c>
      <c r="BC64" s="60">
        <v>0</v>
      </c>
      <c r="BD64" s="60">
        <v>0</v>
      </c>
    </row>
    <row r="65" spans="1:56" x14ac:dyDescent="0.25">
      <c r="A65" t="str">
        <f t="shared" si="0"/>
        <v>Assembly_New_Strip Curtains for Walk-ins_TRC</v>
      </c>
      <c r="B65" t="s">
        <v>7501</v>
      </c>
      <c r="C65" t="s">
        <v>2756</v>
      </c>
      <c r="D65" t="s">
        <v>590</v>
      </c>
      <c r="E65" t="s">
        <v>3160</v>
      </c>
      <c r="F65" t="s">
        <v>63</v>
      </c>
      <c r="G65" t="s">
        <v>64</v>
      </c>
      <c r="H65" t="s">
        <v>6139</v>
      </c>
      <c r="I65" t="s">
        <v>3014</v>
      </c>
      <c r="J65" t="s">
        <v>3014</v>
      </c>
      <c r="K65" t="s">
        <v>66</v>
      </c>
      <c r="L65">
        <v>4</v>
      </c>
      <c r="M65" t="s">
        <v>3032</v>
      </c>
      <c r="N65" s="57">
        <v>0</v>
      </c>
      <c r="O65" t="s">
        <v>7516</v>
      </c>
      <c r="P65" s="57">
        <v>2.1153649E-2</v>
      </c>
      <c r="Q65" s="56">
        <v>0</v>
      </c>
      <c r="R65" s="56">
        <v>0</v>
      </c>
      <c r="S65" s="56">
        <v>0</v>
      </c>
      <c r="T65" s="56">
        <v>0</v>
      </c>
      <c r="U65" s="56">
        <v>0</v>
      </c>
      <c r="V65" s="56">
        <v>0</v>
      </c>
      <c r="W65" s="56">
        <v>0</v>
      </c>
      <c r="X65" s="56">
        <v>0</v>
      </c>
      <c r="Y65" s="56">
        <v>0</v>
      </c>
      <c r="Z65" s="56">
        <v>0</v>
      </c>
      <c r="AA65" s="56">
        <v>0</v>
      </c>
      <c r="AB65" s="56">
        <v>0</v>
      </c>
      <c r="AC65" s="56">
        <v>0</v>
      </c>
      <c r="AD65" s="56">
        <v>0</v>
      </c>
      <c r="AE65" s="56">
        <v>0</v>
      </c>
      <c r="AF65" s="56">
        <v>0</v>
      </c>
      <c r="AG65" s="56">
        <v>0</v>
      </c>
      <c r="AH65" s="56">
        <v>0</v>
      </c>
      <c r="AI65" s="56">
        <v>0</v>
      </c>
      <c r="AJ65" s="56">
        <v>0</v>
      </c>
      <c r="AK65" s="60">
        <v>0</v>
      </c>
      <c r="AL65" s="60">
        <v>0</v>
      </c>
      <c r="AM65" s="60">
        <v>0</v>
      </c>
      <c r="AN65" s="60">
        <v>0</v>
      </c>
      <c r="AO65" s="60">
        <v>0</v>
      </c>
      <c r="AP65" s="60">
        <v>0</v>
      </c>
      <c r="AQ65" s="60">
        <v>0</v>
      </c>
      <c r="AR65" s="60">
        <v>0</v>
      </c>
      <c r="AS65" s="60">
        <v>0</v>
      </c>
      <c r="AT65" s="60">
        <v>0</v>
      </c>
      <c r="AU65" s="60">
        <v>0</v>
      </c>
      <c r="AV65" s="60">
        <v>0</v>
      </c>
      <c r="AW65" s="60">
        <v>0</v>
      </c>
      <c r="AX65" s="60">
        <v>0</v>
      </c>
      <c r="AY65" s="60">
        <v>0</v>
      </c>
      <c r="AZ65" s="60">
        <v>0</v>
      </c>
      <c r="BA65" s="60">
        <v>0</v>
      </c>
      <c r="BB65" s="60">
        <v>0</v>
      </c>
      <c r="BC65" s="60">
        <v>0</v>
      </c>
      <c r="BD65" s="60">
        <v>0</v>
      </c>
    </row>
    <row r="66" spans="1:56" x14ac:dyDescent="0.25">
      <c r="A66" t="str">
        <f t="shared" si="0"/>
        <v>Assembly_New_PSC to ECM Evaporator Fan Motor (Walk-In, Refrigerator)_TRC</v>
      </c>
      <c r="B66" t="s">
        <v>7501</v>
      </c>
      <c r="C66" t="s">
        <v>2756</v>
      </c>
      <c r="D66" t="s">
        <v>590</v>
      </c>
      <c r="E66" t="s">
        <v>3160</v>
      </c>
      <c r="F66" t="s">
        <v>63</v>
      </c>
      <c r="G66" t="s">
        <v>64</v>
      </c>
      <c r="H66" t="s">
        <v>6141</v>
      </c>
      <c r="I66" t="s">
        <v>3008</v>
      </c>
      <c r="J66" t="s">
        <v>3008</v>
      </c>
      <c r="K66" t="s">
        <v>66</v>
      </c>
      <c r="L66">
        <v>15</v>
      </c>
      <c r="M66" t="s">
        <v>3032</v>
      </c>
      <c r="N66" s="57">
        <v>0</v>
      </c>
      <c r="O66" t="s">
        <v>7517</v>
      </c>
      <c r="P66" s="57">
        <v>0.375</v>
      </c>
      <c r="Q66" s="56">
        <v>0</v>
      </c>
      <c r="R66" s="56">
        <v>0</v>
      </c>
      <c r="S66" s="56">
        <v>0</v>
      </c>
      <c r="T66" s="56">
        <v>0</v>
      </c>
      <c r="U66" s="56">
        <v>0</v>
      </c>
      <c r="V66" s="56">
        <v>0</v>
      </c>
      <c r="W66" s="56">
        <v>0</v>
      </c>
      <c r="X66" s="56">
        <v>0</v>
      </c>
      <c r="Y66" s="56">
        <v>0</v>
      </c>
      <c r="Z66" s="56">
        <v>0</v>
      </c>
      <c r="AA66" s="56">
        <v>0</v>
      </c>
      <c r="AB66" s="56">
        <v>0</v>
      </c>
      <c r="AC66" s="56">
        <v>0</v>
      </c>
      <c r="AD66" s="56">
        <v>0</v>
      </c>
      <c r="AE66" s="56">
        <v>0</v>
      </c>
      <c r="AF66" s="56">
        <v>0</v>
      </c>
      <c r="AG66" s="56">
        <v>0</v>
      </c>
      <c r="AH66" s="56">
        <v>0</v>
      </c>
      <c r="AI66" s="56">
        <v>0</v>
      </c>
      <c r="AJ66" s="56">
        <v>0</v>
      </c>
      <c r="AK66" s="60">
        <v>0</v>
      </c>
      <c r="AL66" s="60">
        <v>0</v>
      </c>
      <c r="AM66" s="60">
        <v>0</v>
      </c>
      <c r="AN66" s="60">
        <v>0</v>
      </c>
      <c r="AO66" s="60">
        <v>0</v>
      </c>
      <c r="AP66" s="60">
        <v>0</v>
      </c>
      <c r="AQ66" s="60">
        <v>0</v>
      </c>
      <c r="AR66" s="60">
        <v>0</v>
      </c>
      <c r="AS66" s="60">
        <v>0</v>
      </c>
      <c r="AT66" s="60">
        <v>0</v>
      </c>
      <c r="AU66" s="60">
        <v>0</v>
      </c>
      <c r="AV66" s="60">
        <v>0</v>
      </c>
      <c r="AW66" s="60">
        <v>0</v>
      </c>
      <c r="AX66" s="60">
        <v>0</v>
      </c>
      <c r="AY66" s="60">
        <v>0</v>
      </c>
      <c r="AZ66" s="60">
        <v>0</v>
      </c>
      <c r="BA66" s="60">
        <v>0</v>
      </c>
      <c r="BB66" s="60">
        <v>0</v>
      </c>
      <c r="BC66" s="60">
        <v>0</v>
      </c>
      <c r="BD66" s="60">
        <v>0</v>
      </c>
    </row>
    <row r="67" spans="1:56" x14ac:dyDescent="0.25">
      <c r="A67" t="str">
        <f t="shared" ref="A67:A130" si="1">CONCATENATE(C67,"_",G67,"_",I67,"_TRC")</f>
        <v>Assembly_New_PSC to ECM Evaporator Fan Motor (Reach-In)_TRC</v>
      </c>
      <c r="B67" t="s">
        <v>7501</v>
      </c>
      <c r="C67" t="s">
        <v>2756</v>
      </c>
      <c r="D67" t="s">
        <v>590</v>
      </c>
      <c r="E67" t="s">
        <v>3160</v>
      </c>
      <c r="F67" t="s">
        <v>63</v>
      </c>
      <c r="G67" t="s">
        <v>64</v>
      </c>
      <c r="H67" t="s">
        <v>6142</v>
      </c>
      <c r="I67" t="s">
        <v>3005</v>
      </c>
      <c r="J67" t="s">
        <v>3005</v>
      </c>
      <c r="K67" t="s">
        <v>66</v>
      </c>
      <c r="L67">
        <v>15</v>
      </c>
      <c r="M67" t="s">
        <v>3035</v>
      </c>
      <c r="N67" s="57">
        <v>0</v>
      </c>
      <c r="O67" t="s">
        <v>7517</v>
      </c>
      <c r="P67" s="57">
        <v>0.375</v>
      </c>
      <c r="Q67" s="56">
        <v>0</v>
      </c>
      <c r="R67" s="56">
        <v>0</v>
      </c>
      <c r="S67" s="56">
        <v>0</v>
      </c>
      <c r="T67" s="56">
        <v>0</v>
      </c>
      <c r="U67" s="56">
        <v>0</v>
      </c>
      <c r="V67" s="56">
        <v>0</v>
      </c>
      <c r="W67" s="56">
        <v>0</v>
      </c>
      <c r="X67" s="56">
        <v>0</v>
      </c>
      <c r="Y67" s="56">
        <v>0</v>
      </c>
      <c r="Z67" s="56">
        <v>0</v>
      </c>
      <c r="AA67" s="56">
        <v>0</v>
      </c>
      <c r="AB67" s="56">
        <v>0</v>
      </c>
      <c r="AC67" s="56">
        <v>0</v>
      </c>
      <c r="AD67" s="56">
        <v>0</v>
      </c>
      <c r="AE67" s="56">
        <v>0</v>
      </c>
      <c r="AF67" s="56">
        <v>0</v>
      </c>
      <c r="AG67" s="56">
        <v>0</v>
      </c>
      <c r="AH67" s="56">
        <v>0</v>
      </c>
      <c r="AI67" s="56">
        <v>0</v>
      </c>
      <c r="AJ67" s="56">
        <v>0</v>
      </c>
      <c r="AK67" s="60">
        <v>0</v>
      </c>
      <c r="AL67" s="60">
        <v>0</v>
      </c>
      <c r="AM67" s="60">
        <v>0</v>
      </c>
      <c r="AN67" s="60">
        <v>0</v>
      </c>
      <c r="AO67" s="60">
        <v>0</v>
      </c>
      <c r="AP67" s="60">
        <v>0</v>
      </c>
      <c r="AQ67" s="60">
        <v>0</v>
      </c>
      <c r="AR67" s="60">
        <v>0</v>
      </c>
      <c r="AS67" s="60">
        <v>0</v>
      </c>
      <c r="AT67" s="60">
        <v>0</v>
      </c>
      <c r="AU67" s="60">
        <v>0</v>
      </c>
      <c r="AV67" s="60">
        <v>0</v>
      </c>
      <c r="AW67" s="60">
        <v>0</v>
      </c>
      <c r="AX67" s="60">
        <v>0</v>
      </c>
      <c r="AY67" s="60">
        <v>0</v>
      </c>
      <c r="AZ67" s="60">
        <v>0</v>
      </c>
      <c r="BA67" s="60">
        <v>0</v>
      </c>
      <c r="BB67" s="60">
        <v>0</v>
      </c>
      <c r="BC67" s="60">
        <v>0</v>
      </c>
      <c r="BD67" s="60">
        <v>0</v>
      </c>
    </row>
    <row r="68" spans="1:56" x14ac:dyDescent="0.25">
      <c r="A68" t="str">
        <f t="shared" si="1"/>
        <v>Assembly_Existing_Retro-Commissioning_TRC</v>
      </c>
      <c r="B68" t="s">
        <v>7501</v>
      </c>
      <c r="C68" t="s">
        <v>2756</v>
      </c>
      <c r="D68" t="s">
        <v>590</v>
      </c>
      <c r="E68" t="s">
        <v>3160</v>
      </c>
      <c r="F68" t="s">
        <v>63</v>
      </c>
      <c r="G68" t="s">
        <v>68</v>
      </c>
      <c r="H68" t="s">
        <v>6925</v>
      </c>
      <c r="I68" t="s">
        <v>3029</v>
      </c>
      <c r="J68" t="s">
        <v>3029</v>
      </c>
      <c r="K68" t="s">
        <v>66</v>
      </c>
      <c r="L68">
        <v>5</v>
      </c>
      <c r="N68" s="57">
        <v>0.21989281799999999</v>
      </c>
      <c r="O68" t="s">
        <v>7518</v>
      </c>
      <c r="P68" s="57">
        <v>0.16</v>
      </c>
      <c r="Q68" s="56">
        <v>273.71475887763637</v>
      </c>
      <c r="R68" s="56">
        <v>281.17653849682569</v>
      </c>
      <c r="S68" s="56">
        <v>284.85989134100487</v>
      </c>
      <c r="T68" s="56">
        <v>290.19519913287843</v>
      </c>
      <c r="U68" s="56">
        <v>296.61899754148203</v>
      </c>
      <c r="V68" s="56">
        <v>302.92194849388272</v>
      </c>
      <c r="W68" s="56">
        <v>309.30462016348071</v>
      </c>
      <c r="X68" s="56">
        <v>315.46180434035546</v>
      </c>
      <c r="Y68" s="56">
        <v>321.6039564744371</v>
      </c>
      <c r="Z68" s="56">
        <v>327.4998836637215</v>
      </c>
      <c r="AA68" s="56">
        <v>273.71475887763637</v>
      </c>
      <c r="AB68" s="56">
        <v>554.89129737446206</v>
      </c>
      <c r="AC68" s="56">
        <v>839.75118871546692</v>
      </c>
      <c r="AD68" s="56">
        <v>1129.9463878483452</v>
      </c>
      <c r="AE68" s="56">
        <v>1426.5653853898273</v>
      </c>
      <c r="AF68" s="56">
        <v>1729.4873338837101</v>
      </c>
      <c r="AG68" s="56">
        <v>2038.7919540471908</v>
      </c>
      <c r="AH68" s="56">
        <v>2354.2537583875464</v>
      </c>
      <c r="AI68" s="56">
        <v>2675.8577148619834</v>
      </c>
      <c r="AJ68" s="56">
        <v>3003.3575985257048</v>
      </c>
      <c r="AK68" s="60">
        <v>4.576012282640677E-2</v>
      </c>
      <c r="AL68" s="60">
        <v>9.2767719312172647E-2</v>
      </c>
      <c r="AM68" s="60">
        <v>0.14039110531273771</v>
      </c>
      <c r="AN68" s="60">
        <v>0.1889064576101657</v>
      </c>
      <c r="AO68" s="60">
        <v>0.238495752012123</v>
      </c>
      <c r="AP68" s="60">
        <v>0.28913878502479079</v>
      </c>
      <c r="AQ68" s="60">
        <v>0.34084888450022099</v>
      </c>
      <c r="AR68" s="60">
        <v>0.39358835303617951</v>
      </c>
      <c r="AS68" s="60">
        <v>0.44735467754887287</v>
      </c>
      <c r="AT68" s="60">
        <v>0.50210669371174799</v>
      </c>
      <c r="AU68" s="60">
        <v>0.14187443404462069</v>
      </c>
      <c r="AV68" s="60">
        <v>0.28761652858653824</v>
      </c>
      <c r="AW68" s="60">
        <v>0.43526781356560051</v>
      </c>
      <c r="AX68" s="60">
        <v>0.58568454596346387</v>
      </c>
      <c r="AY68" s="60">
        <v>0.73943092257698606</v>
      </c>
      <c r="AZ68" s="60">
        <v>0.89644430460464675</v>
      </c>
      <c r="BA68" s="60">
        <v>1.0567660136459109</v>
      </c>
      <c r="BB68" s="60">
        <v>1.2202791728814744</v>
      </c>
      <c r="BC68" s="60">
        <v>1.3869759907601156</v>
      </c>
      <c r="BD68" s="60">
        <v>1.556728841629371</v>
      </c>
    </row>
    <row r="69" spans="1:56" x14ac:dyDescent="0.25">
      <c r="A69" t="str">
        <f t="shared" si="1"/>
        <v>Assembly_Existing_Strip Curtains for Walk-ins_TRC</v>
      </c>
      <c r="B69" t="s">
        <v>7501</v>
      </c>
      <c r="C69" t="s">
        <v>2756</v>
      </c>
      <c r="D69" t="s">
        <v>590</v>
      </c>
      <c r="E69" t="s">
        <v>3160</v>
      </c>
      <c r="F69" t="s">
        <v>63</v>
      </c>
      <c r="G69" t="s">
        <v>68</v>
      </c>
      <c r="H69" t="s">
        <v>3210</v>
      </c>
      <c r="I69" t="s">
        <v>3014</v>
      </c>
      <c r="J69" t="s">
        <v>3014</v>
      </c>
      <c r="K69" t="s">
        <v>66</v>
      </c>
      <c r="L69">
        <v>4</v>
      </c>
      <c r="M69" t="s">
        <v>3032</v>
      </c>
      <c r="N69" s="57">
        <v>0</v>
      </c>
      <c r="O69" t="s">
        <v>7519</v>
      </c>
      <c r="P69" s="57">
        <v>2.1153649E-2</v>
      </c>
      <c r="Q69" s="56">
        <v>0</v>
      </c>
      <c r="R69" s="56">
        <v>0</v>
      </c>
      <c r="S69" s="56">
        <v>0</v>
      </c>
      <c r="T69" s="56">
        <v>0</v>
      </c>
      <c r="U69" s="56">
        <v>0</v>
      </c>
      <c r="V69" s="56">
        <v>0</v>
      </c>
      <c r="W69" s="56">
        <v>0</v>
      </c>
      <c r="X69" s="56">
        <v>0</v>
      </c>
      <c r="Y69" s="56">
        <v>0</v>
      </c>
      <c r="Z69" s="56">
        <v>0</v>
      </c>
      <c r="AA69" s="56">
        <v>0</v>
      </c>
      <c r="AB69" s="56">
        <v>0</v>
      </c>
      <c r="AC69" s="56">
        <v>0</v>
      </c>
      <c r="AD69" s="56">
        <v>0</v>
      </c>
      <c r="AE69" s="56">
        <v>0</v>
      </c>
      <c r="AF69" s="56">
        <v>0</v>
      </c>
      <c r="AG69" s="56">
        <v>0</v>
      </c>
      <c r="AH69" s="56">
        <v>0</v>
      </c>
      <c r="AI69" s="56">
        <v>0</v>
      </c>
      <c r="AJ69" s="56">
        <v>0</v>
      </c>
      <c r="AK69" s="60">
        <v>0</v>
      </c>
      <c r="AL69" s="60">
        <v>0</v>
      </c>
      <c r="AM69" s="60">
        <v>0</v>
      </c>
      <c r="AN69" s="60">
        <v>0</v>
      </c>
      <c r="AO69" s="60">
        <v>0</v>
      </c>
      <c r="AP69" s="60">
        <v>0</v>
      </c>
      <c r="AQ69" s="60">
        <v>0</v>
      </c>
      <c r="AR69" s="60">
        <v>0</v>
      </c>
      <c r="AS69" s="60">
        <v>0</v>
      </c>
      <c r="AT69" s="60">
        <v>0</v>
      </c>
      <c r="AU69" s="60">
        <v>0</v>
      </c>
      <c r="AV69" s="60">
        <v>0</v>
      </c>
      <c r="AW69" s="60">
        <v>0</v>
      </c>
      <c r="AX69" s="60">
        <v>0</v>
      </c>
      <c r="AY69" s="60">
        <v>0</v>
      </c>
      <c r="AZ69" s="60">
        <v>0</v>
      </c>
      <c r="BA69" s="60">
        <v>0</v>
      </c>
      <c r="BB69" s="60">
        <v>0</v>
      </c>
      <c r="BC69" s="60">
        <v>0</v>
      </c>
      <c r="BD69" s="60">
        <v>0</v>
      </c>
    </row>
    <row r="70" spans="1:56" x14ac:dyDescent="0.25">
      <c r="A70" t="str">
        <f t="shared" si="1"/>
        <v>Assembly_Existing_PSC to ECM Evaporator Fan Motor (Walk-In, Refrigerator)_TRC</v>
      </c>
      <c r="B70" t="s">
        <v>7501</v>
      </c>
      <c r="C70" t="s">
        <v>2756</v>
      </c>
      <c r="D70" t="s">
        <v>590</v>
      </c>
      <c r="E70" t="s">
        <v>3160</v>
      </c>
      <c r="F70" t="s">
        <v>63</v>
      </c>
      <c r="G70" t="s">
        <v>68</v>
      </c>
      <c r="H70" t="s">
        <v>3034</v>
      </c>
      <c r="I70" t="s">
        <v>3008</v>
      </c>
      <c r="J70" t="s">
        <v>3008</v>
      </c>
      <c r="K70" t="s">
        <v>66</v>
      </c>
      <c r="L70">
        <v>15</v>
      </c>
      <c r="M70" t="s">
        <v>3032</v>
      </c>
      <c r="N70" s="57">
        <v>0</v>
      </c>
      <c r="O70" t="s">
        <v>7520</v>
      </c>
      <c r="P70" s="57">
        <v>0.375</v>
      </c>
      <c r="Q70" s="56">
        <v>0</v>
      </c>
      <c r="R70" s="56">
        <v>0</v>
      </c>
      <c r="S70" s="56">
        <v>0</v>
      </c>
      <c r="T70" s="56">
        <v>0</v>
      </c>
      <c r="U70" s="56">
        <v>0</v>
      </c>
      <c r="V70" s="56">
        <v>0</v>
      </c>
      <c r="W70" s="56">
        <v>0</v>
      </c>
      <c r="X70" s="56">
        <v>0</v>
      </c>
      <c r="Y70" s="56">
        <v>0</v>
      </c>
      <c r="Z70" s="56">
        <v>0</v>
      </c>
      <c r="AA70" s="56">
        <v>0</v>
      </c>
      <c r="AB70" s="56">
        <v>0</v>
      </c>
      <c r="AC70" s="56">
        <v>0</v>
      </c>
      <c r="AD70" s="56">
        <v>0</v>
      </c>
      <c r="AE70" s="56">
        <v>0</v>
      </c>
      <c r="AF70" s="56">
        <v>0</v>
      </c>
      <c r="AG70" s="56">
        <v>0</v>
      </c>
      <c r="AH70" s="56">
        <v>0</v>
      </c>
      <c r="AI70" s="56">
        <v>0</v>
      </c>
      <c r="AJ70" s="56">
        <v>0</v>
      </c>
      <c r="AK70" s="60">
        <v>0</v>
      </c>
      <c r="AL70" s="60">
        <v>0</v>
      </c>
      <c r="AM70" s="60">
        <v>0</v>
      </c>
      <c r="AN70" s="60">
        <v>0</v>
      </c>
      <c r="AO70" s="60">
        <v>0</v>
      </c>
      <c r="AP70" s="60">
        <v>0</v>
      </c>
      <c r="AQ70" s="60">
        <v>0</v>
      </c>
      <c r="AR70" s="60">
        <v>0</v>
      </c>
      <c r="AS70" s="60">
        <v>0</v>
      </c>
      <c r="AT70" s="60">
        <v>0</v>
      </c>
      <c r="AU70" s="60">
        <v>0</v>
      </c>
      <c r="AV70" s="60">
        <v>0</v>
      </c>
      <c r="AW70" s="60">
        <v>0</v>
      </c>
      <c r="AX70" s="60">
        <v>0</v>
      </c>
      <c r="AY70" s="60">
        <v>0</v>
      </c>
      <c r="AZ70" s="60">
        <v>0</v>
      </c>
      <c r="BA70" s="60">
        <v>0</v>
      </c>
      <c r="BB70" s="60">
        <v>0</v>
      </c>
      <c r="BC70" s="60">
        <v>0</v>
      </c>
      <c r="BD70" s="60">
        <v>0</v>
      </c>
    </row>
    <row r="71" spans="1:56" x14ac:dyDescent="0.25">
      <c r="A71" t="str">
        <f t="shared" si="1"/>
        <v>Assembly_Existing_PSC to ECM Evaporator Fan Motor (Reach-In)_TRC</v>
      </c>
      <c r="B71" t="s">
        <v>7501</v>
      </c>
      <c r="C71" t="s">
        <v>2756</v>
      </c>
      <c r="D71" t="s">
        <v>590</v>
      </c>
      <c r="E71" t="s">
        <v>3160</v>
      </c>
      <c r="F71" t="s">
        <v>63</v>
      </c>
      <c r="G71" t="s">
        <v>68</v>
      </c>
      <c r="H71" t="s">
        <v>3036</v>
      </c>
      <c r="I71" t="s">
        <v>3005</v>
      </c>
      <c r="J71" t="s">
        <v>3005</v>
      </c>
      <c r="K71" t="s">
        <v>66</v>
      </c>
      <c r="L71">
        <v>15</v>
      </c>
      <c r="M71" t="s">
        <v>3035</v>
      </c>
      <c r="N71" s="57">
        <v>0</v>
      </c>
      <c r="O71" t="s">
        <v>7520</v>
      </c>
      <c r="P71" s="57">
        <v>0.375</v>
      </c>
      <c r="Q71" s="56">
        <v>0</v>
      </c>
      <c r="R71" s="56">
        <v>0</v>
      </c>
      <c r="S71" s="56">
        <v>0</v>
      </c>
      <c r="T71" s="56">
        <v>0</v>
      </c>
      <c r="U71" s="56">
        <v>0</v>
      </c>
      <c r="V71" s="56">
        <v>0</v>
      </c>
      <c r="W71" s="56">
        <v>0</v>
      </c>
      <c r="X71" s="56">
        <v>0</v>
      </c>
      <c r="Y71" s="56">
        <v>0</v>
      </c>
      <c r="Z71" s="56">
        <v>0</v>
      </c>
      <c r="AA71" s="56">
        <v>0</v>
      </c>
      <c r="AB71" s="56">
        <v>0</v>
      </c>
      <c r="AC71" s="56">
        <v>0</v>
      </c>
      <c r="AD71" s="56">
        <v>0</v>
      </c>
      <c r="AE71" s="56">
        <v>0</v>
      </c>
      <c r="AF71" s="56">
        <v>0</v>
      </c>
      <c r="AG71" s="56">
        <v>0</v>
      </c>
      <c r="AH71" s="56">
        <v>0</v>
      </c>
      <c r="AI71" s="56">
        <v>0</v>
      </c>
      <c r="AJ71" s="56">
        <v>0</v>
      </c>
      <c r="AK71" s="60">
        <v>0</v>
      </c>
      <c r="AL71" s="60">
        <v>0</v>
      </c>
      <c r="AM71" s="60">
        <v>0</v>
      </c>
      <c r="AN71" s="60">
        <v>0</v>
      </c>
      <c r="AO71" s="60">
        <v>0</v>
      </c>
      <c r="AP71" s="60">
        <v>0</v>
      </c>
      <c r="AQ71" s="60">
        <v>0</v>
      </c>
      <c r="AR71" s="60">
        <v>0</v>
      </c>
      <c r="AS71" s="60">
        <v>0</v>
      </c>
      <c r="AT71" s="60">
        <v>0</v>
      </c>
      <c r="AU71" s="60">
        <v>0</v>
      </c>
      <c r="AV71" s="60">
        <v>0</v>
      </c>
      <c r="AW71" s="60">
        <v>0</v>
      </c>
      <c r="AX71" s="60">
        <v>0</v>
      </c>
      <c r="AY71" s="60">
        <v>0</v>
      </c>
      <c r="AZ71" s="60">
        <v>0</v>
      </c>
      <c r="BA71" s="60">
        <v>0</v>
      </c>
      <c r="BB71" s="60">
        <v>0</v>
      </c>
      <c r="BC71" s="60">
        <v>0</v>
      </c>
      <c r="BD71" s="60">
        <v>0</v>
      </c>
    </row>
    <row r="72" spans="1:56" x14ac:dyDescent="0.25">
      <c r="A72" t="str">
        <f t="shared" si="1"/>
        <v>Assembly_Existing_Freezer-Cooler Replacement Gaskets_TRC</v>
      </c>
      <c r="B72" t="s">
        <v>7501</v>
      </c>
      <c r="C72" t="s">
        <v>2756</v>
      </c>
      <c r="D72" t="s">
        <v>590</v>
      </c>
      <c r="E72" t="s">
        <v>3160</v>
      </c>
      <c r="F72" t="s">
        <v>63</v>
      </c>
      <c r="G72" t="s">
        <v>68</v>
      </c>
      <c r="H72" t="s">
        <v>3040</v>
      </c>
      <c r="I72" t="s">
        <v>360</v>
      </c>
      <c r="J72" t="s">
        <v>360</v>
      </c>
      <c r="K72" t="s">
        <v>66</v>
      </c>
      <c r="L72">
        <v>4</v>
      </c>
      <c r="M72" t="s">
        <v>3035</v>
      </c>
      <c r="N72" s="57">
        <v>0</v>
      </c>
      <c r="O72" t="s">
        <v>7519</v>
      </c>
      <c r="P72" s="57">
        <v>3.1307551000000003E-2</v>
      </c>
      <c r="Q72" s="56">
        <v>0</v>
      </c>
      <c r="R72" s="56">
        <v>0</v>
      </c>
      <c r="S72" s="56">
        <v>0</v>
      </c>
      <c r="T72" s="56">
        <v>0</v>
      </c>
      <c r="U72" s="56">
        <v>0</v>
      </c>
      <c r="V72" s="56">
        <v>0</v>
      </c>
      <c r="W72" s="56">
        <v>0</v>
      </c>
      <c r="X72" s="56">
        <v>0</v>
      </c>
      <c r="Y72" s="56">
        <v>0</v>
      </c>
      <c r="Z72" s="56">
        <v>0</v>
      </c>
      <c r="AA72" s="56">
        <v>0</v>
      </c>
      <c r="AB72" s="56">
        <v>0</v>
      </c>
      <c r="AC72" s="56">
        <v>0</v>
      </c>
      <c r="AD72" s="56">
        <v>0</v>
      </c>
      <c r="AE72" s="56">
        <v>0</v>
      </c>
      <c r="AF72" s="56">
        <v>0</v>
      </c>
      <c r="AG72" s="56">
        <v>0</v>
      </c>
      <c r="AH72" s="56">
        <v>0</v>
      </c>
      <c r="AI72" s="56">
        <v>0</v>
      </c>
      <c r="AJ72" s="56">
        <v>0</v>
      </c>
      <c r="AK72" s="60">
        <v>0</v>
      </c>
      <c r="AL72" s="60">
        <v>0</v>
      </c>
      <c r="AM72" s="60">
        <v>0</v>
      </c>
      <c r="AN72" s="60">
        <v>0</v>
      </c>
      <c r="AO72" s="60">
        <v>0</v>
      </c>
      <c r="AP72" s="60">
        <v>0</v>
      </c>
      <c r="AQ72" s="60">
        <v>0</v>
      </c>
      <c r="AR72" s="60">
        <v>0</v>
      </c>
      <c r="AS72" s="60">
        <v>0</v>
      </c>
      <c r="AT72" s="60">
        <v>0</v>
      </c>
      <c r="AU72" s="60">
        <v>0</v>
      </c>
      <c r="AV72" s="60">
        <v>0</v>
      </c>
      <c r="AW72" s="60">
        <v>0</v>
      </c>
      <c r="AX72" s="60">
        <v>0</v>
      </c>
      <c r="AY72" s="60">
        <v>0</v>
      </c>
      <c r="AZ72" s="60">
        <v>0</v>
      </c>
      <c r="BA72" s="60">
        <v>0</v>
      </c>
      <c r="BB72" s="60">
        <v>0</v>
      </c>
      <c r="BC72" s="60">
        <v>0</v>
      </c>
      <c r="BD72" s="60">
        <v>0</v>
      </c>
    </row>
    <row r="73" spans="1:56" x14ac:dyDescent="0.25">
      <c r="A73" t="str">
        <f t="shared" si="1"/>
        <v>Assembly_New_Retro-Commissioning_TRC</v>
      </c>
      <c r="B73" t="s">
        <v>7501</v>
      </c>
      <c r="C73" t="s">
        <v>2756</v>
      </c>
      <c r="D73" t="s">
        <v>634</v>
      </c>
      <c r="E73" t="s">
        <v>1714</v>
      </c>
      <c r="F73" t="s">
        <v>63</v>
      </c>
      <c r="G73" t="s">
        <v>64</v>
      </c>
      <c r="H73" t="s">
        <v>3264</v>
      </c>
      <c r="I73" t="s">
        <v>3029</v>
      </c>
      <c r="J73" t="s">
        <v>3029</v>
      </c>
      <c r="K73" t="s">
        <v>66</v>
      </c>
      <c r="L73">
        <v>5</v>
      </c>
      <c r="N73" s="57">
        <v>0</v>
      </c>
      <c r="O73" t="s">
        <v>7515</v>
      </c>
      <c r="P73" s="57">
        <v>0.16</v>
      </c>
      <c r="Q73" s="56">
        <v>0</v>
      </c>
      <c r="R73" s="56">
        <v>0</v>
      </c>
      <c r="S73" s="56">
        <v>0</v>
      </c>
      <c r="T73" s="56">
        <v>0</v>
      </c>
      <c r="U73" s="56">
        <v>0</v>
      </c>
      <c r="V73" s="56">
        <v>0</v>
      </c>
      <c r="W73" s="56">
        <v>0</v>
      </c>
      <c r="X73" s="56">
        <v>0</v>
      </c>
      <c r="Y73" s="56">
        <v>0</v>
      </c>
      <c r="Z73" s="56">
        <v>0</v>
      </c>
      <c r="AA73" s="56">
        <v>0</v>
      </c>
      <c r="AB73" s="56">
        <v>0</v>
      </c>
      <c r="AC73" s="56">
        <v>0</v>
      </c>
      <c r="AD73" s="56">
        <v>0</v>
      </c>
      <c r="AE73" s="56">
        <v>0</v>
      </c>
      <c r="AF73" s="56">
        <v>0</v>
      </c>
      <c r="AG73" s="56">
        <v>0</v>
      </c>
      <c r="AH73" s="56">
        <v>0</v>
      </c>
      <c r="AI73" s="56">
        <v>0</v>
      </c>
      <c r="AJ73" s="56">
        <v>0</v>
      </c>
      <c r="AK73" s="60">
        <v>0</v>
      </c>
      <c r="AL73" s="60">
        <v>0</v>
      </c>
      <c r="AM73" s="60">
        <v>0</v>
      </c>
      <c r="AN73" s="60">
        <v>0</v>
      </c>
      <c r="AO73" s="60">
        <v>0</v>
      </c>
      <c r="AP73" s="60">
        <v>0</v>
      </c>
      <c r="AQ73" s="60">
        <v>0</v>
      </c>
      <c r="AR73" s="60">
        <v>0</v>
      </c>
      <c r="AS73" s="60">
        <v>0</v>
      </c>
      <c r="AT73" s="60">
        <v>0</v>
      </c>
      <c r="AU73" s="60">
        <v>0</v>
      </c>
      <c r="AV73" s="60">
        <v>0</v>
      </c>
      <c r="AW73" s="60">
        <v>0</v>
      </c>
      <c r="AX73" s="60">
        <v>0</v>
      </c>
      <c r="AY73" s="60">
        <v>0</v>
      </c>
      <c r="AZ73" s="60">
        <v>0</v>
      </c>
      <c r="BA73" s="60">
        <v>0</v>
      </c>
      <c r="BB73" s="60">
        <v>0</v>
      </c>
      <c r="BC73" s="60">
        <v>0</v>
      </c>
      <c r="BD73" s="60">
        <v>0</v>
      </c>
    </row>
    <row r="74" spans="1:56" x14ac:dyDescent="0.25">
      <c r="A74" t="str">
        <f t="shared" si="1"/>
        <v>Assembly_New_VSD Controlled Compressor_TRC</v>
      </c>
      <c r="B74" t="s">
        <v>7501</v>
      </c>
      <c r="C74" t="s">
        <v>2756</v>
      </c>
      <c r="D74" t="s">
        <v>634</v>
      </c>
      <c r="E74" t="s">
        <v>1714</v>
      </c>
      <c r="F74" t="s">
        <v>63</v>
      </c>
      <c r="G74" t="s">
        <v>64</v>
      </c>
      <c r="H74" t="s">
        <v>3088</v>
      </c>
      <c r="I74" t="s">
        <v>2973</v>
      </c>
      <c r="J74" t="s">
        <v>2973</v>
      </c>
      <c r="K74" t="s">
        <v>66</v>
      </c>
      <c r="L74">
        <v>15</v>
      </c>
      <c r="M74" t="s">
        <v>3164</v>
      </c>
      <c r="N74" s="57">
        <v>0</v>
      </c>
      <c r="O74" t="s">
        <v>7517</v>
      </c>
      <c r="P74" s="57">
        <v>0.20786516899999999</v>
      </c>
      <c r="Q74" s="56">
        <v>0</v>
      </c>
      <c r="R74" s="56">
        <v>0</v>
      </c>
      <c r="S74" s="56">
        <v>0</v>
      </c>
      <c r="T74" s="56">
        <v>0</v>
      </c>
      <c r="U74" s="56">
        <v>0</v>
      </c>
      <c r="V74" s="56">
        <v>0</v>
      </c>
      <c r="W74" s="56">
        <v>0</v>
      </c>
      <c r="X74" s="56">
        <v>0</v>
      </c>
      <c r="Y74" s="56">
        <v>0</v>
      </c>
      <c r="Z74" s="56">
        <v>0</v>
      </c>
      <c r="AA74" s="56">
        <v>0</v>
      </c>
      <c r="AB74" s="56">
        <v>0</v>
      </c>
      <c r="AC74" s="56">
        <v>0</v>
      </c>
      <c r="AD74" s="56">
        <v>0</v>
      </c>
      <c r="AE74" s="56">
        <v>0</v>
      </c>
      <c r="AF74" s="56">
        <v>0</v>
      </c>
      <c r="AG74" s="56">
        <v>0</v>
      </c>
      <c r="AH74" s="56">
        <v>0</v>
      </c>
      <c r="AI74" s="56">
        <v>0</v>
      </c>
      <c r="AJ74" s="56">
        <v>0</v>
      </c>
      <c r="AK74" s="60">
        <v>0</v>
      </c>
      <c r="AL74" s="60">
        <v>0</v>
      </c>
      <c r="AM74" s="60">
        <v>0</v>
      </c>
      <c r="AN74" s="60">
        <v>0</v>
      </c>
      <c r="AO74" s="60">
        <v>0</v>
      </c>
      <c r="AP74" s="60">
        <v>0</v>
      </c>
      <c r="AQ74" s="60">
        <v>0</v>
      </c>
      <c r="AR74" s="60">
        <v>0</v>
      </c>
      <c r="AS74" s="60">
        <v>0</v>
      </c>
      <c r="AT74" s="60">
        <v>0</v>
      </c>
      <c r="AU74" s="60">
        <v>0</v>
      </c>
      <c r="AV74" s="60">
        <v>0</v>
      </c>
      <c r="AW74" s="60">
        <v>0</v>
      </c>
      <c r="AX74" s="60">
        <v>0</v>
      </c>
      <c r="AY74" s="60">
        <v>0</v>
      </c>
      <c r="AZ74" s="60">
        <v>0</v>
      </c>
      <c r="BA74" s="60">
        <v>0</v>
      </c>
      <c r="BB74" s="60">
        <v>0</v>
      </c>
      <c r="BC74" s="60">
        <v>0</v>
      </c>
      <c r="BD74" s="60">
        <v>0</v>
      </c>
    </row>
    <row r="75" spans="1:56" x14ac:dyDescent="0.25">
      <c r="A75" t="str">
        <f t="shared" si="1"/>
        <v>Assembly_New_Engine Block Timer_TRC</v>
      </c>
      <c r="B75" t="s">
        <v>7501</v>
      </c>
      <c r="C75" t="s">
        <v>2756</v>
      </c>
      <c r="D75" t="s">
        <v>634</v>
      </c>
      <c r="E75" t="s">
        <v>1714</v>
      </c>
      <c r="F75" t="s">
        <v>63</v>
      </c>
      <c r="G75" t="s">
        <v>64</v>
      </c>
      <c r="H75" t="s">
        <v>3165</v>
      </c>
      <c r="I75" t="s">
        <v>2967</v>
      </c>
      <c r="J75" t="s">
        <v>2967</v>
      </c>
      <c r="K75" t="s">
        <v>66</v>
      </c>
      <c r="L75">
        <v>5</v>
      </c>
      <c r="M75" t="s">
        <v>3164</v>
      </c>
      <c r="N75" s="57">
        <v>0</v>
      </c>
      <c r="O75" t="s">
        <v>7517</v>
      </c>
      <c r="P75" s="57">
        <v>0.36</v>
      </c>
      <c r="Q75" s="56">
        <v>0</v>
      </c>
      <c r="R75" s="56">
        <v>0</v>
      </c>
      <c r="S75" s="56">
        <v>0</v>
      </c>
      <c r="T75" s="56">
        <v>0</v>
      </c>
      <c r="U75" s="56">
        <v>0</v>
      </c>
      <c r="V75" s="56">
        <v>0</v>
      </c>
      <c r="W75" s="56">
        <v>0</v>
      </c>
      <c r="X75" s="56">
        <v>0</v>
      </c>
      <c r="Y75" s="56">
        <v>0</v>
      </c>
      <c r="Z75" s="56">
        <v>0</v>
      </c>
      <c r="AA75" s="56">
        <v>0</v>
      </c>
      <c r="AB75" s="56">
        <v>0</v>
      </c>
      <c r="AC75" s="56">
        <v>0</v>
      </c>
      <c r="AD75" s="56">
        <v>0</v>
      </c>
      <c r="AE75" s="56">
        <v>0</v>
      </c>
      <c r="AF75" s="56">
        <v>0</v>
      </c>
      <c r="AG75" s="56">
        <v>0</v>
      </c>
      <c r="AH75" s="56">
        <v>0</v>
      </c>
      <c r="AI75" s="56">
        <v>0</v>
      </c>
      <c r="AJ75" s="56">
        <v>0</v>
      </c>
      <c r="AK75" s="60">
        <v>0</v>
      </c>
      <c r="AL75" s="60">
        <v>0</v>
      </c>
      <c r="AM75" s="60">
        <v>0</v>
      </c>
      <c r="AN75" s="60">
        <v>0</v>
      </c>
      <c r="AO75" s="60">
        <v>0</v>
      </c>
      <c r="AP75" s="60">
        <v>0</v>
      </c>
      <c r="AQ75" s="60">
        <v>0</v>
      </c>
      <c r="AR75" s="60">
        <v>0</v>
      </c>
      <c r="AS75" s="60">
        <v>0</v>
      </c>
      <c r="AT75" s="60">
        <v>0</v>
      </c>
      <c r="AU75" s="60">
        <v>0</v>
      </c>
      <c r="AV75" s="60">
        <v>0</v>
      </c>
      <c r="AW75" s="60">
        <v>0</v>
      </c>
      <c r="AX75" s="60">
        <v>0</v>
      </c>
      <c r="AY75" s="60">
        <v>0</v>
      </c>
      <c r="AZ75" s="60">
        <v>0</v>
      </c>
      <c r="BA75" s="60">
        <v>0</v>
      </c>
      <c r="BB75" s="60">
        <v>0</v>
      </c>
      <c r="BC75" s="60">
        <v>0</v>
      </c>
      <c r="BD75" s="60">
        <v>0</v>
      </c>
    </row>
    <row r="76" spans="1:56" x14ac:dyDescent="0.25">
      <c r="A76" t="str">
        <f t="shared" si="1"/>
        <v>Assembly_Existing_Retro-Commissioning_TRC</v>
      </c>
      <c r="B76" t="s">
        <v>7501</v>
      </c>
      <c r="C76" t="s">
        <v>2756</v>
      </c>
      <c r="D76" t="s">
        <v>634</v>
      </c>
      <c r="E76" t="s">
        <v>1714</v>
      </c>
      <c r="F76" t="s">
        <v>63</v>
      </c>
      <c r="G76" t="s">
        <v>68</v>
      </c>
      <c r="H76" t="s">
        <v>3273</v>
      </c>
      <c r="I76" t="s">
        <v>3029</v>
      </c>
      <c r="J76" t="s">
        <v>3029</v>
      </c>
      <c r="K76" t="s">
        <v>66</v>
      </c>
      <c r="L76">
        <v>5</v>
      </c>
      <c r="N76" s="57">
        <v>0.21989281799999999</v>
      </c>
      <c r="O76" t="s">
        <v>7518</v>
      </c>
      <c r="P76" s="57">
        <v>0.16</v>
      </c>
      <c r="Q76" s="56">
        <v>1.5587037477847825</v>
      </c>
      <c r="R76" s="56">
        <v>1.6679966438369074</v>
      </c>
      <c r="S76" s="56">
        <v>1.6898470454099146</v>
      </c>
      <c r="T76" s="56">
        <v>1.7214971811965913</v>
      </c>
      <c r="U76" s="56">
        <v>1.7596044643976803</v>
      </c>
      <c r="V76" s="56">
        <v>1.7969948566546494</v>
      </c>
      <c r="W76" s="56">
        <v>1.8348581686283854</v>
      </c>
      <c r="X76" s="56">
        <v>1.8713838423961717</v>
      </c>
      <c r="Y76" s="56">
        <v>1.9078203429420912</v>
      </c>
      <c r="Z76" s="56">
        <v>1.94279618693184</v>
      </c>
      <c r="AA76" s="56">
        <v>1.5587037477847825</v>
      </c>
      <c r="AB76" s="56">
        <v>3.2267003916216899</v>
      </c>
      <c r="AC76" s="56">
        <v>4.9165474370316042</v>
      </c>
      <c r="AD76" s="56">
        <v>6.6380446182281956</v>
      </c>
      <c r="AE76" s="56">
        <v>8.3976490826258754</v>
      </c>
      <c r="AF76" s="56">
        <v>10.194643939280525</v>
      </c>
      <c r="AG76" s="56">
        <v>12.029502107908909</v>
      </c>
      <c r="AH76" s="56">
        <v>13.900885950305081</v>
      </c>
      <c r="AI76" s="56">
        <v>15.808706293247173</v>
      </c>
      <c r="AJ76" s="56">
        <v>17.751502480179013</v>
      </c>
      <c r="AK76" s="60">
        <v>2.6058687971772308E-4</v>
      </c>
      <c r="AL76" s="60">
        <v>5.3944554122721555E-4</v>
      </c>
      <c r="AM76" s="60">
        <v>8.2195719194301574E-4</v>
      </c>
      <c r="AN76" s="60">
        <v>1.1097601689541519E-3</v>
      </c>
      <c r="AO76" s="60">
        <v>1.4039339897115766E-3</v>
      </c>
      <c r="AP76" s="60">
        <v>1.7043588031053587E-3</v>
      </c>
      <c r="AQ76" s="60">
        <v>2.0111136726993885E-3</v>
      </c>
      <c r="AR76" s="60">
        <v>2.3239749697465265E-3</v>
      </c>
      <c r="AS76" s="60">
        <v>2.6429277861080868E-3</v>
      </c>
      <c r="AT76" s="60">
        <v>2.9677279266091677E-3</v>
      </c>
      <c r="AU76" s="60">
        <v>8.0792213385561527E-4</v>
      </c>
      <c r="AV76" s="60">
        <v>1.6724939998487096E-3</v>
      </c>
      <c r="AW76" s="60">
        <v>2.5483915735585879E-3</v>
      </c>
      <c r="AX76" s="60">
        <v>3.4406943463179537E-3</v>
      </c>
      <c r="AY76" s="60">
        <v>4.3527492481159639E-3</v>
      </c>
      <c r="AZ76" s="60">
        <v>5.2841846932281744E-3</v>
      </c>
      <c r="BA76" s="60">
        <v>6.2352458098948009E-3</v>
      </c>
      <c r="BB76" s="60">
        <v>7.2052392607737008E-3</v>
      </c>
      <c r="BC76" s="60">
        <v>8.1941188247533926E-3</v>
      </c>
      <c r="BD76" s="60">
        <v>9.2011274004518018E-3</v>
      </c>
    </row>
    <row r="77" spans="1:56" x14ac:dyDescent="0.25">
      <c r="A77" t="str">
        <f t="shared" si="1"/>
        <v>Assembly_Existing_VSD Controlled Compressor_TRC</v>
      </c>
      <c r="B77" t="s">
        <v>7501</v>
      </c>
      <c r="C77" t="s">
        <v>2756</v>
      </c>
      <c r="D77" t="s">
        <v>634</v>
      </c>
      <c r="E77" t="s">
        <v>1714</v>
      </c>
      <c r="F77" t="s">
        <v>63</v>
      </c>
      <c r="G77" t="s">
        <v>68</v>
      </c>
      <c r="H77" t="s">
        <v>3092</v>
      </c>
      <c r="I77" t="s">
        <v>2973</v>
      </c>
      <c r="J77" t="s">
        <v>2973</v>
      </c>
      <c r="K77" t="s">
        <v>66</v>
      </c>
      <c r="L77">
        <v>15</v>
      </c>
      <c r="M77" t="s">
        <v>3164</v>
      </c>
      <c r="N77" s="57">
        <v>0</v>
      </c>
      <c r="O77" t="s">
        <v>7520</v>
      </c>
      <c r="P77" s="57">
        <v>0.20786516899999999</v>
      </c>
      <c r="Q77" s="56">
        <v>0</v>
      </c>
      <c r="R77" s="56">
        <v>0</v>
      </c>
      <c r="S77" s="56">
        <v>0</v>
      </c>
      <c r="T77" s="56">
        <v>0</v>
      </c>
      <c r="U77" s="56">
        <v>0</v>
      </c>
      <c r="V77" s="56">
        <v>0</v>
      </c>
      <c r="W77" s="56">
        <v>0</v>
      </c>
      <c r="X77" s="56">
        <v>0</v>
      </c>
      <c r="Y77" s="56">
        <v>0</v>
      </c>
      <c r="Z77" s="56">
        <v>0</v>
      </c>
      <c r="AA77" s="56">
        <v>0</v>
      </c>
      <c r="AB77" s="56">
        <v>0</v>
      </c>
      <c r="AC77" s="56">
        <v>0</v>
      </c>
      <c r="AD77" s="56">
        <v>0</v>
      </c>
      <c r="AE77" s="56">
        <v>0</v>
      </c>
      <c r="AF77" s="56">
        <v>0</v>
      </c>
      <c r="AG77" s="56">
        <v>0</v>
      </c>
      <c r="AH77" s="56">
        <v>0</v>
      </c>
      <c r="AI77" s="56">
        <v>0</v>
      </c>
      <c r="AJ77" s="56">
        <v>0</v>
      </c>
      <c r="AK77" s="60">
        <v>0</v>
      </c>
      <c r="AL77" s="60">
        <v>0</v>
      </c>
      <c r="AM77" s="60">
        <v>0</v>
      </c>
      <c r="AN77" s="60">
        <v>0</v>
      </c>
      <c r="AO77" s="60">
        <v>0</v>
      </c>
      <c r="AP77" s="60">
        <v>0</v>
      </c>
      <c r="AQ77" s="60">
        <v>0</v>
      </c>
      <c r="AR77" s="60">
        <v>0</v>
      </c>
      <c r="AS77" s="60">
        <v>0</v>
      </c>
      <c r="AT77" s="60">
        <v>0</v>
      </c>
      <c r="AU77" s="60">
        <v>0</v>
      </c>
      <c r="AV77" s="60">
        <v>0</v>
      </c>
      <c r="AW77" s="60">
        <v>0</v>
      </c>
      <c r="AX77" s="60">
        <v>0</v>
      </c>
      <c r="AY77" s="60">
        <v>0</v>
      </c>
      <c r="AZ77" s="60">
        <v>0</v>
      </c>
      <c r="BA77" s="60">
        <v>0</v>
      </c>
      <c r="BB77" s="60">
        <v>0</v>
      </c>
      <c r="BC77" s="60">
        <v>0</v>
      </c>
      <c r="BD77" s="60">
        <v>0</v>
      </c>
    </row>
    <row r="78" spans="1:56" x14ac:dyDescent="0.25">
      <c r="A78" t="str">
        <f t="shared" si="1"/>
        <v>Assembly_Existing_Engine Block Timer_TRC</v>
      </c>
      <c r="B78" t="s">
        <v>7501</v>
      </c>
      <c r="C78" t="s">
        <v>2756</v>
      </c>
      <c r="D78" t="s">
        <v>634</v>
      </c>
      <c r="E78" t="s">
        <v>1714</v>
      </c>
      <c r="F78" t="s">
        <v>63</v>
      </c>
      <c r="G78" t="s">
        <v>68</v>
      </c>
      <c r="H78" t="s">
        <v>3170</v>
      </c>
      <c r="I78" t="s">
        <v>2967</v>
      </c>
      <c r="J78" t="s">
        <v>2967</v>
      </c>
      <c r="K78" t="s">
        <v>66</v>
      </c>
      <c r="L78">
        <v>5</v>
      </c>
      <c r="M78" t="s">
        <v>3164</v>
      </c>
      <c r="N78" s="57">
        <v>0</v>
      </c>
      <c r="O78" t="s">
        <v>7520</v>
      </c>
      <c r="P78" s="57">
        <v>0.36</v>
      </c>
      <c r="Q78" s="56">
        <v>0</v>
      </c>
      <c r="R78" s="56">
        <v>0</v>
      </c>
      <c r="S78" s="56">
        <v>0</v>
      </c>
      <c r="T78" s="56">
        <v>0</v>
      </c>
      <c r="U78" s="56">
        <v>0</v>
      </c>
      <c r="V78" s="56">
        <v>0</v>
      </c>
      <c r="W78" s="56">
        <v>0</v>
      </c>
      <c r="X78" s="56">
        <v>0</v>
      </c>
      <c r="Y78" s="56">
        <v>0</v>
      </c>
      <c r="Z78" s="56">
        <v>0</v>
      </c>
      <c r="AA78" s="56">
        <v>0</v>
      </c>
      <c r="AB78" s="56">
        <v>0</v>
      </c>
      <c r="AC78" s="56">
        <v>0</v>
      </c>
      <c r="AD78" s="56">
        <v>0</v>
      </c>
      <c r="AE78" s="56">
        <v>0</v>
      </c>
      <c r="AF78" s="56">
        <v>0</v>
      </c>
      <c r="AG78" s="56">
        <v>0</v>
      </c>
      <c r="AH78" s="56">
        <v>0</v>
      </c>
      <c r="AI78" s="56">
        <v>0</v>
      </c>
      <c r="AJ78" s="56">
        <v>0</v>
      </c>
      <c r="AK78" s="60">
        <v>0</v>
      </c>
      <c r="AL78" s="60">
        <v>0</v>
      </c>
      <c r="AM78" s="60">
        <v>0</v>
      </c>
      <c r="AN78" s="60">
        <v>0</v>
      </c>
      <c r="AO78" s="60">
        <v>0</v>
      </c>
      <c r="AP78" s="60">
        <v>0</v>
      </c>
      <c r="AQ78" s="60">
        <v>0</v>
      </c>
      <c r="AR78" s="60">
        <v>0</v>
      </c>
      <c r="AS78" s="60">
        <v>0</v>
      </c>
      <c r="AT78" s="60">
        <v>0</v>
      </c>
      <c r="AU78" s="60">
        <v>0</v>
      </c>
      <c r="AV78" s="60">
        <v>0</v>
      </c>
      <c r="AW78" s="60">
        <v>0</v>
      </c>
      <c r="AX78" s="60">
        <v>0</v>
      </c>
      <c r="AY78" s="60">
        <v>0</v>
      </c>
      <c r="AZ78" s="60">
        <v>0</v>
      </c>
      <c r="BA78" s="60">
        <v>0</v>
      </c>
      <c r="BB78" s="60">
        <v>0</v>
      </c>
      <c r="BC78" s="60">
        <v>0</v>
      </c>
      <c r="BD78" s="60">
        <v>0</v>
      </c>
    </row>
    <row r="79" spans="1:56" x14ac:dyDescent="0.25">
      <c r="A79" t="str">
        <f t="shared" si="1"/>
        <v>Assembly_Turnover_Variable Speed Pool Pump_TRC</v>
      </c>
      <c r="B79" t="s">
        <v>7501</v>
      </c>
      <c r="C79" t="s">
        <v>2756</v>
      </c>
      <c r="D79" t="s">
        <v>634</v>
      </c>
      <c r="E79" t="s">
        <v>1714</v>
      </c>
      <c r="F79" t="s">
        <v>63</v>
      </c>
      <c r="G79" t="s">
        <v>69</v>
      </c>
      <c r="H79" t="s">
        <v>3173</v>
      </c>
      <c r="I79" t="s">
        <v>1715</v>
      </c>
      <c r="J79" t="s">
        <v>1715</v>
      </c>
      <c r="K79" t="s">
        <v>71</v>
      </c>
      <c r="L79">
        <v>10</v>
      </c>
      <c r="M79" t="s">
        <v>1714</v>
      </c>
      <c r="N79" s="57">
        <v>0.54149999999999998</v>
      </c>
      <c r="O79" t="s">
        <v>7524</v>
      </c>
      <c r="P79" s="57">
        <v>0.64363636400000002</v>
      </c>
      <c r="Q79" s="56">
        <v>38.540653819259695</v>
      </c>
      <c r="R79" s="56">
        <v>55.573638002303767</v>
      </c>
      <c r="S79" s="56">
        <v>84.316419654195599</v>
      </c>
      <c r="T79" s="56">
        <v>121.47237653758378</v>
      </c>
      <c r="U79" s="56">
        <v>160.74903634082986</v>
      </c>
      <c r="V79" s="56">
        <v>187.28753016179252</v>
      </c>
      <c r="W79" s="56">
        <v>181.88597212471882</v>
      </c>
      <c r="X79" s="56">
        <v>140.36043106564603</v>
      </c>
      <c r="Y79" s="56">
        <v>84.858837630598373</v>
      </c>
      <c r="Z79" s="56">
        <v>41.633692625252827</v>
      </c>
      <c r="AA79" s="56">
        <v>38.540653819259695</v>
      </c>
      <c r="AB79" s="56">
        <v>94.114291821563455</v>
      </c>
      <c r="AC79" s="56">
        <v>178.43071147575904</v>
      </c>
      <c r="AD79" s="56">
        <v>299.90308801334282</v>
      </c>
      <c r="AE79" s="56">
        <v>460.65212435417266</v>
      </c>
      <c r="AF79" s="56">
        <v>647.93965451596523</v>
      </c>
      <c r="AG79" s="56">
        <v>829.82562664068405</v>
      </c>
      <c r="AH79" s="56">
        <v>970.18605770633008</v>
      </c>
      <c r="AI79" s="56">
        <v>1055.0448953369284</v>
      </c>
      <c r="AJ79" s="56">
        <v>1096.6785879621814</v>
      </c>
      <c r="AK79" s="60">
        <v>9.0701066268165358E-3</v>
      </c>
      <c r="AL79" s="60">
        <v>2.2148733281279472E-2</v>
      </c>
      <c r="AM79" s="60">
        <v>4.1991648252088683E-2</v>
      </c>
      <c r="AN79" s="60">
        <v>7.0578797099524998E-2</v>
      </c>
      <c r="AO79" s="60">
        <v>0.10840926325110672</v>
      </c>
      <c r="AP79" s="60">
        <v>0.15248526352881053</v>
      </c>
      <c r="AQ79" s="60">
        <v>0.19529006826382964</v>
      </c>
      <c r="AR79" s="60">
        <v>0.22832230694669162</v>
      </c>
      <c r="AS79" s="60">
        <v>0.24829287384850715</v>
      </c>
      <c r="AT79" s="60">
        <v>0.25809089214757508</v>
      </c>
      <c r="AU79" s="60">
        <v>1.4078777538498184E-3</v>
      </c>
      <c r="AV79" s="60">
        <v>3.4379649706070873E-3</v>
      </c>
      <c r="AW79" s="60">
        <v>6.5180168055369529E-3</v>
      </c>
      <c r="AX79" s="60">
        <v>1.095536385825018E-2</v>
      </c>
      <c r="AY79" s="60">
        <v>1.6827474727940599E-2</v>
      </c>
      <c r="AZ79" s="60">
        <v>2.3669028286549362E-2</v>
      </c>
      <c r="BA79" s="60">
        <v>3.0313264658164151E-2</v>
      </c>
      <c r="BB79" s="60">
        <v>3.5440586300002602E-2</v>
      </c>
      <c r="BC79" s="60">
        <v>3.8540452490076704E-2</v>
      </c>
      <c r="BD79" s="60">
        <v>4.0061317961965076E-2</v>
      </c>
    </row>
    <row r="80" spans="1:56" x14ac:dyDescent="0.25">
      <c r="A80" t="str">
        <f t="shared" si="1"/>
        <v>Assembly_Turnover_Solar Powered Pool Pump_TRC</v>
      </c>
      <c r="B80" t="s">
        <v>7501</v>
      </c>
      <c r="C80" t="s">
        <v>2756</v>
      </c>
      <c r="D80" t="s">
        <v>634</v>
      </c>
      <c r="E80" t="s">
        <v>1714</v>
      </c>
      <c r="F80" t="s">
        <v>63</v>
      </c>
      <c r="G80" t="s">
        <v>69</v>
      </c>
      <c r="H80" t="s">
        <v>3174</v>
      </c>
      <c r="I80" t="s">
        <v>2575</v>
      </c>
      <c r="J80" t="s">
        <v>2575</v>
      </c>
      <c r="K80" t="s">
        <v>71</v>
      </c>
      <c r="L80">
        <v>10</v>
      </c>
      <c r="M80" t="s">
        <v>1714</v>
      </c>
      <c r="N80" s="57">
        <v>0</v>
      </c>
      <c r="O80" t="s">
        <v>7524</v>
      </c>
      <c r="P80" s="57">
        <v>0.81</v>
      </c>
      <c r="Q80" s="56">
        <v>0</v>
      </c>
      <c r="R80" s="56">
        <v>0</v>
      </c>
      <c r="S80" s="56">
        <v>0</v>
      </c>
      <c r="T80" s="56">
        <v>0</v>
      </c>
      <c r="U80" s="56">
        <v>0</v>
      </c>
      <c r="V80" s="56">
        <v>0</v>
      </c>
      <c r="W80" s="56">
        <v>0</v>
      </c>
      <c r="X80" s="56">
        <v>0</v>
      </c>
      <c r="Y80" s="56">
        <v>0</v>
      </c>
      <c r="Z80" s="56">
        <v>0</v>
      </c>
      <c r="AA80" s="56">
        <v>0</v>
      </c>
      <c r="AB80" s="56">
        <v>0</v>
      </c>
      <c r="AC80" s="56">
        <v>0</v>
      </c>
      <c r="AD80" s="56">
        <v>0</v>
      </c>
      <c r="AE80" s="56">
        <v>0</v>
      </c>
      <c r="AF80" s="56">
        <v>0</v>
      </c>
      <c r="AG80" s="56">
        <v>0</v>
      </c>
      <c r="AH80" s="56">
        <v>0</v>
      </c>
      <c r="AI80" s="56">
        <v>0</v>
      </c>
      <c r="AJ80" s="56">
        <v>0</v>
      </c>
      <c r="AK80" s="60">
        <v>0</v>
      </c>
      <c r="AL80" s="60">
        <v>0</v>
      </c>
      <c r="AM80" s="60">
        <v>0</v>
      </c>
      <c r="AN80" s="60">
        <v>0</v>
      </c>
      <c r="AO80" s="60">
        <v>0</v>
      </c>
      <c r="AP80" s="60">
        <v>0</v>
      </c>
      <c r="AQ80" s="60">
        <v>0</v>
      </c>
      <c r="AR80" s="60">
        <v>0</v>
      </c>
      <c r="AS80" s="60">
        <v>0</v>
      </c>
      <c r="AT80" s="60">
        <v>0</v>
      </c>
      <c r="AU80" s="60">
        <v>0</v>
      </c>
      <c r="AV80" s="60">
        <v>0</v>
      </c>
      <c r="AW80" s="60">
        <v>0</v>
      </c>
      <c r="AX80" s="60">
        <v>0</v>
      </c>
      <c r="AY80" s="60">
        <v>0</v>
      </c>
      <c r="AZ80" s="60">
        <v>0</v>
      </c>
      <c r="BA80" s="60">
        <v>0</v>
      </c>
      <c r="BB80" s="60">
        <v>0</v>
      </c>
      <c r="BC80" s="60">
        <v>0</v>
      </c>
      <c r="BD80" s="60">
        <v>0</v>
      </c>
    </row>
    <row r="81" spans="1:56" x14ac:dyDescent="0.25">
      <c r="A81" t="str">
        <f t="shared" si="1"/>
        <v>Assembly_Turnover_Solar Pool Heater_TRC</v>
      </c>
      <c r="B81" t="s">
        <v>7501</v>
      </c>
      <c r="C81" t="s">
        <v>2756</v>
      </c>
      <c r="D81" t="s">
        <v>634</v>
      </c>
      <c r="E81" t="s">
        <v>1714</v>
      </c>
      <c r="F81" t="s">
        <v>63</v>
      </c>
      <c r="G81" t="s">
        <v>69</v>
      </c>
      <c r="H81" t="s">
        <v>3191</v>
      </c>
      <c r="I81" t="s">
        <v>1718</v>
      </c>
      <c r="J81" t="s">
        <v>1718</v>
      </c>
      <c r="K81" t="s">
        <v>71</v>
      </c>
      <c r="L81">
        <v>15</v>
      </c>
      <c r="M81" t="s">
        <v>1714</v>
      </c>
      <c r="N81" s="57">
        <v>0.118452551</v>
      </c>
      <c r="O81" t="s">
        <v>7524</v>
      </c>
      <c r="P81" s="57">
        <v>0.86111111100000004</v>
      </c>
      <c r="Q81" s="56">
        <v>10.695633434466606</v>
      </c>
      <c r="R81" s="56">
        <v>14.927991827404956</v>
      </c>
      <c r="S81" s="56">
        <v>21.614884736770911</v>
      </c>
      <c r="T81" s="56">
        <v>29.314222118901846</v>
      </c>
      <c r="U81" s="56">
        <v>36.419388201041954</v>
      </c>
      <c r="V81" s="56">
        <v>40.876624907479062</v>
      </c>
      <c r="W81" s="56">
        <v>40.579748980057865</v>
      </c>
      <c r="X81" s="56">
        <v>33.859415004297951</v>
      </c>
      <c r="Y81" s="56">
        <v>22.340328031479508</v>
      </c>
      <c r="Z81" s="56">
        <v>11.636809060034629</v>
      </c>
      <c r="AA81" s="56">
        <v>10.695633434466606</v>
      </c>
      <c r="AB81" s="56">
        <v>25.62362526187156</v>
      </c>
      <c r="AC81" s="56">
        <v>47.238509998642471</v>
      </c>
      <c r="AD81" s="56">
        <v>76.552732117544309</v>
      </c>
      <c r="AE81" s="56">
        <v>112.97212031858626</v>
      </c>
      <c r="AF81" s="56">
        <v>153.84874522606532</v>
      </c>
      <c r="AG81" s="56">
        <v>194.42849420612319</v>
      </c>
      <c r="AH81" s="56">
        <v>228.28790921042113</v>
      </c>
      <c r="AI81" s="56">
        <v>250.62823724190065</v>
      </c>
      <c r="AJ81" s="56">
        <v>262.26504630193529</v>
      </c>
      <c r="AK81" s="60">
        <v>0</v>
      </c>
      <c r="AL81" s="60">
        <v>0</v>
      </c>
      <c r="AM81" s="60">
        <v>0</v>
      </c>
      <c r="AN81" s="60">
        <v>0</v>
      </c>
      <c r="AO81" s="60">
        <v>0</v>
      </c>
      <c r="AP81" s="60">
        <v>0</v>
      </c>
      <c r="AQ81" s="60">
        <v>0</v>
      </c>
      <c r="AR81" s="60">
        <v>0</v>
      </c>
      <c r="AS81" s="60">
        <v>0</v>
      </c>
      <c r="AT81" s="60">
        <v>0</v>
      </c>
      <c r="AU81" s="60">
        <v>3.9070806754692224E-4</v>
      </c>
      <c r="AV81" s="60">
        <v>9.3602283314523531E-4</v>
      </c>
      <c r="AW81" s="60">
        <v>1.7256076574099599E-3</v>
      </c>
      <c r="AX81" s="60">
        <v>2.7964468130236135E-3</v>
      </c>
      <c r="AY81" s="60">
        <v>4.1268354124885413E-3</v>
      </c>
      <c r="AZ81" s="60">
        <v>5.6200454428524879E-3</v>
      </c>
      <c r="BA81" s="60">
        <v>7.1024106905661485E-3</v>
      </c>
      <c r="BB81" s="60">
        <v>8.3392842881567023E-3</v>
      </c>
      <c r="BC81" s="60">
        <v>9.1553693238887613E-3</v>
      </c>
      <c r="BD81" s="60">
        <v>9.5804582359308738E-3</v>
      </c>
    </row>
    <row r="82" spans="1:56" x14ac:dyDescent="0.25">
      <c r="A82" t="str">
        <f t="shared" si="1"/>
        <v>Assembly_New_Variable Speed Pool Pump_TRC</v>
      </c>
      <c r="B82" t="s">
        <v>7501</v>
      </c>
      <c r="C82" t="s">
        <v>2756</v>
      </c>
      <c r="D82" t="s">
        <v>634</v>
      </c>
      <c r="E82" t="s">
        <v>1714</v>
      </c>
      <c r="F82" t="s">
        <v>63</v>
      </c>
      <c r="G82" t="s">
        <v>64</v>
      </c>
      <c r="H82" t="s">
        <v>3175</v>
      </c>
      <c r="I82" t="s">
        <v>1715</v>
      </c>
      <c r="J82" t="s">
        <v>1715</v>
      </c>
      <c r="K82" t="s">
        <v>71</v>
      </c>
      <c r="L82">
        <v>10</v>
      </c>
      <c r="M82" t="s">
        <v>1714</v>
      </c>
      <c r="N82" s="57">
        <v>0.54149999999999998</v>
      </c>
      <c r="O82" t="s">
        <v>7524</v>
      </c>
      <c r="P82" s="57">
        <v>0.64363636400000002</v>
      </c>
      <c r="Q82" s="56">
        <v>2.5805177099251044</v>
      </c>
      <c r="R82" s="56">
        <v>5.1808263044869136</v>
      </c>
      <c r="S82" s="56">
        <v>10.113276998818044</v>
      </c>
      <c r="T82" s="56">
        <v>17.815601472295786</v>
      </c>
      <c r="U82" s="56">
        <v>27.871319570632963</v>
      </c>
      <c r="V82" s="56">
        <v>31.304508614569254</v>
      </c>
      <c r="W82" s="56">
        <v>29.288725936771549</v>
      </c>
      <c r="X82" s="56">
        <v>22.076687867371483</v>
      </c>
      <c r="Y82" s="56">
        <v>12.937621510515847</v>
      </c>
      <c r="Z82" s="56">
        <v>6.2805986315963338</v>
      </c>
      <c r="AA82" s="56">
        <v>2.5805177099251044</v>
      </c>
      <c r="AB82" s="56">
        <v>7.7613440144120176</v>
      </c>
      <c r="AC82" s="56">
        <v>17.874621013230062</v>
      </c>
      <c r="AD82" s="56">
        <v>35.690222485525851</v>
      </c>
      <c r="AE82" s="56">
        <v>63.561542056158814</v>
      </c>
      <c r="AF82" s="56">
        <v>94.866050670728072</v>
      </c>
      <c r="AG82" s="56">
        <v>124.15477660749963</v>
      </c>
      <c r="AH82" s="56">
        <v>146.2314644748711</v>
      </c>
      <c r="AI82" s="56">
        <v>159.16908598538694</v>
      </c>
      <c r="AJ82" s="56">
        <v>165.44968461698329</v>
      </c>
      <c r="AK82" s="60">
        <v>6.0729563362292495E-4</v>
      </c>
      <c r="AL82" s="60">
        <v>1.8265444615509507E-3</v>
      </c>
      <c r="AM82" s="60">
        <v>4.2065897289711891E-3</v>
      </c>
      <c r="AN82" s="60">
        <v>8.3992898770377574E-3</v>
      </c>
      <c r="AO82" s="60">
        <v>1.4958489456817364E-2</v>
      </c>
      <c r="AP82" s="60">
        <v>2.2325651217118134E-2</v>
      </c>
      <c r="AQ82" s="60">
        <v>2.9218421341255789E-2</v>
      </c>
      <c r="AR82" s="60">
        <v>3.441391994029467E-2</v>
      </c>
      <c r="AS82" s="60">
        <v>3.7458642719209581E-2</v>
      </c>
      <c r="AT82" s="60">
        <v>3.8936710515774818E-2</v>
      </c>
      <c r="AU82" s="60">
        <v>9.4265486368150513E-5</v>
      </c>
      <c r="AV82" s="60">
        <v>2.8351941378860639E-4</v>
      </c>
      <c r="AW82" s="60">
        <v>6.5295418705241075E-4</v>
      </c>
      <c r="AX82" s="60">
        <v>1.3037524091563941E-3</v>
      </c>
      <c r="AY82" s="60">
        <v>2.3218827963042204E-3</v>
      </c>
      <c r="AZ82" s="60">
        <v>3.4654264808596639E-3</v>
      </c>
      <c r="BA82" s="60">
        <v>4.5353342690969967E-3</v>
      </c>
      <c r="BB82" s="60">
        <v>5.3417886139796051E-3</v>
      </c>
      <c r="BC82" s="60">
        <v>5.8143957886737166E-3</v>
      </c>
      <c r="BD82" s="60">
        <v>6.0438240473574181E-3</v>
      </c>
    </row>
    <row r="83" spans="1:56" x14ac:dyDescent="0.25">
      <c r="A83" t="str">
        <f t="shared" si="1"/>
        <v>Assembly_New_Solar Powered Pool Pump_TRC</v>
      </c>
      <c r="B83" t="s">
        <v>7501</v>
      </c>
      <c r="C83" t="s">
        <v>2756</v>
      </c>
      <c r="D83" t="s">
        <v>634</v>
      </c>
      <c r="E83" t="s">
        <v>1714</v>
      </c>
      <c r="F83" t="s">
        <v>63</v>
      </c>
      <c r="G83" t="s">
        <v>64</v>
      </c>
      <c r="H83" t="s">
        <v>3176</v>
      </c>
      <c r="I83" t="s">
        <v>2575</v>
      </c>
      <c r="J83" t="s">
        <v>2575</v>
      </c>
      <c r="K83" t="s">
        <v>71</v>
      </c>
      <c r="L83">
        <v>10</v>
      </c>
      <c r="M83" t="s">
        <v>1714</v>
      </c>
      <c r="N83" s="57">
        <v>0</v>
      </c>
      <c r="O83" t="s">
        <v>7524</v>
      </c>
      <c r="P83" s="57">
        <v>0.81</v>
      </c>
      <c r="Q83" s="56">
        <v>0</v>
      </c>
      <c r="R83" s="56">
        <v>0</v>
      </c>
      <c r="S83" s="56">
        <v>0</v>
      </c>
      <c r="T83" s="56">
        <v>0</v>
      </c>
      <c r="U83" s="56">
        <v>0</v>
      </c>
      <c r="V83" s="56">
        <v>0</v>
      </c>
      <c r="W83" s="56">
        <v>0</v>
      </c>
      <c r="X83" s="56">
        <v>0</v>
      </c>
      <c r="Y83" s="56">
        <v>0</v>
      </c>
      <c r="Z83" s="56">
        <v>0</v>
      </c>
      <c r="AA83" s="56">
        <v>0</v>
      </c>
      <c r="AB83" s="56">
        <v>0</v>
      </c>
      <c r="AC83" s="56">
        <v>0</v>
      </c>
      <c r="AD83" s="56">
        <v>0</v>
      </c>
      <c r="AE83" s="56">
        <v>0</v>
      </c>
      <c r="AF83" s="56">
        <v>0</v>
      </c>
      <c r="AG83" s="56">
        <v>0</v>
      </c>
      <c r="AH83" s="56">
        <v>0</v>
      </c>
      <c r="AI83" s="56">
        <v>0</v>
      </c>
      <c r="AJ83" s="56">
        <v>0</v>
      </c>
      <c r="AK83" s="60">
        <v>0</v>
      </c>
      <c r="AL83" s="60">
        <v>0</v>
      </c>
      <c r="AM83" s="60">
        <v>0</v>
      </c>
      <c r="AN83" s="60">
        <v>0</v>
      </c>
      <c r="AO83" s="60">
        <v>0</v>
      </c>
      <c r="AP83" s="60">
        <v>0</v>
      </c>
      <c r="AQ83" s="60">
        <v>0</v>
      </c>
      <c r="AR83" s="60">
        <v>0</v>
      </c>
      <c r="AS83" s="60">
        <v>0</v>
      </c>
      <c r="AT83" s="60">
        <v>0</v>
      </c>
      <c r="AU83" s="60">
        <v>0</v>
      </c>
      <c r="AV83" s="60">
        <v>0</v>
      </c>
      <c r="AW83" s="60">
        <v>0</v>
      </c>
      <c r="AX83" s="60">
        <v>0</v>
      </c>
      <c r="AY83" s="60">
        <v>0</v>
      </c>
      <c r="AZ83" s="60">
        <v>0</v>
      </c>
      <c r="BA83" s="60">
        <v>0</v>
      </c>
      <c r="BB83" s="60">
        <v>0</v>
      </c>
      <c r="BC83" s="60">
        <v>0</v>
      </c>
      <c r="BD83" s="60">
        <v>0</v>
      </c>
    </row>
    <row r="84" spans="1:56" x14ac:dyDescent="0.25">
      <c r="A84" t="str">
        <f t="shared" si="1"/>
        <v>Assembly_New_Solar Pool Heater_TRC</v>
      </c>
      <c r="B84" t="s">
        <v>7501</v>
      </c>
      <c r="C84" t="s">
        <v>2756</v>
      </c>
      <c r="D84" t="s">
        <v>634</v>
      </c>
      <c r="E84" t="s">
        <v>1714</v>
      </c>
      <c r="F84" t="s">
        <v>63</v>
      </c>
      <c r="G84" t="s">
        <v>64</v>
      </c>
      <c r="H84" t="s">
        <v>3196</v>
      </c>
      <c r="I84" t="s">
        <v>1718</v>
      </c>
      <c r="J84" t="s">
        <v>1718</v>
      </c>
      <c r="K84" t="s">
        <v>71</v>
      </c>
      <c r="L84">
        <v>15</v>
      </c>
      <c r="M84" t="s">
        <v>1714</v>
      </c>
      <c r="N84" s="57">
        <v>0.118452551</v>
      </c>
      <c r="O84" t="s">
        <v>7524</v>
      </c>
      <c r="P84" s="57">
        <v>0.86111111100000004</v>
      </c>
      <c r="Q84" s="56">
        <v>0.71613397182545058</v>
      </c>
      <c r="R84" s="56">
        <v>1.3916550269145049</v>
      </c>
      <c r="S84" s="56">
        <v>2.5925830046113707</v>
      </c>
      <c r="T84" s="56">
        <v>4.2993354811940048</v>
      </c>
      <c r="U84" s="56">
        <v>6.3145411661846076</v>
      </c>
      <c r="V84" s="56">
        <v>6.8323964515725804</v>
      </c>
      <c r="W84" s="56">
        <v>6.5344739483277703</v>
      </c>
      <c r="X84" s="56">
        <v>5.3256015999888087</v>
      </c>
      <c r="Y84" s="56">
        <v>3.4060177666006606</v>
      </c>
      <c r="Z84" s="56">
        <v>1.7554562765597326</v>
      </c>
      <c r="AA84" s="56">
        <v>0.71613397182545058</v>
      </c>
      <c r="AB84" s="56">
        <v>2.1077889987399554</v>
      </c>
      <c r="AC84" s="56">
        <v>4.7003720033513261</v>
      </c>
      <c r="AD84" s="56">
        <v>8.9997074845453309</v>
      </c>
      <c r="AE84" s="56">
        <v>15.314248650729938</v>
      </c>
      <c r="AF84" s="56">
        <v>22.146645102302518</v>
      </c>
      <c r="AG84" s="56">
        <v>28.681119050630286</v>
      </c>
      <c r="AH84" s="56">
        <v>34.006720650619094</v>
      </c>
      <c r="AI84" s="56">
        <v>37.412738417219757</v>
      </c>
      <c r="AJ84" s="56">
        <v>39.16819469377949</v>
      </c>
      <c r="AK84" s="60">
        <v>0</v>
      </c>
      <c r="AL84" s="60">
        <v>0</v>
      </c>
      <c r="AM84" s="60">
        <v>0</v>
      </c>
      <c r="AN84" s="60">
        <v>0</v>
      </c>
      <c r="AO84" s="60">
        <v>0</v>
      </c>
      <c r="AP84" s="60">
        <v>0</v>
      </c>
      <c r="AQ84" s="60">
        <v>0</v>
      </c>
      <c r="AR84" s="60">
        <v>0</v>
      </c>
      <c r="AS84" s="60">
        <v>0</v>
      </c>
      <c r="AT84" s="60">
        <v>0</v>
      </c>
      <c r="AU84" s="60">
        <v>2.616014488071108E-5</v>
      </c>
      <c r="AV84" s="60">
        <v>7.6996857786891775E-5</v>
      </c>
      <c r="AW84" s="60">
        <v>1.7170308550992682E-4</v>
      </c>
      <c r="AX84" s="60">
        <v>3.2875643516756662E-4</v>
      </c>
      <c r="AY84" s="60">
        <v>5.5942460378066879E-4</v>
      </c>
      <c r="AZ84" s="60">
        <v>8.0900986029348225E-4</v>
      </c>
      <c r="BA84" s="60">
        <v>1.0477121030759988E-3</v>
      </c>
      <c r="BB84" s="60">
        <v>1.2422546257237182E-3</v>
      </c>
      <c r="BC84" s="60">
        <v>1.3666753650630702E-3</v>
      </c>
      <c r="BD84" s="60">
        <v>1.4308016212292132E-3</v>
      </c>
    </row>
    <row r="85" spans="1:56" x14ac:dyDescent="0.25">
      <c r="A85" t="str">
        <f t="shared" si="1"/>
        <v>Assembly_New_Retro-Commissioning_TRC</v>
      </c>
      <c r="B85" t="s">
        <v>7501</v>
      </c>
      <c r="C85" t="s">
        <v>2756</v>
      </c>
      <c r="D85" t="s">
        <v>1613</v>
      </c>
      <c r="E85" t="s">
        <v>3147</v>
      </c>
      <c r="F85" t="s">
        <v>63</v>
      </c>
      <c r="G85" t="s">
        <v>64</v>
      </c>
      <c r="H85" t="s">
        <v>6926</v>
      </c>
      <c r="I85" t="s">
        <v>3029</v>
      </c>
      <c r="J85" t="s">
        <v>3029</v>
      </c>
      <c r="K85" t="s">
        <v>66</v>
      </c>
      <c r="L85">
        <v>5</v>
      </c>
      <c r="N85" s="57">
        <v>0</v>
      </c>
      <c r="O85" t="s">
        <v>7515</v>
      </c>
      <c r="P85" s="57">
        <v>0.16</v>
      </c>
      <c r="Q85" s="56">
        <v>0</v>
      </c>
      <c r="R85" s="56">
        <v>0</v>
      </c>
      <c r="S85" s="56">
        <v>0</v>
      </c>
      <c r="T85" s="56">
        <v>0</v>
      </c>
      <c r="U85" s="56">
        <v>0</v>
      </c>
      <c r="V85" s="56">
        <v>0</v>
      </c>
      <c r="W85" s="56">
        <v>0</v>
      </c>
      <c r="X85" s="56">
        <v>0</v>
      </c>
      <c r="Y85" s="56">
        <v>0</v>
      </c>
      <c r="Z85" s="56">
        <v>0</v>
      </c>
      <c r="AA85" s="56">
        <v>0</v>
      </c>
      <c r="AB85" s="56">
        <v>0</v>
      </c>
      <c r="AC85" s="56">
        <v>0</v>
      </c>
      <c r="AD85" s="56">
        <v>0</v>
      </c>
      <c r="AE85" s="56">
        <v>0</v>
      </c>
      <c r="AF85" s="56">
        <v>0</v>
      </c>
      <c r="AG85" s="56">
        <v>0</v>
      </c>
      <c r="AH85" s="56">
        <v>0</v>
      </c>
      <c r="AI85" s="56">
        <v>0</v>
      </c>
      <c r="AJ85" s="56">
        <v>0</v>
      </c>
      <c r="AK85" s="60">
        <v>0</v>
      </c>
      <c r="AL85" s="60">
        <v>0</v>
      </c>
      <c r="AM85" s="60">
        <v>0</v>
      </c>
      <c r="AN85" s="60">
        <v>0</v>
      </c>
      <c r="AO85" s="60">
        <v>0</v>
      </c>
      <c r="AP85" s="60">
        <v>0</v>
      </c>
      <c r="AQ85" s="60">
        <v>0</v>
      </c>
      <c r="AR85" s="60">
        <v>0</v>
      </c>
      <c r="AS85" s="60">
        <v>0</v>
      </c>
      <c r="AT85" s="60">
        <v>0</v>
      </c>
      <c r="AU85" s="60">
        <v>0</v>
      </c>
      <c r="AV85" s="60">
        <v>0</v>
      </c>
      <c r="AW85" s="60">
        <v>0</v>
      </c>
      <c r="AX85" s="60">
        <v>0</v>
      </c>
      <c r="AY85" s="60">
        <v>0</v>
      </c>
      <c r="AZ85" s="60">
        <v>0</v>
      </c>
      <c r="BA85" s="60">
        <v>0</v>
      </c>
      <c r="BB85" s="60">
        <v>0</v>
      </c>
      <c r="BC85" s="60">
        <v>0</v>
      </c>
      <c r="BD85" s="60">
        <v>0</v>
      </c>
    </row>
    <row r="86" spans="1:56" x14ac:dyDescent="0.25">
      <c r="A86" t="str">
        <f t="shared" si="1"/>
        <v>Assembly_New_Duct Sealing Repair_TRC</v>
      </c>
      <c r="B86" t="s">
        <v>7501</v>
      </c>
      <c r="C86" t="s">
        <v>2756</v>
      </c>
      <c r="D86" t="s">
        <v>1613</v>
      </c>
      <c r="E86" t="s">
        <v>3147</v>
      </c>
      <c r="F86" t="s">
        <v>63</v>
      </c>
      <c r="G86" t="s">
        <v>64</v>
      </c>
      <c r="H86" t="s">
        <v>6185</v>
      </c>
      <c r="I86" t="s">
        <v>2923</v>
      </c>
      <c r="J86" t="s">
        <v>2923</v>
      </c>
      <c r="K86" t="s">
        <v>66</v>
      </c>
      <c r="L86">
        <v>15</v>
      </c>
      <c r="N86" s="57">
        <v>0</v>
      </c>
      <c r="O86" t="s">
        <v>7524</v>
      </c>
      <c r="P86" s="57">
        <v>0.12</v>
      </c>
      <c r="Q86" s="56">
        <v>0</v>
      </c>
      <c r="R86" s="56">
        <v>0</v>
      </c>
      <c r="S86" s="56">
        <v>0</v>
      </c>
      <c r="T86" s="56">
        <v>0</v>
      </c>
      <c r="U86" s="56">
        <v>0</v>
      </c>
      <c r="V86" s="56">
        <v>0</v>
      </c>
      <c r="W86" s="56">
        <v>0</v>
      </c>
      <c r="X86" s="56">
        <v>0</v>
      </c>
      <c r="Y86" s="56">
        <v>0</v>
      </c>
      <c r="Z86" s="56">
        <v>0</v>
      </c>
      <c r="AA86" s="56">
        <v>0</v>
      </c>
      <c r="AB86" s="56">
        <v>0</v>
      </c>
      <c r="AC86" s="56">
        <v>0</v>
      </c>
      <c r="AD86" s="56">
        <v>0</v>
      </c>
      <c r="AE86" s="56">
        <v>0</v>
      </c>
      <c r="AF86" s="56">
        <v>0</v>
      </c>
      <c r="AG86" s="56">
        <v>0</v>
      </c>
      <c r="AH86" s="56">
        <v>0</v>
      </c>
      <c r="AI86" s="56">
        <v>0</v>
      </c>
      <c r="AJ86" s="56">
        <v>0</v>
      </c>
      <c r="AK86" s="60">
        <v>0</v>
      </c>
      <c r="AL86" s="60">
        <v>0</v>
      </c>
      <c r="AM86" s="60">
        <v>0</v>
      </c>
      <c r="AN86" s="60">
        <v>0</v>
      </c>
      <c r="AO86" s="60">
        <v>0</v>
      </c>
      <c r="AP86" s="60">
        <v>0</v>
      </c>
      <c r="AQ86" s="60">
        <v>0</v>
      </c>
      <c r="AR86" s="60">
        <v>0</v>
      </c>
      <c r="AS86" s="60">
        <v>0</v>
      </c>
      <c r="AT86" s="60">
        <v>0</v>
      </c>
      <c r="AU86" s="60">
        <v>0</v>
      </c>
      <c r="AV86" s="60">
        <v>0</v>
      </c>
      <c r="AW86" s="60">
        <v>0</v>
      </c>
      <c r="AX86" s="60">
        <v>0</v>
      </c>
      <c r="AY86" s="60">
        <v>0</v>
      </c>
      <c r="AZ86" s="60">
        <v>0</v>
      </c>
      <c r="BA86" s="60">
        <v>0</v>
      </c>
      <c r="BB86" s="60">
        <v>0</v>
      </c>
      <c r="BC86" s="60">
        <v>0</v>
      </c>
      <c r="BD86" s="60">
        <v>0</v>
      </c>
    </row>
    <row r="87" spans="1:56" x14ac:dyDescent="0.25">
      <c r="A87" t="str">
        <f t="shared" si="1"/>
        <v>Assembly_New_Ceiling Insulation(R2 to R38)_TRC</v>
      </c>
      <c r="B87" t="s">
        <v>7501</v>
      </c>
      <c r="C87" t="s">
        <v>2756</v>
      </c>
      <c r="D87" t="s">
        <v>1613</v>
      </c>
      <c r="E87" t="s">
        <v>3147</v>
      </c>
      <c r="F87" t="s">
        <v>63</v>
      </c>
      <c r="G87" t="s">
        <v>64</v>
      </c>
      <c r="H87" t="s">
        <v>6190</v>
      </c>
      <c r="I87" t="s">
        <v>1648</v>
      </c>
      <c r="J87" t="s">
        <v>1648</v>
      </c>
      <c r="K87" t="s">
        <v>66</v>
      </c>
      <c r="L87">
        <v>20</v>
      </c>
      <c r="N87" s="57">
        <v>0</v>
      </c>
      <c r="O87" t="s">
        <v>7524</v>
      </c>
      <c r="P87" s="57">
        <v>0.17462485599999999</v>
      </c>
      <c r="Q87" s="56">
        <v>0</v>
      </c>
      <c r="R87" s="56">
        <v>0</v>
      </c>
      <c r="S87" s="56">
        <v>0</v>
      </c>
      <c r="T87" s="56">
        <v>0</v>
      </c>
      <c r="U87" s="56">
        <v>0</v>
      </c>
      <c r="V87" s="56">
        <v>0</v>
      </c>
      <c r="W87" s="56">
        <v>0</v>
      </c>
      <c r="X87" s="56">
        <v>0</v>
      </c>
      <c r="Y87" s="56">
        <v>0</v>
      </c>
      <c r="Z87" s="56">
        <v>0</v>
      </c>
      <c r="AA87" s="56">
        <v>0</v>
      </c>
      <c r="AB87" s="56">
        <v>0</v>
      </c>
      <c r="AC87" s="56">
        <v>0</v>
      </c>
      <c r="AD87" s="56">
        <v>0</v>
      </c>
      <c r="AE87" s="56">
        <v>0</v>
      </c>
      <c r="AF87" s="56">
        <v>0</v>
      </c>
      <c r="AG87" s="56">
        <v>0</v>
      </c>
      <c r="AH87" s="56">
        <v>0</v>
      </c>
      <c r="AI87" s="56">
        <v>0</v>
      </c>
      <c r="AJ87" s="56">
        <v>0</v>
      </c>
      <c r="AK87" s="60">
        <v>0</v>
      </c>
      <c r="AL87" s="60">
        <v>0</v>
      </c>
      <c r="AM87" s="60">
        <v>0</v>
      </c>
      <c r="AN87" s="60">
        <v>0</v>
      </c>
      <c r="AO87" s="60">
        <v>0</v>
      </c>
      <c r="AP87" s="60">
        <v>0</v>
      </c>
      <c r="AQ87" s="60">
        <v>0</v>
      </c>
      <c r="AR87" s="60">
        <v>0</v>
      </c>
      <c r="AS87" s="60">
        <v>0</v>
      </c>
      <c r="AT87" s="60">
        <v>0</v>
      </c>
      <c r="AU87" s="60">
        <v>0</v>
      </c>
      <c r="AV87" s="60">
        <v>0</v>
      </c>
      <c r="AW87" s="60">
        <v>0</v>
      </c>
      <c r="AX87" s="60">
        <v>0</v>
      </c>
      <c r="AY87" s="60">
        <v>0</v>
      </c>
      <c r="AZ87" s="60">
        <v>0</v>
      </c>
      <c r="BA87" s="60">
        <v>0</v>
      </c>
      <c r="BB87" s="60">
        <v>0</v>
      </c>
      <c r="BC87" s="60">
        <v>0</v>
      </c>
      <c r="BD87" s="60">
        <v>0</v>
      </c>
    </row>
    <row r="88" spans="1:56" x14ac:dyDescent="0.25">
      <c r="A88" t="str">
        <f t="shared" si="1"/>
        <v>Assembly_Existing_Retro-Commissioning_TRC</v>
      </c>
      <c r="B88" t="s">
        <v>7501</v>
      </c>
      <c r="C88" t="s">
        <v>2756</v>
      </c>
      <c r="D88" t="s">
        <v>1613</v>
      </c>
      <c r="E88" t="s">
        <v>3147</v>
      </c>
      <c r="F88" t="s">
        <v>63</v>
      </c>
      <c r="G88" t="s">
        <v>68</v>
      </c>
      <c r="H88" t="s">
        <v>6927</v>
      </c>
      <c r="I88" t="s">
        <v>3029</v>
      </c>
      <c r="J88" t="s">
        <v>3029</v>
      </c>
      <c r="K88" t="s">
        <v>66</v>
      </c>
      <c r="L88">
        <v>5</v>
      </c>
      <c r="N88" s="57">
        <v>0.21989281799999999</v>
      </c>
      <c r="O88" t="s">
        <v>7518</v>
      </c>
      <c r="P88" s="57">
        <v>0.16</v>
      </c>
      <c r="Q88" s="56">
        <v>888.19665400328074</v>
      </c>
      <c r="R88" s="56">
        <v>898.7354901543664</v>
      </c>
      <c r="S88" s="56">
        <v>910.50873390463721</v>
      </c>
      <c r="T88" s="56">
        <v>927.56218547556932</v>
      </c>
      <c r="U88" s="56">
        <v>948.09482165903523</v>
      </c>
      <c r="V88" s="56">
        <v>968.24118870965083</v>
      </c>
      <c r="W88" s="56">
        <v>988.6423700055833</v>
      </c>
      <c r="X88" s="56">
        <v>1008.3228169414307</v>
      </c>
      <c r="Y88" s="56">
        <v>1027.9552160651519</v>
      </c>
      <c r="Z88" s="56">
        <v>1046.8005976500588</v>
      </c>
      <c r="AA88" s="56">
        <v>888.19665400328074</v>
      </c>
      <c r="AB88" s="56">
        <v>1786.9321441576471</v>
      </c>
      <c r="AC88" s="56">
        <v>2697.4408780622844</v>
      </c>
      <c r="AD88" s="56">
        <v>3625.0030635378534</v>
      </c>
      <c r="AE88" s="56">
        <v>4573.0978851968885</v>
      </c>
      <c r="AF88" s="56">
        <v>5541.3390739065389</v>
      </c>
      <c r="AG88" s="56">
        <v>6529.9814439121219</v>
      </c>
      <c r="AH88" s="56">
        <v>7538.3042608535525</v>
      </c>
      <c r="AI88" s="56">
        <v>8566.2594769187053</v>
      </c>
      <c r="AJ88" s="56">
        <v>9613.0600745687643</v>
      </c>
      <c r="AK88" s="60">
        <v>0</v>
      </c>
      <c r="AL88" s="60">
        <v>0</v>
      </c>
      <c r="AM88" s="60">
        <v>0</v>
      </c>
      <c r="AN88" s="60">
        <v>0</v>
      </c>
      <c r="AO88" s="60">
        <v>0</v>
      </c>
      <c r="AP88" s="60">
        <v>0</v>
      </c>
      <c r="AQ88" s="60">
        <v>0</v>
      </c>
      <c r="AR88" s="60">
        <v>0</v>
      </c>
      <c r="AS88" s="60">
        <v>0</v>
      </c>
      <c r="AT88" s="60">
        <v>0</v>
      </c>
      <c r="AU88" s="60">
        <v>0.46037852735363394</v>
      </c>
      <c r="AV88" s="60">
        <v>0.92621964437746052</v>
      </c>
      <c r="AW88" s="60">
        <v>1.3981631809448594</v>
      </c>
      <c r="AX88" s="60">
        <v>1.8789460245341163</v>
      </c>
      <c r="AY88" s="60">
        <v>2.370371539165002</v>
      </c>
      <c r="AZ88" s="60">
        <v>2.8722395101511147</v>
      </c>
      <c r="BA88" s="60">
        <v>3.3846820152327601</v>
      </c>
      <c r="BB88" s="60">
        <v>3.9073254765296195</v>
      </c>
      <c r="BC88" s="60">
        <v>4.4401449894432687</v>
      </c>
      <c r="BD88" s="60">
        <v>4.9827326195665167</v>
      </c>
    </row>
    <row r="89" spans="1:56" x14ac:dyDescent="0.25">
      <c r="A89" t="str">
        <f t="shared" si="1"/>
        <v>Assembly_Existing_Wall Insulation_TRC</v>
      </c>
      <c r="B89" t="s">
        <v>7501</v>
      </c>
      <c r="C89" t="s">
        <v>2756</v>
      </c>
      <c r="D89" t="s">
        <v>1613</v>
      </c>
      <c r="E89" t="s">
        <v>3147</v>
      </c>
      <c r="F89" t="s">
        <v>63</v>
      </c>
      <c r="G89" t="s">
        <v>68</v>
      </c>
      <c r="H89" t="s">
        <v>3132</v>
      </c>
      <c r="I89" t="s">
        <v>1616</v>
      </c>
      <c r="J89" t="s">
        <v>1616</v>
      </c>
      <c r="K89" t="s">
        <v>66</v>
      </c>
      <c r="L89">
        <v>20</v>
      </c>
      <c r="N89" s="57">
        <v>0</v>
      </c>
      <c r="O89" t="s">
        <v>7525</v>
      </c>
      <c r="P89" s="57">
        <v>1.6741527999999999E-2</v>
      </c>
      <c r="Q89" s="56">
        <v>0</v>
      </c>
      <c r="R89" s="56">
        <v>0</v>
      </c>
      <c r="S89" s="56">
        <v>0</v>
      </c>
      <c r="T89" s="56">
        <v>0</v>
      </c>
      <c r="U89" s="56">
        <v>0</v>
      </c>
      <c r="V89" s="56">
        <v>0</v>
      </c>
      <c r="W89" s="56">
        <v>0</v>
      </c>
      <c r="X89" s="56">
        <v>0</v>
      </c>
      <c r="Y89" s="56">
        <v>0</v>
      </c>
      <c r="Z89" s="56">
        <v>0</v>
      </c>
      <c r="AA89" s="56">
        <v>0</v>
      </c>
      <c r="AB89" s="56">
        <v>0</v>
      </c>
      <c r="AC89" s="56">
        <v>0</v>
      </c>
      <c r="AD89" s="56">
        <v>0</v>
      </c>
      <c r="AE89" s="56">
        <v>0</v>
      </c>
      <c r="AF89" s="56">
        <v>0</v>
      </c>
      <c r="AG89" s="56">
        <v>0</v>
      </c>
      <c r="AH89" s="56">
        <v>0</v>
      </c>
      <c r="AI89" s="56">
        <v>0</v>
      </c>
      <c r="AJ89" s="56">
        <v>0</v>
      </c>
      <c r="AK89" s="60">
        <v>0</v>
      </c>
      <c r="AL89" s="60">
        <v>0</v>
      </c>
      <c r="AM89" s="60">
        <v>0</v>
      </c>
      <c r="AN89" s="60">
        <v>0</v>
      </c>
      <c r="AO89" s="60">
        <v>0</v>
      </c>
      <c r="AP89" s="60">
        <v>0</v>
      </c>
      <c r="AQ89" s="60">
        <v>0</v>
      </c>
      <c r="AR89" s="60">
        <v>0</v>
      </c>
      <c r="AS89" s="60">
        <v>0</v>
      </c>
      <c r="AT89" s="60">
        <v>0</v>
      </c>
      <c r="AU89" s="60">
        <v>0</v>
      </c>
      <c r="AV89" s="60">
        <v>0</v>
      </c>
      <c r="AW89" s="60">
        <v>0</v>
      </c>
      <c r="AX89" s="60">
        <v>0</v>
      </c>
      <c r="AY89" s="60">
        <v>0</v>
      </c>
      <c r="AZ89" s="60">
        <v>0</v>
      </c>
      <c r="BA89" s="60">
        <v>0</v>
      </c>
      <c r="BB89" s="60">
        <v>0</v>
      </c>
      <c r="BC89" s="60">
        <v>0</v>
      </c>
      <c r="BD89" s="60">
        <v>0</v>
      </c>
    </row>
    <row r="90" spans="1:56" x14ac:dyDescent="0.25">
      <c r="A90" t="str">
        <f t="shared" si="1"/>
        <v>Assembly_Existing_Duct Sealing Repair_TRC</v>
      </c>
      <c r="B90" t="s">
        <v>7501</v>
      </c>
      <c r="C90" t="s">
        <v>2756</v>
      </c>
      <c r="D90" t="s">
        <v>1613</v>
      </c>
      <c r="E90" t="s">
        <v>3147</v>
      </c>
      <c r="F90" t="s">
        <v>63</v>
      </c>
      <c r="G90" t="s">
        <v>68</v>
      </c>
      <c r="H90" t="s">
        <v>3143</v>
      </c>
      <c r="I90" t="s">
        <v>2923</v>
      </c>
      <c r="J90" t="s">
        <v>2923</v>
      </c>
      <c r="K90" t="s">
        <v>66</v>
      </c>
      <c r="L90">
        <v>15</v>
      </c>
      <c r="N90" s="57">
        <v>0</v>
      </c>
      <c r="O90" t="s">
        <v>7525</v>
      </c>
      <c r="P90" s="57">
        <v>0.12</v>
      </c>
      <c r="Q90" s="56">
        <v>0</v>
      </c>
      <c r="R90" s="56">
        <v>0</v>
      </c>
      <c r="S90" s="56">
        <v>0</v>
      </c>
      <c r="T90" s="56">
        <v>0</v>
      </c>
      <c r="U90" s="56">
        <v>0</v>
      </c>
      <c r="V90" s="56">
        <v>0</v>
      </c>
      <c r="W90" s="56">
        <v>0</v>
      </c>
      <c r="X90" s="56">
        <v>0</v>
      </c>
      <c r="Y90" s="56">
        <v>0</v>
      </c>
      <c r="Z90" s="56">
        <v>0</v>
      </c>
      <c r="AA90" s="56">
        <v>0</v>
      </c>
      <c r="AB90" s="56">
        <v>0</v>
      </c>
      <c r="AC90" s="56">
        <v>0</v>
      </c>
      <c r="AD90" s="56">
        <v>0</v>
      </c>
      <c r="AE90" s="56">
        <v>0</v>
      </c>
      <c r="AF90" s="56">
        <v>0</v>
      </c>
      <c r="AG90" s="56">
        <v>0</v>
      </c>
      <c r="AH90" s="56">
        <v>0</v>
      </c>
      <c r="AI90" s="56">
        <v>0</v>
      </c>
      <c r="AJ90" s="56">
        <v>0</v>
      </c>
      <c r="AK90" s="60">
        <v>0</v>
      </c>
      <c r="AL90" s="60">
        <v>0</v>
      </c>
      <c r="AM90" s="60">
        <v>0</v>
      </c>
      <c r="AN90" s="60">
        <v>0</v>
      </c>
      <c r="AO90" s="60">
        <v>0</v>
      </c>
      <c r="AP90" s="60">
        <v>0</v>
      </c>
      <c r="AQ90" s="60">
        <v>0</v>
      </c>
      <c r="AR90" s="60">
        <v>0</v>
      </c>
      <c r="AS90" s="60">
        <v>0</v>
      </c>
      <c r="AT90" s="60">
        <v>0</v>
      </c>
      <c r="AU90" s="60">
        <v>0</v>
      </c>
      <c r="AV90" s="60">
        <v>0</v>
      </c>
      <c r="AW90" s="60">
        <v>0</v>
      </c>
      <c r="AX90" s="60">
        <v>0</v>
      </c>
      <c r="AY90" s="60">
        <v>0</v>
      </c>
      <c r="AZ90" s="60">
        <v>0</v>
      </c>
      <c r="BA90" s="60">
        <v>0</v>
      </c>
      <c r="BB90" s="60">
        <v>0</v>
      </c>
      <c r="BC90" s="60">
        <v>0</v>
      </c>
      <c r="BD90" s="60">
        <v>0</v>
      </c>
    </row>
    <row r="91" spans="1:56" x14ac:dyDescent="0.25">
      <c r="A91" t="str">
        <f t="shared" si="1"/>
        <v>Assembly_Existing_Ceiling Insulation(R2 to R38)_TRC</v>
      </c>
      <c r="B91" t="s">
        <v>7501</v>
      </c>
      <c r="C91" t="s">
        <v>2756</v>
      </c>
      <c r="D91" t="s">
        <v>1613</v>
      </c>
      <c r="E91" t="s">
        <v>3147</v>
      </c>
      <c r="F91" t="s">
        <v>63</v>
      </c>
      <c r="G91" t="s">
        <v>68</v>
      </c>
      <c r="H91" t="s">
        <v>3150</v>
      </c>
      <c r="I91" t="s">
        <v>1648</v>
      </c>
      <c r="J91" t="s">
        <v>1648</v>
      </c>
      <c r="K91" t="s">
        <v>66</v>
      </c>
      <c r="L91">
        <v>20</v>
      </c>
      <c r="N91" s="57">
        <v>0</v>
      </c>
      <c r="O91" t="s">
        <v>7525</v>
      </c>
      <c r="P91" s="57">
        <v>0.19268949699999999</v>
      </c>
      <c r="Q91" s="56">
        <v>0</v>
      </c>
      <c r="R91" s="56">
        <v>0</v>
      </c>
      <c r="S91" s="56">
        <v>0</v>
      </c>
      <c r="T91" s="56">
        <v>0</v>
      </c>
      <c r="U91" s="56">
        <v>0</v>
      </c>
      <c r="V91" s="56">
        <v>0</v>
      </c>
      <c r="W91" s="56">
        <v>0</v>
      </c>
      <c r="X91" s="56">
        <v>0</v>
      </c>
      <c r="Y91" s="56">
        <v>0</v>
      </c>
      <c r="Z91" s="56">
        <v>0</v>
      </c>
      <c r="AA91" s="56">
        <v>0</v>
      </c>
      <c r="AB91" s="56">
        <v>0</v>
      </c>
      <c r="AC91" s="56">
        <v>0</v>
      </c>
      <c r="AD91" s="56">
        <v>0</v>
      </c>
      <c r="AE91" s="56">
        <v>0</v>
      </c>
      <c r="AF91" s="56">
        <v>0</v>
      </c>
      <c r="AG91" s="56">
        <v>0</v>
      </c>
      <c r="AH91" s="56">
        <v>0</v>
      </c>
      <c r="AI91" s="56">
        <v>0</v>
      </c>
      <c r="AJ91" s="56">
        <v>0</v>
      </c>
      <c r="AK91" s="60">
        <v>0</v>
      </c>
      <c r="AL91" s="60">
        <v>0</v>
      </c>
      <c r="AM91" s="60">
        <v>0</v>
      </c>
      <c r="AN91" s="60">
        <v>0</v>
      </c>
      <c r="AO91" s="60">
        <v>0</v>
      </c>
      <c r="AP91" s="60">
        <v>0</v>
      </c>
      <c r="AQ91" s="60">
        <v>0</v>
      </c>
      <c r="AR91" s="60">
        <v>0</v>
      </c>
      <c r="AS91" s="60">
        <v>0</v>
      </c>
      <c r="AT91" s="60">
        <v>0</v>
      </c>
      <c r="AU91" s="60">
        <v>0</v>
      </c>
      <c r="AV91" s="60">
        <v>0</v>
      </c>
      <c r="AW91" s="60">
        <v>0</v>
      </c>
      <c r="AX91" s="60">
        <v>0</v>
      </c>
      <c r="AY91" s="60">
        <v>0</v>
      </c>
      <c r="AZ91" s="60">
        <v>0</v>
      </c>
      <c r="BA91" s="60">
        <v>0</v>
      </c>
      <c r="BB91" s="60">
        <v>0</v>
      </c>
      <c r="BC91" s="60">
        <v>0</v>
      </c>
      <c r="BD91" s="60">
        <v>0</v>
      </c>
    </row>
    <row r="92" spans="1:56" x14ac:dyDescent="0.25">
      <c r="A92" t="str">
        <f t="shared" si="1"/>
        <v>Assembly_New_Retro-Commissioning_TRC</v>
      </c>
      <c r="B92" t="s">
        <v>7501</v>
      </c>
      <c r="C92" t="s">
        <v>2756</v>
      </c>
      <c r="D92" t="s">
        <v>1666</v>
      </c>
      <c r="E92" t="s">
        <v>3107</v>
      </c>
      <c r="F92" t="s">
        <v>63</v>
      </c>
      <c r="G92" t="s">
        <v>64</v>
      </c>
      <c r="H92" t="s">
        <v>6138</v>
      </c>
      <c r="I92" t="s">
        <v>3029</v>
      </c>
      <c r="J92" t="s">
        <v>3029</v>
      </c>
      <c r="K92" t="s">
        <v>66</v>
      </c>
      <c r="L92">
        <v>5</v>
      </c>
      <c r="N92" s="57">
        <v>0</v>
      </c>
      <c r="O92" t="s">
        <v>7515</v>
      </c>
      <c r="P92" s="57">
        <v>0.16</v>
      </c>
      <c r="Q92" s="56">
        <v>0</v>
      </c>
      <c r="R92" s="56">
        <v>0</v>
      </c>
      <c r="S92" s="56">
        <v>0</v>
      </c>
      <c r="T92" s="56">
        <v>0</v>
      </c>
      <c r="U92" s="56">
        <v>0</v>
      </c>
      <c r="V92" s="56">
        <v>0</v>
      </c>
      <c r="W92" s="56">
        <v>0</v>
      </c>
      <c r="X92" s="56">
        <v>0</v>
      </c>
      <c r="Y92" s="56">
        <v>0</v>
      </c>
      <c r="Z92" s="56">
        <v>0</v>
      </c>
      <c r="AA92" s="56">
        <v>0</v>
      </c>
      <c r="AB92" s="56">
        <v>0</v>
      </c>
      <c r="AC92" s="56">
        <v>0</v>
      </c>
      <c r="AD92" s="56">
        <v>0</v>
      </c>
      <c r="AE92" s="56">
        <v>0</v>
      </c>
      <c r="AF92" s="56">
        <v>0</v>
      </c>
      <c r="AG92" s="56">
        <v>0</v>
      </c>
      <c r="AH92" s="56">
        <v>0</v>
      </c>
      <c r="AI92" s="56">
        <v>0</v>
      </c>
      <c r="AJ92" s="56">
        <v>0</v>
      </c>
      <c r="AK92" s="60">
        <v>0</v>
      </c>
      <c r="AL92" s="60">
        <v>0</v>
      </c>
      <c r="AM92" s="60">
        <v>0</v>
      </c>
      <c r="AN92" s="60">
        <v>0</v>
      </c>
      <c r="AO92" s="60">
        <v>0</v>
      </c>
      <c r="AP92" s="60">
        <v>0</v>
      </c>
      <c r="AQ92" s="60">
        <v>0</v>
      </c>
      <c r="AR92" s="60">
        <v>0</v>
      </c>
      <c r="AS92" s="60">
        <v>0</v>
      </c>
      <c r="AT92" s="60">
        <v>0</v>
      </c>
      <c r="AU92" s="60">
        <v>0</v>
      </c>
      <c r="AV92" s="60">
        <v>0</v>
      </c>
      <c r="AW92" s="60">
        <v>0</v>
      </c>
      <c r="AX92" s="60">
        <v>0</v>
      </c>
      <c r="AY92" s="60">
        <v>0</v>
      </c>
      <c r="AZ92" s="60">
        <v>0</v>
      </c>
      <c r="BA92" s="60">
        <v>0</v>
      </c>
      <c r="BB92" s="60">
        <v>0</v>
      </c>
      <c r="BC92" s="60">
        <v>0</v>
      </c>
      <c r="BD92" s="60">
        <v>0</v>
      </c>
    </row>
    <row r="93" spans="1:56" x14ac:dyDescent="0.25">
      <c r="A93" t="str">
        <f t="shared" si="1"/>
        <v>Assembly_New_HVAC tune-up_RTU_TRC</v>
      </c>
      <c r="B93" t="s">
        <v>7501</v>
      </c>
      <c r="C93" t="s">
        <v>2756</v>
      </c>
      <c r="D93" t="s">
        <v>1666</v>
      </c>
      <c r="E93" t="s">
        <v>3107</v>
      </c>
      <c r="F93" t="s">
        <v>63</v>
      </c>
      <c r="G93" t="s">
        <v>64</v>
      </c>
      <c r="H93" t="s">
        <v>6157</v>
      </c>
      <c r="I93" t="s">
        <v>6090</v>
      </c>
      <c r="J93" t="s">
        <v>6090</v>
      </c>
      <c r="K93" t="s">
        <v>66</v>
      </c>
      <c r="L93">
        <v>5</v>
      </c>
      <c r="M93" t="s">
        <v>3107</v>
      </c>
      <c r="N93" s="57">
        <v>0.94562960900000004</v>
      </c>
      <c r="O93" t="s">
        <v>7526</v>
      </c>
      <c r="P93" s="57">
        <v>0.05</v>
      </c>
      <c r="Q93" s="56">
        <v>730.60393482807024</v>
      </c>
      <c r="R93" s="56">
        <v>1504.7053962889381</v>
      </c>
      <c r="S93" s="56">
        <v>3087.825722259719</v>
      </c>
      <c r="T93" s="56">
        <v>5950.6593336555488</v>
      </c>
      <c r="U93" s="56">
        <v>10800.263797634338</v>
      </c>
      <c r="V93" s="56">
        <v>15314.727311038318</v>
      </c>
      <c r="W93" s="56">
        <v>20197.951231690156</v>
      </c>
      <c r="X93" s="56">
        <v>24195.99002361915</v>
      </c>
      <c r="Y93" s="56">
        <v>24596.928884869343</v>
      </c>
      <c r="Z93" s="56">
        <v>20703.554229007284</v>
      </c>
      <c r="AA93" s="56">
        <v>730.60393482807024</v>
      </c>
      <c r="AB93" s="56">
        <v>2235.3093311170082</v>
      </c>
      <c r="AC93" s="56">
        <v>5323.1350533767272</v>
      </c>
      <c r="AD93" s="56">
        <v>11273.794387032276</v>
      </c>
      <c r="AE93" s="56">
        <v>22074.058184666614</v>
      </c>
      <c r="AF93" s="56">
        <v>37388.785495704928</v>
      </c>
      <c r="AG93" s="56">
        <v>57586.73672739508</v>
      </c>
      <c r="AH93" s="56">
        <v>81782.726751014226</v>
      </c>
      <c r="AI93" s="56">
        <v>106379.65563588357</v>
      </c>
      <c r="AJ93" s="56">
        <v>127083.20986489084</v>
      </c>
      <c r="AK93" s="60">
        <v>0.11818647447027839</v>
      </c>
      <c r="AL93" s="60">
        <v>0.36159582039125537</v>
      </c>
      <c r="AM93" s="60">
        <v>0.8610993386393424</v>
      </c>
      <c r="AN93" s="60">
        <v>1.823710425019416</v>
      </c>
      <c r="AO93" s="60">
        <v>3.5708199610387683</v>
      </c>
      <c r="AP93" s="60">
        <v>6.0482137199311872</v>
      </c>
      <c r="AQ93" s="60">
        <v>9.3155443950086863</v>
      </c>
      <c r="AR93" s="60">
        <v>13.229619615370757</v>
      </c>
      <c r="AS93" s="60">
        <v>17.208552891144805</v>
      </c>
      <c r="AT93" s="60">
        <v>20.557672662729946</v>
      </c>
      <c r="AU93" s="60">
        <v>4.8901746838166879E-3</v>
      </c>
      <c r="AV93" s="60">
        <v>1.4961667437638375E-2</v>
      </c>
      <c r="AW93" s="60">
        <v>3.5629510102058018E-2</v>
      </c>
      <c r="AX93" s="60">
        <v>7.5459248539352042E-2</v>
      </c>
      <c r="AY93" s="60">
        <v>0.14774899963980576</v>
      </c>
      <c r="AZ93" s="60">
        <v>0.25025555376015757</v>
      </c>
      <c r="BA93" s="60">
        <v>0.38544714672826652</v>
      </c>
      <c r="BB93" s="60">
        <v>0.54739894061126526</v>
      </c>
      <c r="BC93" s="60">
        <v>0.71203435139745719</v>
      </c>
      <c r="BD93" s="60">
        <v>0.85061011307815859</v>
      </c>
    </row>
    <row r="94" spans="1:56" x14ac:dyDescent="0.25">
      <c r="A94" t="str">
        <f t="shared" si="1"/>
        <v>Assembly_New_HVAC tune-up_TRC</v>
      </c>
      <c r="B94" t="s">
        <v>7501</v>
      </c>
      <c r="C94" t="s">
        <v>2756</v>
      </c>
      <c r="D94" t="s">
        <v>1666</v>
      </c>
      <c r="E94" t="s">
        <v>3107</v>
      </c>
      <c r="F94" t="s">
        <v>63</v>
      </c>
      <c r="G94" t="s">
        <v>64</v>
      </c>
      <c r="H94" t="s">
        <v>6158</v>
      </c>
      <c r="I94" t="s">
        <v>2943</v>
      </c>
      <c r="J94" t="s">
        <v>2943</v>
      </c>
      <c r="K94" t="s">
        <v>66</v>
      </c>
      <c r="L94">
        <v>5</v>
      </c>
      <c r="M94" t="s">
        <v>3099</v>
      </c>
      <c r="N94" s="57">
        <v>0</v>
      </c>
      <c r="O94" t="s">
        <v>7524</v>
      </c>
      <c r="P94" s="57">
        <v>0.05</v>
      </c>
      <c r="Q94" s="56">
        <v>0</v>
      </c>
      <c r="R94" s="56">
        <v>0</v>
      </c>
      <c r="S94" s="56">
        <v>0</v>
      </c>
      <c r="T94" s="56">
        <v>0</v>
      </c>
      <c r="U94" s="56">
        <v>0</v>
      </c>
      <c r="V94" s="56">
        <v>0</v>
      </c>
      <c r="W94" s="56">
        <v>0</v>
      </c>
      <c r="X94" s="56">
        <v>0</v>
      </c>
      <c r="Y94" s="56">
        <v>0</v>
      </c>
      <c r="Z94" s="56">
        <v>0</v>
      </c>
      <c r="AA94" s="56">
        <v>0</v>
      </c>
      <c r="AB94" s="56">
        <v>0</v>
      </c>
      <c r="AC94" s="56">
        <v>0</v>
      </c>
      <c r="AD94" s="56">
        <v>0</v>
      </c>
      <c r="AE94" s="56">
        <v>0</v>
      </c>
      <c r="AF94" s="56">
        <v>0</v>
      </c>
      <c r="AG94" s="56">
        <v>0</v>
      </c>
      <c r="AH94" s="56">
        <v>0</v>
      </c>
      <c r="AI94" s="56">
        <v>0</v>
      </c>
      <c r="AJ94" s="56">
        <v>0</v>
      </c>
      <c r="AK94" s="60">
        <v>0</v>
      </c>
      <c r="AL94" s="60">
        <v>0</v>
      </c>
      <c r="AM94" s="60">
        <v>0</v>
      </c>
      <c r="AN94" s="60">
        <v>0</v>
      </c>
      <c r="AO94" s="60">
        <v>0</v>
      </c>
      <c r="AP94" s="60">
        <v>0</v>
      </c>
      <c r="AQ94" s="60">
        <v>0</v>
      </c>
      <c r="AR94" s="60">
        <v>0</v>
      </c>
      <c r="AS94" s="60">
        <v>0</v>
      </c>
      <c r="AT94" s="60">
        <v>0</v>
      </c>
      <c r="AU94" s="60">
        <v>0</v>
      </c>
      <c r="AV94" s="60">
        <v>0</v>
      </c>
      <c r="AW94" s="60">
        <v>0</v>
      </c>
      <c r="AX94" s="60">
        <v>0</v>
      </c>
      <c r="AY94" s="60">
        <v>0</v>
      </c>
      <c r="AZ94" s="60">
        <v>0</v>
      </c>
      <c r="BA94" s="60">
        <v>0</v>
      </c>
      <c r="BB94" s="60">
        <v>0</v>
      </c>
      <c r="BC94" s="60">
        <v>0</v>
      </c>
      <c r="BD94" s="60">
        <v>0</v>
      </c>
    </row>
    <row r="95" spans="1:56" x14ac:dyDescent="0.25">
      <c r="A95" t="str">
        <f t="shared" si="1"/>
        <v>Assembly_New_Duct Sealing Repair_TRC</v>
      </c>
      <c r="B95" t="s">
        <v>7501</v>
      </c>
      <c r="C95" t="s">
        <v>2756</v>
      </c>
      <c r="D95" t="s">
        <v>1666</v>
      </c>
      <c r="E95" t="s">
        <v>3107</v>
      </c>
      <c r="F95" t="s">
        <v>63</v>
      </c>
      <c r="G95" t="s">
        <v>64</v>
      </c>
      <c r="H95" t="s">
        <v>6163</v>
      </c>
      <c r="I95" t="s">
        <v>2923</v>
      </c>
      <c r="J95" t="s">
        <v>2923</v>
      </c>
      <c r="K95" t="s">
        <v>66</v>
      </c>
      <c r="L95">
        <v>15</v>
      </c>
      <c r="N95" s="57">
        <v>0</v>
      </c>
      <c r="O95" t="s">
        <v>7524</v>
      </c>
      <c r="P95" s="57">
        <v>0.12</v>
      </c>
      <c r="Q95" s="56">
        <v>0</v>
      </c>
      <c r="R95" s="56">
        <v>0</v>
      </c>
      <c r="S95" s="56">
        <v>0</v>
      </c>
      <c r="T95" s="56">
        <v>0</v>
      </c>
      <c r="U95" s="56">
        <v>0</v>
      </c>
      <c r="V95" s="56">
        <v>0</v>
      </c>
      <c r="W95" s="56">
        <v>0</v>
      </c>
      <c r="X95" s="56">
        <v>0</v>
      </c>
      <c r="Y95" s="56">
        <v>0</v>
      </c>
      <c r="Z95" s="56">
        <v>0</v>
      </c>
      <c r="AA95" s="56">
        <v>0</v>
      </c>
      <c r="AB95" s="56">
        <v>0</v>
      </c>
      <c r="AC95" s="56">
        <v>0</v>
      </c>
      <c r="AD95" s="56">
        <v>0</v>
      </c>
      <c r="AE95" s="56">
        <v>0</v>
      </c>
      <c r="AF95" s="56">
        <v>0</v>
      </c>
      <c r="AG95" s="56">
        <v>0</v>
      </c>
      <c r="AH95" s="56">
        <v>0</v>
      </c>
      <c r="AI95" s="56">
        <v>0</v>
      </c>
      <c r="AJ95" s="56">
        <v>0</v>
      </c>
      <c r="AK95" s="60">
        <v>0</v>
      </c>
      <c r="AL95" s="60">
        <v>0</v>
      </c>
      <c r="AM95" s="60">
        <v>0</v>
      </c>
      <c r="AN95" s="60">
        <v>0</v>
      </c>
      <c r="AO95" s="60">
        <v>0</v>
      </c>
      <c r="AP95" s="60">
        <v>0</v>
      </c>
      <c r="AQ95" s="60">
        <v>0</v>
      </c>
      <c r="AR95" s="60">
        <v>0</v>
      </c>
      <c r="AS95" s="60">
        <v>0</v>
      </c>
      <c r="AT95" s="60">
        <v>0</v>
      </c>
      <c r="AU95" s="60">
        <v>0</v>
      </c>
      <c r="AV95" s="60">
        <v>0</v>
      </c>
      <c r="AW95" s="60">
        <v>0</v>
      </c>
      <c r="AX95" s="60">
        <v>0</v>
      </c>
      <c r="AY95" s="60">
        <v>0</v>
      </c>
      <c r="AZ95" s="60">
        <v>0</v>
      </c>
      <c r="BA95" s="60">
        <v>0</v>
      </c>
      <c r="BB95" s="60">
        <v>0</v>
      </c>
      <c r="BC95" s="60">
        <v>0</v>
      </c>
      <c r="BD95" s="60">
        <v>0</v>
      </c>
    </row>
    <row r="96" spans="1:56" x14ac:dyDescent="0.25">
      <c r="A96" t="str">
        <f t="shared" si="1"/>
        <v>Assembly_New_Chilled Water System - Variable Speed Drives_TRC</v>
      </c>
      <c r="B96" t="s">
        <v>7501</v>
      </c>
      <c r="C96" t="s">
        <v>2756</v>
      </c>
      <c r="D96" t="s">
        <v>1666</v>
      </c>
      <c r="E96" t="s">
        <v>3107</v>
      </c>
      <c r="F96" t="s">
        <v>63</v>
      </c>
      <c r="G96" t="s">
        <v>64</v>
      </c>
      <c r="H96" t="s">
        <v>6166</v>
      </c>
      <c r="I96" t="s">
        <v>2913</v>
      </c>
      <c r="J96" t="s">
        <v>2913</v>
      </c>
      <c r="K96" t="s">
        <v>66</v>
      </c>
      <c r="L96">
        <v>13</v>
      </c>
      <c r="M96" t="s">
        <v>3117</v>
      </c>
      <c r="N96" s="57">
        <v>0</v>
      </c>
      <c r="O96" t="s">
        <v>7524</v>
      </c>
      <c r="P96" s="57">
        <v>0.24740000000000001</v>
      </c>
      <c r="Q96" s="56">
        <v>0</v>
      </c>
      <c r="R96" s="56">
        <v>0</v>
      </c>
      <c r="S96" s="56">
        <v>0</v>
      </c>
      <c r="T96" s="56">
        <v>0</v>
      </c>
      <c r="U96" s="56">
        <v>0</v>
      </c>
      <c r="V96" s="56">
        <v>0</v>
      </c>
      <c r="W96" s="56">
        <v>0</v>
      </c>
      <c r="X96" s="56">
        <v>0</v>
      </c>
      <c r="Y96" s="56">
        <v>0</v>
      </c>
      <c r="Z96" s="56">
        <v>0</v>
      </c>
      <c r="AA96" s="56">
        <v>0</v>
      </c>
      <c r="AB96" s="56">
        <v>0</v>
      </c>
      <c r="AC96" s="56">
        <v>0</v>
      </c>
      <c r="AD96" s="56">
        <v>0</v>
      </c>
      <c r="AE96" s="56">
        <v>0</v>
      </c>
      <c r="AF96" s="56">
        <v>0</v>
      </c>
      <c r="AG96" s="56">
        <v>0</v>
      </c>
      <c r="AH96" s="56">
        <v>0</v>
      </c>
      <c r="AI96" s="56">
        <v>0</v>
      </c>
      <c r="AJ96" s="56">
        <v>0</v>
      </c>
      <c r="AK96" s="60">
        <v>0</v>
      </c>
      <c r="AL96" s="60">
        <v>0</v>
      </c>
      <c r="AM96" s="60">
        <v>0</v>
      </c>
      <c r="AN96" s="60">
        <v>0</v>
      </c>
      <c r="AO96" s="60">
        <v>0</v>
      </c>
      <c r="AP96" s="60">
        <v>0</v>
      </c>
      <c r="AQ96" s="60">
        <v>0</v>
      </c>
      <c r="AR96" s="60">
        <v>0</v>
      </c>
      <c r="AS96" s="60">
        <v>0</v>
      </c>
      <c r="AT96" s="60">
        <v>0</v>
      </c>
      <c r="AU96" s="60">
        <v>0</v>
      </c>
      <c r="AV96" s="60">
        <v>0</v>
      </c>
      <c r="AW96" s="60">
        <v>0</v>
      </c>
      <c r="AX96" s="60">
        <v>0</v>
      </c>
      <c r="AY96" s="60">
        <v>0</v>
      </c>
      <c r="AZ96" s="60">
        <v>0</v>
      </c>
      <c r="BA96" s="60">
        <v>0</v>
      </c>
      <c r="BB96" s="60">
        <v>0</v>
      </c>
      <c r="BC96" s="60">
        <v>0</v>
      </c>
      <c r="BD96" s="60">
        <v>0</v>
      </c>
    </row>
    <row r="97" spans="1:56" x14ac:dyDescent="0.25">
      <c r="A97" t="str">
        <f t="shared" si="1"/>
        <v>Assembly_New_Ceiling Insulation(R2 to R38)_TRC</v>
      </c>
      <c r="B97" t="s">
        <v>7501</v>
      </c>
      <c r="C97" t="s">
        <v>2756</v>
      </c>
      <c r="D97" t="s">
        <v>1666</v>
      </c>
      <c r="E97" t="s">
        <v>3107</v>
      </c>
      <c r="F97" t="s">
        <v>63</v>
      </c>
      <c r="G97" t="s">
        <v>64</v>
      </c>
      <c r="H97" t="s">
        <v>6168</v>
      </c>
      <c r="I97" t="s">
        <v>1648</v>
      </c>
      <c r="J97" t="s">
        <v>1648</v>
      </c>
      <c r="K97" t="s">
        <v>66</v>
      </c>
      <c r="L97">
        <v>20</v>
      </c>
      <c r="N97" s="57">
        <v>0</v>
      </c>
      <c r="O97" t="s">
        <v>7524</v>
      </c>
      <c r="P97" s="57">
        <v>0.49841650500000001</v>
      </c>
      <c r="Q97" s="56">
        <v>0</v>
      </c>
      <c r="R97" s="56">
        <v>0</v>
      </c>
      <c r="S97" s="56">
        <v>0</v>
      </c>
      <c r="T97" s="56">
        <v>0</v>
      </c>
      <c r="U97" s="56">
        <v>0</v>
      </c>
      <c r="V97" s="56">
        <v>0</v>
      </c>
      <c r="W97" s="56">
        <v>0</v>
      </c>
      <c r="X97" s="56">
        <v>0</v>
      </c>
      <c r="Y97" s="56">
        <v>0</v>
      </c>
      <c r="Z97" s="56">
        <v>0</v>
      </c>
      <c r="AA97" s="56">
        <v>0</v>
      </c>
      <c r="AB97" s="56">
        <v>0</v>
      </c>
      <c r="AC97" s="56">
        <v>0</v>
      </c>
      <c r="AD97" s="56">
        <v>0</v>
      </c>
      <c r="AE97" s="56">
        <v>0</v>
      </c>
      <c r="AF97" s="56">
        <v>0</v>
      </c>
      <c r="AG97" s="56">
        <v>0</v>
      </c>
      <c r="AH97" s="56">
        <v>0</v>
      </c>
      <c r="AI97" s="56">
        <v>0</v>
      </c>
      <c r="AJ97" s="56">
        <v>0</v>
      </c>
      <c r="AK97" s="60">
        <v>0</v>
      </c>
      <c r="AL97" s="60">
        <v>0</v>
      </c>
      <c r="AM97" s="60">
        <v>0</v>
      </c>
      <c r="AN97" s="60">
        <v>0</v>
      </c>
      <c r="AO97" s="60">
        <v>0</v>
      </c>
      <c r="AP97" s="60">
        <v>0</v>
      </c>
      <c r="AQ97" s="60">
        <v>0</v>
      </c>
      <c r="AR97" s="60">
        <v>0</v>
      </c>
      <c r="AS97" s="60">
        <v>0</v>
      </c>
      <c r="AT97" s="60">
        <v>0</v>
      </c>
      <c r="AU97" s="60">
        <v>0</v>
      </c>
      <c r="AV97" s="60">
        <v>0</v>
      </c>
      <c r="AW97" s="60">
        <v>0</v>
      </c>
      <c r="AX97" s="60">
        <v>0</v>
      </c>
      <c r="AY97" s="60">
        <v>0</v>
      </c>
      <c r="AZ97" s="60">
        <v>0</v>
      </c>
      <c r="BA97" s="60">
        <v>0</v>
      </c>
      <c r="BB97" s="60">
        <v>0</v>
      </c>
      <c r="BC97" s="60">
        <v>0</v>
      </c>
      <c r="BD97" s="60">
        <v>0</v>
      </c>
    </row>
    <row r="98" spans="1:56" x14ac:dyDescent="0.25">
      <c r="A98" t="str">
        <f t="shared" si="1"/>
        <v>Assembly_Existing_Retro-Commissioning_TRC</v>
      </c>
      <c r="B98" t="s">
        <v>7501</v>
      </c>
      <c r="C98" t="s">
        <v>2756</v>
      </c>
      <c r="D98" t="s">
        <v>1666</v>
      </c>
      <c r="E98" t="s">
        <v>3107</v>
      </c>
      <c r="F98" t="s">
        <v>63</v>
      </c>
      <c r="G98" t="s">
        <v>68</v>
      </c>
      <c r="H98" t="s">
        <v>3131</v>
      </c>
      <c r="I98" t="s">
        <v>3029</v>
      </c>
      <c r="J98" t="s">
        <v>3029</v>
      </c>
      <c r="K98" t="s">
        <v>66</v>
      </c>
      <c r="L98">
        <v>5</v>
      </c>
      <c r="N98" s="57">
        <v>0.21989281799999999</v>
      </c>
      <c r="O98" t="s">
        <v>7518</v>
      </c>
      <c r="P98" s="57">
        <v>0.16</v>
      </c>
      <c r="Q98" s="56">
        <v>9313.7165170981934</v>
      </c>
      <c r="R98" s="56">
        <v>9343.8505690515776</v>
      </c>
      <c r="S98" s="56">
        <v>9466.2530238278814</v>
      </c>
      <c r="T98" s="56">
        <v>9643.5520232123235</v>
      </c>
      <c r="U98" s="56">
        <v>9857.0229350173577</v>
      </c>
      <c r="V98" s="56">
        <v>10066.477936246052</v>
      </c>
      <c r="W98" s="56">
        <v>10278.582155182834</v>
      </c>
      <c r="X98" s="56">
        <v>10483.193144502848</v>
      </c>
      <c r="Y98" s="56">
        <v>10687.304596088532</v>
      </c>
      <c r="Z98" s="56">
        <v>10883.233686253649</v>
      </c>
      <c r="AA98" s="56">
        <v>9313.7165170981934</v>
      </c>
      <c r="AB98" s="56">
        <v>18657.567086149771</v>
      </c>
      <c r="AC98" s="56">
        <v>28123.820109977652</v>
      </c>
      <c r="AD98" s="56">
        <v>37767.372133189972</v>
      </c>
      <c r="AE98" s="56">
        <v>47624.395068207334</v>
      </c>
      <c r="AF98" s="56">
        <v>57690.873004453388</v>
      </c>
      <c r="AG98" s="56">
        <v>67969.455159636214</v>
      </c>
      <c r="AH98" s="56">
        <v>78452.64830413906</v>
      </c>
      <c r="AI98" s="56">
        <v>89139.952900227596</v>
      </c>
      <c r="AJ98" s="56">
        <v>100023.18658648124</v>
      </c>
      <c r="AK98" s="60">
        <v>1.5570837814532217</v>
      </c>
      <c r="AL98" s="60">
        <v>3.1192054275955763</v>
      </c>
      <c r="AM98" s="60">
        <v>4.7017905349987883</v>
      </c>
      <c r="AN98" s="60">
        <v>6.3140168061525372</v>
      </c>
      <c r="AO98" s="60">
        <v>7.9619315260553387</v>
      </c>
      <c r="AP98" s="60">
        <v>9.6448633075960739</v>
      </c>
      <c r="AQ98" s="60">
        <v>11.36325505172832</v>
      </c>
      <c r="AR98" s="60">
        <v>13.115854026925891</v>
      </c>
      <c r="AS98" s="60">
        <v>14.902576719577123</v>
      </c>
      <c r="AT98" s="60">
        <v>16.722055187868605</v>
      </c>
      <c r="AU98" s="60">
        <v>0</v>
      </c>
      <c r="AV98" s="60">
        <v>0</v>
      </c>
      <c r="AW98" s="60">
        <v>0</v>
      </c>
      <c r="AX98" s="60">
        <v>0</v>
      </c>
      <c r="AY98" s="60">
        <v>0</v>
      </c>
      <c r="AZ98" s="60">
        <v>0</v>
      </c>
      <c r="BA98" s="60">
        <v>0</v>
      </c>
      <c r="BB98" s="60">
        <v>0</v>
      </c>
      <c r="BC98" s="60">
        <v>0</v>
      </c>
      <c r="BD98" s="60">
        <v>0</v>
      </c>
    </row>
    <row r="99" spans="1:56" x14ac:dyDescent="0.25">
      <c r="A99" t="str">
        <f t="shared" si="1"/>
        <v>Assembly_Existing_Wall Insulation_TRC</v>
      </c>
      <c r="B99" t="s">
        <v>7501</v>
      </c>
      <c r="C99" t="s">
        <v>2756</v>
      </c>
      <c r="D99" t="s">
        <v>1666</v>
      </c>
      <c r="E99" t="s">
        <v>3107</v>
      </c>
      <c r="F99" t="s">
        <v>63</v>
      </c>
      <c r="G99" t="s">
        <v>68</v>
      </c>
      <c r="H99" t="s">
        <v>3133</v>
      </c>
      <c r="I99" t="s">
        <v>1616</v>
      </c>
      <c r="J99" t="s">
        <v>1616</v>
      </c>
      <c r="K99" t="s">
        <v>66</v>
      </c>
      <c r="L99">
        <v>20</v>
      </c>
      <c r="N99" s="57">
        <v>0</v>
      </c>
      <c r="O99" t="s">
        <v>7525</v>
      </c>
      <c r="P99" s="57">
        <v>0.29657544400000002</v>
      </c>
      <c r="Q99" s="56">
        <v>0</v>
      </c>
      <c r="R99" s="56">
        <v>0</v>
      </c>
      <c r="S99" s="56">
        <v>0</v>
      </c>
      <c r="T99" s="56">
        <v>0</v>
      </c>
      <c r="U99" s="56">
        <v>0</v>
      </c>
      <c r="V99" s="56">
        <v>0</v>
      </c>
      <c r="W99" s="56">
        <v>0</v>
      </c>
      <c r="X99" s="56">
        <v>0</v>
      </c>
      <c r="Y99" s="56">
        <v>0</v>
      </c>
      <c r="Z99" s="56">
        <v>0</v>
      </c>
      <c r="AA99" s="56">
        <v>0</v>
      </c>
      <c r="AB99" s="56">
        <v>0</v>
      </c>
      <c r="AC99" s="56">
        <v>0</v>
      </c>
      <c r="AD99" s="56">
        <v>0</v>
      </c>
      <c r="AE99" s="56">
        <v>0</v>
      </c>
      <c r="AF99" s="56">
        <v>0</v>
      </c>
      <c r="AG99" s="56">
        <v>0</v>
      </c>
      <c r="AH99" s="56">
        <v>0</v>
      </c>
      <c r="AI99" s="56">
        <v>0</v>
      </c>
      <c r="AJ99" s="56">
        <v>0</v>
      </c>
      <c r="AK99" s="60">
        <v>0</v>
      </c>
      <c r="AL99" s="60">
        <v>0</v>
      </c>
      <c r="AM99" s="60">
        <v>0</v>
      </c>
      <c r="AN99" s="60">
        <v>0</v>
      </c>
      <c r="AO99" s="60">
        <v>0</v>
      </c>
      <c r="AP99" s="60">
        <v>0</v>
      </c>
      <c r="AQ99" s="60">
        <v>0</v>
      </c>
      <c r="AR99" s="60">
        <v>0</v>
      </c>
      <c r="AS99" s="60">
        <v>0</v>
      </c>
      <c r="AT99" s="60">
        <v>0</v>
      </c>
      <c r="AU99" s="60">
        <v>0</v>
      </c>
      <c r="AV99" s="60">
        <v>0</v>
      </c>
      <c r="AW99" s="60">
        <v>0</v>
      </c>
      <c r="AX99" s="60">
        <v>0</v>
      </c>
      <c r="AY99" s="60">
        <v>0</v>
      </c>
      <c r="AZ99" s="60">
        <v>0</v>
      </c>
      <c r="BA99" s="60">
        <v>0</v>
      </c>
      <c r="BB99" s="60">
        <v>0</v>
      </c>
      <c r="BC99" s="60">
        <v>0</v>
      </c>
      <c r="BD99" s="60">
        <v>0</v>
      </c>
    </row>
    <row r="100" spans="1:56" x14ac:dyDescent="0.25">
      <c r="A100" t="str">
        <f t="shared" si="1"/>
        <v>Assembly_Existing_HVAC tune-up_RTU_TRC</v>
      </c>
      <c r="B100" t="s">
        <v>7501</v>
      </c>
      <c r="C100" t="s">
        <v>2756</v>
      </c>
      <c r="D100" t="s">
        <v>1666</v>
      </c>
      <c r="E100" t="s">
        <v>3107</v>
      </c>
      <c r="F100" t="s">
        <v>63</v>
      </c>
      <c r="G100" t="s">
        <v>68</v>
      </c>
      <c r="H100" t="s">
        <v>3137</v>
      </c>
      <c r="I100" t="s">
        <v>6090</v>
      </c>
      <c r="J100" t="s">
        <v>6090</v>
      </c>
      <c r="K100" t="s">
        <v>66</v>
      </c>
      <c r="L100">
        <v>5</v>
      </c>
      <c r="M100" t="s">
        <v>3107</v>
      </c>
      <c r="N100" s="57">
        <v>0.94562960900000004</v>
      </c>
      <c r="O100" t="s">
        <v>7527</v>
      </c>
      <c r="P100" s="57">
        <v>0.05</v>
      </c>
      <c r="Q100" s="56">
        <v>8144.6879009136082</v>
      </c>
      <c r="R100" s="56">
        <v>13079.387418661971</v>
      </c>
      <c r="S100" s="56">
        <v>20963.400199110063</v>
      </c>
      <c r="T100" s="56">
        <v>33200.808389791731</v>
      </c>
      <c r="U100" s="56">
        <v>51220.634075414542</v>
      </c>
      <c r="V100" s="56">
        <v>75403.331164102754</v>
      </c>
      <c r="W100" s="56">
        <v>103312.04053643745</v>
      </c>
      <c r="X100" s="56">
        <v>126850.14639341595</v>
      </c>
      <c r="Y100" s="56">
        <v>133166.33606329752</v>
      </c>
      <c r="Z100" s="56">
        <v>113439.74014772048</v>
      </c>
      <c r="AA100" s="56">
        <v>8144.6879009136082</v>
      </c>
      <c r="AB100" s="56">
        <v>21224.075319575579</v>
      </c>
      <c r="AC100" s="56">
        <v>42187.475518685642</v>
      </c>
      <c r="AD100" s="56">
        <v>75388.283908477373</v>
      </c>
      <c r="AE100" s="56">
        <v>126608.91798389191</v>
      </c>
      <c r="AF100" s="56">
        <v>202012.24914799468</v>
      </c>
      <c r="AG100" s="56">
        <v>305324.28968443209</v>
      </c>
      <c r="AH100" s="56">
        <v>432174.43607784808</v>
      </c>
      <c r="AI100" s="56">
        <v>565340.77214114554</v>
      </c>
      <c r="AJ100" s="56">
        <v>678780.51228886598</v>
      </c>
      <c r="AK100" s="60">
        <v>1.3175291054191132</v>
      </c>
      <c r="AL100" s="60">
        <v>3.4333221001644003</v>
      </c>
      <c r="AM100" s="60">
        <v>6.8244759720982966</v>
      </c>
      <c r="AN100" s="60">
        <v>12.195219689863949</v>
      </c>
      <c r="AO100" s="60">
        <v>20.48094862305128</v>
      </c>
      <c r="AP100" s="60">
        <v>32.678602438996464</v>
      </c>
      <c r="AQ100" s="60">
        <v>49.390921192392405</v>
      </c>
      <c r="AR100" s="60">
        <v>69.910892237722905</v>
      </c>
      <c r="AS100" s="60">
        <v>91.452604548852307</v>
      </c>
      <c r="AT100" s="60">
        <v>109.80323518984191</v>
      </c>
      <c r="AU100" s="60">
        <v>5.4515100017916783E-2</v>
      </c>
      <c r="AV100" s="60">
        <v>0.14205978214397569</v>
      </c>
      <c r="AW100" s="60">
        <v>0.28237477916699349</v>
      </c>
      <c r="AX100" s="60">
        <v>0.50459881182049282</v>
      </c>
      <c r="AY100" s="60">
        <v>0.84743552006183898</v>
      </c>
      <c r="AZ100" s="60">
        <v>1.3521350481596641</v>
      </c>
      <c r="BA100" s="60">
        <v>2.0436368333007739</v>
      </c>
      <c r="BB100" s="60">
        <v>2.8926869751912645</v>
      </c>
      <c r="BC100" s="60">
        <v>3.7840134714092297</v>
      </c>
      <c r="BD100" s="60">
        <v>4.5433033122717346</v>
      </c>
    </row>
    <row r="101" spans="1:56" x14ac:dyDescent="0.25">
      <c r="A101" t="str">
        <f t="shared" si="1"/>
        <v>Assembly_Existing_HVAC tune-up_TRC</v>
      </c>
      <c r="B101" t="s">
        <v>7501</v>
      </c>
      <c r="C101" t="s">
        <v>2756</v>
      </c>
      <c r="D101" t="s">
        <v>1666</v>
      </c>
      <c r="E101" t="s">
        <v>3107</v>
      </c>
      <c r="F101" t="s">
        <v>63</v>
      </c>
      <c r="G101" t="s">
        <v>68</v>
      </c>
      <c r="H101" t="s">
        <v>3106</v>
      </c>
      <c r="I101" t="s">
        <v>2943</v>
      </c>
      <c r="J101" t="s">
        <v>2943</v>
      </c>
      <c r="K101" t="s">
        <v>66</v>
      </c>
      <c r="L101">
        <v>5</v>
      </c>
      <c r="M101" t="s">
        <v>3099</v>
      </c>
      <c r="N101" s="57">
        <v>0</v>
      </c>
      <c r="O101" t="s">
        <v>7525</v>
      </c>
      <c r="P101" s="57">
        <v>0.05</v>
      </c>
      <c r="Q101" s="56">
        <v>0</v>
      </c>
      <c r="R101" s="56">
        <v>0</v>
      </c>
      <c r="S101" s="56">
        <v>0</v>
      </c>
      <c r="T101" s="56">
        <v>0</v>
      </c>
      <c r="U101" s="56">
        <v>0</v>
      </c>
      <c r="V101" s="56">
        <v>0</v>
      </c>
      <c r="W101" s="56">
        <v>0</v>
      </c>
      <c r="X101" s="56">
        <v>0</v>
      </c>
      <c r="Y101" s="56">
        <v>0</v>
      </c>
      <c r="Z101" s="56">
        <v>0</v>
      </c>
      <c r="AA101" s="56">
        <v>0</v>
      </c>
      <c r="AB101" s="56">
        <v>0</v>
      </c>
      <c r="AC101" s="56">
        <v>0</v>
      </c>
      <c r="AD101" s="56">
        <v>0</v>
      </c>
      <c r="AE101" s="56">
        <v>0</v>
      </c>
      <c r="AF101" s="56">
        <v>0</v>
      </c>
      <c r="AG101" s="56">
        <v>0</v>
      </c>
      <c r="AH101" s="56">
        <v>0</v>
      </c>
      <c r="AI101" s="56">
        <v>0</v>
      </c>
      <c r="AJ101" s="56">
        <v>0</v>
      </c>
      <c r="AK101" s="60">
        <v>0</v>
      </c>
      <c r="AL101" s="60">
        <v>0</v>
      </c>
      <c r="AM101" s="60">
        <v>0</v>
      </c>
      <c r="AN101" s="60">
        <v>0</v>
      </c>
      <c r="AO101" s="60">
        <v>0</v>
      </c>
      <c r="AP101" s="60">
        <v>0</v>
      </c>
      <c r="AQ101" s="60">
        <v>0</v>
      </c>
      <c r="AR101" s="60">
        <v>0</v>
      </c>
      <c r="AS101" s="60">
        <v>0</v>
      </c>
      <c r="AT101" s="60">
        <v>0</v>
      </c>
      <c r="AU101" s="60">
        <v>0</v>
      </c>
      <c r="AV101" s="60">
        <v>0</v>
      </c>
      <c r="AW101" s="60">
        <v>0</v>
      </c>
      <c r="AX101" s="60">
        <v>0</v>
      </c>
      <c r="AY101" s="60">
        <v>0</v>
      </c>
      <c r="AZ101" s="60">
        <v>0</v>
      </c>
      <c r="BA101" s="60">
        <v>0</v>
      </c>
      <c r="BB101" s="60">
        <v>0</v>
      </c>
      <c r="BC101" s="60">
        <v>0</v>
      </c>
      <c r="BD101" s="60">
        <v>0</v>
      </c>
    </row>
    <row r="102" spans="1:56" x14ac:dyDescent="0.25">
      <c r="A102" t="str">
        <f t="shared" si="1"/>
        <v>Assembly_Existing_Duct Sealing Repair_TRC</v>
      </c>
      <c r="B102" t="s">
        <v>7501</v>
      </c>
      <c r="C102" t="s">
        <v>2756</v>
      </c>
      <c r="D102" t="s">
        <v>1666</v>
      </c>
      <c r="E102" t="s">
        <v>3107</v>
      </c>
      <c r="F102" t="s">
        <v>63</v>
      </c>
      <c r="G102" t="s">
        <v>68</v>
      </c>
      <c r="H102" t="s">
        <v>3112</v>
      </c>
      <c r="I102" t="s">
        <v>2923</v>
      </c>
      <c r="J102" t="s">
        <v>2923</v>
      </c>
      <c r="K102" t="s">
        <v>66</v>
      </c>
      <c r="L102">
        <v>15</v>
      </c>
      <c r="N102" s="57">
        <v>0</v>
      </c>
      <c r="O102" t="s">
        <v>7525</v>
      </c>
      <c r="P102" s="57">
        <v>0.12</v>
      </c>
      <c r="Q102" s="56">
        <v>0</v>
      </c>
      <c r="R102" s="56">
        <v>0</v>
      </c>
      <c r="S102" s="56">
        <v>0</v>
      </c>
      <c r="T102" s="56">
        <v>0</v>
      </c>
      <c r="U102" s="56">
        <v>0</v>
      </c>
      <c r="V102" s="56">
        <v>0</v>
      </c>
      <c r="W102" s="56">
        <v>0</v>
      </c>
      <c r="X102" s="56">
        <v>0</v>
      </c>
      <c r="Y102" s="56">
        <v>0</v>
      </c>
      <c r="Z102" s="56">
        <v>0</v>
      </c>
      <c r="AA102" s="56">
        <v>0</v>
      </c>
      <c r="AB102" s="56">
        <v>0</v>
      </c>
      <c r="AC102" s="56">
        <v>0</v>
      </c>
      <c r="AD102" s="56">
        <v>0</v>
      </c>
      <c r="AE102" s="56">
        <v>0</v>
      </c>
      <c r="AF102" s="56">
        <v>0</v>
      </c>
      <c r="AG102" s="56">
        <v>0</v>
      </c>
      <c r="AH102" s="56">
        <v>0</v>
      </c>
      <c r="AI102" s="56">
        <v>0</v>
      </c>
      <c r="AJ102" s="56">
        <v>0</v>
      </c>
      <c r="AK102" s="60">
        <v>0</v>
      </c>
      <c r="AL102" s="60">
        <v>0</v>
      </c>
      <c r="AM102" s="60">
        <v>0</v>
      </c>
      <c r="AN102" s="60">
        <v>0</v>
      </c>
      <c r="AO102" s="60">
        <v>0</v>
      </c>
      <c r="AP102" s="60">
        <v>0</v>
      </c>
      <c r="AQ102" s="60">
        <v>0</v>
      </c>
      <c r="AR102" s="60">
        <v>0</v>
      </c>
      <c r="AS102" s="60">
        <v>0</v>
      </c>
      <c r="AT102" s="60">
        <v>0</v>
      </c>
      <c r="AU102" s="60">
        <v>0</v>
      </c>
      <c r="AV102" s="60">
        <v>0</v>
      </c>
      <c r="AW102" s="60">
        <v>0</v>
      </c>
      <c r="AX102" s="60">
        <v>0</v>
      </c>
      <c r="AY102" s="60">
        <v>0</v>
      </c>
      <c r="AZ102" s="60">
        <v>0</v>
      </c>
      <c r="BA102" s="60">
        <v>0</v>
      </c>
      <c r="BB102" s="60">
        <v>0</v>
      </c>
      <c r="BC102" s="60">
        <v>0</v>
      </c>
      <c r="BD102" s="60">
        <v>0</v>
      </c>
    </row>
    <row r="103" spans="1:56" x14ac:dyDescent="0.25">
      <c r="A103" t="str">
        <f t="shared" si="1"/>
        <v>Assembly_Existing_Chilled Water System - Variable Speed Drives_TRC</v>
      </c>
      <c r="B103" t="s">
        <v>7501</v>
      </c>
      <c r="C103" t="s">
        <v>2756</v>
      </c>
      <c r="D103" t="s">
        <v>1666</v>
      </c>
      <c r="E103" t="s">
        <v>3107</v>
      </c>
      <c r="F103" t="s">
        <v>63</v>
      </c>
      <c r="G103" t="s">
        <v>68</v>
      </c>
      <c r="H103" t="s">
        <v>3116</v>
      </c>
      <c r="I103" t="s">
        <v>2913</v>
      </c>
      <c r="J103" t="s">
        <v>2913</v>
      </c>
      <c r="K103" t="s">
        <v>66</v>
      </c>
      <c r="L103">
        <v>13</v>
      </c>
      <c r="M103" t="s">
        <v>3117</v>
      </c>
      <c r="N103" s="57">
        <v>0</v>
      </c>
      <c r="O103" t="s">
        <v>7525</v>
      </c>
      <c r="P103" s="57">
        <v>0.24740000000000001</v>
      </c>
      <c r="Q103" s="56">
        <v>0</v>
      </c>
      <c r="R103" s="56">
        <v>0</v>
      </c>
      <c r="S103" s="56">
        <v>0</v>
      </c>
      <c r="T103" s="56">
        <v>0</v>
      </c>
      <c r="U103" s="56">
        <v>0</v>
      </c>
      <c r="V103" s="56">
        <v>0</v>
      </c>
      <c r="W103" s="56">
        <v>0</v>
      </c>
      <c r="X103" s="56">
        <v>0</v>
      </c>
      <c r="Y103" s="56">
        <v>0</v>
      </c>
      <c r="Z103" s="56">
        <v>0</v>
      </c>
      <c r="AA103" s="56">
        <v>0</v>
      </c>
      <c r="AB103" s="56">
        <v>0</v>
      </c>
      <c r="AC103" s="56">
        <v>0</v>
      </c>
      <c r="AD103" s="56">
        <v>0</v>
      </c>
      <c r="AE103" s="56">
        <v>0</v>
      </c>
      <c r="AF103" s="56">
        <v>0</v>
      </c>
      <c r="AG103" s="56">
        <v>0</v>
      </c>
      <c r="AH103" s="56">
        <v>0</v>
      </c>
      <c r="AI103" s="56">
        <v>0</v>
      </c>
      <c r="AJ103" s="56">
        <v>0</v>
      </c>
      <c r="AK103" s="60">
        <v>0</v>
      </c>
      <c r="AL103" s="60">
        <v>0</v>
      </c>
      <c r="AM103" s="60">
        <v>0</v>
      </c>
      <c r="AN103" s="60">
        <v>0</v>
      </c>
      <c r="AO103" s="60">
        <v>0</v>
      </c>
      <c r="AP103" s="60">
        <v>0</v>
      </c>
      <c r="AQ103" s="60">
        <v>0</v>
      </c>
      <c r="AR103" s="60">
        <v>0</v>
      </c>
      <c r="AS103" s="60">
        <v>0</v>
      </c>
      <c r="AT103" s="60">
        <v>0</v>
      </c>
      <c r="AU103" s="60">
        <v>0</v>
      </c>
      <c r="AV103" s="60">
        <v>0</v>
      </c>
      <c r="AW103" s="60">
        <v>0</v>
      </c>
      <c r="AX103" s="60">
        <v>0</v>
      </c>
      <c r="AY103" s="60">
        <v>0</v>
      </c>
      <c r="AZ103" s="60">
        <v>0</v>
      </c>
      <c r="BA103" s="60">
        <v>0</v>
      </c>
      <c r="BB103" s="60">
        <v>0</v>
      </c>
      <c r="BC103" s="60">
        <v>0</v>
      </c>
      <c r="BD103" s="60">
        <v>0</v>
      </c>
    </row>
    <row r="104" spans="1:56" x14ac:dyDescent="0.25">
      <c r="A104" t="str">
        <f t="shared" si="1"/>
        <v>Assembly_Existing_Ceiling Insulation(R2 to R38)_TRC</v>
      </c>
      <c r="B104" t="s">
        <v>7501</v>
      </c>
      <c r="C104" t="s">
        <v>2756</v>
      </c>
      <c r="D104" t="s">
        <v>1666</v>
      </c>
      <c r="E104" t="s">
        <v>3107</v>
      </c>
      <c r="F104" t="s">
        <v>63</v>
      </c>
      <c r="G104" t="s">
        <v>68</v>
      </c>
      <c r="H104" t="s">
        <v>6172</v>
      </c>
      <c r="I104" t="s">
        <v>1648</v>
      </c>
      <c r="J104" t="s">
        <v>1648</v>
      </c>
      <c r="K104" t="s">
        <v>66</v>
      </c>
      <c r="L104">
        <v>20</v>
      </c>
      <c r="N104" s="57">
        <v>0</v>
      </c>
      <c r="O104" t="s">
        <v>7525</v>
      </c>
      <c r="P104" s="57">
        <v>0.49841650500000001</v>
      </c>
      <c r="Q104" s="56">
        <v>0</v>
      </c>
      <c r="R104" s="56">
        <v>0</v>
      </c>
      <c r="S104" s="56">
        <v>0</v>
      </c>
      <c r="T104" s="56">
        <v>0</v>
      </c>
      <c r="U104" s="56">
        <v>0</v>
      </c>
      <c r="V104" s="56">
        <v>0</v>
      </c>
      <c r="W104" s="56">
        <v>0</v>
      </c>
      <c r="X104" s="56">
        <v>0</v>
      </c>
      <c r="Y104" s="56">
        <v>0</v>
      </c>
      <c r="Z104" s="56">
        <v>0</v>
      </c>
      <c r="AA104" s="56">
        <v>0</v>
      </c>
      <c r="AB104" s="56">
        <v>0</v>
      </c>
      <c r="AC104" s="56">
        <v>0</v>
      </c>
      <c r="AD104" s="56">
        <v>0</v>
      </c>
      <c r="AE104" s="56">
        <v>0</v>
      </c>
      <c r="AF104" s="56">
        <v>0</v>
      </c>
      <c r="AG104" s="56">
        <v>0</v>
      </c>
      <c r="AH104" s="56">
        <v>0</v>
      </c>
      <c r="AI104" s="56">
        <v>0</v>
      </c>
      <c r="AJ104" s="56">
        <v>0</v>
      </c>
      <c r="AK104" s="60">
        <v>0</v>
      </c>
      <c r="AL104" s="60">
        <v>0</v>
      </c>
      <c r="AM104" s="60">
        <v>0</v>
      </c>
      <c r="AN104" s="60">
        <v>0</v>
      </c>
      <c r="AO104" s="60">
        <v>0</v>
      </c>
      <c r="AP104" s="60">
        <v>0</v>
      </c>
      <c r="AQ104" s="60">
        <v>0</v>
      </c>
      <c r="AR104" s="60">
        <v>0</v>
      </c>
      <c r="AS104" s="60">
        <v>0</v>
      </c>
      <c r="AT104" s="60">
        <v>0</v>
      </c>
      <c r="AU104" s="60">
        <v>0</v>
      </c>
      <c r="AV104" s="60">
        <v>0</v>
      </c>
      <c r="AW104" s="60">
        <v>0</v>
      </c>
      <c r="AX104" s="60">
        <v>0</v>
      </c>
      <c r="AY104" s="60">
        <v>0</v>
      </c>
      <c r="AZ104" s="60">
        <v>0</v>
      </c>
      <c r="BA104" s="60">
        <v>0</v>
      </c>
      <c r="BB104" s="60">
        <v>0</v>
      </c>
      <c r="BC104" s="60">
        <v>0</v>
      </c>
      <c r="BD104" s="60">
        <v>0</v>
      </c>
    </row>
    <row r="105" spans="1:56" x14ac:dyDescent="0.25">
      <c r="A105" t="str">
        <f t="shared" si="1"/>
        <v>Assembly_New_Retro-Commissioning_TRC</v>
      </c>
      <c r="B105" t="s">
        <v>7501</v>
      </c>
      <c r="C105" t="s">
        <v>2756</v>
      </c>
      <c r="D105" t="s">
        <v>3068</v>
      </c>
      <c r="E105" t="s">
        <v>3072</v>
      </c>
      <c r="F105" t="s">
        <v>63</v>
      </c>
      <c r="G105" t="s">
        <v>64</v>
      </c>
      <c r="H105" t="s">
        <v>3052</v>
      </c>
      <c r="I105" t="s">
        <v>3029</v>
      </c>
      <c r="J105" t="s">
        <v>3029</v>
      </c>
      <c r="K105" t="s">
        <v>66</v>
      </c>
      <c r="L105">
        <v>5</v>
      </c>
      <c r="N105" s="57">
        <v>0</v>
      </c>
      <c r="O105" t="s">
        <v>7515</v>
      </c>
      <c r="P105" s="57">
        <v>0.16</v>
      </c>
      <c r="Q105" s="56">
        <v>0</v>
      </c>
      <c r="R105" s="56">
        <v>0</v>
      </c>
      <c r="S105" s="56">
        <v>0</v>
      </c>
      <c r="T105" s="56">
        <v>0</v>
      </c>
      <c r="U105" s="56">
        <v>0</v>
      </c>
      <c r="V105" s="56">
        <v>0</v>
      </c>
      <c r="W105" s="56">
        <v>0</v>
      </c>
      <c r="X105" s="56">
        <v>0</v>
      </c>
      <c r="Y105" s="56">
        <v>0</v>
      </c>
      <c r="Z105" s="56">
        <v>0</v>
      </c>
      <c r="AA105" s="56">
        <v>0</v>
      </c>
      <c r="AB105" s="56">
        <v>0</v>
      </c>
      <c r="AC105" s="56">
        <v>0</v>
      </c>
      <c r="AD105" s="56">
        <v>0</v>
      </c>
      <c r="AE105" s="56">
        <v>0</v>
      </c>
      <c r="AF105" s="56">
        <v>0</v>
      </c>
      <c r="AG105" s="56">
        <v>0</v>
      </c>
      <c r="AH105" s="56">
        <v>0</v>
      </c>
      <c r="AI105" s="56">
        <v>0</v>
      </c>
      <c r="AJ105" s="56">
        <v>0</v>
      </c>
      <c r="AK105" s="60">
        <v>0</v>
      </c>
      <c r="AL105" s="60">
        <v>0</v>
      </c>
      <c r="AM105" s="60">
        <v>0</v>
      </c>
      <c r="AN105" s="60">
        <v>0</v>
      </c>
      <c r="AO105" s="60">
        <v>0</v>
      </c>
      <c r="AP105" s="60">
        <v>0</v>
      </c>
      <c r="AQ105" s="60">
        <v>0</v>
      </c>
      <c r="AR105" s="60">
        <v>0</v>
      </c>
      <c r="AS105" s="60">
        <v>0</v>
      </c>
      <c r="AT105" s="60">
        <v>0</v>
      </c>
      <c r="AU105" s="60">
        <v>0</v>
      </c>
      <c r="AV105" s="60">
        <v>0</v>
      </c>
      <c r="AW105" s="60">
        <v>0</v>
      </c>
      <c r="AX105" s="60">
        <v>0</v>
      </c>
      <c r="AY105" s="60">
        <v>0</v>
      </c>
      <c r="AZ105" s="60">
        <v>0</v>
      </c>
      <c r="BA105" s="60">
        <v>0</v>
      </c>
      <c r="BB105" s="60">
        <v>0</v>
      </c>
      <c r="BC105" s="60">
        <v>0</v>
      </c>
      <c r="BD105" s="60">
        <v>0</v>
      </c>
    </row>
    <row r="106" spans="1:56" x14ac:dyDescent="0.25">
      <c r="A106" t="str">
        <f t="shared" si="1"/>
        <v>Assembly_New_Interior Lighting Controls_TRC</v>
      </c>
      <c r="B106" t="s">
        <v>7501</v>
      </c>
      <c r="C106" t="s">
        <v>2756</v>
      </c>
      <c r="D106" t="s">
        <v>3068</v>
      </c>
      <c r="E106" t="s">
        <v>3072</v>
      </c>
      <c r="F106" t="s">
        <v>63</v>
      </c>
      <c r="G106" t="s">
        <v>64</v>
      </c>
      <c r="H106" t="s">
        <v>3168</v>
      </c>
      <c r="I106" t="s">
        <v>1737</v>
      </c>
      <c r="J106" t="s">
        <v>1737</v>
      </c>
      <c r="K106" t="s">
        <v>66</v>
      </c>
      <c r="L106">
        <v>8</v>
      </c>
      <c r="M106" t="s">
        <v>3072</v>
      </c>
      <c r="N106" s="57">
        <v>0.150869225</v>
      </c>
      <c r="O106" t="s">
        <v>7521</v>
      </c>
      <c r="P106" s="57">
        <v>0.28000000000000003</v>
      </c>
      <c r="Q106" s="56">
        <v>242.22278277842273</v>
      </c>
      <c r="R106" s="56">
        <v>472.12699104309809</v>
      </c>
      <c r="S106" s="56">
        <v>889.09955200396394</v>
      </c>
      <c r="T106" s="56">
        <v>1494.8382521491537</v>
      </c>
      <c r="U106" s="56">
        <v>2199.5103946709519</v>
      </c>
      <c r="V106" s="56">
        <v>2279.8734300815386</v>
      </c>
      <c r="W106" s="56">
        <v>1930.9023510154539</v>
      </c>
      <c r="X106" s="56">
        <v>1302.8106923674059</v>
      </c>
      <c r="Y106" s="56">
        <v>688.75465704593216</v>
      </c>
      <c r="Z106" s="56">
        <v>309.48977786629814</v>
      </c>
      <c r="AA106" s="56">
        <v>242.22278277842273</v>
      </c>
      <c r="AB106" s="56">
        <v>714.34977382152078</v>
      </c>
      <c r="AC106" s="56">
        <v>1603.4493258254847</v>
      </c>
      <c r="AD106" s="56">
        <v>3098.2875779746382</v>
      </c>
      <c r="AE106" s="56">
        <v>5297.7979726455906</v>
      </c>
      <c r="AF106" s="56">
        <v>7577.6714027271291</v>
      </c>
      <c r="AG106" s="56">
        <v>9508.573753742583</v>
      </c>
      <c r="AH106" s="56">
        <v>10811.384446109989</v>
      </c>
      <c r="AI106" s="56">
        <v>11500.139103155921</v>
      </c>
      <c r="AJ106" s="56">
        <v>11809.62888102222</v>
      </c>
      <c r="AK106" s="60">
        <v>0</v>
      </c>
      <c r="AL106" s="60">
        <v>0</v>
      </c>
      <c r="AM106" s="60">
        <v>0</v>
      </c>
      <c r="AN106" s="60">
        <v>0</v>
      </c>
      <c r="AO106" s="60">
        <v>0</v>
      </c>
      <c r="AP106" s="60">
        <v>0</v>
      </c>
      <c r="AQ106" s="60">
        <v>0</v>
      </c>
      <c r="AR106" s="60">
        <v>0</v>
      </c>
      <c r="AS106" s="60">
        <v>0</v>
      </c>
      <c r="AT106" s="60">
        <v>0</v>
      </c>
      <c r="AU106" s="60">
        <v>0</v>
      </c>
      <c r="AV106" s="60">
        <v>0</v>
      </c>
      <c r="AW106" s="60">
        <v>0</v>
      </c>
      <c r="AX106" s="60">
        <v>0</v>
      </c>
      <c r="AY106" s="60">
        <v>0</v>
      </c>
      <c r="AZ106" s="60">
        <v>0</v>
      </c>
      <c r="BA106" s="60">
        <v>0</v>
      </c>
      <c r="BB106" s="60">
        <v>0</v>
      </c>
      <c r="BC106" s="60">
        <v>0</v>
      </c>
      <c r="BD106" s="60">
        <v>0</v>
      </c>
    </row>
    <row r="107" spans="1:56" x14ac:dyDescent="0.25">
      <c r="A107" t="str">
        <f t="shared" si="1"/>
        <v>Assembly_Existing_Retro-Commissioning_TRC</v>
      </c>
      <c r="B107" t="s">
        <v>7501</v>
      </c>
      <c r="C107" t="s">
        <v>2756</v>
      </c>
      <c r="D107" t="s">
        <v>3068</v>
      </c>
      <c r="E107" t="s">
        <v>3072</v>
      </c>
      <c r="F107" t="s">
        <v>63</v>
      </c>
      <c r="G107" t="s">
        <v>68</v>
      </c>
      <c r="H107" t="s">
        <v>3056</v>
      </c>
      <c r="I107" t="s">
        <v>3029</v>
      </c>
      <c r="J107" t="s">
        <v>3029</v>
      </c>
      <c r="K107" t="s">
        <v>66</v>
      </c>
      <c r="L107">
        <v>5</v>
      </c>
      <c r="N107" s="57">
        <v>0.21989281799999999</v>
      </c>
      <c r="O107" t="s">
        <v>7518</v>
      </c>
      <c r="P107" s="57">
        <v>0.16</v>
      </c>
      <c r="Q107" s="56">
        <v>1587.1591161371734</v>
      </c>
      <c r="R107" s="56">
        <v>1602.2461270997778</v>
      </c>
      <c r="S107" s="56">
        <v>1623.2352100341093</v>
      </c>
      <c r="T107" s="56">
        <v>1653.6377336112366</v>
      </c>
      <c r="U107" s="56">
        <v>1690.242871854856</v>
      </c>
      <c r="V107" s="56">
        <v>1726.1593783027647</v>
      </c>
      <c r="W107" s="56">
        <v>1762.530161016525</v>
      </c>
      <c r="X107" s="56">
        <v>1797.6160343937918</v>
      </c>
      <c r="Y107" s="56">
        <v>1832.6162499434897</v>
      </c>
      <c r="Z107" s="56">
        <v>1866.2133865556773</v>
      </c>
      <c r="AA107" s="56">
        <v>1587.1591161371734</v>
      </c>
      <c r="AB107" s="56">
        <v>3189.4052432369513</v>
      </c>
      <c r="AC107" s="56">
        <v>4812.6404532710603</v>
      </c>
      <c r="AD107" s="56">
        <v>6466.2781868822967</v>
      </c>
      <c r="AE107" s="56">
        <v>8156.521058737153</v>
      </c>
      <c r="AF107" s="56">
        <v>9882.6804370399186</v>
      </c>
      <c r="AG107" s="56">
        <v>11645.210598056443</v>
      </c>
      <c r="AH107" s="56">
        <v>13442.826632450235</v>
      </c>
      <c r="AI107" s="56">
        <v>15275.442882393725</v>
      </c>
      <c r="AJ107" s="56">
        <v>17141.656268949402</v>
      </c>
      <c r="AK107" s="60">
        <v>0.26534409908073953</v>
      </c>
      <c r="AL107" s="60">
        <v>0.53321047163172597</v>
      </c>
      <c r="AM107" s="60">
        <v>0.80458583659885774</v>
      </c>
      <c r="AN107" s="60">
        <v>1.0810439498212416</v>
      </c>
      <c r="AO107" s="60">
        <v>1.3636217755098958</v>
      </c>
      <c r="AP107" s="60">
        <v>1.6522041869698512</v>
      </c>
      <c r="AQ107" s="60">
        <v>1.9468671309195367</v>
      </c>
      <c r="AR107" s="60">
        <v>2.2473957939184945</v>
      </c>
      <c r="AS107" s="60">
        <v>2.5537758555379444</v>
      </c>
      <c r="AT107" s="60">
        <v>2.8657727465322269</v>
      </c>
      <c r="AU107" s="60">
        <v>0.82267139069905593</v>
      </c>
      <c r="AV107" s="60">
        <v>1.6531628242431575</v>
      </c>
      <c r="AW107" s="60">
        <v>2.4945335186449284</v>
      </c>
      <c r="AX107" s="60">
        <v>3.3516627378837232</v>
      </c>
      <c r="AY107" s="60">
        <v>4.2277654801167976</v>
      </c>
      <c r="AZ107" s="60">
        <v>5.1224848071699665</v>
      </c>
      <c r="BA107" s="60">
        <v>6.0360561838328577</v>
      </c>
      <c r="BB107" s="60">
        <v>6.967813603691857</v>
      </c>
      <c r="BC107" s="60">
        <v>7.9177126677680505</v>
      </c>
      <c r="BD107" s="60">
        <v>8.8850261188576418</v>
      </c>
    </row>
    <row r="108" spans="1:56" x14ac:dyDescent="0.25">
      <c r="A108" t="str">
        <f t="shared" si="1"/>
        <v>Assembly_Existing_Interior Lighting Controls_TRC</v>
      </c>
      <c r="B108" t="s">
        <v>7501</v>
      </c>
      <c r="C108" t="s">
        <v>2756</v>
      </c>
      <c r="D108" t="s">
        <v>3068</v>
      </c>
      <c r="E108" t="s">
        <v>3072</v>
      </c>
      <c r="F108" t="s">
        <v>63</v>
      </c>
      <c r="G108" t="s">
        <v>68</v>
      </c>
      <c r="H108" t="s">
        <v>3172</v>
      </c>
      <c r="I108" t="s">
        <v>1737</v>
      </c>
      <c r="J108" t="s">
        <v>1737</v>
      </c>
      <c r="K108" t="s">
        <v>66</v>
      </c>
      <c r="L108">
        <v>8</v>
      </c>
      <c r="M108" t="s">
        <v>3072</v>
      </c>
      <c r="N108" s="57">
        <v>0.150869225</v>
      </c>
      <c r="O108" t="s">
        <v>7522</v>
      </c>
      <c r="P108" s="57">
        <v>0.28000000000000003</v>
      </c>
      <c r="Q108" s="56">
        <v>3354.3745093671409</v>
      </c>
      <c r="R108" s="56">
        <v>5132.8011722984584</v>
      </c>
      <c r="S108" s="56">
        <v>7553.8559072535563</v>
      </c>
      <c r="T108" s="56">
        <v>10443.277220795428</v>
      </c>
      <c r="U108" s="56">
        <v>13069.088929078169</v>
      </c>
      <c r="V108" s="56">
        <v>14071.823607806926</v>
      </c>
      <c r="W108" s="56">
        <v>12388.30776974531</v>
      </c>
      <c r="X108" s="56">
        <v>8572.0879608581599</v>
      </c>
      <c r="Y108" s="56">
        <v>4682.5833411307431</v>
      </c>
      <c r="Z108" s="56">
        <v>2130.7068380031533</v>
      </c>
      <c r="AA108" s="56">
        <v>3354.3745093671409</v>
      </c>
      <c r="AB108" s="56">
        <v>8487.1756816655998</v>
      </c>
      <c r="AC108" s="56">
        <v>16041.031588919155</v>
      </c>
      <c r="AD108" s="56">
        <v>26484.308809714581</v>
      </c>
      <c r="AE108" s="56">
        <v>39553.397738792752</v>
      </c>
      <c r="AF108" s="56">
        <v>53625.221346599676</v>
      </c>
      <c r="AG108" s="56">
        <v>66013.529116344987</v>
      </c>
      <c r="AH108" s="56">
        <v>74585.617077203147</v>
      </c>
      <c r="AI108" s="56">
        <v>79268.200418333887</v>
      </c>
      <c r="AJ108" s="56">
        <v>81398.907256337043</v>
      </c>
      <c r="AK108" s="60">
        <v>0</v>
      </c>
      <c r="AL108" s="60">
        <v>0</v>
      </c>
      <c r="AM108" s="60">
        <v>0</v>
      </c>
      <c r="AN108" s="60">
        <v>0</v>
      </c>
      <c r="AO108" s="60">
        <v>0</v>
      </c>
      <c r="AP108" s="60">
        <v>0</v>
      </c>
      <c r="AQ108" s="60">
        <v>0</v>
      </c>
      <c r="AR108" s="60">
        <v>0</v>
      </c>
      <c r="AS108" s="60">
        <v>0</v>
      </c>
      <c r="AT108" s="60">
        <v>0</v>
      </c>
      <c r="AU108" s="60">
        <v>0</v>
      </c>
      <c r="AV108" s="60">
        <v>0</v>
      </c>
      <c r="AW108" s="60">
        <v>0</v>
      </c>
      <c r="AX108" s="60">
        <v>0</v>
      </c>
      <c r="AY108" s="60">
        <v>0</v>
      </c>
      <c r="AZ108" s="60">
        <v>0</v>
      </c>
      <c r="BA108" s="60">
        <v>0</v>
      </c>
      <c r="BB108" s="60">
        <v>0</v>
      </c>
      <c r="BC108" s="60">
        <v>0</v>
      </c>
      <c r="BD108" s="60">
        <v>0</v>
      </c>
    </row>
    <row r="109" spans="1:56" x14ac:dyDescent="0.25">
      <c r="A109" t="str">
        <f t="shared" si="1"/>
        <v>Assembly_Turnover_Premium T8 - Fixture Replacement_TRC</v>
      </c>
      <c r="B109" t="s">
        <v>7501</v>
      </c>
      <c r="C109" t="s">
        <v>2756</v>
      </c>
      <c r="D109" t="s">
        <v>3068</v>
      </c>
      <c r="E109" t="s">
        <v>3072</v>
      </c>
      <c r="F109" t="s">
        <v>63</v>
      </c>
      <c r="G109" t="s">
        <v>69</v>
      </c>
      <c r="H109" t="s">
        <v>3182</v>
      </c>
      <c r="I109" t="s">
        <v>2839</v>
      </c>
      <c r="J109" t="s">
        <v>2839</v>
      </c>
      <c r="K109" t="s">
        <v>71</v>
      </c>
      <c r="L109">
        <v>8</v>
      </c>
      <c r="M109" t="s">
        <v>3072</v>
      </c>
      <c r="N109" s="57">
        <v>0.24100719800000001</v>
      </c>
      <c r="O109" t="s">
        <v>7523</v>
      </c>
      <c r="P109" s="57">
        <v>0.125</v>
      </c>
      <c r="Q109" s="56">
        <v>8096.0049912411878</v>
      </c>
      <c r="R109" s="56">
        <v>8434.9801666098665</v>
      </c>
      <c r="S109" s="56">
        <v>8005.7008193661222</v>
      </c>
      <c r="T109" s="56">
        <v>6088.2958516590361</v>
      </c>
      <c r="U109" s="56">
        <v>3638.1729810281704</v>
      </c>
      <c r="V109" s="56">
        <v>1770.2447806841742</v>
      </c>
      <c r="W109" s="56">
        <v>752.28943453849513</v>
      </c>
      <c r="X109" s="56">
        <v>298.08774012420417</v>
      </c>
      <c r="Y109" s="56">
        <v>114.76945751528295</v>
      </c>
      <c r="Z109" s="56">
        <v>42.90339435748912</v>
      </c>
      <c r="AA109" s="56">
        <v>8096.0049912411878</v>
      </c>
      <c r="AB109" s="56">
        <v>16530.985157851053</v>
      </c>
      <c r="AC109" s="56">
        <v>24536.685977217174</v>
      </c>
      <c r="AD109" s="56">
        <v>30624.981828876211</v>
      </c>
      <c r="AE109" s="56">
        <v>34263.154809904379</v>
      </c>
      <c r="AF109" s="56">
        <v>36033.399590588553</v>
      </c>
      <c r="AG109" s="56">
        <v>36785.689025127045</v>
      </c>
      <c r="AH109" s="56">
        <v>37083.776765251248</v>
      </c>
      <c r="AI109" s="56">
        <v>37198.546222766534</v>
      </c>
      <c r="AJ109" s="56">
        <v>37241.449617124024</v>
      </c>
      <c r="AK109" s="60">
        <v>1.9625038715235394</v>
      </c>
      <c r="AL109" s="60">
        <v>4.0071766763334473</v>
      </c>
      <c r="AM109" s="60">
        <v>5.9477904567427542</v>
      </c>
      <c r="AN109" s="60">
        <v>7.4236176323420846</v>
      </c>
      <c r="AO109" s="60">
        <v>8.3055252606432752</v>
      </c>
      <c r="AP109" s="60">
        <v>8.7346396497025172</v>
      </c>
      <c r="AQ109" s="60">
        <v>8.9169976064213294</v>
      </c>
      <c r="AR109" s="60">
        <v>8.9892552624727191</v>
      </c>
      <c r="AS109" s="60">
        <v>9.017075836317483</v>
      </c>
      <c r="AT109" s="60">
        <v>9.0274757900748206</v>
      </c>
      <c r="AU109" s="60">
        <v>0.4489473944429892</v>
      </c>
      <c r="AV109" s="60">
        <v>0.91669196377992479</v>
      </c>
      <c r="AW109" s="60">
        <v>1.3606317251107181</v>
      </c>
      <c r="AX109" s="60">
        <v>1.6982457164752838</v>
      </c>
      <c r="AY109" s="60">
        <v>1.8999931563709542</v>
      </c>
      <c r="AZ109" s="60">
        <v>1.9981584592177624</v>
      </c>
      <c r="BA109" s="60">
        <v>2.0398751308191798</v>
      </c>
      <c r="BB109" s="60">
        <v>2.056404976636832</v>
      </c>
      <c r="BC109" s="60">
        <v>2.0627692821145174</v>
      </c>
      <c r="BD109" s="60">
        <v>2.0651484020792892</v>
      </c>
    </row>
    <row r="110" spans="1:56" x14ac:dyDescent="0.25">
      <c r="A110" t="str">
        <f t="shared" si="1"/>
        <v>Assembly_New_Premium T8 - Fixture Replacement_TRC</v>
      </c>
      <c r="B110" t="s">
        <v>7501</v>
      </c>
      <c r="C110" t="s">
        <v>2756</v>
      </c>
      <c r="D110" t="s">
        <v>3068</v>
      </c>
      <c r="E110" t="s">
        <v>3072</v>
      </c>
      <c r="F110" t="s">
        <v>63</v>
      </c>
      <c r="G110" t="s">
        <v>64</v>
      </c>
      <c r="H110" t="s">
        <v>3186</v>
      </c>
      <c r="I110" t="s">
        <v>2839</v>
      </c>
      <c r="J110" t="s">
        <v>2839</v>
      </c>
      <c r="K110" t="s">
        <v>71</v>
      </c>
      <c r="L110">
        <v>8</v>
      </c>
      <c r="M110" t="s">
        <v>3072</v>
      </c>
      <c r="N110" s="57">
        <v>0</v>
      </c>
      <c r="O110" t="s">
        <v>7523</v>
      </c>
      <c r="P110" s="57">
        <v>0.125</v>
      </c>
      <c r="Q110" s="56">
        <v>0</v>
      </c>
      <c r="R110" s="56">
        <v>0</v>
      </c>
      <c r="S110" s="56">
        <v>0</v>
      </c>
      <c r="T110" s="56">
        <v>0</v>
      </c>
      <c r="U110" s="56">
        <v>0</v>
      </c>
      <c r="V110" s="56">
        <v>0</v>
      </c>
      <c r="W110" s="56">
        <v>0</v>
      </c>
      <c r="X110" s="56">
        <v>0</v>
      </c>
      <c r="Y110" s="56">
        <v>0</v>
      </c>
      <c r="Z110" s="56">
        <v>0</v>
      </c>
      <c r="AA110" s="56">
        <v>0</v>
      </c>
      <c r="AB110" s="56">
        <v>0</v>
      </c>
      <c r="AC110" s="56">
        <v>0</v>
      </c>
      <c r="AD110" s="56">
        <v>0</v>
      </c>
      <c r="AE110" s="56">
        <v>0</v>
      </c>
      <c r="AF110" s="56">
        <v>0</v>
      </c>
      <c r="AG110" s="56">
        <v>0</v>
      </c>
      <c r="AH110" s="56">
        <v>0</v>
      </c>
      <c r="AI110" s="56">
        <v>0</v>
      </c>
      <c r="AJ110" s="56">
        <v>0</v>
      </c>
      <c r="AK110" s="60">
        <v>0</v>
      </c>
      <c r="AL110" s="60">
        <v>0</v>
      </c>
      <c r="AM110" s="60">
        <v>0</v>
      </c>
      <c r="AN110" s="60">
        <v>0</v>
      </c>
      <c r="AO110" s="60">
        <v>0</v>
      </c>
      <c r="AP110" s="60">
        <v>0</v>
      </c>
      <c r="AQ110" s="60">
        <v>0</v>
      </c>
      <c r="AR110" s="60">
        <v>0</v>
      </c>
      <c r="AS110" s="60">
        <v>0</v>
      </c>
      <c r="AT110" s="60">
        <v>0</v>
      </c>
      <c r="AU110" s="60">
        <v>0</v>
      </c>
      <c r="AV110" s="60">
        <v>0</v>
      </c>
      <c r="AW110" s="60">
        <v>0</v>
      </c>
      <c r="AX110" s="60">
        <v>0</v>
      </c>
      <c r="AY110" s="60">
        <v>0</v>
      </c>
      <c r="AZ110" s="60">
        <v>0</v>
      </c>
      <c r="BA110" s="60">
        <v>0</v>
      </c>
      <c r="BB110" s="60">
        <v>0</v>
      </c>
      <c r="BC110" s="60">
        <v>0</v>
      </c>
      <c r="BD110" s="60">
        <v>0</v>
      </c>
    </row>
    <row r="111" spans="1:56" x14ac:dyDescent="0.25">
      <c r="A111" t="str">
        <f t="shared" si="1"/>
        <v>Assembly_New_Retro-Commissioning_TRC</v>
      </c>
      <c r="B111" t="s">
        <v>7501</v>
      </c>
      <c r="C111" t="s">
        <v>2756</v>
      </c>
      <c r="D111" t="s">
        <v>634</v>
      </c>
      <c r="E111" t="s">
        <v>3164</v>
      </c>
      <c r="F111" t="s">
        <v>63</v>
      </c>
      <c r="G111" t="s">
        <v>64</v>
      </c>
      <c r="H111" t="s">
        <v>3264</v>
      </c>
      <c r="I111" t="s">
        <v>3029</v>
      </c>
      <c r="J111" t="s">
        <v>3029</v>
      </c>
      <c r="K111" t="s">
        <v>66</v>
      </c>
      <c r="L111">
        <v>5</v>
      </c>
      <c r="N111" s="57">
        <v>0</v>
      </c>
      <c r="O111" t="s">
        <v>7515</v>
      </c>
      <c r="P111" s="57">
        <v>0.16</v>
      </c>
      <c r="Q111" s="56">
        <v>0</v>
      </c>
      <c r="R111" s="56">
        <v>0</v>
      </c>
      <c r="S111" s="56">
        <v>0</v>
      </c>
      <c r="T111" s="56">
        <v>0</v>
      </c>
      <c r="U111" s="56">
        <v>0</v>
      </c>
      <c r="V111" s="56">
        <v>0</v>
      </c>
      <c r="W111" s="56">
        <v>0</v>
      </c>
      <c r="X111" s="56">
        <v>0</v>
      </c>
      <c r="Y111" s="56">
        <v>0</v>
      </c>
      <c r="Z111" s="56">
        <v>0</v>
      </c>
      <c r="AA111" s="56">
        <v>0</v>
      </c>
      <c r="AB111" s="56">
        <v>0</v>
      </c>
      <c r="AC111" s="56">
        <v>0</v>
      </c>
      <c r="AD111" s="56">
        <v>0</v>
      </c>
      <c r="AE111" s="56">
        <v>0</v>
      </c>
      <c r="AF111" s="56">
        <v>0</v>
      </c>
      <c r="AG111" s="56">
        <v>0</v>
      </c>
      <c r="AH111" s="56">
        <v>0</v>
      </c>
      <c r="AI111" s="56">
        <v>0</v>
      </c>
      <c r="AJ111" s="56">
        <v>0</v>
      </c>
      <c r="AK111" s="60">
        <v>0</v>
      </c>
      <c r="AL111" s="60">
        <v>0</v>
      </c>
      <c r="AM111" s="60">
        <v>0</v>
      </c>
      <c r="AN111" s="60">
        <v>0</v>
      </c>
      <c r="AO111" s="60">
        <v>0</v>
      </c>
      <c r="AP111" s="60">
        <v>0</v>
      </c>
      <c r="AQ111" s="60">
        <v>0</v>
      </c>
      <c r="AR111" s="60">
        <v>0</v>
      </c>
      <c r="AS111" s="60">
        <v>0</v>
      </c>
      <c r="AT111" s="60">
        <v>0</v>
      </c>
      <c r="AU111" s="60">
        <v>0</v>
      </c>
      <c r="AV111" s="60">
        <v>0</v>
      </c>
      <c r="AW111" s="60">
        <v>0</v>
      </c>
      <c r="AX111" s="60">
        <v>0</v>
      </c>
      <c r="AY111" s="60">
        <v>0</v>
      </c>
      <c r="AZ111" s="60">
        <v>0</v>
      </c>
      <c r="BA111" s="60">
        <v>0</v>
      </c>
      <c r="BB111" s="60">
        <v>0</v>
      </c>
      <c r="BC111" s="60">
        <v>0</v>
      </c>
      <c r="BD111" s="60">
        <v>0</v>
      </c>
    </row>
    <row r="112" spans="1:56" x14ac:dyDescent="0.25">
      <c r="A112" t="str">
        <f t="shared" si="1"/>
        <v>Assembly_New_VSD Controlled Compressor_TRC</v>
      </c>
      <c r="B112" t="s">
        <v>7501</v>
      </c>
      <c r="C112" t="s">
        <v>2756</v>
      </c>
      <c r="D112" t="s">
        <v>634</v>
      </c>
      <c r="E112" t="s">
        <v>3164</v>
      </c>
      <c r="F112" t="s">
        <v>63</v>
      </c>
      <c r="G112" t="s">
        <v>64</v>
      </c>
      <c r="H112" t="s">
        <v>3088</v>
      </c>
      <c r="I112" t="s">
        <v>2973</v>
      </c>
      <c r="J112" t="s">
        <v>2973</v>
      </c>
      <c r="K112" t="s">
        <v>66</v>
      </c>
      <c r="L112">
        <v>15</v>
      </c>
      <c r="M112" t="s">
        <v>3164</v>
      </c>
      <c r="N112" s="57">
        <v>0.27745909299999999</v>
      </c>
      <c r="O112" t="s">
        <v>7517</v>
      </c>
      <c r="P112" s="57">
        <v>0.20786516899999999</v>
      </c>
      <c r="Q112" s="56">
        <v>197.77919132401433</v>
      </c>
      <c r="R112" s="56">
        <v>410.6050127345909</v>
      </c>
      <c r="S112" s="56">
        <v>845.78396189693444</v>
      </c>
      <c r="T112" s="56">
        <v>1624.6277635556842</v>
      </c>
      <c r="U112" s="56">
        <v>2911.7186345439404</v>
      </c>
      <c r="V112" s="56">
        <v>4025.0726972024036</v>
      </c>
      <c r="W112" s="56">
        <v>5082.8692156298948</v>
      </c>
      <c r="X112" s="56">
        <v>5686.0730417879167</v>
      </c>
      <c r="Y112" s="56">
        <v>5232.2785550125636</v>
      </c>
      <c r="Z112" s="56">
        <v>3882.9492283270415</v>
      </c>
      <c r="AA112" s="56">
        <v>197.77919132401433</v>
      </c>
      <c r="AB112" s="56">
        <v>608.38420405860529</v>
      </c>
      <c r="AC112" s="56">
        <v>1454.1681659555397</v>
      </c>
      <c r="AD112" s="56">
        <v>3078.7959295112241</v>
      </c>
      <c r="AE112" s="56">
        <v>5990.5145640551646</v>
      </c>
      <c r="AF112" s="56">
        <v>10015.587261257568</v>
      </c>
      <c r="AG112" s="56">
        <v>15098.456476887462</v>
      </c>
      <c r="AH112" s="56">
        <v>20784.529518675379</v>
      </c>
      <c r="AI112" s="56">
        <v>26016.808073687942</v>
      </c>
      <c r="AJ112" s="56">
        <v>29899.757302014983</v>
      </c>
      <c r="AK112" s="60">
        <v>2.9821950305188576E-2</v>
      </c>
      <c r="AL112" s="60">
        <v>9.1734642954293871E-2</v>
      </c>
      <c r="AM112" s="60">
        <v>0.2192653862633516</v>
      </c>
      <c r="AN112" s="60">
        <v>0.46423336345471417</v>
      </c>
      <c r="AO112" s="60">
        <v>0.90327413331915063</v>
      </c>
      <c r="AP112" s="60">
        <v>1.5101909537752098</v>
      </c>
      <c r="AQ112" s="60">
        <v>2.2766066325002678</v>
      </c>
      <c r="AR112" s="60">
        <v>3.1339758357450713</v>
      </c>
      <c r="AS112" s="60">
        <v>3.9229200619091844</v>
      </c>
      <c r="AT112" s="60">
        <v>4.5084069280933683</v>
      </c>
      <c r="AU112" s="60">
        <v>1.3957912222255309E-2</v>
      </c>
      <c r="AV112" s="60">
        <v>4.2935625637911104E-2</v>
      </c>
      <c r="AW112" s="60">
        <v>0.10262531402281519</v>
      </c>
      <c r="AX112" s="60">
        <v>0.21728050886785463</v>
      </c>
      <c r="AY112" s="60">
        <v>0.42276983686438746</v>
      </c>
      <c r="AZ112" s="60">
        <v>0.70683213391214572</v>
      </c>
      <c r="BA112" s="60">
        <v>1.0655465258257883</v>
      </c>
      <c r="BB112" s="60">
        <v>1.4668309474846173</v>
      </c>
      <c r="BC112" s="60">
        <v>1.8360896359459786</v>
      </c>
      <c r="BD112" s="60">
        <v>2.1101218237087069</v>
      </c>
    </row>
    <row r="113" spans="1:56" x14ac:dyDescent="0.25">
      <c r="A113" t="str">
        <f t="shared" si="1"/>
        <v>Assembly_New_Engine Block Timer_TRC</v>
      </c>
      <c r="B113" t="s">
        <v>7501</v>
      </c>
      <c r="C113" t="s">
        <v>2756</v>
      </c>
      <c r="D113" t="s">
        <v>634</v>
      </c>
      <c r="E113" t="s">
        <v>3164</v>
      </c>
      <c r="F113" t="s">
        <v>63</v>
      </c>
      <c r="G113" t="s">
        <v>64</v>
      </c>
      <c r="H113" t="s">
        <v>3165</v>
      </c>
      <c r="I113" t="s">
        <v>2967</v>
      </c>
      <c r="J113" t="s">
        <v>2967</v>
      </c>
      <c r="K113" t="s">
        <v>66</v>
      </c>
      <c r="L113">
        <v>5</v>
      </c>
      <c r="M113" t="s">
        <v>3164</v>
      </c>
      <c r="N113" s="57">
        <v>0</v>
      </c>
      <c r="O113" t="s">
        <v>7517</v>
      </c>
      <c r="P113" s="57">
        <v>0.36</v>
      </c>
      <c r="Q113" s="56">
        <v>0</v>
      </c>
      <c r="R113" s="56">
        <v>0</v>
      </c>
      <c r="S113" s="56">
        <v>0</v>
      </c>
      <c r="T113" s="56">
        <v>0</v>
      </c>
      <c r="U113" s="56">
        <v>0</v>
      </c>
      <c r="V113" s="56">
        <v>0</v>
      </c>
      <c r="W113" s="56">
        <v>0</v>
      </c>
      <c r="X113" s="56">
        <v>0</v>
      </c>
      <c r="Y113" s="56">
        <v>0</v>
      </c>
      <c r="Z113" s="56">
        <v>0</v>
      </c>
      <c r="AA113" s="56">
        <v>0</v>
      </c>
      <c r="AB113" s="56">
        <v>0</v>
      </c>
      <c r="AC113" s="56">
        <v>0</v>
      </c>
      <c r="AD113" s="56">
        <v>0</v>
      </c>
      <c r="AE113" s="56">
        <v>0</v>
      </c>
      <c r="AF113" s="56">
        <v>0</v>
      </c>
      <c r="AG113" s="56">
        <v>0</v>
      </c>
      <c r="AH113" s="56">
        <v>0</v>
      </c>
      <c r="AI113" s="56">
        <v>0</v>
      </c>
      <c r="AJ113" s="56">
        <v>0</v>
      </c>
      <c r="AK113" s="60">
        <v>0</v>
      </c>
      <c r="AL113" s="60">
        <v>0</v>
      </c>
      <c r="AM113" s="60">
        <v>0</v>
      </c>
      <c r="AN113" s="60">
        <v>0</v>
      </c>
      <c r="AO113" s="60">
        <v>0</v>
      </c>
      <c r="AP113" s="60">
        <v>0</v>
      </c>
      <c r="AQ113" s="60">
        <v>0</v>
      </c>
      <c r="AR113" s="60">
        <v>0</v>
      </c>
      <c r="AS113" s="60">
        <v>0</v>
      </c>
      <c r="AT113" s="60">
        <v>0</v>
      </c>
      <c r="AU113" s="60">
        <v>0</v>
      </c>
      <c r="AV113" s="60">
        <v>0</v>
      </c>
      <c r="AW113" s="60">
        <v>0</v>
      </c>
      <c r="AX113" s="60">
        <v>0</v>
      </c>
      <c r="AY113" s="60">
        <v>0</v>
      </c>
      <c r="AZ113" s="60">
        <v>0</v>
      </c>
      <c r="BA113" s="60">
        <v>0</v>
      </c>
      <c r="BB113" s="60">
        <v>0</v>
      </c>
      <c r="BC113" s="60">
        <v>0</v>
      </c>
      <c r="BD113" s="60">
        <v>0</v>
      </c>
    </row>
    <row r="114" spans="1:56" x14ac:dyDescent="0.25">
      <c r="A114" t="str">
        <f t="shared" si="1"/>
        <v>Assembly_Existing_Retro-Commissioning_TRC</v>
      </c>
      <c r="B114" t="s">
        <v>7501</v>
      </c>
      <c r="C114" t="s">
        <v>2756</v>
      </c>
      <c r="D114" t="s">
        <v>634</v>
      </c>
      <c r="E114" t="s">
        <v>3164</v>
      </c>
      <c r="F114" t="s">
        <v>63</v>
      </c>
      <c r="G114" t="s">
        <v>68</v>
      </c>
      <c r="H114" t="s">
        <v>3273</v>
      </c>
      <c r="I114" t="s">
        <v>3029</v>
      </c>
      <c r="J114" t="s">
        <v>3029</v>
      </c>
      <c r="K114" t="s">
        <v>66</v>
      </c>
      <c r="L114">
        <v>5</v>
      </c>
      <c r="N114" s="57">
        <v>0.21989281799999999</v>
      </c>
      <c r="O114" t="s">
        <v>7518</v>
      </c>
      <c r="P114" s="57">
        <v>0.16</v>
      </c>
      <c r="Q114" s="56">
        <v>1415.5126581024558</v>
      </c>
      <c r="R114" s="56">
        <v>1514.7653078697281</v>
      </c>
      <c r="S114" s="56">
        <v>1534.6084111181594</v>
      </c>
      <c r="T114" s="56">
        <v>1563.3509916837938</v>
      </c>
      <c r="U114" s="56">
        <v>1597.9575311300894</v>
      </c>
      <c r="V114" s="56">
        <v>1631.9130365259791</v>
      </c>
      <c r="W114" s="56">
        <v>1666.2980161504588</v>
      </c>
      <c r="X114" s="56">
        <v>1699.4682409477016</v>
      </c>
      <c r="Y114" s="56">
        <v>1732.557483862148</v>
      </c>
      <c r="Z114" s="56">
        <v>1764.3202554179795</v>
      </c>
      <c r="AA114" s="56">
        <v>1415.5126581024558</v>
      </c>
      <c r="AB114" s="56">
        <v>2930.2779659721837</v>
      </c>
      <c r="AC114" s="56">
        <v>4464.8863770903426</v>
      </c>
      <c r="AD114" s="56">
        <v>6028.2373687741365</v>
      </c>
      <c r="AE114" s="56">
        <v>7626.1948999042261</v>
      </c>
      <c r="AF114" s="56">
        <v>9258.1079364302059</v>
      </c>
      <c r="AG114" s="56">
        <v>10924.405952580664</v>
      </c>
      <c r="AH114" s="56">
        <v>12623.874193528365</v>
      </c>
      <c r="AI114" s="56">
        <v>14356.431677390514</v>
      </c>
      <c r="AJ114" s="56">
        <v>16120.751932808493</v>
      </c>
      <c r="AK114" s="60">
        <v>0.23664793730052025</v>
      </c>
      <c r="AL114" s="60">
        <v>0.48988911006565466</v>
      </c>
      <c r="AM114" s="60">
        <v>0.74644768831388619</v>
      </c>
      <c r="AN114" s="60">
        <v>1.0078115025765166</v>
      </c>
      <c r="AO114" s="60">
        <v>1.2749608999847286</v>
      </c>
      <c r="AP114" s="60">
        <v>1.5477870395018429</v>
      </c>
      <c r="AQ114" s="60">
        <v>1.8263617213973498</v>
      </c>
      <c r="AR114" s="60">
        <v>2.1104818607870937</v>
      </c>
      <c r="AS114" s="60">
        <v>2.4001339189751034</v>
      </c>
      <c r="AT114" s="60">
        <v>2.6950961341077435</v>
      </c>
      <c r="AU114" s="60">
        <v>0.73370196797119369</v>
      </c>
      <c r="AV114" s="60">
        <v>1.5188495122456211</v>
      </c>
      <c r="AW114" s="60">
        <v>2.3142823223003961</v>
      </c>
      <c r="AX114" s="60">
        <v>3.1246132597614253</v>
      </c>
      <c r="AY114" s="60">
        <v>3.9528817875019069</v>
      </c>
      <c r="AZ114" s="60">
        <v>4.7987504553681708</v>
      </c>
      <c r="BA114" s="60">
        <v>5.6624418725222778</v>
      </c>
      <c r="BB114" s="60">
        <v>6.5433263957023025</v>
      </c>
      <c r="BC114" s="60">
        <v>7.4413620496094461</v>
      </c>
      <c r="BD114" s="60">
        <v>8.3558612850079577</v>
      </c>
    </row>
    <row r="115" spans="1:56" x14ac:dyDescent="0.25">
      <c r="A115" t="str">
        <f t="shared" si="1"/>
        <v>Assembly_Existing_VSD Controlled Compressor_TRC</v>
      </c>
      <c r="B115" t="s">
        <v>7501</v>
      </c>
      <c r="C115" t="s">
        <v>2756</v>
      </c>
      <c r="D115" t="s">
        <v>634</v>
      </c>
      <c r="E115" t="s">
        <v>3164</v>
      </c>
      <c r="F115" t="s">
        <v>63</v>
      </c>
      <c r="G115" t="s">
        <v>68</v>
      </c>
      <c r="H115" t="s">
        <v>3092</v>
      </c>
      <c r="I115" t="s">
        <v>2973</v>
      </c>
      <c r="J115" t="s">
        <v>2973</v>
      </c>
      <c r="K115" t="s">
        <v>66</v>
      </c>
      <c r="L115">
        <v>15</v>
      </c>
      <c r="M115" t="s">
        <v>3164</v>
      </c>
      <c r="N115" s="57">
        <v>5.5491818999999998E-2</v>
      </c>
      <c r="O115" t="s">
        <v>7520</v>
      </c>
      <c r="P115" s="57">
        <v>0.20786516899999999</v>
      </c>
      <c r="Q115" s="56">
        <v>415.05538049584624</v>
      </c>
      <c r="R115" s="56">
        <v>706.28428028928772</v>
      </c>
      <c r="S115" s="56">
        <v>1120.7260951039871</v>
      </c>
      <c r="T115" s="56">
        <v>1746.1235791357817</v>
      </c>
      <c r="U115" s="56">
        <v>2625.3160591383112</v>
      </c>
      <c r="V115" s="56">
        <v>3712.640205170374</v>
      </c>
      <c r="W115" s="56">
        <v>4784.0670811812088</v>
      </c>
      <c r="X115" s="56">
        <v>5370.6157761236645</v>
      </c>
      <c r="Y115" s="56">
        <v>4992.1491050152781</v>
      </c>
      <c r="Z115" s="56">
        <v>3672.8180031403617</v>
      </c>
      <c r="AA115" s="56">
        <v>415.05538049584624</v>
      </c>
      <c r="AB115" s="56">
        <v>1121.3396607851339</v>
      </c>
      <c r="AC115" s="56">
        <v>2242.0657558891207</v>
      </c>
      <c r="AD115" s="56">
        <v>3988.1893350249024</v>
      </c>
      <c r="AE115" s="56">
        <v>6613.5053941632141</v>
      </c>
      <c r="AF115" s="56">
        <v>10326.145599333588</v>
      </c>
      <c r="AG115" s="56">
        <v>15110.212680514796</v>
      </c>
      <c r="AH115" s="56">
        <v>20480.828456638461</v>
      </c>
      <c r="AI115" s="56">
        <v>25472.977561653737</v>
      </c>
      <c r="AJ115" s="56">
        <v>29145.795564794098</v>
      </c>
      <c r="AK115" s="60">
        <v>6.2583737187853261E-2</v>
      </c>
      <c r="AL115" s="60">
        <v>0.16908015153316552</v>
      </c>
      <c r="AM115" s="60">
        <v>0.33806778713920216</v>
      </c>
      <c r="AN115" s="60">
        <v>0.6013553972012553</v>
      </c>
      <c r="AO115" s="60">
        <v>0.99721122271514007</v>
      </c>
      <c r="AP115" s="60">
        <v>1.5570182021978831</v>
      </c>
      <c r="AQ115" s="60">
        <v>2.278379280664137</v>
      </c>
      <c r="AR115" s="60">
        <v>3.0881825552737183</v>
      </c>
      <c r="AS115" s="60">
        <v>3.8409190870050054</v>
      </c>
      <c r="AT115" s="60">
        <v>4.3947215130156057</v>
      </c>
      <c r="AU115" s="60">
        <v>2.9291790150182385E-2</v>
      </c>
      <c r="AV115" s="60">
        <v>7.9136538337499174E-2</v>
      </c>
      <c r="AW115" s="60">
        <v>0.1582297753758945</v>
      </c>
      <c r="AX115" s="60">
        <v>0.28145931981699485</v>
      </c>
      <c r="AY115" s="60">
        <v>0.46673629897653335</v>
      </c>
      <c r="AZ115" s="60">
        <v>0.72874923243871981</v>
      </c>
      <c r="BA115" s="60">
        <v>1.0663761988424427</v>
      </c>
      <c r="BB115" s="60">
        <v>1.4453977889337142</v>
      </c>
      <c r="BC115" s="60">
        <v>1.7977097715126067</v>
      </c>
      <c r="BD115" s="60">
        <v>2.0569123243846472</v>
      </c>
    </row>
    <row r="116" spans="1:56" x14ac:dyDescent="0.25">
      <c r="A116" t="str">
        <f t="shared" si="1"/>
        <v>Assembly_Existing_Engine Block Timer_TRC</v>
      </c>
      <c r="B116" t="s">
        <v>7501</v>
      </c>
      <c r="C116" t="s">
        <v>2756</v>
      </c>
      <c r="D116" t="s">
        <v>634</v>
      </c>
      <c r="E116" t="s">
        <v>3164</v>
      </c>
      <c r="F116" t="s">
        <v>63</v>
      </c>
      <c r="G116" t="s">
        <v>68</v>
      </c>
      <c r="H116" t="s">
        <v>3170</v>
      </c>
      <c r="I116" t="s">
        <v>2967</v>
      </c>
      <c r="J116" t="s">
        <v>2967</v>
      </c>
      <c r="K116" t="s">
        <v>66</v>
      </c>
      <c r="L116">
        <v>5</v>
      </c>
      <c r="M116" t="s">
        <v>3164</v>
      </c>
      <c r="N116" s="57">
        <v>0</v>
      </c>
      <c r="O116" t="s">
        <v>7520</v>
      </c>
      <c r="P116" s="57">
        <v>0.36</v>
      </c>
      <c r="Q116" s="56">
        <v>0</v>
      </c>
      <c r="R116" s="56">
        <v>0</v>
      </c>
      <c r="S116" s="56">
        <v>0</v>
      </c>
      <c r="T116" s="56">
        <v>0</v>
      </c>
      <c r="U116" s="56">
        <v>0</v>
      </c>
      <c r="V116" s="56">
        <v>0</v>
      </c>
      <c r="W116" s="56">
        <v>0</v>
      </c>
      <c r="X116" s="56">
        <v>0</v>
      </c>
      <c r="Y116" s="56">
        <v>0</v>
      </c>
      <c r="Z116" s="56">
        <v>0</v>
      </c>
      <c r="AA116" s="56">
        <v>0</v>
      </c>
      <c r="AB116" s="56">
        <v>0</v>
      </c>
      <c r="AC116" s="56">
        <v>0</v>
      </c>
      <c r="AD116" s="56">
        <v>0</v>
      </c>
      <c r="AE116" s="56">
        <v>0</v>
      </c>
      <c r="AF116" s="56">
        <v>0</v>
      </c>
      <c r="AG116" s="56">
        <v>0</v>
      </c>
      <c r="AH116" s="56">
        <v>0</v>
      </c>
      <c r="AI116" s="56">
        <v>0</v>
      </c>
      <c r="AJ116" s="56">
        <v>0</v>
      </c>
      <c r="AK116" s="60">
        <v>0</v>
      </c>
      <c r="AL116" s="60">
        <v>0</v>
      </c>
      <c r="AM116" s="60">
        <v>0</v>
      </c>
      <c r="AN116" s="60">
        <v>0</v>
      </c>
      <c r="AO116" s="60">
        <v>0</v>
      </c>
      <c r="AP116" s="60">
        <v>0</v>
      </c>
      <c r="AQ116" s="60">
        <v>0</v>
      </c>
      <c r="AR116" s="60">
        <v>0</v>
      </c>
      <c r="AS116" s="60">
        <v>0</v>
      </c>
      <c r="AT116" s="60">
        <v>0</v>
      </c>
      <c r="AU116" s="60">
        <v>0</v>
      </c>
      <c r="AV116" s="60">
        <v>0</v>
      </c>
      <c r="AW116" s="60">
        <v>0</v>
      </c>
      <c r="AX116" s="60">
        <v>0</v>
      </c>
      <c r="AY116" s="60">
        <v>0</v>
      </c>
      <c r="AZ116" s="60">
        <v>0</v>
      </c>
      <c r="BA116" s="60">
        <v>0</v>
      </c>
      <c r="BB116" s="60">
        <v>0</v>
      </c>
      <c r="BC116" s="60">
        <v>0</v>
      </c>
      <c r="BD116" s="60">
        <v>0</v>
      </c>
    </row>
    <row r="117" spans="1:56" x14ac:dyDescent="0.25">
      <c r="A117" t="str">
        <f t="shared" si="1"/>
        <v>Assembly_Turnover_Efficient Battery Charger_TRC</v>
      </c>
      <c r="B117" t="s">
        <v>7501</v>
      </c>
      <c r="C117" t="s">
        <v>2756</v>
      </c>
      <c r="D117" t="s">
        <v>634</v>
      </c>
      <c r="E117" t="s">
        <v>3164</v>
      </c>
      <c r="F117" t="s">
        <v>63</v>
      </c>
      <c r="G117" t="s">
        <v>69</v>
      </c>
      <c r="H117" t="s">
        <v>3195</v>
      </c>
      <c r="I117" t="s">
        <v>2844</v>
      </c>
      <c r="J117" t="s">
        <v>2844</v>
      </c>
      <c r="K117" t="s">
        <v>71</v>
      </c>
      <c r="L117">
        <v>7</v>
      </c>
      <c r="M117" t="s">
        <v>3164</v>
      </c>
      <c r="N117" s="57">
        <v>0.17917192600000001</v>
      </c>
      <c r="O117" t="s">
        <v>7524</v>
      </c>
      <c r="P117" s="57">
        <v>0.13676549900000001</v>
      </c>
      <c r="Q117" s="56">
        <v>2500.4723453561096</v>
      </c>
      <c r="R117" s="56">
        <v>3605.5523512769691</v>
      </c>
      <c r="S117" s="56">
        <v>5470.3502611255562</v>
      </c>
      <c r="T117" s="56">
        <v>7880.985099746239</v>
      </c>
      <c r="U117" s="56">
        <v>10429.208644001308</v>
      </c>
      <c r="V117" s="56">
        <v>12150.994950805003</v>
      </c>
      <c r="W117" s="56">
        <v>11800.548206732468</v>
      </c>
      <c r="X117" s="56">
        <v>9106.4198866179395</v>
      </c>
      <c r="Y117" s="56">
        <v>5505.5417019781034</v>
      </c>
      <c r="Z117" s="56">
        <v>2701.1450704619501</v>
      </c>
      <c r="AA117" s="56">
        <v>2500.4723453561096</v>
      </c>
      <c r="AB117" s="56">
        <v>6106.0246966330787</v>
      </c>
      <c r="AC117" s="56">
        <v>11576.374957758635</v>
      </c>
      <c r="AD117" s="56">
        <v>19457.360057504873</v>
      </c>
      <c r="AE117" s="56">
        <v>29886.568701506181</v>
      </c>
      <c r="AF117" s="56">
        <v>42037.563652311183</v>
      </c>
      <c r="AG117" s="56">
        <v>53838.111859043653</v>
      </c>
      <c r="AH117" s="56">
        <v>62944.531745661589</v>
      </c>
      <c r="AI117" s="56">
        <v>68450.07344763969</v>
      </c>
      <c r="AJ117" s="56">
        <v>71151.218518101639</v>
      </c>
      <c r="AK117" s="60">
        <v>1.3701218403292352</v>
      </c>
      <c r="AL117" s="60">
        <v>3.3457669747814047</v>
      </c>
      <c r="AM117" s="60">
        <v>6.3432191885356177</v>
      </c>
      <c r="AN117" s="60">
        <v>10.661567211270416</v>
      </c>
      <c r="AO117" s="60">
        <v>16.376202114965622</v>
      </c>
      <c r="AP117" s="60">
        <v>23.034281575331416</v>
      </c>
      <c r="AQ117" s="60">
        <v>29.500335421489641</v>
      </c>
      <c r="AR117" s="60">
        <v>34.49015456387523</v>
      </c>
      <c r="AS117" s="60">
        <v>37.506889759020652</v>
      </c>
      <c r="AT117" s="60">
        <v>38.986969257524564</v>
      </c>
      <c r="AU117" s="60">
        <v>0</v>
      </c>
      <c r="AV117" s="60">
        <v>0</v>
      </c>
      <c r="AW117" s="60">
        <v>0</v>
      </c>
      <c r="AX117" s="60">
        <v>0</v>
      </c>
      <c r="AY117" s="60">
        <v>0</v>
      </c>
      <c r="AZ117" s="60">
        <v>0</v>
      </c>
      <c r="BA117" s="60">
        <v>0</v>
      </c>
      <c r="BB117" s="60">
        <v>0</v>
      </c>
      <c r="BC117" s="60">
        <v>0</v>
      </c>
      <c r="BD117" s="60">
        <v>0</v>
      </c>
    </row>
    <row r="118" spans="1:56" x14ac:dyDescent="0.25">
      <c r="A118" t="str">
        <f t="shared" si="1"/>
        <v>Assembly_New_Efficient Battery Charger_TRC</v>
      </c>
      <c r="B118" t="s">
        <v>7501</v>
      </c>
      <c r="C118" t="s">
        <v>2756</v>
      </c>
      <c r="D118" t="s">
        <v>634</v>
      </c>
      <c r="E118" t="s">
        <v>3164</v>
      </c>
      <c r="F118" t="s">
        <v>63</v>
      </c>
      <c r="G118" t="s">
        <v>64</v>
      </c>
      <c r="H118" t="s">
        <v>6095</v>
      </c>
      <c r="I118" t="s">
        <v>2844</v>
      </c>
      <c r="J118" t="s">
        <v>2844</v>
      </c>
      <c r="K118" t="s">
        <v>71</v>
      </c>
      <c r="L118">
        <v>7</v>
      </c>
      <c r="M118" t="s">
        <v>3164</v>
      </c>
      <c r="N118" s="57">
        <v>0.17917192600000001</v>
      </c>
      <c r="O118" t="s">
        <v>7524</v>
      </c>
      <c r="P118" s="57">
        <v>0.13676549900000001</v>
      </c>
      <c r="Q118" s="56">
        <v>167.42095767711766</v>
      </c>
      <c r="R118" s="56">
        <v>336.12592471839912</v>
      </c>
      <c r="S118" s="56">
        <v>656.1375315788647</v>
      </c>
      <c r="T118" s="56">
        <v>1155.8552957477311</v>
      </c>
      <c r="U118" s="56">
        <v>1808.2584732060297</v>
      </c>
      <c r="V118" s="56">
        <v>2030.9997454176005</v>
      </c>
      <c r="W118" s="56">
        <v>1900.2181331218615</v>
      </c>
      <c r="X118" s="56">
        <v>1432.3095750905604</v>
      </c>
      <c r="Y118" s="56">
        <v>839.37768606695749</v>
      </c>
      <c r="Z118" s="56">
        <v>407.47786138512998</v>
      </c>
      <c r="AA118" s="56">
        <v>167.42095767711766</v>
      </c>
      <c r="AB118" s="56">
        <v>503.54688239551677</v>
      </c>
      <c r="AC118" s="56">
        <v>1159.6844139743814</v>
      </c>
      <c r="AD118" s="56">
        <v>2315.5397097221125</v>
      </c>
      <c r="AE118" s="56">
        <v>4123.7981829281425</v>
      </c>
      <c r="AF118" s="56">
        <v>6154.7979283457425</v>
      </c>
      <c r="AG118" s="56">
        <v>8055.0160614676042</v>
      </c>
      <c r="AH118" s="56">
        <v>9487.3256365581656</v>
      </c>
      <c r="AI118" s="56">
        <v>10326.703322625122</v>
      </c>
      <c r="AJ118" s="56">
        <v>10734.181184010253</v>
      </c>
      <c r="AK118" s="60">
        <v>9.1737511541879035E-2</v>
      </c>
      <c r="AL118" s="60">
        <v>0.2759161014042481</v>
      </c>
      <c r="AM118" s="60">
        <v>0.63544351787238929</v>
      </c>
      <c r="AN118" s="60">
        <v>1.2687888887601579</v>
      </c>
      <c r="AO118" s="60">
        <v>2.2596154546693028</v>
      </c>
      <c r="AP118" s="60">
        <v>3.3724920333956572</v>
      </c>
      <c r="AQ118" s="60">
        <v>4.4137074543201074</v>
      </c>
      <c r="AR118" s="60">
        <v>5.1985346229104401</v>
      </c>
      <c r="AS118" s="60">
        <v>5.6584676040134836</v>
      </c>
      <c r="AT118" s="60">
        <v>5.8817431456811544</v>
      </c>
      <c r="AU118" s="60">
        <v>0</v>
      </c>
      <c r="AV118" s="60">
        <v>0</v>
      </c>
      <c r="AW118" s="60">
        <v>0</v>
      </c>
      <c r="AX118" s="60">
        <v>0</v>
      </c>
      <c r="AY118" s="60">
        <v>0</v>
      </c>
      <c r="AZ118" s="60">
        <v>0</v>
      </c>
      <c r="BA118" s="60">
        <v>0</v>
      </c>
      <c r="BB118" s="60">
        <v>0</v>
      </c>
      <c r="BC118" s="60">
        <v>0</v>
      </c>
      <c r="BD118" s="60">
        <v>0</v>
      </c>
    </row>
    <row r="119" spans="1:56" x14ac:dyDescent="0.25">
      <c r="A119" t="str">
        <f t="shared" si="1"/>
        <v>Assembly_New_Network PC Power Management_TRC</v>
      </c>
      <c r="B119" t="s">
        <v>7501</v>
      </c>
      <c r="C119" t="s">
        <v>2756</v>
      </c>
      <c r="D119" t="s">
        <v>3084</v>
      </c>
      <c r="E119" t="s">
        <v>3199</v>
      </c>
      <c r="F119" t="s">
        <v>63</v>
      </c>
      <c r="G119" t="s">
        <v>64</v>
      </c>
      <c r="H119" t="s">
        <v>3087</v>
      </c>
      <c r="I119" t="s">
        <v>2976</v>
      </c>
      <c r="J119" t="s">
        <v>2976</v>
      </c>
      <c r="K119" t="s">
        <v>66</v>
      </c>
      <c r="L119">
        <v>5</v>
      </c>
      <c r="M119" t="s">
        <v>3089</v>
      </c>
      <c r="N119" s="57">
        <v>0</v>
      </c>
      <c r="O119" t="s">
        <v>7524</v>
      </c>
      <c r="P119" s="57">
        <v>0.56497127599999997</v>
      </c>
      <c r="Q119" s="56">
        <v>0</v>
      </c>
      <c r="R119" s="56">
        <v>0</v>
      </c>
      <c r="S119" s="56">
        <v>0</v>
      </c>
      <c r="T119" s="56">
        <v>0</v>
      </c>
      <c r="U119" s="56">
        <v>0</v>
      </c>
      <c r="V119" s="56">
        <v>0</v>
      </c>
      <c r="W119" s="56">
        <v>0</v>
      </c>
      <c r="X119" s="56">
        <v>0</v>
      </c>
      <c r="Y119" s="56">
        <v>0</v>
      </c>
      <c r="Z119" s="56">
        <v>0</v>
      </c>
      <c r="AA119" s="56">
        <v>0</v>
      </c>
      <c r="AB119" s="56">
        <v>0</v>
      </c>
      <c r="AC119" s="56">
        <v>0</v>
      </c>
      <c r="AD119" s="56">
        <v>0</v>
      </c>
      <c r="AE119" s="56">
        <v>0</v>
      </c>
      <c r="AF119" s="56">
        <v>0</v>
      </c>
      <c r="AG119" s="56">
        <v>0</v>
      </c>
      <c r="AH119" s="56">
        <v>0</v>
      </c>
      <c r="AI119" s="56">
        <v>0</v>
      </c>
      <c r="AJ119" s="56">
        <v>0</v>
      </c>
      <c r="AK119" s="60">
        <v>0</v>
      </c>
      <c r="AL119" s="60">
        <v>0</v>
      </c>
      <c r="AM119" s="60">
        <v>0</v>
      </c>
      <c r="AN119" s="60">
        <v>0</v>
      </c>
      <c r="AO119" s="60">
        <v>0</v>
      </c>
      <c r="AP119" s="60">
        <v>0</v>
      </c>
      <c r="AQ119" s="60">
        <v>0</v>
      </c>
      <c r="AR119" s="60">
        <v>0</v>
      </c>
      <c r="AS119" s="60">
        <v>0</v>
      </c>
      <c r="AT119" s="60">
        <v>0</v>
      </c>
      <c r="AU119" s="60">
        <v>0</v>
      </c>
      <c r="AV119" s="60">
        <v>0</v>
      </c>
      <c r="AW119" s="60">
        <v>0</v>
      </c>
      <c r="AX119" s="60">
        <v>0</v>
      </c>
      <c r="AY119" s="60">
        <v>0</v>
      </c>
      <c r="AZ119" s="60">
        <v>0</v>
      </c>
      <c r="BA119" s="60">
        <v>0</v>
      </c>
      <c r="BB119" s="60">
        <v>0</v>
      </c>
      <c r="BC119" s="60">
        <v>0</v>
      </c>
      <c r="BD119" s="60">
        <v>0</v>
      </c>
    </row>
    <row r="120" spans="1:56" x14ac:dyDescent="0.25">
      <c r="A120" t="str">
        <f t="shared" si="1"/>
        <v>Assembly_Existing_Network PC Power Management_TRC</v>
      </c>
      <c r="B120" t="s">
        <v>7501</v>
      </c>
      <c r="C120" t="s">
        <v>2756</v>
      </c>
      <c r="D120" t="s">
        <v>3084</v>
      </c>
      <c r="E120" t="s">
        <v>3199</v>
      </c>
      <c r="F120" t="s">
        <v>63</v>
      </c>
      <c r="G120" t="s">
        <v>68</v>
      </c>
      <c r="H120" t="s">
        <v>3091</v>
      </c>
      <c r="I120" t="s">
        <v>2976</v>
      </c>
      <c r="J120" t="s">
        <v>2976</v>
      </c>
      <c r="K120" t="s">
        <v>66</v>
      </c>
      <c r="L120">
        <v>5</v>
      </c>
      <c r="M120" t="s">
        <v>3089</v>
      </c>
      <c r="N120" s="57">
        <v>0</v>
      </c>
      <c r="O120" t="s">
        <v>7525</v>
      </c>
      <c r="P120" s="57">
        <v>0.56497127599999997</v>
      </c>
      <c r="Q120" s="56">
        <v>0</v>
      </c>
      <c r="R120" s="56">
        <v>0</v>
      </c>
      <c r="S120" s="56">
        <v>0</v>
      </c>
      <c r="T120" s="56">
        <v>0</v>
      </c>
      <c r="U120" s="56">
        <v>0</v>
      </c>
      <c r="V120" s="56">
        <v>0</v>
      </c>
      <c r="W120" s="56">
        <v>0</v>
      </c>
      <c r="X120" s="56">
        <v>0</v>
      </c>
      <c r="Y120" s="56">
        <v>0</v>
      </c>
      <c r="Z120" s="56">
        <v>0</v>
      </c>
      <c r="AA120" s="56">
        <v>0</v>
      </c>
      <c r="AB120" s="56">
        <v>0</v>
      </c>
      <c r="AC120" s="56">
        <v>0</v>
      </c>
      <c r="AD120" s="56">
        <v>0</v>
      </c>
      <c r="AE120" s="56">
        <v>0</v>
      </c>
      <c r="AF120" s="56">
        <v>0</v>
      </c>
      <c r="AG120" s="56">
        <v>0</v>
      </c>
      <c r="AH120" s="56">
        <v>0</v>
      </c>
      <c r="AI120" s="56">
        <v>0</v>
      </c>
      <c r="AJ120" s="56">
        <v>0</v>
      </c>
      <c r="AK120" s="60">
        <v>0</v>
      </c>
      <c r="AL120" s="60">
        <v>0</v>
      </c>
      <c r="AM120" s="60">
        <v>0</v>
      </c>
      <c r="AN120" s="60">
        <v>0</v>
      </c>
      <c r="AO120" s="60">
        <v>0</v>
      </c>
      <c r="AP120" s="60">
        <v>0</v>
      </c>
      <c r="AQ120" s="60">
        <v>0</v>
      </c>
      <c r="AR120" s="60">
        <v>0</v>
      </c>
      <c r="AS120" s="60">
        <v>0</v>
      </c>
      <c r="AT120" s="60">
        <v>0</v>
      </c>
      <c r="AU120" s="60">
        <v>0</v>
      </c>
      <c r="AV120" s="60">
        <v>0</v>
      </c>
      <c r="AW120" s="60">
        <v>0</v>
      </c>
      <c r="AX120" s="60">
        <v>0</v>
      </c>
      <c r="AY120" s="60">
        <v>0</v>
      </c>
      <c r="AZ120" s="60">
        <v>0</v>
      </c>
      <c r="BA120" s="60">
        <v>0</v>
      </c>
      <c r="BB120" s="60">
        <v>0</v>
      </c>
      <c r="BC120" s="60">
        <v>0</v>
      </c>
      <c r="BD120" s="60">
        <v>0</v>
      </c>
    </row>
    <row r="121" spans="1:56" x14ac:dyDescent="0.25">
      <c r="A121" t="str">
        <f t="shared" si="1"/>
        <v>Assembly_Turnover_Energy Star Uninterruptable Power Supply_TRC</v>
      </c>
      <c r="B121" t="s">
        <v>7501</v>
      </c>
      <c r="C121" t="s">
        <v>2756</v>
      </c>
      <c r="D121" t="s">
        <v>3084</v>
      </c>
      <c r="E121" t="s">
        <v>3199</v>
      </c>
      <c r="F121" t="s">
        <v>63</v>
      </c>
      <c r="G121" t="s">
        <v>69</v>
      </c>
      <c r="H121" t="s">
        <v>3200</v>
      </c>
      <c r="I121" t="s">
        <v>2858</v>
      </c>
      <c r="J121" t="s">
        <v>2858</v>
      </c>
      <c r="K121" t="s">
        <v>71</v>
      </c>
      <c r="L121">
        <v>10</v>
      </c>
      <c r="M121" t="s">
        <v>3199</v>
      </c>
      <c r="N121" s="57">
        <v>0</v>
      </c>
      <c r="O121" t="s">
        <v>7524</v>
      </c>
      <c r="P121" s="57">
        <v>1.8780000000000002E-2</v>
      </c>
      <c r="Q121" s="56">
        <v>0</v>
      </c>
      <c r="R121" s="56">
        <v>0</v>
      </c>
      <c r="S121" s="56">
        <v>0</v>
      </c>
      <c r="T121" s="56">
        <v>0</v>
      </c>
      <c r="U121" s="56">
        <v>0</v>
      </c>
      <c r="V121" s="56">
        <v>0</v>
      </c>
      <c r="W121" s="56">
        <v>0</v>
      </c>
      <c r="X121" s="56">
        <v>0</v>
      </c>
      <c r="Y121" s="56">
        <v>0</v>
      </c>
      <c r="Z121" s="56">
        <v>0</v>
      </c>
      <c r="AA121" s="56">
        <v>0</v>
      </c>
      <c r="AB121" s="56">
        <v>0</v>
      </c>
      <c r="AC121" s="56">
        <v>0</v>
      </c>
      <c r="AD121" s="56">
        <v>0</v>
      </c>
      <c r="AE121" s="56">
        <v>0</v>
      </c>
      <c r="AF121" s="56">
        <v>0</v>
      </c>
      <c r="AG121" s="56">
        <v>0</v>
      </c>
      <c r="AH121" s="56">
        <v>0</v>
      </c>
      <c r="AI121" s="56">
        <v>0</v>
      </c>
      <c r="AJ121" s="56">
        <v>0</v>
      </c>
      <c r="AK121" s="60">
        <v>0</v>
      </c>
      <c r="AL121" s="60">
        <v>0</v>
      </c>
      <c r="AM121" s="60">
        <v>0</v>
      </c>
      <c r="AN121" s="60">
        <v>0</v>
      </c>
      <c r="AO121" s="60">
        <v>0</v>
      </c>
      <c r="AP121" s="60">
        <v>0</v>
      </c>
      <c r="AQ121" s="60">
        <v>0</v>
      </c>
      <c r="AR121" s="60">
        <v>0</v>
      </c>
      <c r="AS121" s="60">
        <v>0</v>
      </c>
      <c r="AT121" s="60">
        <v>0</v>
      </c>
      <c r="AU121" s="60">
        <v>0</v>
      </c>
      <c r="AV121" s="60">
        <v>0</v>
      </c>
      <c r="AW121" s="60">
        <v>0</v>
      </c>
      <c r="AX121" s="60">
        <v>0</v>
      </c>
      <c r="AY121" s="60">
        <v>0</v>
      </c>
      <c r="AZ121" s="60">
        <v>0</v>
      </c>
      <c r="BA121" s="60">
        <v>0</v>
      </c>
      <c r="BB121" s="60">
        <v>0</v>
      </c>
      <c r="BC121" s="60">
        <v>0</v>
      </c>
      <c r="BD121" s="60">
        <v>0</v>
      </c>
    </row>
    <row r="122" spans="1:56" x14ac:dyDescent="0.25">
      <c r="A122" t="str">
        <f t="shared" si="1"/>
        <v>Assembly_New_Energy Star Uninterruptable Power Supply_TRC</v>
      </c>
      <c r="B122" t="s">
        <v>7501</v>
      </c>
      <c r="C122" t="s">
        <v>2756</v>
      </c>
      <c r="D122" t="s">
        <v>3084</v>
      </c>
      <c r="E122" t="s">
        <v>3199</v>
      </c>
      <c r="F122" t="s">
        <v>63</v>
      </c>
      <c r="G122" t="s">
        <v>64</v>
      </c>
      <c r="H122" t="s">
        <v>3201</v>
      </c>
      <c r="I122" t="s">
        <v>2858</v>
      </c>
      <c r="J122" t="s">
        <v>2858</v>
      </c>
      <c r="K122" t="s">
        <v>71</v>
      </c>
      <c r="L122">
        <v>10</v>
      </c>
      <c r="M122" t="s">
        <v>3199</v>
      </c>
      <c r="N122" s="57">
        <v>0</v>
      </c>
      <c r="O122" t="s">
        <v>7524</v>
      </c>
      <c r="P122" s="57">
        <v>1.8780000000000002E-2</v>
      </c>
      <c r="Q122" s="56">
        <v>0</v>
      </c>
      <c r="R122" s="56">
        <v>0</v>
      </c>
      <c r="S122" s="56">
        <v>0</v>
      </c>
      <c r="T122" s="56">
        <v>0</v>
      </c>
      <c r="U122" s="56">
        <v>0</v>
      </c>
      <c r="V122" s="56">
        <v>0</v>
      </c>
      <c r="W122" s="56">
        <v>0</v>
      </c>
      <c r="X122" s="56">
        <v>0</v>
      </c>
      <c r="Y122" s="56">
        <v>0</v>
      </c>
      <c r="Z122" s="56">
        <v>0</v>
      </c>
      <c r="AA122" s="56">
        <v>0</v>
      </c>
      <c r="AB122" s="56">
        <v>0</v>
      </c>
      <c r="AC122" s="56">
        <v>0</v>
      </c>
      <c r="AD122" s="56">
        <v>0</v>
      </c>
      <c r="AE122" s="56">
        <v>0</v>
      </c>
      <c r="AF122" s="56">
        <v>0</v>
      </c>
      <c r="AG122" s="56">
        <v>0</v>
      </c>
      <c r="AH122" s="56">
        <v>0</v>
      </c>
      <c r="AI122" s="56">
        <v>0</v>
      </c>
      <c r="AJ122" s="56">
        <v>0</v>
      </c>
      <c r="AK122" s="60">
        <v>0</v>
      </c>
      <c r="AL122" s="60">
        <v>0</v>
      </c>
      <c r="AM122" s="60">
        <v>0</v>
      </c>
      <c r="AN122" s="60">
        <v>0</v>
      </c>
      <c r="AO122" s="60">
        <v>0</v>
      </c>
      <c r="AP122" s="60">
        <v>0</v>
      </c>
      <c r="AQ122" s="60">
        <v>0</v>
      </c>
      <c r="AR122" s="60">
        <v>0</v>
      </c>
      <c r="AS122" s="60">
        <v>0</v>
      </c>
      <c r="AT122" s="60">
        <v>0</v>
      </c>
      <c r="AU122" s="60">
        <v>0</v>
      </c>
      <c r="AV122" s="60">
        <v>0</v>
      </c>
      <c r="AW122" s="60">
        <v>0</v>
      </c>
      <c r="AX122" s="60">
        <v>0</v>
      </c>
      <c r="AY122" s="60">
        <v>0</v>
      </c>
      <c r="AZ122" s="60">
        <v>0</v>
      </c>
      <c r="BA122" s="60">
        <v>0</v>
      </c>
      <c r="BB122" s="60">
        <v>0</v>
      </c>
      <c r="BC122" s="60">
        <v>0</v>
      </c>
      <c r="BD122" s="60">
        <v>0</v>
      </c>
    </row>
    <row r="123" spans="1:56" x14ac:dyDescent="0.25">
      <c r="A123" t="str">
        <f t="shared" si="1"/>
        <v>Assembly_New_Retro-Commissioning_TRC</v>
      </c>
      <c r="B123" t="s">
        <v>7501</v>
      </c>
      <c r="C123" t="s">
        <v>2756</v>
      </c>
      <c r="D123" t="s">
        <v>3202</v>
      </c>
      <c r="E123" t="s">
        <v>3203</v>
      </c>
      <c r="F123" t="s">
        <v>63</v>
      </c>
      <c r="G123" t="s">
        <v>64</v>
      </c>
      <c r="H123" t="s">
        <v>6173</v>
      </c>
      <c r="I123" t="s">
        <v>3029</v>
      </c>
      <c r="J123" t="s">
        <v>3029</v>
      </c>
      <c r="K123" t="s">
        <v>66</v>
      </c>
      <c r="L123">
        <v>5</v>
      </c>
      <c r="N123" s="57">
        <v>0</v>
      </c>
      <c r="O123" t="s">
        <v>7515</v>
      </c>
      <c r="P123" s="57">
        <v>0.16</v>
      </c>
      <c r="Q123" s="56">
        <v>0</v>
      </c>
      <c r="R123" s="56">
        <v>0</v>
      </c>
      <c r="S123" s="56">
        <v>0</v>
      </c>
      <c r="T123" s="56">
        <v>0</v>
      </c>
      <c r="U123" s="56">
        <v>0</v>
      </c>
      <c r="V123" s="56">
        <v>0</v>
      </c>
      <c r="W123" s="56">
        <v>0</v>
      </c>
      <c r="X123" s="56">
        <v>0</v>
      </c>
      <c r="Y123" s="56">
        <v>0</v>
      </c>
      <c r="Z123" s="56">
        <v>0</v>
      </c>
      <c r="AA123" s="56">
        <v>0</v>
      </c>
      <c r="AB123" s="56">
        <v>0</v>
      </c>
      <c r="AC123" s="56">
        <v>0</v>
      </c>
      <c r="AD123" s="56">
        <v>0</v>
      </c>
      <c r="AE123" s="56">
        <v>0</v>
      </c>
      <c r="AF123" s="56">
        <v>0</v>
      </c>
      <c r="AG123" s="56">
        <v>0</v>
      </c>
      <c r="AH123" s="56">
        <v>0</v>
      </c>
      <c r="AI123" s="56">
        <v>0</v>
      </c>
      <c r="AJ123" s="56">
        <v>0</v>
      </c>
      <c r="AK123" s="60">
        <v>0</v>
      </c>
      <c r="AL123" s="60">
        <v>0</v>
      </c>
      <c r="AM123" s="60">
        <v>0</v>
      </c>
      <c r="AN123" s="60">
        <v>0</v>
      </c>
      <c r="AO123" s="60">
        <v>0</v>
      </c>
      <c r="AP123" s="60">
        <v>0</v>
      </c>
      <c r="AQ123" s="60">
        <v>0</v>
      </c>
      <c r="AR123" s="60">
        <v>0</v>
      </c>
      <c r="AS123" s="60">
        <v>0</v>
      </c>
      <c r="AT123" s="60">
        <v>0</v>
      </c>
      <c r="AU123" s="60">
        <v>0</v>
      </c>
      <c r="AV123" s="60">
        <v>0</v>
      </c>
      <c r="AW123" s="60">
        <v>0</v>
      </c>
      <c r="AX123" s="60">
        <v>0</v>
      </c>
      <c r="AY123" s="60">
        <v>0</v>
      </c>
      <c r="AZ123" s="60">
        <v>0</v>
      </c>
      <c r="BA123" s="60">
        <v>0</v>
      </c>
      <c r="BB123" s="60">
        <v>0</v>
      </c>
      <c r="BC123" s="60">
        <v>0</v>
      </c>
      <c r="BD123" s="60">
        <v>0</v>
      </c>
    </row>
    <row r="124" spans="1:56" x14ac:dyDescent="0.25">
      <c r="A124" t="str">
        <f t="shared" si="1"/>
        <v>Assembly_New_Demand Controlled Ventilation_TRC</v>
      </c>
      <c r="B124" t="s">
        <v>7501</v>
      </c>
      <c r="C124" t="s">
        <v>2756</v>
      </c>
      <c r="D124" t="s">
        <v>3202</v>
      </c>
      <c r="E124" t="s">
        <v>3203</v>
      </c>
      <c r="F124" t="s">
        <v>63</v>
      </c>
      <c r="G124" t="s">
        <v>64</v>
      </c>
      <c r="H124" t="s">
        <v>3204</v>
      </c>
      <c r="I124" t="s">
        <v>3021</v>
      </c>
      <c r="J124" t="s">
        <v>3021</v>
      </c>
      <c r="K124" t="s">
        <v>66</v>
      </c>
      <c r="L124">
        <v>10</v>
      </c>
      <c r="N124" s="57">
        <v>0.175439177</v>
      </c>
      <c r="O124" t="s">
        <v>7524</v>
      </c>
      <c r="P124" s="57">
        <v>0.5</v>
      </c>
      <c r="Q124" s="56">
        <v>6.896073493121993E-2</v>
      </c>
      <c r="R124" s="56">
        <v>0.13624592614486969</v>
      </c>
      <c r="S124" s="56">
        <v>0.26172538790015981</v>
      </c>
      <c r="T124" s="56">
        <v>0.45371579334858303</v>
      </c>
      <c r="U124" s="56">
        <v>0.69850641111073486</v>
      </c>
      <c r="V124" s="56">
        <v>0.77205673229198124</v>
      </c>
      <c r="W124" s="56">
        <v>0.71084065946424768</v>
      </c>
      <c r="X124" s="56">
        <v>0.52727254173743299</v>
      </c>
      <c r="Y124" s="56">
        <v>0.30407809656068779</v>
      </c>
      <c r="Z124" s="56">
        <v>0.14526506920569596</v>
      </c>
      <c r="AA124" s="56">
        <v>6.896073493121993E-2</v>
      </c>
      <c r="AB124" s="56">
        <v>0.20520666107608962</v>
      </c>
      <c r="AC124" s="56">
        <v>0.4669320489762494</v>
      </c>
      <c r="AD124" s="56">
        <v>0.92064784232483243</v>
      </c>
      <c r="AE124" s="56">
        <v>1.6191542534355672</v>
      </c>
      <c r="AF124" s="56">
        <v>2.3912109857275485</v>
      </c>
      <c r="AG124" s="56">
        <v>3.1020516451917963</v>
      </c>
      <c r="AH124" s="56">
        <v>3.6293241869292294</v>
      </c>
      <c r="AI124" s="56">
        <v>3.9334022834899174</v>
      </c>
      <c r="AJ124" s="56">
        <v>4.0786673526956134</v>
      </c>
      <c r="AK124" s="60">
        <v>7.1798235151229004E-6</v>
      </c>
      <c r="AL124" s="60">
        <v>2.1365021879819743E-5</v>
      </c>
      <c r="AM124" s="60">
        <v>4.8614471822956931E-5</v>
      </c>
      <c r="AN124" s="60">
        <v>9.5852937676255397E-5</v>
      </c>
      <c r="AO124" s="60">
        <v>1.6857769562668865E-4</v>
      </c>
      <c r="AP124" s="60">
        <v>2.4896012030716256E-4</v>
      </c>
      <c r="AQ124" s="60">
        <v>3.2296905433922034E-4</v>
      </c>
      <c r="AR124" s="60">
        <v>3.7786585608909796E-4</v>
      </c>
      <c r="AS124" s="60">
        <v>4.0952484392177912E-4</v>
      </c>
      <c r="AT124" s="60">
        <v>4.2464906730555331E-4</v>
      </c>
      <c r="AU124" s="60">
        <v>4.042240639014193E-5</v>
      </c>
      <c r="AV124" s="60">
        <v>1.2028507318338515E-4</v>
      </c>
      <c r="AW124" s="60">
        <v>2.7369947636324754E-4</v>
      </c>
      <c r="AX124" s="60">
        <v>5.3965203911731784E-4</v>
      </c>
      <c r="AY124" s="60">
        <v>9.4909242637825704E-4</v>
      </c>
      <c r="AZ124" s="60">
        <v>1.4016454773293253E-3</v>
      </c>
      <c r="BA124" s="60">
        <v>1.8183157759298105E-3</v>
      </c>
      <c r="BB124" s="60">
        <v>2.1273847697816217E-3</v>
      </c>
      <c r="BC124" s="60">
        <v>2.3056248712796162E-3</v>
      </c>
      <c r="BD124" s="60">
        <v>2.3907742489302649E-3</v>
      </c>
    </row>
    <row r="125" spans="1:56" x14ac:dyDescent="0.25">
      <c r="A125" t="str">
        <f t="shared" si="1"/>
        <v>Assembly_Existing_Retro-Commissioning_TRC</v>
      </c>
      <c r="B125" t="s">
        <v>7501</v>
      </c>
      <c r="C125" t="s">
        <v>2756</v>
      </c>
      <c r="D125" t="s">
        <v>3202</v>
      </c>
      <c r="E125" t="s">
        <v>3203</v>
      </c>
      <c r="F125" t="s">
        <v>63</v>
      </c>
      <c r="G125" t="s">
        <v>68</v>
      </c>
      <c r="H125" t="s">
        <v>3100</v>
      </c>
      <c r="I125" t="s">
        <v>3029</v>
      </c>
      <c r="J125" t="s">
        <v>3029</v>
      </c>
      <c r="K125" t="s">
        <v>66</v>
      </c>
      <c r="L125">
        <v>5</v>
      </c>
      <c r="N125" s="57">
        <v>0.21989281799999999</v>
      </c>
      <c r="O125" t="s">
        <v>7518</v>
      </c>
      <c r="P125" s="57">
        <v>0.16</v>
      </c>
      <c r="Q125" s="56">
        <v>0.17995210877103712</v>
      </c>
      <c r="R125" s="56">
        <v>0.17916318803169692</v>
      </c>
      <c r="S125" s="56">
        <v>0.18151018714878589</v>
      </c>
      <c r="T125" s="56">
        <v>0.18490979838801938</v>
      </c>
      <c r="U125" s="56">
        <v>0.18900298526573076</v>
      </c>
      <c r="V125" s="56">
        <v>0.19301916885262282</v>
      </c>
      <c r="W125" s="56">
        <v>0.19708615080738956</v>
      </c>
      <c r="X125" s="56">
        <v>0.20100945354596716</v>
      </c>
      <c r="Y125" s="56">
        <v>0.2049231784199739</v>
      </c>
      <c r="Z125" s="56">
        <v>0.2086800111850847</v>
      </c>
      <c r="AA125" s="56">
        <v>0.17995210877103712</v>
      </c>
      <c r="AB125" s="56">
        <v>0.35911529680273402</v>
      </c>
      <c r="AC125" s="56">
        <v>0.54062548395151988</v>
      </c>
      <c r="AD125" s="56">
        <v>0.72553528233953923</v>
      </c>
      <c r="AE125" s="56">
        <v>0.91453826760527002</v>
      </c>
      <c r="AF125" s="56">
        <v>1.1075574364578928</v>
      </c>
      <c r="AG125" s="56">
        <v>1.3046435872652824</v>
      </c>
      <c r="AH125" s="56">
        <v>1.5056530408112496</v>
      </c>
      <c r="AI125" s="56">
        <v>1.7105762192312235</v>
      </c>
      <c r="AJ125" s="56">
        <v>1.9192562304163081</v>
      </c>
      <c r="AK125" s="60">
        <v>3.0084715321890424E-5</v>
      </c>
      <c r="AL125" s="60">
        <v>6.0037537463886054E-5</v>
      </c>
      <c r="AM125" s="60">
        <v>9.0382735115013339E-5</v>
      </c>
      <c r="AN125" s="60">
        <v>1.2129628585205844E-4</v>
      </c>
      <c r="AO125" s="60">
        <v>1.5289414289046467E-4</v>
      </c>
      <c r="AP125" s="60">
        <v>1.8516343268238107E-4</v>
      </c>
      <c r="AQ125" s="60">
        <v>2.1811264778978293E-4</v>
      </c>
      <c r="AR125" s="60">
        <v>2.5171776766439081E-4</v>
      </c>
      <c r="AS125" s="60">
        <v>2.8597719106167931E-4</v>
      </c>
      <c r="AT125" s="60">
        <v>3.208646884783399E-4</v>
      </c>
      <c r="AU125" s="60">
        <v>9.3274486519158865E-5</v>
      </c>
      <c r="AV125" s="60">
        <v>1.8614005214614911E-4</v>
      </c>
      <c r="AW125" s="60">
        <v>2.8022213665142564E-4</v>
      </c>
      <c r="AX125" s="60">
        <v>3.7606633994969577E-4</v>
      </c>
      <c r="AY125" s="60">
        <v>4.7403216275469399E-4</v>
      </c>
      <c r="AZ125" s="60">
        <v>5.7407969198921042E-4</v>
      </c>
      <c r="BA125" s="60">
        <v>6.7623525794585388E-4</v>
      </c>
      <c r="BB125" s="60">
        <v>7.8042438744837205E-4</v>
      </c>
      <c r="BC125" s="60">
        <v>8.866421160070129E-4</v>
      </c>
      <c r="BD125" s="60">
        <v>9.94807121813457E-4</v>
      </c>
    </row>
    <row r="126" spans="1:56" x14ac:dyDescent="0.25">
      <c r="A126" t="str">
        <f t="shared" si="1"/>
        <v>Assembly_Existing_Demand Controlled Ventilation_TRC</v>
      </c>
      <c r="B126" t="s">
        <v>7501</v>
      </c>
      <c r="C126" t="s">
        <v>2756</v>
      </c>
      <c r="D126" t="s">
        <v>3202</v>
      </c>
      <c r="E126" t="s">
        <v>3203</v>
      </c>
      <c r="F126" t="s">
        <v>63</v>
      </c>
      <c r="G126" t="s">
        <v>68</v>
      </c>
      <c r="H126" t="s">
        <v>3208</v>
      </c>
      <c r="I126" t="s">
        <v>3021</v>
      </c>
      <c r="J126" t="s">
        <v>3021</v>
      </c>
      <c r="K126" t="s">
        <v>66</v>
      </c>
      <c r="L126">
        <v>10</v>
      </c>
      <c r="N126" s="57">
        <v>0.18713512299999999</v>
      </c>
      <c r="O126" t="s">
        <v>7525</v>
      </c>
      <c r="P126" s="57">
        <v>0.5</v>
      </c>
      <c r="Q126" s="56">
        <v>0.82629299636408693</v>
      </c>
      <c r="R126" s="56">
        <v>1.2623736635627505</v>
      </c>
      <c r="S126" s="56">
        <v>1.8927054123653317</v>
      </c>
      <c r="T126" s="56">
        <v>2.6946070703590355</v>
      </c>
      <c r="U126" s="56">
        <v>3.5237794046288338</v>
      </c>
      <c r="V126" s="56">
        <v>4.0407125747712813</v>
      </c>
      <c r="W126" s="56">
        <v>3.8622742926947997</v>
      </c>
      <c r="X126" s="56">
        <v>2.9343351457411808</v>
      </c>
      <c r="Y126" s="56">
        <v>1.7463264756487042</v>
      </c>
      <c r="Z126" s="56">
        <v>0.84373874984253261</v>
      </c>
      <c r="AA126" s="56">
        <v>0.82629299636408693</v>
      </c>
      <c r="AB126" s="56">
        <v>2.0886666599268375</v>
      </c>
      <c r="AC126" s="56">
        <v>3.9813720722921691</v>
      </c>
      <c r="AD126" s="56">
        <v>6.6759791426512045</v>
      </c>
      <c r="AE126" s="56">
        <v>10.199758547280037</v>
      </c>
      <c r="AF126" s="56">
        <v>14.240471122051318</v>
      </c>
      <c r="AG126" s="56">
        <v>18.102745414746117</v>
      </c>
      <c r="AH126" s="56">
        <v>21.037080560487297</v>
      </c>
      <c r="AI126" s="56">
        <v>22.783407036136001</v>
      </c>
      <c r="AJ126" s="56">
        <v>23.627145785978534</v>
      </c>
      <c r="AK126" s="60">
        <v>8.6029214908938084E-5</v>
      </c>
      <c r="AL126" s="60">
        <v>2.1746082049666212E-4</v>
      </c>
      <c r="AM126" s="60">
        <v>4.1451920220408856E-4</v>
      </c>
      <c r="AN126" s="60">
        <v>6.9506730290336835E-4</v>
      </c>
      <c r="AO126" s="60">
        <v>1.0619443998005186E-3</v>
      </c>
      <c r="AP126" s="60">
        <v>1.4826418182826626E-3</v>
      </c>
      <c r="AQ126" s="60">
        <v>1.8847611955805203E-3</v>
      </c>
      <c r="AR126" s="60">
        <v>2.1902685034950447E-3</v>
      </c>
      <c r="AS126" s="60">
        <v>2.3720866918807942E-3</v>
      </c>
      <c r="AT126" s="60">
        <v>2.4599322654928189E-3</v>
      </c>
      <c r="AU126" s="60">
        <v>4.8434447993732138E-4</v>
      </c>
      <c r="AV126" s="60">
        <v>1.2243044193962077E-3</v>
      </c>
      <c r="AW126" s="60">
        <v>2.3337431084090184E-3</v>
      </c>
      <c r="AX126" s="60">
        <v>3.9132289153459635E-3</v>
      </c>
      <c r="AY126" s="60">
        <v>5.9787469708769197E-3</v>
      </c>
      <c r="AZ126" s="60">
        <v>8.3472734369313909E-3</v>
      </c>
      <c r="BA126" s="60">
        <v>1.061120553111833E-2</v>
      </c>
      <c r="BB126" s="60">
        <v>1.2331211674677102E-2</v>
      </c>
      <c r="BC126" s="60">
        <v>1.335484807528887E-2</v>
      </c>
      <c r="BD126" s="60">
        <v>1.384941865472457E-2</v>
      </c>
    </row>
    <row r="127" spans="1:56" x14ac:dyDescent="0.25">
      <c r="A127" t="str">
        <f t="shared" si="1"/>
        <v>Assembly_Turnover_High Speed Fans_TRC</v>
      </c>
      <c r="B127" t="s">
        <v>7501</v>
      </c>
      <c r="C127" t="s">
        <v>2756</v>
      </c>
      <c r="D127" t="s">
        <v>3202</v>
      </c>
      <c r="E127" t="s">
        <v>3203</v>
      </c>
      <c r="F127" t="s">
        <v>63</v>
      </c>
      <c r="G127" t="s">
        <v>69</v>
      </c>
      <c r="H127" t="s">
        <v>3211</v>
      </c>
      <c r="I127" t="s">
        <v>2880</v>
      </c>
      <c r="J127" t="s">
        <v>2880</v>
      </c>
      <c r="K127" t="s">
        <v>71</v>
      </c>
      <c r="L127">
        <v>7</v>
      </c>
      <c r="M127" t="s">
        <v>3203</v>
      </c>
      <c r="N127" s="57">
        <v>0.11820370099999999</v>
      </c>
      <c r="O127" t="s">
        <v>7517</v>
      </c>
      <c r="P127" s="57">
        <v>0.10986006099999999</v>
      </c>
      <c r="Q127" s="56">
        <v>3.7331927602366255E-2</v>
      </c>
      <c r="R127" s="56">
        <v>5.4895848649340481E-2</v>
      </c>
      <c r="S127" s="56">
        <v>8.6743539168493186E-2</v>
      </c>
      <c r="T127" s="56">
        <v>0.13458449770918121</v>
      </c>
      <c r="U127" s="56">
        <v>0.20150633123162279</v>
      </c>
      <c r="V127" s="56">
        <v>0.28492506747366447</v>
      </c>
      <c r="W127" s="56">
        <v>0.36709604270446916</v>
      </c>
      <c r="X127" s="56">
        <v>0.41192188734354412</v>
      </c>
      <c r="Y127" s="56">
        <v>0.38277578357543524</v>
      </c>
      <c r="Z127" s="56">
        <v>0.28141747839789716</v>
      </c>
      <c r="AA127" s="56">
        <v>3.7331927602366255E-2</v>
      </c>
      <c r="AB127" s="56">
        <v>9.2227776251706736E-2</v>
      </c>
      <c r="AC127" s="56">
        <v>0.17897131542019992</v>
      </c>
      <c r="AD127" s="56">
        <v>0.31355581312938113</v>
      </c>
      <c r="AE127" s="56">
        <v>0.51506214436100395</v>
      </c>
      <c r="AF127" s="56">
        <v>0.79998721183466848</v>
      </c>
      <c r="AG127" s="56">
        <v>1.1670832545391376</v>
      </c>
      <c r="AH127" s="56">
        <v>1.5790051418826818</v>
      </c>
      <c r="AI127" s="56">
        <v>1.9617809254581171</v>
      </c>
      <c r="AJ127" s="56">
        <v>2.2431984038560144</v>
      </c>
      <c r="AK127" s="60">
        <v>5.1959680874575899E-6</v>
      </c>
      <c r="AL127" s="60">
        <v>1.2836534648981604E-5</v>
      </c>
      <c r="AM127" s="60">
        <v>2.4909756961885952E-5</v>
      </c>
      <c r="AN127" s="60">
        <v>4.3641625367178002E-5</v>
      </c>
      <c r="AO127" s="60">
        <v>7.168787247373797E-5</v>
      </c>
      <c r="AP127" s="60">
        <v>1.1134458598927643E-4</v>
      </c>
      <c r="AQ127" s="60">
        <v>1.6243809884617725E-4</v>
      </c>
      <c r="AR127" s="60">
        <v>2.1977060532587728E-4</v>
      </c>
      <c r="AS127" s="60">
        <v>2.7304647088775814E-4</v>
      </c>
      <c r="AT127" s="60">
        <v>3.1221498778254549E-4</v>
      </c>
      <c r="AU127" s="60">
        <v>4.759917789136135E-7</v>
      </c>
      <c r="AV127" s="60">
        <v>1.1759281157642142E-6</v>
      </c>
      <c r="AW127" s="60">
        <v>2.2819307834501092E-6</v>
      </c>
      <c r="AX127" s="60">
        <v>3.997918105645812E-6</v>
      </c>
      <c r="AY127" s="60">
        <v>6.5671761971893207E-6</v>
      </c>
      <c r="AZ127" s="60">
        <v>1.0200044855042248E-5</v>
      </c>
      <c r="BA127" s="60">
        <v>1.488061480203777E-5</v>
      </c>
      <c r="BB127" s="60">
        <v>2.013272591771664E-5</v>
      </c>
      <c r="BC127" s="60">
        <v>2.5013216635736123E-5</v>
      </c>
      <c r="BD127" s="60">
        <v>2.8601362621305538E-5</v>
      </c>
    </row>
    <row r="128" spans="1:56" x14ac:dyDescent="0.25">
      <c r="A128" t="str">
        <f t="shared" si="1"/>
        <v>Assembly_New_High Speed Fans_TRC</v>
      </c>
      <c r="B128" t="s">
        <v>7501</v>
      </c>
      <c r="C128" t="s">
        <v>2756</v>
      </c>
      <c r="D128" t="s">
        <v>3202</v>
      </c>
      <c r="E128" t="s">
        <v>3203</v>
      </c>
      <c r="F128" t="s">
        <v>63</v>
      </c>
      <c r="G128" t="s">
        <v>64</v>
      </c>
      <c r="H128" t="s">
        <v>3213</v>
      </c>
      <c r="I128" t="s">
        <v>2880</v>
      </c>
      <c r="J128" t="s">
        <v>2880</v>
      </c>
      <c r="K128" t="s">
        <v>71</v>
      </c>
      <c r="L128">
        <v>7</v>
      </c>
      <c r="M128" t="s">
        <v>3203</v>
      </c>
      <c r="N128" s="57">
        <v>0.11820370099999999</v>
      </c>
      <c r="O128" t="s">
        <v>7517</v>
      </c>
      <c r="P128" s="57">
        <v>0.10986006099999999</v>
      </c>
      <c r="Q128" s="56">
        <v>5.1743543166406494E-3</v>
      </c>
      <c r="R128" s="56">
        <v>1.0512116530367962E-2</v>
      </c>
      <c r="S128" s="56">
        <v>2.1142387987096421E-2</v>
      </c>
      <c r="T128" s="56">
        <v>3.9577180170297703E-2</v>
      </c>
      <c r="U128" s="56">
        <v>6.9125891499139197E-2</v>
      </c>
      <c r="V128" s="56">
        <v>9.3515573482543593E-2</v>
      </c>
      <c r="W128" s="56">
        <v>0.11658940137286704</v>
      </c>
      <c r="X128" s="56">
        <v>0.12989577642438482</v>
      </c>
      <c r="Y128" s="56">
        <v>0.11931208150033756</v>
      </c>
      <c r="Z128" s="56">
        <v>8.8032749694298959E-2</v>
      </c>
      <c r="AA128" s="56">
        <v>5.1743543166406494E-3</v>
      </c>
      <c r="AB128" s="56">
        <v>1.568647084700861E-2</v>
      </c>
      <c r="AC128" s="56">
        <v>3.6828858834105027E-2</v>
      </c>
      <c r="AD128" s="56">
        <v>7.6406039004402737E-2</v>
      </c>
      <c r="AE128" s="56">
        <v>0.14553193050354193</v>
      </c>
      <c r="AF128" s="56">
        <v>0.23904750398608554</v>
      </c>
      <c r="AG128" s="56">
        <v>0.35563690535895259</v>
      </c>
      <c r="AH128" s="56">
        <v>0.48553268178333742</v>
      </c>
      <c r="AI128" s="56">
        <v>0.60484476328367498</v>
      </c>
      <c r="AJ128" s="56">
        <v>0.69287751297797395</v>
      </c>
      <c r="AK128" s="60">
        <v>7.2018193619230911E-7</v>
      </c>
      <c r="AL128" s="60">
        <v>2.1832894029485996E-6</v>
      </c>
      <c r="AM128" s="60">
        <v>5.1259494885380881E-6</v>
      </c>
      <c r="AN128" s="60">
        <v>1.0634418468409135E-5</v>
      </c>
      <c r="AO128" s="60">
        <v>2.0255564477055554E-5</v>
      </c>
      <c r="AP128" s="60">
        <v>3.3271338553098527E-5</v>
      </c>
      <c r="AQ128" s="60">
        <v>4.9498596232415449E-5</v>
      </c>
      <c r="AR128" s="60">
        <v>6.7577874543076514E-5</v>
      </c>
      <c r="AS128" s="60">
        <v>8.4184082894466294E-5</v>
      </c>
      <c r="AT128" s="60">
        <v>9.6436741341005398E-5</v>
      </c>
      <c r="AU128" s="60">
        <v>6.5974362270835577E-8</v>
      </c>
      <c r="AV128" s="60">
        <v>2.000065799675155E-7</v>
      </c>
      <c r="AW128" s="60">
        <v>4.6957752137858694E-7</v>
      </c>
      <c r="AX128" s="60">
        <v>9.7419685403931286E-7</v>
      </c>
      <c r="AY128" s="60">
        <v>1.8555699353901711E-6</v>
      </c>
      <c r="AZ128" s="60">
        <v>3.0479178005258913E-6</v>
      </c>
      <c r="BA128" s="60">
        <v>4.5344629677898163E-6</v>
      </c>
      <c r="BB128" s="60">
        <v>6.1906678750791183E-6</v>
      </c>
      <c r="BC128" s="60">
        <v>7.7119279215502256E-6</v>
      </c>
      <c r="BD128" s="60">
        <v>8.8343683584857737E-6</v>
      </c>
    </row>
    <row r="129" spans="1:56" x14ac:dyDescent="0.25">
      <c r="A129" t="str">
        <f t="shared" si="1"/>
        <v>Assembly_New_Retro-Commissioning_TRC</v>
      </c>
      <c r="B129" t="s">
        <v>7501</v>
      </c>
      <c r="C129" t="s">
        <v>2756</v>
      </c>
      <c r="D129" t="s">
        <v>634</v>
      </c>
      <c r="E129" t="s">
        <v>3215</v>
      </c>
      <c r="F129" t="s">
        <v>63</v>
      </c>
      <c r="G129" t="s">
        <v>64</v>
      </c>
      <c r="H129" t="s">
        <v>3264</v>
      </c>
      <c r="I129" t="s">
        <v>3029</v>
      </c>
      <c r="J129" t="s">
        <v>3029</v>
      </c>
      <c r="K129" t="s">
        <v>66</v>
      </c>
      <c r="L129">
        <v>5</v>
      </c>
      <c r="N129" s="57">
        <v>0</v>
      </c>
      <c r="O129" t="s">
        <v>7515</v>
      </c>
      <c r="P129" s="57">
        <v>0.16</v>
      </c>
      <c r="Q129" s="56">
        <v>0</v>
      </c>
      <c r="R129" s="56">
        <v>0</v>
      </c>
      <c r="S129" s="56">
        <v>0</v>
      </c>
      <c r="T129" s="56">
        <v>0</v>
      </c>
      <c r="U129" s="56">
        <v>0</v>
      </c>
      <c r="V129" s="56">
        <v>0</v>
      </c>
      <c r="W129" s="56">
        <v>0</v>
      </c>
      <c r="X129" s="56">
        <v>0</v>
      </c>
      <c r="Y129" s="56">
        <v>0</v>
      </c>
      <c r="Z129" s="56">
        <v>0</v>
      </c>
      <c r="AA129" s="56">
        <v>0</v>
      </c>
      <c r="AB129" s="56">
        <v>0</v>
      </c>
      <c r="AC129" s="56">
        <v>0</v>
      </c>
      <c r="AD129" s="56">
        <v>0</v>
      </c>
      <c r="AE129" s="56">
        <v>0</v>
      </c>
      <c r="AF129" s="56">
        <v>0</v>
      </c>
      <c r="AG129" s="56">
        <v>0</v>
      </c>
      <c r="AH129" s="56">
        <v>0</v>
      </c>
      <c r="AI129" s="56">
        <v>0</v>
      </c>
      <c r="AJ129" s="56">
        <v>0</v>
      </c>
      <c r="AK129" s="60">
        <v>0</v>
      </c>
      <c r="AL129" s="60">
        <v>0</v>
      </c>
      <c r="AM129" s="60">
        <v>0</v>
      </c>
      <c r="AN129" s="60">
        <v>0</v>
      </c>
      <c r="AO129" s="60">
        <v>0</v>
      </c>
      <c r="AP129" s="60">
        <v>0</v>
      </c>
      <c r="AQ129" s="60">
        <v>0</v>
      </c>
      <c r="AR129" s="60">
        <v>0</v>
      </c>
      <c r="AS129" s="60">
        <v>0</v>
      </c>
      <c r="AT129" s="60">
        <v>0</v>
      </c>
      <c r="AU129" s="60">
        <v>0</v>
      </c>
      <c r="AV129" s="60">
        <v>0</v>
      </c>
      <c r="AW129" s="60">
        <v>0</v>
      </c>
      <c r="AX129" s="60">
        <v>0</v>
      </c>
      <c r="AY129" s="60">
        <v>0</v>
      </c>
      <c r="AZ129" s="60">
        <v>0</v>
      </c>
      <c r="BA129" s="60">
        <v>0</v>
      </c>
      <c r="BB129" s="60">
        <v>0</v>
      </c>
      <c r="BC129" s="60">
        <v>0</v>
      </c>
      <c r="BD129" s="60">
        <v>0</v>
      </c>
    </row>
    <row r="130" spans="1:56" x14ac:dyDescent="0.25">
      <c r="A130" t="str">
        <f t="shared" si="1"/>
        <v>Assembly_New_VSD Controlled Compressor_TRC</v>
      </c>
      <c r="B130" t="s">
        <v>7501</v>
      </c>
      <c r="C130" t="s">
        <v>2756</v>
      </c>
      <c r="D130" t="s">
        <v>634</v>
      </c>
      <c r="E130" t="s">
        <v>3215</v>
      </c>
      <c r="F130" t="s">
        <v>63</v>
      </c>
      <c r="G130" t="s">
        <v>64</v>
      </c>
      <c r="H130" t="s">
        <v>3088</v>
      </c>
      <c r="I130" t="s">
        <v>2973</v>
      </c>
      <c r="J130" t="s">
        <v>2973</v>
      </c>
      <c r="K130" t="s">
        <v>66</v>
      </c>
      <c r="L130">
        <v>15</v>
      </c>
      <c r="M130" t="s">
        <v>3164</v>
      </c>
      <c r="N130" s="57">
        <v>0</v>
      </c>
      <c r="O130" t="s">
        <v>7517</v>
      </c>
      <c r="P130" s="57">
        <v>0.20786516899999999</v>
      </c>
      <c r="Q130" s="56">
        <v>0</v>
      </c>
      <c r="R130" s="56">
        <v>0</v>
      </c>
      <c r="S130" s="56">
        <v>0</v>
      </c>
      <c r="T130" s="56">
        <v>0</v>
      </c>
      <c r="U130" s="56">
        <v>0</v>
      </c>
      <c r="V130" s="56">
        <v>0</v>
      </c>
      <c r="W130" s="56">
        <v>0</v>
      </c>
      <c r="X130" s="56">
        <v>0</v>
      </c>
      <c r="Y130" s="56">
        <v>0</v>
      </c>
      <c r="Z130" s="56">
        <v>0</v>
      </c>
      <c r="AA130" s="56">
        <v>0</v>
      </c>
      <c r="AB130" s="56">
        <v>0</v>
      </c>
      <c r="AC130" s="56">
        <v>0</v>
      </c>
      <c r="AD130" s="56">
        <v>0</v>
      </c>
      <c r="AE130" s="56">
        <v>0</v>
      </c>
      <c r="AF130" s="56">
        <v>0</v>
      </c>
      <c r="AG130" s="56">
        <v>0</v>
      </c>
      <c r="AH130" s="56">
        <v>0</v>
      </c>
      <c r="AI130" s="56">
        <v>0</v>
      </c>
      <c r="AJ130" s="56">
        <v>0</v>
      </c>
      <c r="AK130" s="60">
        <v>0</v>
      </c>
      <c r="AL130" s="60">
        <v>0</v>
      </c>
      <c r="AM130" s="60">
        <v>0</v>
      </c>
      <c r="AN130" s="60">
        <v>0</v>
      </c>
      <c r="AO130" s="60">
        <v>0</v>
      </c>
      <c r="AP130" s="60">
        <v>0</v>
      </c>
      <c r="AQ130" s="60">
        <v>0</v>
      </c>
      <c r="AR130" s="60">
        <v>0</v>
      </c>
      <c r="AS130" s="60">
        <v>0</v>
      </c>
      <c r="AT130" s="60">
        <v>0</v>
      </c>
      <c r="AU130" s="60">
        <v>0</v>
      </c>
      <c r="AV130" s="60">
        <v>0</v>
      </c>
      <c r="AW130" s="60">
        <v>0</v>
      </c>
      <c r="AX130" s="60">
        <v>0</v>
      </c>
      <c r="AY130" s="60">
        <v>0</v>
      </c>
      <c r="AZ130" s="60">
        <v>0</v>
      </c>
      <c r="BA130" s="60">
        <v>0</v>
      </c>
      <c r="BB130" s="60">
        <v>0</v>
      </c>
      <c r="BC130" s="60">
        <v>0</v>
      </c>
      <c r="BD130" s="60">
        <v>0</v>
      </c>
    </row>
    <row r="131" spans="1:56" x14ac:dyDescent="0.25">
      <c r="A131" t="str">
        <f t="shared" ref="A131:A194" si="2">CONCATENATE(C131,"_",G131,"_",I131,"_TRC")</f>
        <v>Assembly_New_Engine Block Timer_TRC</v>
      </c>
      <c r="B131" t="s">
        <v>7501</v>
      </c>
      <c r="C131" t="s">
        <v>2756</v>
      </c>
      <c r="D131" t="s">
        <v>634</v>
      </c>
      <c r="E131" t="s">
        <v>3215</v>
      </c>
      <c r="F131" t="s">
        <v>63</v>
      </c>
      <c r="G131" t="s">
        <v>64</v>
      </c>
      <c r="H131" t="s">
        <v>3165</v>
      </c>
      <c r="I131" t="s">
        <v>2967</v>
      </c>
      <c r="J131" t="s">
        <v>2967</v>
      </c>
      <c r="K131" t="s">
        <v>66</v>
      </c>
      <c r="L131">
        <v>5</v>
      </c>
      <c r="M131" t="s">
        <v>3164</v>
      </c>
      <c r="N131" s="57">
        <v>0</v>
      </c>
      <c r="O131" t="s">
        <v>7517</v>
      </c>
      <c r="P131" s="57">
        <v>0.36</v>
      </c>
      <c r="Q131" s="56">
        <v>0</v>
      </c>
      <c r="R131" s="56">
        <v>0</v>
      </c>
      <c r="S131" s="56">
        <v>0</v>
      </c>
      <c r="T131" s="56">
        <v>0</v>
      </c>
      <c r="U131" s="56">
        <v>0</v>
      </c>
      <c r="V131" s="56">
        <v>0</v>
      </c>
      <c r="W131" s="56">
        <v>0</v>
      </c>
      <c r="X131" s="56">
        <v>0</v>
      </c>
      <c r="Y131" s="56">
        <v>0</v>
      </c>
      <c r="Z131" s="56">
        <v>0</v>
      </c>
      <c r="AA131" s="56">
        <v>0</v>
      </c>
      <c r="AB131" s="56">
        <v>0</v>
      </c>
      <c r="AC131" s="56">
        <v>0</v>
      </c>
      <c r="AD131" s="56">
        <v>0</v>
      </c>
      <c r="AE131" s="56">
        <v>0</v>
      </c>
      <c r="AF131" s="56">
        <v>0</v>
      </c>
      <c r="AG131" s="56">
        <v>0</v>
      </c>
      <c r="AH131" s="56">
        <v>0</v>
      </c>
      <c r="AI131" s="56">
        <v>0</v>
      </c>
      <c r="AJ131" s="56">
        <v>0</v>
      </c>
      <c r="AK131" s="60">
        <v>0</v>
      </c>
      <c r="AL131" s="60">
        <v>0</v>
      </c>
      <c r="AM131" s="60">
        <v>0</v>
      </c>
      <c r="AN131" s="60">
        <v>0</v>
      </c>
      <c r="AO131" s="60">
        <v>0</v>
      </c>
      <c r="AP131" s="60">
        <v>0</v>
      </c>
      <c r="AQ131" s="60">
        <v>0</v>
      </c>
      <c r="AR131" s="60">
        <v>0</v>
      </c>
      <c r="AS131" s="60">
        <v>0</v>
      </c>
      <c r="AT131" s="60">
        <v>0</v>
      </c>
      <c r="AU131" s="60">
        <v>0</v>
      </c>
      <c r="AV131" s="60">
        <v>0</v>
      </c>
      <c r="AW131" s="60">
        <v>0</v>
      </c>
      <c r="AX131" s="60">
        <v>0</v>
      </c>
      <c r="AY131" s="60">
        <v>0</v>
      </c>
      <c r="AZ131" s="60">
        <v>0</v>
      </c>
      <c r="BA131" s="60">
        <v>0</v>
      </c>
      <c r="BB131" s="60">
        <v>0</v>
      </c>
      <c r="BC131" s="60">
        <v>0</v>
      </c>
      <c r="BD131" s="60">
        <v>0</v>
      </c>
    </row>
    <row r="132" spans="1:56" x14ac:dyDescent="0.25">
      <c r="A132" t="str">
        <f t="shared" si="2"/>
        <v>Assembly_Existing_Retro-Commissioning_TRC</v>
      </c>
      <c r="B132" t="s">
        <v>7501</v>
      </c>
      <c r="C132" t="s">
        <v>2756</v>
      </c>
      <c r="D132" t="s">
        <v>634</v>
      </c>
      <c r="E132" t="s">
        <v>3215</v>
      </c>
      <c r="F132" t="s">
        <v>63</v>
      </c>
      <c r="G132" t="s">
        <v>68</v>
      </c>
      <c r="H132" t="s">
        <v>3273</v>
      </c>
      <c r="I132" t="s">
        <v>3029</v>
      </c>
      <c r="J132" t="s">
        <v>3029</v>
      </c>
      <c r="K132" t="s">
        <v>66</v>
      </c>
      <c r="L132">
        <v>5</v>
      </c>
      <c r="N132" s="57">
        <v>0.21989281799999999</v>
      </c>
      <c r="O132" t="s">
        <v>7518</v>
      </c>
      <c r="P132" s="57">
        <v>0.16</v>
      </c>
      <c r="Q132" s="56">
        <v>0</v>
      </c>
      <c r="R132" s="56">
        <v>0</v>
      </c>
      <c r="S132" s="56">
        <v>0</v>
      </c>
      <c r="T132" s="56">
        <v>0</v>
      </c>
      <c r="U132" s="56">
        <v>0</v>
      </c>
      <c r="V132" s="56">
        <v>0</v>
      </c>
      <c r="W132" s="56">
        <v>0</v>
      </c>
      <c r="X132" s="56">
        <v>0</v>
      </c>
      <c r="Y132" s="56">
        <v>0</v>
      </c>
      <c r="Z132" s="56">
        <v>0</v>
      </c>
      <c r="AA132" s="56">
        <v>0</v>
      </c>
      <c r="AB132" s="56">
        <v>0</v>
      </c>
      <c r="AC132" s="56">
        <v>0</v>
      </c>
      <c r="AD132" s="56">
        <v>0</v>
      </c>
      <c r="AE132" s="56">
        <v>0</v>
      </c>
      <c r="AF132" s="56">
        <v>0</v>
      </c>
      <c r="AG132" s="56">
        <v>0</v>
      </c>
      <c r="AH132" s="56">
        <v>0</v>
      </c>
      <c r="AI132" s="56">
        <v>0</v>
      </c>
      <c r="AJ132" s="56">
        <v>0</v>
      </c>
      <c r="AK132" s="60">
        <v>0</v>
      </c>
      <c r="AL132" s="60">
        <v>0</v>
      </c>
      <c r="AM132" s="60">
        <v>0</v>
      </c>
      <c r="AN132" s="60">
        <v>0</v>
      </c>
      <c r="AO132" s="60">
        <v>0</v>
      </c>
      <c r="AP132" s="60">
        <v>0</v>
      </c>
      <c r="AQ132" s="60">
        <v>0</v>
      </c>
      <c r="AR132" s="60">
        <v>0</v>
      </c>
      <c r="AS132" s="60">
        <v>0</v>
      </c>
      <c r="AT132" s="60">
        <v>0</v>
      </c>
      <c r="AU132" s="60">
        <v>0</v>
      </c>
      <c r="AV132" s="60">
        <v>0</v>
      </c>
      <c r="AW132" s="60">
        <v>0</v>
      </c>
      <c r="AX132" s="60">
        <v>0</v>
      </c>
      <c r="AY132" s="60">
        <v>0</v>
      </c>
      <c r="AZ132" s="60">
        <v>0</v>
      </c>
      <c r="BA132" s="60">
        <v>0</v>
      </c>
      <c r="BB132" s="60">
        <v>0</v>
      </c>
      <c r="BC132" s="60">
        <v>0</v>
      </c>
      <c r="BD132" s="60">
        <v>0</v>
      </c>
    </row>
    <row r="133" spans="1:56" x14ac:dyDescent="0.25">
      <c r="A133" t="str">
        <f t="shared" si="2"/>
        <v>Assembly_Existing_VSD Controlled Compressor_TRC</v>
      </c>
      <c r="B133" t="s">
        <v>7501</v>
      </c>
      <c r="C133" t="s">
        <v>2756</v>
      </c>
      <c r="D133" t="s">
        <v>634</v>
      </c>
      <c r="E133" t="s">
        <v>3215</v>
      </c>
      <c r="F133" t="s">
        <v>63</v>
      </c>
      <c r="G133" t="s">
        <v>68</v>
      </c>
      <c r="H133" t="s">
        <v>3092</v>
      </c>
      <c r="I133" t="s">
        <v>2973</v>
      </c>
      <c r="J133" t="s">
        <v>2973</v>
      </c>
      <c r="K133" t="s">
        <v>66</v>
      </c>
      <c r="L133">
        <v>15</v>
      </c>
      <c r="M133" t="s">
        <v>3164</v>
      </c>
      <c r="N133" s="57">
        <v>0</v>
      </c>
      <c r="O133" t="s">
        <v>7520</v>
      </c>
      <c r="P133" s="57">
        <v>0.20786516899999999</v>
      </c>
      <c r="Q133" s="56">
        <v>0</v>
      </c>
      <c r="R133" s="56">
        <v>0</v>
      </c>
      <c r="S133" s="56">
        <v>0</v>
      </c>
      <c r="T133" s="56">
        <v>0</v>
      </c>
      <c r="U133" s="56">
        <v>0</v>
      </c>
      <c r="V133" s="56">
        <v>0</v>
      </c>
      <c r="W133" s="56">
        <v>0</v>
      </c>
      <c r="X133" s="56">
        <v>0</v>
      </c>
      <c r="Y133" s="56">
        <v>0</v>
      </c>
      <c r="Z133" s="56">
        <v>0</v>
      </c>
      <c r="AA133" s="56">
        <v>0</v>
      </c>
      <c r="AB133" s="56">
        <v>0</v>
      </c>
      <c r="AC133" s="56">
        <v>0</v>
      </c>
      <c r="AD133" s="56">
        <v>0</v>
      </c>
      <c r="AE133" s="56">
        <v>0</v>
      </c>
      <c r="AF133" s="56">
        <v>0</v>
      </c>
      <c r="AG133" s="56">
        <v>0</v>
      </c>
      <c r="AH133" s="56">
        <v>0</v>
      </c>
      <c r="AI133" s="56">
        <v>0</v>
      </c>
      <c r="AJ133" s="56">
        <v>0</v>
      </c>
      <c r="AK133" s="60">
        <v>0</v>
      </c>
      <c r="AL133" s="60">
        <v>0</v>
      </c>
      <c r="AM133" s="60">
        <v>0</v>
      </c>
      <c r="AN133" s="60">
        <v>0</v>
      </c>
      <c r="AO133" s="60">
        <v>0</v>
      </c>
      <c r="AP133" s="60">
        <v>0</v>
      </c>
      <c r="AQ133" s="60">
        <v>0</v>
      </c>
      <c r="AR133" s="60">
        <v>0</v>
      </c>
      <c r="AS133" s="60">
        <v>0</v>
      </c>
      <c r="AT133" s="60">
        <v>0</v>
      </c>
      <c r="AU133" s="60">
        <v>0</v>
      </c>
      <c r="AV133" s="60">
        <v>0</v>
      </c>
      <c r="AW133" s="60">
        <v>0</v>
      </c>
      <c r="AX133" s="60">
        <v>0</v>
      </c>
      <c r="AY133" s="60">
        <v>0</v>
      </c>
      <c r="AZ133" s="60">
        <v>0</v>
      </c>
      <c r="BA133" s="60">
        <v>0</v>
      </c>
      <c r="BB133" s="60">
        <v>0</v>
      </c>
      <c r="BC133" s="60">
        <v>0</v>
      </c>
      <c r="BD133" s="60">
        <v>0</v>
      </c>
    </row>
    <row r="134" spans="1:56" x14ac:dyDescent="0.25">
      <c r="A134" t="str">
        <f t="shared" si="2"/>
        <v>Assembly_Existing_Engine Block Timer_TRC</v>
      </c>
      <c r="B134" t="s">
        <v>7501</v>
      </c>
      <c r="C134" t="s">
        <v>2756</v>
      </c>
      <c r="D134" t="s">
        <v>634</v>
      </c>
      <c r="E134" t="s">
        <v>3215</v>
      </c>
      <c r="F134" t="s">
        <v>63</v>
      </c>
      <c r="G134" t="s">
        <v>68</v>
      </c>
      <c r="H134" t="s">
        <v>3170</v>
      </c>
      <c r="I134" t="s">
        <v>2967</v>
      </c>
      <c r="J134" t="s">
        <v>2967</v>
      </c>
      <c r="K134" t="s">
        <v>66</v>
      </c>
      <c r="L134">
        <v>5</v>
      </c>
      <c r="M134" t="s">
        <v>3164</v>
      </c>
      <c r="N134" s="57">
        <v>0</v>
      </c>
      <c r="O134" t="s">
        <v>7520</v>
      </c>
      <c r="P134" s="57">
        <v>0.36</v>
      </c>
      <c r="Q134" s="56">
        <v>0</v>
      </c>
      <c r="R134" s="56">
        <v>0</v>
      </c>
      <c r="S134" s="56">
        <v>0</v>
      </c>
      <c r="T134" s="56">
        <v>0</v>
      </c>
      <c r="U134" s="56">
        <v>0</v>
      </c>
      <c r="V134" s="56">
        <v>0</v>
      </c>
      <c r="W134" s="56">
        <v>0</v>
      </c>
      <c r="X134" s="56">
        <v>0</v>
      </c>
      <c r="Y134" s="56">
        <v>0</v>
      </c>
      <c r="Z134" s="56">
        <v>0</v>
      </c>
      <c r="AA134" s="56">
        <v>0</v>
      </c>
      <c r="AB134" s="56">
        <v>0</v>
      </c>
      <c r="AC134" s="56">
        <v>0</v>
      </c>
      <c r="AD134" s="56">
        <v>0</v>
      </c>
      <c r="AE134" s="56">
        <v>0</v>
      </c>
      <c r="AF134" s="56">
        <v>0</v>
      </c>
      <c r="AG134" s="56">
        <v>0</v>
      </c>
      <c r="AH134" s="56">
        <v>0</v>
      </c>
      <c r="AI134" s="56">
        <v>0</v>
      </c>
      <c r="AJ134" s="56">
        <v>0</v>
      </c>
      <c r="AK134" s="60">
        <v>0</v>
      </c>
      <c r="AL134" s="60">
        <v>0</v>
      </c>
      <c r="AM134" s="60">
        <v>0</v>
      </c>
      <c r="AN134" s="60">
        <v>0</v>
      </c>
      <c r="AO134" s="60">
        <v>0</v>
      </c>
      <c r="AP134" s="60">
        <v>0</v>
      </c>
      <c r="AQ134" s="60">
        <v>0</v>
      </c>
      <c r="AR134" s="60">
        <v>0</v>
      </c>
      <c r="AS134" s="60">
        <v>0</v>
      </c>
      <c r="AT134" s="60">
        <v>0</v>
      </c>
      <c r="AU134" s="60">
        <v>0</v>
      </c>
      <c r="AV134" s="60">
        <v>0</v>
      </c>
      <c r="AW134" s="60">
        <v>0</v>
      </c>
      <c r="AX134" s="60">
        <v>0</v>
      </c>
      <c r="AY134" s="60">
        <v>0</v>
      </c>
      <c r="AZ134" s="60">
        <v>0</v>
      </c>
      <c r="BA134" s="60">
        <v>0</v>
      </c>
      <c r="BB134" s="60">
        <v>0</v>
      </c>
      <c r="BC134" s="60">
        <v>0</v>
      </c>
      <c r="BD134" s="60">
        <v>0</v>
      </c>
    </row>
    <row r="135" spans="1:56" x14ac:dyDescent="0.25">
      <c r="A135" t="str">
        <f t="shared" si="2"/>
        <v>Assembly_New_Retro-Commissioning_TRC</v>
      </c>
      <c r="B135" t="s">
        <v>7501</v>
      </c>
      <c r="C135" t="s">
        <v>2756</v>
      </c>
      <c r="D135" t="s">
        <v>590</v>
      </c>
      <c r="E135" t="s">
        <v>3216</v>
      </c>
      <c r="F135" t="s">
        <v>63</v>
      </c>
      <c r="G135" t="s">
        <v>64</v>
      </c>
      <c r="H135" t="s">
        <v>6924</v>
      </c>
      <c r="I135" t="s">
        <v>3029</v>
      </c>
      <c r="J135" t="s">
        <v>3029</v>
      </c>
      <c r="K135" t="s">
        <v>66</v>
      </c>
      <c r="L135">
        <v>5</v>
      </c>
      <c r="N135" s="57">
        <v>0</v>
      </c>
      <c r="O135" t="s">
        <v>7515</v>
      </c>
      <c r="P135" s="57">
        <v>0.16</v>
      </c>
      <c r="Q135" s="56">
        <v>0</v>
      </c>
      <c r="R135" s="56">
        <v>0</v>
      </c>
      <c r="S135" s="56">
        <v>0</v>
      </c>
      <c r="T135" s="56">
        <v>0</v>
      </c>
      <c r="U135" s="56">
        <v>0</v>
      </c>
      <c r="V135" s="56">
        <v>0</v>
      </c>
      <c r="W135" s="56">
        <v>0</v>
      </c>
      <c r="X135" s="56">
        <v>0</v>
      </c>
      <c r="Y135" s="56">
        <v>0</v>
      </c>
      <c r="Z135" s="56">
        <v>0</v>
      </c>
      <c r="AA135" s="56">
        <v>0</v>
      </c>
      <c r="AB135" s="56">
        <v>0</v>
      </c>
      <c r="AC135" s="56">
        <v>0</v>
      </c>
      <c r="AD135" s="56">
        <v>0</v>
      </c>
      <c r="AE135" s="56">
        <v>0</v>
      </c>
      <c r="AF135" s="56">
        <v>0</v>
      </c>
      <c r="AG135" s="56">
        <v>0</v>
      </c>
      <c r="AH135" s="56">
        <v>0</v>
      </c>
      <c r="AI135" s="56">
        <v>0</v>
      </c>
      <c r="AJ135" s="56">
        <v>0</v>
      </c>
      <c r="AK135" s="60">
        <v>0</v>
      </c>
      <c r="AL135" s="60">
        <v>0</v>
      </c>
      <c r="AM135" s="60">
        <v>0</v>
      </c>
      <c r="AN135" s="60">
        <v>0</v>
      </c>
      <c r="AO135" s="60">
        <v>0</v>
      </c>
      <c r="AP135" s="60">
        <v>0</v>
      </c>
      <c r="AQ135" s="60">
        <v>0</v>
      </c>
      <c r="AR135" s="60">
        <v>0</v>
      </c>
      <c r="AS135" s="60">
        <v>0</v>
      </c>
      <c r="AT135" s="60">
        <v>0</v>
      </c>
      <c r="AU135" s="60">
        <v>0</v>
      </c>
      <c r="AV135" s="60">
        <v>0</v>
      </c>
      <c r="AW135" s="60">
        <v>0</v>
      </c>
      <c r="AX135" s="60">
        <v>0</v>
      </c>
      <c r="AY135" s="60">
        <v>0</v>
      </c>
      <c r="AZ135" s="60">
        <v>0</v>
      </c>
      <c r="BA135" s="60">
        <v>0</v>
      </c>
      <c r="BB135" s="60">
        <v>0</v>
      </c>
      <c r="BC135" s="60">
        <v>0</v>
      </c>
      <c r="BD135" s="60">
        <v>0</v>
      </c>
    </row>
    <row r="136" spans="1:56" x14ac:dyDescent="0.25">
      <c r="A136" t="str">
        <f t="shared" si="2"/>
        <v>Assembly_New_Strip Curtains for Walk-ins_TRC</v>
      </c>
      <c r="B136" t="s">
        <v>7501</v>
      </c>
      <c r="C136" t="s">
        <v>2756</v>
      </c>
      <c r="D136" t="s">
        <v>590</v>
      </c>
      <c r="E136" t="s">
        <v>3216</v>
      </c>
      <c r="F136" t="s">
        <v>63</v>
      </c>
      <c r="G136" t="s">
        <v>64</v>
      </c>
      <c r="H136" t="s">
        <v>6139</v>
      </c>
      <c r="I136" t="s">
        <v>3014</v>
      </c>
      <c r="J136" t="s">
        <v>3014</v>
      </c>
      <c r="K136" t="s">
        <v>66</v>
      </c>
      <c r="L136">
        <v>4</v>
      </c>
      <c r="M136" t="s">
        <v>3032</v>
      </c>
      <c r="N136" s="57">
        <v>0</v>
      </c>
      <c r="O136" t="s">
        <v>7516</v>
      </c>
      <c r="P136" s="57">
        <v>2.1153649E-2</v>
      </c>
      <c r="Q136" s="56">
        <v>0</v>
      </c>
      <c r="R136" s="56">
        <v>0</v>
      </c>
      <c r="S136" s="56">
        <v>0</v>
      </c>
      <c r="T136" s="56">
        <v>0</v>
      </c>
      <c r="U136" s="56">
        <v>0</v>
      </c>
      <c r="V136" s="56">
        <v>0</v>
      </c>
      <c r="W136" s="56">
        <v>0</v>
      </c>
      <c r="X136" s="56">
        <v>0</v>
      </c>
      <c r="Y136" s="56">
        <v>0</v>
      </c>
      <c r="Z136" s="56">
        <v>0</v>
      </c>
      <c r="AA136" s="56">
        <v>0</v>
      </c>
      <c r="AB136" s="56">
        <v>0</v>
      </c>
      <c r="AC136" s="56">
        <v>0</v>
      </c>
      <c r="AD136" s="56">
        <v>0</v>
      </c>
      <c r="AE136" s="56">
        <v>0</v>
      </c>
      <c r="AF136" s="56">
        <v>0</v>
      </c>
      <c r="AG136" s="56">
        <v>0</v>
      </c>
      <c r="AH136" s="56">
        <v>0</v>
      </c>
      <c r="AI136" s="56">
        <v>0</v>
      </c>
      <c r="AJ136" s="56">
        <v>0</v>
      </c>
      <c r="AK136" s="60">
        <v>0</v>
      </c>
      <c r="AL136" s="60">
        <v>0</v>
      </c>
      <c r="AM136" s="60">
        <v>0</v>
      </c>
      <c r="AN136" s="60">
        <v>0</v>
      </c>
      <c r="AO136" s="60">
        <v>0</v>
      </c>
      <c r="AP136" s="60">
        <v>0</v>
      </c>
      <c r="AQ136" s="60">
        <v>0</v>
      </c>
      <c r="AR136" s="60">
        <v>0</v>
      </c>
      <c r="AS136" s="60">
        <v>0</v>
      </c>
      <c r="AT136" s="60">
        <v>0</v>
      </c>
      <c r="AU136" s="60">
        <v>0</v>
      </c>
      <c r="AV136" s="60">
        <v>0</v>
      </c>
      <c r="AW136" s="60">
        <v>0</v>
      </c>
      <c r="AX136" s="60">
        <v>0</v>
      </c>
      <c r="AY136" s="60">
        <v>0</v>
      </c>
      <c r="AZ136" s="60">
        <v>0</v>
      </c>
      <c r="BA136" s="60">
        <v>0</v>
      </c>
      <c r="BB136" s="60">
        <v>0</v>
      </c>
      <c r="BC136" s="60">
        <v>0</v>
      </c>
      <c r="BD136" s="60">
        <v>0</v>
      </c>
    </row>
    <row r="137" spans="1:56" x14ac:dyDescent="0.25">
      <c r="A137" t="str">
        <f t="shared" si="2"/>
        <v>Assembly_New_PSC to ECM Evaporator Fan Motor (Walk-In, Refrigerator)_TRC</v>
      </c>
      <c r="B137" t="s">
        <v>7501</v>
      </c>
      <c r="C137" t="s">
        <v>2756</v>
      </c>
      <c r="D137" t="s">
        <v>590</v>
      </c>
      <c r="E137" t="s">
        <v>3216</v>
      </c>
      <c r="F137" t="s">
        <v>63</v>
      </c>
      <c r="G137" t="s">
        <v>64</v>
      </c>
      <c r="H137" t="s">
        <v>6141</v>
      </c>
      <c r="I137" t="s">
        <v>3008</v>
      </c>
      <c r="J137" t="s">
        <v>3008</v>
      </c>
      <c r="K137" t="s">
        <v>66</v>
      </c>
      <c r="L137">
        <v>15</v>
      </c>
      <c r="M137" t="s">
        <v>3032</v>
      </c>
      <c r="N137" s="57">
        <v>0</v>
      </c>
      <c r="O137" t="s">
        <v>7517</v>
      </c>
      <c r="P137" s="57">
        <v>0.375</v>
      </c>
      <c r="Q137" s="56">
        <v>0</v>
      </c>
      <c r="R137" s="56">
        <v>0</v>
      </c>
      <c r="S137" s="56">
        <v>0</v>
      </c>
      <c r="T137" s="56">
        <v>0</v>
      </c>
      <c r="U137" s="56">
        <v>0</v>
      </c>
      <c r="V137" s="56">
        <v>0</v>
      </c>
      <c r="W137" s="56">
        <v>0</v>
      </c>
      <c r="X137" s="56">
        <v>0</v>
      </c>
      <c r="Y137" s="56">
        <v>0</v>
      </c>
      <c r="Z137" s="56">
        <v>0</v>
      </c>
      <c r="AA137" s="56">
        <v>0</v>
      </c>
      <c r="AB137" s="56">
        <v>0</v>
      </c>
      <c r="AC137" s="56">
        <v>0</v>
      </c>
      <c r="AD137" s="56">
        <v>0</v>
      </c>
      <c r="AE137" s="56">
        <v>0</v>
      </c>
      <c r="AF137" s="56">
        <v>0</v>
      </c>
      <c r="AG137" s="56">
        <v>0</v>
      </c>
      <c r="AH137" s="56">
        <v>0</v>
      </c>
      <c r="AI137" s="56">
        <v>0</v>
      </c>
      <c r="AJ137" s="56">
        <v>0</v>
      </c>
      <c r="AK137" s="60">
        <v>0</v>
      </c>
      <c r="AL137" s="60">
        <v>0</v>
      </c>
      <c r="AM137" s="60">
        <v>0</v>
      </c>
      <c r="AN137" s="60">
        <v>0</v>
      </c>
      <c r="AO137" s="60">
        <v>0</v>
      </c>
      <c r="AP137" s="60">
        <v>0</v>
      </c>
      <c r="AQ137" s="60">
        <v>0</v>
      </c>
      <c r="AR137" s="60">
        <v>0</v>
      </c>
      <c r="AS137" s="60">
        <v>0</v>
      </c>
      <c r="AT137" s="60">
        <v>0</v>
      </c>
      <c r="AU137" s="60">
        <v>0</v>
      </c>
      <c r="AV137" s="60">
        <v>0</v>
      </c>
      <c r="AW137" s="60">
        <v>0</v>
      </c>
      <c r="AX137" s="60">
        <v>0</v>
      </c>
      <c r="AY137" s="60">
        <v>0</v>
      </c>
      <c r="AZ137" s="60">
        <v>0</v>
      </c>
      <c r="BA137" s="60">
        <v>0</v>
      </c>
      <c r="BB137" s="60">
        <v>0</v>
      </c>
      <c r="BC137" s="60">
        <v>0</v>
      </c>
      <c r="BD137" s="60">
        <v>0</v>
      </c>
    </row>
    <row r="138" spans="1:56" x14ac:dyDescent="0.25">
      <c r="A138" t="str">
        <f t="shared" si="2"/>
        <v>Assembly_New_PSC to ECM Evaporator Fan Motor (Reach-In)_TRC</v>
      </c>
      <c r="B138" t="s">
        <v>7501</v>
      </c>
      <c r="C138" t="s">
        <v>2756</v>
      </c>
      <c r="D138" t="s">
        <v>590</v>
      </c>
      <c r="E138" t="s">
        <v>3216</v>
      </c>
      <c r="F138" t="s">
        <v>63</v>
      </c>
      <c r="G138" t="s">
        <v>64</v>
      </c>
      <c r="H138" t="s">
        <v>6142</v>
      </c>
      <c r="I138" t="s">
        <v>3005</v>
      </c>
      <c r="J138" t="s">
        <v>3005</v>
      </c>
      <c r="K138" t="s">
        <v>66</v>
      </c>
      <c r="L138">
        <v>15</v>
      </c>
      <c r="M138" t="s">
        <v>3035</v>
      </c>
      <c r="N138" s="57">
        <v>0</v>
      </c>
      <c r="O138" t="s">
        <v>7517</v>
      </c>
      <c r="P138" s="57">
        <v>0.375</v>
      </c>
      <c r="Q138" s="56">
        <v>0</v>
      </c>
      <c r="R138" s="56">
        <v>0</v>
      </c>
      <c r="S138" s="56">
        <v>0</v>
      </c>
      <c r="T138" s="56">
        <v>0</v>
      </c>
      <c r="U138" s="56">
        <v>0</v>
      </c>
      <c r="V138" s="56">
        <v>0</v>
      </c>
      <c r="W138" s="56">
        <v>0</v>
      </c>
      <c r="X138" s="56">
        <v>0</v>
      </c>
      <c r="Y138" s="56">
        <v>0</v>
      </c>
      <c r="Z138" s="56">
        <v>0</v>
      </c>
      <c r="AA138" s="56">
        <v>0</v>
      </c>
      <c r="AB138" s="56">
        <v>0</v>
      </c>
      <c r="AC138" s="56">
        <v>0</v>
      </c>
      <c r="AD138" s="56">
        <v>0</v>
      </c>
      <c r="AE138" s="56">
        <v>0</v>
      </c>
      <c r="AF138" s="56">
        <v>0</v>
      </c>
      <c r="AG138" s="56">
        <v>0</v>
      </c>
      <c r="AH138" s="56">
        <v>0</v>
      </c>
      <c r="AI138" s="56">
        <v>0</v>
      </c>
      <c r="AJ138" s="56">
        <v>0</v>
      </c>
      <c r="AK138" s="60">
        <v>0</v>
      </c>
      <c r="AL138" s="60">
        <v>0</v>
      </c>
      <c r="AM138" s="60">
        <v>0</v>
      </c>
      <c r="AN138" s="60">
        <v>0</v>
      </c>
      <c r="AO138" s="60">
        <v>0</v>
      </c>
      <c r="AP138" s="60">
        <v>0</v>
      </c>
      <c r="AQ138" s="60">
        <v>0</v>
      </c>
      <c r="AR138" s="60">
        <v>0</v>
      </c>
      <c r="AS138" s="60">
        <v>0</v>
      </c>
      <c r="AT138" s="60">
        <v>0</v>
      </c>
      <c r="AU138" s="60">
        <v>0</v>
      </c>
      <c r="AV138" s="60">
        <v>0</v>
      </c>
      <c r="AW138" s="60">
        <v>0</v>
      </c>
      <c r="AX138" s="60">
        <v>0</v>
      </c>
      <c r="AY138" s="60">
        <v>0</v>
      </c>
      <c r="AZ138" s="60">
        <v>0</v>
      </c>
      <c r="BA138" s="60">
        <v>0</v>
      </c>
      <c r="BB138" s="60">
        <v>0</v>
      </c>
      <c r="BC138" s="60">
        <v>0</v>
      </c>
      <c r="BD138" s="60">
        <v>0</v>
      </c>
    </row>
    <row r="139" spans="1:56" x14ac:dyDescent="0.25">
      <c r="A139" t="str">
        <f t="shared" si="2"/>
        <v>Assembly_Existing_Retro-Commissioning_TRC</v>
      </c>
      <c r="B139" t="s">
        <v>7501</v>
      </c>
      <c r="C139" t="s">
        <v>2756</v>
      </c>
      <c r="D139" t="s">
        <v>590</v>
      </c>
      <c r="E139" t="s">
        <v>3216</v>
      </c>
      <c r="F139" t="s">
        <v>63</v>
      </c>
      <c r="G139" t="s">
        <v>68</v>
      </c>
      <c r="H139" t="s">
        <v>6925</v>
      </c>
      <c r="I139" t="s">
        <v>3029</v>
      </c>
      <c r="J139" t="s">
        <v>3029</v>
      </c>
      <c r="K139" t="s">
        <v>66</v>
      </c>
      <c r="L139">
        <v>5</v>
      </c>
      <c r="N139" s="57">
        <v>0.21989281799999999</v>
      </c>
      <c r="O139" t="s">
        <v>7518</v>
      </c>
      <c r="P139" s="57">
        <v>0.16</v>
      </c>
      <c r="Q139" s="56">
        <v>0</v>
      </c>
      <c r="R139" s="56">
        <v>0</v>
      </c>
      <c r="S139" s="56">
        <v>0</v>
      </c>
      <c r="T139" s="56">
        <v>0</v>
      </c>
      <c r="U139" s="56">
        <v>0</v>
      </c>
      <c r="V139" s="56">
        <v>0</v>
      </c>
      <c r="W139" s="56">
        <v>0</v>
      </c>
      <c r="X139" s="56">
        <v>0</v>
      </c>
      <c r="Y139" s="56">
        <v>0</v>
      </c>
      <c r="Z139" s="56">
        <v>0</v>
      </c>
      <c r="AA139" s="56">
        <v>0</v>
      </c>
      <c r="AB139" s="56">
        <v>0</v>
      </c>
      <c r="AC139" s="56">
        <v>0</v>
      </c>
      <c r="AD139" s="56">
        <v>0</v>
      </c>
      <c r="AE139" s="56">
        <v>0</v>
      </c>
      <c r="AF139" s="56">
        <v>0</v>
      </c>
      <c r="AG139" s="56">
        <v>0</v>
      </c>
      <c r="AH139" s="56">
        <v>0</v>
      </c>
      <c r="AI139" s="56">
        <v>0</v>
      </c>
      <c r="AJ139" s="56">
        <v>0</v>
      </c>
      <c r="AK139" s="60">
        <v>0</v>
      </c>
      <c r="AL139" s="60">
        <v>0</v>
      </c>
      <c r="AM139" s="60">
        <v>0</v>
      </c>
      <c r="AN139" s="60">
        <v>0</v>
      </c>
      <c r="AO139" s="60">
        <v>0</v>
      </c>
      <c r="AP139" s="60">
        <v>0</v>
      </c>
      <c r="AQ139" s="60">
        <v>0</v>
      </c>
      <c r="AR139" s="60">
        <v>0</v>
      </c>
      <c r="AS139" s="60">
        <v>0</v>
      </c>
      <c r="AT139" s="60">
        <v>0</v>
      </c>
      <c r="AU139" s="60">
        <v>0</v>
      </c>
      <c r="AV139" s="60">
        <v>0</v>
      </c>
      <c r="AW139" s="60">
        <v>0</v>
      </c>
      <c r="AX139" s="60">
        <v>0</v>
      </c>
      <c r="AY139" s="60">
        <v>0</v>
      </c>
      <c r="AZ139" s="60">
        <v>0</v>
      </c>
      <c r="BA139" s="60">
        <v>0</v>
      </c>
      <c r="BB139" s="60">
        <v>0</v>
      </c>
      <c r="BC139" s="60">
        <v>0</v>
      </c>
      <c r="BD139" s="60">
        <v>0</v>
      </c>
    </row>
    <row r="140" spans="1:56" x14ac:dyDescent="0.25">
      <c r="A140" t="str">
        <f t="shared" si="2"/>
        <v>Assembly_Existing_Strip Curtains for Walk-ins_TRC</v>
      </c>
      <c r="B140" t="s">
        <v>7501</v>
      </c>
      <c r="C140" t="s">
        <v>2756</v>
      </c>
      <c r="D140" t="s">
        <v>590</v>
      </c>
      <c r="E140" t="s">
        <v>3216</v>
      </c>
      <c r="F140" t="s">
        <v>63</v>
      </c>
      <c r="G140" t="s">
        <v>68</v>
      </c>
      <c r="H140" t="s">
        <v>3210</v>
      </c>
      <c r="I140" t="s">
        <v>3014</v>
      </c>
      <c r="J140" t="s">
        <v>3014</v>
      </c>
      <c r="K140" t="s">
        <v>66</v>
      </c>
      <c r="L140">
        <v>4</v>
      </c>
      <c r="M140" t="s">
        <v>3032</v>
      </c>
      <c r="N140" s="57">
        <v>0</v>
      </c>
      <c r="O140" t="s">
        <v>7519</v>
      </c>
      <c r="P140" s="57">
        <v>2.1153649E-2</v>
      </c>
      <c r="Q140" s="56">
        <v>0</v>
      </c>
      <c r="R140" s="56">
        <v>0</v>
      </c>
      <c r="S140" s="56">
        <v>0</v>
      </c>
      <c r="T140" s="56">
        <v>0</v>
      </c>
      <c r="U140" s="56">
        <v>0</v>
      </c>
      <c r="V140" s="56">
        <v>0</v>
      </c>
      <c r="W140" s="56">
        <v>0</v>
      </c>
      <c r="X140" s="56">
        <v>0</v>
      </c>
      <c r="Y140" s="56">
        <v>0</v>
      </c>
      <c r="Z140" s="56">
        <v>0</v>
      </c>
      <c r="AA140" s="56">
        <v>0</v>
      </c>
      <c r="AB140" s="56">
        <v>0</v>
      </c>
      <c r="AC140" s="56">
        <v>0</v>
      </c>
      <c r="AD140" s="56">
        <v>0</v>
      </c>
      <c r="AE140" s="56">
        <v>0</v>
      </c>
      <c r="AF140" s="56">
        <v>0</v>
      </c>
      <c r="AG140" s="56">
        <v>0</v>
      </c>
      <c r="AH140" s="56">
        <v>0</v>
      </c>
      <c r="AI140" s="56">
        <v>0</v>
      </c>
      <c r="AJ140" s="56">
        <v>0</v>
      </c>
      <c r="AK140" s="60">
        <v>0</v>
      </c>
      <c r="AL140" s="60">
        <v>0</v>
      </c>
      <c r="AM140" s="60">
        <v>0</v>
      </c>
      <c r="AN140" s="60">
        <v>0</v>
      </c>
      <c r="AO140" s="60">
        <v>0</v>
      </c>
      <c r="AP140" s="60">
        <v>0</v>
      </c>
      <c r="AQ140" s="60">
        <v>0</v>
      </c>
      <c r="AR140" s="60">
        <v>0</v>
      </c>
      <c r="AS140" s="60">
        <v>0</v>
      </c>
      <c r="AT140" s="60">
        <v>0</v>
      </c>
      <c r="AU140" s="60">
        <v>0</v>
      </c>
      <c r="AV140" s="60">
        <v>0</v>
      </c>
      <c r="AW140" s="60">
        <v>0</v>
      </c>
      <c r="AX140" s="60">
        <v>0</v>
      </c>
      <c r="AY140" s="60">
        <v>0</v>
      </c>
      <c r="AZ140" s="60">
        <v>0</v>
      </c>
      <c r="BA140" s="60">
        <v>0</v>
      </c>
      <c r="BB140" s="60">
        <v>0</v>
      </c>
      <c r="BC140" s="60">
        <v>0</v>
      </c>
      <c r="BD140" s="60">
        <v>0</v>
      </c>
    </row>
    <row r="141" spans="1:56" x14ac:dyDescent="0.25">
      <c r="A141" t="str">
        <f t="shared" si="2"/>
        <v>Assembly_Existing_PSC to ECM Evaporator Fan Motor (Walk-In, Refrigerator)_TRC</v>
      </c>
      <c r="B141" t="s">
        <v>7501</v>
      </c>
      <c r="C141" t="s">
        <v>2756</v>
      </c>
      <c r="D141" t="s">
        <v>590</v>
      </c>
      <c r="E141" t="s">
        <v>3216</v>
      </c>
      <c r="F141" t="s">
        <v>63</v>
      </c>
      <c r="G141" t="s">
        <v>68</v>
      </c>
      <c r="H141" t="s">
        <v>3034</v>
      </c>
      <c r="I141" t="s">
        <v>3008</v>
      </c>
      <c r="J141" t="s">
        <v>3008</v>
      </c>
      <c r="K141" t="s">
        <v>66</v>
      </c>
      <c r="L141">
        <v>15</v>
      </c>
      <c r="M141" t="s">
        <v>3032</v>
      </c>
      <c r="N141" s="57">
        <v>0</v>
      </c>
      <c r="O141" t="s">
        <v>7520</v>
      </c>
      <c r="P141" s="57">
        <v>0.375</v>
      </c>
      <c r="Q141" s="56">
        <v>0</v>
      </c>
      <c r="R141" s="56">
        <v>0</v>
      </c>
      <c r="S141" s="56">
        <v>0</v>
      </c>
      <c r="T141" s="56">
        <v>0</v>
      </c>
      <c r="U141" s="56">
        <v>0</v>
      </c>
      <c r="V141" s="56">
        <v>0</v>
      </c>
      <c r="W141" s="56">
        <v>0</v>
      </c>
      <c r="X141" s="56">
        <v>0</v>
      </c>
      <c r="Y141" s="56">
        <v>0</v>
      </c>
      <c r="Z141" s="56">
        <v>0</v>
      </c>
      <c r="AA141" s="56">
        <v>0</v>
      </c>
      <c r="AB141" s="56">
        <v>0</v>
      </c>
      <c r="AC141" s="56">
        <v>0</v>
      </c>
      <c r="AD141" s="56">
        <v>0</v>
      </c>
      <c r="AE141" s="56">
        <v>0</v>
      </c>
      <c r="AF141" s="56">
        <v>0</v>
      </c>
      <c r="AG141" s="56">
        <v>0</v>
      </c>
      <c r="AH141" s="56">
        <v>0</v>
      </c>
      <c r="AI141" s="56">
        <v>0</v>
      </c>
      <c r="AJ141" s="56">
        <v>0</v>
      </c>
      <c r="AK141" s="60">
        <v>0</v>
      </c>
      <c r="AL141" s="60">
        <v>0</v>
      </c>
      <c r="AM141" s="60">
        <v>0</v>
      </c>
      <c r="AN141" s="60">
        <v>0</v>
      </c>
      <c r="AO141" s="60">
        <v>0</v>
      </c>
      <c r="AP141" s="60">
        <v>0</v>
      </c>
      <c r="AQ141" s="60">
        <v>0</v>
      </c>
      <c r="AR141" s="60">
        <v>0</v>
      </c>
      <c r="AS141" s="60">
        <v>0</v>
      </c>
      <c r="AT141" s="60">
        <v>0</v>
      </c>
      <c r="AU141" s="60">
        <v>0</v>
      </c>
      <c r="AV141" s="60">
        <v>0</v>
      </c>
      <c r="AW141" s="60">
        <v>0</v>
      </c>
      <c r="AX141" s="60">
        <v>0</v>
      </c>
      <c r="AY141" s="60">
        <v>0</v>
      </c>
      <c r="AZ141" s="60">
        <v>0</v>
      </c>
      <c r="BA141" s="60">
        <v>0</v>
      </c>
      <c r="BB141" s="60">
        <v>0</v>
      </c>
      <c r="BC141" s="60">
        <v>0</v>
      </c>
      <c r="BD141" s="60">
        <v>0</v>
      </c>
    </row>
    <row r="142" spans="1:56" x14ac:dyDescent="0.25">
      <c r="A142" t="str">
        <f t="shared" si="2"/>
        <v>Assembly_Existing_PSC to ECM Evaporator Fan Motor (Reach-In)_TRC</v>
      </c>
      <c r="B142" t="s">
        <v>7501</v>
      </c>
      <c r="C142" t="s">
        <v>2756</v>
      </c>
      <c r="D142" t="s">
        <v>590</v>
      </c>
      <c r="E142" t="s">
        <v>3216</v>
      </c>
      <c r="F142" t="s">
        <v>63</v>
      </c>
      <c r="G142" t="s">
        <v>68</v>
      </c>
      <c r="H142" t="s">
        <v>3036</v>
      </c>
      <c r="I142" t="s">
        <v>3005</v>
      </c>
      <c r="J142" t="s">
        <v>3005</v>
      </c>
      <c r="K142" t="s">
        <v>66</v>
      </c>
      <c r="L142">
        <v>15</v>
      </c>
      <c r="M142" t="s">
        <v>3035</v>
      </c>
      <c r="N142" s="57">
        <v>0</v>
      </c>
      <c r="O142" t="s">
        <v>7520</v>
      </c>
      <c r="P142" s="57">
        <v>0.375</v>
      </c>
      <c r="Q142" s="56">
        <v>0</v>
      </c>
      <c r="R142" s="56">
        <v>0</v>
      </c>
      <c r="S142" s="56">
        <v>0</v>
      </c>
      <c r="T142" s="56">
        <v>0</v>
      </c>
      <c r="U142" s="56">
        <v>0</v>
      </c>
      <c r="V142" s="56">
        <v>0</v>
      </c>
      <c r="W142" s="56">
        <v>0</v>
      </c>
      <c r="X142" s="56">
        <v>0</v>
      </c>
      <c r="Y142" s="56">
        <v>0</v>
      </c>
      <c r="Z142" s="56">
        <v>0</v>
      </c>
      <c r="AA142" s="56">
        <v>0</v>
      </c>
      <c r="AB142" s="56">
        <v>0</v>
      </c>
      <c r="AC142" s="56">
        <v>0</v>
      </c>
      <c r="AD142" s="56">
        <v>0</v>
      </c>
      <c r="AE142" s="56">
        <v>0</v>
      </c>
      <c r="AF142" s="56">
        <v>0</v>
      </c>
      <c r="AG142" s="56">
        <v>0</v>
      </c>
      <c r="AH142" s="56">
        <v>0</v>
      </c>
      <c r="AI142" s="56">
        <v>0</v>
      </c>
      <c r="AJ142" s="56">
        <v>0</v>
      </c>
      <c r="AK142" s="60">
        <v>0</v>
      </c>
      <c r="AL142" s="60">
        <v>0</v>
      </c>
      <c r="AM142" s="60">
        <v>0</v>
      </c>
      <c r="AN142" s="60">
        <v>0</v>
      </c>
      <c r="AO142" s="60">
        <v>0</v>
      </c>
      <c r="AP142" s="60">
        <v>0</v>
      </c>
      <c r="AQ142" s="60">
        <v>0</v>
      </c>
      <c r="AR142" s="60">
        <v>0</v>
      </c>
      <c r="AS142" s="60">
        <v>0</v>
      </c>
      <c r="AT142" s="60">
        <v>0</v>
      </c>
      <c r="AU142" s="60">
        <v>0</v>
      </c>
      <c r="AV142" s="60">
        <v>0</v>
      </c>
      <c r="AW142" s="60">
        <v>0</v>
      </c>
      <c r="AX142" s="60">
        <v>0</v>
      </c>
      <c r="AY142" s="60">
        <v>0</v>
      </c>
      <c r="AZ142" s="60">
        <v>0</v>
      </c>
      <c r="BA142" s="60">
        <v>0</v>
      </c>
      <c r="BB142" s="60">
        <v>0</v>
      </c>
      <c r="BC142" s="60">
        <v>0</v>
      </c>
      <c r="BD142" s="60">
        <v>0</v>
      </c>
    </row>
    <row r="143" spans="1:56" x14ac:dyDescent="0.25">
      <c r="A143" t="str">
        <f t="shared" si="2"/>
        <v>Assembly_Existing_Freezer-Cooler Replacement Gaskets_TRC</v>
      </c>
      <c r="B143" t="s">
        <v>7501</v>
      </c>
      <c r="C143" t="s">
        <v>2756</v>
      </c>
      <c r="D143" t="s">
        <v>590</v>
      </c>
      <c r="E143" t="s">
        <v>3216</v>
      </c>
      <c r="F143" t="s">
        <v>63</v>
      </c>
      <c r="G143" t="s">
        <v>68</v>
      </c>
      <c r="H143" t="s">
        <v>3040</v>
      </c>
      <c r="I143" t="s">
        <v>360</v>
      </c>
      <c r="J143" t="s">
        <v>360</v>
      </c>
      <c r="K143" t="s">
        <v>66</v>
      </c>
      <c r="L143">
        <v>4</v>
      </c>
      <c r="M143" t="s">
        <v>3035</v>
      </c>
      <c r="N143" s="57">
        <v>0</v>
      </c>
      <c r="O143" t="s">
        <v>7519</v>
      </c>
      <c r="P143" s="57">
        <v>3.1307551000000003E-2</v>
      </c>
      <c r="Q143" s="56">
        <v>0</v>
      </c>
      <c r="R143" s="56">
        <v>0</v>
      </c>
      <c r="S143" s="56">
        <v>0</v>
      </c>
      <c r="T143" s="56">
        <v>0</v>
      </c>
      <c r="U143" s="56">
        <v>0</v>
      </c>
      <c r="V143" s="56">
        <v>0</v>
      </c>
      <c r="W143" s="56">
        <v>0</v>
      </c>
      <c r="X143" s="56">
        <v>0</v>
      </c>
      <c r="Y143" s="56">
        <v>0</v>
      </c>
      <c r="Z143" s="56">
        <v>0</v>
      </c>
      <c r="AA143" s="56">
        <v>0</v>
      </c>
      <c r="AB143" s="56">
        <v>0</v>
      </c>
      <c r="AC143" s="56">
        <v>0</v>
      </c>
      <c r="AD143" s="56">
        <v>0</v>
      </c>
      <c r="AE143" s="56">
        <v>0</v>
      </c>
      <c r="AF143" s="56">
        <v>0</v>
      </c>
      <c r="AG143" s="56">
        <v>0</v>
      </c>
      <c r="AH143" s="56">
        <v>0</v>
      </c>
      <c r="AI143" s="56">
        <v>0</v>
      </c>
      <c r="AJ143" s="56">
        <v>0</v>
      </c>
      <c r="AK143" s="60">
        <v>0</v>
      </c>
      <c r="AL143" s="60">
        <v>0</v>
      </c>
      <c r="AM143" s="60">
        <v>0</v>
      </c>
      <c r="AN143" s="60">
        <v>0</v>
      </c>
      <c r="AO143" s="60">
        <v>0</v>
      </c>
      <c r="AP143" s="60">
        <v>0</v>
      </c>
      <c r="AQ143" s="60">
        <v>0</v>
      </c>
      <c r="AR143" s="60">
        <v>0</v>
      </c>
      <c r="AS143" s="60">
        <v>0</v>
      </c>
      <c r="AT143" s="60">
        <v>0</v>
      </c>
      <c r="AU143" s="60">
        <v>0</v>
      </c>
      <c r="AV143" s="60">
        <v>0</v>
      </c>
      <c r="AW143" s="60">
        <v>0</v>
      </c>
      <c r="AX143" s="60">
        <v>0</v>
      </c>
      <c r="AY143" s="60">
        <v>0</v>
      </c>
      <c r="AZ143" s="60">
        <v>0</v>
      </c>
      <c r="BA143" s="60">
        <v>0</v>
      </c>
      <c r="BB143" s="60">
        <v>0</v>
      </c>
      <c r="BC143" s="60">
        <v>0</v>
      </c>
      <c r="BD143" s="60">
        <v>0</v>
      </c>
    </row>
    <row r="144" spans="1:56" x14ac:dyDescent="0.25">
      <c r="A144" t="str">
        <f t="shared" si="2"/>
        <v>Assembly_New_Retro-Commissioning_TRC</v>
      </c>
      <c r="B144" t="s">
        <v>7501</v>
      </c>
      <c r="C144" t="s">
        <v>2756</v>
      </c>
      <c r="D144" t="s">
        <v>634</v>
      </c>
      <c r="E144" t="s">
        <v>3217</v>
      </c>
      <c r="F144" t="s">
        <v>63</v>
      </c>
      <c r="G144" t="s">
        <v>64</v>
      </c>
      <c r="H144" t="s">
        <v>3264</v>
      </c>
      <c r="I144" t="s">
        <v>3029</v>
      </c>
      <c r="J144" t="s">
        <v>3029</v>
      </c>
      <c r="K144" t="s">
        <v>66</v>
      </c>
      <c r="L144">
        <v>5</v>
      </c>
      <c r="N144" s="57">
        <v>0</v>
      </c>
      <c r="O144" t="s">
        <v>7515</v>
      </c>
      <c r="P144" s="57">
        <v>0.16</v>
      </c>
      <c r="Q144" s="56">
        <v>0</v>
      </c>
      <c r="R144" s="56">
        <v>0</v>
      </c>
      <c r="S144" s="56">
        <v>0</v>
      </c>
      <c r="T144" s="56">
        <v>0</v>
      </c>
      <c r="U144" s="56">
        <v>0</v>
      </c>
      <c r="V144" s="56">
        <v>0</v>
      </c>
      <c r="W144" s="56">
        <v>0</v>
      </c>
      <c r="X144" s="56">
        <v>0</v>
      </c>
      <c r="Y144" s="56">
        <v>0</v>
      </c>
      <c r="Z144" s="56">
        <v>0</v>
      </c>
      <c r="AA144" s="56">
        <v>0</v>
      </c>
      <c r="AB144" s="56">
        <v>0</v>
      </c>
      <c r="AC144" s="56">
        <v>0</v>
      </c>
      <c r="AD144" s="56">
        <v>0</v>
      </c>
      <c r="AE144" s="56">
        <v>0</v>
      </c>
      <c r="AF144" s="56">
        <v>0</v>
      </c>
      <c r="AG144" s="56">
        <v>0</v>
      </c>
      <c r="AH144" s="56">
        <v>0</v>
      </c>
      <c r="AI144" s="56">
        <v>0</v>
      </c>
      <c r="AJ144" s="56">
        <v>0</v>
      </c>
      <c r="AK144" s="60">
        <v>0</v>
      </c>
      <c r="AL144" s="60">
        <v>0</v>
      </c>
      <c r="AM144" s="60">
        <v>0</v>
      </c>
      <c r="AN144" s="60">
        <v>0</v>
      </c>
      <c r="AO144" s="60">
        <v>0</v>
      </c>
      <c r="AP144" s="60">
        <v>0</v>
      </c>
      <c r="AQ144" s="60">
        <v>0</v>
      </c>
      <c r="AR144" s="60">
        <v>0</v>
      </c>
      <c r="AS144" s="60">
        <v>0</v>
      </c>
      <c r="AT144" s="60">
        <v>0</v>
      </c>
      <c r="AU144" s="60">
        <v>0</v>
      </c>
      <c r="AV144" s="60">
        <v>0</v>
      </c>
      <c r="AW144" s="60">
        <v>0</v>
      </c>
      <c r="AX144" s="60">
        <v>0</v>
      </c>
      <c r="AY144" s="60">
        <v>0</v>
      </c>
      <c r="AZ144" s="60">
        <v>0</v>
      </c>
      <c r="BA144" s="60">
        <v>0</v>
      </c>
      <c r="BB144" s="60">
        <v>0</v>
      </c>
      <c r="BC144" s="60">
        <v>0</v>
      </c>
      <c r="BD144" s="60">
        <v>0</v>
      </c>
    </row>
    <row r="145" spans="1:56" x14ac:dyDescent="0.25">
      <c r="A145" t="str">
        <f t="shared" si="2"/>
        <v>Assembly_New_VSD Controlled Compressor_TRC</v>
      </c>
      <c r="B145" t="s">
        <v>7501</v>
      </c>
      <c r="C145" t="s">
        <v>2756</v>
      </c>
      <c r="D145" t="s">
        <v>634</v>
      </c>
      <c r="E145" t="s">
        <v>3217</v>
      </c>
      <c r="F145" t="s">
        <v>63</v>
      </c>
      <c r="G145" t="s">
        <v>64</v>
      </c>
      <c r="H145" t="s">
        <v>3088</v>
      </c>
      <c r="I145" t="s">
        <v>2973</v>
      </c>
      <c r="J145" t="s">
        <v>2973</v>
      </c>
      <c r="K145" t="s">
        <v>66</v>
      </c>
      <c r="L145">
        <v>15</v>
      </c>
      <c r="M145" t="s">
        <v>3164</v>
      </c>
      <c r="N145" s="57">
        <v>0</v>
      </c>
      <c r="O145" t="s">
        <v>7517</v>
      </c>
      <c r="P145" s="57">
        <v>0.20786516899999999</v>
      </c>
      <c r="Q145" s="56">
        <v>0</v>
      </c>
      <c r="R145" s="56">
        <v>0</v>
      </c>
      <c r="S145" s="56">
        <v>0</v>
      </c>
      <c r="T145" s="56">
        <v>0</v>
      </c>
      <c r="U145" s="56">
        <v>0</v>
      </c>
      <c r="V145" s="56">
        <v>0</v>
      </c>
      <c r="W145" s="56">
        <v>0</v>
      </c>
      <c r="X145" s="56">
        <v>0</v>
      </c>
      <c r="Y145" s="56">
        <v>0</v>
      </c>
      <c r="Z145" s="56">
        <v>0</v>
      </c>
      <c r="AA145" s="56">
        <v>0</v>
      </c>
      <c r="AB145" s="56">
        <v>0</v>
      </c>
      <c r="AC145" s="56">
        <v>0</v>
      </c>
      <c r="AD145" s="56">
        <v>0</v>
      </c>
      <c r="AE145" s="56">
        <v>0</v>
      </c>
      <c r="AF145" s="56">
        <v>0</v>
      </c>
      <c r="AG145" s="56">
        <v>0</v>
      </c>
      <c r="AH145" s="56">
        <v>0</v>
      </c>
      <c r="AI145" s="56">
        <v>0</v>
      </c>
      <c r="AJ145" s="56">
        <v>0</v>
      </c>
      <c r="AK145" s="60">
        <v>0</v>
      </c>
      <c r="AL145" s="60">
        <v>0</v>
      </c>
      <c r="AM145" s="60">
        <v>0</v>
      </c>
      <c r="AN145" s="60">
        <v>0</v>
      </c>
      <c r="AO145" s="60">
        <v>0</v>
      </c>
      <c r="AP145" s="60">
        <v>0</v>
      </c>
      <c r="AQ145" s="60">
        <v>0</v>
      </c>
      <c r="AR145" s="60">
        <v>0</v>
      </c>
      <c r="AS145" s="60">
        <v>0</v>
      </c>
      <c r="AT145" s="60">
        <v>0</v>
      </c>
      <c r="AU145" s="60">
        <v>0</v>
      </c>
      <c r="AV145" s="60">
        <v>0</v>
      </c>
      <c r="AW145" s="60">
        <v>0</v>
      </c>
      <c r="AX145" s="60">
        <v>0</v>
      </c>
      <c r="AY145" s="60">
        <v>0</v>
      </c>
      <c r="AZ145" s="60">
        <v>0</v>
      </c>
      <c r="BA145" s="60">
        <v>0</v>
      </c>
      <c r="BB145" s="60">
        <v>0</v>
      </c>
      <c r="BC145" s="60">
        <v>0</v>
      </c>
      <c r="BD145" s="60">
        <v>0</v>
      </c>
    </row>
    <row r="146" spans="1:56" x14ac:dyDescent="0.25">
      <c r="A146" t="str">
        <f t="shared" si="2"/>
        <v>Assembly_New_Engine Block Timer_TRC</v>
      </c>
      <c r="B146" t="s">
        <v>7501</v>
      </c>
      <c r="C146" t="s">
        <v>2756</v>
      </c>
      <c r="D146" t="s">
        <v>634</v>
      </c>
      <c r="E146" t="s">
        <v>3217</v>
      </c>
      <c r="F146" t="s">
        <v>63</v>
      </c>
      <c r="G146" t="s">
        <v>64</v>
      </c>
      <c r="H146" t="s">
        <v>3165</v>
      </c>
      <c r="I146" t="s">
        <v>2967</v>
      </c>
      <c r="J146" t="s">
        <v>2967</v>
      </c>
      <c r="K146" t="s">
        <v>66</v>
      </c>
      <c r="L146">
        <v>5</v>
      </c>
      <c r="M146" t="s">
        <v>3164</v>
      </c>
      <c r="N146" s="57">
        <v>0</v>
      </c>
      <c r="O146" t="s">
        <v>7517</v>
      </c>
      <c r="P146" s="57">
        <v>0.36</v>
      </c>
      <c r="Q146" s="56">
        <v>0</v>
      </c>
      <c r="R146" s="56">
        <v>0</v>
      </c>
      <c r="S146" s="56">
        <v>0</v>
      </c>
      <c r="T146" s="56">
        <v>0</v>
      </c>
      <c r="U146" s="56">
        <v>0</v>
      </c>
      <c r="V146" s="56">
        <v>0</v>
      </c>
      <c r="W146" s="56">
        <v>0</v>
      </c>
      <c r="X146" s="56">
        <v>0</v>
      </c>
      <c r="Y146" s="56">
        <v>0</v>
      </c>
      <c r="Z146" s="56">
        <v>0</v>
      </c>
      <c r="AA146" s="56">
        <v>0</v>
      </c>
      <c r="AB146" s="56">
        <v>0</v>
      </c>
      <c r="AC146" s="56">
        <v>0</v>
      </c>
      <c r="AD146" s="56">
        <v>0</v>
      </c>
      <c r="AE146" s="56">
        <v>0</v>
      </c>
      <c r="AF146" s="56">
        <v>0</v>
      </c>
      <c r="AG146" s="56">
        <v>0</v>
      </c>
      <c r="AH146" s="56">
        <v>0</v>
      </c>
      <c r="AI146" s="56">
        <v>0</v>
      </c>
      <c r="AJ146" s="56">
        <v>0</v>
      </c>
      <c r="AK146" s="60">
        <v>0</v>
      </c>
      <c r="AL146" s="60">
        <v>0</v>
      </c>
      <c r="AM146" s="60">
        <v>0</v>
      </c>
      <c r="AN146" s="60">
        <v>0</v>
      </c>
      <c r="AO146" s="60">
        <v>0</v>
      </c>
      <c r="AP146" s="60">
        <v>0</v>
      </c>
      <c r="AQ146" s="60">
        <v>0</v>
      </c>
      <c r="AR146" s="60">
        <v>0</v>
      </c>
      <c r="AS146" s="60">
        <v>0</v>
      </c>
      <c r="AT146" s="60">
        <v>0</v>
      </c>
      <c r="AU146" s="60">
        <v>0</v>
      </c>
      <c r="AV146" s="60">
        <v>0</v>
      </c>
      <c r="AW146" s="60">
        <v>0</v>
      </c>
      <c r="AX146" s="60">
        <v>0</v>
      </c>
      <c r="AY146" s="60">
        <v>0</v>
      </c>
      <c r="AZ146" s="60">
        <v>0</v>
      </c>
      <c r="BA146" s="60">
        <v>0</v>
      </c>
      <c r="BB146" s="60">
        <v>0</v>
      </c>
      <c r="BC146" s="60">
        <v>0</v>
      </c>
      <c r="BD146" s="60">
        <v>0</v>
      </c>
    </row>
    <row r="147" spans="1:56" x14ac:dyDescent="0.25">
      <c r="A147" t="str">
        <f t="shared" si="2"/>
        <v>Assembly_Existing_Retro-Commissioning_TRC</v>
      </c>
      <c r="B147" t="s">
        <v>7501</v>
      </c>
      <c r="C147" t="s">
        <v>2756</v>
      </c>
      <c r="D147" t="s">
        <v>634</v>
      </c>
      <c r="E147" t="s">
        <v>3217</v>
      </c>
      <c r="F147" t="s">
        <v>63</v>
      </c>
      <c r="G147" t="s">
        <v>68</v>
      </c>
      <c r="H147" t="s">
        <v>3273</v>
      </c>
      <c r="I147" t="s">
        <v>3029</v>
      </c>
      <c r="J147" t="s">
        <v>3029</v>
      </c>
      <c r="K147" t="s">
        <v>66</v>
      </c>
      <c r="L147">
        <v>5</v>
      </c>
      <c r="N147" s="57">
        <v>0.21989281799999999</v>
      </c>
      <c r="O147" t="s">
        <v>7518</v>
      </c>
      <c r="P147" s="57">
        <v>0.16</v>
      </c>
      <c r="Q147" s="56">
        <v>0</v>
      </c>
      <c r="R147" s="56">
        <v>0</v>
      </c>
      <c r="S147" s="56">
        <v>0</v>
      </c>
      <c r="T147" s="56">
        <v>0</v>
      </c>
      <c r="U147" s="56">
        <v>0</v>
      </c>
      <c r="V147" s="56">
        <v>0</v>
      </c>
      <c r="W147" s="56">
        <v>0</v>
      </c>
      <c r="X147" s="56">
        <v>0</v>
      </c>
      <c r="Y147" s="56">
        <v>0</v>
      </c>
      <c r="Z147" s="56">
        <v>0</v>
      </c>
      <c r="AA147" s="56">
        <v>0</v>
      </c>
      <c r="AB147" s="56">
        <v>0</v>
      </c>
      <c r="AC147" s="56">
        <v>0</v>
      </c>
      <c r="AD147" s="56">
        <v>0</v>
      </c>
      <c r="AE147" s="56">
        <v>0</v>
      </c>
      <c r="AF147" s="56">
        <v>0</v>
      </c>
      <c r="AG147" s="56">
        <v>0</v>
      </c>
      <c r="AH147" s="56">
        <v>0</v>
      </c>
      <c r="AI147" s="56">
        <v>0</v>
      </c>
      <c r="AJ147" s="56">
        <v>0</v>
      </c>
      <c r="AK147" s="60">
        <v>0</v>
      </c>
      <c r="AL147" s="60">
        <v>0</v>
      </c>
      <c r="AM147" s="60">
        <v>0</v>
      </c>
      <c r="AN147" s="60">
        <v>0</v>
      </c>
      <c r="AO147" s="60">
        <v>0</v>
      </c>
      <c r="AP147" s="60">
        <v>0</v>
      </c>
      <c r="AQ147" s="60">
        <v>0</v>
      </c>
      <c r="AR147" s="60">
        <v>0</v>
      </c>
      <c r="AS147" s="60">
        <v>0</v>
      </c>
      <c r="AT147" s="60">
        <v>0</v>
      </c>
      <c r="AU147" s="60">
        <v>0</v>
      </c>
      <c r="AV147" s="60">
        <v>0</v>
      </c>
      <c r="AW147" s="60">
        <v>0</v>
      </c>
      <c r="AX147" s="60">
        <v>0</v>
      </c>
      <c r="AY147" s="60">
        <v>0</v>
      </c>
      <c r="AZ147" s="60">
        <v>0</v>
      </c>
      <c r="BA147" s="60">
        <v>0</v>
      </c>
      <c r="BB147" s="60">
        <v>0</v>
      </c>
      <c r="BC147" s="60">
        <v>0</v>
      </c>
      <c r="BD147" s="60">
        <v>0</v>
      </c>
    </row>
    <row r="148" spans="1:56" x14ac:dyDescent="0.25">
      <c r="A148" t="str">
        <f t="shared" si="2"/>
        <v>Assembly_Existing_VSD Controlled Compressor_TRC</v>
      </c>
      <c r="B148" t="s">
        <v>7501</v>
      </c>
      <c r="C148" t="s">
        <v>2756</v>
      </c>
      <c r="D148" t="s">
        <v>634</v>
      </c>
      <c r="E148" t="s">
        <v>3217</v>
      </c>
      <c r="F148" t="s">
        <v>63</v>
      </c>
      <c r="G148" t="s">
        <v>68</v>
      </c>
      <c r="H148" t="s">
        <v>3092</v>
      </c>
      <c r="I148" t="s">
        <v>2973</v>
      </c>
      <c r="J148" t="s">
        <v>2973</v>
      </c>
      <c r="K148" t="s">
        <v>66</v>
      </c>
      <c r="L148">
        <v>15</v>
      </c>
      <c r="M148" t="s">
        <v>3164</v>
      </c>
      <c r="N148" s="57">
        <v>0</v>
      </c>
      <c r="O148" t="s">
        <v>7520</v>
      </c>
      <c r="P148" s="57">
        <v>0.20786516899999999</v>
      </c>
      <c r="Q148" s="56">
        <v>0</v>
      </c>
      <c r="R148" s="56">
        <v>0</v>
      </c>
      <c r="S148" s="56">
        <v>0</v>
      </c>
      <c r="T148" s="56">
        <v>0</v>
      </c>
      <c r="U148" s="56">
        <v>0</v>
      </c>
      <c r="V148" s="56">
        <v>0</v>
      </c>
      <c r="W148" s="56">
        <v>0</v>
      </c>
      <c r="X148" s="56">
        <v>0</v>
      </c>
      <c r="Y148" s="56">
        <v>0</v>
      </c>
      <c r="Z148" s="56">
        <v>0</v>
      </c>
      <c r="AA148" s="56">
        <v>0</v>
      </c>
      <c r="AB148" s="56">
        <v>0</v>
      </c>
      <c r="AC148" s="56">
        <v>0</v>
      </c>
      <c r="AD148" s="56">
        <v>0</v>
      </c>
      <c r="AE148" s="56">
        <v>0</v>
      </c>
      <c r="AF148" s="56">
        <v>0</v>
      </c>
      <c r="AG148" s="56">
        <v>0</v>
      </c>
      <c r="AH148" s="56">
        <v>0</v>
      </c>
      <c r="AI148" s="56">
        <v>0</v>
      </c>
      <c r="AJ148" s="56">
        <v>0</v>
      </c>
      <c r="AK148" s="60">
        <v>0</v>
      </c>
      <c r="AL148" s="60">
        <v>0</v>
      </c>
      <c r="AM148" s="60">
        <v>0</v>
      </c>
      <c r="AN148" s="60">
        <v>0</v>
      </c>
      <c r="AO148" s="60">
        <v>0</v>
      </c>
      <c r="AP148" s="60">
        <v>0</v>
      </c>
      <c r="AQ148" s="60">
        <v>0</v>
      </c>
      <c r="AR148" s="60">
        <v>0</v>
      </c>
      <c r="AS148" s="60">
        <v>0</v>
      </c>
      <c r="AT148" s="60">
        <v>0</v>
      </c>
      <c r="AU148" s="60">
        <v>0</v>
      </c>
      <c r="AV148" s="60">
        <v>0</v>
      </c>
      <c r="AW148" s="60">
        <v>0</v>
      </c>
      <c r="AX148" s="60">
        <v>0</v>
      </c>
      <c r="AY148" s="60">
        <v>0</v>
      </c>
      <c r="AZ148" s="60">
        <v>0</v>
      </c>
      <c r="BA148" s="60">
        <v>0</v>
      </c>
      <c r="BB148" s="60">
        <v>0</v>
      </c>
      <c r="BC148" s="60">
        <v>0</v>
      </c>
      <c r="BD148" s="60">
        <v>0</v>
      </c>
    </row>
    <row r="149" spans="1:56" x14ac:dyDescent="0.25">
      <c r="A149" t="str">
        <f t="shared" si="2"/>
        <v>Assembly_Existing_Engine Block Timer_TRC</v>
      </c>
      <c r="B149" t="s">
        <v>7501</v>
      </c>
      <c r="C149" t="s">
        <v>2756</v>
      </c>
      <c r="D149" t="s">
        <v>634</v>
      </c>
      <c r="E149" t="s">
        <v>3217</v>
      </c>
      <c r="F149" t="s">
        <v>63</v>
      </c>
      <c r="G149" t="s">
        <v>68</v>
      </c>
      <c r="H149" t="s">
        <v>3170</v>
      </c>
      <c r="I149" t="s">
        <v>2967</v>
      </c>
      <c r="J149" t="s">
        <v>2967</v>
      </c>
      <c r="K149" t="s">
        <v>66</v>
      </c>
      <c r="L149">
        <v>5</v>
      </c>
      <c r="M149" t="s">
        <v>3164</v>
      </c>
      <c r="N149" s="57">
        <v>0</v>
      </c>
      <c r="O149" t="s">
        <v>7520</v>
      </c>
      <c r="P149" s="57">
        <v>0.36</v>
      </c>
      <c r="Q149" s="56">
        <v>0</v>
      </c>
      <c r="R149" s="56">
        <v>0</v>
      </c>
      <c r="S149" s="56">
        <v>0</v>
      </c>
      <c r="T149" s="56">
        <v>0</v>
      </c>
      <c r="U149" s="56">
        <v>0</v>
      </c>
      <c r="V149" s="56">
        <v>0</v>
      </c>
      <c r="W149" s="56">
        <v>0</v>
      </c>
      <c r="X149" s="56">
        <v>0</v>
      </c>
      <c r="Y149" s="56">
        <v>0</v>
      </c>
      <c r="Z149" s="56">
        <v>0</v>
      </c>
      <c r="AA149" s="56">
        <v>0</v>
      </c>
      <c r="AB149" s="56">
        <v>0</v>
      </c>
      <c r="AC149" s="56">
        <v>0</v>
      </c>
      <c r="AD149" s="56">
        <v>0</v>
      </c>
      <c r="AE149" s="56">
        <v>0</v>
      </c>
      <c r="AF149" s="56">
        <v>0</v>
      </c>
      <c r="AG149" s="56">
        <v>0</v>
      </c>
      <c r="AH149" s="56">
        <v>0</v>
      </c>
      <c r="AI149" s="56">
        <v>0</v>
      </c>
      <c r="AJ149" s="56">
        <v>0</v>
      </c>
      <c r="AK149" s="60">
        <v>0</v>
      </c>
      <c r="AL149" s="60">
        <v>0</v>
      </c>
      <c r="AM149" s="60">
        <v>0</v>
      </c>
      <c r="AN149" s="60">
        <v>0</v>
      </c>
      <c r="AO149" s="60">
        <v>0</v>
      </c>
      <c r="AP149" s="60">
        <v>0</v>
      </c>
      <c r="AQ149" s="60">
        <v>0</v>
      </c>
      <c r="AR149" s="60">
        <v>0</v>
      </c>
      <c r="AS149" s="60">
        <v>0</v>
      </c>
      <c r="AT149" s="60">
        <v>0</v>
      </c>
      <c r="AU149" s="60">
        <v>0</v>
      </c>
      <c r="AV149" s="60">
        <v>0</v>
      </c>
      <c r="AW149" s="60">
        <v>0</v>
      </c>
      <c r="AX149" s="60">
        <v>0</v>
      </c>
      <c r="AY149" s="60">
        <v>0</v>
      </c>
      <c r="AZ149" s="60">
        <v>0</v>
      </c>
      <c r="BA149" s="60">
        <v>0</v>
      </c>
      <c r="BB149" s="60">
        <v>0</v>
      </c>
      <c r="BC149" s="60">
        <v>0</v>
      </c>
      <c r="BD149" s="60">
        <v>0</v>
      </c>
    </row>
    <row r="150" spans="1:56" x14ac:dyDescent="0.25">
      <c r="A150" t="str">
        <f t="shared" si="2"/>
        <v>Assembly_New_Retro-Commissioning_TRC</v>
      </c>
      <c r="B150" t="s">
        <v>7501</v>
      </c>
      <c r="C150" t="s">
        <v>2756</v>
      </c>
      <c r="D150" t="s">
        <v>3202</v>
      </c>
      <c r="E150" t="s">
        <v>3206</v>
      </c>
      <c r="F150" t="s">
        <v>63</v>
      </c>
      <c r="G150" t="s">
        <v>64</v>
      </c>
      <c r="H150" t="s">
        <v>6173</v>
      </c>
      <c r="I150" t="s">
        <v>3029</v>
      </c>
      <c r="J150" t="s">
        <v>3029</v>
      </c>
      <c r="K150" t="s">
        <v>66</v>
      </c>
      <c r="L150">
        <v>5</v>
      </c>
      <c r="N150" s="57">
        <v>0</v>
      </c>
      <c r="O150" t="s">
        <v>7515</v>
      </c>
      <c r="P150" s="57">
        <v>0.16</v>
      </c>
      <c r="Q150" s="56">
        <v>0</v>
      </c>
      <c r="R150" s="56">
        <v>0</v>
      </c>
      <c r="S150" s="56">
        <v>0</v>
      </c>
      <c r="T150" s="56">
        <v>0</v>
      </c>
      <c r="U150" s="56">
        <v>0</v>
      </c>
      <c r="V150" s="56">
        <v>0</v>
      </c>
      <c r="W150" s="56">
        <v>0</v>
      </c>
      <c r="X150" s="56">
        <v>0</v>
      </c>
      <c r="Y150" s="56">
        <v>0</v>
      </c>
      <c r="Z150" s="56">
        <v>0</v>
      </c>
      <c r="AA150" s="56">
        <v>0</v>
      </c>
      <c r="AB150" s="56">
        <v>0</v>
      </c>
      <c r="AC150" s="56">
        <v>0</v>
      </c>
      <c r="AD150" s="56">
        <v>0</v>
      </c>
      <c r="AE150" s="56">
        <v>0</v>
      </c>
      <c r="AF150" s="56">
        <v>0</v>
      </c>
      <c r="AG150" s="56">
        <v>0</v>
      </c>
      <c r="AH150" s="56">
        <v>0</v>
      </c>
      <c r="AI150" s="56">
        <v>0</v>
      </c>
      <c r="AJ150" s="56">
        <v>0</v>
      </c>
      <c r="AK150" s="60">
        <v>0</v>
      </c>
      <c r="AL150" s="60">
        <v>0</v>
      </c>
      <c r="AM150" s="60">
        <v>0</v>
      </c>
      <c r="AN150" s="60">
        <v>0</v>
      </c>
      <c r="AO150" s="60">
        <v>0</v>
      </c>
      <c r="AP150" s="60">
        <v>0</v>
      </c>
      <c r="AQ150" s="60">
        <v>0</v>
      </c>
      <c r="AR150" s="60">
        <v>0</v>
      </c>
      <c r="AS150" s="60">
        <v>0</v>
      </c>
      <c r="AT150" s="60">
        <v>0</v>
      </c>
      <c r="AU150" s="60">
        <v>0</v>
      </c>
      <c r="AV150" s="60">
        <v>0</v>
      </c>
      <c r="AW150" s="60">
        <v>0</v>
      </c>
      <c r="AX150" s="60">
        <v>0</v>
      </c>
      <c r="AY150" s="60">
        <v>0</v>
      </c>
      <c r="AZ150" s="60">
        <v>0</v>
      </c>
      <c r="BA150" s="60">
        <v>0</v>
      </c>
      <c r="BB150" s="60">
        <v>0</v>
      </c>
      <c r="BC150" s="60">
        <v>0</v>
      </c>
      <c r="BD150" s="60">
        <v>0</v>
      </c>
    </row>
    <row r="151" spans="1:56" x14ac:dyDescent="0.25">
      <c r="A151" t="str">
        <f t="shared" si="2"/>
        <v>Assembly_New_Demand Controlled Ventilation_TRC</v>
      </c>
      <c r="B151" t="s">
        <v>7501</v>
      </c>
      <c r="C151" t="s">
        <v>2756</v>
      </c>
      <c r="D151" t="s">
        <v>3202</v>
      </c>
      <c r="E151" t="s">
        <v>3206</v>
      </c>
      <c r="F151" t="s">
        <v>63</v>
      </c>
      <c r="G151" t="s">
        <v>64</v>
      </c>
      <c r="H151" t="s">
        <v>3204</v>
      </c>
      <c r="I151" t="s">
        <v>3021</v>
      </c>
      <c r="J151" t="s">
        <v>3021</v>
      </c>
      <c r="K151" t="s">
        <v>66</v>
      </c>
      <c r="L151">
        <v>10</v>
      </c>
      <c r="N151" s="57">
        <v>0.175439177</v>
      </c>
      <c r="O151" t="s">
        <v>7524</v>
      </c>
      <c r="P151" s="57">
        <v>0.5</v>
      </c>
      <c r="Q151" s="56">
        <v>3.2897404988177157</v>
      </c>
      <c r="R151" s="56">
        <v>6.4995499704225539</v>
      </c>
      <c r="S151" s="56">
        <v>12.485490685117954</v>
      </c>
      <c r="T151" s="56">
        <v>21.644305695988518</v>
      </c>
      <c r="U151" s="56">
        <v>33.321930831349341</v>
      </c>
      <c r="V151" s="56">
        <v>36.830615472237191</v>
      </c>
      <c r="W151" s="56">
        <v>33.910330539164121</v>
      </c>
      <c r="X151" s="56">
        <v>25.153296940646513</v>
      </c>
      <c r="Y151" s="56">
        <v>14.505907370839138</v>
      </c>
      <c r="Z151" s="56">
        <v>6.9298040720178458</v>
      </c>
      <c r="AA151" s="56">
        <v>3.2897404988177157</v>
      </c>
      <c r="AB151" s="56">
        <v>9.7892904692402691</v>
      </c>
      <c r="AC151" s="56">
        <v>22.274781154358223</v>
      </c>
      <c r="AD151" s="56">
        <v>43.919086850346744</v>
      </c>
      <c r="AE151" s="56">
        <v>77.241017681696093</v>
      </c>
      <c r="AF151" s="56">
        <v>114.07163315393328</v>
      </c>
      <c r="AG151" s="56">
        <v>147.98196369309738</v>
      </c>
      <c r="AH151" s="56">
        <v>173.13526063374388</v>
      </c>
      <c r="AI151" s="56">
        <v>187.64116800458302</v>
      </c>
      <c r="AJ151" s="56">
        <v>194.57097207660087</v>
      </c>
      <c r="AK151" s="60">
        <v>3.4251021564113914E-4</v>
      </c>
      <c r="AL151" s="60">
        <v>1.0192086551502246E-3</v>
      </c>
      <c r="AM151" s="60">
        <v>2.3191312808047595E-3</v>
      </c>
      <c r="AN151" s="60">
        <v>4.5726208232170044E-3</v>
      </c>
      <c r="AO151" s="60">
        <v>8.0419223437248645E-3</v>
      </c>
      <c r="AP151" s="60">
        <v>1.187652937492548E-2</v>
      </c>
      <c r="AQ151" s="60">
        <v>1.5407091931335487E-2</v>
      </c>
      <c r="AR151" s="60">
        <v>1.8025918906387967E-2</v>
      </c>
      <c r="AS151" s="60">
        <v>1.9536196529635785E-2</v>
      </c>
      <c r="AT151" s="60">
        <v>2.0257690728923139E-2</v>
      </c>
      <c r="AU151" s="60">
        <v>1.9283325140596133E-3</v>
      </c>
      <c r="AV151" s="60">
        <v>5.7381447284957634E-3</v>
      </c>
      <c r="AW151" s="60">
        <v>1.3056709110930795E-2</v>
      </c>
      <c r="AX151" s="60">
        <v>2.5743855234711732E-2</v>
      </c>
      <c r="AY151" s="60">
        <v>4.5276022795170991E-2</v>
      </c>
      <c r="AZ151" s="60">
        <v>6.6864860380830449E-2</v>
      </c>
      <c r="BA151" s="60">
        <v>8.6741927573418795E-2</v>
      </c>
      <c r="BB151" s="60">
        <v>0.10148592344296425</v>
      </c>
      <c r="BC151" s="60">
        <v>0.10998878646184945</v>
      </c>
      <c r="BD151" s="60">
        <v>0.11405079880383727</v>
      </c>
    </row>
    <row r="152" spans="1:56" x14ac:dyDescent="0.25">
      <c r="A152" t="str">
        <f t="shared" si="2"/>
        <v>Assembly_Existing_Retro-Commissioning_TRC</v>
      </c>
      <c r="B152" t="s">
        <v>7501</v>
      </c>
      <c r="C152" t="s">
        <v>2756</v>
      </c>
      <c r="D152" t="s">
        <v>3202</v>
      </c>
      <c r="E152" t="s">
        <v>3206</v>
      </c>
      <c r="F152" t="s">
        <v>63</v>
      </c>
      <c r="G152" t="s">
        <v>68</v>
      </c>
      <c r="H152" t="s">
        <v>3100</v>
      </c>
      <c r="I152" t="s">
        <v>3029</v>
      </c>
      <c r="J152" t="s">
        <v>3029</v>
      </c>
      <c r="K152" t="s">
        <v>66</v>
      </c>
      <c r="L152">
        <v>5</v>
      </c>
      <c r="N152" s="57">
        <v>0.21989281799999999</v>
      </c>
      <c r="O152" t="s">
        <v>7518</v>
      </c>
      <c r="P152" s="57">
        <v>0.16</v>
      </c>
      <c r="Q152" s="56">
        <v>8.5193345564770535</v>
      </c>
      <c r="R152" s="56">
        <v>8.5468984267658925</v>
      </c>
      <c r="S152" s="56">
        <v>8.6588609774620711</v>
      </c>
      <c r="T152" s="56">
        <v>8.8210378579539377</v>
      </c>
      <c r="U152" s="56">
        <v>9.016301490522407</v>
      </c>
      <c r="V152" s="56">
        <v>9.2078917354385972</v>
      </c>
      <c r="W152" s="56">
        <v>9.4019052424644212</v>
      </c>
      <c r="X152" s="56">
        <v>9.5890646263280441</v>
      </c>
      <c r="Y152" s="56">
        <v>9.7757670815311624</v>
      </c>
      <c r="Z152" s="56">
        <v>9.9549850618603823</v>
      </c>
      <c r="AA152" s="56">
        <v>8.5193345564770535</v>
      </c>
      <c r="AB152" s="56">
        <v>17.066232983242948</v>
      </c>
      <c r="AC152" s="56">
        <v>25.725093960705017</v>
      </c>
      <c r="AD152" s="56">
        <v>34.546131818658957</v>
      </c>
      <c r="AE152" s="56">
        <v>43.562433309181365</v>
      </c>
      <c r="AF152" s="56">
        <v>52.770325044619966</v>
      </c>
      <c r="AG152" s="56">
        <v>62.172230287084389</v>
      </c>
      <c r="AH152" s="56">
        <v>71.761294913412428</v>
      </c>
      <c r="AI152" s="56">
        <v>81.537061994943585</v>
      </c>
      <c r="AJ152" s="56">
        <v>91.492047056803969</v>
      </c>
      <c r="AK152" s="60">
        <v>1.4242775848193169E-3</v>
      </c>
      <c r="AL152" s="60">
        <v>2.8531633467612726E-3</v>
      </c>
      <c r="AM152" s="60">
        <v>4.3007672081320763E-3</v>
      </c>
      <c r="AN152" s="60">
        <v>5.7754840903766619E-3</v>
      </c>
      <c r="AO152" s="60">
        <v>7.282845495870569E-3</v>
      </c>
      <c r="AP152" s="60">
        <v>8.8222373010976001E-3</v>
      </c>
      <c r="AQ152" s="60">
        <v>1.0394064631350348E-2</v>
      </c>
      <c r="AR152" s="60">
        <v>1.19971816020625E-2</v>
      </c>
      <c r="AS152" s="60">
        <v>1.3631511823083545E-2</v>
      </c>
      <c r="AT152" s="60">
        <v>1.5295804026520863E-2</v>
      </c>
      <c r="AU152" s="60">
        <v>4.4158224189047024E-3</v>
      </c>
      <c r="AV152" s="60">
        <v>8.8459320049075318E-3</v>
      </c>
      <c r="AW152" s="60">
        <v>1.3334075083804011E-2</v>
      </c>
      <c r="AX152" s="60">
        <v>1.7906279224037674E-2</v>
      </c>
      <c r="AY152" s="60">
        <v>2.2579694265260911E-2</v>
      </c>
      <c r="AZ152" s="60">
        <v>2.7352416182289504E-2</v>
      </c>
      <c r="BA152" s="60">
        <v>3.222570102336051E-2</v>
      </c>
      <c r="BB152" s="60">
        <v>3.7195996094244017E-2</v>
      </c>
      <c r="BC152" s="60">
        <v>4.2263064555335988E-2</v>
      </c>
      <c r="BD152" s="60">
        <v>4.7423026982519129E-2</v>
      </c>
    </row>
    <row r="153" spans="1:56" x14ac:dyDescent="0.25">
      <c r="A153" t="str">
        <f t="shared" si="2"/>
        <v>Assembly_Existing_Demand Controlled Ventilation_TRC</v>
      </c>
      <c r="B153" t="s">
        <v>7501</v>
      </c>
      <c r="C153" t="s">
        <v>2756</v>
      </c>
      <c r="D153" t="s">
        <v>3202</v>
      </c>
      <c r="E153" t="s">
        <v>3206</v>
      </c>
      <c r="F153" t="s">
        <v>63</v>
      </c>
      <c r="G153" t="s">
        <v>68</v>
      </c>
      <c r="H153" t="s">
        <v>3208</v>
      </c>
      <c r="I153" t="s">
        <v>3021</v>
      </c>
      <c r="J153" t="s">
        <v>3021</v>
      </c>
      <c r="K153" t="s">
        <v>66</v>
      </c>
      <c r="L153">
        <v>10</v>
      </c>
      <c r="N153" s="57">
        <v>0.18713512299999999</v>
      </c>
      <c r="O153" t="s">
        <v>7525</v>
      </c>
      <c r="P153" s="57">
        <v>0.5</v>
      </c>
      <c r="Q153" s="56">
        <v>39.11855510611953</v>
      </c>
      <c r="R153" s="56">
        <v>60.22096182137409</v>
      </c>
      <c r="S153" s="56">
        <v>90.290651373899721</v>
      </c>
      <c r="T153" s="56">
        <v>128.54500544924846</v>
      </c>
      <c r="U153" s="56">
        <v>168.1002947870889</v>
      </c>
      <c r="V153" s="56">
        <v>192.76035665753898</v>
      </c>
      <c r="W153" s="56">
        <v>184.24803953602898</v>
      </c>
      <c r="X153" s="56">
        <v>139.98112438464818</v>
      </c>
      <c r="Y153" s="56">
        <v>83.307710723332022</v>
      </c>
      <c r="Z153" s="56">
        <v>40.250173525753461</v>
      </c>
      <c r="AA153" s="56">
        <v>39.11855510611953</v>
      </c>
      <c r="AB153" s="56">
        <v>99.339516927493619</v>
      </c>
      <c r="AC153" s="56">
        <v>189.63016830139333</v>
      </c>
      <c r="AD153" s="56">
        <v>318.17517375064176</v>
      </c>
      <c r="AE153" s="56">
        <v>486.27546853773066</v>
      </c>
      <c r="AF153" s="56">
        <v>679.03582519526958</v>
      </c>
      <c r="AG153" s="56">
        <v>863.28386473129854</v>
      </c>
      <c r="AH153" s="56">
        <v>1003.2649891159467</v>
      </c>
      <c r="AI153" s="56">
        <v>1086.5726998392788</v>
      </c>
      <c r="AJ153" s="56">
        <v>1126.8228733650324</v>
      </c>
      <c r="AK153" s="60">
        <v>4.0728150897561708E-3</v>
      </c>
      <c r="AL153" s="60">
        <v>1.0342700093442155E-2</v>
      </c>
      <c r="AM153" s="60">
        <v>1.974328062055895E-2</v>
      </c>
      <c r="AN153" s="60">
        <v>3.312670024038504E-2</v>
      </c>
      <c r="AO153" s="60">
        <v>5.0628405386294532E-2</v>
      </c>
      <c r="AP153" s="60">
        <v>7.0697584505305291E-2</v>
      </c>
      <c r="AQ153" s="60">
        <v>8.9880506615916164E-2</v>
      </c>
      <c r="AR153" s="60">
        <v>0.10445459387778551</v>
      </c>
      <c r="AS153" s="60">
        <v>0.11312814790877146</v>
      </c>
      <c r="AT153" s="60">
        <v>0.11731878106626629</v>
      </c>
      <c r="AU153" s="60">
        <v>2.292994895532724E-2</v>
      </c>
      <c r="AV153" s="60">
        <v>5.8229401526079333E-2</v>
      </c>
      <c r="AW153" s="60">
        <v>0.11115466989374688</v>
      </c>
      <c r="AX153" s="60">
        <v>0.18650332235336778</v>
      </c>
      <c r="AY153" s="60">
        <v>0.28503792232483821</v>
      </c>
      <c r="AZ153" s="60">
        <v>0.39802740076486881</v>
      </c>
      <c r="BA153" s="60">
        <v>0.50602725224760803</v>
      </c>
      <c r="BB153" s="60">
        <v>0.58807936353193246</v>
      </c>
      <c r="BC153" s="60">
        <v>0.63691147272638327</v>
      </c>
      <c r="BD153" s="60">
        <v>0.66050473740307925</v>
      </c>
    </row>
    <row r="154" spans="1:56" x14ac:dyDescent="0.25">
      <c r="A154" t="str">
        <f t="shared" si="2"/>
        <v>Assembly_New_Retro-Commissioning_TRC</v>
      </c>
      <c r="B154" t="s">
        <v>7501</v>
      </c>
      <c r="C154" t="s">
        <v>2756</v>
      </c>
      <c r="D154" t="s">
        <v>1613</v>
      </c>
      <c r="E154" t="s">
        <v>3218</v>
      </c>
      <c r="F154" t="s">
        <v>63</v>
      </c>
      <c r="G154" t="s">
        <v>64</v>
      </c>
      <c r="H154" t="s">
        <v>6926</v>
      </c>
      <c r="I154" t="s">
        <v>3029</v>
      </c>
      <c r="J154" t="s">
        <v>3029</v>
      </c>
      <c r="K154" t="s">
        <v>66</v>
      </c>
      <c r="L154">
        <v>5</v>
      </c>
      <c r="N154" s="57">
        <v>0</v>
      </c>
      <c r="O154" t="s">
        <v>7515</v>
      </c>
      <c r="P154" s="57">
        <v>0.16</v>
      </c>
      <c r="Q154" s="56">
        <v>0</v>
      </c>
      <c r="R154" s="56">
        <v>0</v>
      </c>
      <c r="S154" s="56">
        <v>0</v>
      </c>
      <c r="T154" s="56">
        <v>0</v>
      </c>
      <c r="U154" s="56">
        <v>0</v>
      </c>
      <c r="V154" s="56">
        <v>0</v>
      </c>
      <c r="W154" s="56">
        <v>0</v>
      </c>
      <c r="X154" s="56">
        <v>0</v>
      </c>
      <c r="Y154" s="56">
        <v>0</v>
      </c>
      <c r="Z154" s="56">
        <v>0</v>
      </c>
      <c r="AA154" s="56">
        <v>0</v>
      </c>
      <c r="AB154" s="56">
        <v>0</v>
      </c>
      <c r="AC154" s="56">
        <v>0</v>
      </c>
      <c r="AD154" s="56">
        <v>0</v>
      </c>
      <c r="AE154" s="56">
        <v>0</v>
      </c>
      <c r="AF154" s="56">
        <v>0</v>
      </c>
      <c r="AG154" s="56">
        <v>0</v>
      </c>
      <c r="AH154" s="56">
        <v>0</v>
      </c>
      <c r="AI154" s="56">
        <v>0</v>
      </c>
      <c r="AJ154" s="56">
        <v>0</v>
      </c>
      <c r="AK154" s="60">
        <v>0</v>
      </c>
      <c r="AL154" s="60">
        <v>0</v>
      </c>
      <c r="AM154" s="60">
        <v>0</v>
      </c>
      <c r="AN154" s="60">
        <v>0</v>
      </c>
      <c r="AO154" s="60">
        <v>0</v>
      </c>
      <c r="AP154" s="60">
        <v>0</v>
      </c>
      <c r="AQ154" s="60">
        <v>0</v>
      </c>
      <c r="AR154" s="60">
        <v>0</v>
      </c>
      <c r="AS154" s="60">
        <v>0</v>
      </c>
      <c r="AT154" s="60">
        <v>0</v>
      </c>
      <c r="AU154" s="60">
        <v>0</v>
      </c>
      <c r="AV154" s="60">
        <v>0</v>
      </c>
      <c r="AW154" s="60">
        <v>0</v>
      </c>
      <c r="AX154" s="60">
        <v>0</v>
      </c>
      <c r="AY154" s="60">
        <v>0</v>
      </c>
      <c r="AZ154" s="60">
        <v>0</v>
      </c>
      <c r="BA154" s="60">
        <v>0</v>
      </c>
      <c r="BB154" s="60">
        <v>0</v>
      </c>
      <c r="BC154" s="60">
        <v>0</v>
      </c>
      <c r="BD154" s="60">
        <v>0</v>
      </c>
    </row>
    <row r="155" spans="1:56" x14ac:dyDescent="0.25">
      <c r="A155" t="str">
        <f t="shared" si="2"/>
        <v>Assembly_New_Duct Sealing Repair_TRC</v>
      </c>
      <c r="B155" t="s">
        <v>7501</v>
      </c>
      <c r="C155" t="s">
        <v>2756</v>
      </c>
      <c r="D155" t="s">
        <v>1613</v>
      </c>
      <c r="E155" t="s">
        <v>3218</v>
      </c>
      <c r="F155" t="s">
        <v>63</v>
      </c>
      <c r="G155" t="s">
        <v>64</v>
      </c>
      <c r="H155" t="s">
        <v>6185</v>
      </c>
      <c r="I155" t="s">
        <v>2923</v>
      </c>
      <c r="J155" t="s">
        <v>2923</v>
      </c>
      <c r="K155" t="s">
        <v>66</v>
      </c>
      <c r="L155">
        <v>15</v>
      </c>
      <c r="N155" s="57">
        <v>0</v>
      </c>
      <c r="O155" t="s">
        <v>7524</v>
      </c>
      <c r="P155" s="57">
        <v>0.12</v>
      </c>
      <c r="Q155" s="56">
        <v>0</v>
      </c>
      <c r="R155" s="56">
        <v>0</v>
      </c>
      <c r="S155" s="56">
        <v>0</v>
      </c>
      <c r="T155" s="56">
        <v>0</v>
      </c>
      <c r="U155" s="56">
        <v>0</v>
      </c>
      <c r="V155" s="56">
        <v>0</v>
      </c>
      <c r="W155" s="56">
        <v>0</v>
      </c>
      <c r="X155" s="56">
        <v>0</v>
      </c>
      <c r="Y155" s="56">
        <v>0</v>
      </c>
      <c r="Z155" s="56">
        <v>0</v>
      </c>
      <c r="AA155" s="56">
        <v>0</v>
      </c>
      <c r="AB155" s="56">
        <v>0</v>
      </c>
      <c r="AC155" s="56">
        <v>0</v>
      </c>
      <c r="AD155" s="56">
        <v>0</v>
      </c>
      <c r="AE155" s="56">
        <v>0</v>
      </c>
      <c r="AF155" s="56">
        <v>0</v>
      </c>
      <c r="AG155" s="56">
        <v>0</v>
      </c>
      <c r="AH155" s="56">
        <v>0</v>
      </c>
      <c r="AI155" s="56">
        <v>0</v>
      </c>
      <c r="AJ155" s="56">
        <v>0</v>
      </c>
      <c r="AK155" s="60">
        <v>0</v>
      </c>
      <c r="AL155" s="60">
        <v>0</v>
      </c>
      <c r="AM155" s="60">
        <v>0</v>
      </c>
      <c r="AN155" s="60">
        <v>0</v>
      </c>
      <c r="AO155" s="60">
        <v>0</v>
      </c>
      <c r="AP155" s="60">
        <v>0</v>
      </c>
      <c r="AQ155" s="60">
        <v>0</v>
      </c>
      <c r="AR155" s="60">
        <v>0</v>
      </c>
      <c r="AS155" s="60">
        <v>0</v>
      </c>
      <c r="AT155" s="60">
        <v>0</v>
      </c>
      <c r="AU155" s="60">
        <v>0</v>
      </c>
      <c r="AV155" s="60">
        <v>0</v>
      </c>
      <c r="AW155" s="60">
        <v>0</v>
      </c>
      <c r="AX155" s="60">
        <v>0</v>
      </c>
      <c r="AY155" s="60">
        <v>0</v>
      </c>
      <c r="AZ155" s="60">
        <v>0</v>
      </c>
      <c r="BA155" s="60">
        <v>0</v>
      </c>
      <c r="BB155" s="60">
        <v>0</v>
      </c>
      <c r="BC155" s="60">
        <v>0</v>
      </c>
      <c r="BD155" s="60">
        <v>0</v>
      </c>
    </row>
    <row r="156" spans="1:56" x14ac:dyDescent="0.25">
      <c r="A156" t="str">
        <f t="shared" si="2"/>
        <v>Assembly_New_Ceiling Insulation(R2 to R38)_TRC</v>
      </c>
      <c r="B156" t="s">
        <v>7501</v>
      </c>
      <c r="C156" t="s">
        <v>2756</v>
      </c>
      <c r="D156" t="s">
        <v>1613</v>
      </c>
      <c r="E156" t="s">
        <v>3218</v>
      </c>
      <c r="F156" t="s">
        <v>63</v>
      </c>
      <c r="G156" t="s">
        <v>64</v>
      </c>
      <c r="H156" t="s">
        <v>6190</v>
      </c>
      <c r="I156" t="s">
        <v>1648</v>
      </c>
      <c r="J156" t="s">
        <v>1648</v>
      </c>
      <c r="K156" t="s">
        <v>66</v>
      </c>
      <c r="L156">
        <v>20</v>
      </c>
      <c r="N156" s="57">
        <v>0</v>
      </c>
      <c r="O156" t="s">
        <v>7524</v>
      </c>
      <c r="P156" s="57">
        <v>0.17462485599999999</v>
      </c>
      <c r="Q156" s="56">
        <v>0</v>
      </c>
      <c r="R156" s="56">
        <v>0</v>
      </c>
      <c r="S156" s="56">
        <v>0</v>
      </c>
      <c r="T156" s="56">
        <v>0</v>
      </c>
      <c r="U156" s="56">
        <v>0</v>
      </c>
      <c r="V156" s="56">
        <v>0</v>
      </c>
      <c r="W156" s="56">
        <v>0</v>
      </c>
      <c r="X156" s="56">
        <v>0</v>
      </c>
      <c r="Y156" s="56">
        <v>0</v>
      </c>
      <c r="Z156" s="56">
        <v>0</v>
      </c>
      <c r="AA156" s="56">
        <v>0</v>
      </c>
      <c r="AB156" s="56">
        <v>0</v>
      </c>
      <c r="AC156" s="56">
        <v>0</v>
      </c>
      <c r="AD156" s="56">
        <v>0</v>
      </c>
      <c r="AE156" s="56">
        <v>0</v>
      </c>
      <c r="AF156" s="56">
        <v>0</v>
      </c>
      <c r="AG156" s="56">
        <v>0</v>
      </c>
      <c r="AH156" s="56">
        <v>0</v>
      </c>
      <c r="AI156" s="56">
        <v>0</v>
      </c>
      <c r="AJ156" s="56">
        <v>0</v>
      </c>
      <c r="AK156" s="60">
        <v>0</v>
      </c>
      <c r="AL156" s="60">
        <v>0</v>
      </c>
      <c r="AM156" s="60">
        <v>0</v>
      </c>
      <c r="AN156" s="60">
        <v>0</v>
      </c>
      <c r="AO156" s="60">
        <v>0</v>
      </c>
      <c r="AP156" s="60">
        <v>0</v>
      </c>
      <c r="AQ156" s="60">
        <v>0</v>
      </c>
      <c r="AR156" s="60">
        <v>0</v>
      </c>
      <c r="AS156" s="60">
        <v>0</v>
      </c>
      <c r="AT156" s="60">
        <v>0</v>
      </c>
      <c r="AU156" s="60">
        <v>0</v>
      </c>
      <c r="AV156" s="60">
        <v>0</v>
      </c>
      <c r="AW156" s="60">
        <v>0</v>
      </c>
      <c r="AX156" s="60">
        <v>0</v>
      </c>
      <c r="AY156" s="60">
        <v>0</v>
      </c>
      <c r="AZ156" s="60">
        <v>0</v>
      </c>
      <c r="BA156" s="60">
        <v>0</v>
      </c>
      <c r="BB156" s="60">
        <v>0</v>
      </c>
      <c r="BC156" s="60">
        <v>0</v>
      </c>
      <c r="BD156" s="60">
        <v>0</v>
      </c>
    </row>
    <row r="157" spans="1:56" x14ac:dyDescent="0.25">
      <c r="A157" t="str">
        <f t="shared" si="2"/>
        <v>Assembly_Existing_Retro-Commissioning_TRC</v>
      </c>
      <c r="B157" t="s">
        <v>7501</v>
      </c>
      <c r="C157" t="s">
        <v>2756</v>
      </c>
      <c r="D157" t="s">
        <v>1613</v>
      </c>
      <c r="E157" t="s">
        <v>3218</v>
      </c>
      <c r="F157" t="s">
        <v>63</v>
      </c>
      <c r="G157" t="s">
        <v>68</v>
      </c>
      <c r="H157" t="s">
        <v>6927</v>
      </c>
      <c r="I157" t="s">
        <v>3029</v>
      </c>
      <c r="J157" t="s">
        <v>3029</v>
      </c>
      <c r="K157" t="s">
        <v>66</v>
      </c>
      <c r="L157">
        <v>5</v>
      </c>
      <c r="N157" s="57">
        <v>0.21989281799999999</v>
      </c>
      <c r="O157" t="s">
        <v>7518</v>
      </c>
      <c r="P157" s="57">
        <v>0.16</v>
      </c>
      <c r="Q157" s="56">
        <v>0.51247535059884919</v>
      </c>
      <c r="R157" s="56">
        <v>0.51855609110541057</v>
      </c>
      <c r="S157" s="56">
        <v>0.52534906603903631</v>
      </c>
      <c r="T157" s="56">
        <v>0.53518863627553259</v>
      </c>
      <c r="U157" s="56">
        <v>0.54703564083062495</v>
      </c>
      <c r="V157" s="56">
        <v>0.55865977470424732</v>
      </c>
      <c r="W157" s="56">
        <v>0.57043093242894838</v>
      </c>
      <c r="X157" s="56">
        <v>0.58178623679982733</v>
      </c>
      <c r="Y157" s="56">
        <v>0.59311381986331002</v>
      </c>
      <c r="Z157" s="56">
        <v>0.60398730457792993</v>
      </c>
      <c r="AA157" s="56">
        <v>0.51247535059884919</v>
      </c>
      <c r="AB157" s="56">
        <v>1.0310314417042599</v>
      </c>
      <c r="AC157" s="56">
        <v>1.5563805077432962</v>
      </c>
      <c r="AD157" s="56">
        <v>2.0915691440188287</v>
      </c>
      <c r="AE157" s="56">
        <v>2.6386047848494538</v>
      </c>
      <c r="AF157" s="56">
        <v>3.1972645595537013</v>
      </c>
      <c r="AG157" s="56">
        <v>3.7676954919826495</v>
      </c>
      <c r="AH157" s="56">
        <v>4.349481728782477</v>
      </c>
      <c r="AI157" s="56">
        <v>4.9425955486457873</v>
      </c>
      <c r="AJ157" s="56">
        <v>5.5465828532237174</v>
      </c>
      <c r="AK157" s="60">
        <v>0</v>
      </c>
      <c r="AL157" s="60">
        <v>0</v>
      </c>
      <c r="AM157" s="60">
        <v>0</v>
      </c>
      <c r="AN157" s="60">
        <v>0</v>
      </c>
      <c r="AO157" s="60">
        <v>0</v>
      </c>
      <c r="AP157" s="60">
        <v>0</v>
      </c>
      <c r="AQ157" s="60">
        <v>0</v>
      </c>
      <c r="AR157" s="60">
        <v>0</v>
      </c>
      <c r="AS157" s="60">
        <v>0</v>
      </c>
      <c r="AT157" s="60">
        <v>0</v>
      </c>
      <c r="AU157" s="60">
        <v>2.6563109211269779E-4</v>
      </c>
      <c r="AV157" s="60">
        <v>5.3441401141030183E-4</v>
      </c>
      <c r="AW157" s="60">
        <v>8.0671793000710072E-4</v>
      </c>
      <c r="AX157" s="60">
        <v>1.0841219881223875E-3</v>
      </c>
      <c r="AY157" s="60">
        <v>1.3676666981823112E-3</v>
      </c>
      <c r="AZ157" s="60">
        <v>1.6572365397380354E-3</v>
      </c>
      <c r="BA157" s="60">
        <v>1.9529077195887415E-3</v>
      </c>
      <c r="BB157" s="60">
        <v>2.254464688673572E-3</v>
      </c>
      <c r="BC157" s="60">
        <v>2.5618930782211309E-3</v>
      </c>
      <c r="BD157" s="60">
        <v>2.8749575156614133E-3</v>
      </c>
    </row>
    <row r="158" spans="1:56" x14ac:dyDescent="0.25">
      <c r="A158" t="str">
        <f t="shared" si="2"/>
        <v>Assembly_Existing_Wall Insulation_TRC</v>
      </c>
      <c r="B158" t="s">
        <v>7501</v>
      </c>
      <c r="C158" t="s">
        <v>2756</v>
      </c>
      <c r="D158" t="s">
        <v>1613</v>
      </c>
      <c r="E158" t="s">
        <v>3218</v>
      </c>
      <c r="F158" t="s">
        <v>63</v>
      </c>
      <c r="G158" t="s">
        <v>68</v>
      </c>
      <c r="H158" t="s">
        <v>3132</v>
      </c>
      <c r="I158" t="s">
        <v>1616</v>
      </c>
      <c r="J158" t="s">
        <v>1616</v>
      </c>
      <c r="K158" t="s">
        <v>66</v>
      </c>
      <c r="L158">
        <v>20</v>
      </c>
      <c r="N158" s="57">
        <v>0</v>
      </c>
      <c r="O158" t="s">
        <v>7525</v>
      </c>
      <c r="P158" s="57">
        <v>1.6741527999999999E-2</v>
      </c>
      <c r="Q158" s="56">
        <v>0</v>
      </c>
      <c r="R158" s="56">
        <v>0</v>
      </c>
      <c r="S158" s="56">
        <v>0</v>
      </c>
      <c r="T158" s="56">
        <v>0</v>
      </c>
      <c r="U158" s="56">
        <v>0</v>
      </c>
      <c r="V158" s="56">
        <v>0</v>
      </c>
      <c r="W158" s="56">
        <v>0</v>
      </c>
      <c r="X158" s="56">
        <v>0</v>
      </c>
      <c r="Y158" s="56">
        <v>0</v>
      </c>
      <c r="Z158" s="56">
        <v>0</v>
      </c>
      <c r="AA158" s="56">
        <v>0</v>
      </c>
      <c r="AB158" s="56">
        <v>0</v>
      </c>
      <c r="AC158" s="56">
        <v>0</v>
      </c>
      <c r="AD158" s="56">
        <v>0</v>
      </c>
      <c r="AE158" s="56">
        <v>0</v>
      </c>
      <c r="AF158" s="56">
        <v>0</v>
      </c>
      <c r="AG158" s="56">
        <v>0</v>
      </c>
      <c r="AH158" s="56">
        <v>0</v>
      </c>
      <c r="AI158" s="56">
        <v>0</v>
      </c>
      <c r="AJ158" s="56">
        <v>0</v>
      </c>
      <c r="AK158" s="60">
        <v>0</v>
      </c>
      <c r="AL158" s="60">
        <v>0</v>
      </c>
      <c r="AM158" s="60">
        <v>0</v>
      </c>
      <c r="AN158" s="60">
        <v>0</v>
      </c>
      <c r="AO158" s="60">
        <v>0</v>
      </c>
      <c r="AP158" s="60">
        <v>0</v>
      </c>
      <c r="AQ158" s="60">
        <v>0</v>
      </c>
      <c r="AR158" s="60">
        <v>0</v>
      </c>
      <c r="AS158" s="60">
        <v>0</v>
      </c>
      <c r="AT158" s="60">
        <v>0</v>
      </c>
      <c r="AU158" s="60">
        <v>0</v>
      </c>
      <c r="AV158" s="60">
        <v>0</v>
      </c>
      <c r="AW158" s="60">
        <v>0</v>
      </c>
      <c r="AX158" s="60">
        <v>0</v>
      </c>
      <c r="AY158" s="60">
        <v>0</v>
      </c>
      <c r="AZ158" s="60">
        <v>0</v>
      </c>
      <c r="BA158" s="60">
        <v>0</v>
      </c>
      <c r="BB158" s="60">
        <v>0</v>
      </c>
      <c r="BC158" s="60">
        <v>0</v>
      </c>
      <c r="BD158" s="60">
        <v>0</v>
      </c>
    </row>
    <row r="159" spans="1:56" x14ac:dyDescent="0.25">
      <c r="A159" t="str">
        <f t="shared" si="2"/>
        <v>Assembly_Existing_Duct Sealing Repair_TRC</v>
      </c>
      <c r="B159" t="s">
        <v>7501</v>
      </c>
      <c r="C159" t="s">
        <v>2756</v>
      </c>
      <c r="D159" t="s">
        <v>1613</v>
      </c>
      <c r="E159" t="s">
        <v>3218</v>
      </c>
      <c r="F159" t="s">
        <v>63</v>
      </c>
      <c r="G159" t="s">
        <v>68</v>
      </c>
      <c r="H159" t="s">
        <v>3143</v>
      </c>
      <c r="I159" t="s">
        <v>2923</v>
      </c>
      <c r="J159" t="s">
        <v>2923</v>
      </c>
      <c r="K159" t="s">
        <v>66</v>
      </c>
      <c r="L159">
        <v>15</v>
      </c>
      <c r="N159" s="57">
        <v>0</v>
      </c>
      <c r="O159" t="s">
        <v>7525</v>
      </c>
      <c r="P159" s="57">
        <v>0.12</v>
      </c>
      <c r="Q159" s="56">
        <v>0</v>
      </c>
      <c r="R159" s="56">
        <v>0</v>
      </c>
      <c r="S159" s="56">
        <v>0</v>
      </c>
      <c r="T159" s="56">
        <v>0</v>
      </c>
      <c r="U159" s="56">
        <v>0</v>
      </c>
      <c r="V159" s="56">
        <v>0</v>
      </c>
      <c r="W159" s="56">
        <v>0</v>
      </c>
      <c r="X159" s="56">
        <v>0</v>
      </c>
      <c r="Y159" s="56">
        <v>0</v>
      </c>
      <c r="Z159" s="56">
        <v>0</v>
      </c>
      <c r="AA159" s="56">
        <v>0</v>
      </c>
      <c r="AB159" s="56">
        <v>0</v>
      </c>
      <c r="AC159" s="56">
        <v>0</v>
      </c>
      <c r="AD159" s="56">
        <v>0</v>
      </c>
      <c r="AE159" s="56">
        <v>0</v>
      </c>
      <c r="AF159" s="56">
        <v>0</v>
      </c>
      <c r="AG159" s="56">
        <v>0</v>
      </c>
      <c r="AH159" s="56">
        <v>0</v>
      </c>
      <c r="AI159" s="56">
        <v>0</v>
      </c>
      <c r="AJ159" s="56">
        <v>0</v>
      </c>
      <c r="AK159" s="60">
        <v>0</v>
      </c>
      <c r="AL159" s="60">
        <v>0</v>
      </c>
      <c r="AM159" s="60">
        <v>0</v>
      </c>
      <c r="AN159" s="60">
        <v>0</v>
      </c>
      <c r="AO159" s="60">
        <v>0</v>
      </c>
      <c r="AP159" s="60">
        <v>0</v>
      </c>
      <c r="AQ159" s="60">
        <v>0</v>
      </c>
      <c r="AR159" s="60">
        <v>0</v>
      </c>
      <c r="AS159" s="60">
        <v>0</v>
      </c>
      <c r="AT159" s="60">
        <v>0</v>
      </c>
      <c r="AU159" s="60">
        <v>0</v>
      </c>
      <c r="AV159" s="60">
        <v>0</v>
      </c>
      <c r="AW159" s="60">
        <v>0</v>
      </c>
      <c r="AX159" s="60">
        <v>0</v>
      </c>
      <c r="AY159" s="60">
        <v>0</v>
      </c>
      <c r="AZ159" s="60">
        <v>0</v>
      </c>
      <c r="BA159" s="60">
        <v>0</v>
      </c>
      <c r="BB159" s="60">
        <v>0</v>
      </c>
      <c r="BC159" s="60">
        <v>0</v>
      </c>
      <c r="BD159" s="60">
        <v>0</v>
      </c>
    </row>
    <row r="160" spans="1:56" x14ac:dyDescent="0.25">
      <c r="A160" t="str">
        <f t="shared" si="2"/>
        <v>Assembly_Existing_Ceiling Insulation(R2 to R38)_TRC</v>
      </c>
      <c r="B160" t="s">
        <v>7501</v>
      </c>
      <c r="C160" t="s">
        <v>2756</v>
      </c>
      <c r="D160" t="s">
        <v>1613</v>
      </c>
      <c r="E160" t="s">
        <v>3218</v>
      </c>
      <c r="F160" t="s">
        <v>63</v>
      </c>
      <c r="G160" t="s">
        <v>68</v>
      </c>
      <c r="H160" t="s">
        <v>3150</v>
      </c>
      <c r="I160" t="s">
        <v>1648</v>
      </c>
      <c r="J160" t="s">
        <v>1648</v>
      </c>
      <c r="K160" t="s">
        <v>66</v>
      </c>
      <c r="L160">
        <v>20</v>
      </c>
      <c r="N160" s="57">
        <v>0</v>
      </c>
      <c r="O160" t="s">
        <v>7525</v>
      </c>
      <c r="P160" s="57">
        <v>0.19268949699999999</v>
      </c>
      <c r="Q160" s="56">
        <v>0</v>
      </c>
      <c r="R160" s="56">
        <v>0</v>
      </c>
      <c r="S160" s="56">
        <v>0</v>
      </c>
      <c r="T160" s="56">
        <v>0</v>
      </c>
      <c r="U160" s="56">
        <v>0</v>
      </c>
      <c r="V160" s="56">
        <v>0</v>
      </c>
      <c r="W160" s="56">
        <v>0</v>
      </c>
      <c r="X160" s="56">
        <v>0</v>
      </c>
      <c r="Y160" s="56">
        <v>0</v>
      </c>
      <c r="Z160" s="56">
        <v>0</v>
      </c>
      <c r="AA160" s="56">
        <v>0</v>
      </c>
      <c r="AB160" s="56">
        <v>0</v>
      </c>
      <c r="AC160" s="56">
        <v>0</v>
      </c>
      <c r="AD160" s="56">
        <v>0</v>
      </c>
      <c r="AE160" s="56">
        <v>0</v>
      </c>
      <c r="AF160" s="56">
        <v>0</v>
      </c>
      <c r="AG160" s="56">
        <v>0</v>
      </c>
      <c r="AH160" s="56">
        <v>0</v>
      </c>
      <c r="AI160" s="56">
        <v>0</v>
      </c>
      <c r="AJ160" s="56">
        <v>0</v>
      </c>
      <c r="AK160" s="60">
        <v>0</v>
      </c>
      <c r="AL160" s="60">
        <v>0</v>
      </c>
      <c r="AM160" s="60">
        <v>0</v>
      </c>
      <c r="AN160" s="60">
        <v>0</v>
      </c>
      <c r="AO160" s="60">
        <v>0</v>
      </c>
      <c r="AP160" s="60">
        <v>0</v>
      </c>
      <c r="AQ160" s="60">
        <v>0</v>
      </c>
      <c r="AR160" s="60">
        <v>0</v>
      </c>
      <c r="AS160" s="60">
        <v>0</v>
      </c>
      <c r="AT160" s="60">
        <v>0</v>
      </c>
      <c r="AU160" s="60">
        <v>0</v>
      </c>
      <c r="AV160" s="60">
        <v>0</v>
      </c>
      <c r="AW160" s="60">
        <v>0</v>
      </c>
      <c r="AX160" s="60">
        <v>0</v>
      </c>
      <c r="AY160" s="60">
        <v>0</v>
      </c>
      <c r="AZ160" s="60">
        <v>0</v>
      </c>
      <c r="BA160" s="60">
        <v>0</v>
      </c>
      <c r="BB160" s="60">
        <v>0</v>
      </c>
      <c r="BC160" s="60">
        <v>0</v>
      </c>
      <c r="BD160" s="60">
        <v>0</v>
      </c>
    </row>
    <row r="161" spans="1:56" x14ac:dyDescent="0.25">
      <c r="A161" t="str">
        <f t="shared" si="2"/>
        <v>Assembly_New_Retro-Commissioning_TRC</v>
      </c>
      <c r="B161" t="s">
        <v>7501</v>
      </c>
      <c r="C161" t="s">
        <v>2756</v>
      </c>
      <c r="D161" t="s">
        <v>1666</v>
      </c>
      <c r="E161" t="s">
        <v>3219</v>
      </c>
      <c r="F161" t="s">
        <v>63</v>
      </c>
      <c r="G161" t="s">
        <v>64</v>
      </c>
      <c r="H161" t="s">
        <v>6138</v>
      </c>
      <c r="I161" t="s">
        <v>3029</v>
      </c>
      <c r="J161" t="s">
        <v>3029</v>
      </c>
      <c r="K161" t="s">
        <v>66</v>
      </c>
      <c r="L161">
        <v>5</v>
      </c>
      <c r="N161" s="57">
        <v>0</v>
      </c>
      <c r="O161" t="s">
        <v>7515</v>
      </c>
      <c r="P161" s="57">
        <v>0.16</v>
      </c>
      <c r="Q161" s="56">
        <v>0</v>
      </c>
      <c r="R161" s="56">
        <v>0</v>
      </c>
      <c r="S161" s="56">
        <v>0</v>
      </c>
      <c r="T161" s="56">
        <v>0</v>
      </c>
      <c r="U161" s="56">
        <v>0</v>
      </c>
      <c r="V161" s="56">
        <v>0</v>
      </c>
      <c r="W161" s="56">
        <v>0</v>
      </c>
      <c r="X161" s="56">
        <v>0</v>
      </c>
      <c r="Y161" s="56">
        <v>0</v>
      </c>
      <c r="Z161" s="56">
        <v>0</v>
      </c>
      <c r="AA161" s="56">
        <v>0</v>
      </c>
      <c r="AB161" s="56">
        <v>0</v>
      </c>
      <c r="AC161" s="56">
        <v>0</v>
      </c>
      <c r="AD161" s="56">
        <v>0</v>
      </c>
      <c r="AE161" s="56">
        <v>0</v>
      </c>
      <c r="AF161" s="56">
        <v>0</v>
      </c>
      <c r="AG161" s="56">
        <v>0</v>
      </c>
      <c r="AH161" s="56">
        <v>0</v>
      </c>
      <c r="AI161" s="56">
        <v>0</v>
      </c>
      <c r="AJ161" s="56">
        <v>0</v>
      </c>
      <c r="AK161" s="60">
        <v>0</v>
      </c>
      <c r="AL161" s="60">
        <v>0</v>
      </c>
      <c r="AM161" s="60">
        <v>0</v>
      </c>
      <c r="AN161" s="60">
        <v>0</v>
      </c>
      <c r="AO161" s="60">
        <v>0</v>
      </c>
      <c r="AP161" s="60">
        <v>0</v>
      </c>
      <c r="AQ161" s="60">
        <v>0</v>
      </c>
      <c r="AR161" s="60">
        <v>0</v>
      </c>
      <c r="AS161" s="60">
        <v>0</v>
      </c>
      <c r="AT161" s="60">
        <v>0</v>
      </c>
      <c r="AU161" s="60">
        <v>0</v>
      </c>
      <c r="AV161" s="60">
        <v>0</v>
      </c>
      <c r="AW161" s="60">
        <v>0</v>
      </c>
      <c r="AX161" s="60">
        <v>0</v>
      </c>
      <c r="AY161" s="60">
        <v>0</v>
      </c>
      <c r="AZ161" s="60">
        <v>0</v>
      </c>
      <c r="BA161" s="60">
        <v>0</v>
      </c>
      <c r="BB161" s="60">
        <v>0</v>
      </c>
      <c r="BC161" s="60">
        <v>0</v>
      </c>
      <c r="BD161" s="60">
        <v>0</v>
      </c>
    </row>
    <row r="162" spans="1:56" x14ac:dyDescent="0.25">
      <c r="A162" t="str">
        <f t="shared" si="2"/>
        <v>Assembly_New_HVAC tune-up_RTU_TRC</v>
      </c>
      <c r="B162" t="s">
        <v>7501</v>
      </c>
      <c r="C162" t="s">
        <v>2756</v>
      </c>
      <c r="D162" t="s">
        <v>1666</v>
      </c>
      <c r="E162" t="s">
        <v>3219</v>
      </c>
      <c r="F162" t="s">
        <v>63</v>
      </c>
      <c r="G162" t="s">
        <v>64</v>
      </c>
      <c r="H162" t="s">
        <v>6157</v>
      </c>
      <c r="I162" t="s">
        <v>6090</v>
      </c>
      <c r="J162" t="s">
        <v>6090</v>
      </c>
      <c r="K162" t="s">
        <v>66</v>
      </c>
      <c r="L162">
        <v>5</v>
      </c>
      <c r="M162" t="s">
        <v>3107</v>
      </c>
      <c r="N162" s="57">
        <v>0</v>
      </c>
      <c r="O162" t="s">
        <v>7526</v>
      </c>
      <c r="P162" s="57">
        <v>0.05</v>
      </c>
      <c r="Q162" s="56">
        <v>0</v>
      </c>
      <c r="R162" s="56">
        <v>0</v>
      </c>
      <c r="S162" s="56">
        <v>0</v>
      </c>
      <c r="T162" s="56">
        <v>0</v>
      </c>
      <c r="U162" s="56">
        <v>0</v>
      </c>
      <c r="V162" s="56">
        <v>0</v>
      </c>
      <c r="W162" s="56">
        <v>0</v>
      </c>
      <c r="X162" s="56">
        <v>0</v>
      </c>
      <c r="Y162" s="56">
        <v>0</v>
      </c>
      <c r="Z162" s="56">
        <v>0</v>
      </c>
      <c r="AA162" s="56">
        <v>0</v>
      </c>
      <c r="AB162" s="56">
        <v>0</v>
      </c>
      <c r="AC162" s="56">
        <v>0</v>
      </c>
      <c r="AD162" s="56">
        <v>0</v>
      </c>
      <c r="AE162" s="56">
        <v>0</v>
      </c>
      <c r="AF162" s="56">
        <v>0</v>
      </c>
      <c r="AG162" s="56">
        <v>0</v>
      </c>
      <c r="AH162" s="56">
        <v>0</v>
      </c>
      <c r="AI162" s="56">
        <v>0</v>
      </c>
      <c r="AJ162" s="56">
        <v>0</v>
      </c>
      <c r="AK162" s="60">
        <v>0</v>
      </c>
      <c r="AL162" s="60">
        <v>0</v>
      </c>
      <c r="AM162" s="60">
        <v>0</v>
      </c>
      <c r="AN162" s="60">
        <v>0</v>
      </c>
      <c r="AO162" s="60">
        <v>0</v>
      </c>
      <c r="AP162" s="60">
        <v>0</v>
      </c>
      <c r="AQ162" s="60">
        <v>0</v>
      </c>
      <c r="AR162" s="60">
        <v>0</v>
      </c>
      <c r="AS162" s="60">
        <v>0</v>
      </c>
      <c r="AT162" s="60">
        <v>0</v>
      </c>
      <c r="AU162" s="60">
        <v>0</v>
      </c>
      <c r="AV162" s="60">
        <v>0</v>
      </c>
      <c r="AW162" s="60">
        <v>0</v>
      </c>
      <c r="AX162" s="60">
        <v>0</v>
      </c>
      <c r="AY162" s="60">
        <v>0</v>
      </c>
      <c r="AZ162" s="60">
        <v>0</v>
      </c>
      <c r="BA162" s="60">
        <v>0</v>
      </c>
      <c r="BB162" s="60">
        <v>0</v>
      </c>
      <c r="BC162" s="60">
        <v>0</v>
      </c>
      <c r="BD162" s="60">
        <v>0</v>
      </c>
    </row>
    <row r="163" spans="1:56" x14ac:dyDescent="0.25">
      <c r="A163" t="str">
        <f t="shared" si="2"/>
        <v>Assembly_New_HVAC tune-up_TRC</v>
      </c>
      <c r="B163" t="s">
        <v>7501</v>
      </c>
      <c r="C163" t="s">
        <v>2756</v>
      </c>
      <c r="D163" t="s">
        <v>1666</v>
      </c>
      <c r="E163" t="s">
        <v>3219</v>
      </c>
      <c r="F163" t="s">
        <v>63</v>
      </c>
      <c r="G163" t="s">
        <v>64</v>
      </c>
      <c r="H163" t="s">
        <v>6158</v>
      </c>
      <c r="I163" t="s">
        <v>2943</v>
      </c>
      <c r="J163" t="s">
        <v>2943</v>
      </c>
      <c r="K163" t="s">
        <v>66</v>
      </c>
      <c r="L163">
        <v>5</v>
      </c>
      <c r="M163" t="s">
        <v>3099</v>
      </c>
      <c r="N163" s="57">
        <v>0</v>
      </c>
      <c r="O163" t="s">
        <v>7524</v>
      </c>
      <c r="P163" s="57">
        <v>0.05</v>
      </c>
      <c r="Q163" s="56">
        <v>0</v>
      </c>
      <c r="R163" s="56">
        <v>0</v>
      </c>
      <c r="S163" s="56">
        <v>0</v>
      </c>
      <c r="T163" s="56">
        <v>0</v>
      </c>
      <c r="U163" s="56">
        <v>0</v>
      </c>
      <c r="V163" s="56">
        <v>0</v>
      </c>
      <c r="W163" s="56">
        <v>0</v>
      </c>
      <c r="X163" s="56">
        <v>0</v>
      </c>
      <c r="Y163" s="56">
        <v>0</v>
      </c>
      <c r="Z163" s="56">
        <v>0</v>
      </c>
      <c r="AA163" s="56">
        <v>0</v>
      </c>
      <c r="AB163" s="56">
        <v>0</v>
      </c>
      <c r="AC163" s="56">
        <v>0</v>
      </c>
      <c r="AD163" s="56">
        <v>0</v>
      </c>
      <c r="AE163" s="56">
        <v>0</v>
      </c>
      <c r="AF163" s="56">
        <v>0</v>
      </c>
      <c r="AG163" s="56">
        <v>0</v>
      </c>
      <c r="AH163" s="56">
        <v>0</v>
      </c>
      <c r="AI163" s="56">
        <v>0</v>
      </c>
      <c r="AJ163" s="56">
        <v>0</v>
      </c>
      <c r="AK163" s="60">
        <v>0</v>
      </c>
      <c r="AL163" s="60">
        <v>0</v>
      </c>
      <c r="AM163" s="60">
        <v>0</v>
      </c>
      <c r="AN163" s="60">
        <v>0</v>
      </c>
      <c r="AO163" s="60">
        <v>0</v>
      </c>
      <c r="AP163" s="60">
        <v>0</v>
      </c>
      <c r="AQ163" s="60">
        <v>0</v>
      </c>
      <c r="AR163" s="60">
        <v>0</v>
      </c>
      <c r="AS163" s="60">
        <v>0</v>
      </c>
      <c r="AT163" s="60">
        <v>0</v>
      </c>
      <c r="AU163" s="60">
        <v>0</v>
      </c>
      <c r="AV163" s="60">
        <v>0</v>
      </c>
      <c r="AW163" s="60">
        <v>0</v>
      </c>
      <c r="AX163" s="60">
        <v>0</v>
      </c>
      <c r="AY163" s="60">
        <v>0</v>
      </c>
      <c r="AZ163" s="60">
        <v>0</v>
      </c>
      <c r="BA163" s="60">
        <v>0</v>
      </c>
      <c r="BB163" s="60">
        <v>0</v>
      </c>
      <c r="BC163" s="60">
        <v>0</v>
      </c>
      <c r="BD163" s="60">
        <v>0</v>
      </c>
    </row>
    <row r="164" spans="1:56" x14ac:dyDescent="0.25">
      <c r="A164" t="str">
        <f t="shared" si="2"/>
        <v>Assembly_New_Duct Sealing Repair_TRC</v>
      </c>
      <c r="B164" t="s">
        <v>7501</v>
      </c>
      <c r="C164" t="s">
        <v>2756</v>
      </c>
      <c r="D164" t="s">
        <v>1666</v>
      </c>
      <c r="E164" t="s">
        <v>3219</v>
      </c>
      <c r="F164" t="s">
        <v>63</v>
      </c>
      <c r="G164" t="s">
        <v>64</v>
      </c>
      <c r="H164" t="s">
        <v>6163</v>
      </c>
      <c r="I164" t="s">
        <v>2923</v>
      </c>
      <c r="J164" t="s">
        <v>2923</v>
      </c>
      <c r="K164" t="s">
        <v>66</v>
      </c>
      <c r="L164">
        <v>15</v>
      </c>
      <c r="N164" s="57">
        <v>0</v>
      </c>
      <c r="O164" t="s">
        <v>7524</v>
      </c>
      <c r="P164" s="57">
        <v>0.12</v>
      </c>
      <c r="Q164" s="56">
        <v>0</v>
      </c>
      <c r="R164" s="56">
        <v>0</v>
      </c>
      <c r="S164" s="56">
        <v>0</v>
      </c>
      <c r="T164" s="56">
        <v>0</v>
      </c>
      <c r="U164" s="56">
        <v>0</v>
      </c>
      <c r="V164" s="56">
        <v>0</v>
      </c>
      <c r="W164" s="56">
        <v>0</v>
      </c>
      <c r="X164" s="56">
        <v>0</v>
      </c>
      <c r="Y164" s="56">
        <v>0</v>
      </c>
      <c r="Z164" s="56">
        <v>0</v>
      </c>
      <c r="AA164" s="56">
        <v>0</v>
      </c>
      <c r="AB164" s="56">
        <v>0</v>
      </c>
      <c r="AC164" s="56">
        <v>0</v>
      </c>
      <c r="AD164" s="56">
        <v>0</v>
      </c>
      <c r="AE164" s="56">
        <v>0</v>
      </c>
      <c r="AF164" s="56">
        <v>0</v>
      </c>
      <c r="AG164" s="56">
        <v>0</v>
      </c>
      <c r="AH164" s="56">
        <v>0</v>
      </c>
      <c r="AI164" s="56">
        <v>0</v>
      </c>
      <c r="AJ164" s="56">
        <v>0</v>
      </c>
      <c r="AK164" s="60">
        <v>0</v>
      </c>
      <c r="AL164" s="60">
        <v>0</v>
      </c>
      <c r="AM164" s="60">
        <v>0</v>
      </c>
      <c r="AN164" s="60">
        <v>0</v>
      </c>
      <c r="AO164" s="60">
        <v>0</v>
      </c>
      <c r="AP164" s="60">
        <v>0</v>
      </c>
      <c r="AQ164" s="60">
        <v>0</v>
      </c>
      <c r="AR164" s="60">
        <v>0</v>
      </c>
      <c r="AS164" s="60">
        <v>0</v>
      </c>
      <c r="AT164" s="60">
        <v>0</v>
      </c>
      <c r="AU164" s="60">
        <v>0</v>
      </c>
      <c r="AV164" s="60">
        <v>0</v>
      </c>
      <c r="AW164" s="60">
        <v>0</v>
      </c>
      <c r="AX164" s="60">
        <v>0</v>
      </c>
      <c r="AY164" s="60">
        <v>0</v>
      </c>
      <c r="AZ164" s="60">
        <v>0</v>
      </c>
      <c r="BA164" s="60">
        <v>0</v>
      </c>
      <c r="BB164" s="60">
        <v>0</v>
      </c>
      <c r="BC164" s="60">
        <v>0</v>
      </c>
      <c r="BD164" s="60">
        <v>0</v>
      </c>
    </row>
    <row r="165" spans="1:56" x14ac:dyDescent="0.25">
      <c r="A165" t="str">
        <f t="shared" si="2"/>
        <v>Assembly_New_Chilled Water System - Variable Speed Drives_TRC</v>
      </c>
      <c r="B165" t="s">
        <v>7501</v>
      </c>
      <c r="C165" t="s">
        <v>2756</v>
      </c>
      <c r="D165" t="s">
        <v>1666</v>
      </c>
      <c r="E165" t="s">
        <v>3219</v>
      </c>
      <c r="F165" t="s">
        <v>63</v>
      </c>
      <c r="G165" t="s">
        <v>64</v>
      </c>
      <c r="H165" t="s">
        <v>6166</v>
      </c>
      <c r="I165" t="s">
        <v>2913</v>
      </c>
      <c r="J165" t="s">
        <v>2913</v>
      </c>
      <c r="K165" t="s">
        <v>66</v>
      </c>
      <c r="L165">
        <v>13</v>
      </c>
      <c r="M165" t="s">
        <v>3117</v>
      </c>
      <c r="N165" s="57">
        <v>0</v>
      </c>
      <c r="O165" t="s">
        <v>7524</v>
      </c>
      <c r="P165" s="57">
        <v>0.24740000000000001</v>
      </c>
      <c r="Q165" s="56">
        <v>0</v>
      </c>
      <c r="R165" s="56">
        <v>0</v>
      </c>
      <c r="S165" s="56">
        <v>0</v>
      </c>
      <c r="T165" s="56">
        <v>0</v>
      </c>
      <c r="U165" s="56">
        <v>0</v>
      </c>
      <c r="V165" s="56">
        <v>0</v>
      </c>
      <c r="W165" s="56">
        <v>0</v>
      </c>
      <c r="X165" s="56">
        <v>0</v>
      </c>
      <c r="Y165" s="56">
        <v>0</v>
      </c>
      <c r="Z165" s="56">
        <v>0</v>
      </c>
      <c r="AA165" s="56">
        <v>0</v>
      </c>
      <c r="AB165" s="56">
        <v>0</v>
      </c>
      <c r="AC165" s="56">
        <v>0</v>
      </c>
      <c r="AD165" s="56">
        <v>0</v>
      </c>
      <c r="AE165" s="56">
        <v>0</v>
      </c>
      <c r="AF165" s="56">
        <v>0</v>
      </c>
      <c r="AG165" s="56">
        <v>0</v>
      </c>
      <c r="AH165" s="56">
        <v>0</v>
      </c>
      <c r="AI165" s="56">
        <v>0</v>
      </c>
      <c r="AJ165" s="56">
        <v>0</v>
      </c>
      <c r="AK165" s="60">
        <v>0</v>
      </c>
      <c r="AL165" s="60">
        <v>0</v>
      </c>
      <c r="AM165" s="60">
        <v>0</v>
      </c>
      <c r="AN165" s="60">
        <v>0</v>
      </c>
      <c r="AO165" s="60">
        <v>0</v>
      </c>
      <c r="AP165" s="60">
        <v>0</v>
      </c>
      <c r="AQ165" s="60">
        <v>0</v>
      </c>
      <c r="AR165" s="60">
        <v>0</v>
      </c>
      <c r="AS165" s="60">
        <v>0</v>
      </c>
      <c r="AT165" s="60">
        <v>0</v>
      </c>
      <c r="AU165" s="60">
        <v>0</v>
      </c>
      <c r="AV165" s="60">
        <v>0</v>
      </c>
      <c r="AW165" s="60">
        <v>0</v>
      </c>
      <c r="AX165" s="60">
        <v>0</v>
      </c>
      <c r="AY165" s="60">
        <v>0</v>
      </c>
      <c r="AZ165" s="60">
        <v>0</v>
      </c>
      <c r="BA165" s="60">
        <v>0</v>
      </c>
      <c r="BB165" s="60">
        <v>0</v>
      </c>
      <c r="BC165" s="60">
        <v>0</v>
      </c>
      <c r="BD165" s="60">
        <v>0</v>
      </c>
    </row>
    <row r="166" spans="1:56" x14ac:dyDescent="0.25">
      <c r="A166" t="str">
        <f t="shared" si="2"/>
        <v>Assembly_New_Ceiling Insulation(R2 to R38)_TRC</v>
      </c>
      <c r="B166" t="s">
        <v>7501</v>
      </c>
      <c r="C166" t="s">
        <v>2756</v>
      </c>
      <c r="D166" t="s">
        <v>1666</v>
      </c>
      <c r="E166" t="s">
        <v>3219</v>
      </c>
      <c r="F166" t="s">
        <v>63</v>
      </c>
      <c r="G166" t="s">
        <v>64</v>
      </c>
      <c r="H166" t="s">
        <v>6168</v>
      </c>
      <c r="I166" t="s">
        <v>1648</v>
      </c>
      <c r="J166" t="s">
        <v>1648</v>
      </c>
      <c r="K166" t="s">
        <v>66</v>
      </c>
      <c r="L166">
        <v>20</v>
      </c>
      <c r="N166" s="57">
        <v>0</v>
      </c>
      <c r="O166" t="s">
        <v>7524</v>
      </c>
      <c r="P166" s="57">
        <v>0.49841650500000001</v>
      </c>
      <c r="Q166" s="56">
        <v>0</v>
      </c>
      <c r="R166" s="56">
        <v>0</v>
      </c>
      <c r="S166" s="56">
        <v>0</v>
      </c>
      <c r="T166" s="56">
        <v>0</v>
      </c>
      <c r="U166" s="56">
        <v>0</v>
      </c>
      <c r="V166" s="56">
        <v>0</v>
      </c>
      <c r="W166" s="56">
        <v>0</v>
      </c>
      <c r="X166" s="56">
        <v>0</v>
      </c>
      <c r="Y166" s="56">
        <v>0</v>
      </c>
      <c r="Z166" s="56">
        <v>0</v>
      </c>
      <c r="AA166" s="56">
        <v>0</v>
      </c>
      <c r="AB166" s="56">
        <v>0</v>
      </c>
      <c r="AC166" s="56">
        <v>0</v>
      </c>
      <c r="AD166" s="56">
        <v>0</v>
      </c>
      <c r="AE166" s="56">
        <v>0</v>
      </c>
      <c r="AF166" s="56">
        <v>0</v>
      </c>
      <c r="AG166" s="56">
        <v>0</v>
      </c>
      <c r="AH166" s="56">
        <v>0</v>
      </c>
      <c r="AI166" s="56">
        <v>0</v>
      </c>
      <c r="AJ166" s="56">
        <v>0</v>
      </c>
      <c r="AK166" s="60">
        <v>0</v>
      </c>
      <c r="AL166" s="60">
        <v>0</v>
      </c>
      <c r="AM166" s="60">
        <v>0</v>
      </c>
      <c r="AN166" s="60">
        <v>0</v>
      </c>
      <c r="AO166" s="60">
        <v>0</v>
      </c>
      <c r="AP166" s="60">
        <v>0</v>
      </c>
      <c r="AQ166" s="60">
        <v>0</v>
      </c>
      <c r="AR166" s="60">
        <v>0</v>
      </c>
      <c r="AS166" s="60">
        <v>0</v>
      </c>
      <c r="AT166" s="60">
        <v>0</v>
      </c>
      <c r="AU166" s="60">
        <v>0</v>
      </c>
      <c r="AV166" s="60">
        <v>0</v>
      </c>
      <c r="AW166" s="60">
        <v>0</v>
      </c>
      <c r="AX166" s="60">
        <v>0</v>
      </c>
      <c r="AY166" s="60">
        <v>0</v>
      </c>
      <c r="AZ166" s="60">
        <v>0</v>
      </c>
      <c r="BA166" s="60">
        <v>0</v>
      </c>
      <c r="BB166" s="60">
        <v>0</v>
      </c>
      <c r="BC166" s="60">
        <v>0</v>
      </c>
      <c r="BD166" s="60">
        <v>0</v>
      </c>
    </row>
    <row r="167" spans="1:56" x14ac:dyDescent="0.25">
      <c r="A167" t="str">
        <f t="shared" si="2"/>
        <v>Assembly_Existing_Retro-Commissioning_TRC</v>
      </c>
      <c r="B167" t="s">
        <v>7501</v>
      </c>
      <c r="C167" t="s">
        <v>2756</v>
      </c>
      <c r="D167" t="s">
        <v>1666</v>
      </c>
      <c r="E167" t="s">
        <v>3219</v>
      </c>
      <c r="F167" t="s">
        <v>63</v>
      </c>
      <c r="G167" t="s">
        <v>68</v>
      </c>
      <c r="H167" t="s">
        <v>3131</v>
      </c>
      <c r="I167" t="s">
        <v>3029</v>
      </c>
      <c r="J167" t="s">
        <v>3029</v>
      </c>
      <c r="K167" t="s">
        <v>66</v>
      </c>
      <c r="L167">
        <v>5</v>
      </c>
      <c r="N167" s="57">
        <v>0.21989281799999999</v>
      </c>
      <c r="O167" t="s">
        <v>7518</v>
      </c>
      <c r="P167" s="57">
        <v>0.16</v>
      </c>
      <c r="Q167" s="56">
        <v>987.70877351041372</v>
      </c>
      <c r="R167" s="56">
        <v>1008.9208991126377</v>
      </c>
      <c r="S167" s="56">
        <v>1022.1375483219795</v>
      </c>
      <c r="T167" s="56">
        <v>1041.2817609175163</v>
      </c>
      <c r="U167" s="56">
        <v>1064.3317084827411</v>
      </c>
      <c r="V167" s="56">
        <v>1086.9480304229673</v>
      </c>
      <c r="W167" s="56">
        <v>1109.8504060709865</v>
      </c>
      <c r="X167" s="56">
        <v>1131.9436858066272</v>
      </c>
      <c r="Y167" s="56">
        <v>1153.9830270417897</v>
      </c>
      <c r="Z167" s="56">
        <v>1175.1388611402313</v>
      </c>
      <c r="AA167" s="56">
        <v>987.70877351041372</v>
      </c>
      <c r="AB167" s="56">
        <v>1996.6296726230514</v>
      </c>
      <c r="AC167" s="56">
        <v>3018.7672209450311</v>
      </c>
      <c r="AD167" s="56">
        <v>4060.0489818625474</v>
      </c>
      <c r="AE167" s="56">
        <v>5124.3806903452887</v>
      </c>
      <c r="AF167" s="56">
        <v>6211.3287207682561</v>
      </c>
      <c r="AG167" s="56">
        <v>7321.1791268392426</v>
      </c>
      <c r="AH167" s="56">
        <v>8453.12281264587</v>
      </c>
      <c r="AI167" s="56">
        <v>9607.1058396876597</v>
      </c>
      <c r="AJ167" s="56">
        <v>10782.24470082789</v>
      </c>
      <c r="AK167" s="60">
        <v>0.16512691890597558</v>
      </c>
      <c r="AL167" s="60">
        <v>0.33380011890014366</v>
      </c>
      <c r="AM167" s="60">
        <v>0.50468290194220067</v>
      </c>
      <c r="AN167" s="60">
        <v>0.67876624867829738</v>
      </c>
      <c r="AO167" s="60">
        <v>0.85670312686462347</v>
      </c>
      <c r="AP167" s="60">
        <v>1.0384210421938131</v>
      </c>
      <c r="AQ167" s="60">
        <v>1.2239678176362363</v>
      </c>
      <c r="AR167" s="60">
        <v>1.4132081870904936</v>
      </c>
      <c r="AS167" s="60">
        <v>1.6061331330216262</v>
      </c>
      <c r="AT167" s="60">
        <v>1.8025949491266924</v>
      </c>
      <c r="AU167" s="60">
        <v>0</v>
      </c>
      <c r="AV167" s="60">
        <v>0</v>
      </c>
      <c r="AW167" s="60">
        <v>0</v>
      </c>
      <c r="AX167" s="60">
        <v>0</v>
      </c>
      <c r="AY167" s="60">
        <v>0</v>
      </c>
      <c r="AZ167" s="60">
        <v>0</v>
      </c>
      <c r="BA167" s="60">
        <v>0</v>
      </c>
      <c r="BB167" s="60">
        <v>0</v>
      </c>
      <c r="BC167" s="60">
        <v>0</v>
      </c>
      <c r="BD167" s="60">
        <v>0</v>
      </c>
    </row>
    <row r="168" spans="1:56" x14ac:dyDescent="0.25">
      <c r="A168" t="str">
        <f t="shared" si="2"/>
        <v>Assembly_Existing_Wall Insulation_TRC</v>
      </c>
      <c r="B168" t="s">
        <v>7501</v>
      </c>
      <c r="C168" t="s">
        <v>2756</v>
      </c>
      <c r="D168" t="s">
        <v>1666</v>
      </c>
      <c r="E168" t="s">
        <v>3219</v>
      </c>
      <c r="F168" t="s">
        <v>63</v>
      </c>
      <c r="G168" t="s">
        <v>68</v>
      </c>
      <c r="H168" t="s">
        <v>3133</v>
      </c>
      <c r="I168" t="s">
        <v>1616</v>
      </c>
      <c r="J168" t="s">
        <v>1616</v>
      </c>
      <c r="K168" t="s">
        <v>66</v>
      </c>
      <c r="L168">
        <v>20</v>
      </c>
      <c r="N168" s="57">
        <v>0</v>
      </c>
      <c r="O168" t="s">
        <v>7525</v>
      </c>
      <c r="P168" s="57">
        <v>0.29657544400000002</v>
      </c>
      <c r="Q168" s="56">
        <v>0</v>
      </c>
      <c r="R168" s="56">
        <v>0</v>
      </c>
      <c r="S168" s="56">
        <v>0</v>
      </c>
      <c r="T168" s="56">
        <v>0</v>
      </c>
      <c r="U168" s="56">
        <v>0</v>
      </c>
      <c r="V168" s="56">
        <v>0</v>
      </c>
      <c r="W168" s="56">
        <v>0</v>
      </c>
      <c r="X168" s="56">
        <v>0</v>
      </c>
      <c r="Y168" s="56">
        <v>0</v>
      </c>
      <c r="Z168" s="56">
        <v>0</v>
      </c>
      <c r="AA168" s="56">
        <v>0</v>
      </c>
      <c r="AB168" s="56">
        <v>0</v>
      </c>
      <c r="AC168" s="56">
        <v>0</v>
      </c>
      <c r="AD168" s="56">
        <v>0</v>
      </c>
      <c r="AE168" s="56">
        <v>0</v>
      </c>
      <c r="AF168" s="56">
        <v>0</v>
      </c>
      <c r="AG168" s="56">
        <v>0</v>
      </c>
      <c r="AH168" s="56">
        <v>0</v>
      </c>
      <c r="AI168" s="56">
        <v>0</v>
      </c>
      <c r="AJ168" s="56">
        <v>0</v>
      </c>
      <c r="AK168" s="60">
        <v>0</v>
      </c>
      <c r="AL168" s="60">
        <v>0</v>
      </c>
      <c r="AM168" s="60">
        <v>0</v>
      </c>
      <c r="AN168" s="60">
        <v>0</v>
      </c>
      <c r="AO168" s="60">
        <v>0</v>
      </c>
      <c r="AP168" s="60">
        <v>0</v>
      </c>
      <c r="AQ168" s="60">
        <v>0</v>
      </c>
      <c r="AR168" s="60">
        <v>0</v>
      </c>
      <c r="AS168" s="60">
        <v>0</v>
      </c>
      <c r="AT168" s="60">
        <v>0</v>
      </c>
      <c r="AU168" s="60">
        <v>0</v>
      </c>
      <c r="AV168" s="60">
        <v>0</v>
      </c>
      <c r="AW168" s="60">
        <v>0</v>
      </c>
      <c r="AX168" s="60">
        <v>0</v>
      </c>
      <c r="AY168" s="60">
        <v>0</v>
      </c>
      <c r="AZ168" s="60">
        <v>0</v>
      </c>
      <c r="BA168" s="60">
        <v>0</v>
      </c>
      <c r="BB168" s="60">
        <v>0</v>
      </c>
      <c r="BC168" s="60">
        <v>0</v>
      </c>
      <c r="BD168" s="60">
        <v>0</v>
      </c>
    </row>
    <row r="169" spans="1:56" x14ac:dyDescent="0.25">
      <c r="A169" t="str">
        <f t="shared" si="2"/>
        <v>Assembly_Existing_HVAC tune-up_RTU_TRC</v>
      </c>
      <c r="B169" t="s">
        <v>7501</v>
      </c>
      <c r="C169" t="s">
        <v>2756</v>
      </c>
      <c r="D169" t="s">
        <v>1666</v>
      </c>
      <c r="E169" t="s">
        <v>3219</v>
      </c>
      <c r="F169" t="s">
        <v>63</v>
      </c>
      <c r="G169" t="s">
        <v>68</v>
      </c>
      <c r="H169" t="s">
        <v>3137</v>
      </c>
      <c r="I169" t="s">
        <v>6090</v>
      </c>
      <c r="J169" t="s">
        <v>6090</v>
      </c>
      <c r="K169" t="s">
        <v>66</v>
      </c>
      <c r="L169">
        <v>5</v>
      </c>
      <c r="M169" t="s">
        <v>3107</v>
      </c>
      <c r="N169" s="57">
        <v>0</v>
      </c>
      <c r="O169" t="s">
        <v>7527</v>
      </c>
      <c r="P169" s="57">
        <v>0.05</v>
      </c>
      <c r="Q169" s="56">
        <v>0</v>
      </c>
      <c r="R169" s="56">
        <v>0</v>
      </c>
      <c r="S169" s="56">
        <v>0</v>
      </c>
      <c r="T169" s="56">
        <v>0</v>
      </c>
      <c r="U169" s="56">
        <v>0</v>
      </c>
      <c r="V169" s="56">
        <v>0</v>
      </c>
      <c r="W169" s="56">
        <v>0</v>
      </c>
      <c r="X169" s="56">
        <v>0</v>
      </c>
      <c r="Y169" s="56">
        <v>0</v>
      </c>
      <c r="Z169" s="56">
        <v>0</v>
      </c>
      <c r="AA169" s="56">
        <v>0</v>
      </c>
      <c r="AB169" s="56">
        <v>0</v>
      </c>
      <c r="AC169" s="56">
        <v>0</v>
      </c>
      <c r="AD169" s="56">
        <v>0</v>
      </c>
      <c r="AE169" s="56">
        <v>0</v>
      </c>
      <c r="AF169" s="56">
        <v>0</v>
      </c>
      <c r="AG169" s="56">
        <v>0</v>
      </c>
      <c r="AH169" s="56">
        <v>0</v>
      </c>
      <c r="AI169" s="56">
        <v>0</v>
      </c>
      <c r="AJ169" s="56">
        <v>0</v>
      </c>
      <c r="AK169" s="60">
        <v>0</v>
      </c>
      <c r="AL169" s="60">
        <v>0</v>
      </c>
      <c r="AM169" s="60">
        <v>0</v>
      </c>
      <c r="AN169" s="60">
        <v>0</v>
      </c>
      <c r="AO169" s="60">
        <v>0</v>
      </c>
      <c r="AP169" s="60">
        <v>0</v>
      </c>
      <c r="AQ169" s="60">
        <v>0</v>
      </c>
      <c r="AR169" s="60">
        <v>0</v>
      </c>
      <c r="AS169" s="60">
        <v>0</v>
      </c>
      <c r="AT169" s="60">
        <v>0</v>
      </c>
      <c r="AU169" s="60">
        <v>0</v>
      </c>
      <c r="AV169" s="60">
        <v>0</v>
      </c>
      <c r="AW169" s="60">
        <v>0</v>
      </c>
      <c r="AX169" s="60">
        <v>0</v>
      </c>
      <c r="AY169" s="60">
        <v>0</v>
      </c>
      <c r="AZ169" s="60">
        <v>0</v>
      </c>
      <c r="BA169" s="60">
        <v>0</v>
      </c>
      <c r="BB169" s="60">
        <v>0</v>
      </c>
      <c r="BC169" s="60">
        <v>0</v>
      </c>
      <c r="BD169" s="60">
        <v>0</v>
      </c>
    </row>
    <row r="170" spans="1:56" x14ac:dyDescent="0.25">
      <c r="A170" t="str">
        <f t="shared" si="2"/>
        <v>Assembly_Existing_HVAC tune-up_TRC</v>
      </c>
      <c r="B170" t="s">
        <v>7501</v>
      </c>
      <c r="C170" t="s">
        <v>2756</v>
      </c>
      <c r="D170" t="s">
        <v>1666</v>
      </c>
      <c r="E170" t="s">
        <v>3219</v>
      </c>
      <c r="F170" t="s">
        <v>63</v>
      </c>
      <c r="G170" t="s">
        <v>68</v>
      </c>
      <c r="H170" t="s">
        <v>3106</v>
      </c>
      <c r="I170" t="s">
        <v>2943</v>
      </c>
      <c r="J170" t="s">
        <v>2943</v>
      </c>
      <c r="K170" t="s">
        <v>66</v>
      </c>
      <c r="L170">
        <v>5</v>
      </c>
      <c r="M170" t="s">
        <v>3099</v>
      </c>
      <c r="N170" s="57">
        <v>0</v>
      </c>
      <c r="O170" t="s">
        <v>7525</v>
      </c>
      <c r="P170" s="57">
        <v>0.05</v>
      </c>
      <c r="Q170" s="56">
        <v>0</v>
      </c>
      <c r="R170" s="56">
        <v>0</v>
      </c>
      <c r="S170" s="56">
        <v>0</v>
      </c>
      <c r="T170" s="56">
        <v>0</v>
      </c>
      <c r="U170" s="56">
        <v>0</v>
      </c>
      <c r="V170" s="56">
        <v>0</v>
      </c>
      <c r="W170" s="56">
        <v>0</v>
      </c>
      <c r="X170" s="56">
        <v>0</v>
      </c>
      <c r="Y170" s="56">
        <v>0</v>
      </c>
      <c r="Z170" s="56">
        <v>0</v>
      </c>
      <c r="AA170" s="56">
        <v>0</v>
      </c>
      <c r="AB170" s="56">
        <v>0</v>
      </c>
      <c r="AC170" s="56">
        <v>0</v>
      </c>
      <c r="AD170" s="56">
        <v>0</v>
      </c>
      <c r="AE170" s="56">
        <v>0</v>
      </c>
      <c r="AF170" s="56">
        <v>0</v>
      </c>
      <c r="AG170" s="56">
        <v>0</v>
      </c>
      <c r="AH170" s="56">
        <v>0</v>
      </c>
      <c r="AI170" s="56">
        <v>0</v>
      </c>
      <c r="AJ170" s="56">
        <v>0</v>
      </c>
      <c r="AK170" s="60">
        <v>0</v>
      </c>
      <c r="AL170" s="60">
        <v>0</v>
      </c>
      <c r="AM170" s="60">
        <v>0</v>
      </c>
      <c r="AN170" s="60">
        <v>0</v>
      </c>
      <c r="AO170" s="60">
        <v>0</v>
      </c>
      <c r="AP170" s="60">
        <v>0</v>
      </c>
      <c r="AQ170" s="60">
        <v>0</v>
      </c>
      <c r="AR170" s="60">
        <v>0</v>
      </c>
      <c r="AS170" s="60">
        <v>0</v>
      </c>
      <c r="AT170" s="60">
        <v>0</v>
      </c>
      <c r="AU170" s="60">
        <v>0</v>
      </c>
      <c r="AV170" s="60">
        <v>0</v>
      </c>
      <c r="AW170" s="60">
        <v>0</v>
      </c>
      <c r="AX170" s="60">
        <v>0</v>
      </c>
      <c r="AY170" s="60">
        <v>0</v>
      </c>
      <c r="AZ170" s="60">
        <v>0</v>
      </c>
      <c r="BA170" s="60">
        <v>0</v>
      </c>
      <c r="BB170" s="60">
        <v>0</v>
      </c>
      <c r="BC170" s="60">
        <v>0</v>
      </c>
      <c r="BD170" s="60">
        <v>0</v>
      </c>
    </row>
    <row r="171" spans="1:56" x14ac:dyDescent="0.25">
      <c r="A171" t="str">
        <f t="shared" si="2"/>
        <v>Assembly_Existing_Duct Sealing Repair_TRC</v>
      </c>
      <c r="B171" t="s">
        <v>7501</v>
      </c>
      <c r="C171" t="s">
        <v>2756</v>
      </c>
      <c r="D171" t="s">
        <v>1666</v>
      </c>
      <c r="E171" t="s">
        <v>3219</v>
      </c>
      <c r="F171" t="s">
        <v>63</v>
      </c>
      <c r="G171" t="s">
        <v>68</v>
      </c>
      <c r="H171" t="s">
        <v>3112</v>
      </c>
      <c r="I171" t="s">
        <v>2923</v>
      </c>
      <c r="J171" t="s">
        <v>2923</v>
      </c>
      <c r="K171" t="s">
        <v>66</v>
      </c>
      <c r="L171">
        <v>15</v>
      </c>
      <c r="N171" s="57">
        <v>0</v>
      </c>
      <c r="O171" t="s">
        <v>7525</v>
      </c>
      <c r="P171" s="57">
        <v>0.12</v>
      </c>
      <c r="Q171" s="56">
        <v>0</v>
      </c>
      <c r="R171" s="56">
        <v>0</v>
      </c>
      <c r="S171" s="56">
        <v>0</v>
      </c>
      <c r="T171" s="56">
        <v>0</v>
      </c>
      <c r="U171" s="56">
        <v>0</v>
      </c>
      <c r="V171" s="56">
        <v>0</v>
      </c>
      <c r="W171" s="56">
        <v>0</v>
      </c>
      <c r="X171" s="56">
        <v>0</v>
      </c>
      <c r="Y171" s="56">
        <v>0</v>
      </c>
      <c r="Z171" s="56">
        <v>0</v>
      </c>
      <c r="AA171" s="56">
        <v>0</v>
      </c>
      <c r="AB171" s="56">
        <v>0</v>
      </c>
      <c r="AC171" s="56">
        <v>0</v>
      </c>
      <c r="AD171" s="56">
        <v>0</v>
      </c>
      <c r="AE171" s="56">
        <v>0</v>
      </c>
      <c r="AF171" s="56">
        <v>0</v>
      </c>
      <c r="AG171" s="56">
        <v>0</v>
      </c>
      <c r="AH171" s="56">
        <v>0</v>
      </c>
      <c r="AI171" s="56">
        <v>0</v>
      </c>
      <c r="AJ171" s="56">
        <v>0</v>
      </c>
      <c r="AK171" s="60">
        <v>0</v>
      </c>
      <c r="AL171" s="60">
        <v>0</v>
      </c>
      <c r="AM171" s="60">
        <v>0</v>
      </c>
      <c r="AN171" s="60">
        <v>0</v>
      </c>
      <c r="AO171" s="60">
        <v>0</v>
      </c>
      <c r="AP171" s="60">
        <v>0</v>
      </c>
      <c r="AQ171" s="60">
        <v>0</v>
      </c>
      <c r="AR171" s="60">
        <v>0</v>
      </c>
      <c r="AS171" s="60">
        <v>0</v>
      </c>
      <c r="AT171" s="60">
        <v>0</v>
      </c>
      <c r="AU171" s="60">
        <v>0</v>
      </c>
      <c r="AV171" s="60">
        <v>0</v>
      </c>
      <c r="AW171" s="60">
        <v>0</v>
      </c>
      <c r="AX171" s="60">
        <v>0</v>
      </c>
      <c r="AY171" s="60">
        <v>0</v>
      </c>
      <c r="AZ171" s="60">
        <v>0</v>
      </c>
      <c r="BA171" s="60">
        <v>0</v>
      </c>
      <c r="BB171" s="60">
        <v>0</v>
      </c>
      <c r="BC171" s="60">
        <v>0</v>
      </c>
      <c r="BD171" s="60">
        <v>0</v>
      </c>
    </row>
    <row r="172" spans="1:56" x14ac:dyDescent="0.25">
      <c r="A172" t="str">
        <f t="shared" si="2"/>
        <v>Assembly_Existing_Chilled Water System - Variable Speed Drives_TRC</v>
      </c>
      <c r="B172" t="s">
        <v>7501</v>
      </c>
      <c r="C172" t="s">
        <v>2756</v>
      </c>
      <c r="D172" t="s">
        <v>1666</v>
      </c>
      <c r="E172" t="s">
        <v>3219</v>
      </c>
      <c r="F172" t="s">
        <v>63</v>
      </c>
      <c r="G172" t="s">
        <v>68</v>
      </c>
      <c r="H172" t="s">
        <v>3116</v>
      </c>
      <c r="I172" t="s">
        <v>2913</v>
      </c>
      <c r="J172" t="s">
        <v>2913</v>
      </c>
      <c r="K172" t="s">
        <v>66</v>
      </c>
      <c r="L172">
        <v>13</v>
      </c>
      <c r="M172" t="s">
        <v>3117</v>
      </c>
      <c r="N172" s="57">
        <v>0</v>
      </c>
      <c r="O172" t="s">
        <v>7525</v>
      </c>
      <c r="P172" s="57">
        <v>0.24740000000000001</v>
      </c>
      <c r="Q172" s="56">
        <v>0</v>
      </c>
      <c r="R172" s="56">
        <v>0</v>
      </c>
      <c r="S172" s="56">
        <v>0</v>
      </c>
      <c r="T172" s="56">
        <v>0</v>
      </c>
      <c r="U172" s="56">
        <v>0</v>
      </c>
      <c r="V172" s="56">
        <v>0</v>
      </c>
      <c r="W172" s="56">
        <v>0</v>
      </c>
      <c r="X172" s="56">
        <v>0</v>
      </c>
      <c r="Y172" s="56">
        <v>0</v>
      </c>
      <c r="Z172" s="56">
        <v>0</v>
      </c>
      <c r="AA172" s="56">
        <v>0</v>
      </c>
      <c r="AB172" s="56">
        <v>0</v>
      </c>
      <c r="AC172" s="56">
        <v>0</v>
      </c>
      <c r="AD172" s="56">
        <v>0</v>
      </c>
      <c r="AE172" s="56">
        <v>0</v>
      </c>
      <c r="AF172" s="56">
        <v>0</v>
      </c>
      <c r="AG172" s="56">
        <v>0</v>
      </c>
      <c r="AH172" s="56">
        <v>0</v>
      </c>
      <c r="AI172" s="56">
        <v>0</v>
      </c>
      <c r="AJ172" s="56">
        <v>0</v>
      </c>
      <c r="AK172" s="60">
        <v>0</v>
      </c>
      <c r="AL172" s="60">
        <v>0</v>
      </c>
      <c r="AM172" s="60">
        <v>0</v>
      </c>
      <c r="AN172" s="60">
        <v>0</v>
      </c>
      <c r="AO172" s="60">
        <v>0</v>
      </c>
      <c r="AP172" s="60">
        <v>0</v>
      </c>
      <c r="AQ172" s="60">
        <v>0</v>
      </c>
      <c r="AR172" s="60">
        <v>0</v>
      </c>
      <c r="AS172" s="60">
        <v>0</v>
      </c>
      <c r="AT172" s="60">
        <v>0</v>
      </c>
      <c r="AU172" s="60">
        <v>0</v>
      </c>
      <c r="AV172" s="60">
        <v>0</v>
      </c>
      <c r="AW172" s="60">
        <v>0</v>
      </c>
      <c r="AX172" s="60">
        <v>0</v>
      </c>
      <c r="AY172" s="60">
        <v>0</v>
      </c>
      <c r="AZ172" s="60">
        <v>0</v>
      </c>
      <c r="BA172" s="60">
        <v>0</v>
      </c>
      <c r="BB172" s="60">
        <v>0</v>
      </c>
      <c r="BC172" s="60">
        <v>0</v>
      </c>
      <c r="BD172" s="60">
        <v>0</v>
      </c>
    </row>
    <row r="173" spans="1:56" x14ac:dyDescent="0.25">
      <c r="A173" t="str">
        <f t="shared" si="2"/>
        <v>Assembly_Existing_Ceiling Insulation(R2 to R38)_TRC</v>
      </c>
      <c r="B173" t="s">
        <v>7501</v>
      </c>
      <c r="C173" t="s">
        <v>2756</v>
      </c>
      <c r="D173" t="s">
        <v>1666</v>
      </c>
      <c r="E173" t="s">
        <v>3219</v>
      </c>
      <c r="F173" t="s">
        <v>63</v>
      </c>
      <c r="G173" t="s">
        <v>68</v>
      </c>
      <c r="H173" t="s">
        <v>6172</v>
      </c>
      <c r="I173" t="s">
        <v>1648</v>
      </c>
      <c r="J173" t="s">
        <v>1648</v>
      </c>
      <c r="K173" t="s">
        <v>66</v>
      </c>
      <c r="L173">
        <v>20</v>
      </c>
      <c r="N173" s="57">
        <v>0</v>
      </c>
      <c r="O173" t="s">
        <v>7525</v>
      </c>
      <c r="P173" s="57">
        <v>0.49841650500000001</v>
      </c>
      <c r="Q173" s="56">
        <v>0</v>
      </c>
      <c r="R173" s="56">
        <v>0</v>
      </c>
      <c r="S173" s="56">
        <v>0</v>
      </c>
      <c r="T173" s="56">
        <v>0</v>
      </c>
      <c r="U173" s="56">
        <v>0</v>
      </c>
      <c r="V173" s="56">
        <v>0</v>
      </c>
      <c r="W173" s="56">
        <v>0</v>
      </c>
      <c r="X173" s="56">
        <v>0</v>
      </c>
      <c r="Y173" s="56">
        <v>0</v>
      </c>
      <c r="Z173" s="56">
        <v>0</v>
      </c>
      <c r="AA173" s="56">
        <v>0</v>
      </c>
      <c r="AB173" s="56">
        <v>0</v>
      </c>
      <c r="AC173" s="56">
        <v>0</v>
      </c>
      <c r="AD173" s="56">
        <v>0</v>
      </c>
      <c r="AE173" s="56">
        <v>0</v>
      </c>
      <c r="AF173" s="56">
        <v>0</v>
      </c>
      <c r="AG173" s="56">
        <v>0</v>
      </c>
      <c r="AH173" s="56">
        <v>0</v>
      </c>
      <c r="AI173" s="56">
        <v>0</v>
      </c>
      <c r="AJ173" s="56">
        <v>0</v>
      </c>
      <c r="AK173" s="60">
        <v>0</v>
      </c>
      <c r="AL173" s="60">
        <v>0</v>
      </c>
      <c r="AM173" s="60">
        <v>0</v>
      </c>
      <c r="AN173" s="60">
        <v>0</v>
      </c>
      <c r="AO173" s="60">
        <v>0</v>
      </c>
      <c r="AP173" s="60">
        <v>0</v>
      </c>
      <c r="AQ173" s="60">
        <v>0</v>
      </c>
      <c r="AR173" s="60">
        <v>0</v>
      </c>
      <c r="AS173" s="60">
        <v>0</v>
      </c>
      <c r="AT173" s="60">
        <v>0</v>
      </c>
      <c r="AU173" s="60">
        <v>0</v>
      </c>
      <c r="AV173" s="60">
        <v>0</v>
      </c>
      <c r="AW173" s="60">
        <v>0</v>
      </c>
      <c r="AX173" s="60">
        <v>0</v>
      </c>
      <c r="AY173" s="60">
        <v>0</v>
      </c>
      <c r="AZ173" s="60">
        <v>0</v>
      </c>
      <c r="BA173" s="60">
        <v>0</v>
      </c>
      <c r="BB173" s="60">
        <v>0</v>
      </c>
      <c r="BC173" s="60">
        <v>0</v>
      </c>
      <c r="BD173" s="60">
        <v>0</v>
      </c>
    </row>
    <row r="174" spans="1:56" x14ac:dyDescent="0.25">
      <c r="A174" t="str">
        <f t="shared" si="2"/>
        <v>Assembly_New_Retro-Commissioning_TRC</v>
      </c>
      <c r="B174" t="s">
        <v>7501</v>
      </c>
      <c r="C174" t="s">
        <v>2756</v>
      </c>
      <c r="D174" t="s">
        <v>3068</v>
      </c>
      <c r="E174" t="s">
        <v>3220</v>
      </c>
      <c r="F174" t="s">
        <v>63</v>
      </c>
      <c r="G174" t="s">
        <v>64</v>
      </c>
      <c r="H174" t="s">
        <v>3052</v>
      </c>
      <c r="I174" t="s">
        <v>3029</v>
      </c>
      <c r="J174" t="s">
        <v>3029</v>
      </c>
      <c r="K174" t="s">
        <v>66</v>
      </c>
      <c r="L174">
        <v>5</v>
      </c>
      <c r="N174" s="57">
        <v>0</v>
      </c>
      <c r="O174" t="s">
        <v>7515</v>
      </c>
      <c r="P174" s="57">
        <v>0.16</v>
      </c>
      <c r="Q174" s="56">
        <v>0</v>
      </c>
      <c r="R174" s="56">
        <v>0</v>
      </c>
      <c r="S174" s="56">
        <v>0</v>
      </c>
      <c r="T174" s="56">
        <v>0</v>
      </c>
      <c r="U174" s="56">
        <v>0</v>
      </c>
      <c r="V174" s="56">
        <v>0</v>
      </c>
      <c r="W174" s="56">
        <v>0</v>
      </c>
      <c r="X174" s="56">
        <v>0</v>
      </c>
      <c r="Y174" s="56">
        <v>0</v>
      </c>
      <c r="Z174" s="56">
        <v>0</v>
      </c>
      <c r="AA174" s="56">
        <v>0</v>
      </c>
      <c r="AB174" s="56">
        <v>0</v>
      </c>
      <c r="AC174" s="56">
        <v>0</v>
      </c>
      <c r="AD174" s="56">
        <v>0</v>
      </c>
      <c r="AE174" s="56">
        <v>0</v>
      </c>
      <c r="AF174" s="56">
        <v>0</v>
      </c>
      <c r="AG174" s="56">
        <v>0</v>
      </c>
      <c r="AH174" s="56">
        <v>0</v>
      </c>
      <c r="AI174" s="56">
        <v>0</v>
      </c>
      <c r="AJ174" s="56">
        <v>0</v>
      </c>
      <c r="AK174" s="60">
        <v>0</v>
      </c>
      <c r="AL174" s="60">
        <v>0</v>
      </c>
      <c r="AM174" s="60">
        <v>0</v>
      </c>
      <c r="AN174" s="60">
        <v>0</v>
      </c>
      <c r="AO174" s="60">
        <v>0</v>
      </c>
      <c r="AP174" s="60">
        <v>0</v>
      </c>
      <c r="AQ174" s="60">
        <v>0</v>
      </c>
      <c r="AR174" s="60">
        <v>0</v>
      </c>
      <c r="AS174" s="60">
        <v>0</v>
      </c>
      <c r="AT174" s="60">
        <v>0</v>
      </c>
      <c r="AU174" s="60">
        <v>0</v>
      </c>
      <c r="AV174" s="60">
        <v>0</v>
      </c>
      <c r="AW174" s="60">
        <v>0</v>
      </c>
      <c r="AX174" s="60">
        <v>0</v>
      </c>
      <c r="AY174" s="60">
        <v>0</v>
      </c>
      <c r="AZ174" s="60">
        <v>0</v>
      </c>
      <c r="BA174" s="60">
        <v>0</v>
      </c>
      <c r="BB174" s="60">
        <v>0</v>
      </c>
      <c r="BC174" s="60">
        <v>0</v>
      </c>
      <c r="BD174" s="60">
        <v>0</v>
      </c>
    </row>
    <row r="175" spans="1:56" x14ac:dyDescent="0.25">
      <c r="A175" t="str">
        <f t="shared" si="2"/>
        <v>Assembly_New_Interior Lighting Controls_TRC</v>
      </c>
      <c r="B175" t="s">
        <v>7501</v>
      </c>
      <c r="C175" t="s">
        <v>2756</v>
      </c>
      <c r="D175" t="s">
        <v>3068</v>
      </c>
      <c r="E175" t="s">
        <v>3220</v>
      </c>
      <c r="F175" t="s">
        <v>63</v>
      </c>
      <c r="G175" t="s">
        <v>64</v>
      </c>
      <c r="H175" t="s">
        <v>3168</v>
      </c>
      <c r="I175" t="s">
        <v>1737</v>
      </c>
      <c r="J175" t="s">
        <v>1737</v>
      </c>
      <c r="K175" t="s">
        <v>66</v>
      </c>
      <c r="L175">
        <v>8</v>
      </c>
      <c r="M175" t="s">
        <v>3072</v>
      </c>
      <c r="N175" s="57">
        <v>0</v>
      </c>
      <c r="O175" t="s">
        <v>7521</v>
      </c>
      <c r="P175" s="57">
        <v>0.28000000000000003</v>
      </c>
      <c r="Q175" s="56">
        <v>0</v>
      </c>
      <c r="R175" s="56">
        <v>0</v>
      </c>
      <c r="S175" s="56">
        <v>0</v>
      </c>
      <c r="T175" s="56">
        <v>0</v>
      </c>
      <c r="U175" s="56">
        <v>0</v>
      </c>
      <c r="V175" s="56">
        <v>0</v>
      </c>
      <c r="W175" s="56">
        <v>0</v>
      </c>
      <c r="X175" s="56">
        <v>0</v>
      </c>
      <c r="Y175" s="56">
        <v>0</v>
      </c>
      <c r="Z175" s="56">
        <v>0</v>
      </c>
      <c r="AA175" s="56">
        <v>0</v>
      </c>
      <c r="AB175" s="56">
        <v>0</v>
      </c>
      <c r="AC175" s="56">
        <v>0</v>
      </c>
      <c r="AD175" s="56">
        <v>0</v>
      </c>
      <c r="AE175" s="56">
        <v>0</v>
      </c>
      <c r="AF175" s="56">
        <v>0</v>
      </c>
      <c r="AG175" s="56">
        <v>0</v>
      </c>
      <c r="AH175" s="56">
        <v>0</v>
      </c>
      <c r="AI175" s="56">
        <v>0</v>
      </c>
      <c r="AJ175" s="56">
        <v>0</v>
      </c>
      <c r="AK175" s="60">
        <v>0</v>
      </c>
      <c r="AL175" s="60">
        <v>0</v>
      </c>
      <c r="AM175" s="60">
        <v>0</v>
      </c>
      <c r="AN175" s="60">
        <v>0</v>
      </c>
      <c r="AO175" s="60">
        <v>0</v>
      </c>
      <c r="AP175" s="60">
        <v>0</v>
      </c>
      <c r="AQ175" s="60">
        <v>0</v>
      </c>
      <c r="AR175" s="60">
        <v>0</v>
      </c>
      <c r="AS175" s="60">
        <v>0</v>
      </c>
      <c r="AT175" s="60">
        <v>0</v>
      </c>
      <c r="AU175" s="60">
        <v>0</v>
      </c>
      <c r="AV175" s="60">
        <v>0</v>
      </c>
      <c r="AW175" s="60">
        <v>0</v>
      </c>
      <c r="AX175" s="60">
        <v>0</v>
      </c>
      <c r="AY175" s="60">
        <v>0</v>
      </c>
      <c r="AZ175" s="60">
        <v>0</v>
      </c>
      <c r="BA175" s="60">
        <v>0</v>
      </c>
      <c r="BB175" s="60">
        <v>0</v>
      </c>
      <c r="BC175" s="60">
        <v>0</v>
      </c>
      <c r="BD175" s="60">
        <v>0</v>
      </c>
    </row>
    <row r="176" spans="1:56" x14ac:dyDescent="0.25">
      <c r="A176" t="str">
        <f t="shared" si="2"/>
        <v>Assembly_Existing_Retro-Commissioning_TRC</v>
      </c>
      <c r="B176" t="s">
        <v>7501</v>
      </c>
      <c r="C176" t="s">
        <v>2756</v>
      </c>
      <c r="D176" t="s">
        <v>3068</v>
      </c>
      <c r="E176" t="s">
        <v>3220</v>
      </c>
      <c r="F176" t="s">
        <v>63</v>
      </c>
      <c r="G176" t="s">
        <v>68</v>
      </c>
      <c r="H176" t="s">
        <v>3056</v>
      </c>
      <c r="I176" t="s">
        <v>3029</v>
      </c>
      <c r="J176" t="s">
        <v>3029</v>
      </c>
      <c r="K176" t="s">
        <v>66</v>
      </c>
      <c r="L176">
        <v>5</v>
      </c>
      <c r="N176" s="57">
        <v>0.21989281799999999</v>
      </c>
      <c r="O176" t="s">
        <v>7518</v>
      </c>
      <c r="P176" s="57">
        <v>0.16</v>
      </c>
      <c r="Q176" s="56">
        <v>1902.8882375836151</v>
      </c>
      <c r="R176" s="56">
        <v>1922.0725387623024</v>
      </c>
      <c r="S176" s="56">
        <v>1947.2512794602924</v>
      </c>
      <c r="T176" s="56">
        <v>1983.7224901792367</v>
      </c>
      <c r="U176" s="56">
        <v>2027.634426598009</v>
      </c>
      <c r="V176" s="56">
        <v>2070.720272964425</v>
      </c>
      <c r="W176" s="56">
        <v>2114.351074977897</v>
      </c>
      <c r="X176" s="56">
        <v>2156.4404849776574</v>
      </c>
      <c r="Y176" s="56">
        <v>2198.427138713706</v>
      </c>
      <c r="Z176" s="56">
        <v>2238.7306425188317</v>
      </c>
      <c r="AA176" s="56">
        <v>1902.8882375836151</v>
      </c>
      <c r="AB176" s="56">
        <v>3824.9607763459176</v>
      </c>
      <c r="AC176" s="56">
        <v>5772.2120558062097</v>
      </c>
      <c r="AD176" s="56">
        <v>7755.9345459854467</v>
      </c>
      <c r="AE176" s="56">
        <v>9783.5689725834563</v>
      </c>
      <c r="AF176" s="56">
        <v>11854.289245547881</v>
      </c>
      <c r="AG176" s="56">
        <v>13968.640320525777</v>
      </c>
      <c r="AH176" s="56">
        <v>16125.080805503436</v>
      </c>
      <c r="AI176" s="56">
        <v>18323.507944217141</v>
      </c>
      <c r="AJ176" s="56">
        <v>20562.238586735974</v>
      </c>
      <c r="AK176" s="60">
        <v>0.31812825816849089</v>
      </c>
      <c r="AL176" s="60">
        <v>0.63946378211203614</v>
      </c>
      <c r="AM176" s="60">
        <v>0.96500873294830281</v>
      </c>
      <c r="AN176" s="60">
        <v>1.2966510060077849</v>
      </c>
      <c r="AO176" s="60">
        <v>1.6356345551179556</v>
      </c>
      <c r="AP176" s="60">
        <v>1.9818212730667064</v>
      </c>
      <c r="AQ176" s="60">
        <v>2.3353022665135632</v>
      </c>
      <c r="AR176" s="60">
        <v>2.695819842785466</v>
      </c>
      <c r="AS176" s="60">
        <v>3.0633568229065062</v>
      </c>
      <c r="AT176" s="60">
        <v>3.4376318148615437</v>
      </c>
      <c r="AU176" s="60">
        <v>0.98632310827649294</v>
      </c>
      <c r="AV176" s="60">
        <v>1.9825900057860852</v>
      </c>
      <c r="AW176" s="60">
        <v>2.9919077873661286</v>
      </c>
      <c r="AX176" s="60">
        <v>4.0201296733535843</v>
      </c>
      <c r="AY176" s="60">
        <v>5.0711124113782571</v>
      </c>
      <c r="AZ176" s="60">
        <v>6.1444278145965585</v>
      </c>
      <c r="BA176" s="60">
        <v>7.2403583495964137</v>
      </c>
      <c r="BB176" s="60">
        <v>8.3581050674264308</v>
      </c>
      <c r="BC176" s="60">
        <v>9.4976147064838408</v>
      </c>
      <c r="BD176" s="60">
        <v>10.65801484050694</v>
      </c>
    </row>
    <row r="177" spans="1:56" x14ac:dyDescent="0.25">
      <c r="A177" t="str">
        <f t="shared" si="2"/>
        <v>Assembly_Existing_Interior Lighting Controls_TRC</v>
      </c>
      <c r="B177" t="s">
        <v>7501</v>
      </c>
      <c r="C177" t="s">
        <v>2756</v>
      </c>
      <c r="D177" t="s">
        <v>3068</v>
      </c>
      <c r="E177" t="s">
        <v>3220</v>
      </c>
      <c r="F177" t="s">
        <v>63</v>
      </c>
      <c r="G177" t="s">
        <v>68</v>
      </c>
      <c r="H177" t="s">
        <v>3172</v>
      </c>
      <c r="I177" t="s">
        <v>1737</v>
      </c>
      <c r="J177" t="s">
        <v>1737</v>
      </c>
      <c r="K177" t="s">
        <v>66</v>
      </c>
      <c r="L177">
        <v>8</v>
      </c>
      <c r="M177" t="s">
        <v>3072</v>
      </c>
      <c r="N177" s="57">
        <v>0</v>
      </c>
      <c r="O177" t="s">
        <v>7522</v>
      </c>
      <c r="P177" s="57">
        <v>0.28000000000000003</v>
      </c>
      <c r="Q177" s="56">
        <v>0</v>
      </c>
      <c r="R177" s="56">
        <v>0</v>
      </c>
      <c r="S177" s="56">
        <v>0</v>
      </c>
      <c r="T177" s="56">
        <v>0</v>
      </c>
      <c r="U177" s="56">
        <v>0</v>
      </c>
      <c r="V177" s="56">
        <v>0</v>
      </c>
      <c r="W177" s="56">
        <v>0</v>
      </c>
      <c r="X177" s="56">
        <v>0</v>
      </c>
      <c r="Y177" s="56">
        <v>0</v>
      </c>
      <c r="Z177" s="56">
        <v>0</v>
      </c>
      <c r="AA177" s="56">
        <v>0</v>
      </c>
      <c r="AB177" s="56">
        <v>0</v>
      </c>
      <c r="AC177" s="56">
        <v>0</v>
      </c>
      <c r="AD177" s="56">
        <v>0</v>
      </c>
      <c r="AE177" s="56">
        <v>0</v>
      </c>
      <c r="AF177" s="56">
        <v>0</v>
      </c>
      <c r="AG177" s="56">
        <v>0</v>
      </c>
      <c r="AH177" s="56">
        <v>0</v>
      </c>
      <c r="AI177" s="56">
        <v>0</v>
      </c>
      <c r="AJ177" s="56">
        <v>0</v>
      </c>
      <c r="AK177" s="60">
        <v>0</v>
      </c>
      <c r="AL177" s="60">
        <v>0</v>
      </c>
      <c r="AM177" s="60">
        <v>0</v>
      </c>
      <c r="AN177" s="60">
        <v>0</v>
      </c>
      <c r="AO177" s="60">
        <v>0</v>
      </c>
      <c r="AP177" s="60">
        <v>0</v>
      </c>
      <c r="AQ177" s="60">
        <v>0</v>
      </c>
      <c r="AR177" s="60">
        <v>0</v>
      </c>
      <c r="AS177" s="60">
        <v>0</v>
      </c>
      <c r="AT177" s="60">
        <v>0</v>
      </c>
      <c r="AU177" s="60">
        <v>0</v>
      </c>
      <c r="AV177" s="60">
        <v>0</v>
      </c>
      <c r="AW177" s="60">
        <v>0</v>
      </c>
      <c r="AX177" s="60">
        <v>0</v>
      </c>
      <c r="AY177" s="60">
        <v>0</v>
      </c>
      <c r="AZ177" s="60">
        <v>0</v>
      </c>
      <c r="BA177" s="60">
        <v>0</v>
      </c>
      <c r="BB177" s="60">
        <v>0</v>
      </c>
      <c r="BC177" s="60">
        <v>0</v>
      </c>
      <c r="BD177" s="60">
        <v>0</v>
      </c>
    </row>
    <row r="178" spans="1:56" x14ac:dyDescent="0.25">
      <c r="A178" t="str">
        <f t="shared" si="2"/>
        <v>Assembly_Turnover_High Bay LED_TRC</v>
      </c>
      <c r="B178" t="s">
        <v>7501</v>
      </c>
      <c r="C178" t="s">
        <v>2756</v>
      </c>
      <c r="D178" t="s">
        <v>3068</v>
      </c>
      <c r="E178" t="s">
        <v>3220</v>
      </c>
      <c r="F178" t="s">
        <v>63</v>
      </c>
      <c r="G178" t="s">
        <v>69</v>
      </c>
      <c r="H178" t="s">
        <v>3222</v>
      </c>
      <c r="I178" t="s">
        <v>2830</v>
      </c>
      <c r="J178" t="s">
        <v>2830</v>
      </c>
      <c r="K178" t="s">
        <v>71</v>
      </c>
      <c r="L178">
        <v>15</v>
      </c>
      <c r="M178" t="s">
        <v>3220</v>
      </c>
      <c r="N178" s="57">
        <v>0.65905439200000004</v>
      </c>
      <c r="O178" t="s">
        <v>7523</v>
      </c>
      <c r="P178" s="57">
        <v>0.64781216600000002</v>
      </c>
      <c r="Q178" s="56">
        <v>114684.18437653981</v>
      </c>
      <c r="R178" s="56">
        <v>119485.94666275226</v>
      </c>
      <c r="S178" s="56">
        <v>113404.97809482305</v>
      </c>
      <c r="T178" s="56">
        <v>86243.924608836867</v>
      </c>
      <c r="U178" s="56">
        <v>51536.640786780241</v>
      </c>
      <c r="V178" s="56">
        <v>25076.451796081335</v>
      </c>
      <c r="W178" s="56">
        <v>10656.576953901804</v>
      </c>
      <c r="X178" s="56">
        <v>4222.5701921112868</v>
      </c>
      <c r="Y178" s="56">
        <v>1625.7699502676633</v>
      </c>
      <c r="Z178" s="56">
        <v>607.74922885720218</v>
      </c>
      <c r="AA178" s="56">
        <v>114684.18437653981</v>
      </c>
      <c r="AB178" s="56">
        <v>234170.13103929209</v>
      </c>
      <c r="AC178" s="56">
        <v>347575.10913411516</v>
      </c>
      <c r="AD178" s="56">
        <v>433819.03374295204</v>
      </c>
      <c r="AE178" s="56">
        <v>485355.67452973226</v>
      </c>
      <c r="AF178" s="56">
        <v>510432.12632581359</v>
      </c>
      <c r="AG178" s="56">
        <v>521088.70327971538</v>
      </c>
      <c r="AH178" s="56">
        <v>525311.27347182669</v>
      </c>
      <c r="AI178" s="56">
        <v>526937.04342209431</v>
      </c>
      <c r="AJ178" s="56">
        <v>527544.79265095154</v>
      </c>
      <c r="AK178" s="60">
        <v>21.208544826934023</v>
      </c>
      <c r="AL178" s="60">
        <v>43.305079495266362</v>
      </c>
      <c r="AM178" s="60">
        <v>64.277060720024792</v>
      </c>
      <c r="AN178" s="60">
        <v>80.226148652775549</v>
      </c>
      <c r="AO178" s="60">
        <v>89.756819008919408</v>
      </c>
      <c r="AP178" s="60">
        <v>94.394206935675555</v>
      </c>
      <c r="AQ178" s="60">
        <v>96.364927582617099</v>
      </c>
      <c r="AR178" s="60">
        <v>97.145807437072321</v>
      </c>
      <c r="AS178" s="60">
        <v>97.446461054273144</v>
      </c>
      <c r="AT178" s="60">
        <v>97.558852111800604</v>
      </c>
      <c r="AU178" s="60">
        <v>20.808014939954393</v>
      </c>
      <c r="AV178" s="60">
        <v>42.487249760250521</v>
      </c>
      <c r="AW178" s="60">
        <v>63.063168674358387</v>
      </c>
      <c r="AX178" s="60">
        <v>78.711053179940492</v>
      </c>
      <c r="AY178" s="60">
        <v>88.061733897392173</v>
      </c>
      <c r="AZ178" s="60">
        <v>92.611543327964768</v>
      </c>
      <c r="BA178" s="60">
        <v>94.545046309836451</v>
      </c>
      <c r="BB178" s="60">
        <v>95.311179008256133</v>
      </c>
      <c r="BC178" s="60">
        <v>95.606154689497657</v>
      </c>
      <c r="BD178" s="60">
        <v>95.716423207363079</v>
      </c>
    </row>
    <row r="179" spans="1:56" x14ac:dyDescent="0.25">
      <c r="A179" t="str">
        <f t="shared" si="2"/>
        <v>Assembly_New_High Bay LED_TRC</v>
      </c>
      <c r="B179" t="s">
        <v>7501</v>
      </c>
      <c r="C179" t="s">
        <v>2756</v>
      </c>
      <c r="D179" t="s">
        <v>3068</v>
      </c>
      <c r="E179" t="s">
        <v>3220</v>
      </c>
      <c r="F179" t="s">
        <v>63</v>
      </c>
      <c r="G179" t="s">
        <v>64</v>
      </c>
      <c r="H179" t="s">
        <v>3225</v>
      </c>
      <c r="I179" t="s">
        <v>2830</v>
      </c>
      <c r="J179" t="s">
        <v>2830</v>
      </c>
      <c r="K179" t="s">
        <v>71</v>
      </c>
      <c r="L179">
        <v>15</v>
      </c>
      <c r="M179" t="s">
        <v>3220</v>
      </c>
      <c r="N179" s="57">
        <v>0</v>
      </c>
      <c r="O179" t="s">
        <v>7523</v>
      </c>
      <c r="P179" s="57">
        <v>0.64781216600000002</v>
      </c>
      <c r="Q179" s="56">
        <v>0</v>
      </c>
      <c r="R179" s="56">
        <v>0</v>
      </c>
      <c r="S179" s="56">
        <v>0</v>
      </c>
      <c r="T179" s="56">
        <v>0</v>
      </c>
      <c r="U179" s="56">
        <v>0</v>
      </c>
      <c r="V179" s="56">
        <v>0</v>
      </c>
      <c r="W179" s="56">
        <v>0</v>
      </c>
      <c r="X179" s="56">
        <v>0</v>
      </c>
      <c r="Y179" s="56">
        <v>0</v>
      </c>
      <c r="Z179" s="56">
        <v>0</v>
      </c>
      <c r="AA179" s="56">
        <v>0</v>
      </c>
      <c r="AB179" s="56">
        <v>0</v>
      </c>
      <c r="AC179" s="56">
        <v>0</v>
      </c>
      <c r="AD179" s="56">
        <v>0</v>
      </c>
      <c r="AE179" s="56">
        <v>0</v>
      </c>
      <c r="AF179" s="56">
        <v>0</v>
      </c>
      <c r="AG179" s="56">
        <v>0</v>
      </c>
      <c r="AH179" s="56">
        <v>0</v>
      </c>
      <c r="AI179" s="56">
        <v>0</v>
      </c>
      <c r="AJ179" s="56">
        <v>0</v>
      </c>
      <c r="AK179" s="60">
        <v>0</v>
      </c>
      <c r="AL179" s="60">
        <v>0</v>
      </c>
      <c r="AM179" s="60">
        <v>0</v>
      </c>
      <c r="AN179" s="60">
        <v>0</v>
      </c>
      <c r="AO179" s="60">
        <v>0</v>
      </c>
      <c r="AP179" s="60">
        <v>0</v>
      </c>
      <c r="AQ179" s="60">
        <v>0</v>
      </c>
      <c r="AR179" s="60">
        <v>0</v>
      </c>
      <c r="AS179" s="60">
        <v>0</v>
      </c>
      <c r="AT179" s="60">
        <v>0</v>
      </c>
      <c r="AU179" s="60">
        <v>0</v>
      </c>
      <c r="AV179" s="60">
        <v>0</v>
      </c>
      <c r="AW179" s="60">
        <v>0</v>
      </c>
      <c r="AX179" s="60">
        <v>0</v>
      </c>
      <c r="AY179" s="60">
        <v>0</v>
      </c>
      <c r="AZ179" s="60">
        <v>0</v>
      </c>
      <c r="BA179" s="60">
        <v>0</v>
      </c>
      <c r="BB179" s="60">
        <v>0</v>
      </c>
      <c r="BC179" s="60">
        <v>0</v>
      </c>
      <c r="BD179" s="60">
        <v>0</v>
      </c>
    </row>
    <row r="180" spans="1:56" x14ac:dyDescent="0.25">
      <c r="A180" t="str">
        <f t="shared" si="2"/>
        <v>Assembly_New_Retro-Commissioning_TRC</v>
      </c>
      <c r="B180" t="s">
        <v>7501</v>
      </c>
      <c r="C180" t="s">
        <v>2756</v>
      </c>
      <c r="D180" t="s">
        <v>1613</v>
      </c>
      <c r="E180" t="s">
        <v>3142</v>
      </c>
      <c r="F180" t="s">
        <v>63</v>
      </c>
      <c r="G180" t="s">
        <v>64</v>
      </c>
      <c r="H180" t="s">
        <v>6926</v>
      </c>
      <c r="I180" t="s">
        <v>3029</v>
      </c>
      <c r="J180" t="s">
        <v>3029</v>
      </c>
      <c r="K180" t="s">
        <v>66</v>
      </c>
      <c r="L180">
        <v>5</v>
      </c>
      <c r="N180" s="57">
        <v>0</v>
      </c>
      <c r="O180" t="s">
        <v>7515</v>
      </c>
      <c r="P180" s="57">
        <v>0.16</v>
      </c>
      <c r="Q180" s="56">
        <v>0</v>
      </c>
      <c r="R180" s="56">
        <v>0</v>
      </c>
      <c r="S180" s="56">
        <v>0</v>
      </c>
      <c r="T180" s="56">
        <v>0</v>
      </c>
      <c r="U180" s="56">
        <v>0</v>
      </c>
      <c r="V180" s="56">
        <v>0</v>
      </c>
      <c r="W180" s="56">
        <v>0</v>
      </c>
      <c r="X180" s="56">
        <v>0</v>
      </c>
      <c r="Y180" s="56">
        <v>0</v>
      </c>
      <c r="Z180" s="56">
        <v>0</v>
      </c>
      <c r="AA180" s="56">
        <v>0</v>
      </c>
      <c r="AB180" s="56">
        <v>0</v>
      </c>
      <c r="AC180" s="56">
        <v>0</v>
      </c>
      <c r="AD180" s="56">
        <v>0</v>
      </c>
      <c r="AE180" s="56">
        <v>0</v>
      </c>
      <c r="AF180" s="56">
        <v>0</v>
      </c>
      <c r="AG180" s="56">
        <v>0</v>
      </c>
      <c r="AH180" s="56">
        <v>0</v>
      </c>
      <c r="AI180" s="56">
        <v>0</v>
      </c>
      <c r="AJ180" s="56">
        <v>0</v>
      </c>
      <c r="AK180" s="60">
        <v>0</v>
      </c>
      <c r="AL180" s="60">
        <v>0</v>
      </c>
      <c r="AM180" s="60">
        <v>0</v>
      </c>
      <c r="AN180" s="60">
        <v>0</v>
      </c>
      <c r="AO180" s="60">
        <v>0</v>
      </c>
      <c r="AP180" s="60">
        <v>0</v>
      </c>
      <c r="AQ180" s="60">
        <v>0</v>
      </c>
      <c r="AR180" s="60">
        <v>0</v>
      </c>
      <c r="AS180" s="60">
        <v>0</v>
      </c>
      <c r="AT180" s="60">
        <v>0</v>
      </c>
      <c r="AU180" s="60">
        <v>0</v>
      </c>
      <c r="AV180" s="60">
        <v>0</v>
      </c>
      <c r="AW180" s="60">
        <v>0</v>
      </c>
      <c r="AX180" s="60">
        <v>0</v>
      </c>
      <c r="AY180" s="60">
        <v>0</v>
      </c>
      <c r="AZ180" s="60">
        <v>0</v>
      </c>
      <c r="BA180" s="60">
        <v>0</v>
      </c>
      <c r="BB180" s="60">
        <v>0</v>
      </c>
      <c r="BC180" s="60">
        <v>0</v>
      </c>
      <c r="BD180" s="60">
        <v>0</v>
      </c>
    </row>
    <row r="181" spans="1:56" x14ac:dyDescent="0.25">
      <c r="A181" t="str">
        <f t="shared" si="2"/>
        <v>Assembly_New_Duct Sealing Repair_TRC</v>
      </c>
      <c r="B181" t="s">
        <v>7501</v>
      </c>
      <c r="C181" t="s">
        <v>2756</v>
      </c>
      <c r="D181" t="s">
        <v>1613</v>
      </c>
      <c r="E181" t="s">
        <v>3142</v>
      </c>
      <c r="F181" t="s">
        <v>63</v>
      </c>
      <c r="G181" t="s">
        <v>64</v>
      </c>
      <c r="H181" t="s">
        <v>6185</v>
      </c>
      <c r="I181" t="s">
        <v>2923</v>
      </c>
      <c r="J181" t="s">
        <v>2923</v>
      </c>
      <c r="K181" t="s">
        <v>66</v>
      </c>
      <c r="L181">
        <v>15</v>
      </c>
      <c r="N181" s="57">
        <v>0</v>
      </c>
      <c r="O181" t="s">
        <v>7524</v>
      </c>
      <c r="P181" s="57">
        <v>0.12</v>
      </c>
      <c r="Q181" s="56">
        <v>0</v>
      </c>
      <c r="R181" s="56">
        <v>0</v>
      </c>
      <c r="S181" s="56">
        <v>0</v>
      </c>
      <c r="T181" s="56">
        <v>0</v>
      </c>
      <c r="U181" s="56">
        <v>0</v>
      </c>
      <c r="V181" s="56">
        <v>0</v>
      </c>
      <c r="W181" s="56">
        <v>0</v>
      </c>
      <c r="X181" s="56">
        <v>0</v>
      </c>
      <c r="Y181" s="56">
        <v>0</v>
      </c>
      <c r="Z181" s="56">
        <v>0</v>
      </c>
      <c r="AA181" s="56">
        <v>0</v>
      </c>
      <c r="AB181" s="56">
        <v>0</v>
      </c>
      <c r="AC181" s="56">
        <v>0</v>
      </c>
      <c r="AD181" s="56">
        <v>0</v>
      </c>
      <c r="AE181" s="56">
        <v>0</v>
      </c>
      <c r="AF181" s="56">
        <v>0</v>
      </c>
      <c r="AG181" s="56">
        <v>0</v>
      </c>
      <c r="AH181" s="56">
        <v>0</v>
      </c>
      <c r="AI181" s="56">
        <v>0</v>
      </c>
      <c r="AJ181" s="56">
        <v>0</v>
      </c>
      <c r="AK181" s="60">
        <v>0</v>
      </c>
      <c r="AL181" s="60">
        <v>0</v>
      </c>
      <c r="AM181" s="60">
        <v>0</v>
      </c>
      <c r="AN181" s="60">
        <v>0</v>
      </c>
      <c r="AO181" s="60">
        <v>0</v>
      </c>
      <c r="AP181" s="60">
        <v>0</v>
      </c>
      <c r="AQ181" s="60">
        <v>0</v>
      </c>
      <c r="AR181" s="60">
        <v>0</v>
      </c>
      <c r="AS181" s="60">
        <v>0</v>
      </c>
      <c r="AT181" s="60">
        <v>0</v>
      </c>
      <c r="AU181" s="60">
        <v>0</v>
      </c>
      <c r="AV181" s="60">
        <v>0</v>
      </c>
      <c r="AW181" s="60">
        <v>0</v>
      </c>
      <c r="AX181" s="60">
        <v>0</v>
      </c>
      <c r="AY181" s="60">
        <v>0</v>
      </c>
      <c r="AZ181" s="60">
        <v>0</v>
      </c>
      <c r="BA181" s="60">
        <v>0</v>
      </c>
      <c r="BB181" s="60">
        <v>0</v>
      </c>
      <c r="BC181" s="60">
        <v>0</v>
      </c>
      <c r="BD181" s="60">
        <v>0</v>
      </c>
    </row>
    <row r="182" spans="1:56" x14ac:dyDescent="0.25">
      <c r="A182" t="str">
        <f t="shared" si="2"/>
        <v>Assembly_New_Ceiling Insulation(R2 to R38)_TRC</v>
      </c>
      <c r="B182" t="s">
        <v>7501</v>
      </c>
      <c r="C182" t="s">
        <v>2756</v>
      </c>
      <c r="D182" t="s">
        <v>1613</v>
      </c>
      <c r="E182" t="s">
        <v>3142</v>
      </c>
      <c r="F182" t="s">
        <v>63</v>
      </c>
      <c r="G182" t="s">
        <v>64</v>
      </c>
      <c r="H182" t="s">
        <v>6190</v>
      </c>
      <c r="I182" t="s">
        <v>1648</v>
      </c>
      <c r="J182" t="s">
        <v>1648</v>
      </c>
      <c r="K182" t="s">
        <v>66</v>
      </c>
      <c r="L182">
        <v>20</v>
      </c>
      <c r="N182" s="57">
        <v>0</v>
      </c>
      <c r="O182" t="s">
        <v>7524</v>
      </c>
      <c r="P182" s="57">
        <v>0.17462485599999999</v>
      </c>
      <c r="Q182" s="56">
        <v>0</v>
      </c>
      <c r="R182" s="56">
        <v>0</v>
      </c>
      <c r="S182" s="56">
        <v>0</v>
      </c>
      <c r="T182" s="56">
        <v>0</v>
      </c>
      <c r="U182" s="56">
        <v>0</v>
      </c>
      <c r="V182" s="56">
        <v>0</v>
      </c>
      <c r="W182" s="56">
        <v>0</v>
      </c>
      <c r="X182" s="56">
        <v>0</v>
      </c>
      <c r="Y182" s="56">
        <v>0</v>
      </c>
      <c r="Z182" s="56">
        <v>0</v>
      </c>
      <c r="AA182" s="56">
        <v>0</v>
      </c>
      <c r="AB182" s="56">
        <v>0</v>
      </c>
      <c r="AC182" s="56">
        <v>0</v>
      </c>
      <c r="AD182" s="56">
        <v>0</v>
      </c>
      <c r="AE182" s="56">
        <v>0</v>
      </c>
      <c r="AF182" s="56">
        <v>0</v>
      </c>
      <c r="AG182" s="56">
        <v>0</v>
      </c>
      <c r="AH182" s="56">
        <v>0</v>
      </c>
      <c r="AI182" s="56">
        <v>0</v>
      </c>
      <c r="AJ182" s="56">
        <v>0</v>
      </c>
      <c r="AK182" s="60">
        <v>0</v>
      </c>
      <c r="AL182" s="60">
        <v>0</v>
      </c>
      <c r="AM182" s="60">
        <v>0</v>
      </c>
      <c r="AN182" s="60">
        <v>0</v>
      </c>
      <c r="AO182" s="60">
        <v>0</v>
      </c>
      <c r="AP182" s="60">
        <v>0</v>
      </c>
      <c r="AQ182" s="60">
        <v>0</v>
      </c>
      <c r="AR182" s="60">
        <v>0</v>
      </c>
      <c r="AS182" s="60">
        <v>0</v>
      </c>
      <c r="AT182" s="60">
        <v>0</v>
      </c>
      <c r="AU182" s="60">
        <v>0</v>
      </c>
      <c r="AV182" s="60">
        <v>0</v>
      </c>
      <c r="AW182" s="60">
        <v>0</v>
      </c>
      <c r="AX182" s="60">
        <v>0</v>
      </c>
      <c r="AY182" s="60">
        <v>0</v>
      </c>
      <c r="AZ182" s="60">
        <v>0</v>
      </c>
      <c r="BA182" s="60">
        <v>0</v>
      </c>
      <c r="BB182" s="60">
        <v>0</v>
      </c>
      <c r="BC182" s="60">
        <v>0</v>
      </c>
      <c r="BD182" s="60">
        <v>0</v>
      </c>
    </row>
    <row r="183" spans="1:56" x14ac:dyDescent="0.25">
      <c r="A183" t="str">
        <f t="shared" si="2"/>
        <v>Assembly_Existing_Retro-Commissioning_TRC</v>
      </c>
      <c r="B183" t="s">
        <v>7501</v>
      </c>
      <c r="C183" t="s">
        <v>2756</v>
      </c>
      <c r="D183" t="s">
        <v>1613</v>
      </c>
      <c r="E183" t="s">
        <v>3142</v>
      </c>
      <c r="F183" t="s">
        <v>63</v>
      </c>
      <c r="G183" t="s">
        <v>68</v>
      </c>
      <c r="H183" t="s">
        <v>6927</v>
      </c>
      <c r="I183" t="s">
        <v>3029</v>
      </c>
      <c r="J183" t="s">
        <v>3029</v>
      </c>
      <c r="K183" t="s">
        <v>66</v>
      </c>
      <c r="L183">
        <v>5</v>
      </c>
      <c r="N183" s="57">
        <v>0.21989281799999999</v>
      </c>
      <c r="O183" t="s">
        <v>7518</v>
      </c>
      <c r="P183" s="57">
        <v>0.16</v>
      </c>
      <c r="Q183" s="56">
        <v>55.411397293725685</v>
      </c>
      <c r="R183" s="56">
        <v>56.068877409566923</v>
      </c>
      <c r="S183" s="56">
        <v>56.803367769305225</v>
      </c>
      <c r="T183" s="56">
        <v>57.867271331801724</v>
      </c>
      <c r="U183" s="56">
        <v>59.148228712741542</v>
      </c>
      <c r="V183" s="56">
        <v>60.405088147565579</v>
      </c>
      <c r="W183" s="56">
        <v>61.677844536926571</v>
      </c>
      <c r="X183" s="56">
        <v>62.905636896159933</v>
      </c>
      <c r="Y183" s="56">
        <v>64.130431732459016</v>
      </c>
      <c r="Z183" s="56">
        <v>65.306127338803094</v>
      </c>
      <c r="AA183" s="56">
        <v>55.411397293725685</v>
      </c>
      <c r="AB183" s="56">
        <v>111.48027470329261</v>
      </c>
      <c r="AC183" s="56">
        <v>168.28364247259782</v>
      </c>
      <c r="AD183" s="56">
        <v>226.15091380439955</v>
      </c>
      <c r="AE183" s="56">
        <v>285.29914251714109</v>
      </c>
      <c r="AF183" s="56">
        <v>345.70423066470664</v>
      </c>
      <c r="AG183" s="56">
        <v>407.3820752016332</v>
      </c>
      <c r="AH183" s="56">
        <v>470.28771209779313</v>
      </c>
      <c r="AI183" s="56">
        <v>534.41814383025212</v>
      </c>
      <c r="AJ183" s="56">
        <v>599.72427116905521</v>
      </c>
      <c r="AK183" s="60">
        <v>0</v>
      </c>
      <c r="AL183" s="60">
        <v>0</v>
      </c>
      <c r="AM183" s="60">
        <v>0</v>
      </c>
      <c r="AN183" s="60">
        <v>0</v>
      </c>
      <c r="AO183" s="60">
        <v>0</v>
      </c>
      <c r="AP183" s="60">
        <v>0</v>
      </c>
      <c r="AQ183" s="60">
        <v>0</v>
      </c>
      <c r="AR183" s="60">
        <v>0</v>
      </c>
      <c r="AS183" s="60">
        <v>0</v>
      </c>
      <c r="AT183" s="60">
        <v>0</v>
      </c>
      <c r="AU183" s="60">
        <v>2.8721361839985426E-2</v>
      </c>
      <c r="AV183" s="60">
        <v>5.7783515019513738E-2</v>
      </c>
      <c r="AW183" s="60">
        <v>8.7226376219780105E-2</v>
      </c>
      <c r="AX183" s="60">
        <v>0.11722069002138291</v>
      </c>
      <c r="AY183" s="60">
        <v>0.1478789618214558</v>
      </c>
      <c r="AZ183" s="60">
        <v>0.17918870094364345</v>
      </c>
      <c r="BA183" s="60">
        <v>0.21115814724843862</v>
      </c>
      <c r="BB183" s="60">
        <v>0.24376399455259831</v>
      </c>
      <c r="BC183" s="60">
        <v>0.27700468915155946</v>
      </c>
      <c r="BD183" s="60">
        <v>0.31085478146602119</v>
      </c>
    </row>
    <row r="184" spans="1:56" x14ac:dyDescent="0.25">
      <c r="A184" t="str">
        <f t="shared" si="2"/>
        <v>Assembly_Existing_Wall Insulation_TRC</v>
      </c>
      <c r="B184" t="s">
        <v>7501</v>
      </c>
      <c r="C184" t="s">
        <v>2756</v>
      </c>
      <c r="D184" t="s">
        <v>1613</v>
      </c>
      <c r="E184" t="s">
        <v>3142</v>
      </c>
      <c r="F184" t="s">
        <v>63</v>
      </c>
      <c r="G184" t="s">
        <v>68</v>
      </c>
      <c r="H184" t="s">
        <v>3132</v>
      </c>
      <c r="I184" t="s">
        <v>1616</v>
      </c>
      <c r="J184" t="s">
        <v>1616</v>
      </c>
      <c r="K184" t="s">
        <v>66</v>
      </c>
      <c r="L184">
        <v>20</v>
      </c>
      <c r="N184" s="57">
        <v>0</v>
      </c>
      <c r="O184" t="s">
        <v>7525</v>
      </c>
      <c r="P184" s="57">
        <v>1.6741527999999999E-2</v>
      </c>
      <c r="Q184" s="56">
        <v>0</v>
      </c>
      <c r="R184" s="56">
        <v>0</v>
      </c>
      <c r="S184" s="56">
        <v>0</v>
      </c>
      <c r="T184" s="56">
        <v>0</v>
      </c>
      <c r="U184" s="56">
        <v>0</v>
      </c>
      <c r="V184" s="56">
        <v>0</v>
      </c>
      <c r="W184" s="56">
        <v>0</v>
      </c>
      <c r="X184" s="56">
        <v>0</v>
      </c>
      <c r="Y184" s="56">
        <v>0</v>
      </c>
      <c r="Z184" s="56">
        <v>0</v>
      </c>
      <c r="AA184" s="56">
        <v>0</v>
      </c>
      <c r="AB184" s="56">
        <v>0</v>
      </c>
      <c r="AC184" s="56">
        <v>0</v>
      </c>
      <c r="AD184" s="56">
        <v>0</v>
      </c>
      <c r="AE184" s="56">
        <v>0</v>
      </c>
      <c r="AF184" s="56">
        <v>0</v>
      </c>
      <c r="AG184" s="56">
        <v>0</v>
      </c>
      <c r="AH184" s="56">
        <v>0</v>
      </c>
      <c r="AI184" s="56">
        <v>0</v>
      </c>
      <c r="AJ184" s="56">
        <v>0</v>
      </c>
      <c r="AK184" s="60">
        <v>0</v>
      </c>
      <c r="AL184" s="60">
        <v>0</v>
      </c>
      <c r="AM184" s="60">
        <v>0</v>
      </c>
      <c r="AN184" s="60">
        <v>0</v>
      </c>
      <c r="AO184" s="60">
        <v>0</v>
      </c>
      <c r="AP184" s="60">
        <v>0</v>
      </c>
      <c r="AQ184" s="60">
        <v>0</v>
      </c>
      <c r="AR184" s="60">
        <v>0</v>
      </c>
      <c r="AS184" s="60">
        <v>0</v>
      </c>
      <c r="AT184" s="60">
        <v>0</v>
      </c>
      <c r="AU184" s="60">
        <v>0</v>
      </c>
      <c r="AV184" s="60">
        <v>0</v>
      </c>
      <c r="AW184" s="60">
        <v>0</v>
      </c>
      <c r="AX184" s="60">
        <v>0</v>
      </c>
      <c r="AY184" s="60">
        <v>0</v>
      </c>
      <c r="AZ184" s="60">
        <v>0</v>
      </c>
      <c r="BA184" s="60">
        <v>0</v>
      </c>
      <c r="BB184" s="60">
        <v>0</v>
      </c>
      <c r="BC184" s="60">
        <v>0</v>
      </c>
      <c r="BD184" s="60">
        <v>0</v>
      </c>
    </row>
    <row r="185" spans="1:56" x14ac:dyDescent="0.25">
      <c r="A185" t="str">
        <f t="shared" si="2"/>
        <v>Assembly_Existing_Duct Sealing Repair_TRC</v>
      </c>
      <c r="B185" t="s">
        <v>7501</v>
      </c>
      <c r="C185" t="s">
        <v>2756</v>
      </c>
      <c r="D185" t="s">
        <v>1613</v>
      </c>
      <c r="E185" t="s">
        <v>3142</v>
      </c>
      <c r="F185" t="s">
        <v>63</v>
      </c>
      <c r="G185" t="s">
        <v>68</v>
      </c>
      <c r="H185" t="s">
        <v>3143</v>
      </c>
      <c r="I185" t="s">
        <v>2923</v>
      </c>
      <c r="J185" t="s">
        <v>2923</v>
      </c>
      <c r="K185" t="s">
        <v>66</v>
      </c>
      <c r="L185">
        <v>15</v>
      </c>
      <c r="N185" s="57">
        <v>0</v>
      </c>
      <c r="O185" t="s">
        <v>7525</v>
      </c>
      <c r="P185" s="57">
        <v>0.12</v>
      </c>
      <c r="Q185" s="56">
        <v>0</v>
      </c>
      <c r="R185" s="56">
        <v>0</v>
      </c>
      <c r="S185" s="56">
        <v>0</v>
      </c>
      <c r="T185" s="56">
        <v>0</v>
      </c>
      <c r="U185" s="56">
        <v>0</v>
      </c>
      <c r="V185" s="56">
        <v>0</v>
      </c>
      <c r="W185" s="56">
        <v>0</v>
      </c>
      <c r="X185" s="56">
        <v>0</v>
      </c>
      <c r="Y185" s="56">
        <v>0</v>
      </c>
      <c r="Z185" s="56">
        <v>0</v>
      </c>
      <c r="AA185" s="56">
        <v>0</v>
      </c>
      <c r="AB185" s="56">
        <v>0</v>
      </c>
      <c r="AC185" s="56">
        <v>0</v>
      </c>
      <c r="AD185" s="56">
        <v>0</v>
      </c>
      <c r="AE185" s="56">
        <v>0</v>
      </c>
      <c r="AF185" s="56">
        <v>0</v>
      </c>
      <c r="AG185" s="56">
        <v>0</v>
      </c>
      <c r="AH185" s="56">
        <v>0</v>
      </c>
      <c r="AI185" s="56">
        <v>0</v>
      </c>
      <c r="AJ185" s="56">
        <v>0</v>
      </c>
      <c r="AK185" s="60">
        <v>0</v>
      </c>
      <c r="AL185" s="60">
        <v>0</v>
      </c>
      <c r="AM185" s="60">
        <v>0</v>
      </c>
      <c r="AN185" s="60">
        <v>0</v>
      </c>
      <c r="AO185" s="60">
        <v>0</v>
      </c>
      <c r="AP185" s="60">
        <v>0</v>
      </c>
      <c r="AQ185" s="60">
        <v>0</v>
      </c>
      <c r="AR185" s="60">
        <v>0</v>
      </c>
      <c r="AS185" s="60">
        <v>0</v>
      </c>
      <c r="AT185" s="60">
        <v>0</v>
      </c>
      <c r="AU185" s="60">
        <v>0</v>
      </c>
      <c r="AV185" s="60">
        <v>0</v>
      </c>
      <c r="AW185" s="60">
        <v>0</v>
      </c>
      <c r="AX185" s="60">
        <v>0</v>
      </c>
      <c r="AY185" s="60">
        <v>0</v>
      </c>
      <c r="AZ185" s="60">
        <v>0</v>
      </c>
      <c r="BA185" s="60">
        <v>0</v>
      </c>
      <c r="BB185" s="60">
        <v>0</v>
      </c>
      <c r="BC185" s="60">
        <v>0</v>
      </c>
      <c r="BD185" s="60">
        <v>0</v>
      </c>
    </row>
    <row r="186" spans="1:56" x14ac:dyDescent="0.25">
      <c r="A186" t="str">
        <f t="shared" si="2"/>
        <v>Assembly_Existing_Ceiling Insulation(R2 to R38)_TRC</v>
      </c>
      <c r="B186" t="s">
        <v>7501</v>
      </c>
      <c r="C186" t="s">
        <v>2756</v>
      </c>
      <c r="D186" t="s">
        <v>1613</v>
      </c>
      <c r="E186" t="s">
        <v>3142</v>
      </c>
      <c r="F186" t="s">
        <v>63</v>
      </c>
      <c r="G186" t="s">
        <v>68</v>
      </c>
      <c r="H186" t="s">
        <v>3150</v>
      </c>
      <c r="I186" t="s">
        <v>1648</v>
      </c>
      <c r="J186" t="s">
        <v>1648</v>
      </c>
      <c r="K186" t="s">
        <v>66</v>
      </c>
      <c r="L186">
        <v>20</v>
      </c>
      <c r="N186" s="57">
        <v>0</v>
      </c>
      <c r="O186" t="s">
        <v>7525</v>
      </c>
      <c r="P186" s="57">
        <v>0.19268949699999999</v>
      </c>
      <c r="Q186" s="56">
        <v>0</v>
      </c>
      <c r="R186" s="56">
        <v>0</v>
      </c>
      <c r="S186" s="56">
        <v>0</v>
      </c>
      <c r="T186" s="56">
        <v>0</v>
      </c>
      <c r="U186" s="56">
        <v>0</v>
      </c>
      <c r="V186" s="56">
        <v>0</v>
      </c>
      <c r="W186" s="56">
        <v>0</v>
      </c>
      <c r="X186" s="56">
        <v>0</v>
      </c>
      <c r="Y186" s="56">
        <v>0</v>
      </c>
      <c r="Z186" s="56">
        <v>0</v>
      </c>
      <c r="AA186" s="56">
        <v>0</v>
      </c>
      <c r="AB186" s="56">
        <v>0</v>
      </c>
      <c r="AC186" s="56">
        <v>0</v>
      </c>
      <c r="AD186" s="56">
        <v>0</v>
      </c>
      <c r="AE186" s="56">
        <v>0</v>
      </c>
      <c r="AF186" s="56">
        <v>0</v>
      </c>
      <c r="AG186" s="56">
        <v>0</v>
      </c>
      <c r="AH186" s="56">
        <v>0</v>
      </c>
      <c r="AI186" s="56">
        <v>0</v>
      </c>
      <c r="AJ186" s="56">
        <v>0</v>
      </c>
      <c r="AK186" s="60">
        <v>0</v>
      </c>
      <c r="AL186" s="60">
        <v>0</v>
      </c>
      <c r="AM186" s="60">
        <v>0</v>
      </c>
      <c r="AN186" s="60">
        <v>0</v>
      </c>
      <c r="AO186" s="60">
        <v>0</v>
      </c>
      <c r="AP186" s="60">
        <v>0</v>
      </c>
      <c r="AQ186" s="60">
        <v>0</v>
      </c>
      <c r="AR186" s="60">
        <v>0</v>
      </c>
      <c r="AS186" s="60">
        <v>0</v>
      </c>
      <c r="AT186" s="60">
        <v>0</v>
      </c>
      <c r="AU186" s="60">
        <v>0</v>
      </c>
      <c r="AV186" s="60">
        <v>0</v>
      </c>
      <c r="AW186" s="60">
        <v>0</v>
      </c>
      <c r="AX186" s="60">
        <v>0</v>
      </c>
      <c r="AY186" s="60">
        <v>0</v>
      </c>
      <c r="AZ186" s="60">
        <v>0</v>
      </c>
      <c r="BA186" s="60">
        <v>0</v>
      </c>
      <c r="BB186" s="60">
        <v>0</v>
      </c>
      <c r="BC186" s="60">
        <v>0</v>
      </c>
      <c r="BD186" s="60">
        <v>0</v>
      </c>
    </row>
    <row r="187" spans="1:56" x14ac:dyDescent="0.25">
      <c r="A187" t="str">
        <f t="shared" si="2"/>
        <v>Assembly_New_Retro-Commissioning_TRC</v>
      </c>
      <c r="B187" t="s">
        <v>7501</v>
      </c>
      <c r="C187" t="s">
        <v>2756</v>
      </c>
      <c r="D187" t="s">
        <v>904</v>
      </c>
      <c r="E187" t="s">
        <v>3054</v>
      </c>
      <c r="F187" t="s">
        <v>63</v>
      </c>
      <c r="G187" t="s">
        <v>64</v>
      </c>
      <c r="H187" t="s">
        <v>3086</v>
      </c>
      <c r="I187" t="s">
        <v>3029</v>
      </c>
      <c r="J187" t="s">
        <v>3029</v>
      </c>
      <c r="K187" t="s">
        <v>66</v>
      </c>
      <c r="L187">
        <v>5</v>
      </c>
      <c r="N187" s="57">
        <v>0</v>
      </c>
      <c r="O187" t="s">
        <v>7515</v>
      </c>
      <c r="P187" s="57">
        <v>0.16</v>
      </c>
      <c r="Q187" s="56">
        <v>0</v>
      </c>
      <c r="R187" s="56">
        <v>0</v>
      </c>
      <c r="S187" s="56">
        <v>0</v>
      </c>
      <c r="T187" s="56">
        <v>0</v>
      </c>
      <c r="U187" s="56">
        <v>0</v>
      </c>
      <c r="V187" s="56">
        <v>0</v>
      </c>
      <c r="W187" s="56">
        <v>0</v>
      </c>
      <c r="X187" s="56">
        <v>0</v>
      </c>
      <c r="Y187" s="56">
        <v>0</v>
      </c>
      <c r="Z187" s="56">
        <v>0</v>
      </c>
      <c r="AA187" s="56">
        <v>0</v>
      </c>
      <c r="AB187" s="56">
        <v>0</v>
      </c>
      <c r="AC187" s="56">
        <v>0</v>
      </c>
      <c r="AD187" s="56">
        <v>0</v>
      </c>
      <c r="AE187" s="56">
        <v>0</v>
      </c>
      <c r="AF187" s="56">
        <v>0</v>
      </c>
      <c r="AG187" s="56">
        <v>0</v>
      </c>
      <c r="AH187" s="56">
        <v>0</v>
      </c>
      <c r="AI187" s="56">
        <v>0</v>
      </c>
      <c r="AJ187" s="56">
        <v>0</v>
      </c>
      <c r="AK187" s="60">
        <v>0</v>
      </c>
      <c r="AL187" s="60">
        <v>0</v>
      </c>
      <c r="AM187" s="60">
        <v>0</v>
      </c>
      <c r="AN187" s="60">
        <v>0</v>
      </c>
      <c r="AO187" s="60">
        <v>0</v>
      </c>
      <c r="AP187" s="60">
        <v>0</v>
      </c>
      <c r="AQ187" s="60">
        <v>0</v>
      </c>
      <c r="AR187" s="60">
        <v>0</v>
      </c>
      <c r="AS187" s="60">
        <v>0</v>
      </c>
      <c r="AT187" s="60">
        <v>0</v>
      </c>
      <c r="AU187" s="60">
        <v>0</v>
      </c>
      <c r="AV187" s="60">
        <v>0</v>
      </c>
      <c r="AW187" s="60">
        <v>0</v>
      </c>
      <c r="AX187" s="60">
        <v>0</v>
      </c>
      <c r="AY187" s="60">
        <v>0</v>
      </c>
      <c r="AZ187" s="60">
        <v>0</v>
      </c>
      <c r="BA187" s="60">
        <v>0</v>
      </c>
      <c r="BB187" s="60">
        <v>0</v>
      </c>
      <c r="BC187" s="60">
        <v>0</v>
      </c>
      <c r="BD187" s="60">
        <v>0</v>
      </c>
    </row>
    <row r="188" spans="1:56" x14ac:dyDescent="0.25">
      <c r="A188" t="str">
        <f t="shared" si="2"/>
        <v>Assembly_New_Outdoor Lighting Controls_TRC</v>
      </c>
      <c r="B188" t="s">
        <v>7501</v>
      </c>
      <c r="C188" t="s">
        <v>2756</v>
      </c>
      <c r="D188" t="s">
        <v>904</v>
      </c>
      <c r="E188" t="s">
        <v>3054</v>
      </c>
      <c r="F188" t="s">
        <v>63</v>
      </c>
      <c r="G188" t="s">
        <v>64</v>
      </c>
      <c r="H188" t="s">
        <v>3053</v>
      </c>
      <c r="I188" t="s">
        <v>2905</v>
      </c>
      <c r="J188" t="s">
        <v>2905</v>
      </c>
      <c r="K188" t="s">
        <v>66</v>
      </c>
      <c r="L188">
        <v>8</v>
      </c>
      <c r="M188" t="s">
        <v>3054</v>
      </c>
      <c r="N188" s="57">
        <v>0.30946036999999998</v>
      </c>
      <c r="O188" t="s">
        <v>7521</v>
      </c>
      <c r="P188" s="57">
        <v>0.28000000000000003</v>
      </c>
      <c r="Q188" s="56">
        <v>118.39955250210684</v>
      </c>
      <c r="R188" s="56">
        <v>230.91796251381624</v>
      </c>
      <c r="S188" s="56">
        <v>435.12405665246797</v>
      </c>
      <c r="T188" s="56">
        <v>732.01624967863881</v>
      </c>
      <c r="U188" s="56">
        <v>1077.7458358009915</v>
      </c>
      <c r="V188" s="56">
        <v>1117.802014578991</v>
      </c>
      <c r="W188" s="56">
        <v>947.27980259372566</v>
      </c>
      <c r="X188" s="56">
        <v>639.53320253728884</v>
      </c>
      <c r="Y188" s="56">
        <v>338.30634755711543</v>
      </c>
      <c r="Z188" s="56">
        <v>152.10928444774473</v>
      </c>
      <c r="AA188" s="56">
        <v>118.39955250210684</v>
      </c>
      <c r="AB188" s="56">
        <v>349.31751501592305</v>
      </c>
      <c r="AC188" s="56">
        <v>784.44157166839102</v>
      </c>
      <c r="AD188" s="56">
        <v>1516.4578213470299</v>
      </c>
      <c r="AE188" s="56">
        <v>2594.2036571480212</v>
      </c>
      <c r="AF188" s="56">
        <v>3712.0056717270122</v>
      </c>
      <c r="AG188" s="56">
        <v>4659.2854743207381</v>
      </c>
      <c r="AH188" s="56">
        <v>5298.8186768580272</v>
      </c>
      <c r="AI188" s="56">
        <v>5637.1250244151424</v>
      </c>
      <c r="AJ188" s="56">
        <v>5789.2343088628868</v>
      </c>
      <c r="AK188" s="60">
        <v>0</v>
      </c>
      <c r="AL188" s="60">
        <v>0</v>
      </c>
      <c r="AM188" s="60">
        <v>0</v>
      </c>
      <c r="AN188" s="60">
        <v>0</v>
      </c>
      <c r="AO188" s="60">
        <v>0</v>
      </c>
      <c r="AP188" s="60">
        <v>0</v>
      </c>
      <c r="AQ188" s="60">
        <v>0</v>
      </c>
      <c r="AR188" s="60">
        <v>0</v>
      </c>
      <c r="AS188" s="60">
        <v>0</v>
      </c>
      <c r="AT188" s="60">
        <v>0</v>
      </c>
      <c r="AU188" s="60">
        <v>0</v>
      </c>
      <c r="AV188" s="60">
        <v>0</v>
      </c>
      <c r="AW188" s="60">
        <v>0</v>
      </c>
      <c r="AX188" s="60">
        <v>0</v>
      </c>
      <c r="AY188" s="60">
        <v>0</v>
      </c>
      <c r="AZ188" s="60">
        <v>0</v>
      </c>
      <c r="BA188" s="60">
        <v>0</v>
      </c>
      <c r="BB188" s="60">
        <v>0</v>
      </c>
      <c r="BC188" s="60">
        <v>0</v>
      </c>
      <c r="BD188" s="60">
        <v>0</v>
      </c>
    </row>
    <row r="189" spans="1:56" x14ac:dyDescent="0.25">
      <c r="A189" t="str">
        <f t="shared" si="2"/>
        <v>Assembly_New_Bi-Level Lighting Control (Exterior)_TRC</v>
      </c>
      <c r="B189" t="s">
        <v>7501</v>
      </c>
      <c r="C189" t="s">
        <v>2756</v>
      </c>
      <c r="D189" t="s">
        <v>904</v>
      </c>
      <c r="E189" t="s">
        <v>3054</v>
      </c>
      <c r="F189" t="s">
        <v>63</v>
      </c>
      <c r="G189" t="s">
        <v>64</v>
      </c>
      <c r="H189" t="s">
        <v>3055</v>
      </c>
      <c r="I189" t="s">
        <v>2900</v>
      </c>
      <c r="J189" t="s">
        <v>2900</v>
      </c>
      <c r="K189" t="s">
        <v>66</v>
      </c>
      <c r="L189">
        <v>9</v>
      </c>
      <c r="M189" t="s">
        <v>3054</v>
      </c>
      <c r="N189" s="57">
        <v>8.5789291000000004E-2</v>
      </c>
      <c r="O189" t="s">
        <v>7521</v>
      </c>
      <c r="P189" s="57">
        <v>0.31</v>
      </c>
      <c r="Q189" s="56">
        <v>38.958729995710968</v>
      </c>
      <c r="R189" s="56">
        <v>75.546939200554931</v>
      </c>
      <c r="S189" s="56">
        <v>141.26353437541599</v>
      </c>
      <c r="T189" s="56">
        <v>235.54600038759261</v>
      </c>
      <c r="U189" s="56">
        <v>344.15293816474082</v>
      </c>
      <c r="V189" s="56">
        <v>356.13189522502341</v>
      </c>
      <c r="W189" s="56">
        <v>303.64406926402376</v>
      </c>
      <c r="X189" s="56">
        <v>207.49799096930226</v>
      </c>
      <c r="Y189" s="56">
        <v>111.05941986726434</v>
      </c>
      <c r="Z189" s="56">
        <v>50.306380933015632</v>
      </c>
      <c r="AA189" s="56">
        <v>38.958729995710968</v>
      </c>
      <c r="AB189" s="56">
        <v>114.5056691962659</v>
      </c>
      <c r="AC189" s="56">
        <v>255.76920357168189</v>
      </c>
      <c r="AD189" s="56">
        <v>491.31520395927453</v>
      </c>
      <c r="AE189" s="56">
        <v>835.46814212401534</v>
      </c>
      <c r="AF189" s="56">
        <v>1191.6000373490388</v>
      </c>
      <c r="AG189" s="56">
        <v>1495.2441066130625</v>
      </c>
      <c r="AH189" s="56">
        <v>1702.7420975823647</v>
      </c>
      <c r="AI189" s="56">
        <v>1813.801517449629</v>
      </c>
      <c r="AJ189" s="56">
        <v>1864.1078983826446</v>
      </c>
      <c r="AK189" s="60">
        <v>0</v>
      </c>
      <c r="AL189" s="60">
        <v>0</v>
      </c>
      <c r="AM189" s="60">
        <v>0</v>
      </c>
      <c r="AN189" s="60">
        <v>0</v>
      </c>
      <c r="AO189" s="60">
        <v>0</v>
      </c>
      <c r="AP189" s="60">
        <v>0</v>
      </c>
      <c r="AQ189" s="60">
        <v>0</v>
      </c>
      <c r="AR189" s="60">
        <v>0</v>
      </c>
      <c r="AS189" s="60">
        <v>0</v>
      </c>
      <c r="AT189" s="60">
        <v>0</v>
      </c>
      <c r="AU189" s="60">
        <v>0</v>
      </c>
      <c r="AV189" s="60">
        <v>0</v>
      </c>
      <c r="AW189" s="60">
        <v>0</v>
      </c>
      <c r="AX189" s="60">
        <v>0</v>
      </c>
      <c r="AY189" s="60">
        <v>0</v>
      </c>
      <c r="AZ189" s="60">
        <v>0</v>
      </c>
      <c r="BA189" s="60">
        <v>0</v>
      </c>
      <c r="BB189" s="60">
        <v>0</v>
      </c>
      <c r="BC189" s="60">
        <v>0</v>
      </c>
      <c r="BD189" s="60">
        <v>0</v>
      </c>
    </row>
    <row r="190" spans="1:56" x14ac:dyDescent="0.25">
      <c r="A190" t="str">
        <f t="shared" si="2"/>
        <v>Assembly_Existing_Retro-Commissioning_TRC</v>
      </c>
      <c r="B190" t="s">
        <v>7501</v>
      </c>
      <c r="C190" t="s">
        <v>2756</v>
      </c>
      <c r="D190" t="s">
        <v>904</v>
      </c>
      <c r="E190" t="s">
        <v>3054</v>
      </c>
      <c r="F190" t="s">
        <v>63</v>
      </c>
      <c r="G190" t="s">
        <v>68</v>
      </c>
      <c r="H190" t="s">
        <v>3090</v>
      </c>
      <c r="I190" t="s">
        <v>3029</v>
      </c>
      <c r="J190" t="s">
        <v>3029</v>
      </c>
      <c r="K190" t="s">
        <v>66</v>
      </c>
      <c r="L190">
        <v>5</v>
      </c>
      <c r="N190" s="57">
        <v>0.21989281799999999</v>
      </c>
      <c r="O190" t="s">
        <v>7518</v>
      </c>
      <c r="P190" s="57">
        <v>0.16</v>
      </c>
      <c r="Q190" s="56">
        <v>446.45123904670487</v>
      </c>
      <c r="R190" s="56">
        <v>442.62634781851898</v>
      </c>
      <c r="S190" s="56">
        <v>448.42465880680248</v>
      </c>
      <c r="T190" s="56">
        <v>456.82346698077833</v>
      </c>
      <c r="U190" s="56">
        <v>466.93577015740448</v>
      </c>
      <c r="V190" s="56">
        <v>476.85783620712095</v>
      </c>
      <c r="W190" s="56">
        <v>486.90539794775293</v>
      </c>
      <c r="X190" s="56">
        <v>496.59799883302969</v>
      </c>
      <c r="Y190" s="56">
        <v>506.26693614527153</v>
      </c>
      <c r="Z190" s="56">
        <v>515.54826790222319</v>
      </c>
      <c r="AA190" s="56">
        <v>446.45123904670487</v>
      </c>
      <c r="AB190" s="56">
        <v>889.07758686522379</v>
      </c>
      <c r="AC190" s="56">
        <v>1337.5022456720262</v>
      </c>
      <c r="AD190" s="56">
        <v>1794.3257126528047</v>
      </c>
      <c r="AE190" s="56">
        <v>2261.2614828102091</v>
      </c>
      <c r="AF190" s="56">
        <v>2738.1193190173299</v>
      </c>
      <c r="AG190" s="56">
        <v>3225.0247169650829</v>
      </c>
      <c r="AH190" s="56">
        <v>3721.6227157981125</v>
      </c>
      <c r="AI190" s="56">
        <v>4227.8896519433838</v>
      </c>
      <c r="AJ190" s="56">
        <v>4743.4379198456072</v>
      </c>
      <c r="AK190" s="60">
        <v>0</v>
      </c>
      <c r="AL190" s="60">
        <v>0</v>
      </c>
      <c r="AM190" s="60">
        <v>0</v>
      </c>
      <c r="AN190" s="60">
        <v>0</v>
      </c>
      <c r="AO190" s="60">
        <v>0</v>
      </c>
      <c r="AP190" s="60">
        <v>0</v>
      </c>
      <c r="AQ190" s="60">
        <v>0</v>
      </c>
      <c r="AR190" s="60">
        <v>0</v>
      </c>
      <c r="AS190" s="60">
        <v>0</v>
      </c>
      <c r="AT190" s="60">
        <v>0</v>
      </c>
      <c r="AU190" s="60">
        <v>0.2314088474001029</v>
      </c>
      <c r="AV190" s="60">
        <v>0.46083514084328264</v>
      </c>
      <c r="AW190" s="60">
        <v>0.69326686992044362</v>
      </c>
      <c r="AX190" s="60">
        <v>0.93005194903696031</v>
      </c>
      <c r="AY190" s="60">
        <v>1.1720785332003889</v>
      </c>
      <c r="AZ190" s="60">
        <v>1.4192480168959036</v>
      </c>
      <c r="BA190" s="60">
        <v>1.6716254482421984</v>
      </c>
      <c r="BB190" s="60">
        <v>1.9290268405566837</v>
      </c>
      <c r="BC190" s="60">
        <v>2.1914399283113863</v>
      </c>
      <c r="BD190" s="60">
        <v>2.4586638041127311</v>
      </c>
    </row>
    <row r="191" spans="1:56" x14ac:dyDescent="0.25">
      <c r="A191" t="str">
        <f t="shared" si="2"/>
        <v>Assembly_Existing_Outdoor Lighting Controls_TRC</v>
      </c>
      <c r="B191" t="s">
        <v>7501</v>
      </c>
      <c r="C191" t="s">
        <v>2756</v>
      </c>
      <c r="D191" t="s">
        <v>904</v>
      </c>
      <c r="E191" t="s">
        <v>3054</v>
      </c>
      <c r="F191" t="s">
        <v>63</v>
      </c>
      <c r="G191" t="s">
        <v>68</v>
      </c>
      <c r="H191" t="s">
        <v>3057</v>
      </c>
      <c r="I191" t="s">
        <v>2905</v>
      </c>
      <c r="J191" t="s">
        <v>2905</v>
      </c>
      <c r="K191" t="s">
        <v>66</v>
      </c>
      <c r="L191">
        <v>8</v>
      </c>
      <c r="M191" t="s">
        <v>3054</v>
      </c>
      <c r="N191" s="57">
        <v>0.30946036999999998</v>
      </c>
      <c r="O191" t="s">
        <v>7522</v>
      </c>
      <c r="P191" s="57">
        <v>0.28000000000000003</v>
      </c>
      <c r="Q191" s="56">
        <v>1669.522028328048</v>
      </c>
      <c r="R191" s="56">
        <v>2508.9355958571236</v>
      </c>
      <c r="S191" s="56">
        <v>3692.3577081446583</v>
      </c>
      <c r="T191" s="56">
        <v>5104.719446854032</v>
      </c>
      <c r="U191" s="56">
        <v>6388.2276621806568</v>
      </c>
      <c r="V191" s="56">
        <v>6878.3687431459293</v>
      </c>
      <c r="W191" s="56">
        <v>6055.4588600609231</v>
      </c>
      <c r="X191" s="56">
        <v>4190.0739768295107</v>
      </c>
      <c r="Y191" s="56">
        <v>2288.8671565543796</v>
      </c>
      <c r="Z191" s="56">
        <v>1041.4987935509521</v>
      </c>
      <c r="AA191" s="56">
        <v>1669.522028328048</v>
      </c>
      <c r="AB191" s="56">
        <v>4178.4576241851719</v>
      </c>
      <c r="AC191" s="56">
        <v>7870.8153323298302</v>
      </c>
      <c r="AD191" s="56">
        <v>12975.534779183861</v>
      </c>
      <c r="AE191" s="56">
        <v>19363.762441364517</v>
      </c>
      <c r="AF191" s="56">
        <v>26242.131184510446</v>
      </c>
      <c r="AG191" s="56">
        <v>32297.590044571371</v>
      </c>
      <c r="AH191" s="56">
        <v>36487.66402140088</v>
      </c>
      <c r="AI191" s="56">
        <v>38776.531177955258</v>
      </c>
      <c r="AJ191" s="56">
        <v>39818.029971506206</v>
      </c>
      <c r="AK191" s="60">
        <v>0</v>
      </c>
      <c r="AL191" s="60">
        <v>0</v>
      </c>
      <c r="AM191" s="60">
        <v>0</v>
      </c>
      <c r="AN191" s="60">
        <v>0</v>
      </c>
      <c r="AO191" s="60">
        <v>0</v>
      </c>
      <c r="AP191" s="60">
        <v>0</v>
      </c>
      <c r="AQ191" s="60">
        <v>0</v>
      </c>
      <c r="AR191" s="60">
        <v>0</v>
      </c>
      <c r="AS191" s="60">
        <v>0</v>
      </c>
      <c r="AT191" s="60">
        <v>0</v>
      </c>
      <c r="AU191" s="60">
        <v>0</v>
      </c>
      <c r="AV191" s="60">
        <v>0</v>
      </c>
      <c r="AW191" s="60">
        <v>0</v>
      </c>
      <c r="AX191" s="60">
        <v>0</v>
      </c>
      <c r="AY191" s="60">
        <v>0</v>
      </c>
      <c r="AZ191" s="60">
        <v>0</v>
      </c>
      <c r="BA191" s="60">
        <v>0</v>
      </c>
      <c r="BB191" s="60">
        <v>0</v>
      </c>
      <c r="BC191" s="60">
        <v>0</v>
      </c>
      <c r="BD191" s="60">
        <v>0</v>
      </c>
    </row>
    <row r="192" spans="1:56" x14ac:dyDescent="0.25">
      <c r="A192" t="str">
        <f t="shared" si="2"/>
        <v>Assembly_Existing_Bi-Level Lighting Control (Exterior)_TRC</v>
      </c>
      <c r="B192" t="s">
        <v>7501</v>
      </c>
      <c r="C192" t="s">
        <v>2756</v>
      </c>
      <c r="D192" t="s">
        <v>904</v>
      </c>
      <c r="E192" t="s">
        <v>3054</v>
      </c>
      <c r="F192" t="s">
        <v>63</v>
      </c>
      <c r="G192" t="s">
        <v>68</v>
      </c>
      <c r="H192" t="s">
        <v>3058</v>
      </c>
      <c r="I192" t="s">
        <v>2900</v>
      </c>
      <c r="J192" t="s">
        <v>2900</v>
      </c>
      <c r="K192" t="s">
        <v>66</v>
      </c>
      <c r="L192">
        <v>9</v>
      </c>
      <c r="M192" t="s">
        <v>3054</v>
      </c>
      <c r="N192" s="57">
        <v>8.5789291000000004E-2</v>
      </c>
      <c r="O192" t="s">
        <v>7522</v>
      </c>
      <c r="P192" s="57">
        <v>0.31</v>
      </c>
      <c r="Q192" s="56">
        <v>554.68708699831689</v>
      </c>
      <c r="R192" s="56">
        <v>832.98512894505109</v>
      </c>
      <c r="S192" s="56">
        <v>1224.7324274543814</v>
      </c>
      <c r="T192" s="56">
        <v>1691.3701893345528</v>
      </c>
      <c r="U192" s="56">
        <v>2114.6841692285084</v>
      </c>
      <c r="V192" s="56">
        <v>2276.3101260946255</v>
      </c>
      <c r="W192" s="56">
        <v>2005.449119805103</v>
      </c>
      <c r="X192" s="56">
        <v>1389.717680512447</v>
      </c>
      <c r="Y192" s="56">
        <v>760.24162907969958</v>
      </c>
      <c r="Z192" s="56">
        <v>346.24953632275242</v>
      </c>
      <c r="AA192" s="56">
        <v>554.68708699831689</v>
      </c>
      <c r="AB192" s="56">
        <v>1387.672215943368</v>
      </c>
      <c r="AC192" s="56">
        <v>2612.4046433977492</v>
      </c>
      <c r="AD192" s="56">
        <v>4303.7748327323025</v>
      </c>
      <c r="AE192" s="56">
        <v>6418.4590019608113</v>
      </c>
      <c r="AF192" s="56">
        <v>8694.7691280554372</v>
      </c>
      <c r="AG192" s="56">
        <v>10700.218247860541</v>
      </c>
      <c r="AH192" s="56">
        <v>12089.935928372988</v>
      </c>
      <c r="AI192" s="56">
        <v>12850.177557452687</v>
      </c>
      <c r="AJ192" s="56">
        <v>13196.427093775439</v>
      </c>
      <c r="AK192" s="60">
        <v>0</v>
      </c>
      <c r="AL192" s="60">
        <v>0</v>
      </c>
      <c r="AM192" s="60">
        <v>0</v>
      </c>
      <c r="AN192" s="60">
        <v>0</v>
      </c>
      <c r="AO192" s="60">
        <v>0</v>
      </c>
      <c r="AP192" s="60">
        <v>0</v>
      </c>
      <c r="AQ192" s="60">
        <v>0</v>
      </c>
      <c r="AR192" s="60">
        <v>0</v>
      </c>
      <c r="AS192" s="60">
        <v>0</v>
      </c>
      <c r="AT192" s="60">
        <v>0</v>
      </c>
      <c r="AU192" s="60">
        <v>0</v>
      </c>
      <c r="AV192" s="60">
        <v>0</v>
      </c>
      <c r="AW192" s="60">
        <v>0</v>
      </c>
      <c r="AX192" s="60">
        <v>0</v>
      </c>
      <c r="AY192" s="60">
        <v>0</v>
      </c>
      <c r="AZ192" s="60">
        <v>0</v>
      </c>
      <c r="BA192" s="60">
        <v>0</v>
      </c>
      <c r="BB192" s="60">
        <v>0</v>
      </c>
      <c r="BC192" s="60">
        <v>0</v>
      </c>
      <c r="BD192" s="60">
        <v>0</v>
      </c>
    </row>
    <row r="193" spans="1:56" x14ac:dyDescent="0.25">
      <c r="A193" t="str">
        <f t="shared" si="2"/>
        <v>Assembly_Turnover_High Efficiency HID Lighting_TRC</v>
      </c>
      <c r="B193" t="s">
        <v>7501</v>
      </c>
      <c r="C193" t="s">
        <v>2756</v>
      </c>
      <c r="D193" t="s">
        <v>904</v>
      </c>
      <c r="E193" t="s">
        <v>3054</v>
      </c>
      <c r="F193" t="s">
        <v>63</v>
      </c>
      <c r="G193" t="s">
        <v>69</v>
      </c>
      <c r="H193" t="s">
        <v>3231</v>
      </c>
      <c r="I193" t="s">
        <v>2789</v>
      </c>
      <c r="J193" t="s">
        <v>2789</v>
      </c>
      <c r="K193" t="s">
        <v>71</v>
      </c>
      <c r="L193">
        <v>13</v>
      </c>
      <c r="M193" t="s">
        <v>3054</v>
      </c>
      <c r="N193" s="57">
        <v>6.7278604000000006E-2</v>
      </c>
      <c r="O193" t="s">
        <v>7523</v>
      </c>
      <c r="P193" s="57">
        <v>0.341843972</v>
      </c>
      <c r="Q193" s="56">
        <v>1215.7346169333789</v>
      </c>
      <c r="R193" s="56">
        <v>1267.4064045701439</v>
      </c>
      <c r="S193" s="56">
        <v>1203.6355420059665</v>
      </c>
      <c r="T193" s="56">
        <v>915.91508398059113</v>
      </c>
      <c r="U193" s="56">
        <v>547.65445299312319</v>
      </c>
      <c r="V193" s="56">
        <v>266.637001909334</v>
      </c>
      <c r="W193" s="56">
        <v>113.37984867950436</v>
      </c>
      <c r="X193" s="56">
        <v>44.953016622219501</v>
      </c>
      <c r="Y193" s="56">
        <v>17.318284544249469</v>
      </c>
      <c r="Z193" s="56">
        <v>6.4778965973577227</v>
      </c>
      <c r="AA193" s="56">
        <v>1215.7346169333789</v>
      </c>
      <c r="AB193" s="56">
        <v>2483.141021503523</v>
      </c>
      <c r="AC193" s="56">
        <v>3686.7765635094893</v>
      </c>
      <c r="AD193" s="56">
        <v>4602.6916474900809</v>
      </c>
      <c r="AE193" s="56">
        <v>5150.3461004832043</v>
      </c>
      <c r="AF193" s="56">
        <v>5416.9831023925381</v>
      </c>
      <c r="AG193" s="56">
        <v>5530.3629510720421</v>
      </c>
      <c r="AH193" s="56">
        <v>5575.3159676942614</v>
      </c>
      <c r="AI193" s="56">
        <v>5592.6342522385112</v>
      </c>
      <c r="AJ193" s="56">
        <v>5599.1121488358685</v>
      </c>
      <c r="AK193" s="60">
        <v>0</v>
      </c>
      <c r="AL193" s="60">
        <v>0</v>
      </c>
      <c r="AM193" s="60">
        <v>0</v>
      </c>
      <c r="AN193" s="60">
        <v>0</v>
      </c>
      <c r="AO193" s="60">
        <v>0</v>
      </c>
      <c r="AP193" s="60">
        <v>0</v>
      </c>
      <c r="AQ193" s="60">
        <v>0</v>
      </c>
      <c r="AR193" s="60">
        <v>0</v>
      </c>
      <c r="AS193" s="60">
        <v>0</v>
      </c>
      <c r="AT193" s="60">
        <v>0</v>
      </c>
      <c r="AU193" s="60">
        <v>0</v>
      </c>
      <c r="AV193" s="60">
        <v>0</v>
      </c>
      <c r="AW193" s="60">
        <v>0</v>
      </c>
      <c r="AX193" s="60">
        <v>0</v>
      </c>
      <c r="AY193" s="60">
        <v>0</v>
      </c>
      <c r="AZ193" s="60">
        <v>0</v>
      </c>
      <c r="BA193" s="60">
        <v>0</v>
      </c>
      <c r="BB193" s="60">
        <v>0</v>
      </c>
      <c r="BC193" s="60">
        <v>0</v>
      </c>
      <c r="BD193" s="60">
        <v>0</v>
      </c>
    </row>
    <row r="194" spans="1:56" x14ac:dyDescent="0.25">
      <c r="A194" t="str">
        <f t="shared" si="2"/>
        <v>Assembly_New_High Efficiency HID Lighting_TRC</v>
      </c>
      <c r="B194" t="s">
        <v>7501</v>
      </c>
      <c r="C194" t="s">
        <v>2756</v>
      </c>
      <c r="D194" t="s">
        <v>904</v>
      </c>
      <c r="E194" t="s">
        <v>3054</v>
      </c>
      <c r="F194" t="s">
        <v>63</v>
      </c>
      <c r="G194" t="s">
        <v>64</v>
      </c>
      <c r="H194" t="s">
        <v>3233</v>
      </c>
      <c r="I194" t="s">
        <v>2789</v>
      </c>
      <c r="J194" t="s">
        <v>2789</v>
      </c>
      <c r="K194" t="s">
        <v>71</v>
      </c>
      <c r="L194">
        <v>13</v>
      </c>
      <c r="M194" t="s">
        <v>3054</v>
      </c>
      <c r="N194" s="57">
        <v>0.94936815200000002</v>
      </c>
      <c r="O194" t="s">
        <v>7523</v>
      </c>
      <c r="P194" s="57">
        <v>0.341843972</v>
      </c>
      <c r="Q194" s="56">
        <v>2547.4268116940161</v>
      </c>
      <c r="R194" s="56">
        <v>3572.0698404850118</v>
      </c>
      <c r="S194" s="56">
        <v>4160.3044133404537</v>
      </c>
      <c r="T194" s="56">
        <v>3657.0339011943852</v>
      </c>
      <c r="U194" s="56">
        <v>2458.357043236284</v>
      </c>
      <c r="V194" s="56">
        <v>1136.4077783554394</v>
      </c>
      <c r="W194" s="56">
        <v>484.72098007999614</v>
      </c>
      <c r="X194" s="56">
        <v>202.96379413827316</v>
      </c>
      <c r="Y194" s="56">
        <v>81.515539688201727</v>
      </c>
      <c r="Z194" s="56">
        <v>30.785982779572862</v>
      </c>
      <c r="AA194" s="56">
        <v>2547.4268116940161</v>
      </c>
      <c r="AB194" s="56">
        <v>6119.4966521790284</v>
      </c>
      <c r="AC194" s="56">
        <v>10279.801065519481</v>
      </c>
      <c r="AD194" s="56">
        <v>13936.834966713866</v>
      </c>
      <c r="AE194" s="56">
        <v>16395.192009950151</v>
      </c>
      <c r="AF194" s="56">
        <v>17531.59978830559</v>
      </c>
      <c r="AG194" s="56">
        <v>18016.320768385587</v>
      </c>
      <c r="AH194" s="56">
        <v>18219.284562523859</v>
      </c>
      <c r="AI194" s="56">
        <v>18300.800102212059</v>
      </c>
      <c r="AJ194" s="56">
        <v>18331.586084991632</v>
      </c>
      <c r="AK194" s="60">
        <v>0</v>
      </c>
      <c r="AL194" s="60">
        <v>0</v>
      </c>
      <c r="AM194" s="60">
        <v>0</v>
      </c>
      <c r="AN194" s="60">
        <v>0</v>
      </c>
      <c r="AO194" s="60">
        <v>0</v>
      </c>
      <c r="AP194" s="60">
        <v>0</v>
      </c>
      <c r="AQ194" s="60">
        <v>0</v>
      </c>
      <c r="AR194" s="60">
        <v>0</v>
      </c>
      <c r="AS194" s="60">
        <v>0</v>
      </c>
      <c r="AT194" s="60">
        <v>0</v>
      </c>
      <c r="AU194" s="60">
        <v>0</v>
      </c>
      <c r="AV194" s="60">
        <v>0</v>
      </c>
      <c r="AW194" s="60">
        <v>0</v>
      </c>
      <c r="AX194" s="60">
        <v>0</v>
      </c>
      <c r="AY194" s="60">
        <v>0</v>
      </c>
      <c r="AZ194" s="60">
        <v>0</v>
      </c>
      <c r="BA194" s="60">
        <v>0</v>
      </c>
      <c r="BB194" s="60">
        <v>0</v>
      </c>
      <c r="BC194" s="60">
        <v>0</v>
      </c>
      <c r="BD194" s="60">
        <v>0</v>
      </c>
    </row>
    <row r="195" spans="1:56" x14ac:dyDescent="0.25">
      <c r="A195" t="str">
        <f t="shared" ref="A195:A258" si="3">CONCATENATE(C195,"_",G195,"_",I195,"_TRC")</f>
        <v>Assembly_New_Retro-Commissioning_TRC</v>
      </c>
      <c r="B195" t="s">
        <v>7501</v>
      </c>
      <c r="C195" t="s">
        <v>2756</v>
      </c>
      <c r="D195" t="s">
        <v>904</v>
      </c>
      <c r="E195" t="s">
        <v>3234</v>
      </c>
      <c r="F195" t="s">
        <v>63</v>
      </c>
      <c r="G195" t="s">
        <v>64</v>
      </c>
      <c r="H195" t="s">
        <v>3086</v>
      </c>
      <c r="I195" t="s">
        <v>3029</v>
      </c>
      <c r="J195" t="s">
        <v>3029</v>
      </c>
      <c r="K195" t="s">
        <v>66</v>
      </c>
      <c r="L195">
        <v>5</v>
      </c>
      <c r="N195" s="57">
        <v>0</v>
      </c>
      <c r="O195" t="s">
        <v>7515</v>
      </c>
      <c r="P195" s="57">
        <v>0.16</v>
      </c>
      <c r="Q195" s="56">
        <v>0</v>
      </c>
      <c r="R195" s="56">
        <v>0</v>
      </c>
      <c r="S195" s="56">
        <v>0</v>
      </c>
      <c r="T195" s="56">
        <v>0</v>
      </c>
      <c r="U195" s="56">
        <v>0</v>
      </c>
      <c r="V195" s="56">
        <v>0</v>
      </c>
      <c r="W195" s="56">
        <v>0</v>
      </c>
      <c r="X195" s="56">
        <v>0</v>
      </c>
      <c r="Y195" s="56">
        <v>0</v>
      </c>
      <c r="Z195" s="56">
        <v>0</v>
      </c>
      <c r="AA195" s="56">
        <v>0</v>
      </c>
      <c r="AB195" s="56">
        <v>0</v>
      </c>
      <c r="AC195" s="56">
        <v>0</v>
      </c>
      <c r="AD195" s="56">
        <v>0</v>
      </c>
      <c r="AE195" s="56">
        <v>0</v>
      </c>
      <c r="AF195" s="56">
        <v>0</v>
      </c>
      <c r="AG195" s="56">
        <v>0</v>
      </c>
      <c r="AH195" s="56">
        <v>0</v>
      </c>
      <c r="AI195" s="56">
        <v>0</v>
      </c>
      <c r="AJ195" s="56">
        <v>0</v>
      </c>
      <c r="AK195" s="60">
        <v>0</v>
      </c>
      <c r="AL195" s="60">
        <v>0</v>
      </c>
      <c r="AM195" s="60">
        <v>0</v>
      </c>
      <c r="AN195" s="60">
        <v>0</v>
      </c>
      <c r="AO195" s="60">
        <v>0</v>
      </c>
      <c r="AP195" s="60">
        <v>0</v>
      </c>
      <c r="AQ195" s="60">
        <v>0</v>
      </c>
      <c r="AR195" s="60">
        <v>0</v>
      </c>
      <c r="AS195" s="60">
        <v>0</v>
      </c>
      <c r="AT195" s="60">
        <v>0</v>
      </c>
      <c r="AU195" s="60">
        <v>0</v>
      </c>
      <c r="AV195" s="60">
        <v>0</v>
      </c>
      <c r="AW195" s="60">
        <v>0</v>
      </c>
      <c r="AX195" s="60">
        <v>0</v>
      </c>
      <c r="AY195" s="60">
        <v>0</v>
      </c>
      <c r="AZ195" s="60">
        <v>0</v>
      </c>
      <c r="BA195" s="60">
        <v>0</v>
      </c>
      <c r="BB195" s="60">
        <v>0</v>
      </c>
      <c r="BC195" s="60">
        <v>0</v>
      </c>
      <c r="BD195" s="60">
        <v>0</v>
      </c>
    </row>
    <row r="196" spans="1:56" x14ac:dyDescent="0.25">
      <c r="A196" t="str">
        <f t="shared" si="3"/>
        <v>Assembly_New_Outdoor Lighting Controls_TRC</v>
      </c>
      <c r="B196" t="s">
        <v>7501</v>
      </c>
      <c r="C196" t="s">
        <v>2756</v>
      </c>
      <c r="D196" t="s">
        <v>904</v>
      </c>
      <c r="E196" t="s">
        <v>3234</v>
      </c>
      <c r="F196" t="s">
        <v>63</v>
      </c>
      <c r="G196" t="s">
        <v>64</v>
      </c>
      <c r="H196" t="s">
        <v>3053</v>
      </c>
      <c r="I196" t="s">
        <v>2905</v>
      </c>
      <c r="J196" t="s">
        <v>2905</v>
      </c>
      <c r="K196" t="s">
        <v>66</v>
      </c>
      <c r="L196">
        <v>8</v>
      </c>
      <c r="M196" t="s">
        <v>3054</v>
      </c>
      <c r="N196" s="57">
        <v>0</v>
      </c>
      <c r="O196" t="s">
        <v>7521</v>
      </c>
      <c r="P196" s="57">
        <v>0.28000000000000003</v>
      </c>
      <c r="Q196" s="56">
        <v>0</v>
      </c>
      <c r="R196" s="56">
        <v>0</v>
      </c>
      <c r="S196" s="56">
        <v>0</v>
      </c>
      <c r="T196" s="56">
        <v>0</v>
      </c>
      <c r="U196" s="56">
        <v>0</v>
      </c>
      <c r="V196" s="56">
        <v>0</v>
      </c>
      <c r="W196" s="56">
        <v>0</v>
      </c>
      <c r="X196" s="56">
        <v>0</v>
      </c>
      <c r="Y196" s="56">
        <v>0</v>
      </c>
      <c r="Z196" s="56">
        <v>0</v>
      </c>
      <c r="AA196" s="56">
        <v>0</v>
      </c>
      <c r="AB196" s="56">
        <v>0</v>
      </c>
      <c r="AC196" s="56">
        <v>0</v>
      </c>
      <c r="AD196" s="56">
        <v>0</v>
      </c>
      <c r="AE196" s="56">
        <v>0</v>
      </c>
      <c r="AF196" s="56">
        <v>0</v>
      </c>
      <c r="AG196" s="56">
        <v>0</v>
      </c>
      <c r="AH196" s="56">
        <v>0</v>
      </c>
      <c r="AI196" s="56">
        <v>0</v>
      </c>
      <c r="AJ196" s="56">
        <v>0</v>
      </c>
      <c r="AK196" s="60">
        <v>0</v>
      </c>
      <c r="AL196" s="60">
        <v>0</v>
      </c>
      <c r="AM196" s="60">
        <v>0</v>
      </c>
      <c r="AN196" s="60">
        <v>0</v>
      </c>
      <c r="AO196" s="60">
        <v>0</v>
      </c>
      <c r="AP196" s="60">
        <v>0</v>
      </c>
      <c r="AQ196" s="60">
        <v>0</v>
      </c>
      <c r="AR196" s="60">
        <v>0</v>
      </c>
      <c r="AS196" s="60">
        <v>0</v>
      </c>
      <c r="AT196" s="60">
        <v>0</v>
      </c>
      <c r="AU196" s="60">
        <v>0</v>
      </c>
      <c r="AV196" s="60">
        <v>0</v>
      </c>
      <c r="AW196" s="60">
        <v>0</v>
      </c>
      <c r="AX196" s="60">
        <v>0</v>
      </c>
      <c r="AY196" s="60">
        <v>0</v>
      </c>
      <c r="AZ196" s="60">
        <v>0</v>
      </c>
      <c r="BA196" s="60">
        <v>0</v>
      </c>
      <c r="BB196" s="60">
        <v>0</v>
      </c>
      <c r="BC196" s="60">
        <v>0</v>
      </c>
      <c r="BD196" s="60">
        <v>0</v>
      </c>
    </row>
    <row r="197" spans="1:56" x14ac:dyDescent="0.25">
      <c r="A197" t="str">
        <f t="shared" si="3"/>
        <v>Assembly_New_Bi-Level Lighting Control (Exterior)_TRC</v>
      </c>
      <c r="B197" t="s">
        <v>7501</v>
      </c>
      <c r="C197" t="s">
        <v>2756</v>
      </c>
      <c r="D197" t="s">
        <v>904</v>
      </c>
      <c r="E197" t="s">
        <v>3234</v>
      </c>
      <c r="F197" t="s">
        <v>63</v>
      </c>
      <c r="G197" t="s">
        <v>64</v>
      </c>
      <c r="H197" t="s">
        <v>3055</v>
      </c>
      <c r="I197" t="s">
        <v>2900</v>
      </c>
      <c r="J197" t="s">
        <v>2900</v>
      </c>
      <c r="K197" t="s">
        <v>66</v>
      </c>
      <c r="L197">
        <v>9</v>
      </c>
      <c r="M197" t="s">
        <v>3054</v>
      </c>
      <c r="N197" s="57">
        <v>0</v>
      </c>
      <c r="O197" t="s">
        <v>7521</v>
      </c>
      <c r="P197" s="57">
        <v>0.31</v>
      </c>
      <c r="Q197" s="56">
        <v>0</v>
      </c>
      <c r="R197" s="56">
        <v>0</v>
      </c>
      <c r="S197" s="56">
        <v>0</v>
      </c>
      <c r="T197" s="56">
        <v>0</v>
      </c>
      <c r="U197" s="56">
        <v>0</v>
      </c>
      <c r="V197" s="56">
        <v>0</v>
      </c>
      <c r="W197" s="56">
        <v>0</v>
      </c>
      <c r="X197" s="56">
        <v>0</v>
      </c>
      <c r="Y197" s="56">
        <v>0</v>
      </c>
      <c r="Z197" s="56">
        <v>0</v>
      </c>
      <c r="AA197" s="56">
        <v>0</v>
      </c>
      <c r="AB197" s="56">
        <v>0</v>
      </c>
      <c r="AC197" s="56">
        <v>0</v>
      </c>
      <c r="AD197" s="56">
        <v>0</v>
      </c>
      <c r="AE197" s="56">
        <v>0</v>
      </c>
      <c r="AF197" s="56">
        <v>0</v>
      </c>
      <c r="AG197" s="56">
        <v>0</v>
      </c>
      <c r="AH197" s="56">
        <v>0</v>
      </c>
      <c r="AI197" s="56">
        <v>0</v>
      </c>
      <c r="AJ197" s="56">
        <v>0</v>
      </c>
      <c r="AK197" s="60">
        <v>0</v>
      </c>
      <c r="AL197" s="60">
        <v>0</v>
      </c>
      <c r="AM197" s="60">
        <v>0</v>
      </c>
      <c r="AN197" s="60">
        <v>0</v>
      </c>
      <c r="AO197" s="60">
        <v>0</v>
      </c>
      <c r="AP197" s="60">
        <v>0</v>
      </c>
      <c r="AQ197" s="60">
        <v>0</v>
      </c>
      <c r="AR197" s="60">
        <v>0</v>
      </c>
      <c r="AS197" s="60">
        <v>0</v>
      </c>
      <c r="AT197" s="60">
        <v>0</v>
      </c>
      <c r="AU197" s="60">
        <v>0</v>
      </c>
      <c r="AV197" s="60">
        <v>0</v>
      </c>
      <c r="AW197" s="60">
        <v>0</v>
      </c>
      <c r="AX197" s="60">
        <v>0</v>
      </c>
      <c r="AY197" s="60">
        <v>0</v>
      </c>
      <c r="AZ197" s="60">
        <v>0</v>
      </c>
      <c r="BA197" s="60">
        <v>0</v>
      </c>
      <c r="BB197" s="60">
        <v>0</v>
      </c>
      <c r="BC197" s="60">
        <v>0</v>
      </c>
      <c r="BD197" s="60">
        <v>0</v>
      </c>
    </row>
    <row r="198" spans="1:56" x14ac:dyDescent="0.25">
      <c r="A198" t="str">
        <f t="shared" si="3"/>
        <v>Assembly_Existing_Retro-Commissioning_TRC</v>
      </c>
      <c r="B198" t="s">
        <v>7501</v>
      </c>
      <c r="C198" t="s">
        <v>2756</v>
      </c>
      <c r="D198" t="s">
        <v>904</v>
      </c>
      <c r="E198" t="s">
        <v>3234</v>
      </c>
      <c r="F198" t="s">
        <v>63</v>
      </c>
      <c r="G198" t="s">
        <v>68</v>
      </c>
      <c r="H198" t="s">
        <v>3090</v>
      </c>
      <c r="I198" t="s">
        <v>3029</v>
      </c>
      <c r="J198" t="s">
        <v>3029</v>
      </c>
      <c r="K198" t="s">
        <v>66</v>
      </c>
      <c r="L198">
        <v>5</v>
      </c>
      <c r="N198" s="57">
        <v>0.21989281799999999</v>
      </c>
      <c r="O198" t="s">
        <v>7518</v>
      </c>
      <c r="P198" s="57">
        <v>0.16</v>
      </c>
      <c r="Q198" s="56">
        <v>0</v>
      </c>
      <c r="R198" s="56">
        <v>0</v>
      </c>
      <c r="S198" s="56">
        <v>0</v>
      </c>
      <c r="T198" s="56">
        <v>0</v>
      </c>
      <c r="U198" s="56">
        <v>0</v>
      </c>
      <c r="V198" s="56">
        <v>0</v>
      </c>
      <c r="W198" s="56">
        <v>0</v>
      </c>
      <c r="X198" s="56">
        <v>0</v>
      </c>
      <c r="Y198" s="56">
        <v>0</v>
      </c>
      <c r="Z198" s="56">
        <v>0</v>
      </c>
      <c r="AA198" s="56">
        <v>0</v>
      </c>
      <c r="AB198" s="56">
        <v>0</v>
      </c>
      <c r="AC198" s="56">
        <v>0</v>
      </c>
      <c r="AD198" s="56">
        <v>0</v>
      </c>
      <c r="AE198" s="56">
        <v>0</v>
      </c>
      <c r="AF198" s="56">
        <v>0</v>
      </c>
      <c r="AG198" s="56">
        <v>0</v>
      </c>
      <c r="AH198" s="56">
        <v>0</v>
      </c>
      <c r="AI198" s="56">
        <v>0</v>
      </c>
      <c r="AJ198" s="56">
        <v>0</v>
      </c>
      <c r="AK198" s="60">
        <v>0</v>
      </c>
      <c r="AL198" s="60">
        <v>0</v>
      </c>
      <c r="AM198" s="60">
        <v>0</v>
      </c>
      <c r="AN198" s="60">
        <v>0</v>
      </c>
      <c r="AO198" s="60">
        <v>0</v>
      </c>
      <c r="AP198" s="60">
        <v>0</v>
      </c>
      <c r="AQ198" s="60">
        <v>0</v>
      </c>
      <c r="AR198" s="60">
        <v>0</v>
      </c>
      <c r="AS198" s="60">
        <v>0</v>
      </c>
      <c r="AT198" s="60">
        <v>0</v>
      </c>
      <c r="AU198" s="60">
        <v>0</v>
      </c>
      <c r="AV198" s="60">
        <v>0</v>
      </c>
      <c r="AW198" s="60">
        <v>0</v>
      </c>
      <c r="AX198" s="60">
        <v>0</v>
      </c>
      <c r="AY198" s="60">
        <v>0</v>
      </c>
      <c r="AZ198" s="60">
        <v>0</v>
      </c>
      <c r="BA198" s="60">
        <v>0</v>
      </c>
      <c r="BB198" s="60">
        <v>0</v>
      </c>
      <c r="BC198" s="60">
        <v>0</v>
      </c>
      <c r="BD198" s="60">
        <v>0</v>
      </c>
    </row>
    <row r="199" spans="1:56" x14ac:dyDescent="0.25">
      <c r="A199" t="str">
        <f t="shared" si="3"/>
        <v>Assembly_Existing_Outdoor Lighting Controls_TRC</v>
      </c>
      <c r="B199" t="s">
        <v>7501</v>
      </c>
      <c r="C199" t="s">
        <v>2756</v>
      </c>
      <c r="D199" t="s">
        <v>904</v>
      </c>
      <c r="E199" t="s">
        <v>3234</v>
      </c>
      <c r="F199" t="s">
        <v>63</v>
      </c>
      <c r="G199" t="s">
        <v>68</v>
      </c>
      <c r="H199" t="s">
        <v>3057</v>
      </c>
      <c r="I199" t="s">
        <v>2905</v>
      </c>
      <c r="J199" t="s">
        <v>2905</v>
      </c>
      <c r="K199" t="s">
        <v>66</v>
      </c>
      <c r="L199">
        <v>8</v>
      </c>
      <c r="M199" t="s">
        <v>3054</v>
      </c>
      <c r="N199" s="57">
        <v>0</v>
      </c>
      <c r="O199" t="s">
        <v>7522</v>
      </c>
      <c r="P199" s="57">
        <v>0.28000000000000003</v>
      </c>
      <c r="Q199" s="56">
        <v>0</v>
      </c>
      <c r="R199" s="56">
        <v>0</v>
      </c>
      <c r="S199" s="56">
        <v>0</v>
      </c>
      <c r="T199" s="56">
        <v>0</v>
      </c>
      <c r="U199" s="56">
        <v>0</v>
      </c>
      <c r="V199" s="56">
        <v>0</v>
      </c>
      <c r="W199" s="56">
        <v>0</v>
      </c>
      <c r="X199" s="56">
        <v>0</v>
      </c>
      <c r="Y199" s="56">
        <v>0</v>
      </c>
      <c r="Z199" s="56">
        <v>0</v>
      </c>
      <c r="AA199" s="56">
        <v>0</v>
      </c>
      <c r="AB199" s="56">
        <v>0</v>
      </c>
      <c r="AC199" s="56">
        <v>0</v>
      </c>
      <c r="AD199" s="56">
        <v>0</v>
      </c>
      <c r="AE199" s="56">
        <v>0</v>
      </c>
      <c r="AF199" s="56">
        <v>0</v>
      </c>
      <c r="AG199" s="56">
        <v>0</v>
      </c>
      <c r="AH199" s="56">
        <v>0</v>
      </c>
      <c r="AI199" s="56">
        <v>0</v>
      </c>
      <c r="AJ199" s="56">
        <v>0</v>
      </c>
      <c r="AK199" s="60">
        <v>0</v>
      </c>
      <c r="AL199" s="60">
        <v>0</v>
      </c>
      <c r="AM199" s="60">
        <v>0</v>
      </c>
      <c r="AN199" s="60">
        <v>0</v>
      </c>
      <c r="AO199" s="60">
        <v>0</v>
      </c>
      <c r="AP199" s="60">
        <v>0</v>
      </c>
      <c r="AQ199" s="60">
        <v>0</v>
      </c>
      <c r="AR199" s="60">
        <v>0</v>
      </c>
      <c r="AS199" s="60">
        <v>0</v>
      </c>
      <c r="AT199" s="60">
        <v>0</v>
      </c>
      <c r="AU199" s="60">
        <v>0</v>
      </c>
      <c r="AV199" s="60">
        <v>0</v>
      </c>
      <c r="AW199" s="60">
        <v>0</v>
      </c>
      <c r="AX199" s="60">
        <v>0</v>
      </c>
      <c r="AY199" s="60">
        <v>0</v>
      </c>
      <c r="AZ199" s="60">
        <v>0</v>
      </c>
      <c r="BA199" s="60">
        <v>0</v>
      </c>
      <c r="BB199" s="60">
        <v>0</v>
      </c>
      <c r="BC199" s="60">
        <v>0</v>
      </c>
      <c r="BD199" s="60">
        <v>0</v>
      </c>
    </row>
    <row r="200" spans="1:56" x14ac:dyDescent="0.25">
      <c r="A200" t="str">
        <f t="shared" si="3"/>
        <v>Assembly_Existing_Bi-Level Lighting Control (Exterior)_TRC</v>
      </c>
      <c r="B200" t="s">
        <v>7501</v>
      </c>
      <c r="C200" t="s">
        <v>2756</v>
      </c>
      <c r="D200" t="s">
        <v>904</v>
      </c>
      <c r="E200" t="s">
        <v>3234</v>
      </c>
      <c r="F200" t="s">
        <v>63</v>
      </c>
      <c r="G200" t="s">
        <v>68</v>
      </c>
      <c r="H200" t="s">
        <v>3058</v>
      </c>
      <c r="I200" t="s">
        <v>2900</v>
      </c>
      <c r="J200" t="s">
        <v>2900</v>
      </c>
      <c r="K200" t="s">
        <v>66</v>
      </c>
      <c r="L200">
        <v>9</v>
      </c>
      <c r="M200" t="s">
        <v>3054</v>
      </c>
      <c r="N200" s="57">
        <v>0</v>
      </c>
      <c r="O200" t="s">
        <v>7522</v>
      </c>
      <c r="P200" s="57">
        <v>0.31</v>
      </c>
      <c r="Q200" s="56">
        <v>0</v>
      </c>
      <c r="R200" s="56">
        <v>0</v>
      </c>
      <c r="S200" s="56">
        <v>0</v>
      </c>
      <c r="T200" s="56">
        <v>0</v>
      </c>
      <c r="U200" s="56">
        <v>0</v>
      </c>
      <c r="V200" s="56">
        <v>0</v>
      </c>
      <c r="W200" s="56">
        <v>0</v>
      </c>
      <c r="X200" s="56">
        <v>0</v>
      </c>
      <c r="Y200" s="56">
        <v>0</v>
      </c>
      <c r="Z200" s="56">
        <v>0</v>
      </c>
      <c r="AA200" s="56">
        <v>0</v>
      </c>
      <c r="AB200" s="56">
        <v>0</v>
      </c>
      <c r="AC200" s="56">
        <v>0</v>
      </c>
      <c r="AD200" s="56">
        <v>0</v>
      </c>
      <c r="AE200" s="56">
        <v>0</v>
      </c>
      <c r="AF200" s="56">
        <v>0</v>
      </c>
      <c r="AG200" s="56">
        <v>0</v>
      </c>
      <c r="AH200" s="56">
        <v>0</v>
      </c>
      <c r="AI200" s="56">
        <v>0</v>
      </c>
      <c r="AJ200" s="56">
        <v>0</v>
      </c>
      <c r="AK200" s="60">
        <v>0</v>
      </c>
      <c r="AL200" s="60">
        <v>0</v>
      </c>
      <c r="AM200" s="60">
        <v>0</v>
      </c>
      <c r="AN200" s="60">
        <v>0</v>
      </c>
      <c r="AO200" s="60">
        <v>0</v>
      </c>
      <c r="AP200" s="60">
        <v>0</v>
      </c>
      <c r="AQ200" s="60">
        <v>0</v>
      </c>
      <c r="AR200" s="60">
        <v>0</v>
      </c>
      <c r="AS200" s="60">
        <v>0</v>
      </c>
      <c r="AT200" s="60">
        <v>0</v>
      </c>
      <c r="AU200" s="60">
        <v>0</v>
      </c>
      <c r="AV200" s="60">
        <v>0</v>
      </c>
      <c r="AW200" s="60">
        <v>0</v>
      </c>
      <c r="AX200" s="60">
        <v>0</v>
      </c>
      <c r="AY200" s="60">
        <v>0</v>
      </c>
      <c r="AZ200" s="60">
        <v>0</v>
      </c>
      <c r="BA200" s="60">
        <v>0</v>
      </c>
      <c r="BB200" s="60">
        <v>0</v>
      </c>
      <c r="BC200" s="60">
        <v>0</v>
      </c>
      <c r="BD200" s="60">
        <v>0</v>
      </c>
    </row>
    <row r="201" spans="1:56" x14ac:dyDescent="0.25">
      <c r="A201" t="str">
        <f t="shared" si="3"/>
        <v>Assembly_Turnover_LED Exterior Lighting_TRC</v>
      </c>
      <c r="B201" t="s">
        <v>7501</v>
      </c>
      <c r="C201" t="s">
        <v>2756</v>
      </c>
      <c r="D201" t="s">
        <v>904</v>
      </c>
      <c r="E201" t="s">
        <v>3234</v>
      </c>
      <c r="F201" t="s">
        <v>63</v>
      </c>
      <c r="G201" t="s">
        <v>69</v>
      </c>
      <c r="H201" t="s">
        <v>3235</v>
      </c>
      <c r="I201" t="s">
        <v>2797</v>
      </c>
      <c r="J201" t="s">
        <v>2797</v>
      </c>
      <c r="K201" t="s">
        <v>71</v>
      </c>
      <c r="L201">
        <v>13</v>
      </c>
      <c r="M201" t="s">
        <v>3234</v>
      </c>
      <c r="N201" s="57">
        <v>4.2681752000000003E-2</v>
      </c>
      <c r="O201" t="s">
        <v>7523</v>
      </c>
      <c r="P201" s="57">
        <v>0.60509554099999996</v>
      </c>
      <c r="Q201" s="56">
        <v>0</v>
      </c>
      <c r="R201" s="56">
        <v>0</v>
      </c>
      <c r="S201" s="56">
        <v>0</v>
      </c>
      <c r="T201" s="56">
        <v>0</v>
      </c>
      <c r="U201" s="56">
        <v>0</v>
      </c>
      <c r="V201" s="56">
        <v>0</v>
      </c>
      <c r="W201" s="56">
        <v>0</v>
      </c>
      <c r="X201" s="56">
        <v>0</v>
      </c>
      <c r="Y201" s="56">
        <v>0</v>
      </c>
      <c r="Z201" s="56">
        <v>0</v>
      </c>
      <c r="AA201" s="56">
        <v>0</v>
      </c>
      <c r="AB201" s="56">
        <v>0</v>
      </c>
      <c r="AC201" s="56">
        <v>0</v>
      </c>
      <c r="AD201" s="56">
        <v>0</v>
      </c>
      <c r="AE201" s="56">
        <v>0</v>
      </c>
      <c r="AF201" s="56">
        <v>0</v>
      </c>
      <c r="AG201" s="56">
        <v>0</v>
      </c>
      <c r="AH201" s="56">
        <v>0</v>
      </c>
      <c r="AI201" s="56">
        <v>0</v>
      </c>
      <c r="AJ201" s="56">
        <v>0</v>
      </c>
      <c r="AK201" s="60">
        <v>0</v>
      </c>
      <c r="AL201" s="60">
        <v>0</v>
      </c>
      <c r="AM201" s="60">
        <v>0</v>
      </c>
      <c r="AN201" s="60">
        <v>0</v>
      </c>
      <c r="AO201" s="60">
        <v>0</v>
      </c>
      <c r="AP201" s="60">
        <v>0</v>
      </c>
      <c r="AQ201" s="60">
        <v>0</v>
      </c>
      <c r="AR201" s="60">
        <v>0</v>
      </c>
      <c r="AS201" s="60">
        <v>0</v>
      </c>
      <c r="AT201" s="60">
        <v>0</v>
      </c>
      <c r="AU201" s="60">
        <v>0</v>
      </c>
      <c r="AV201" s="60">
        <v>0</v>
      </c>
      <c r="AW201" s="60">
        <v>0</v>
      </c>
      <c r="AX201" s="60">
        <v>0</v>
      </c>
      <c r="AY201" s="60">
        <v>0</v>
      </c>
      <c r="AZ201" s="60">
        <v>0</v>
      </c>
      <c r="BA201" s="60">
        <v>0</v>
      </c>
      <c r="BB201" s="60">
        <v>0</v>
      </c>
      <c r="BC201" s="60">
        <v>0</v>
      </c>
      <c r="BD201" s="60">
        <v>0</v>
      </c>
    </row>
    <row r="202" spans="1:56" x14ac:dyDescent="0.25">
      <c r="A202" t="str">
        <f t="shared" si="3"/>
        <v>Assembly_New_LED Exterior Lighting_TRC</v>
      </c>
      <c r="B202" t="s">
        <v>7501</v>
      </c>
      <c r="C202" t="s">
        <v>2756</v>
      </c>
      <c r="D202" t="s">
        <v>904</v>
      </c>
      <c r="E202" t="s">
        <v>3234</v>
      </c>
      <c r="F202" t="s">
        <v>63</v>
      </c>
      <c r="G202" t="s">
        <v>64</v>
      </c>
      <c r="H202" t="s">
        <v>3237</v>
      </c>
      <c r="I202" t="s">
        <v>2797</v>
      </c>
      <c r="J202" t="s">
        <v>2797</v>
      </c>
      <c r="K202" t="s">
        <v>71</v>
      </c>
      <c r="L202">
        <v>13</v>
      </c>
      <c r="M202" t="s">
        <v>3234</v>
      </c>
      <c r="N202" s="57">
        <v>4.6238565000000002E-2</v>
      </c>
      <c r="O202" t="s">
        <v>7523</v>
      </c>
      <c r="P202" s="57">
        <v>0.60509554099999996</v>
      </c>
      <c r="Q202" s="56">
        <v>0</v>
      </c>
      <c r="R202" s="56">
        <v>0</v>
      </c>
      <c r="S202" s="56">
        <v>0</v>
      </c>
      <c r="T202" s="56">
        <v>0</v>
      </c>
      <c r="U202" s="56">
        <v>0</v>
      </c>
      <c r="V202" s="56">
        <v>0</v>
      </c>
      <c r="W202" s="56">
        <v>0</v>
      </c>
      <c r="X202" s="56">
        <v>0</v>
      </c>
      <c r="Y202" s="56">
        <v>0</v>
      </c>
      <c r="Z202" s="56">
        <v>0</v>
      </c>
      <c r="AA202" s="56">
        <v>0</v>
      </c>
      <c r="AB202" s="56">
        <v>0</v>
      </c>
      <c r="AC202" s="56">
        <v>0</v>
      </c>
      <c r="AD202" s="56">
        <v>0</v>
      </c>
      <c r="AE202" s="56">
        <v>0</v>
      </c>
      <c r="AF202" s="56">
        <v>0</v>
      </c>
      <c r="AG202" s="56">
        <v>0</v>
      </c>
      <c r="AH202" s="56">
        <v>0</v>
      </c>
      <c r="AI202" s="56">
        <v>0</v>
      </c>
      <c r="AJ202" s="56">
        <v>0</v>
      </c>
      <c r="AK202" s="60">
        <v>0</v>
      </c>
      <c r="AL202" s="60">
        <v>0</v>
      </c>
      <c r="AM202" s="60">
        <v>0</v>
      </c>
      <c r="AN202" s="60">
        <v>0</v>
      </c>
      <c r="AO202" s="60">
        <v>0</v>
      </c>
      <c r="AP202" s="60">
        <v>0</v>
      </c>
      <c r="AQ202" s="60">
        <v>0</v>
      </c>
      <c r="AR202" s="60">
        <v>0</v>
      </c>
      <c r="AS202" s="60">
        <v>0</v>
      </c>
      <c r="AT202" s="60">
        <v>0</v>
      </c>
      <c r="AU202" s="60">
        <v>0</v>
      </c>
      <c r="AV202" s="60">
        <v>0</v>
      </c>
      <c r="AW202" s="60">
        <v>0</v>
      </c>
      <c r="AX202" s="60">
        <v>0</v>
      </c>
      <c r="AY202" s="60">
        <v>0</v>
      </c>
      <c r="AZ202" s="60">
        <v>0</v>
      </c>
      <c r="BA202" s="60">
        <v>0</v>
      </c>
      <c r="BB202" s="60">
        <v>0</v>
      </c>
      <c r="BC202" s="60">
        <v>0</v>
      </c>
      <c r="BD202" s="60">
        <v>0</v>
      </c>
    </row>
    <row r="203" spans="1:56" x14ac:dyDescent="0.25">
      <c r="A203" t="str">
        <f t="shared" si="3"/>
        <v>Assembly_New_Retro-Commissioning_TRC</v>
      </c>
      <c r="B203" t="s">
        <v>7501</v>
      </c>
      <c r="C203" t="s">
        <v>2756</v>
      </c>
      <c r="D203" t="s">
        <v>634</v>
      </c>
      <c r="E203" t="s">
        <v>3166</v>
      </c>
      <c r="F203" t="s">
        <v>63</v>
      </c>
      <c r="G203" t="s">
        <v>64</v>
      </c>
      <c r="H203" t="s">
        <v>3264</v>
      </c>
      <c r="I203" t="s">
        <v>3029</v>
      </c>
      <c r="J203" t="s">
        <v>3029</v>
      </c>
      <c r="K203" t="s">
        <v>66</v>
      </c>
      <c r="L203">
        <v>5</v>
      </c>
      <c r="N203" s="57">
        <v>0</v>
      </c>
      <c r="O203" t="s">
        <v>7515</v>
      </c>
      <c r="P203" s="57">
        <v>0.16</v>
      </c>
      <c r="Q203" s="56">
        <v>0</v>
      </c>
      <c r="R203" s="56">
        <v>0</v>
      </c>
      <c r="S203" s="56">
        <v>0</v>
      </c>
      <c r="T203" s="56">
        <v>0</v>
      </c>
      <c r="U203" s="56">
        <v>0</v>
      </c>
      <c r="V203" s="56">
        <v>0</v>
      </c>
      <c r="W203" s="56">
        <v>0</v>
      </c>
      <c r="X203" s="56">
        <v>0</v>
      </c>
      <c r="Y203" s="56">
        <v>0</v>
      </c>
      <c r="Z203" s="56">
        <v>0</v>
      </c>
      <c r="AA203" s="56">
        <v>0</v>
      </c>
      <c r="AB203" s="56">
        <v>0</v>
      </c>
      <c r="AC203" s="56">
        <v>0</v>
      </c>
      <c r="AD203" s="56">
        <v>0</v>
      </c>
      <c r="AE203" s="56">
        <v>0</v>
      </c>
      <c r="AF203" s="56">
        <v>0</v>
      </c>
      <c r="AG203" s="56">
        <v>0</v>
      </c>
      <c r="AH203" s="56">
        <v>0</v>
      </c>
      <c r="AI203" s="56">
        <v>0</v>
      </c>
      <c r="AJ203" s="56">
        <v>0</v>
      </c>
      <c r="AK203" s="60">
        <v>0</v>
      </c>
      <c r="AL203" s="60">
        <v>0</v>
      </c>
      <c r="AM203" s="60">
        <v>0</v>
      </c>
      <c r="AN203" s="60">
        <v>0</v>
      </c>
      <c r="AO203" s="60">
        <v>0</v>
      </c>
      <c r="AP203" s="60">
        <v>0</v>
      </c>
      <c r="AQ203" s="60">
        <v>0</v>
      </c>
      <c r="AR203" s="60">
        <v>0</v>
      </c>
      <c r="AS203" s="60">
        <v>0</v>
      </c>
      <c r="AT203" s="60">
        <v>0</v>
      </c>
      <c r="AU203" s="60">
        <v>0</v>
      </c>
      <c r="AV203" s="60">
        <v>0</v>
      </c>
      <c r="AW203" s="60">
        <v>0</v>
      </c>
      <c r="AX203" s="60">
        <v>0</v>
      </c>
      <c r="AY203" s="60">
        <v>0</v>
      </c>
      <c r="AZ203" s="60">
        <v>0</v>
      </c>
      <c r="BA203" s="60">
        <v>0</v>
      </c>
      <c r="BB203" s="60">
        <v>0</v>
      </c>
      <c r="BC203" s="60">
        <v>0</v>
      </c>
      <c r="BD203" s="60">
        <v>0</v>
      </c>
    </row>
    <row r="204" spans="1:56" x14ac:dyDescent="0.25">
      <c r="A204" t="str">
        <f t="shared" si="3"/>
        <v>Assembly_New_VSD Controlled Compressor_TRC</v>
      </c>
      <c r="B204" t="s">
        <v>7501</v>
      </c>
      <c r="C204" t="s">
        <v>2756</v>
      </c>
      <c r="D204" t="s">
        <v>634</v>
      </c>
      <c r="E204" t="s">
        <v>3166</v>
      </c>
      <c r="F204" t="s">
        <v>63</v>
      </c>
      <c r="G204" t="s">
        <v>64</v>
      </c>
      <c r="H204" t="s">
        <v>3088</v>
      </c>
      <c r="I204" t="s">
        <v>2973</v>
      </c>
      <c r="J204" t="s">
        <v>2973</v>
      </c>
      <c r="K204" t="s">
        <v>66</v>
      </c>
      <c r="L204">
        <v>15</v>
      </c>
      <c r="M204" t="s">
        <v>3164</v>
      </c>
      <c r="N204" s="57">
        <v>0</v>
      </c>
      <c r="O204" t="s">
        <v>7517</v>
      </c>
      <c r="P204" s="57">
        <v>0.20786516899999999</v>
      </c>
      <c r="Q204" s="56">
        <v>0</v>
      </c>
      <c r="R204" s="56">
        <v>0</v>
      </c>
      <c r="S204" s="56">
        <v>0</v>
      </c>
      <c r="T204" s="56">
        <v>0</v>
      </c>
      <c r="U204" s="56">
        <v>0</v>
      </c>
      <c r="V204" s="56">
        <v>0</v>
      </c>
      <c r="W204" s="56">
        <v>0</v>
      </c>
      <c r="X204" s="56">
        <v>0</v>
      </c>
      <c r="Y204" s="56">
        <v>0</v>
      </c>
      <c r="Z204" s="56">
        <v>0</v>
      </c>
      <c r="AA204" s="56">
        <v>0</v>
      </c>
      <c r="AB204" s="56">
        <v>0</v>
      </c>
      <c r="AC204" s="56">
        <v>0</v>
      </c>
      <c r="AD204" s="56">
        <v>0</v>
      </c>
      <c r="AE204" s="56">
        <v>0</v>
      </c>
      <c r="AF204" s="56">
        <v>0</v>
      </c>
      <c r="AG204" s="56">
        <v>0</v>
      </c>
      <c r="AH204" s="56">
        <v>0</v>
      </c>
      <c r="AI204" s="56">
        <v>0</v>
      </c>
      <c r="AJ204" s="56">
        <v>0</v>
      </c>
      <c r="AK204" s="60">
        <v>0</v>
      </c>
      <c r="AL204" s="60">
        <v>0</v>
      </c>
      <c r="AM204" s="60">
        <v>0</v>
      </c>
      <c r="AN204" s="60">
        <v>0</v>
      </c>
      <c r="AO204" s="60">
        <v>0</v>
      </c>
      <c r="AP204" s="60">
        <v>0</v>
      </c>
      <c r="AQ204" s="60">
        <v>0</v>
      </c>
      <c r="AR204" s="60">
        <v>0</v>
      </c>
      <c r="AS204" s="60">
        <v>0</v>
      </c>
      <c r="AT204" s="60">
        <v>0</v>
      </c>
      <c r="AU204" s="60">
        <v>0</v>
      </c>
      <c r="AV204" s="60">
        <v>0</v>
      </c>
      <c r="AW204" s="60">
        <v>0</v>
      </c>
      <c r="AX204" s="60">
        <v>0</v>
      </c>
      <c r="AY204" s="60">
        <v>0</v>
      </c>
      <c r="AZ204" s="60">
        <v>0</v>
      </c>
      <c r="BA204" s="60">
        <v>0</v>
      </c>
      <c r="BB204" s="60">
        <v>0</v>
      </c>
      <c r="BC204" s="60">
        <v>0</v>
      </c>
      <c r="BD204" s="60">
        <v>0</v>
      </c>
    </row>
    <row r="205" spans="1:56" x14ac:dyDescent="0.25">
      <c r="A205" t="str">
        <f t="shared" si="3"/>
        <v>Assembly_New_Engine Block Timer_TRC</v>
      </c>
      <c r="B205" t="s">
        <v>7501</v>
      </c>
      <c r="C205" t="s">
        <v>2756</v>
      </c>
      <c r="D205" t="s">
        <v>634</v>
      </c>
      <c r="E205" t="s">
        <v>3166</v>
      </c>
      <c r="F205" t="s">
        <v>63</v>
      </c>
      <c r="G205" t="s">
        <v>64</v>
      </c>
      <c r="H205" t="s">
        <v>3165</v>
      </c>
      <c r="I205" t="s">
        <v>2967</v>
      </c>
      <c r="J205" t="s">
        <v>2967</v>
      </c>
      <c r="K205" t="s">
        <v>66</v>
      </c>
      <c r="L205">
        <v>5</v>
      </c>
      <c r="M205" t="s">
        <v>3164</v>
      </c>
      <c r="N205" s="57">
        <v>0</v>
      </c>
      <c r="O205" t="s">
        <v>7517</v>
      </c>
      <c r="P205" s="57">
        <v>0.36</v>
      </c>
      <c r="Q205" s="56">
        <v>0</v>
      </c>
      <c r="R205" s="56">
        <v>0</v>
      </c>
      <c r="S205" s="56">
        <v>0</v>
      </c>
      <c r="T205" s="56">
        <v>0</v>
      </c>
      <c r="U205" s="56">
        <v>0</v>
      </c>
      <c r="V205" s="56">
        <v>0</v>
      </c>
      <c r="W205" s="56">
        <v>0</v>
      </c>
      <c r="X205" s="56">
        <v>0</v>
      </c>
      <c r="Y205" s="56">
        <v>0</v>
      </c>
      <c r="Z205" s="56">
        <v>0</v>
      </c>
      <c r="AA205" s="56">
        <v>0</v>
      </c>
      <c r="AB205" s="56">
        <v>0</v>
      </c>
      <c r="AC205" s="56">
        <v>0</v>
      </c>
      <c r="AD205" s="56">
        <v>0</v>
      </c>
      <c r="AE205" s="56">
        <v>0</v>
      </c>
      <c r="AF205" s="56">
        <v>0</v>
      </c>
      <c r="AG205" s="56">
        <v>0</v>
      </c>
      <c r="AH205" s="56">
        <v>0</v>
      </c>
      <c r="AI205" s="56">
        <v>0</v>
      </c>
      <c r="AJ205" s="56">
        <v>0</v>
      </c>
      <c r="AK205" s="60">
        <v>0</v>
      </c>
      <c r="AL205" s="60">
        <v>0</v>
      </c>
      <c r="AM205" s="60">
        <v>0</v>
      </c>
      <c r="AN205" s="60">
        <v>0</v>
      </c>
      <c r="AO205" s="60">
        <v>0</v>
      </c>
      <c r="AP205" s="60">
        <v>0</v>
      </c>
      <c r="AQ205" s="60">
        <v>0</v>
      </c>
      <c r="AR205" s="60">
        <v>0</v>
      </c>
      <c r="AS205" s="60">
        <v>0</v>
      </c>
      <c r="AT205" s="60">
        <v>0</v>
      </c>
      <c r="AU205" s="60">
        <v>0</v>
      </c>
      <c r="AV205" s="60">
        <v>0</v>
      </c>
      <c r="AW205" s="60">
        <v>0</v>
      </c>
      <c r="AX205" s="60">
        <v>0</v>
      </c>
      <c r="AY205" s="60">
        <v>0</v>
      </c>
      <c r="AZ205" s="60">
        <v>0</v>
      </c>
      <c r="BA205" s="60">
        <v>0</v>
      </c>
      <c r="BB205" s="60">
        <v>0</v>
      </c>
      <c r="BC205" s="60">
        <v>0</v>
      </c>
      <c r="BD205" s="60">
        <v>0</v>
      </c>
    </row>
    <row r="206" spans="1:56" x14ac:dyDescent="0.25">
      <c r="A206" t="str">
        <f t="shared" si="3"/>
        <v>Assembly_Existing_Retro-Commissioning_TRC</v>
      </c>
      <c r="B206" t="s">
        <v>7501</v>
      </c>
      <c r="C206" t="s">
        <v>2756</v>
      </c>
      <c r="D206" t="s">
        <v>634</v>
      </c>
      <c r="E206" t="s">
        <v>3166</v>
      </c>
      <c r="F206" t="s">
        <v>63</v>
      </c>
      <c r="G206" t="s">
        <v>68</v>
      </c>
      <c r="H206" t="s">
        <v>3273</v>
      </c>
      <c r="I206" t="s">
        <v>3029</v>
      </c>
      <c r="J206" t="s">
        <v>3029</v>
      </c>
      <c r="K206" t="s">
        <v>66</v>
      </c>
      <c r="L206">
        <v>5</v>
      </c>
      <c r="N206" s="57">
        <v>0.21989281799999999</v>
      </c>
      <c r="O206" t="s">
        <v>7518</v>
      </c>
      <c r="P206" s="57">
        <v>0.16</v>
      </c>
      <c r="Q206" s="56">
        <v>45.32538627049437</v>
      </c>
      <c r="R206" s="56">
        <v>48.503503179769105</v>
      </c>
      <c r="S206" s="56">
        <v>49.138888756140624</v>
      </c>
      <c r="T206" s="56">
        <v>50.059239791614289</v>
      </c>
      <c r="U206" s="56">
        <v>51.167357576606321</v>
      </c>
      <c r="V206" s="56">
        <v>52.254628960931562</v>
      </c>
      <c r="W206" s="56">
        <v>53.355652316214993</v>
      </c>
      <c r="X206" s="56">
        <v>54.41777864136877</v>
      </c>
      <c r="Y206" s="56">
        <v>55.477311897984649</v>
      </c>
      <c r="Z206" s="56">
        <v>56.494370878455847</v>
      </c>
      <c r="AA206" s="56">
        <v>45.32538627049437</v>
      </c>
      <c r="AB206" s="56">
        <v>93.828889450263475</v>
      </c>
      <c r="AC206" s="56">
        <v>142.96777820640409</v>
      </c>
      <c r="AD206" s="56">
        <v>193.02701799801838</v>
      </c>
      <c r="AE206" s="56">
        <v>244.1943755746247</v>
      </c>
      <c r="AF206" s="56">
        <v>296.44900453555624</v>
      </c>
      <c r="AG206" s="56">
        <v>349.80465685177126</v>
      </c>
      <c r="AH206" s="56">
        <v>404.22243549314004</v>
      </c>
      <c r="AI206" s="56">
        <v>459.69974739112467</v>
      </c>
      <c r="AJ206" s="56">
        <v>516.19411826958049</v>
      </c>
      <c r="AK206" s="60">
        <v>7.5775791243298416E-3</v>
      </c>
      <c r="AL206" s="60">
        <v>1.5686481516434609E-2</v>
      </c>
      <c r="AM206" s="60">
        <v>2.3901608805348418E-2</v>
      </c>
      <c r="AN206" s="60">
        <v>3.2270602026078905E-2</v>
      </c>
      <c r="AO206" s="60">
        <v>4.0824852359561688E-2</v>
      </c>
      <c r="AP206" s="60">
        <v>4.956087466725724E-2</v>
      </c>
      <c r="AQ206" s="60">
        <v>5.8480968028260652E-2</v>
      </c>
      <c r="AR206" s="60">
        <v>6.7578629567521947E-2</v>
      </c>
      <c r="AS206" s="60">
        <v>7.6853425771206199E-2</v>
      </c>
      <c r="AT206" s="60">
        <v>8.6298255713878086E-2</v>
      </c>
      <c r="AU206" s="60">
        <v>2.3493484791789972E-2</v>
      </c>
      <c r="AV206" s="60">
        <v>4.8634281331327398E-2</v>
      </c>
      <c r="AW206" s="60">
        <v>7.4104416958817046E-2</v>
      </c>
      <c r="AX206" s="60">
        <v>0.10005159767812281</v>
      </c>
      <c r="AY206" s="60">
        <v>0.12657314853459317</v>
      </c>
      <c r="AZ206" s="60">
        <v>0.1536582642237988</v>
      </c>
      <c r="BA206" s="60">
        <v>0.18131407279796716</v>
      </c>
      <c r="BB206" s="60">
        <v>0.20952041277892916</v>
      </c>
      <c r="BC206" s="60">
        <v>0.23827594010276668</v>
      </c>
      <c r="BD206" s="60">
        <v>0.26755863909917321</v>
      </c>
    </row>
    <row r="207" spans="1:56" x14ac:dyDescent="0.25">
      <c r="A207" t="str">
        <f t="shared" si="3"/>
        <v>Assembly_Existing_VSD Controlled Compressor_TRC</v>
      </c>
      <c r="B207" t="s">
        <v>7501</v>
      </c>
      <c r="C207" t="s">
        <v>2756</v>
      </c>
      <c r="D207" t="s">
        <v>634</v>
      </c>
      <c r="E207" t="s">
        <v>3166</v>
      </c>
      <c r="F207" t="s">
        <v>63</v>
      </c>
      <c r="G207" t="s">
        <v>68</v>
      </c>
      <c r="H207" t="s">
        <v>3092</v>
      </c>
      <c r="I207" t="s">
        <v>2973</v>
      </c>
      <c r="J207" t="s">
        <v>2973</v>
      </c>
      <c r="K207" t="s">
        <v>66</v>
      </c>
      <c r="L207">
        <v>15</v>
      </c>
      <c r="M207" t="s">
        <v>3164</v>
      </c>
      <c r="N207" s="57">
        <v>0</v>
      </c>
      <c r="O207" t="s">
        <v>7520</v>
      </c>
      <c r="P207" s="57">
        <v>0.20786516899999999</v>
      </c>
      <c r="Q207" s="56">
        <v>0</v>
      </c>
      <c r="R207" s="56">
        <v>0</v>
      </c>
      <c r="S207" s="56">
        <v>0</v>
      </c>
      <c r="T207" s="56">
        <v>0</v>
      </c>
      <c r="U207" s="56">
        <v>0</v>
      </c>
      <c r="V207" s="56">
        <v>0</v>
      </c>
      <c r="W207" s="56">
        <v>0</v>
      </c>
      <c r="X207" s="56">
        <v>0</v>
      </c>
      <c r="Y207" s="56">
        <v>0</v>
      </c>
      <c r="Z207" s="56">
        <v>0</v>
      </c>
      <c r="AA207" s="56">
        <v>0</v>
      </c>
      <c r="AB207" s="56">
        <v>0</v>
      </c>
      <c r="AC207" s="56">
        <v>0</v>
      </c>
      <c r="AD207" s="56">
        <v>0</v>
      </c>
      <c r="AE207" s="56">
        <v>0</v>
      </c>
      <c r="AF207" s="56">
        <v>0</v>
      </c>
      <c r="AG207" s="56">
        <v>0</v>
      </c>
      <c r="AH207" s="56">
        <v>0</v>
      </c>
      <c r="AI207" s="56">
        <v>0</v>
      </c>
      <c r="AJ207" s="56">
        <v>0</v>
      </c>
      <c r="AK207" s="60">
        <v>0</v>
      </c>
      <c r="AL207" s="60">
        <v>0</v>
      </c>
      <c r="AM207" s="60">
        <v>0</v>
      </c>
      <c r="AN207" s="60">
        <v>0</v>
      </c>
      <c r="AO207" s="60">
        <v>0</v>
      </c>
      <c r="AP207" s="60">
        <v>0</v>
      </c>
      <c r="AQ207" s="60">
        <v>0</v>
      </c>
      <c r="AR207" s="60">
        <v>0</v>
      </c>
      <c r="AS207" s="60">
        <v>0</v>
      </c>
      <c r="AT207" s="60">
        <v>0</v>
      </c>
      <c r="AU207" s="60">
        <v>0</v>
      </c>
      <c r="AV207" s="60">
        <v>0</v>
      </c>
      <c r="AW207" s="60">
        <v>0</v>
      </c>
      <c r="AX207" s="60">
        <v>0</v>
      </c>
      <c r="AY207" s="60">
        <v>0</v>
      </c>
      <c r="AZ207" s="60">
        <v>0</v>
      </c>
      <c r="BA207" s="60">
        <v>0</v>
      </c>
      <c r="BB207" s="60">
        <v>0</v>
      </c>
      <c r="BC207" s="60">
        <v>0</v>
      </c>
      <c r="BD207" s="60">
        <v>0</v>
      </c>
    </row>
    <row r="208" spans="1:56" x14ac:dyDescent="0.25">
      <c r="A208" t="str">
        <f t="shared" si="3"/>
        <v>Assembly_Existing_Engine Block Timer_TRC</v>
      </c>
      <c r="B208" t="s">
        <v>7501</v>
      </c>
      <c r="C208" t="s">
        <v>2756</v>
      </c>
      <c r="D208" t="s">
        <v>634</v>
      </c>
      <c r="E208" t="s">
        <v>3166</v>
      </c>
      <c r="F208" t="s">
        <v>63</v>
      </c>
      <c r="G208" t="s">
        <v>68</v>
      </c>
      <c r="H208" t="s">
        <v>3170</v>
      </c>
      <c r="I208" t="s">
        <v>2967</v>
      </c>
      <c r="J208" t="s">
        <v>2967</v>
      </c>
      <c r="K208" t="s">
        <v>66</v>
      </c>
      <c r="L208">
        <v>5</v>
      </c>
      <c r="M208" t="s">
        <v>3164</v>
      </c>
      <c r="N208" s="57">
        <v>0</v>
      </c>
      <c r="O208" t="s">
        <v>7520</v>
      </c>
      <c r="P208" s="57">
        <v>0.36</v>
      </c>
      <c r="Q208" s="56">
        <v>0</v>
      </c>
      <c r="R208" s="56">
        <v>0</v>
      </c>
      <c r="S208" s="56">
        <v>0</v>
      </c>
      <c r="T208" s="56">
        <v>0</v>
      </c>
      <c r="U208" s="56">
        <v>0</v>
      </c>
      <c r="V208" s="56">
        <v>0</v>
      </c>
      <c r="W208" s="56">
        <v>0</v>
      </c>
      <c r="X208" s="56">
        <v>0</v>
      </c>
      <c r="Y208" s="56">
        <v>0</v>
      </c>
      <c r="Z208" s="56">
        <v>0</v>
      </c>
      <c r="AA208" s="56">
        <v>0</v>
      </c>
      <c r="AB208" s="56">
        <v>0</v>
      </c>
      <c r="AC208" s="56">
        <v>0</v>
      </c>
      <c r="AD208" s="56">
        <v>0</v>
      </c>
      <c r="AE208" s="56">
        <v>0</v>
      </c>
      <c r="AF208" s="56">
        <v>0</v>
      </c>
      <c r="AG208" s="56">
        <v>0</v>
      </c>
      <c r="AH208" s="56">
        <v>0</v>
      </c>
      <c r="AI208" s="56">
        <v>0</v>
      </c>
      <c r="AJ208" s="56">
        <v>0</v>
      </c>
      <c r="AK208" s="60">
        <v>0</v>
      </c>
      <c r="AL208" s="60">
        <v>0</v>
      </c>
      <c r="AM208" s="60">
        <v>0</v>
      </c>
      <c r="AN208" s="60">
        <v>0</v>
      </c>
      <c r="AO208" s="60">
        <v>0</v>
      </c>
      <c r="AP208" s="60">
        <v>0</v>
      </c>
      <c r="AQ208" s="60">
        <v>0</v>
      </c>
      <c r="AR208" s="60">
        <v>0</v>
      </c>
      <c r="AS208" s="60">
        <v>0</v>
      </c>
      <c r="AT208" s="60">
        <v>0</v>
      </c>
      <c r="AU208" s="60">
        <v>0</v>
      </c>
      <c r="AV208" s="60">
        <v>0</v>
      </c>
      <c r="AW208" s="60">
        <v>0</v>
      </c>
      <c r="AX208" s="60">
        <v>0</v>
      </c>
      <c r="AY208" s="60">
        <v>0</v>
      </c>
      <c r="AZ208" s="60">
        <v>0</v>
      </c>
      <c r="BA208" s="60">
        <v>0</v>
      </c>
      <c r="BB208" s="60">
        <v>0</v>
      </c>
      <c r="BC208" s="60">
        <v>0</v>
      </c>
      <c r="BD208" s="60">
        <v>0</v>
      </c>
    </row>
    <row r="209" spans="1:56" x14ac:dyDescent="0.25">
      <c r="A209" t="str">
        <f t="shared" si="3"/>
        <v>Assembly_New_Network PC Power Management_TRC</v>
      </c>
      <c r="B209" t="s">
        <v>7501</v>
      </c>
      <c r="C209" t="s">
        <v>2756</v>
      </c>
      <c r="D209" t="s">
        <v>3084</v>
      </c>
      <c r="E209" t="s">
        <v>3239</v>
      </c>
      <c r="F209" t="s">
        <v>63</v>
      </c>
      <c r="G209" t="s">
        <v>64</v>
      </c>
      <c r="H209" t="s">
        <v>3087</v>
      </c>
      <c r="I209" t="s">
        <v>2976</v>
      </c>
      <c r="J209" t="s">
        <v>2976</v>
      </c>
      <c r="K209" t="s">
        <v>66</v>
      </c>
      <c r="L209">
        <v>5</v>
      </c>
      <c r="M209" t="s">
        <v>3089</v>
      </c>
      <c r="N209" s="57">
        <v>0</v>
      </c>
      <c r="O209" t="s">
        <v>7524</v>
      </c>
      <c r="P209" s="57">
        <v>0.56497127599999997</v>
      </c>
      <c r="Q209" s="56">
        <v>0</v>
      </c>
      <c r="R209" s="56">
        <v>0</v>
      </c>
      <c r="S209" s="56">
        <v>0</v>
      </c>
      <c r="T209" s="56">
        <v>0</v>
      </c>
      <c r="U209" s="56">
        <v>0</v>
      </c>
      <c r="V209" s="56">
        <v>0</v>
      </c>
      <c r="W209" s="56">
        <v>0</v>
      </c>
      <c r="X209" s="56">
        <v>0</v>
      </c>
      <c r="Y209" s="56">
        <v>0</v>
      </c>
      <c r="Z209" s="56">
        <v>0</v>
      </c>
      <c r="AA209" s="56">
        <v>0</v>
      </c>
      <c r="AB209" s="56">
        <v>0</v>
      </c>
      <c r="AC209" s="56">
        <v>0</v>
      </c>
      <c r="AD209" s="56">
        <v>0</v>
      </c>
      <c r="AE209" s="56">
        <v>0</v>
      </c>
      <c r="AF209" s="56">
        <v>0</v>
      </c>
      <c r="AG209" s="56">
        <v>0</v>
      </c>
      <c r="AH209" s="56">
        <v>0</v>
      </c>
      <c r="AI209" s="56">
        <v>0</v>
      </c>
      <c r="AJ209" s="56">
        <v>0</v>
      </c>
      <c r="AK209" s="60">
        <v>0</v>
      </c>
      <c r="AL209" s="60">
        <v>0</v>
      </c>
      <c r="AM209" s="60">
        <v>0</v>
      </c>
      <c r="AN209" s="60">
        <v>0</v>
      </c>
      <c r="AO209" s="60">
        <v>0</v>
      </c>
      <c r="AP209" s="60">
        <v>0</v>
      </c>
      <c r="AQ209" s="60">
        <v>0</v>
      </c>
      <c r="AR209" s="60">
        <v>0</v>
      </c>
      <c r="AS209" s="60">
        <v>0</v>
      </c>
      <c r="AT209" s="60">
        <v>0</v>
      </c>
      <c r="AU209" s="60">
        <v>0</v>
      </c>
      <c r="AV209" s="60">
        <v>0</v>
      </c>
      <c r="AW209" s="60">
        <v>0</v>
      </c>
      <c r="AX209" s="60">
        <v>0</v>
      </c>
      <c r="AY209" s="60">
        <v>0</v>
      </c>
      <c r="AZ209" s="60">
        <v>0</v>
      </c>
      <c r="BA209" s="60">
        <v>0</v>
      </c>
      <c r="BB209" s="60">
        <v>0</v>
      </c>
      <c r="BC209" s="60">
        <v>0</v>
      </c>
      <c r="BD209" s="60">
        <v>0</v>
      </c>
    </row>
    <row r="210" spans="1:56" x14ac:dyDescent="0.25">
      <c r="A210" t="str">
        <f t="shared" si="3"/>
        <v>Assembly_Existing_Network PC Power Management_TRC</v>
      </c>
      <c r="B210" t="s">
        <v>7501</v>
      </c>
      <c r="C210" t="s">
        <v>2756</v>
      </c>
      <c r="D210" t="s">
        <v>3084</v>
      </c>
      <c r="E210" t="s">
        <v>3239</v>
      </c>
      <c r="F210" t="s">
        <v>63</v>
      </c>
      <c r="G210" t="s">
        <v>68</v>
      </c>
      <c r="H210" t="s">
        <v>3091</v>
      </c>
      <c r="I210" t="s">
        <v>2976</v>
      </c>
      <c r="J210" t="s">
        <v>2976</v>
      </c>
      <c r="K210" t="s">
        <v>66</v>
      </c>
      <c r="L210">
        <v>5</v>
      </c>
      <c r="M210" t="s">
        <v>3089</v>
      </c>
      <c r="N210" s="57">
        <v>0</v>
      </c>
      <c r="O210" t="s">
        <v>7525</v>
      </c>
      <c r="P210" s="57">
        <v>0.56497127599999997</v>
      </c>
      <c r="Q210" s="56">
        <v>0</v>
      </c>
      <c r="R210" s="56">
        <v>0</v>
      </c>
      <c r="S210" s="56">
        <v>0</v>
      </c>
      <c r="T210" s="56">
        <v>0</v>
      </c>
      <c r="U210" s="56">
        <v>0</v>
      </c>
      <c r="V210" s="56">
        <v>0</v>
      </c>
      <c r="W210" s="56">
        <v>0</v>
      </c>
      <c r="X210" s="56">
        <v>0</v>
      </c>
      <c r="Y210" s="56">
        <v>0</v>
      </c>
      <c r="Z210" s="56">
        <v>0</v>
      </c>
      <c r="AA210" s="56">
        <v>0</v>
      </c>
      <c r="AB210" s="56">
        <v>0</v>
      </c>
      <c r="AC210" s="56">
        <v>0</v>
      </c>
      <c r="AD210" s="56">
        <v>0</v>
      </c>
      <c r="AE210" s="56">
        <v>0</v>
      </c>
      <c r="AF210" s="56">
        <v>0</v>
      </c>
      <c r="AG210" s="56">
        <v>0</v>
      </c>
      <c r="AH210" s="56">
        <v>0</v>
      </c>
      <c r="AI210" s="56">
        <v>0</v>
      </c>
      <c r="AJ210" s="56">
        <v>0</v>
      </c>
      <c r="AK210" s="60">
        <v>0</v>
      </c>
      <c r="AL210" s="60">
        <v>0</v>
      </c>
      <c r="AM210" s="60">
        <v>0</v>
      </c>
      <c r="AN210" s="60">
        <v>0</v>
      </c>
      <c r="AO210" s="60">
        <v>0</v>
      </c>
      <c r="AP210" s="60">
        <v>0</v>
      </c>
      <c r="AQ210" s="60">
        <v>0</v>
      </c>
      <c r="AR210" s="60">
        <v>0</v>
      </c>
      <c r="AS210" s="60">
        <v>0</v>
      </c>
      <c r="AT210" s="60">
        <v>0</v>
      </c>
      <c r="AU210" s="60">
        <v>0</v>
      </c>
      <c r="AV210" s="60">
        <v>0</v>
      </c>
      <c r="AW210" s="60">
        <v>0</v>
      </c>
      <c r="AX210" s="60">
        <v>0</v>
      </c>
      <c r="AY210" s="60">
        <v>0</v>
      </c>
      <c r="AZ210" s="60">
        <v>0</v>
      </c>
      <c r="BA210" s="60">
        <v>0</v>
      </c>
      <c r="BB210" s="60">
        <v>0</v>
      </c>
      <c r="BC210" s="60">
        <v>0</v>
      </c>
      <c r="BD210" s="60">
        <v>0</v>
      </c>
    </row>
    <row r="211" spans="1:56" x14ac:dyDescent="0.25">
      <c r="A211" t="str">
        <f t="shared" si="3"/>
        <v>Assembly_New_Retro-Commissioning_TRC</v>
      </c>
      <c r="B211" t="s">
        <v>7501</v>
      </c>
      <c r="C211" t="s">
        <v>2756</v>
      </c>
      <c r="D211" t="s">
        <v>1666</v>
      </c>
      <c r="E211" t="s">
        <v>3242</v>
      </c>
      <c r="F211" t="s">
        <v>63</v>
      </c>
      <c r="G211" t="s">
        <v>64</v>
      </c>
      <c r="H211" t="s">
        <v>6138</v>
      </c>
      <c r="I211" t="s">
        <v>3029</v>
      </c>
      <c r="J211" t="s">
        <v>3029</v>
      </c>
      <c r="K211" t="s">
        <v>66</v>
      </c>
      <c r="L211">
        <v>5</v>
      </c>
      <c r="N211" s="57">
        <v>0</v>
      </c>
      <c r="O211" t="s">
        <v>7515</v>
      </c>
      <c r="P211" s="57">
        <v>0.16</v>
      </c>
      <c r="Q211" s="56">
        <v>0</v>
      </c>
      <c r="R211" s="56">
        <v>0</v>
      </c>
      <c r="S211" s="56">
        <v>0</v>
      </c>
      <c r="T211" s="56">
        <v>0</v>
      </c>
      <c r="U211" s="56">
        <v>0</v>
      </c>
      <c r="V211" s="56">
        <v>0</v>
      </c>
      <c r="W211" s="56">
        <v>0</v>
      </c>
      <c r="X211" s="56">
        <v>0</v>
      </c>
      <c r="Y211" s="56">
        <v>0</v>
      </c>
      <c r="Z211" s="56">
        <v>0</v>
      </c>
      <c r="AA211" s="56">
        <v>0</v>
      </c>
      <c r="AB211" s="56">
        <v>0</v>
      </c>
      <c r="AC211" s="56">
        <v>0</v>
      </c>
      <c r="AD211" s="56">
        <v>0</v>
      </c>
      <c r="AE211" s="56">
        <v>0</v>
      </c>
      <c r="AF211" s="56">
        <v>0</v>
      </c>
      <c r="AG211" s="56">
        <v>0</v>
      </c>
      <c r="AH211" s="56">
        <v>0</v>
      </c>
      <c r="AI211" s="56">
        <v>0</v>
      </c>
      <c r="AJ211" s="56">
        <v>0</v>
      </c>
      <c r="AK211" s="60">
        <v>0</v>
      </c>
      <c r="AL211" s="60">
        <v>0</v>
      </c>
      <c r="AM211" s="60">
        <v>0</v>
      </c>
      <c r="AN211" s="60">
        <v>0</v>
      </c>
      <c r="AO211" s="60">
        <v>0</v>
      </c>
      <c r="AP211" s="60">
        <v>0</v>
      </c>
      <c r="AQ211" s="60">
        <v>0</v>
      </c>
      <c r="AR211" s="60">
        <v>0</v>
      </c>
      <c r="AS211" s="60">
        <v>0</v>
      </c>
      <c r="AT211" s="60">
        <v>0</v>
      </c>
      <c r="AU211" s="60">
        <v>0</v>
      </c>
      <c r="AV211" s="60">
        <v>0</v>
      </c>
      <c r="AW211" s="60">
        <v>0</v>
      </c>
      <c r="AX211" s="60">
        <v>0</v>
      </c>
      <c r="AY211" s="60">
        <v>0</v>
      </c>
      <c r="AZ211" s="60">
        <v>0</v>
      </c>
      <c r="BA211" s="60">
        <v>0</v>
      </c>
      <c r="BB211" s="60">
        <v>0</v>
      </c>
      <c r="BC211" s="60">
        <v>0</v>
      </c>
      <c r="BD211" s="60">
        <v>0</v>
      </c>
    </row>
    <row r="212" spans="1:56" x14ac:dyDescent="0.25">
      <c r="A212" t="str">
        <f t="shared" si="3"/>
        <v>Assembly_New_HVAC tune-up_RTU_TRC</v>
      </c>
      <c r="B212" t="s">
        <v>7501</v>
      </c>
      <c r="C212" t="s">
        <v>2756</v>
      </c>
      <c r="D212" t="s">
        <v>1666</v>
      </c>
      <c r="E212" t="s">
        <v>3242</v>
      </c>
      <c r="F212" t="s">
        <v>63</v>
      </c>
      <c r="G212" t="s">
        <v>64</v>
      </c>
      <c r="H212" t="s">
        <v>6157</v>
      </c>
      <c r="I212" t="s">
        <v>6090</v>
      </c>
      <c r="J212" t="s">
        <v>6090</v>
      </c>
      <c r="K212" t="s">
        <v>66</v>
      </c>
      <c r="L212">
        <v>5</v>
      </c>
      <c r="M212" t="s">
        <v>3107</v>
      </c>
      <c r="N212" s="57">
        <v>0</v>
      </c>
      <c r="O212" t="s">
        <v>7526</v>
      </c>
      <c r="P212" s="57">
        <v>0.05</v>
      </c>
      <c r="Q212" s="56">
        <v>0</v>
      </c>
      <c r="R212" s="56">
        <v>0</v>
      </c>
      <c r="S212" s="56">
        <v>0</v>
      </c>
      <c r="T212" s="56">
        <v>0</v>
      </c>
      <c r="U212" s="56">
        <v>0</v>
      </c>
      <c r="V212" s="56">
        <v>0</v>
      </c>
      <c r="W212" s="56">
        <v>0</v>
      </c>
      <c r="X212" s="56">
        <v>0</v>
      </c>
      <c r="Y212" s="56">
        <v>0</v>
      </c>
      <c r="Z212" s="56">
        <v>0</v>
      </c>
      <c r="AA212" s="56">
        <v>0</v>
      </c>
      <c r="AB212" s="56">
        <v>0</v>
      </c>
      <c r="AC212" s="56">
        <v>0</v>
      </c>
      <c r="AD212" s="56">
        <v>0</v>
      </c>
      <c r="AE212" s="56">
        <v>0</v>
      </c>
      <c r="AF212" s="56">
        <v>0</v>
      </c>
      <c r="AG212" s="56">
        <v>0</v>
      </c>
      <c r="AH212" s="56">
        <v>0</v>
      </c>
      <c r="AI212" s="56">
        <v>0</v>
      </c>
      <c r="AJ212" s="56">
        <v>0</v>
      </c>
      <c r="AK212" s="60">
        <v>0</v>
      </c>
      <c r="AL212" s="60">
        <v>0</v>
      </c>
      <c r="AM212" s="60">
        <v>0</v>
      </c>
      <c r="AN212" s="60">
        <v>0</v>
      </c>
      <c r="AO212" s="60">
        <v>0</v>
      </c>
      <c r="AP212" s="60">
        <v>0</v>
      </c>
      <c r="AQ212" s="60">
        <v>0</v>
      </c>
      <c r="AR212" s="60">
        <v>0</v>
      </c>
      <c r="AS212" s="60">
        <v>0</v>
      </c>
      <c r="AT212" s="60">
        <v>0</v>
      </c>
      <c r="AU212" s="60">
        <v>0</v>
      </c>
      <c r="AV212" s="60">
        <v>0</v>
      </c>
      <c r="AW212" s="60">
        <v>0</v>
      </c>
      <c r="AX212" s="60">
        <v>0</v>
      </c>
      <c r="AY212" s="60">
        <v>0</v>
      </c>
      <c r="AZ212" s="60">
        <v>0</v>
      </c>
      <c r="BA212" s="60">
        <v>0</v>
      </c>
      <c r="BB212" s="60">
        <v>0</v>
      </c>
      <c r="BC212" s="60">
        <v>0</v>
      </c>
      <c r="BD212" s="60">
        <v>0</v>
      </c>
    </row>
    <row r="213" spans="1:56" x14ac:dyDescent="0.25">
      <c r="A213" t="str">
        <f t="shared" si="3"/>
        <v>Assembly_New_HVAC tune-up_TRC</v>
      </c>
      <c r="B213" t="s">
        <v>7501</v>
      </c>
      <c r="C213" t="s">
        <v>2756</v>
      </c>
      <c r="D213" t="s">
        <v>1666</v>
      </c>
      <c r="E213" t="s">
        <v>3242</v>
      </c>
      <c r="F213" t="s">
        <v>63</v>
      </c>
      <c r="G213" t="s">
        <v>64</v>
      </c>
      <c r="H213" t="s">
        <v>6158</v>
      </c>
      <c r="I213" t="s">
        <v>2943</v>
      </c>
      <c r="J213" t="s">
        <v>2943</v>
      </c>
      <c r="K213" t="s">
        <v>66</v>
      </c>
      <c r="L213">
        <v>5</v>
      </c>
      <c r="M213" t="s">
        <v>3099</v>
      </c>
      <c r="N213" s="57">
        <v>0</v>
      </c>
      <c r="O213" t="s">
        <v>7524</v>
      </c>
      <c r="P213" s="57">
        <v>0.05</v>
      </c>
      <c r="Q213" s="56">
        <v>0</v>
      </c>
      <c r="R213" s="56">
        <v>0</v>
      </c>
      <c r="S213" s="56">
        <v>0</v>
      </c>
      <c r="T213" s="56">
        <v>0</v>
      </c>
      <c r="U213" s="56">
        <v>0</v>
      </c>
      <c r="V213" s="56">
        <v>0</v>
      </c>
      <c r="W213" s="56">
        <v>0</v>
      </c>
      <c r="X213" s="56">
        <v>0</v>
      </c>
      <c r="Y213" s="56">
        <v>0</v>
      </c>
      <c r="Z213" s="56">
        <v>0</v>
      </c>
      <c r="AA213" s="56">
        <v>0</v>
      </c>
      <c r="AB213" s="56">
        <v>0</v>
      </c>
      <c r="AC213" s="56">
        <v>0</v>
      </c>
      <c r="AD213" s="56">
        <v>0</v>
      </c>
      <c r="AE213" s="56">
        <v>0</v>
      </c>
      <c r="AF213" s="56">
        <v>0</v>
      </c>
      <c r="AG213" s="56">
        <v>0</v>
      </c>
      <c r="AH213" s="56">
        <v>0</v>
      </c>
      <c r="AI213" s="56">
        <v>0</v>
      </c>
      <c r="AJ213" s="56">
        <v>0</v>
      </c>
      <c r="AK213" s="60">
        <v>0</v>
      </c>
      <c r="AL213" s="60">
        <v>0</v>
      </c>
      <c r="AM213" s="60">
        <v>0</v>
      </c>
      <c r="AN213" s="60">
        <v>0</v>
      </c>
      <c r="AO213" s="60">
        <v>0</v>
      </c>
      <c r="AP213" s="60">
        <v>0</v>
      </c>
      <c r="AQ213" s="60">
        <v>0</v>
      </c>
      <c r="AR213" s="60">
        <v>0</v>
      </c>
      <c r="AS213" s="60">
        <v>0</v>
      </c>
      <c r="AT213" s="60">
        <v>0</v>
      </c>
      <c r="AU213" s="60">
        <v>0</v>
      </c>
      <c r="AV213" s="60">
        <v>0</v>
      </c>
      <c r="AW213" s="60">
        <v>0</v>
      </c>
      <c r="AX213" s="60">
        <v>0</v>
      </c>
      <c r="AY213" s="60">
        <v>0</v>
      </c>
      <c r="AZ213" s="60">
        <v>0</v>
      </c>
      <c r="BA213" s="60">
        <v>0</v>
      </c>
      <c r="BB213" s="60">
        <v>0</v>
      </c>
      <c r="BC213" s="60">
        <v>0</v>
      </c>
      <c r="BD213" s="60">
        <v>0</v>
      </c>
    </row>
    <row r="214" spans="1:56" x14ac:dyDescent="0.25">
      <c r="A214" t="str">
        <f t="shared" si="3"/>
        <v>Assembly_New_Duct Sealing Repair_TRC</v>
      </c>
      <c r="B214" t="s">
        <v>7501</v>
      </c>
      <c r="C214" t="s">
        <v>2756</v>
      </c>
      <c r="D214" t="s">
        <v>1666</v>
      </c>
      <c r="E214" t="s">
        <v>3242</v>
      </c>
      <c r="F214" t="s">
        <v>63</v>
      </c>
      <c r="G214" t="s">
        <v>64</v>
      </c>
      <c r="H214" t="s">
        <v>6163</v>
      </c>
      <c r="I214" t="s">
        <v>2923</v>
      </c>
      <c r="J214" t="s">
        <v>2923</v>
      </c>
      <c r="K214" t="s">
        <v>66</v>
      </c>
      <c r="L214">
        <v>15</v>
      </c>
      <c r="N214" s="57">
        <v>0</v>
      </c>
      <c r="O214" t="s">
        <v>7524</v>
      </c>
      <c r="P214" s="57">
        <v>0.12</v>
      </c>
      <c r="Q214" s="56">
        <v>0</v>
      </c>
      <c r="R214" s="56">
        <v>0</v>
      </c>
      <c r="S214" s="56">
        <v>0</v>
      </c>
      <c r="T214" s="56">
        <v>0</v>
      </c>
      <c r="U214" s="56">
        <v>0</v>
      </c>
      <c r="V214" s="56">
        <v>0</v>
      </c>
      <c r="W214" s="56">
        <v>0</v>
      </c>
      <c r="X214" s="56">
        <v>0</v>
      </c>
      <c r="Y214" s="56">
        <v>0</v>
      </c>
      <c r="Z214" s="56">
        <v>0</v>
      </c>
      <c r="AA214" s="56">
        <v>0</v>
      </c>
      <c r="AB214" s="56">
        <v>0</v>
      </c>
      <c r="AC214" s="56">
        <v>0</v>
      </c>
      <c r="AD214" s="56">
        <v>0</v>
      </c>
      <c r="AE214" s="56">
        <v>0</v>
      </c>
      <c r="AF214" s="56">
        <v>0</v>
      </c>
      <c r="AG214" s="56">
        <v>0</v>
      </c>
      <c r="AH214" s="56">
        <v>0</v>
      </c>
      <c r="AI214" s="56">
        <v>0</v>
      </c>
      <c r="AJ214" s="56">
        <v>0</v>
      </c>
      <c r="AK214" s="60">
        <v>0</v>
      </c>
      <c r="AL214" s="60">
        <v>0</v>
      </c>
      <c r="AM214" s="60">
        <v>0</v>
      </c>
      <c r="AN214" s="60">
        <v>0</v>
      </c>
      <c r="AO214" s="60">
        <v>0</v>
      </c>
      <c r="AP214" s="60">
        <v>0</v>
      </c>
      <c r="AQ214" s="60">
        <v>0</v>
      </c>
      <c r="AR214" s="60">
        <v>0</v>
      </c>
      <c r="AS214" s="60">
        <v>0</v>
      </c>
      <c r="AT214" s="60">
        <v>0</v>
      </c>
      <c r="AU214" s="60">
        <v>0</v>
      </c>
      <c r="AV214" s="60">
        <v>0</v>
      </c>
      <c r="AW214" s="60">
        <v>0</v>
      </c>
      <c r="AX214" s="60">
        <v>0</v>
      </c>
      <c r="AY214" s="60">
        <v>0</v>
      </c>
      <c r="AZ214" s="60">
        <v>0</v>
      </c>
      <c r="BA214" s="60">
        <v>0</v>
      </c>
      <c r="BB214" s="60">
        <v>0</v>
      </c>
      <c r="BC214" s="60">
        <v>0</v>
      </c>
      <c r="BD214" s="60">
        <v>0</v>
      </c>
    </row>
    <row r="215" spans="1:56" x14ac:dyDescent="0.25">
      <c r="A215" t="str">
        <f t="shared" si="3"/>
        <v>Assembly_New_Chilled Water System - Variable Speed Drives_TRC</v>
      </c>
      <c r="B215" t="s">
        <v>7501</v>
      </c>
      <c r="C215" t="s">
        <v>2756</v>
      </c>
      <c r="D215" t="s">
        <v>1666</v>
      </c>
      <c r="E215" t="s">
        <v>3242</v>
      </c>
      <c r="F215" t="s">
        <v>63</v>
      </c>
      <c r="G215" t="s">
        <v>64</v>
      </c>
      <c r="H215" t="s">
        <v>6166</v>
      </c>
      <c r="I215" t="s">
        <v>2913</v>
      </c>
      <c r="J215" t="s">
        <v>2913</v>
      </c>
      <c r="K215" t="s">
        <v>66</v>
      </c>
      <c r="L215">
        <v>13</v>
      </c>
      <c r="M215" t="s">
        <v>3117</v>
      </c>
      <c r="N215" s="57">
        <v>0</v>
      </c>
      <c r="O215" t="s">
        <v>7524</v>
      </c>
      <c r="P215" s="57">
        <v>0.24740000000000001</v>
      </c>
      <c r="Q215" s="56">
        <v>0</v>
      </c>
      <c r="R215" s="56">
        <v>0</v>
      </c>
      <c r="S215" s="56">
        <v>0</v>
      </c>
      <c r="T215" s="56">
        <v>0</v>
      </c>
      <c r="U215" s="56">
        <v>0</v>
      </c>
      <c r="V215" s="56">
        <v>0</v>
      </c>
      <c r="W215" s="56">
        <v>0</v>
      </c>
      <c r="X215" s="56">
        <v>0</v>
      </c>
      <c r="Y215" s="56">
        <v>0</v>
      </c>
      <c r="Z215" s="56">
        <v>0</v>
      </c>
      <c r="AA215" s="56">
        <v>0</v>
      </c>
      <c r="AB215" s="56">
        <v>0</v>
      </c>
      <c r="AC215" s="56">
        <v>0</v>
      </c>
      <c r="AD215" s="56">
        <v>0</v>
      </c>
      <c r="AE215" s="56">
        <v>0</v>
      </c>
      <c r="AF215" s="56">
        <v>0</v>
      </c>
      <c r="AG215" s="56">
        <v>0</v>
      </c>
      <c r="AH215" s="56">
        <v>0</v>
      </c>
      <c r="AI215" s="56">
        <v>0</v>
      </c>
      <c r="AJ215" s="56">
        <v>0</v>
      </c>
      <c r="AK215" s="60">
        <v>0</v>
      </c>
      <c r="AL215" s="60">
        <v>0</v>
      </c>
      <c r="AM215" s="60">
        <v>0</v>
      </c>
      <c r="AN215" s="60">
        <v>0</v>
      </c>
      <c r="AO215" s="60">
        <v>0</v>
      </c>
      <c r="AP215" s="60">
        <v>0</v>
      </c>
      <c r="AQ215" s="60">
        <v>0</v>
      </c>
      <c r="AR215" s="60">
        <v>0</v>
      </c>
      <c r="AS215" s="60">
        <v>0</v>
      </c>
      <c r="AT215" s="60">
        <v>0</v>
      </c>
      <c r="AU215" s="60">
        <v>0</v>
      </c>
      <c r="AV215" s="60">
        <v>0</v>
      </c>
      <c r="AW215" s="60">
        <v>0</v>
      </c>
      <c r="AX215" s="60">
        <v>0</v>
      </c>
      <c r="AY215" s="60">
        <v>0</v>
      </c>
      <c r="AZ215" s="60">
        <v>0</v>
      </c>
      <c r="BA215" s="60">
        <v>0</v>
      </c>
      <c r="BB215" s="60">
        <v>0</v>
      </c>
      <c r="BC215" s="60">
        <v>0</v>
      </c>
      <c r="BD215" s="60">
        <v>0</v>
      </c>
    </row>
    <row r="216" spans="1:56" x14ac:dyDescent="0.25">
      <c r="A216" t="str">
        <f t="shared" si="3"/>
        <v>Assembly_New_Ceiling Insulation(R2 to R38)_TRC</v>
      </c>
      <c r="B216" t="s">
        <v>7501</v>
      </c>
      <c r="C216" t="s">
        <v>2756</v>
      </c>
      <c r="D216" t="s">
        <v>1666</v>
      </c>
      <c r="E216" t="s">
        <v>3242</v>
      </c>
      <c r="F216" t="s">
        <v>63</v>
      </c>
      <c r="G216" t="s">
        <v>64</v>
      </c>
      <c r="H216" t="s">
        <v>6168</v>
      </c>
      <c r="I216" t="s">
        <v>1648</v>
      </c>
      <c r="J216" t="s">
        <v>1648</v>
      </c>
      <c r="K216" t="s">
        <v>66</v>
      </c>
      <c r="L216">
        <v>20</v>
      </c>
      <c r="N216" s="57">
        <v>0</v>
      </c>
      <c r="O216" t="s">
        <v>7524</v>
      </c>
      <c r="P216" s="57">
        <v>0.49841650500000001</v>
      </c>
      <c r="Q216" s="56">
        <v>0</v>
      </c>
      <c r="R216" s="56">
        <v>0</v>
      </c>
      <c r="S216" s="56">
        <v>0</v>
      </c>
      <c r="T216" s="56">
        <v>0</v>
      </c>
      <c r="U216" s="56">
        <v>0</v>
      </c>
      <c r="V216" s="56">
        <v>0</v>
      </c>
      <c r="W216" s="56">
        <v>0</v>
      </c>
      <c r="X216" s="56">
        <v>0</v>
      </c>
      <c r="Y216" s="56">
        <v>0</v>
      </c>
      <c r="Z216" s="56">
        <v>0</v>
      </c>
      <c r="AA216" s="56">
        <v>0</v>
      </c>
      <c r="AB216" s="56">
        <v>0</v>
      </c>
      <c r="AC216" s="56">
        <v>0</v>
      </c>
      <c r="AD216" s="56">
        <v>0</v>
      </c>
      <c r="AE216" s="56">
        <v>0</v>
      </c>
      <c r="AF216" s="56">
        <v>0</v>
      </c>
      <c r="AG216" s="56">
        <v>0</v>
      </c>
      <c r="AH216" s="56">
        <v>0</v>
      </c>
      <c r="AI216" s="56">
        <v>0</v>
      </c>
      <c r="AJ216" s="56">
        <v>0</v>
      </c>
      <c r="AK216" s="60">
        <v>0</v>
      </c>
      <c r="AL216" s="60">
        <v>0</v>
      </c>
      <c r="AM216" s="60">
        <v>0</v>
      </c>
      <c r="AN216" s="60">
        <v>0</v>
      </c>
      <c r="AO216" s="60">
        <v>0</v>
      </c>
      <c r="AP216" s="60">
        <v>0</v>
      </c>
      <c r="AQ216" s="60">
        <v>0</v>
      </c>
      <c r="AR216" s="60">
        <v>0</v>
      </c>
      <c r="AS216" s="60">
        <v>0</v>
      </c>
      <c r="AT216" s="60">
        <v>0</v>
      </c>
      <c r="AU216" s="60">
        <v>0</v>
      </c>
      <c r="AV216" s="60">
        <v>0</v>
      </c>
      <c r="AW216" s="60">
        <v>0</v>
      </c>
      <c r="AX216" s="60">
        <v>0</v>
      </c>
      <c r="AY216" s="60">
        <v>0</v>
      </c>
      <c r="AZ216" s="60">
        <v>0</v>
      </c>
      <c r="BA216" s="60">
        <v>0</v>
      </c>
      <c r="BB216" s="60">
        <v>0</v>
      </c>
      <c r="BC216" s="60">
        <v>0</v>
      </c>
      <c r="BD216" s="60">
        <v>0</v>
      </c>
    </row>
    <row r="217" spans="1:56" x14ac:dyDescent="0.25">
      <c r="A217" t="str">
        <f t="shared" si="3"/>
        <v>Assembly_Existing_Retro-Commissioning_TRC</v>
      </c>
      <c r="B217" t="s">
        <v>7501</v>
      </c>
      <c r="C217" t="s">
        <v>2756</v>
      </c>
      <c r="D217" t="s">
        <v>1666</v>
      </c>
      <c r="E217" t="s">
        <v>3242</v>
      </c>
      <c r="F217" t="s">
        <v>63</v>
      </c>
      <c r="G217" t="s">
        <v>68</v>
      </c>
      <c r="H217" t="s">
        <v>3131</v>
      </c>
      <c r="I217" t="s">
        <v>3029</v>
      </c>
      <c r="J217" t="s">
        <v>3029</v>
      </c>
      <c r="K217" t="s">
        <v>66</v>
      </c>
      <c r="L217">
        <v>5</v>
      </c>
      <c r="N217" s="57">
        <v>0.21989281799999999</v>
      </c>
      <c r="O217" t="s">
        <v>7518</v>
      </c>
      <c r="P217" s="57">
        <v>0.16</v>
      </c>
      <c r="Q217" s="56">
        <v>176.28380729511707</v>
      </c>
      <c r="R217" s="56">
        <v>173.75145988277063</v>
      </c>
      <c r="S217" s="56">
        <v>176.02756705535899</v>
      </c>
      <c r="T217" s="56">
        <v>179.32449043689556</v>
      </c>
      <c r="U217" s="56">
        <v>183.29404054947227</v>
      </c>
      <c r="V217" s="56">
        <v>187.18891358473442</v>
      </c>
      <c r="W217" s="56">
        <v>191.13304968695809</v>
      </c>
      <c r="X217" s="56">
        <v>194.93784692951348</v>
      </c>
      <c r="Y217" s="56">
        <v>198.73335526922827</v>
      </c>
      <c r="Z217" s="56">
        <v>202.3767103292725</v>
      </c>
      <c r="AA217" s="56">
        <v>176.28380729511707</v>
      </c>
      <c r="AB217" s="56">
        <v>350.0352671778877</v>
      </c>
      <c r="AC217" s="56">
        <v>526.06283423324669</v>
      </c>
      <c r="AD217" s="56">
        <v>705.38732467014222</v>
      </c>
      <c r="AE217" s="56">
        <v>888.68136521961446</v>
      </c>
      <c r="AF217" s="56">
        <v>1075.8702788043488</v>
      </c>
      <c r="AG217" s="56">
        <v>1267.003328491307</v>
      </c>
      <c r="AH217" s="56">
        <v>1461.9411754208204</v>
      </c>
      <c r="AI217" s="56">
        <v>1660.6745306900486</v>
      </c>
      <c r="AJ217" s="56">
        <v>1863.0512410193212</v>
      </c>
      <c r="AK217" s="60">
        <v>2.9471442121750593E-2</v>
      </c>
      <c r="AL217" s="60">
        <v>5.8519521874941763E-2</v>
      </c>
      <c r="AM217" s="60">
        <v>8.7948125295219046E-2</v>
      </c>
      <c r="AN217" s="60">
        <v>0.11792791426174526</v>
      </c>
      <c r="AO217" s="60">
        <v>0.14857133971415892</v>
      </c>
      <c r="AP217" s="60">
        <v>0.17986591700514237</v>
      </c>
      <c r="AQ217" s="60">
        <v>0.21181988202231894</v>
      </c>
      <c r="AR217" s="60">
        <v>0.24440993984597345</v>
      </c>
      <c r="AS217" s="60">
        <v>0.27763453754071921</v>
      </c>
      <c r="AT217" s="60">
        <v>0.31146823784919137</v>
      </c>
      <c r="AU217" s="60">
        <v>0</v>
      </c>
      <c r="AV217" s="60">
        <v>0</v>
      </c>
      <c r="AW217" s="60">
        <v>0</v>
      </c>
      <c r="AX217" s="60">
        <v>0</v>
      </c>
      <c r="AY217" s="60">
        <v>0</v>
      </c>
      <c r="AZ217" s="60">
        <v>0</v>
      </c>
      <c r="BA217" s="60">
        <v>0</v>
      </c>
      <c r="BB217" s="60">
        <v>0</v>
      </c>
      <c r="BC217" s="60">
        <v>0</v>
      </c>
      <c r="BD217" s="60">
        <v>0</v>
      </c>
    </row>
    <row r="218" spans="1:56" x14ac:dyDescent="0.25">
      <c r="A218" t="str">
        <f t="shared" si="3"/>
        <v>Assembly_Existing_Wall Insulation_TRC</v>
      </c>
      <c r="B218" t="s">
        <v>7501</v>
      </c>
      <c r="C218" t="s">
        <v>2756</v>
      </c>
      <c r="D218" t="s">
        <v>1666</v>
      </c>
      <c r="E218" t="s">
        <v>3242</v>
      </c>
      <c r="F218" t="s">
        <v>63</v>
      </c>
      <c r="G218" t="s">
        <v>68</v>
      </c>
      <c r="H218" t="s">
        <v>3133</v>
      </c>
      <c r="I218" t="s">
        <v>1616</v>
      </c>
      <c r="J218" t="s">
        <v>1616</v>
      </c>
      <c r="K218" t="s">
        <v>66</v>
      </c>
      <c r="L218">
        <v>20</v>
      </c>
      <c r="N218" s="57">
        <v>0</v>
      </c>
      <c r="O218" t="s">
        <v>7525</v>
      </c>
      <c r="P218" s="57">
        <v>0.29657544400000002</v>
      </c>
      <c r="Q218" s="56">
        <v>0</v>
      </c>
      <c r="R218" s="56">
        <v>0</v>
      </c>
      <c r="S218" s="56">
        <v>0</v>
      </c>
      <c r="T218" s="56">
        <v>0</v>
      </c>
      <c r="U218" s="56">
        <v>0</v>
      </c>
      <c r="V218" s="56">
        <v>0</v>
      </c>
      <c r="W218" s="56">
        <v>0</v>
      </c>
      <c r="X218" s="56">
        <v>0</v>
      </c>
      <c r="Y218" s="56">
        <v>0</v>
      </c>
      <c r="Z218" s="56">
        <v>0</v>
      </c>
      <c r="AA218" s="56">
        <v>0</v>
      </c>
      <c r="AB218" s="56">
        <v>0</v>
      </c>
      <c r="AC218" s="56">
        <v>0</v>
      </c>
      <c r="AD218" s="56">
        <v>0</v>
      </c>
      <c r="AE218" s="56">
        <v>0</v>
      </c>
      <c r="AF218" s="56">
        <v>0</v>
      </c>
      <c r="AG218" s="56">
        <v>0</v>
      </c>
      <c r="AH218" s="56">
        <v>0</v>
      </c>
      <c r="AI218" s="56">
        <v>0</v>
      </c>
      <c r="AJ218" s="56">
        <v>0</v>
      </c>
      <c r="AK218" s="60">
        <v>0</v>
      </c>
      <c r="AL218" s="60">
        <v>0</v>
      </c>
      <c r="AM218" s="60">
        <v>0</v>
      </c>
      <c r="AN218" s="60">
        <v>0</v>
      </c>
      <c r="AO218" s="60">
        <v>0</v>
      </c>
      <c r="AP218" s="60">
        <v>0</v>
      </c>
      <c r="AQ218" s="60">
        <v>0</v>
      </c>
      <c r="AR218" s="60">
        <v>0</v>
      </c>
      <c r="AS218" s="60">
        <v>0</v>
      </c>
      <c r="AT218" s="60">
        <v>0</v>
      </c>
      <c r="AU218" s="60">
        <v>0</v>
      </c>
      <c r="AV218" s="60">
        <v>0</v>
      </c>
      <c r="AW218" s="60">
        <v>0</v>
      </c>
      <c r="AX218" s="60">
        <v>0</v>
      </c>
      <c r="AY218" s="60">
        <v>0</v>
      </c>
      <c r="AZ218" s="60">
        <v>0</v>
      </c>
      <c r="BA218" s="60">
        <v>0</v>
      </c>
      <c r="BB218" s="60">
        <v>0</v>
      </c>
      <c r="BC218" s="60">
        <v>0</v>
      </c>
      <c r="BD218" s="60">
        <v>0</v>
      </c>
    </row>
    <row r="219" spans="1:56" x14ac:dyDescent="0.25">
      <c r="A219" t="str">
        <f t="shared" si="3"/>
        <v>Assembly_Existing_HVAC tune-up_RTU_TRC</v>
      </c>
      <c r="B219" t="s">
        <v>7501</v>
      </c>
      <c r="C219" t="s">
        <v>2756</v>
      </c>
      <c r="D219" t="s">
        <v>1666</v>
      </c>
      <c r="E219" t="s">
        <v>3242</v>
      </c>
      <c r="F219" t="s">
        <v>63</v>
      </c>
      <c r="G219" t="s">
        <v>68</v>
      </c>
      <c r="H219" t="s">
        <v>3137</v>
      </c>
      <c r="I219" t="s">
        <v>6090</v>
      </c>
      <c r="J219" t="s">
        <v>6090</v>
      </c>
      <c r="K219" t="s">
        <v>66</v>
      </c>
      <c r="L219">
        <v>5</v>
      </c>
      <c r="M219" t="s">
        <v>3107</v>
      </c>
      <c r="N219" s="57">
        <v>0</v>
      </c>
      <c r="O219" t="s">
        <v>7527</v>
      </c>
      <c r="P219" s="57">
        <v>0.05</v>
      </c>
      <c r="Q219" s="56">
        <v>0</v>
      </c>
      <c r="R219" s="56">
        <v>0</v>
      </c>
      <c r="S219" s="56">
        <v>0</v>
      </c>
      <c r="T219" s="56">
        <v>0</v>
      </c>
      <c r="U219" s="56">
        <v>0</v>
      </c>
      <c r="V219" s="56">
        <v>0</v>
      </c>
      <c r="W219" s="56">
        <v>0</v>
      </c>
      <c r="X219" s="56">
        <v>0</v>
      </c>
      <c r="Y219" s="56">
        <v>0</v>
      </c>
      <c r="Z219" s="56">
        <v>0</v>
      </c>
      <c r="AA219" s="56">
        <v>0</v>
      </c>
      <c r="AB219" s="56">
        <v>0</v>
      </c>
      <c r="AC219" s="56">
        <v>0</v>
      </c>
      <c r="AD219" s="56">
        <v>0</v>
      </c>
      <c r="AE219" s="56">
        <v>0</v>
      </c>
      <c r="AF219" s="56">
        <v>0</v>
      </c>
      <c r="AG219" s="56">
        <v>0</v>
      </c>
      <c r="AH219" s="56">
        <v>0</v>
      </c>
      <c r="AI219" s="56">
        <v>0</v>
      </c>
      <c r="AJ219" s="56">
        <v>0</v>
      </c>
      <c r="AK219" s="60">
        <v>0</v>
      </c>
      <c r="AL219" s="60">
        <v>0</v>
      </c>
      <c r="AM219" s="60">
        <v>0</v>
      </c>
      <c r="AN219" s="60">
        <v>0</v>
      </c>
      <c r="AO219" s="60">
        <v>0</v>
      </c>
      <c r="AP219" s="60">
        <v>0</v>
      </c>
      <c r="AQ219" s="60">
        <v>0</v>
      </c>
      <c r="AR219" s="60">
        <v>0</v>
      </c>
      <c r="AS219" s="60">
        <v>0</v>
      </c>
      <c r="AT219" s="60">
        <v>0</v>
      </c>
      <c r="AU219" s="60">
        <v>0</v>
      </c>
      <c r="AV219" s="60">
        <v>0</v>
      </c>
      <c r="AW219" s="60">
        <v>0</v>
      </c>
      <c r="AX219" s="60">
        <v>0</v>
      </c>
      <c r="AY219" s="60">
        <v>0</v>
      </c>
      <c r="AZ219" s="60">
        <v>0</v>
      </c>
      <c r="BA219" s="60">
        <v>0</v>
      </c>
      <c r="BB219" s="60">
        <v>0</v>
      </c>
      <c r="BC219" s="60">
        <v>0</v>
      </c>
      <c r="BD219" s="60">
        <v>0</v>
      </c>
    </row>
    <row r="220" spans="1:56" x14ac:dyDescent="0.25">
      <c r="A220" t="str">
        <f t="shared" si="3"/>
        <v>Assembly_Existing_HVAC tune-up_TRC</v>
      </c>
      <c r="B220" t="s">
        <v>7501</v>
      </c>
      <c r="C220" t="s">
        <v>2756</v>
      </c>
      <c r="D220" t="s">
        <v>1666</v>
      </c>
      <c r="E220" t="s">
        <v>3242</v>
      </c>
      <c r="F220" t="s">
        <v>63</v>
      </c>
      <c r="G220" t="s">
        <v>68</v>
      </c>
      <c r="H220" t="s">
        <v>3106</v>
      </c>
      <c r="I220" t="s">
        <v>2943</v>
      </c>
      <c r="J220" t="s">
        <v>2943</v>
      </c>
      <c r="K220" t="s">
        <v>66</v>
      </c>
      <c r="L220">
        <v>5</v>
      </c>
      <c r="M220" t="s">
        <v>3099</v>
      </c>
      <c r="N220" s="57">
        <v>0</v>
      </c>
      <c r="O220" t="s">
        <v>7525</v>
      </c>
      <c r="P220" s="57">
        <v>0.05</v>
      </c>
      <c r="Q220" s="56">
        <v>0</v>
      </c>
      <c r="R220" s="56">
        <v>0</v>
      </c>
      <c r="S220" s="56">
        <v>0</v>
      </c>
      <c r="T220" s="56">
        <v>0</v>
      </c>
      <c r="U220" s="56">
        <v>0</v>
      </c>
      <c r="V220" s="56">
        <v>0</v>
      </c>
      <c r="W220" s="56">
        <v>0</v>
      </c>
      <c r="X220" s="56">
        <v>0</v>
      </c>
      <c r="Y220" s="56">
        <v>0</v>
      </c>
      <c r="Z220" s="56">
        <v>0</v>
      </c>
      <c r="AA220" s="56">
        <v>0</v>
      </c>
      <c r="AB220" s="56">
        <v>0</v>
      </c>
      <c r="AC220" s="56">
        <v>0</v>
      </c>
      <c r="AD220" s="56">
        <v>0</v>
      </c>
      <c r="AE220" s="56">
        <v>0</v>
      </c>
      <c r="AF220" s="56">
        <v>0</v>
      </c>
      <c r="AG220" s="56">
        <v>0</v>
      </c>
      <c r="AH220" s="56">
        <v>0</v>
      </c>
      <c r="AI220" s="56">
        <v>0</v>
      </c>
      <c r="AJ220" s="56">
        <v>0</v>
      </c>
      <c r="AK220" s="60">
        <v>0</v>
      </c>
      <c r="AL220" s="60">
        <v>0</v>
      </c>
      <c r="AM220" s="60">
        <v>0</v>
      </c>
      <c r="AN220" s="60">
        <v>0</v>
      </c>
      <c r="AO220" s="60">
        <v>0</v>
      </c>
      <c r="AP220" s="60">
        <v>0</v>
      </c>
      <c r="AQ220" s="60">
        <v>0</v>
      </c>
      <c r="AR220" s="60">
        <v>0</v>
      </c>
      <c r="AS220" s="60">
        <v>0</v>
      </c>
      <c r="AT220" s="60">
        <v>0</v>
      </c>
      <c r="AU220" s="60">
        <v>0</v>
      </c>
      <c r="AV220" s="60">
        <v>0</v>
      </c>
      <c r="AW220" s="60">
        <v>0</v>
      </c>
      <c r="AX220" s="60">
        <v>0</v>
      </c>
      <c r="AY220" s="60">
        <v>0</v>
      </c>
      <c r="AZ220" s="60">
        <v>0</v>
      </c>
      <c r="BA220" s="60">
        <v>0</v>
      </c>
      <c r="BB220" s="60">
        <v>0</v>
      </c>
      <c r="BC220" s="60">
        <v>0</v>
      </c>
      <c r="BD220" s="60">
        <v>0</v>
      </c>
    </row>
    <row r="221" spans="1:56" x14ac:dyDescent="0.25">
      <c r="A221" t="str">
        <f t="shared" si="3"/>
        <v>Assembly_Existing_Duct Sealing Repair_TRC</v>
      </c>
      <c r="B221" t="s">
        <v>7501</v>
      </c>
      <c r="C221" t="s">
        <v>2756</v>
      </c>
      <c r="D221" t="s">
        <v>1666</v>
      </c>
      <c r="E221" t="s">
        <v>3242</v>
      </c>
      <c r="F221" t="s">
        <v>63</v>
      </c>
      <c r="G221" t="s">
        <v>68</v>
      </c>
      <c r="H221" t="s">
        <v>3112</v>
      </c>
      <c r="I221" t="s">
        <v>2923</v>
      </c>
      <c r="J221" t="s">
        <v>2923</v>
      </c>
      <c r="K221" t="s">
        <v>66</v>
      </c>
      <c r="L221">
        <v>15</v>
      </c>
      <c r="N221" s="57">
        <v>0</v>
      </c>
      <c r="O221" t="s">
        <v>7525</v>
      </c>
      <c r="P221" s="57">
        <v>0.12</v>
      </c>
      <c r="Q221" s="56">
        <v>0</v>
      </c>
      <c r="R221" s="56">
        <v>0</v>
      </c>
      <c r="S221" s="56">
        <v>0</v>
      </c>
      <c r="T221" s="56">
        <v>0</v>
      </c>
      <c r="U221" s="56">
        <v>0</v>
      </c>
      <c r="V221" s="56">
        <v>0</v>
      </c>
      <c r="W221" s="56">
        <v>0</v>
      </c>
      <c r="X221" s="56">
        <v>0</v>
      </c>
      <c r="Y221" s="56">
        <v>0</v>
      </c>
      <c r="Z221" s="56">
        <v>0</v>
      </c>
      <c r="AA221" s="56">
        <v>0</v>
      </c>
      <c r="AB221" s="56">
        <v>0</v>
      </c>
      <c r="AC221" s="56">
        <v>0</v>
      </c>
      <c r="AD221" s="56">
        <v>0</v>
      </c>
      <c r="AE221" s="56">
        <v>0</v>
      </c>
      <c r="AF221" s="56">
        <v>0</v>
      </c>
      <c r="AG221" s="56">
        <v>0</v>
      </c>
      <c r="AH221" s="56">
        <v>0</v>
      </c>
      <c r="AI221" s="56">
        <v>0</v>
      </c>
      <c r="AJ221" s="56">
        <v>0</v>
      </c>
      <c r="AK221" s="60">
        <v>0</v>
      </c>
      <c r="AL221" s="60">
        <v>0</v>
      </c>
      <c r="AM221" s="60">
        <v>0</v>
      </c>
      <c r="AN221" s="60">
        <v>0</v>
      </c>
      <c r="AO221" s="60">
        <v>0</v>
      </c>
      <c r="AP221" s="60">
        <v>0</v>
      </c>
      <c r="AQ221" s="60">
        <v>0</v>
      </c>
      <c r="AR221" s="60">
        <v>0</v>
      </c>
      <c r="AS221" s="60">
        <v>0</v>
      </c>
      <c r="AT221" s="60">
        <v>0</v>
      </c>
      <c r="AU221" s="60">
        <v>0</v>
      </c>
      <c r="AV221" s="60">
        <v>0</v>
      </c>
      <c r="AW221" s="60">
        <v>0</v>
      </c>
      <c r="AX221" s="60">
        <v>0</v>
      </c>
      <c r="AY221" s="60">
        <v>0</v>
      </c>
      <c r="AZ221" s="60">
        <v>0</v>
      </c>
      <c r="BA221" s="60">
        <v>0</v>
      </c>
      <c r="BB221" s="60">
        <v>0</v>
      </c>
      <c r="BC221" s="60">
        <v>0</v>
      </c>
      <c r="BD221" s="60">
        <v>0</v>
      </c>
    </row>
    <row r="222" spans="1:56" x14ac:dyDescent="0.25">
      <c r="A222" t="str">
        <f t="shared" si="3"/>
        <v>Assembly_Existing_Chilled Water System - Variable Speed Drives_TRC</v>
      </c>
      <c r="B222" t="s">
        <v>7501</v>
      </c>
      <c r="C222" t="s">
        <v>2756</v>
      </c>
      <c r="D222" t="s">
        <v>1666</v>
      </c>
      <c r="E222" t="s">
        <v>3242</v>
      </c>
      <c r="F222" t="s">
        <v>63</v>
      </c>
      <c r="G222" t="s">
        <v>68</v>
      </c>
      <c r="H222" t="s">
        <v>3116</v>
      </c>
      <c r="I222" t="s">
        <v>2913</v>
      </c>
      <c r="J222" t="s">
        <v>2913</v>
      </c>
      <c r="K222" t="s">
        <v>66</v>
      </c>
      <c r="L222">
        <v>13</v>
      </c>
      <c r="M222" t="s">
        <v>3117</v>
      </c>
      <c r="N222" s="57">
        <v>0</v>
      </c>
      <c r="O222" t="s">
        <v>7525</v>
      </c>
      <c r="P222" s="57">
        <v>0.24740000000000001</v>
      </c>
      <c r="Q222" s="56">
        <v>0</v>
      </c>
      <c r="R222" s="56">
        <v>0</v>
      </c>
      <c r="S222" s="56">
        <v>0</v>
      </c>
      <c r="T222" s="56">
        <v>0</v>
      </c>
      <c r="U222" s="56">
        <v>0</v>
      </c>
      <c r="V222" s="56">
        <v>0</v>
      </c>
      <c r="W222" s="56">
        <v>0</v>
      </c>
      <c r="X222" s="56">
        <v>0</v>
      </c>
      <c r="Y222" s="56">
        <v>0</v>
      </c>
      <c r="Z222" s="56">
        <v>0</v>
      </c>
      <c r="AA222" s="56">
        <v>0</v>
      </c>
      <c r="AB222" s="56">
        <v>0</v>
      </c>
      <c r="AC222" s="56">
        <v>0</v>
      </c>
      <c r="AD222" s="56">
        <v>0</v>
      </c>
      <c r="AE222" s="56">
        <v>0</v>
      </c>
      <c r="AF222" s="56">
        <v>0</v>
      </c>
      <c r="AG222" s="56">
        <v>0</v>
      </c>
      <c r="AH222" s="56">
        <v>0</v>
      </c>
      <c r="AI222" s="56">
        <v>0</v>
      </c>
      <c r="AJ222" s="56">
        <v>0</v>
      </c>
      <c r="AK222" s="60">
        <v>0</v>
      </c>
      <c r="AL222" s="60">
        <v>0</v>
      </c>
      <c r="AM222" s="60">
        <v>0</v>
      </c>
      <c r="AN222" s="60">
        <v>0</v>
      </c>
      <c r="AO222" s="60">
        <v>0</v>
      </c>
      <c r="AP222" s="60">
        <v>0</v>
      </c>
      <c r="AQ222" s="60">
        <v>0</v>
      </c>
      <c r="AR222" s="60">
        <v>0</v>
      </c>
      <c r="AS222" s="60">
        <v>0</v>
      </c>
      <c r="AT222" s="60">
        <v>0</v>
      </c>
      <c r="AU222" s="60">
        <v>0</v>
      </c>
      <c r="AV222" s="60">
        <v>0</v>
      </c>
      <c r="AW222" s="60">
        <v>0</v>
      </c>
      <c r="AX222" s="60">
        <v>0</v>
      </c>
      <c r="AY222" s="60">
        <v>0</v>
      </c>
      <c r="AZ222" s="60">
        <v>0</v>
      </c>
      <c r="BA222" s="60">
        <v>0</v>
      </c>
      <c r="BB222" s="60">
        <v>0</v>
      </c>
      <c r="BC222" s="60">
        <v>0</v>
      </c>
      <c r="BD222" s="60">
        <v>0</v>
      </c>
    </row>
    <row r="223" spans="1:56" x14ac:dyDescent="0.25">
      <c r="A223" t="str">
        <f t="shared" si="3"/>
        <v>Assembly_Existing_Ceiling Insulation(R2 to R38)_TRC</v>
      </c>
      <c r="B223" t="s">
        <v>7501</v>
      </c>
      <c r="C223" t="s">
        <v>2756</v>
      </c>
      <c r="D223" t="s">
        <v>1666</v>
      </c>
      <c r="E223" t="s">
        <v>3242</v>
      </c>
      <c r="F223" t="s">
        <v>63</v>
      </c>
      <c r="G223" t="s">
        <v>68</v>
      </c>
      <c r="H223" t="s">
        <v>6172</v>
      </c>
      <c r="I223" t="s">
        <v>1648</v>
      </c>
      <c r="J223" t="s">
        <v>1648</v>
      </c>
      <c r="K223" t="s">
        <v>66</v>
      </c>
      <c r="L223">
        <v>20</v>
      </c>
      <c r="N223" s="57">
        <v>0</v>
      </c>
      <c r="O223" t="s">
        <v>7525</v>
      </c>
      <c r="P223" s="57">
        <v>0.49841650500000001</v>
      </c>
      <c r="Q223" s="56">
        <v>0</v>
      </c>
      <c r="R223" s="56">
        <v>0</v>
      </c>
      <c r="S223" s="56">
        <v>0</v>
      </c>
      <c r="T223" s="56">
        <v>0</v>
      </c>
      <c r="U223" s="56">
        <v>0</v>
      </c>
      <c r="V223" s="56">
        <v>0</v>
      </c>
      <c r="W223" s="56">
        <v>0</v>
      </c>
      <c r="X223" s="56">
        <v>0</v>
      </c>
      <c r="Y223" s="56">
        <v>0</v>
      </c>
      <c r="Z223" s="56">
        <v>0</v>
      </c>
      <c r="AA223" s="56">
        <v>0</v>
      </c>
      <c r="AB223" s="56">
        <v>0</v>
      </c>
      <c r="AC223" s="56">
        <v>0</v>
      </c>
      <c r="AD223" s="56">
        <v>0</v>
      </c>
      <c r="AE223" s="56">
        <v>0</v>
      </c>
      <c r="AF223" s="56">
        <v>0</v>
      </c>
      <c r="AG223" s="56">
        <v>0</v>
      </c>
      <c r="AH223" s="56">
        <v>0</v>
      </c>
      <c r="AI223" s="56">
        <v>0</v>
      </c>
      <c r="AJ223" s="56">
        <v>0</v>
      </c>
      <c r="AK223" s="60">
        <v>0</v>
      </c>
      <c r="AL223" s="60">
        <v>0</v>
      </c>
      <c r="AM223" s="60">
        <v>0</v>
      </c>
      <c r="AN223" s="60">
        <v>0</v>
      </c>
      <c r="AO223" s="60">
        <v>0</v>
      </c>
      <c r="AP223" s="60">
        <v>0</v>
      </c>
      <c r="AQ223" s="60">
        <v>0</v>
      </c>
      <c r="AR223" s="60">
        <v>0</v>
      </c>
      <c r="AS223" s="60">
        <v>0</v>
      </c>
      <c r="AT223" s="60">
        <v>0</v>
      </c>
      <c r="AU223" s="60">
        <v>0</v>
      </c>
      <c r="AV223" s="60">
        <v>0</v>
      </c>
      <c r="AW223" s="60">
        <v>0</v>
      </c>
      <c r="AX223" s="60">
        <v>0</v>
      </c>
      <c r="AY223" s="60">
        <v>0</v>
      </c>
      <c r="AZ223" s="60">
        <v>0</v>
      </c>
      <c r="BA223" s="60">
        <v>0</v>
      </c>
      <c r="BB223" s="60">
        <v>0</v>
      </c>
      <c r="BC223" s="60">
        <v>0</v>
      </c>
      <c r="BD223" s="60">
        <v>0</v>
      </c>
    </row>
    <row r="224" spans="1:56" x14ac:dyDescent="0.25">
      <c r="A224" t="str">
        <f t="shared" si="3"/>
        <v>Assembly_Turnover_High Efficiency Chiller (Air Cooled, 50 tons)_TRC</v>
      </c>
      <c r="B224" t="s">
        <v>7501</v>
      </c>
      <c r="C224" t="s">
        <v>2756</v>
      </c>
      <c r="D224" t="s">
        <v>1666</v>
      </c>
      <c r="E224" t="s">
        <v>3242</v>
      </c>
      <c r="F224" t="s">
        <v>63</v>
      </c>
      <c r="G224" t="s">
        <v>69</v>
      </c>
      <c r="H224" t="s">
        <v>3243</v>
      </c>
      <c r="I224" t="s">
        <v>2811</v>
      </c>
      <c r="J224" t="s">
        <v>2811</v>
      </c>
      <c r="K224" t="s">
        <v>71</v>
      </c>
      <c r="L224">
        <v>20</v>
      </c>
      <c r="M224" t="s">
        <v>3242</v>
      </c>
      <c r="N224" s="57">
        <v>0.31914999300000002</v>
      </c>
      <c r="O224" t="s">
        <v>7524</v>
      </c>
      <c r="P224" s="57">
        <v>8.7591241E-2</v>
      </c>
      <c r="Q224" s="56">
        <v>138.93290648457145</v>
      </c>
      <c r="R224" s="56">
        <v>197.00809895382034</v>
      </c>
      <c r="S224" s="56">
        <v>293.93859778357387</v>
      </c>
      <c r="T224" s="56">
        <v>416.43881198303899</v>
      </c>
      <c r="U224" s="56">
        <v>541.94006281167299</v>
      </c>
      <c r="V224" s="56">
        <v>620.92758050309806</v>
      </c>
      <c r="W224" s="56">
        <v>593.00793275647936</v>
      </c>
      <c r="X224" s="56">
        <v>450.02350704208277</v>
      </c>
      <c r="Y224" s="56">
        <v>267.55729341450802</v>
      </c>
      <c r="Z224" s="56">
        <v>129.09037315259749</v>
      </c>
      <c r="AA224" s="56">
        <v>138.93290648457145</v>
      </c>
      <c r="AB224" s="56">
        <v>335.94100543839181</v>
      </c>
      <c r="AC224" s="56">
        <v>629.87960322196568</v>
      </c>
      <c r="AD224" s="56">
        <v>1046.3184152050046</v>
      </c>
      <c r="AE224" s="56">
        <v>1588.2584780166776</v>
      </c>
      <c r="AF224" s="56">
        <v>2209.1860585197755</v>
      </c>
      <c r="AG224" s="56">
        <v>2802.193991276255</v>
      </c>
      <c r="AH224" s="56">
        <v>3252.2174983183377</v>
      </c>
      <c r="AI224" s="56">
        <v>3519.7747917328456</v>
      </c>
      <c r="AJ224" s="56">
        <v>3648.8651648854429</v>
      </c>
      <c r="AK224" s="60">
        <v>3.2219083383066276E-2</v>
      </c>
      <c r="AL224" s="60">
        <v>7.7906030614947538E-2</v>
      </c>
      <c r="AM224" s="60">
        <v>0.14607153892483266</v>
      </c>
      <c r="AN224" s="60">
        <v>0.24264532512656722</v>
      </c>
      <c r="AO224" s="60">
        <v>0.36832334132996752</v>
      </c>
      <c r="AP224" s="60">
        <v>0.51231887123919428</v>
      </c>
      <c r="AQ224" s="60">
        <v>0.64983972584265359</v>
      </c>
      <c r="AR224" s="60">
        <v>0.75420193393724155</v>
      </c>
      <c r="AS224" s="60">
        <v>0.81624951477603203</v>
      </c>
      <c r="AT224" s="60">
        <v>0.84618607625591835</v>
      </c>
      <c r="AU224" s="60">
        <v>7.4318126987415233E-3</v>
      </c>
      <c r="AV224" s="60">
        <v>1.79701893051686E-2</v>
      </c>
      <c r="AW224" s="60">
        <v>3.3693581688821285E-2</v>
      </c>
      <c r="AX224" s="60">
        <v>5.5969767579224956E-2</v>
      </c>
      <c r="AY224" s="60">
        <v>8.4959278722921042E-2</v>
      </c>
      <c r="AZ224" s="60">
        <v>0.11817399793196766</v>
      </c>
      <c r="BA224" s="60">
        <v>0.14989523659765033</v>
      </c>
      <c r="BB224" s="60">
        <v>0.17396793829945306</v>
      </c>
      <c r="BC224" s="60">
        <v>0.18828013935500121</v>
      </c>
      <c r="BD224" s="60">
        <v>0.19518545429266354</v>
      </c>
    </row>
    <row r="225" spans="1:56" x14ac:dyDescent="0.25">
      <c r="A225" t="str">
        <f t="shared" si="3"/>
        <v>Assembly_Turnover_High Efficiency Chiller (Water cooled-centrifugal, 200 tons)_TRC</v>
      </c>
      <c r="B225" t="s">
        <v>7501</v>
      </c>
      <c r="C225" t="s">
        <v>2756</v>
      </c>
      <c r="D225" t="s">
        <v>1666</v>
      </c>
      <c r="E225" t="s">
        <v>3242</v>
      </c>
      <c r="F225" t="s">
        <v>63</v>
      </c>
      <c r="G225" t="s">
        <v>69</v>
      </c>
      <c r="H225" t="s">
        <v>3245</v>
      </c>
      <c r="I225" t="s">
        <v>2813</v>
      </c>
      <c r="J225" t="s">
        <v>2813</v>
      </c>
      <c r="K225" t="s">
        <v>71</v>
      </c>
      <c r="L225">
        <v>20</v>
      </c>
      <c r="M225" t="s">
        <v>3242</v>
      </c>
      <c r="N225" s="57">
        <v>0.31914999300000002</v>
      </c>
      <c r="O225" t="s">
        <v>7524</v>
      </c>
      <c r="P225" s="57">
        <v>4.3624161000000002E-2</v>
      </c>
      <c r="Q225" s="56">
        <v>70.101746428319444</v>
      </c>
      <c r="R225" s="56">
        <v>99.162597675394153</v>
      </c>
      <c r="S225" s="56">
        <v>147.4537307629316</v>
      </c>
      <c r="T225" s="56">
        <v>208.04067826610378</v>
      </c>
      <c r="U225" s="56">
        <v>269.63166004830953</v>
      </c>
      <c r="V225" s="56">
        <v>308.2176936003857</v>
      </c>
      <c r="W225" s="56">
        <v>294.75630911133919</v>
      </c>
      <c r="X225" s="56">
        <v>224.81287293300841</v>
      </c>
      <c r="Y225" s="56">
        <v>134.47512450047316</v>
      </c>
      <c r="Z225" s="56">
        <v>65.170958679117959</v>
      </c>
      <c r="AA225" s="56">
        <v>70.101746428319444</v>
      </c>
      <c r="AB225" s="56">
        <v>169.2643441037136</v>
      </c>
      <c r="AC225" s="56">
        <v>316.71807486664522</v>
      </c>
      <c r="AD225" s="56">
        <v>524.75875313274901</v>
      </c>
      <c r="AE225" s="56">
        <v>794.39041318105853</v>
      </c>
      <c r="AF225" s="56">
        <v>1102.6081067814443</v>
      </c>
      <c r="AG225" s="56">
        <v>1397.3644158927837</v>
      </c>
      <c r="AH225" s="56">
        <v>1622.1772888257919</v>
      </c>
      <c r="AI225" s="56">
        <v>1756.6524133262651</v>
      </c>
      <c r="AJ225" s="56">
        <v>1821.8233720053831</v>
      </c>
      <c r="AK225" s="60">
        <v>2.248821739403346E-2</v>
      </c>
      <c r="AL225" s="60">
        <v>5.429898057040531E-2</v>
      </c>
      <c r="AM225" s="60">
        <v>0.10160124794471015</v>
      </c>
      <c r="AN225" s="60">
        <v>0.16833944261200201</v>
      </c>
      <c r="AO225" s="60">
        <v>0.25483565271256786</v>
      </c>
      <c r="AP225" s="60">
        <v>0.35371002962214232</v>
      </c>
      <c r="AQ225" s="60">
        <v>0.44826607558793796</v>
      </c>
      <c r="AR225" s="60">
        <v>0.52038468913295444</v>
      </c>
      <c r="AS225" s="60">
        <v>0.56352349790640732</v>
      </c>
      <c r="AT225" s="60">
        <v>0.5844299483334614</v>
      </c>
      <c r="AU225" s="60">
        <v>2.2139697774692656E-4</v>
      </c>
      <c r="AV225" s="60">
        <v>5.3457461667087865E-4</v>
      </c>
      <c r="AW225" s="60">
        <v>1.0002664433617177E-3</v>
      </c>
      <c r="AX225" s="60">
        <v>1.6573053869440007E-3</v>
      </c>
      <c r="AY225" s="60">
        <v>2.5088624119978991E-3</v>
      </c>
      <c r="AZ225" s="60">
        <v>3.4822827521177983E-3</v>
      </c>
      <c r="BA225" s="60">
        <v>4.4131890324030868E-3</v>
      </c>
      <c r="BB225" s="60">
        <v>5.1231983140814785E-3</v>
      </c>
      <c r="BC225" s="60">
        <v>5.5479008024422981E-3</v>
      </c>
      <c r="BD225" s="60">
        <v>5.7537252508129272E-3</v>
      </c>
    </row>
    <row r="226" spans="1:56" x14ac:dyDescent="0.25">
      <c r="A226" t="str">
        <f t="shared" si="3"/>
        <v>Assembly_New_High Efficiency Chiller (Air Cooled, 50 tons)_TRC</v>
      </c>
      <c r="B226" t="s">
        <v>7501</v>
      </c>
      <c r="C226" t="s">
        <v>2756</v>
      </c>
      <c r="D226" t="s">
        <v>1666</v>
      </c>
      <c r="E226" t="s">
        <v>3242</v>
      </c>
      <c r="F226" t="s">
        <v>63</v>
      </c>
      <c r="G226" t="s">
        <v>64</v>
      </c>
      <c r="H226" t="s">
        <v>3246</v>
      </c>
      <c r="I226" t="s">
        <v>2811</v>
      </c>
      <c r="J226" t="s">
        <v>2811</v>
      </c>
      <c r="K226" t="s">
        <v>71</v>
      </c>
      <c r="L226">
        <v>20</v>
      </c>
      <c r="M226" t="s">
        <v>3242</v>
      </c>
      <c r="N226" s="57">
        <v>0.31914999300000002</v>
      </c>
      <c r="O226" t="s">
        <v>7524</v>
      </c>
      <c r="P226" s="57">
        <v>8.7591241E-2</v>
      </c>
      <c r="Q226" s="56">
        <v>23.255886328485175</v>
      </c>
      <c r="R226" s="56">
        <v>45.914968752687571</v>
      </c>
      <c r="S226" s="56">
        <v>88.140675086186334</v>
      </c>
      <c r="T226" s="56">
        <v>152.69125619784512</v>
      </c>
      <c r="U226" s="56">
        <v>234.90941265737391</v>
      </c>
      <c r="V226" s="56">
        <v>259.46512258953436</v>
      </c>
      <c r="W226" s="56">
        <v>238.7271351567183</v>
      </c>
      <c r="X226" s="56">
        <v>176.95564940865935</v>
      </c>
      <c r="Y226" s="56">
        <v>101.9798023728913</v>
      </c>
      <c r="Z226" s="56">
        <v>48.684416976772731</v>
      </c>
      <c r="AA226" s="56">
        <v>23.255886328485175</v>
      </c>
      <c r="AB226" s="56">
        <v>69.170855081172746</v>
      </c>
      <c r="AC226" s="56">
        <v>157.31153016735908</v>
      </c>
      <c r="AD226" s="56">
        <v>310.0027863652042</v>
      </c>
      <c r="AE226" s="56">
        <v>544.91219902257808</v>
      </c>
      <c r="AF226" s="56">
        <v>804.37732161211238</v>
      </c>
      <c r="AG226" s="56">
        <v>1043.1044567688307</v>
      </c>
      <c r="AH226" s="56">
        <v>1220.0601061774901</v>
      </c>
      <c r="AI226" s="56">
        <v>1322.0399085503814</v>
      </c>
      <c r="AJ226" s="56">
        <v>1370.7243255271542</v>
      </c>
      <c r="AK226" s="60">
        <v>5.3931308264092417E-3</v>
      </c>
      <c r="AL226" s="60">
        <v>1.6040991324008522E-2</v>
      </c>
      <c r="AM226" s="60">
        <v>3.6481157961974535E-2</v>
      </c>
      <c r="AN226" s="60">
        <v>7.1890856353693036E-2</v>
      </c>
      <c r="AO226" s="60">
        <v>0.12636726619339897</v>
      </c>
      <c r="AP226" s="60">
        <v>0.18653824102748603</v>
      </c>
      <c r="AQ226" s="60">
        <v>0.24189999561849784</v>
      </c>
      <c r="AR226" s="60">
        <v>0.28293670151966871</v>
      </c>
      <c r="AS226" s="60">
        <v>0.30658621580090695</v>
      </c>
      <c r="AT226" s="60">
        <v>0.31787632215310369</v>
      </c>
      <c r="AU226" s="60">
        <v>1.2440061588700638E-3</v>
      </c>
      <c r="AV226" s="60">
        <v>3.700094183462262E-3</v>
      </c>
      <c r="AW226" s="60">
        <v>8.4149238444534338E-3</v>
      </c>
      <c r="AX226" s="60">
        <v>1.6582699539291847E-2</v>
      </c>
      <c r="AY226" s="60">
        <v>2.9148496946221181E-2</v>
      </c>
      <c r="AZ226" s="60">
        <v>4.3027830804075552E-2</v>
      </c>
      <c r="BA226" s="60">
        <v>5.579784619844079E-2</v>
      </c>
      <c r="BB226" s="60">
        <v>6.5263575201492841E-2</v>
      </c>
      <c r="BC226" s="60">
        <v>7.071868882048396E-2</v>
      </c>
      <c r="BD226" s="60">
        <v>7.3322920441874453E-2</v>
      </c>
    </row>
    <row r="227" spans="1:56" x14ac:dyDescent="0.25">
      <c r="A227" t="str">
        <f t="shared" si="3"/>
        <v>Assembly_New_High Efficiency Chiller (Water cooled-centrifugal, 200 tons)_TRC</v>
      </c>
      <c r="B227" t="s">
        <v>7501</v>
      </c>
      <c r="C227" t="s">
        <v>2756</v>
      </c>
      <c r="D227" t="s">
        <v>1666</v>
      </c>
      <c r="E227" t="s">
        <v>3242</v>
      </c>
      <c r="F227" t="s">
        <v>63</v>
      </c>
      <c r="G227" t="s">
        <v>64</v>
      </c>
      <c r="H227" t="s">
        <v>3247</v>
      </c>
      <c r="I227" t="s">
        <v>2813</v>
      </c>
      <c r="J227" t="s">
        <v>2813</v>
      </c>
      <c r="K227" t="s">
        <v>71</v>
      </c>
      <c r="L227">
        <v>20</v>
      </c>
      <c r="M227" t="s">
        <v>3242</v>
      </c>
      <c r="N227" s="57">
        <v>0.31914999300000002</v>
      </c>
      <c r="O227" t="s">
        <v>7524</v>
      </c>
      <c r="P227" s="57">
        <v>4.3624161000000002E-2</v>
      </c>
      <c r="Q227" s="56">
        <v>11.73428446845908</v>
      </c>
      <c r="R227" s="56">
        <v>23.110966498423284</v>
      </c>
      <c r="S227" s="56">
        <v>44.215599682849785</v>
      </c>
      <c r="T227" s="56">
        <v>76.280095888259453</v>
      </c>
      <c r="U227" s="56">
        <v>116.87457569819219</v>
      </c>
      <c r="V227" s="56">
        <v>128.79399167629518</v>
      </c>
      <c r="W227" s="56">
        <v>118.66001331759118</v>
      </c>
      <c r="X227" s="56">
        <v>88.399622062765275</v>
      </c>
      <c r="Y227" s="56">
        <v>51.255364569630473</v>
      </c>
      <c r="Z227" s="56">
        <v>24.578208670060995</v>
      </c>
      <c r="AA227" s="56">
        <v>11.73428446845908</v>
      </c>
      <c r="AB227" s="56">
        <v>34.845250966882361</v>
      </c>
      <c r="AC227" s="56">
        <v>79.060850649732146</v>
      </c>
      <c r="AD227" s="56">
        <v>155.34094653799161</v>
      </c>
      <c r="AE227" s="56">
        <v>272.2155222361838</v>
      </c>
      <c r="AF227" s="56">
        <v>401.00951391247895</v>
      </c>
      <c r="AG227" s="56">
        <v>519.66952723007012</v>
      </c>
      <c r="AH227" s="56">
        <v>608.06914929283539</v>
      </c>
      <c r="AI227" s="56">
        <v>659.32451386246589</v>
      </c>
      <c r="AJ227" s="56">
        <v>683.90272253252692</v>
      </c>
      <c r="AK227" s="60">
        <v>3.7642876752002801E-3</v>
      </c>
      <c r="AL227" s="60">
        <v>1.1178146320422428E-2</v>
      </c>
      <c r="AM227" s="60">
        <v>2.5362243986123339E-2</v>
      </c>
      <c r="AN227" s="60">
        <v>4.98324386185343E-2</v>
      </c>
      <c r="AO227" s="60">
        <v>8.7325097504341948E-2</v>
      </c>
      <c r="AP227" s="60">
        <v>0.12864143313691337</v>
      </c>
      <c r="AQ227" s="60">
        <v>0.16670684964110055</v>
      </c>
      <c r="AR227" s="60">
        <v>0.19506491516419824</v>
      </c>
      <c r="AS227" s="60">
        <v>0.21150732694107016</v>
      </c>
      <c r="AT227" s="60">
        <v>0.21939186802441421</v>
      </c>
      <c r="AU227" s="60">
        <v>3.7059492091198985E-5</v>
      </c>
      <c r="AV227" s="60">
        <v>1.1004908787528289E-4</v>
      </c>
      <c r="AW227" s="60">
        <v>2.4969183057158044E-4</v>
      </c>
      <c r="AX227" s="60">
        <v>4.9060141631456812E-4</v>
      </c>
      <c r="AY227" s="60">
        <v>8.5971743914422161E-4</v>
      </c>
      <c r="AZ227" s="60">
        <v>1.2664776407356523E-3</v>
      </c>
      <c r="BA227" s="60">
        <v>1.6412324744798782E-3</v>
      </c>
      <c r="BB227" s="60">
        <v>1.9204182316946282E-3</v>
      </c>
      <c r="BC227" s="60">
        <v>2.0822941247672271E-3</v>
      </c>
      <c r="BD227" s="60">
        <v>2.1599175991488381E-3</v>
      </c>
    </row>
    <row r="228" spans="1:56" x14ac:dyDescent="0.25">
      <c r="A228" t="str">
        <f t="shared" si="3"/>
        <v>Assembly_New_Retro-Commissioning_TRC</v>
      </c>
      <c r="B228" t="s">
        <v>7501</v>
      </c>
      <c r="C228" t="s">
        <v>2756</v>
      </c>
      <c r="D228" t="s">
        <v>590</v>
      </c>
      <c r="E228" t="s">
        <v>3035</v>
      </c>
      <c r="F228" t="s">
        <v>63</v>
      </c>
      <c r="G228" t="s">
        <v>64</v>
      </c>
      <c r="H228" t="s">
        <v>6924</v>
      </c>
      <c r="I228" t="s">
        <v>3029</v>
      </c>
      <c r="J228" t="s">
        <v>3029</v>
      </c>
      <c r="K228" t="s">
        <v>66</v>
      </c>
      <c r="L228">
        <v>5</v>
      </c>
      <c r="N228" s="57">
        <v>0</v>
      </c>
      <c r="O228" t="s">
        <v>7515</v>
      </c>
      <c r="P228" s="57">
        <v>0.16</v>
      </c>
      <c r="Q228" s="56">
        <v>0</v>
      </c>
      <c r="R228" s="56">
        <v>0</v>
      </c>
      <c r="S228" s="56">
        <v>0</v>
      </c>
      <c r="T228" s="56">
        <v>0</v>
      </c>
      <c r="U228" s="56">
        <v>0</v>
      </c>
      <c r="V228" s="56">
        <v>0</v>
      </c>
      <c r="W228" s="56">
        <v>0</v>
      </c>
      <c r="X228" s="56">
        <v>0</v>
      </c>
      <c r="Y228" s="56">
        <v>0</v>
      </c>
      <c r="Z228" s="56">
        <v>0</v>
      </c>
      <c r="AA228" s="56">
        <v>0</v>
      </c>
      <c r="AB228" s="56">
        <v>0</v>
      </c>
      <c r="AC228" s="56">
        <v>0</v>
      </c>
      <c r="AD228" s="56">
        <v>0</v>
      </c>
      <c r="AE228" s="56">
        <v>0</v>
      </c>
      <c r="AF228" s="56">
        <v>0</v>
      </c>
      <c r="AG228" s="56">
        <v>0</v>
      </c>
      <c r="AH228" s="56">
        <v>0</v>
      </c>
      <c r="AI228" s="56">
        <v>0</v>
      </c>
      <c r="AJ228" s="56">
        <v>0</v>
      </c>
      <c r="AK228" s="60">
        <v>0</v>
      </c>
      <c r="AL228" s="60">
        <v>0</v>
      </c>
      <c r="AM228" s="60">
        <v>0</v>
      </c>
      <c r="AN228" s="60">
        <v>0</v>
      </c>
      <c r="AO228" s="60">
        <v>0</v>
      </c>
      <c r="AP228" s="60">
        <v>0</v>
      </c>
      <c r="AQ228" s="60">
        <v>0</v>
      </c>
      <c r="AR228" s="60">
        <v>0</v>
      </c>
      <c r="AS228" s="60">
        <v>0</v>
      </c>
      <c r="AT228" s="60">
        <v>0</v>
      </c>
      <c r="AU228" s="60">
        <v>0</v>
      </c>
      <c r="AV228" s="60">
        <v>0</v>
      </c>
      <c r="AW228" s="60">
        <v>0</v>
      </c>
      <c r="AX228" s="60">
        <v>0</v>
      </c>
      <c r="AY228" s="60">
        <v>0</v>
      </c>
      <c r="AZ228" s="60">
        <v>0</v>
      </c>
      <c r="BA228" s="60">
        <v>0</v>
      </c>
      <c r="BB228" s="60">
        <v>0</v>
      </c>
      <c r="BC228" s="60">
        <v>0</v>
      </c>
      <c r="BD228" s="60">
        <v>0</v>
      </c>
    </row>
    <row r="229" spans="1:56" x14ac:dyDescent="0.25">
      <c r="A229" t="str">
        <f t="shared" si="3"/>
        <v>Assembly_New_Strip Curtains for Walk-ins_TRC</v>
      </c>
      <c r="B229" t="s">
        <v>7501</v>
      </c>
      <c r="C229" t="s">
        <v>2756</v>
      </c>
      <c r="D229" t="s">
        <v>590</v>
      </c>
      <c r="E229" t="s">
        <v>3035</v>
      </c>
      <c r="F229" t="s">
        <v>63</v>
      </c>
      <c r="G229" t="s">
        <v>64</v>
      </c>
      <c r="H229" t="s">
        <v>6139</v>
      </c>
      <c r="I229" t="s">
        <v>3014</v>
      </c>
      <c r="J229" t="s">
        <v>3014</v>
      </c>
      <c r="K229" t="s">
        <v>66</v>
      </c>
      <c r="L229">
        <v>4</v>
      </c>
      <c r="M229" t="s">
        <v>3032</v>
      </c>
      <c r="N229" s="57">
        <v>0</v>
      </c>
      <c r="O229" t="s">
        <v>7516</v>
      </c>
      <c r="P229" s="57">
        <v>2.1153649E-2</v>
      </c>
      <c r="Q229" s="56">
        <v>0</v>
      </c>
      <c r="R229" s="56">
        <v>0</v>
      </c>
      <c r="S229" s="56">
        <v>0</v>
      </c>
      <c r="T229" s="56">
        <v>0</v>
      </c>
      <c r="U229" s="56">
        <v>0</v>
      </c>
      <c r="V229" s="56">
        <v>0</v>
      </c>
      <c r="W229" s="56">
        <v>0</v>
      </c>
      <c r="X229" s="56">
        <v>0</v>
      </c>
      <c r="Y229" s="56">
        <v>0</v>
      </c>
      <c r="Z229" s="56">
        <v>0</v>
      </c>
      <c r="AA229" s="56">
        <v>0</v>
      </c>
      <c r="AB229" s="56">
        <v>0</v>
      </c>
      <c r="AC229" s="56">
        <v>0</v>
      </c>
      <c r="AD229" s="56">
        <v>0</v>
      </c>
      <c r="AE229" s="56">
        <v>0</v>
      </c>
      <c r="AF229" s="56">
        <v>0</v>
      </c>
      <c r="AG229" s="56">
        <v>0</v>
      </c>
      <c r="AH229" s="56">
        <v>0</v>
      </c>
      <c r="AI229" s="56">
        <v>0</v>
      </c>
      <c r="AJ229" s="56">
        <v>0</v>
      </c>
      <c r="AK229" s="60">
        <v>0</v>
      </c>
      <c r="AL229" s="60">
        <v>0</v>
      </c>
      <c r="AM229" s="60">
        <v>0</v>
      </c>
      <c r="AN229" s="60">
        <v>0</v>
      </c>
      <c r="AO229" s="60">
        <v>0</v>
      </c>
      <c r="AP229" s="60">
        <v>0</v>
      </c>
      <c r="AQ229" s="60">
        <v>0</v>
      </c>
      <c r="AR229" s="60">
        <v>0</v>
      </c>
      <c r="AS229" s="60">
        <v>0</v>
      </c>
      <c r="AT229" s="60">
        <v>0</v>
      </c>
      <c r="AU229" s="60">
        <v>0</v>
      </c>
      <c r="AV229" s="60">
        <v>0</v>
      </c>
      <c r="AW229" s="60">
        <v>0</v>
      </c>
      <c r="AX229" s="60">
        <v>0</v>
      </c>
      <c r="AY229" s="60">
        <v>0</v>
      </c>
      <c r="AZ229" s="60">
        <v>0</v>
      </c>
      <c r="BA229" s="60">
        <v>0</v>
      </c>
      <c r="BB229" s="60">
        <v>0</v>
      </c>
      <c r="BC229" s="60">
        <v>0</v>
      </c>
      <c r="BD229" s="60">
        <v>0</v>
      </c>
    </row>
    <row r="230" spans="1:56" x14ac:dyDescent="0.25">
      <c r="A230" t="str">
        <f t="shared" si="3"/>
        <v>Assembly_New_PSC to ECM Evaporator Fan Motor (Walk-In, Refrigerator)_TRC</v>
      </c>
      <c r="B230" t="s">
        <v>7501</v>
      </c>
      <c r="C230" t="s">
        <v>2756</v>
      </c>
      <c r="D230" t="s">
        <v>590</v>
      </c>
      <c r="E230" t="s">
        <v>3035</v>
      </c>
      <c r="F230" t="s">
        <v>63</v>
      </c>
      <c r="G230" t="s">
        <v>64</v>
      </c>
      <c r="H230" t="s">
        <v>6141</v>
      </c>
      <c r="I230" t="s">
        <v>3008</v>
      </c>
      <c r="J230" t="s">
        <v>3008</v>
      </c>
      <c r="K230" t="s">
        <v>66</v>
      </c>
      <c r="L230">
        <v>15</v>
      </c>
      <c r="M230" t="s">
        <v>3032</v>
      </c>
      <c r="N230" s="57">
        <v>0</v>
      </c>
      <c r="O230" t="s">
        <v>7517</v>
      </c>
      <c r="P230" s="57">
        <v>0.375</v>
      </c>
      <c r="Q230" s="56">
        <v>0</v>
      </c>
      <c r="R230" s="56">
        <v>0</v>
      </c>
      <c r="S230" s="56">
        <v>0</v>
      </c>
      <c r="T230" s="56">
        <v>0</v>
      </c>
      <c r="U230" s="56">
        <v>0</v>
      </c>
      <c r="V230" s="56">
        <v>0</v>
      </c>
      <c r="W230" s="56">
        <v>0</v>
      </c>
      <c r="X230" s="56">
        <v>0</v>
      </c>
      <c r="Y230" s="56">
        <v>0</v>
      </c>
      <c r="Z230" s="56">
        <v>0</v>
      </c>
      <c r="AA230" s="56">
        <v>0</v>
      </c>
      <c r="AB230" s="56">
        <v>0</v>
      </c>
      <c r="AC230" s="56">
        <v>0</v>
      </c>
      <c r="AD230" s="56">
        <v>0</v>
      </c>
      <c r="AE230" s="56">
        <v>0</v>
      </c>
      <c r="AF230" s="56">
        <v>0</v>
      </c>
      <c r="AG230" s="56">
        <v>0</v>
      </c>
      <c r="AH230" s="56">
        <v>0</v>
      </c>
      <c r="AI230" s="56">
        <v>0</v>
      </c>
      <c r="AJ230" s="56">
        <v>0</v>
      </c>
      <c r="AK230" s="60">
        <v>0</v>
      </c>
      <c r="AL230" s="60">
        <v>0</v>
      </c>
      <c r="AM230" s="60">
        <v>0</v>
      </c>
      <c r="AN230" s="60">
        <v>0</v>
      </c>
      <c r="AO230" s="60">
        <v>0</v>
      </c>
      <c r="AP230" s="60">
        <v>0</v>
      </c>
      <c r="AQ230" s="60">
        <v>0</v>
      </c>
      <c r="AR230" s="60">
        <v>0</v>
      </c>
      <c r="AS230" s="60">
        <v>0</v>
      </c>
      <c r="AT230" s="60">
        <v>0</v>
      </c>
      <c r="AU230" s="60">
        <v>0</v>
      </c>
      <c r="AV230" s="60">
        <v>0</v>
      </c>
      <c r="AW230" s="60">
        <v>0</v>
      </c>
      <c r="AX230" s="60">
        <v>0</v>
      </c>
      <c r="AY230" s="60">
        <v>0</v>
      </c>
      <c r="AZ230" s="60">
        <v>0</v>
      </c>
      <c r="BA230" s="60">
        <v>0</v>
      </c>
      <c r="BB230" s="60">
        <v>0</v>
      </c>
      <c r="BC230" s="60">
        <v>0</v>
      </c>
      <c r="BD230" s="60">
        <v>0</v>
      </c>
    </row>
    <row r="231" spans="1:56" x14ac:dyDescent="0.25">
      <c r="A231" t="str">
        <f t="shared" si="3"/>
        <v>Assembly_New_PSC to ECM Evaporator Fan Motor (Reach-In)_TRC</v>
      </c>
      <c r="B231" t="s">
        <v>7501</v>
      </c>
      <c r="C231" t="s">
        <v>2756</v>
      </c>
      <c r="D231" t="s">
        <v>590</v>
      </c>
      <c r="E231" t="s">
        <v>3035</v>
      </c>
      <c r="F231" t="s">
        <v>63</v>
      </c>
      <c r="G231" t="s">
        <v>64</v>
      </c>
      <c r="H231" t="s">
        <v>6142</v>
      </c>
      <c r="I231" t="s">
        <v>3005</v>
      </c>
      <c r="J231" t="s">
        <v>3005</v>
      </c>
      <c r="K231" t="s">
        <v>66</v>
      </c>
      <c r="L231">
        <v>15</v>
      </c>
      <c r="M231" t="s">
        <v>3035</v>
      </c>
      <c r="N231" s="57">
        <v>0.68682571599999998</v>
      </c>
      <c r="O231" t="s">
        <v>7517</v>
      </c>
      <c r="P231" s="57">
        <v>0.375</v>
      </c>
      <c r="Q231" s="56">
        <v>5.8876321273446823</v>
      </c>
      <c r="R231" s="56">
        <v>12.109260350188828</v>
      </c>
      <c r="S231" s="56">
        <v>24.730916348500898</v>
      </c>
      <c r="T231" s="56">
        <v>47.132094784334399</v>
      </c>
      <c r="U231" s="56">
        <v>83.805401374059059</v>
      </c>
      <c r="V231" s="56">
        <v>114.75675755190855</v>
      </c>
      <c r="W231" s="56">
        <v>143.08891042288906</v>
      </c>
      <c r="X231" s="56">
        <v>157.54495855144864</v>
      </c>
      <c r="Y231" s="56">
        <v>142.55342391741107</v>
      </c>
      <c r="Z231" s="56">
        <v>104.17378183882869</v>
      </c>
      <c r="AA231" s="56">
        <v>5.8876321273446823</v>
      </c>
      <c r="AB231" s="56">
        <v>17.99689247753351</v>
      </c>
      <c r="AC231" s="56">
        <v>42.727808826034405</v>
      </c>
      <c r="AD231" s="56">
        <v>89.859903610368804</v>
      </c>
      <c r="AE231" s="56">
        <v>173.66530498442785</v>
      </c>
      <c r="AF231" s="56">
        <v>288.4220625363364</v>
      </c>
      <c r="AG231" s="56">
        <v>431.51097295922546</v>
      </c>
      <c r="AH231" s="56">
        <v>589.0559315106741</v>
      </c>
      <c r="AI231" s="56">
        <v>731.60935542808511</v>
      </c>
      <c r="AJ231" s="56">
        <v>835.78313726691385</v>
      </c>
      <c r="AK231" s="60">
        <v>8.1945805130174856E-4</v>
      </c>
      <c r="AL231" s="60">
        <v>2.5048607182218616E-3</v>
      </c>
      <c r="AM231" s="60">
        <v>5.9469827937036774E-3</v>
      </c>
      <c r="AN231" s="60">
        <v>1.2506967132120354E-2</v>
      </c>
      <c r="AO231" s="60">
        <v>2.4171250737679058E-2</v>
      </c>
      <c r="AP231" s="60">
        <v>4.0143435630216731E-2</v>
      </c>
      <c r="AQ231" s="60">
        <v>6.005897334756953E-2</v>
      </c>
      <c r="AR231" s="60">
        <v>8.1986546595120502E-2</v>
      </c>
      <c r="AS231" s="60">
        <v>0.10182755371701721</v>
      </c>
      <c r="AT231" s="60">
        <v>0.116326768752193</v>
      </c>
      <c r="AU231" s="60">
        <v>7.5068839727046558E-5</v>
      </c>
      <c r="AV231" s="60">
        <v>2.2946505619911336E-4</v>
      </c>
      <c r="AW231" s="60">
        <v>5.4479066682042415E-4</v>
      </c>
      <c r="AX231" s="60">
        <v>1.145737124214132E-3</v>
      </c>
      <c r="AY231" s="60">
        <v>2.214277771444984E-3</v>
      </c>
      <c r="AZ231" s="60">
        <v>3.6774562537162541E-3</v>
      </c>
      <c r="BA231" s="60">
        <v>5.5018770481754346E-3</v>
      </c>
      <c r="BB231" s="60">
        <v>7.5106162131743067E-3</v>
      </c>
      <c r="BC231" s="60">
        <v>9.3282094155240844E-3</v>
      </c>
      <c r="BD231" s="60">
        <v>1.0656452207103907E-2</v>
      </c>
    </row>
    <row r="232" spans="1:56" x14ac:dyDescent="0.25">
      <c r="A232" t="str">
        <f t="shared" si="3"/>
        <v>Assembly_Existing_Retro-Commissioning_TRC</v>
      </c>
      <c r="B232" t="s">
        <v>7501</v>
      </c>
      <c r="C232" t="s">
        <v>2756</v>
      </c>
      <c r="D232" t="s">
        <v>590</v>
      </c>
      <c r="E232" t="s">
        <v>3035</v>
      </c>
      <c r="F232" t="s">
        <v>63</v>
      </c>
      <c r="G232" t="s">
        <v>68</v>
      </c>
      <c r="H232" t="s">
        <v>6925</v>
      </c>
      <c r="I232" t="s">
        <v>3029</v>
      </c>
      <c r="J232" t="s">
        <v>3029</v>
      </c>
      <c r="K232" t="s">
        <v>66</v>
      </c>
      <c r="L232">
        <v>5</v>
      </c>
      <c r="N232" s="57">
        <v>0.21989281799999999</v>
      </c>
      <c r="O232" t="s">
        <v>7518</v>
      </c>
      <c r="P232" s="57">
        <v>0.16</v>
      </c>
      <c r="Q232" s="56">
        <v>9.5347982299518268</v>
      </c>
      <c r="R232" s="56">
        <v>9.6910093421449055</v>
      </c>
      <c r="S232" s="56">
        <v>9.8179595034224914</v>
      </c>
      <c r="T232" s="56">
        <v>10.001845820016515</v>
      </c>
      <c r="U232" s="56">
        <v>10.223247968524797</v>
      </c>
      <c r="V232" s="56">
        <v>10.440484999543752</v>
      </c>
      <c r="W232" s="56">
        <v>10.660469683401207</v>
      </c>
      <c r="X232" s="56">
        <v>10.872682728229552</v>
      </c>
      <c r="Y232" s="56">
        <v>11.084377676741104</v>
      </c>
      <c r="Z232" s="56">
        <v>11.287586260958637</v>
      </c>
      <c r="AA232" s="56">
        <v>9.5347982299518268</v>
      </c>
      <c r="AB232" s="56">
        <v>19.225807572096734</v>
      </c>
      <c r="AC232" s="56">
        <v>29.043767075519227</v>
      </c>
      <c r="AD232" s="56">
        <v>39.04561289553574</v>
      </c>
      <c r="AE232" s="56">
        <v>49.268860864060535</v>
      </c>
      <c r="AF232" s="56">
        <v>59.709345863604284</v>
      </c>
      <c r="AG232" s="56">
        <v>70.369815547005487</v>
      </c>
      <c r="AH232" s="56">
        <v>81.242498275235036</v>
      </c>
      <c r="AI232" s="56">
        <v>92.326875951976135</v>
      </c>
      <c r="AJ232" s="56">
        <v>103.61446221293477</v>
      </c>
      <c r="AK232" s="60">
        <v>1.5940446175306702E-3</v>
      </c>
      <c r="AL232" s="60">
        <v>3.2142048881233683E-3</v>
      </c>
      <c r="AM232" s="60">
        <v>4.8555889136816929E-3</v>
      </c>
      <c r="AN232" s="60">
        <v>6.5277153824606238E-3</v>
      </c>
      <c r="AO232" s="60">
        <v>8.2368562583227285E-3</v>
      </c>
      <c r="AP232" s="60">
        <v>9.9823152094783724E-3</v>
      </c>
      <c r="AQ232" s="60">
        <v>1.1764551593442257E-2</v>
      </c>
      <c r="AR232" s="60">
        <v>1.35822661337048E-2</v>
      </c>
      <c r="AS232" s="60">
        <v>1.5435372213997338E-2</v>
      </c>
      <c r="AT232" s="60">
        <v>1.7322451068762484E-2</v>
      </c>
      <c r="AU232" s="60">
        <v>4.9421671967963118E-3</v>
      </c>
      <c r="AV232" s="60">
        <v>9.9653032212318436E-3</v>
      </c>
      <c r="AW232" s="60">
        <v>1.505424125925621E-2</v>
      </c>
      <c r="AX232" s="60">
        <v>2.0238492999772553E-2</v>
      </c>
      <c r="AY232" s="60">
        <v>2.5537504005169891E-2</v>
      </c>
      <c r="AZ232" s="60">
        <v>3.0949115372183554E-2</v>
      </c>
      <c r="BA232" s="60">
        <v>3.6474751290334825E-2</v>
      </c>
      <c r="BB232" s="60">
        <v>4.2110383489853472E-2</v>
      </c>
      <c r="BC232" s="60">
        <v>4.7855743426134779E-2</v>
      </c>
      <c r="BD232" s="60">
        <v>5.3706432366219498E-2</v>
      </c>
    </row>
    <row r="233" spans="1:56" x14ac:dyDescent="0.25">
      <c r="A233" t="str">
        <f t="shared" si="3"/>
        <v>Assembly_Existing_Strip Curtains for Walk-ins_TRC</v>
      </c>
      <c r="B233" t="s">
        <v>7501</v>
      </c>
      <c r="C233" t="s">
        <v>2756</v>
      </c>
      <c r="D233" t="s">
        <v>590</v>
      </c>
      <c r="E233" t="s">
        <v>3035</v>
      </c>
      <c r="F233" t="s">
        <v>63</v>
      </c>
      <c r="G233" t="s">
        <v>68</v>
      </c>
      <c r="H233" t="s">
        <v>3210</v>
      </c>
      <c r="I233" t="s">
        <v>3014</v>
      </c>
      <c r="J233" t="s">
        <v>3014</v>
      </c>
      <c r="K233" t="s">
        <v>66</v>
      </c>
      <c r="L233">
        <v>4</v>
      </c>
      <c r="M233" t="s">
        <v>3032</v>
      </c>
      <c r="N233" s="57">
        <v>0</v>
      </c>
      <c r="O233" t="s">
        <v>7519</v>
      </c>
      <c r="P233" s="57">
        <v>2.1153649E-2</v>
      </c>
      <c r="Q233" s="56">
        <v>0</v>
      </c>
      <c r="R233" s="56">
        <v>0</v>
      </c>
      <c r="S233" s="56">
        <v>0</v>
      </c>
      <c r="T233" s="56">
        <v>0</v>
      </c>
      <c r="U233" s="56">
        <v>0</v>
      </c>
      <c r="V233" s="56">
        <v>0</v>
      </c>
      <c r="W233" s="56">
        <v>0</v>
      </c>
      <c r="X233" s="56">
        <v>0</v>
      </c>
      <c r="Y233" s="56">
        <v>0</v>
      </c>
      <c r="Z233" s="56">
        <v>0</v>
      </c>
      <c r="AA233" s="56">
        <v>0</v>
      </c>
      <c r="AB233" s="56">
        <v>0</v>
      </c>
      <c r="AC233" s="56">
        <v>0</v>
      </c>
      <c r="AD233" s="56">
        <v>0</v>
      </c>
      <c r="AE233" s="56">
        <v>0</v>
      </c>
      <c r="AF233" s="56">
        <v>0</v>
      </c>
      <c r="AG233" s="56">
        <v>0</v>
      </c>
      <c r="AH233" s="56">
        <v>0</v>
      </c>
      <c r="AI233" s="56">
        <v>0</v>
      </c>
      <c r="AJ233" s="56">
        <v>0</v>
      </c>
      <c r="AK233" s="60">
        <v>0</v>
      </c>
      <c r="AL233" s="60">
        <v>0</v>
      </c>
      <c r="AM233" s="60">
        <v>0</v>
      </c>
      <c r="AN233" s="60">
        <v>0</v>
      </c>
      <c r="AO233" s="60">
        <v>0</v>
      </c>
      <c r="AP233" s="60">
        <v>0</v>
      </c>
      <c r="AQ233" s="60">
        <v>0</v>
      </c>
      <c r="AR233" s="60">
        <v>0</v>
      </c>
      <c r="AS233" s="60">
        <v>0</v>
      </c>
      <c r="AT233" s="60">
        <v>0</v>
      </c>
      <c r="AU233" s="60">
        <v>0</v>
      </c>
      <c r="AV233" s="60">
        <v>0</v>
      </c>
      <c r="AW233" s="60">
        <v>0</v>
      </c>
      <c r="AX233" s="60">
        <v>0</v>
      </c>
      <c r="AY233" s="60">
        <v>0</v>
      </c>
      <c r="AZ233" s="60">
        <v>0</v>
      </c>
      <c r="BA233" s="60">
        <v>0</v>
      </c>
      <c r="BB233" s="60">
        <v>0</v>
      </c>
      <c r="BC233" s="60">
        <v>0</v>
      </c>
      <c r="BD233" s="60">
        <v>0</v>
      </c>
    </row>
    <row r="234" spans="1:56" x14ac:dyDescent="0.25">
      <c r="A234" t="str">
        <f t="shared" si="3"/>
        <v>Assembly_Existing_PSC to ECM Evaporator Fan Motor (Walk-In, Refrigerator)_TRC</v>
      </c>
      <c r="B234" t="s">
        <v>7501</v>
      </c>
      <c r="C234" t="s">
        <v>2756</v>
      </c>
      <c r="D234" t="s">
        <v>590</v>
      </c>
      <c r="E234" t="s">
        <v>3035</v>
      </c>
      <c r="F234" t="s">
        <v>63</v>
      </c>
      <c r="G234" t="s">
        <v>68</v>
      </c>
      <c r="H234" t="s">
        <v>3034</v>
      </c>
      <c r="I234" t="s">
        <v>3008</v>
      </c>
      <c r="J234" t="s">
        <v>3008</v>
      </c>
      <c r="K234" t="s">
        <v>66</v>
      </c>
      <c r="L234">
        <v>15</v>
      </c>
      <c r="M234" t="s">
        <v>3032</v>
      </c>
      <c r="N234" s="57">
        <v>0</v>
      </c>
      <c r="O234" t="s">
        <v>7520</v>
      </c>
      <c r="P234" s="57">
        <v>0.375</v>
      </c>
      <c r="Q234" s="56">
        <v>0</v>
      </c>
      <c r="R234" s="56">
        <v>0</v>
      </c>
      <c r="S234" s="56">
        <v>0</v>
      </c>
      <c r="T234" s="56">
        <v>0</v>
      </c>
      <c r="U234" s="56">
        <v>0</v>
      </c>
      <c r="V234" s="56">
        <v>0</v>
      </c>
      <c r="W234" s="56">
        <v>0</v>
      </c>
      <c r="X234" s="56">
        <v>0</v>
      </c>
      <c r="Y234" s="56">
        <v>0</v>
      </c>
      <c r="Z234" s="56">
        <v>0</v>
      </c>
      <c r="AA234" s="56">
        <v>0</v>
      </c>
      <c r="AB234" s="56">
        <v>0</v>
      </c>
      <c r="AC234" s="56">
        <v>0</v>
      </c>
      <c r="AD234" s="56">
        <v>0</v>
      </c>
      <c r="AE234" s="56">
        <v>0</v>
      </c>
      <c r="AF234" s="56">
        <v>0</v>
      </c>
      <c r="AG234" s="56">
        <v>0</v>
      </c>
      <c r="AH234" s="56">
        <v>0</v>
      </c>
      <c r="AI234" s="56">
        <v>0</v>
      </c>
      <c r="AJ234" s="56">
        <v>0</v>
      </c>
      <c r="AK234" s="60">
        <v>0</v>
      </c>
      <c r="AL234" s="60">
        <v>0</v>
      </c>
      <c r="AM234" s="60">
        <v>0</v>
      </c>
      <c r="AN234" s="60">
        <v>0</v>
      </c>
      <c r="AO234" s="60">
        <v>0</v>
      </c>
      <c r="AP234" s="60">
        <v>0</v>
      </c>
      <c r="AQ234" s="60">
        <v>0</v>
      </c>
      <c r="AR234" s="60">
        <v>0</v>
      </c>
      <c r="AS234" s="60">
        <v>0</v>
      </c>
      <c r="AT234" s="60">
        <v>0</v>
      </c>
      <c r="AU234" s="60">
        <v>0</v>
      </c>
      <c r="AV234" s="60">
        <v>0</v>
      </c>
      <c r="AW234" s="60">
        <v>0</v>
      </c>
      <c r="AX234" s="60">
        <v>0</v>
      </c>
      <c r="AY234" s="60">
        <v>0</v>
      </c>
      <c r="AZ234" s="60">
        <v>0</v>
      </c>
      <c r="BA234" s="60">
        <v>0</v>
      </c>
      <c r="BB234" s="60">
        <v>0</v>
      </c>
      <c r="BC234" s="60">
        <v>0</v>
      </c>
      <c r="BD234" s="60">
        <v>0</v>
      </c>
    </row>
    <row r="235" spans="1:56" x14ac:dyDescent="0.25">
      <c r="A235" t="str">
        <f t="shared" si="3"/>
        <v>Assembly_Existing_PSC to ECM Evaporator Fan Motor (Reach-In)_TRC</v>
      </c>
      <c r="B235" t="s">
        <v>7501</v>
      </c>
      <c r="C235" t="s">
        <v>2756</v>
      </c>
      <c r="D235" t="s">
        <v>590</v>
      </c>
      <c r="E235" t="s">
        <v>3035</v>
      </c>
      <c r="F235" t="s">
        <v>63</v>
      </c>
      <c r="G235" t="s">
        <v>68</v>
      </c>
      <c r="H235" t="s">
        <v>3036</v>
      </c>
      <c r="I235" t="s">
        <v>3005</v>
      </c>
      <c r="J235" t="s">
        <v>3005</v>
      </c>
      <c r="K235" t="s">
        <v>66</v>
      </c>
      <c r="L235">
        <v>15</v>
      </c>
      <c r="M235" t="s">
        <v>3035</v>
      </c>
      <c r="N235" s="57">
        <v>0.17170642899999999</v>
      </c>
      <c r="O235" t="s">
        <v>7520</v>
      </c>
      <c r="P235" s="57">
        <v>0.375</v>
      </c>
      <c r="Q235" s="56">
        <v>16.196399457859663</v>
      </c>
      <c r="R235" s="56">
        <v>26.176880104663557</v>
      </c>
      <c r="S235" s="56">
        <v>41.537258373224816</v>
      </c>
      <c r="T235" s="56">
        <v>64.716246496323748</v>
      </c>
      <c r="U235" s="56">
        <v>97.301590356526546</v>
      </c>
      <c r="V235" s="56">
        <v>137.600878669976</v>
      </c>
      <c r="W235" s="56">
        <v>177.31096943990826</v>
      </c>
      <c r="X235" s="56">
        <v>199.05011222892858</v>
      </c>
      <c r="Y235" s="56">
        <v>185.02307389959441</v>
      </c>
      <c r="Z235" s="56">
        <v>136.1249559035229</v>
      </c>
      <c r="AA235" s="56">
        <v>16.196399457859663</v>
      </c>
      <c r="AB235" s="56">
        <v>42.373279562523223</v>
      </c>
      <c r="AC235" s="56">
        <v>83.910537935748039</v>
      </c>
      <c r="AD235" s="56">
        <v>148.62678443207179</v>
      </c>
      <c r="AE235" s="56">
        <v>245.92837478859832</v>
      </c>
      <c r="AF235" s="56">
        <v>383.52925345857432</v>
      </c>
      <c r="AG235" s="56">
        <v>560.84022289848258</v>
      </c>
      <c r="AH235" s="56">
        <v>759.89033512741116</v>
      </c>
      <c r="AI235" s="56">
        <v>944.91340902700563</v>
      </c>
      <c r="AJ235" s="56">
        <v>1081.0383649305286</v>
      </c>
      <c r="AK235" s="60">
        <v>2.2542627750467416E-3</v>
      </c>
      <c r="AL235" s="60">
        <v>5.8976383623393245E-3</v>
      </c>
      <c r="AM235" s="60">
        <v>1.1678916823140709E-2</v>
      </c>
      <c r="AN235" s="60">
        <v>2.068631539940987E-2</v>
      </c>
      <c r="AO235" s="60">
        <v>3.4229038500569464E-2</v>
      </c>
      <c r="AP235" s="60">
        <v>5.3380735728494048E-2</v>
      </c>
      <c r="AQ235" s="60">
        <v>7.8059400826610628E-2</v>
      </c>
      <c r="AR235" s="60">
        <v>0.10576378410846424</v>
      </c>
      <c r="AS235" s="60">
        <v>0.13151584271271011</v>
      </c>
      <c r="AT235" s="60">
        <v>0.15046211664517228</v>
      </c>
      <c r="AU235" s="60">
        <v>2.0650830227832796E-4</v>
      </c>
      <c r="AV235" s="60">
        <v>5.4027032657405223E-4</v>
      </c>
      <c r="AW235" s="60">
        <v>1.069881165715733E-3</v>
      </c>
      <c r="AX235" s="60">
        <v>1.8950301272830036E-3</v>
      </c>
      <c r="AY235" s="60">
        <v>3.1356506914885108E-3</v>
      </c>
      <c r="AZ235" s="60">
        <v>4.8900976548445279E-3</v>
      </c>
      <c r="BA235" s="60">
        <v>7.1508585955479959E-3</v>
      </c>
      <c r="BB235" s="60">
        <v>9.6887992564742946E-3</v>
      </c>
      <c r="BC235" s="60">
        <v>1.2047891533293954E-2</v>
      </c>
      <c r="BD235" s="60">
        <v>1.3783520097808479E-2</v>
      </c>
    </row>
    <row r="236" spans="1:56" x14ac:dyDescent="0.25">
      <c r="A236" t="str">
        <f t="shared" si="3"/>
        <v>Assembly_Existing_Freezer-Cooler Replacement Gaskets_TRC</v>
      </c>
      <c r="B236" t="s">
        <v>7501</v>
      </c>
      <c r="C236" t="s">
        <v>2756</v>
      </c>
      <c r="D236" t="s">
        <v>590</v>
      </c>
      <c r="E236" t="s">
        <v>3035</v>
      </c>
      <c r="F236" t="s">
        <v>63</v>
      </c>
      <c r="G236" t="s">
        <v>68</v>
      </c>
      <c r="H236" t="s">
        <v>3040</v>
      </c>
      <c r="I236" t="s">
        <v>360</v>
      </c>
      <c r="J236" t="s">
        <v>360</v>
      </c>
      <c r="K236" t="s">
        <v>66</v>
      </c>
      <c r="L236">
        <v>4</v>
      </c>
      <c r="M236" t="s">
        <v>3035</v>
      </c>
      <c r="N236" s="57">
        <v>0.42406621900000002</v>
      </c>
      <c r="O236" t="s">
        <v>7519</v>
      </c>
      <c r="P236" s="57">
        <v>3.1307551000000003E-2</v>
      </c>
      <c r="Q236" s="56">
        <v>2.2489950348543806</v>
      </c>
      <c r="R236" s="56">
        <v>3.6376153399925149</v>
      </c>
      <c r="S236" s="56">
        <v>5.7929978189990274</v>
      </c>
      <c r="T236" s="56">
        <v>9.0622577509998195</v>
      </c>
      <c r="U236" s="56">
        <v>13.725562935946519</v>
      </c>
      <c r="V236" s="56">
        <v>19.633566726041252</v>
      </c>
      <c r="W236" s="56">
        <v>25.769993123104555</v>
      </c>
      <c r="X236" s="56">
        <v>29.738677337875306</v>
      </c>
      <c r="Y236" s="56">
        <v>28.712953595086709</v>
      </c>
      <c r="Z236" s="56">
        <v>22.101897919820903</v>
      </c>
      <c r="AA236" s="56">
        <v>2.2489950348543806</v>
      </c>
      <c r="AB236" s="56">
        <v>5.8866103748468959</v>
      </c>
      <c r="AC236" s="56">
        <v>11.679608193845922</v>
      </c>
      <c r="AD236" s="56">
        <v>20.741865944845742</v>
      </c>
      <c r="AE236" s="56">
        <v>34.467428880792262</v>
      </c>
      <c r="AF236" s="56">
        <v>54.100995606833514</v>
      </c>
      <c r="AG236" s="56">
        <v>79.870988729938063</v>
      </c>
      <c r="AH236" s="56">
        <v>109.60966606781336</v>
      </c>
      <c r="AI236" s="56">
        <v>138.32261966290008</v>
      </c>
      <c r="AJ236" s="56">
        <v>160.42451758272099</v>
      </c>
      <c r="AK236" s="60">
        <v>3.2752283574469189E-4</v>
      </c>
      <c r="AL236" s="60">
        <v>8.5727148927156895E-4</v>
      </c>
      <c r="AM236" s="60">
        <v>1.7009101117393267E-3</v>
      </c>
      <c r="AN236" s="60">
        <v>3.0206535130621113E-3</v>
      </c>
      <c r="AO236" s="60">
        <v>5.0195175502450642E-3</v>
      </c>
      <c r="AP236" s="60">
        <v>7.8787686158269046E-3</v>
      </c>
      <c r="AQ236" s="60">
        <v>1.1631672065587925E-2</v>
      </c>
      <c r="AR236" s="60">
        <v>1.5962537977716532E-2</v>
      </c>
      <c r="AS236" s="60">
        <v>2.0144026970944768E-2</v>
      </c>
      <c r="AT236" s="60">
        <v>2.336274296179984E-2</v>
      </c>
      <c r="AU236" s="60">
        <v>1.0663614901408095E-4</v>
      </c>
      <c r="AV236" s="60">
        <v>2.7911376032035257E-4</v>
      </c>
      <c r="AW236" s="60">
        <v>5.5378887924742665E-4</v>
      </c>
      <c r="AX236" s="60">
        <v>9.8347602971381154E-4</v>
      </c>
      <c r="AY236" s="60">
        <v>1.6342738980312525E-3</v>
      </c>
      <c r="AZ236" s="60">
        <v>2.5651998959232833E-3</v>
      </c>
      <c r="BA236" s="60">
        <v>3.7870846863204076E-3</v>
      </c>
      <c r="BB236" s="60">
        <v>5.1971447259988304E-3</v>
      </c>
      <c r="BC236" s="60">
        <v>6.5585700518659053E-3</v>
      </c>
      <c r="BD236" s="60">
        <v>7.6065320275688136E-3</v>
      </c>
    </row>
    <row r="237" spans="1:56" x14ac:dyDescent="0.25">
      <c r="A237" t="str">
        <f t="shared" si="3"/>
        <v>Assembly_Turnover_Refrigerated Display Case LED Lighting_TRC</v>
      </c>
      <c r="B237" t="s">
        <v>7501</v>
      </c>
      <c r="C237" t="s">
        <v>2756</v>
      </c>
      <c r="D237" t="s">
        <v>590</v>
      </c>
      <c r="E237" t="s">
        <v>3035</v>
      </c>
      <c r="F237" t="s">
        <v>63</v>
      </c>
      <c r="G237" t="s">
        <v>69</v>
      </c>
      <c r="H237" t="s">
        <v>3248</v>
      </c>
      <c r="I237" t="s">
        <v>2875</v>
      </c>
      <c r="J237" t="s">
        <v>2875</v>
      </c>
      <c r="K237" t="s">
        <v>71</v>
      </c>
      <c r="L237">
        <v>8</v>
      </c>
      <c r="M237" t="s">
        <v>3035</v>
      </c>
      <c r="N237" s="57">
        <v>0</v>
      </c>
      <c r="O237" t="s">
        <v>7528</v>
      </c>
      <c r="P237" s="57">
        <v>6.6127068999999997E-2</v>
      </c>
      <c r="Q237" s="56">
        <v>0</v>
      </c>
      <c r="R237" s="56">
        <v>0</v>
      </c>
      <c r="S237" s="56">
        <v>0</v>
      </c>
      <c r="T237" s="56">
        <v>0</v>
      </c>
      <c r="U237" s="56">
        <v>0</v>
      </c>
      <c r="V237" s="56">
        <v>0</v>
      </c>
      <c r="W237" s="56">
        <v>0</v>
      </c>
      <c r="X237" s="56">
        <v>0</v>
      </c>
      <c r="Y237" s="56">
        <v>0</v>
      </c>
      <c r="Z237" s="56">
        <v>0</v>
      </c>
      <c r="AA237" s="56">
        <v>0</v>
      </c>
      <c r="AB237" s="56">
        <v>0</v>
      </c>
      <c r="AC237" s="56">
        <v>0</v>
      </c>
      <c r="AD237" s="56">
        <v>0</v>
      </c>
      <c r="AE237" s="56">
        <v>0</v>
      </c>
      <c r="AF237" s="56">
        <v>0</v>
      </c>
      <c r="AG237" s="56">
        <v>0</v>
      </c>
      <c r="AH237" s="56">
        <v>0</v>
      </c>
      <c r="AI237" s="56">
        <v>0</v>
      </c>
      <c r="AJ237" s="56">
        <v>0</v>
      </c>
      <c r="AK237" s="60">
        <v>0</v>
      </c>
      <c r="AL237" s="60">
        <v>0</v>
      </c>
      <c r="AM237" s="60">
        <v>0</v>
      </c>
      <c r="AN237" s="60">
        <v>0</v>
      </c>
      <c r="AO237" s="60">
        <v>0</v>
      </c>
      <c r="AP237" s="60">
        <v>0</v>
      </c>
      <c r="AQ237" s="60">
        <v>0</v>
      </c>
      <c r="AR237" s="60">
        <v>0</v>
      </c>
      <c r="AS237" s="60">
        <v>0</v>
      </c>
      <c r="AT237" s="60">
        <v>0</v>
      </c>
      <c r="AU237" s="60">
        <v>0</v>
      </c>
      <c r="AV237" s="60">
        <v>0</v>
      </c>
      <c r="AW237" s="60">
        <v>0</v>
      </c>
      <c r="AX237" s="60">
        <v>0</v>
      </c>
      <c r="AY237" s="60">
        <v>0</v>
      </c>
      <c r="AZ237" s="60">
        <v>0</v>
      </c>
      <c r="BA237" s="60">
        <v>0</v>
      </c>
      <c r="BB237" s="60">
        <v>0</v>
      </c>
      <c r="BC237" s="60">
        <v>0</v>
      </c>
      <c r="BD237" s="60">
        <v>0</v>
      </c>
    </row>
    <row r="238" spans="1:56" x14ac:dyDescent="0.25">
      <c r="A238" t="str">
        <f t="shared" si="3"/>
        <v>Assembly_Turnover_Efficient Exhaust Hood_TRC</v>
      </c>
      <c r="B238" t="s">
        <v>7501</v>
      </c>
      <c r="C238" t="s">
        <v>2756</v>
      </c>
      <c r="D238" t="s">
        <v>598</v>
      </c>
      <c r="E238" t="s">
        <v>3258</v>
      </c>
      <c r="F238" t="s">
        <v>63</v>
      </c>
      <c r="G238" t="s">
        <v>69</v>
      </c>
      <c r="H238" t="s">
        <v>1805</v>
      </c>
      <c r="I238" t="s">
        <v>2753</v>
      </c>
      <c r="J238" t="s">
        <v>2753</v>
      </c>
      <c r="K238" t="s">
        <v>71</v>
      </c>
      <c r="L238">
        <v>15</v>
      </c>
      <c r="M238" t="s">
        <v>3258</v>
      </c>
      <c r="N238" s="57">
        <v>0</v>
      </c>
      <c r="O238" t="s">
        <v>7529</v>
      </c>
      <c r="P238" s="57">
        <v>0.42499999999999999</v>
      </c>
      <c r="Q238" s="56">
        <v>0</v>
      </c>
      <c r="R238" s="56">
        <v>0</v>
      </c>
      <c r="S238" s="56">
        <v>0</v>
      </c>
      <c r="T238" s="56">
        <v>0</v>
      </c>
      <c r="U238" s="56">
        <v>0</v>
      </c>
      <c r="V238" s="56">
        <v>0</v>
      </c>
      <c r="W238" s="56">
        <v>0</v>
      </c>
      <c r="X238" s="56">
        <v>0</v>
      </c>
      <c r="Y238" s="56">
        <v>0</v>
      </c>
      <c r="Z238" s="56">
        <v>0</v>
      </c>
      <c r="AA238" s="56">
        <v>0</v>
      </c>
      <c r="AB238" s="56">
        <v>0</v>
      </c>
      <c r="AC238" s="56">
        <v>0</v>
      </c>
      <c r="AD238" s="56">
        <v>0</v>
      </c>
      <c r="AE238" s="56">
        <v>0</v>
      </c>
      <c r="AF238" s="56">
        <v>0</v>
      </c>
      <c r="AG238" s="56">
        <v>0</v>
      </c>
      <c r="AH238" s="56">
        <v>0</v>
      </c>
      <c r="AI238" s="56">
        <v>0</v>
      </c>
      <c r="AJ238" s="56">
        <v>0</v>
      </c>
      <c r="AK238" s="60">
        <v>0</v>
      </c>
      <c r="AL238" s="60">
        <v>0</v>
      </c>
      <c r="AM238" s="60">
        <v>0</v>
      </c>
      <c r="AN238" s="60">
        <v>0</v>
      </c>
      <c r="AO238" s="60">
        <v>0</v>
      </c>
      <c r="AP238" s="60">
        <v>0</v>
      </c>
      <c r="AQ238" s="60">
        <v>0</v>
      </c>
      <c r="AR238" s="60">
        <v>0</v>
      </c>
      <c r="AS238" s="60">
        <v>0</v>
      </c>
      <c r="AT238" s="60">
        <v>0</v>
      </c>
      <c r="AU238" s="60">
        <v>0</v>
      </c>
      <c r="AV238" s="60">
        <v>0</v>
      </c>
      <c r="AW238" s="60">
        <v>0</v>
      </c>
      <c r="AX238" s="60">
        <v>0</v>
      </c>
      <c r="AY238" s="60">
        <v>0</v>
      </c>
      <c r="AZ238" s="60">
        <v>0</v>
      </c>
      <c r="BA238" s="60">
        <v>0</v>
      </c>
      <c r="BB238" s="60">
        <v>0</v>
      </c>
      <c r="BC238" s="60">
        <v>0</v>
      </c>
      <c r="BD238" s="60">
        <v>0</v>
      </c>
    </row>
    <row r="239" spans="1:56" x14ac:dyDescent="0.25">
      <c r="A239" t="str">
        <f t="shared" si="3"/>
        <v>Assembly_Turnover_Energy Star Hot Food Holding Cabinet_TRC</v>
      </c>
      <c r="B239" t="s">
        <v>7501</v>
      </c>
      <c r="C239" t="s">
        <v>2756</v>
      </c>
      <c r="D239" t="s">
        <v>598</v>
      </c>
      <c r="E239" t="s">
        <v>3258</v>
      </c>
      <c r="F239" t="s">
        <v>63</v>
      </c>
      <c r="G239" t="s">
        <v>69</v>
      </c>
      <c r="H239" t="s">
        <v>3259</v>
      </c>
      <c r="I239" t="s">
        <v>2775</v>
      </c>
      <c r="J239" t="s">
        <v>2775</v>
      </c>
      <c r="K239" t="s">
        <v>71</v>
      </c>
      <c r="L239">
        <v>12</v>
      </c>
      <c r="M239" t="s">
        <v>3258</v>
      </c>
      <c r="N239" s="57">
        <v>0</v>
      </c>
      <c r="O239" t="s">
        <v>7529</v>
      </c>
      <c r="P239" s="57">
        <v>0.52666666699999998</v>
      </c>
      <c r="Q239" s="56">
        <v>0</v>
      </c>
      <c r="R239" s="56">
        <v>0</v>
      </c>
      <c r="S239" s="56">
        <v>0</v>
      </c>
      <c r="T239" s="56">
        <v>0</v>
      </c>
      <c r="U239" s="56">
        <v>0</v>
      </c>
      <c r="V239" s="56">
        <v>0</v>
      </c>
      <c r="W239" s="56">
        <v>0</v>
      </c>
      <c r="X239" s="56">
        <v>0</v>
      </c>
      <c r="Y239" s="56">
        <v>0</v>
      </c>
      <c r="Z239" s="56">
        <v>0</v>
      </c>
      <c r="AA239" s="56">
        <v>0</v>
      </c>
      <c r="AB239" s="56">
        <v>0</v>
      </c>
      <c r="AC239" s="56">
        <v>0</v>
      </c>
      <c r="AD239" s="56">
        <v>0</v>
      </c>
      <c r="AE239" s="56">
        <v>0</v>
      </c>
      <c r="AF239" s="56">
        <v>0</v>
      </c>
      <c r="AG239" s="56">
        <v>0</v>
      </c>
      <c r="AH239" s="56">
        <v>0</v>
      </c>
      <c r="AI239" s="56">
        <v>0</v>
      </c>
      <c r="AJ239" s="56">
        <v>0</v>
      </c>
      <c r="AK239" s="60">
        <v>0</v>
      </c>
      <c r="AL239" s="60">
        <v>0</v>
      </c>
      <c r="AM239" s="60">
        <v>0</v>
      </c>
      <c r="AN239" s="60">
        <v>0</v>
      </c>
      <c r="AO239" s="60">
        <v>0</v>
      </c>
      <c r="AP239" s="60">
        <v>0</v>
      </c>
      <c r="AQ239" s="60">
        <v>0</v>
      </c>
      <c r="AR239" s="60">
        <v>0</v>
      </c>
      <c r="AS239" s="60">
        <v>0</v>
      </c>
      <c r="AT239" s="60">
        <v>0</v>
      </c>
      <c r="AU239" s="60">
        <v>0</v>
      </c>
      <c r="AV239" s="60">
        <v>0</v>
      </c>
      <c r="AW239" s="60">
        <v>0</v>
      </c>
      <c r="AX239" s="60">
        <v>0</v>
      </c>
      <c r="AY239" s="60">
        <v>0</v>
      </c>
      <c r="AZ239" s="60">
        <v>0</v>
      </c>
      <c r="BA239" s="60">
        <v>0</v>
      </c>
      <c r="BB239" s="60">
        <v>0</v>
      </c>
      <c r="BC239" s="60">
        <v>0</v>
      </c>
      <c r="BD239" s="60">
        <v>0</v>
      </c>
    </row>
    <row r="240" spans="1:56" x14ac:dyDescent="0.25">
      <c r="A240" t="str">
        <f t="shared" si="3"/>
        <v>Assembly_New_Efficient Exhaust Hood_TRC</v>
      </c>
      <c r="B240" t="s">
        <v>7501</v>
      </c>
      <c r="C240" t="s">
        <v>2756</v>
      </c>
      <c r="D240" t="s">
        <v>598</v>
      </c>
      <c r="E240" t="s">
        <v>3258</v>
      </c>
      <c r="F240" t="s">
        <v>63</v>
      </c>
      <c r="G240" t="s">
        <v>64</v>
      </c>
      <c r="H240" t="s">
        <v>2088</v>
      </c>
      <c r="I240" t="s">
        <v>2753</v>
      </c>
      <c r="J240" t="s">
        <v>2753</v>
      </c>
      <c r="K240" t="s">
        <v>71</v>
      </c>
      <c r="L240">
        <v>15</v>
      </c>
      <c r="M240" t="s">
        <v>3258</v>
      </c>
      <c r="N240" s="57">
        <v>0</v>
      </c>
      <c r="O240" t="s">
        <v>7529</v>
      </c>
      <c r="P240" s="57">
        <v>0.42499999999999999</v>
      </c>
      <c r="Q240" s="56">
        <v>0</v>
      </c>
      <c r="R240" s="56">
        <v>0</v>
      </c>
      <c r="S240" s="56">
        <v>0</v>
      </c>
      <c r="T240" s="56">
        <v>0</v>
      </c>
      <c r="U240" s="56">
        <v>0</v>
      </c>
      <c r="V240" s="56">
        <v>0</v>
      </c>
      <c r="W240" s="56">
        <v>0</v>
      </c>
      <c r="X240" s="56">
        <v>0</v>
      </c>
      <c r="Y240" s="56">
        <v>0</v>
      </c>
      <c r="Z240" s="56">
        <v>0</v>
      </c>
      <c r="AA240" s="56">
        <v>0</v>
      </c>
      <c r="AB240" s="56">
        <v>0</v>
      </c>
      <c r="AC240" s="56">
        <v>0</v>
      </c>
      <c r="AD240" s="56">
        <v>0</v>
      </c>
      <c r="AE240" s="56">
        <v>0</v>
      </c>
      <c r="AF240" s="56">
        <v>0</v>
      </c>
      <c r="AG240" s="56">
        <v>0</v>
      </c>
      <c r="AH240" s="56">
        <v>0</v>
      </c>
      <c r="AI240" s="56">
        <v>0</v>
      </c>
      <c r="AJ240" s="56">
        <v>0</v>
      </c>
      <c r="AK240" s="60">
        <v>0</v>
      </c>
      <c r="AL240" s="60">
        <v>0</v>
      </c>
      <c r="AM240" s="60">
        <v>0</v>
      </c>
      <c r="AN240" s="60">
        <v>0</v>
      </c>
      <c r="AO240" s="60">
        <v>0</v>
      </c>
      <c r="AP240" s="60">
        <v>0</v>
      </c>
      <c r="AQ240" s="60">
        <v>0</v>
      </c>
      <c r="AR240" s="60">
        <v>0</v>
      </c>
      <c r="AS240" s="60">
        <v>0</v>
      </c>
      <c r="AT240" s="60">
        <v>0</v>
      </c>
      <c r="AU240" s="60">
        <v>0</v>
      </c>
      <c r="AV240" s="60">
        <v>0</v>
      </c>
      <c r="AW240" s="60">
        <v>0</v>
      </c>
      <c r="AX240" s="60">
        <v>0</v>
      </c>
      <c r="AY240" s="60">
        <v>0</v>
      </c>
      <c r="AZ240" s="60">
        <v>0</v>
      </c>
      <c r="BA240" s="60">
        <v>0</v>
      </c>
      <c r="BB240" s="60">
        <v>0</v>
      </c>
      <c r="BC240" s="60">
        <v>0</v>
      </c>
      <c r="BD240" s="60">
        <v>0</v>
      </c>
    </row>
    <row r="241" spans="1:56" x14ac:dyDescent="0.25">
      <c r="A241" t="str">
        <f t="shared" si="3"/>
        <v>Assembly_New_Energy Star Hot Food Holding Cabinet_TRC</v>
      </c>
      <c r="B241" t="s">
        <v>7501</v>
      </c>
      <c r="C241" t="s">
        <v>2756</v>
      </c>
      <c r="D241" t="s">
        <v>598</v>
      </c>
      <c r="E241" t="s">
        <v>3258</v>
      </c>
      <c r="F241" t="s">
        <v>63</v>
      </c>
      <c r="G241" t="s">
        <v>64</v>
      </c>
      <c r="H241" t="s">
        <v>3260</v>
      </c>
      <c r="I241" t="s">
        <v>2775</v>
      </c>
      <c r="J241" t="s">
        <v>2775</v>
      </c>
      <c r="K241" t="s">
        <v>71</v>
      </c>
      <c r="L241">
        <v>12</v>
      </c>
      <c r="M241" t="s">
        <v>3258</v>
      </c>
      <c r="N241" s="57">
        <v>0</v>
      </c>
      <c r="O241" t="s">
        <v>7529</v>
      </c>
      <c r="P241" s="57">
        <v>0.52666666699999998</v>
      </c>
      <c r="Q241" s="56">
        <v>0</v>
      </c>
      <c r="R241" s="56">
        <v>0</v>
      </c>
      <c r="S241" s="56">
        <v>0</v>
      </c>
      <c r="T241" s="56">
        <v>0</v>
      </c>
      <c r="U241" s="56">
        <v>0</v>
      </c>
      <c r="V241" s="56">
        <v>0</v>
      </c>
      <c r="W241" s="56">
        <v>0</v>
      </c>
      <c r="X241" s="56">
        <v>0</v>
      </c>
      <c r="Y241" s="56">
        <v>0</v>
      </c>
      <c r="Z241" s="56">
        <v>0</v>
      </c>
      <c r="AA241" s="56">
        <v>0</v>
      </c>
      <c r="AB241" s="56">
        <v>0</v>
      </c>
      <c r="AC241" s="56">
        <v>0</v>
      </c>
      <c r="AD241" s="56">
        <v>0</v>
      </c>
      <c r="AE241" s="56">
        <v>0</v>
      </c>
      <c r="AF241" s="56">
        <v>0</v>
      </c>
      <c r="AG241" s="56">
        <v>0</v>
      </c>
      <c r="AH241" s="56">
        <v>0</v>
      </c>
      <c r="AI241" s="56">
        <v>0</v>
      </c>
      <c r="AJ241" s="56">
        <v>0</v>
      </c>
      <c r="AK241" s="60">
        <v>0</v>
      </c>
      <c r="AL241" s="60">
        <v>0</v>
      </c>
      <c r="AM241" s="60">
        <v>0</v>
      </c>
      <c r="AN241" s="60">
        <v>0</v>
      </c>
      <c r="AO241" s="60">
        <v>0</v>
      </c>
      <c r="AP241" s="60">
        <v>0</v>
      </c>
      <c r="AQ241" s="60">
        <v>0</v>
      </c>
      <c r="AR241" s="60">
        <v>0</v>
      </c>
      <c r="AS241" s="60">
        <v>0</v>
      </c>
      <c r="AT241" s="60">
        <v>0</v>
      </c>
      <c r="AU241" s="60">
        <v>0</v>
      </c>
      <c r="AV241" s="60">
        <v>0</v>
      </c>
      <c r="AW241" s="60">
        <v>0</v>
      </c>
      <c r="AX241" s="60">
        <v>0</v>
      </c>
      <c r="AY241" s="60">
        <v>0</v>
      </c>
      <c r="AZ241" s="60">
        <v>0</v>
      </c>
      <c r="BA241" s="60">
        <v>0</v>
      </c>
      <c r="BB241" s="60">
        <v>0</v>
      </c>
      <c r="BC241" s="60">
        <v>0</v>
      </c>
      <c r="BD241" s="60">
        <v>0</v>
      </c>
    </row>
    <row r="242" spans="1:56" x14ac:dyDescent="0.25">
      <c r="A242" t="str">
        <f t="shared" si="3"/>
        <v>Assembly_New_Network PC Power Management_TRC</v>
      </c>
      <c r="B242" t="s">
        <v>7501</v>
      </c>
      <c r="C242" t="s">
        <v>2756</v>
      </c>
      <c r="D242" t="s">
        <v>3084</v>
      </c>
      <c r="E242" t="s">
        <v>3089</v>
      </c>
      <c r="F242" t="s">
        <v>63</v>
      </c>
      <c r="G242" t="s">
        <v>64</v>
      </c>
      <c r="H242" t="s">
        <v>3087</v>
      </c>
      <c r="I242" t="s">
        <v>2976</v>
      </c>
      <c r="J242" t="s">
        <v>2976</v>
      </c>
      <c r="K242" t="s">
        <v>66</v>
      </c>
      <c r="L242">
        <v>5</v>
      </c>
      <c r="M242" t="s">
        <v>3089</v>
      </c>
      <c r="N242" s="57">
        <v>0</v>
      </c>
      <c r="O242" t="s">
        <v>7524</v>
      </c>
      <c r="P242" s="57">
        <v>0.56497127599999997</v>
      </c>
      <c r="Q242" s="56">
        <v>0</v>
      </c>
      <c r="R242" s="56">
        <v>0</v>
      </c>
      <c r="S242" s="56">
        <v>0</v>
      </c>
      <c r="T242" s="56">
        <v>0</v>
      </c>
      <c r="U242" s="56">
        <v>0</v>
      </c>
      <c r="V242" s="56">
        <v>0</v>
      </c>
      <c r="W242" s="56">
        <v>0</v>
      </c>
      <c r="X242" s="56">
        <v>0</v>
      </c>
      <c r="Y242" s="56">
        <v>0</v>
      </c>
      <c r="Z242" s="56">
        <v>0</v>
      </c>
      <c r="AA242" s="56">
        <v>0</v>
      </c>
      <c r="AB242" s="56">
        <v>0</v>
      </c>
      <c r="AC242" s="56">
        <v>0</v>
      </c>
      <c r="AD242" s="56">
        <v>0</v>
      </c>
      <c r="AE242" s="56">
        <v>0</v>
      </c>
      <c r="AF242" s="56">
        <v>0</v>
      </c>
      <c r="AG242" s="56">
        <v>0</v>
      </c>
      <c r="AH242" s="56">
        <v>0</v>
      </c>
      <c r="AI242" s="56">
        <v>0</v>
      </c>
      <c r="AJ242" s="56">
        <v>0</v>
      </c>
      <c r="AK242" s="60">
        <v>0</v>
      </c>
      <c r="AL242" s="60">
        <v>0</v>
      </c>
      <c r="AM242" s="60">
        <v>0</v>
      </c>
      <c r="AN242" s="60">
        <v>0</v>
      </c>
      <c r="AO242" s="60">
        <v>0</v>
      </c>
      <c r="AP242" s="60">
        <v>0</v>
      </c>
      <c r="AQ242" s="60">
        <v>0</v>
      </c>
      <c r="AR242" s="60">
        <v>0</v>
      </c>
      <c r="AS242" s="60">
        <v>0</v>
      </c>
      <c r="AT242" s="60">
        <v>0</v>
      </c>
      <c r="AU242" s="60">
        <v>0</v>
      </c>
      <c r="AV242" s="60">
        <v>0</v>
      </c>
      <c r="AW242" s="60">
        <v>0</v>
      </c>
      <c r="AX242" s="60">
        <v>0</v>
      </c>
      <c r="AY242" s="60">
        <v>0</v>
      </c>
      <c r="AZ242" s="60">
        <v>0</v>
      </c>
      <c r="BA242" s="60">
        <v>0</v>
      </c>
      <c r="BB242" s="60">
        <v>0</v>
      </c>
      <c r="BC242" s="60">
        <v>0</v>
      </c>
      <c r="BD242" s="60">
        <v>0</v>
      </c>
    </row>
    <row r="243" spans="1:56" x14ac:dyDescent="0.25">
      <c r="A243" t="str">
        <f t="shared" si="3"/>
        <v>Assembly_Existing_Network PC Power Management_TRC</v>
      </c>
      <c r="B243" t="s">
        <v>7501</v>
      </c>
      <c r="C243" t="s">
        <v>2756</v>
      </c>
      <c r="D243" t="s">
        <v>3084</v>
      </c>
      <c r="E243" t="s">
        <v>3089</v>
      </c>
      <c r="F243" t="s">
        <v>63</v>
      </c>
      <c r="G243" t="s">
        <v>68</v>
      </c>
      <c r="H243" t="s">
        <v>3091</v>
      </c>
      <c r="I243" t="s">
        <v>2976</v>
      </c>
      <c r="J243" t="s">
        <v>2976</v>
      </c>
      <c r="K243" t="s">
        <v>66</v>
      </c>
      <c r="L243">
        <v>5</v>
      </c>
      <c r="M243" t="s">
        <v>3089</v>
      </c>
      <c r="N243" s="57">
        <v>0</v>
      </c>
      <c r="O243" t="s">
        <v>7525</v>
      </c>
      <c r="P243" s="57">
        <v>0.56497127599999997</v>
      </c>
      <c r="Q243" s="56">
        <v>0</v>
      </c>
      <c r="R243" s="56">
        <v>0</v>
      </c>
      <c r="S243" s="56">
        <v>0</v>
      </c>
      <c r="T243" s="56">
        <v>0</v>
      </c>
      <c r="U243" s="56">
        <v>0</v>
      </c>
      <c r="V243" s="56">
        <v>0</v>
      </c>
      <c r="W243" s="56">
        <v>0</v>
      </c>
      <c r="X243" s="56">
        <v>0</v>
      </c>
      <c r="Y243" s="56">
        <v>0</v>
      </c>
      <c r="Z243" s="56">
        <v>0</v>
      </c>
      <c r="AA243" s="56">
        <v>0</v>
      </c>
      <c r="AB243" s="56">
        <v>0</v>
      </c>
      <c r="AC243" s="56">
        <v>0</v>
      </c>
      <c r="AD243" s="56">
        <v>0</v>
      </c>
      <c r="AE243" s="56">
        <v>0</v>
      </c>
      <c r="AF243" s="56">
        <v>0</v>
      </c>
      <c r="AG243" s="56">
        <v>0</v>
      </c>
      <c r="AH243" s="56">
        <v>0</v>
      </c>
      <c r="AI243" s="56">
        <v>0</v>
      </c>
      <c r="AJ243" s="56">
        <v>0</v>
      </c>
      <c r="AK243" s="60">
        <v>0</v>
      </c>
      <c r="AL243" s="60">
        <v>0</v>
      </c>
      <c r="AM243" s="60">
        <v>0</v>
      </c>
      <c r="AN243" s="60">
        <v>0</v>
      </c>
      <c r="AO243" s="60">
        <v>0</v>
      </c>
      <c r="AP243" s="60">
        <v>0</v>
      </c>
      <c r="AQ243" s="60">
        <v>0</v>
      </c>
      <c r="AR243" s="60">
        <v>0</v>
      </c>
      <c r="AS243" s="60">
        <v>0</v>
      </c>
      <c r="AT243" s="60">
        <v>0</v>
      </c>
      <c r="AU243" s="60">
        <v>0</v>
      </c>
      <c r="AV243" s="60">
        <v>0</v>
      </c>
      <c r="AW243" s="60">
        <v>0</v>
      </c>
      <c r="AX243" s="60">
        <v>0</v>
      </c>
      <c r="AY243" s="60">
        <v>0</v>
      </c>
      <c r="AZ243" s="60">
        <v>0</v>
      </c>
      <c r="BA243" s="60">
        <v>0</v>
      </c>
      <c r="BB243" s="60">
        <v>0</v>
      </c>
      <c r="BC243" s="60">
        <v>0</v>
      </c>
      <c r="BD243" s="60">
        <v>0</v>
      </c>
    </row>
    <row r="244" spans="1:56" x14ac:dyDescent="0.25">
      <c r="A244" t="str">
        <f t="shared" si="3"/>
        <v>Assembly_New_Retro-Commissioning_TRC</v>
      </c>
      <c r="B244" t="s">
        <v>7501</v>
      </c>
      <c r="C244" t="s">
        <v>2756</v>
      </c>
      <c r="D244" t="s">
        <v>1592</v>
      </c>
      <c r="E244" t="s">
        <v>3263</v>
      </c>
      <c r="F244" t="s">
        <v>63</v>
      </c>
      <c r="G244" t="s">
        <v>64</v>
      </c>
      <c r="H244" t="s">
        <v>6151</v>
      </c>
      <c r="I244" t="s">
        <v>3029</v>
      </c>
      <c r="J244" t="s">
        <v>3029</v>
      </c>
      <c r="K244" t="s">
        <v>66</v>
      </c>
      <c r="L244">
        <v>5</v>
      </c>
      <c r="N244" s="57">
        <v>0</v>
      </c>
      <c r="O244" t="s">
        <v>7515</v>
      </c>
      <c r="P244" s="57">
        <v>0.16</v>
      </c>
      <c r="Q244" s="56">
        <v>0</v>
      </c>
      <c r="R244" s="56">
        <v>0</v>
      </c>
      <c r="S244" s="56">
        <v>0</v>
      </c>
      <c r="T244" s="56">
        <v>0</v>
      </c>
      <c r="U244" s="56">
        <v>0</v>
      </c>
      <c r="V244" s="56">
        <v>0</v>
      </c>
      <c r="W244" s="56">
        <v>0</v>
      </c>
      <c r="X244" s="56">
        <v>0</v>
      </c>
      <c r="Y244" s="56">
        <v>0</v>
      </c>
      <c r="Z244" s="56">
        <v>0</v>
      </c>
      <c r="AA244" s="56">
        <v>0</v>
      </c>
      <c r="AB244" s="56">
        <v>0</v>
      </c>
      <c r="AC244" s="56">
        <v>0</v>
      </c>
      <c r="AD244" s="56">
        <v>0</v>
      </c>
      <c r="AE244" s="56">
        <v>0</v>
      </c>
      <c r="AF244" s="56">
        <v>0</v>
      </c>
      <c r="AG244" s="56">
        <v>0</v>
      </c>
      <c r="AH244" s="56">
        <v>0</v>
      </c>
      <c r="AI244" s="56">
        <v>0</v>
      </c>
      <c r="AJ244" s="56">
        <v>0</v>
      </c>
      <c r="AK244" s="60">
        <v>0</v>
      </c>
      <c r="AL244" s="60">
        <v>0</v>
      </c>
      <c r="AM244" s="60">
        <v>0</v>
      </c>
      <c r="AN244" s="60">
        <v>0</v>
      </c>
      <c r="AO244" s="60">
        <v>0</v>
      </c>
      <c r="AP244" s="60">
        <v>0</v>
      </c>
      <c r="AQ244" s="60">
        <v>0</v>
      </c>
      <c r="AR244" s="60">
        <v>0</v>
      </c>
      <c r="AS244" s="60">
        <v>0</v>
      </c>
      <c r="AT244" s="60">
        <v>0</v>
      </c>
      <c r="AU244" s="60">
        <v>0</v>
      </c>
      <c r="AV244" s="60">
        <v>0</v>
      </c>
      <c r="AW244" s="60">
        <v>0</v>
      </c>
      <c r="AX244" s="60">
        <v>0</v>
      </c>
      <c r="AY244" s="60">
        <v>0</v>
      </c>
      <c r="AZ244" s="60">
        <v>0</v>
      </c>
      <c r="BA244" s="60">
        <v>0</v>
      </c>
      <c r="BB244" s="60">
        <v>0</v>
      </c>
      <c r="BC244" s="60">
        <v>0</v>
      </c>
      <c r="BD244" s="60">
        <v>0</v>
      </c>
    </row>
    <row r="245" spans="1:56" x14ac:dyDescent="0.25">
      <c r="A245" t="str">
        <f t="shared" si="3"/>
        <v>Assembly_New_Tank Wrap on Water Heater_TRC</v>
      </c>
      <c r="B245" t="s">
        <v>7501</v>
      </c>
      <c r="C245" t="s">
        <v>2756</v>
      </c>
      <c r="D245" t="s">
        <v>1592</v>
      </c>
      <c r="E245" t="s">
        <v>3263</v>
      </c>
      <c r="F245" t="s">
        <v>63</v>
      </c>
      <c r="G245" t="s">
        <v>64</v>
      </c>
      <c r="H245" t="s">
        <v>3266</v>
      </c>
      <c r="I245" t="s">
        <v>2899</v>
      </c>
      <c r="J245" t="s">
        <v>2899</v>
      </c>
      <c r="K245" t="s">
        <v>66</v>
      </c>
      <c r="L245">
        <v>7</v>
      </c>
      <c r="M245" t="s">
        <v>3263</v>
      </c>
      <c r="N245" s="57">
        <v>0.55991226900000002</v>
      </c>
      <c r="O245" t="s">
        <v>7530</v>
      </c>
      <c r="P245" s="57">
        <v>3.5105272E-2</v>
      </c>
      <c r="Q245" s="56">
        <v>0.53505256842937898</v>
      </c>
      <c r="R245" s="56">
        <v>1.1195612203933223</v>
      </c>
      <c r="S245" s="56">
        <v>2.3423965789003063</v>
      </c>
      <c r="T245" s="56">
        <v>4.6569765226422337</v>
      </c>
      <c r="U245" s="56">
        <v>8.8814152941902353</v>
      </c>
      <c r="V245" s="56">
        <v>13.596679882985132</v>
      </c>
      <c r="W245" s="56">
        <v>20.245663416793541</v>
      </c>
      <c r="X245" s="56">
        <v>29.231814624607896</v>
      </c>
      <c r="Y245" s="56">
        <v>39.380818423776084</v>
      </c>
      <c r="Z245" s="56">
        <v>49.709294054287554</v>
      </c>
      <c r="AA245" s="56">
        <v>0.53505256842937898</v>
      </c>
      <c r="AB245" s="56">
        <v>1.6546137888227013</v>
      </c>
      <c r="AC245" s="56">
        <v>3.9970103677230076</v>
      </c>
      <c r="AD245" s="56">
        <v>8.6539868903652408</v>
      </c>
      <c r="AE245" s="56">
        <v>17.535402184555476</v>
      </c>
      <c r="AF245" s="56">
        <v>31.132082067540608</v>
      </c>
      <c r="AG245" s="56">
        <v>51.377745484334149</v>
      </c>
      <c r="AH245" s="56">
        <v>80.609560108942048</v>
      </c>
      <c r="AI245" s="56">
        <v>119.99037853271813</v>
      </c>
      <c r="AJ245" s="56">
        <v>169.69967258700569</v>
      </c>
      <c r="AK245" s="60">
        <v>5.3595647518232444E-5</v>
      </c>
      <c r="AL245" s="60">
        <v>1.657409059167116E-4</v>
      </c>
      <c r="AM245" s="60">
        <v>4.0037628344452651E-4</v>
      </c>
      <c r="AN245" s="60">
        <v>8.6686067569945418E-4</v>
      </c>
      <c r="AO245" s="60">
        <v>1.7565026130659991E-3</v>
      </c>
      <c r="AP245" s="60">
        <v>3.1184675963681894E-3</v>
      </c>
      <c r="AQ245" s="60">
        <v>5.1464541985901703E-3</v>
      </c>
      <c r="AR245" s="60">
        <v>8.074574023409933E-3</v>
      </c>
      <c r="AS245" s="60">
        <v>1.201930877987676E-2</v>
      </c>
      <c r="AT245" s="60">
        <v>1.6998635970725318E-2</v>
      </c>
      <c r="AU245" s="60">
        <v>5.4682703225609542E-5</v>
      </c>
      <c r="AV245" s="60">
        <v>1.6910255198435766E-4</v>
      </c>
      <c r="AW245" s="60">
        <v>4.0849693025392912E-4</v>
      </c>
      <c r="AX245" s="60">
        <v>8.8444280948558472E-4</v>
      </c>
      <c r="AY245" s="60">
        <v>1.7921289424224383E-3</v>
      </c>
      <c r="AZ245" s="60">
        <v>3.1817180309813612E-3</v>
      </c>
      <c r="BA245" s="60">
        <v>5.2508373466327246E-3</v>
      </c>
      <c r="BB245" s="60">
        <v>8.2383468703337553E-3</v>
      </c>
      <c r="BC245" s="60">
        <v>1.2263090855715062E-2</v>
      </c>
      <c r="BD245" s="60">
        <v>1.7343411434876888E-2</v>
      </c>
    </row>
    <row r="246" spans="1:56" x14ac:dyDescent="0.25">
      <c r="A246" t="str">
        <f t="shared" si="3"/>
        <v>Assembly_Existing_Retro-Commissioning_TRC</v>
      </c>
      <c r="B246" t="s">
        <v>7501</v>
      </c>
      <c r="C246" t="s">
        <v>2756</v>
      </c>
      <c r="D246" t="s">
        <v>1592</v>
      </c>
      <c r="E246" t="s">
        <v>3263</v>
      </c>
      <c r="F246" t="s">
        <v>63</v>
      </c>
      <c r="G246" t="s">
        <v>68</v>
      </c>
      <c r="H246" t="s">
        <v>3207</v>
      </c>
      <c r="I246" t="s">
        <v>3029</v>
      </c>
      <c r="J246" t="s">
        <v>3029</v>
      </c>
      <c r="K246" t="s">
        <v>66</v>
      </c>
      <c r="L246">
        <v>5</v>
      </c>
      <c r="N246" s="57">
        <v>0.21989281799999999</v>
      </c>
      <c r="O246" t="s">
        <v>7518</v>
      </c>
      <c r="P246" s="57">
        <v>0.16</v>
      </c>
      <c r="Q246" s="56">
        <v>74.63105947396312</v>
      </c>
      <c r="R246" s="56">
        <v>77.645580893904864</v>
      </c>
      <c r="S246" s="56">
        <v>78.662721481013349</v>
      </c>
      <c r="T246" s="56">
        <v>80.13604168787603</v>
      </c>
      <c r="U246" s="56">
        <v>81.909943434712943</v>
      </c>
      <c r="V246" s="56">
        <v>83.650473762290972</v>
      </c>
      <c r="W246" s="56">
        <v>85.413018566693694</v>
      </c>
      <c r="X246" s="56">
        <v>87.113296075335683</v>
      </c>
      <c r="Y246" s="56">
        <v>88.809422535223149</v>
      </c>
      <c r="Z246" s="56">
        <v>90.43755515475786</v>
      </c>
      <c r="AA246" s="56">
        <v>74.63105947396312</v>
      </c>
      <c r="AB246" s="56">
        <v>152.27664036786797</v>
      </c>
      <c r="AC246" s="56">
        <v>230.93936184888133</v>
      </c>
      <c r="AD246" s="56">
        <v>311.07540353675734</v>
      </c>
      <c r="AE246" s="56">
        <v>392.98534697147028</v>
      </c>
      <c r="AF246" s="56">
        <v>476.63582073376125</v>
      </c>
      <c r="AG246" s="56">
        <v>562.04883930045492</v>
      </c>
      <c r="AH246" s="56">
        <v>649.16213537579063</v>
      </c>
      <c r="AI246" s="56">
        <v>737.97155791101375</v>
      </c>
      <c r="AJ246" s="56">
        <v>828.40911306577163</v>
      </c>
      <c r="AK246" s="60">
        <v>1.2476953972804026E-2</v>
      </c>
      <c r="AL246" s="60">
        <v>2.5457881026946481E-2</v>
      </c>
      <c r="AM246" s="60">
        <v>3.8608855463220119E-2</v>
      </c>
      <c r="AN246" s="60">
        <v>5.2006142206163342E-2</v>
      </c>
      <c r="AO246" s="60">
        <v>6.5699993015107566E-2</v>
      </c>
      <c r="AP246" s="60">
        <v>7.9684828796508705E-2</v>
      </c>
      <c r="AQ246" s="60">
        <v>9.3964329969966995E-2</v>
      </c>
      <c r="AR246" s="60">
        <v>0.10852808657763525</v>
      </c>
      <c r="AS246" s="60">
        <v>0.12337540463976007</v>
      </c>
      <c r="AT246" s="60">
        <v>0.13849491682452952</v>
      </c>
      <c r="AU246" s="60">
        <v>3.8683479723329042E-2</v>
      </c>
      <c r="AV246" s="60">
        <v>7.8929474826257381E-2</v>
      </c>
      <c r="AW246" s="60">
        <v>0.11970268390088223</v>
      </c>
      <c r="AX246" s="60">
        <v>0.1612395583013092</v>
      </c>
      <c r="AY246" s="60">
        <v>0.2036958983067888</v>
      </c>
      <c r="AZ246" s="60">
        <v>0.24705440652627039</v>
      </c>
      <c r="BA246" s="60">
        <v>0.29132649371251396</v>
      </c>
      <c r="BB246" s="60">
        <v>0.33647988488925668</v>
      </c>
      <c r="BC246" s="60">
        <v>0.38251242844547412</v>
      </c>
      <c r="BD246" s="60">
        <v>0.42938888116790996</v>
      </c>
    </row>
    <row r="247" spans="1:56" x14ac:dyDescent="0.25">
      <c r="A247" t="str">
        <f t="shared" si="3"/>
        <v>Assembly_Existing_Tank Wrap on Water Heater_TRC</v>
      </c>
      <c r="B247" t="s">
        <v>7501</v>
      </c>
      <c r="C247" t="s">
        <v>2756</v>
      </c>
      <c r="D247" t="s">
        <v>1592</v>
      </c>
      <c r="E247" t="s">
        <v>3263</v>
      </c>
      <c r="F247" t="s">
        <v>63</v>
      </c>
      <c r="G247" t="s">
        <v>68</v>
      </c>
      <c r="H247" t="s">
        <v>3275</v>
      </c>
      <c r="I247" t="s">
        <v>2899</v>
      </c>
      <c r="J247" t="s">
        <v>2899</v>
      </c>
      <c r="K247" t="s">
        <v>66</v>
      </c>
      <c r="L247">
        <v>7</v>
      </c>
      <c r="M247" t="s">
        <v>3263</v>
      </c>
      <c r="N247" s="57">
        <v>0.55991226900000002</v>
      </c>
      <c r="O247" t="s">
        <v>7531</v>
      </c>
      <c r="P247" s="57">
        <v>3.5105272E-2</v>
      </c>
      <c r="Q247" s="56">
        <v>5.7435801975320917</v>
      </c>
      <c r="R247" s="56">
        <v>9.7168073468430478</v>
      </c>
      <c r="S247" s="56">
        <v>15.897950950140862</v>
      </c>
      <c r="T247" s="56">
        <v>26.063299716354617</v>
      </c>
      <c r="U247" s="56">
        <v>42.536679943690267</v>
      </c>
      <c r="V247" s="56">
        <v>68.40767862239764</v>
      </c>
      <c r="W247" s="56">
        <v>107.86019791821322</v>
      </c>
      <c r="X247" s="56">
        <v>164.22396576626576</v>
      </c>
      <c r="Y247" s="56">
        <v>237.31413066578347</v>
      </c>
      <c r="Z247" s="56">
        <v>316.04645483214762</v>
      </c>
      <c r="AA247" s="56">
        <v>5.7435801975320917</v>
      </c>
      <c r="AB247" s="56">
        <v>15.46038754437514</v>
      </c>
      <c r="AC247" s="56">
        <v>31.358338494516001</v>
      </c>
      <c r="AD247" s="56">
        <v>57.421638210870618</v>
      </c>
      <c r="AE247" s="56">
        <v>99.958318154560885</v>
      </c>
      <c r="AF247" s="56">
        <v>168.36599677695853</v>
      </c>
      <c r="AG247" s="56">
        <v>276.22619469517173</v>
      </c>
      <c r="AH247" s="56">
        <v>440.45016046143746</v>
      </c>
      <c r="AI247" s="56">
        <v>677.76429112722099</v>
      </c>
      <c r="AJ247" s="56">
        <v>993.81074595936866</v>
      </c>
      <c r="AK247" s="60">
        <v>5.7532832832342558E-4</v>
      </c>
      <c r="AL247" s="60">
        <v>1.5486506003623988E-3</v>
      </c>
      <c r="AM247" s="60">
        <v>3.1411314623589729E-3</v>
      </c>
      <c r="AN247" s="60">
        <v>5.7518645139921273E-3</v>
      </c>
      <c r="AO247" s="60">
        <v>1.0012718567174374E-2</v>
      </c>
      <c r="AP247" s="60">
        <v>1.6865043081285117E-2</v>
      </c>
      <c r="AQ247" s="60">
        <v>2.7669284552063796E-2</v>
      </c>
      <c r="AR247" s="60">
        <v>4.4119424786119653E-2</v>
      </c>
      <c r="AS247" s="60">
        <v>6.789092921155418E-2</v>
      </c>
      <c r="AT247" s="60">
        <v>9.954896692977977E-2</v>
      </c>
      <c r="AU247" s="60">
        <v>5.8699744646789696E-4</v>
      </c>
      <c r="AV247" s="60">
        <v>1.580061163566887E-3</v>
      </c>
      <c r="AW247" s="60">
        <v>3.2048415776741667E-3</v>
      </c>
      <c r="AX247" s="60">
        <v>5.8685269191970993E-3</v>
      </c>
      <c r="AY247" s="60">
        <v>1.0215801902646808E-2</v>
      </c>
      <c r="AZ247" s="60">
        <v>1.720710894270483E-2</v>
      </c>
      <c r="BA247" s="60">
        <v>2.8230487841587066E-2</v>
      </c>
      <c r="BB247" s="60">
        <v>4.5014278654684825E-2</v>
      </c>
      <c r="BC247" s="60">
        <v>6.9267929499748249E-2</v>
      </c>
      <c r="BD247" s="60">
        <v>0.10156807254143782</v>
      </c>
    </row>
    <row r="248" spans="1:56" x14ac:dyDescent="0.25">
      <c r="A248" t="str">
        <f t="shared" si="3"/>
        <v>Assembly_Turnover_Heat Pump Water Heater_TRC</v>
      </c>
      <c r="B248" t="s">
        <v>7501</v>
      </c>
      <c r="C248" t="s">
        <v>2756</v>
      </c>
      <c r="D248" t="s">
        <v>1592</v>
      </c>
      <c r="E248" t="s">
        <v>3263</v>
      </c>
      <c r="F248" t="s">
        <v>63</v>
      </c>
      <c r="G248" t="s">
        <v>69</v>
      </c>
      <c r="H248" t="s">
        <v>1810</v>
      </c>
      <c r="I248" t="s">
        <v>1777</v>
      </c>
      <c r="J248" t="s">
        <v>1777</v>
      </c>
      <c r="K248" t="s">
        <v>71</v>
      </c>
      <c r="L248">
        <v>10</v>
      </c>
      <c r="M248" t="s">
        <v>3263</v>
      </c>
      <c r="N248" s="57">
        <v>0.46979988299999997</v>
      </c>
      <c r="O248" t="s">
        <v>7530</v>
      </c>
      <c r="P248" s="57">
        <v>0.65321100899999995</v>
      </c>
      <c r="Q248" s="56">
        <v>77.224609602787595</v>
      </c>
      <c r="R248" s="56">
        <v>116.31312615320469</v>
      </c>
      <c r="S248" s="56">
        <v>189.81740135359431</v>
      </c>
      <c r="T248" s="56">
        <v>310.39786378530709</v>
      </c>
      <c r="U248" s="56">
        <v>505.30314428006511</v>
      </c>
      <c r="V248" s="56">
        <v>813.85307093030929</v>
      </c>
      <c r="W248" s="56">
        <v>1285.1359100138002</v>
      </c>
      <c r="X248" s="56">
        <v>1959.0466212711838</v>
      </c>
      <c r="Y248" s="56">
        <v>2834.718911423759</v>
      </c>
      <c r="Z248" s="56">
        <v>3778.7148978978726</v>
      </c>
      <c r="AA248" s="56">
        <v>77.224609602787595</v>
      </c>
      <c r="AB248" s="56">
        <v>193.53773575599229</v>
      </c>
      <c r="AC248" s="56">
        <v>383.35513710958662</v>
      </c>
      <c r="AD248" s="56">
        <v>693.75300089489372</v>
      </c>
      <c r="AE248" s="56">
        <v>1199.0561451749588</v>
      </c>
      <c r="AF248" s="56">
        <v>2012.9092161052681</v>
      </c>
      <c r="AG248" s="56">
        <v>3298.0451261190683</v>
      </c>
      <c r="AH248" s="56">
        <v>5257.0917473902518</v>
      </c>
      <c r="AI248" s="56">
        <v>8091.8106588140108</v>
      </c>
      <c r="AJ248" s="56">
        <v>11870.525556711884</v>
      </c>
      <c r="AK248" s="60">
        <v>1.3050454936984833E-2</v>
      </c>
      <c r="AL248" s="60">
        <v>3.2706614019560973E-2</v>
      </c>
      <c r="AM248" s="60">
        <v>6.4784515809707746E-2</v>
      </c>
      <c r="AN248" s="60">
        <v>0.1172397286583368</v>
      </c>
      <c r="AO248" s="60">
        <v>0.20263266166069016</v>
      </c>
      <c r="AP248" s="60">
        <v>0.34016851819831034</v>
      </c>
      <c r="AQ248" s="60">
        <v>0.55734809822859499</v>
      </c>
      <c r="AR248" s="60">
        <v>0.88841418948960016</v>
      </c>
      <c r="AS248" s="60">
        <v>1.3674631818100362</v>
      </c>
      <c r="AT248" s="60">
        <v>2.0060413338833274</v>
      </c>
      <c r="AU248" s="60">
        <v>8.6801240130496646E-3</v>
      </c>
      <c r="AV248" s="60">
        <v>2.1753836713552105E-2</v>
      </c>
      <c r="AW248" s="60">
        <v>4.308950408770669E-2</v>
      </c>
      <c r="AX248" s="60">
        <v>7.7978537064377199E-2</v>
      </c>
      <c r="AY248" s="60">
        <v>0.13477512016263046</v>
      </c>
      <c r="AZ248" s="60">
        <v>0.2262530262396252</v>
      </c>
      <c r="BA248" s="60">
        <v>0.37070359879571552</v>
      </c>
      <c r="BB248" s="60">
        <v>0.59090241504672036</v>
      </c>
      <c r="BC248" s="60">
        <v>0.90952767997013384</v>
      </c>
      <c r="BD248" s="60">
        <v>1.3342590459481609</v>
      </c>
    </row>
    <row r="249" spans="1:56" x14ac:dyDescent="0.25">
      <c r="A249" t="str">
        <f t="shared" si="3"/>
        <v>Assembly_New_Heat Pump Water Heater_TRC</v>
      </c>
      <c r="B249" t="s">
        <v>7501</v>
      </c>
      <c r="C249" t="s">
        <v>2756</v>
      </c>
      <c r="D249" t="s">
        <v>1592</v>
      </c>
      <c r="E249" t="s">
        <v>3263</v>
      </c>
      <c r="F249" t="s">
        <v>63</v>
      </c>
      <c r="G249" t="s">
        <v>64</v>
      </c>
      <c r="H249" t="s">
        <v>3285</v>
      </c>
      <c r="I249" t="s">
        <v>1777</v>
      </c>
      <c r="J249" t="s">
        <v>1777</v>
      </c>
      <c r="K249" t="s">
        <v>71</v>
      </c>
      <c r="L249">
        <v>10</v>
      </c>
      <c r="M249" t="s">
        <v>3263</v>
      </c>
      <c r="N249" s="57">
        <v>0.46979988299999997</v>
      </c>
      <c r="O249" t="s">
        <v>7530</v>
      </c>
      <c r="P249" s="57">
        <v>0.65321100899999995</v>
      </c>
      <c r="Q249" s="56">
        <v>6.4632878867527026</v>
      </c>
      <c r="R249" s="56">
        <v>13.554045709759828</v>
      </c>
      <c r="S249" s="56">
        <v>28.459402790771474</v>
      </c>
      <c r="T249" s="56">
        <v>56.90516635295775</v>
      </c>
      <c r="U249" s="56">
        <v>109.51438450753759</v>
      </c>
      <c r="V249" s="56">
        <v>170.04115572832563</v>
      </c>
      <c r="W249" s="56">
        <v>258.67850763276488</v>
      </c>
      <c r="X249" s="56">
        <v>385.16251023103814</v>
      </c>
      <c r="Y249" s="56">
        <v>540.22835754819175</v>
      </c>
      <c r="Z249" s="56">
        <v>712.54163757814399</v>
      </c>
      <c r="AA249" s="56">
        <v>6.4632878867527026</v>
      </c>
      <c r="AB249" s="56">
        <v>20.017333596512529</v>
      </c>
      <c r="AC249" s="56">
        <v>48.476736387284006</v>
      </c>
      <c r="AD249" s="56">
        <v>105.38190274024176</v>
      </c>
      <c r="AE249" s="56">
        <v>214.89628724777936</v>
      </c>
      <c r="AF249" s="56">
        <v>384.93744297610499</v>
      </c>
      <c r="AG249" s="56">
        <v>643.61595060886987</v>
      </c>
      <c r="AH249" s="56">
        <v>1028.7784608399079</v>
      </c>
      <c r="AI249" s="56">
        <v>1569.0068183880996</v>
      </c>
      <c r="AJ249" s="56">
        <v>2281.5484559662436</v>
      </c>
      <c r="AK249" s="60">
        <v>1.0922534635614566E-3</v>
      </c>
      <c r="AL249" s="60">
        <v>3.3827987140830997E-3</v>
      </c>
      <c r="AM249" s="60">
        <v>8.1922520161436477E-3</v>
      </c>
      <c r="AN249" s="60">
        <v>1.7808853679664307E-2</v>
      </c>
      <c r="AO249" s="60">
        <v>3.6316069803106629E-2</v>
      </c>
      <c r="AP249" s="60">
        <v>6.5051915172601768E-2</v>
      </c>
      <c r="AQ249" s="60">
        <v>0.1087668944310534</v>
      </c>
      <c r="AR249" s="60">
        <v>0.17385684450060582</v>
      </c>
      <c r="AS249" s="60">
        <v>0.26515191056992671</v>
      </c>
      <c r="AT249" s="60">
        <v>0.38556679618436013</v>
      </c>
      <c r="AU249" s="60">
        <v>7.2648007775788124E-4</v>
      </c>
      <c r="AV249" s="60">
        <v>2.2499684870150799E-3</v>
      </c>
      <c r="AW249" s="60">
        <v>5.4488340666775372E-3</v>
      </c>
      <c r="AX249" s="60">
        <v>1.1845032162952074E-2</v>
      </c>
      <c r="AY249" s="60">
        <v>2.415455944483447E-2</v>
      </c>
      <c r="AZ249" s="60">
        <v>4.3267356863118576E-2</v>
      </c>
      <c r="BA249" s="60">
        <v>7.2343082040782172E-2</v>
      </c>
      <c r="BB249" s="60">
        <v>0.1156357366903725</v>
      </c>
      <c r="BC249" s="60">
        <v>0.17635794898777427</v>
      </c>
      <c r="BD249" s="60">
        <v>0.25644834776677333</v>
      </c>
    </row>
    <row r="250" spans="1:56" x14ac:dyDescent="0.25">
      <c r="A250" t="str">
        <f t="shared" si="3"/>
        <v>Assembly_New_Retro-Commissioning_TRC</v>
      </c>
      <c r="B250" t="s">
        <v>7501</v>
      </c>
      <c r="C250" t="s">
        <v>2756</v>
      </c>
      <c r="D250" t="s">
        <v>1666</v>
      </c>
      <c r="E250" t="s">
        <v>3117</v>
      </c>
      <c r="F250" t="s">
        <v>63</v>
      </c>
      <c r="G250" t="s">
        <v>64</v>
      </c>
      <c r="H250" t="s">
        <v>6138</v>
      </c>
      <c r="I250" t="s">
        <v>3029</v>
      </c>
      <c r="J250" t="s">
        <v>3029</v>
      </c>
      <c r="K250" t="s">
        <v>66</v>
      </c>
      <c r="L250">
        <v>5</v>
      </c>
      <c r="N250" s="57">
        <v>0</v>
      </c>
      <c r="O250" t="s">
        <v>7515</v>
      </c>
      <c r="P250" s="57">
        <v>0.16</v>
      </c>
      <c r="Q250" s="56">
        <v>0</v>
      </c>
      <c r="R250" s="56">
        <v>0</v>
      </c>
      <c r="S250" s="56">
        <v>0</v>
      </c>
      <c r="T250" s="56">
        <v>0</v>
      </c>
      <c r="U250" s="56">
        <v>0</v>
      </c>
      <c r="V250" s="56">
        <v>0</v>
      </c>
      <c r="W250" s="56">
        <v>0</v>
      </c>
      <c r="X250" s="56">
        <v>0</v>
      </c>
      <c r="Y250" s="56">
        <v>0</v>
      </c>
      <c r="Z250" s="56">
        <v>0</v>
      </c>
      <c r="AA250" s="56">
        <v>0</v>
      </c>
      <c r="AB250" s="56">
        <v>0</v>
      </c>
      <c r="AC250" s="56">
        <v>0</v>
      </c>
      <c r="AD250" s="56">
        <v>0</v>
      </c>
      <c r="AE250" s="56">
        <v>0</v>
      </c>
      <c r="AF250" s="56">
        <v>0</v>
      </c>
      <c r="AG250" s="56">
        <v>0</v>
      </c>
      <c r="AH250" s="56">
        <v>0</v>
      </c>
      <c r="AI250" s="56">
        <v>0</v>
      </c>
      <c r="AJ250" s="56">
        <v>0</v>
      </c>
      <c r="AK250" s="60">
        <v>0</v>
      </c>
      <c r="AL250" s="60">
        <v>0</v>
      </c>
      <c r="AM250" s="60">
        <v>0</v>
      </c>
      <c r="AN250" s="60">
        <v>0</v>
      </c>
      <c r="AO250" s="60">
        <v>0</v>
      </c>
      <c r="AP250" s="60">
        <v>0</v>
      </c>
      <c r="AQ250" s="60">
        <v>0</v>
      </c>
      <c r="AR250" s="60">
        <v>0</v>
      </c>
      <c r="AS250" s="60">
        <v>0</v>
      </c>
      <c r="AT250" s="60">
        <v>0</v>
      </c>
      <c r="AU250" s="60">
        <v>0</v>
      </c>
      <c r="AV250" s="60">
        <v>0</v>
      </c>
      <c r="AW250" s="60">
        <v>0</v>
      </c>
      <c r="AX250" s="60">
        <v>0</v>
      </c>
      <c r="AY250" s="60">
        <v>0</v>
      </c>
      <c r="AZ250" s="60">
        <v>0</v>
      </c>
      <c r="BA250" s="60">
        <v>0</v>
      </c>
      <c r="BB250" s="60">
        <v>0</v>
      </c>
      <c r="BC250" s="60">
        <v>0</v>
      </c>
      <c r="BD250" s="60">
        <v>0</v>
      </c>
    </row>
    <row r="251" spans="1:56" x14ac:dyDescent="0.25">
      <c r="A251" t="str">
        <f t="shared" si="3"/>
        <v>Assembly_New_HVAC tune-up_RTU_TRC</v>
      </c>
      <c r="B251" t="s">
        <v>7501</v>
      </c>
      <c r="C251" t="s">
        <v>2756</v>
      </c>
      <c r="D251" t="s">
        <v>1666</v>
      </c>
      <c r="E251" t="s">
        <v>3117</v>
      </c>
      <c r="F251" t="s">
        <v>63</v>
      </c>
      <c r="G251" t="s">
        <v>64</v>
      </c>
      <c r="H251" t="s">
        <v>6157</v>
      </c>
      <c r="I251" t="s">
        <v>6090</v>
      </c>
      <c r="J251" t="s">
        <v>6090</v>
      </c>
      <c r="K251" t="s">
        <v>66</v>
      </c>
      <c r="L251">
        <v>5</v>
      </c>
      <c r="M251" t="s">
        <v>3107</v>
      </c>
      <c r="N251" s="57">
        <v>0</v>
      </c>
      <c r="O251" t="s">
        <v>7526</v>
      </c>
      <c r="P251" s="57">
        <v>0.05</v>
      </c>
      <c r="Q251" s="56">
        <v>0</v>
      </c>
      <c r="R251" s="56">
        <v>0</v>
      </c>
      <c r="S251" s="56">
        <v>0</v>
      </c>
      <c r="T251" s="56">
        <v>0</v>
      </c>
      <c r="U251" s="56">
        <v>0</v>
      </c>
      <c r="V251" s="56">
        <v>0</v>
      </c>
      <c r="W251" s="56">
        <v>0</v>
      </c>
      <c r="X251" s="56">
        <v>0</v>
      </c>
      <c r="Y251" s="56">
        <v>0</v>
      </c>
      <c r="Z251" s="56">
        <v>0</v>
      </c>
      <c r="AA251" s="56">
        <v>0</v>
      </c>
      <c r="AB251" s="56">
        <v>0</v>
      </c>
      <c r="AC251" s="56">
        <v>0</v>
      </c>
      <c r="AD251" s="56">
        <v>0</v>
      </c>
      <c r="AE251" s="56">
        <v>0</v>
      </c>
      <c r="AF251" s="56">
        <v>0</v>
      </c>
      <c r="AG251" s="56">
        <v>0</v>
      </c>
      <c r="AH251" s="56">
        <v>0</v>
      </c>
      <c r="AI251" s="56">
        <v>0</v>
      </c>
      <c r="AJ251" s="56">
        <v>0</v>
      </c>
      <c r="AK251" s="60">
        <v>0</v>
      </c>
      <c r="AL251" s="60">
        <v>0</v>
      </c>
      <c r="AM251" s="60">
        <v>0</v>
      </c>
      <c r="AN251" s="60">
        <v>0</v>
      </c>
      <c r="AO251" s="60">
        <v>0</v>
      </c>
      <c r="AP251" s="60">
        <v>0</v>
      </c>
      <c r="AQ251" s="60">
        <v>0</v>
      </c>
      <c r="AR251" s="60">
        <v>0</v>
      </c>
      <c r="AS251" s="60">
        <v>0</v>
      </c>
      <c r="AT251" s="60">
        <v>0</v>
      </c>
      <c r="AU251" s="60">
        <v>0</v>
      </c>
      <c r="AV251" s="60">
        <v>0</v>
      </c>
      <c r="AW251" s="60">
        <v>0</v>
      </c>
      <c r="AX251" s="60">
        <v>0</v>
      </c>
      <c r="AY251" s="60">
        <v>0</v>
      </c>
      <c r="AZ251" s="60">
        <v>0</v>
      </c>
      <c r="BA251" s="60">
        <v>0</v>
      </c>
      <c r="BB251" s="60">
        <v>0</v>
      </c>
      <c r="BC251" s="60">
        <v>0</v>
      </c>
      <c r="BD251" s="60">
        <v>0</v>
      </c>
    </row>
    <row r="252" spans="1:56" x14ac:dyDescent="0.25">
      <c r="A252" t="str">
        <f t="shared" si="3"/>
        <v>Assembly_New_HVAC tune-up_TRC</v>
      </c>
      <c r="B252" t="s">
        <v>7501</v>
      </c>
      <c r="C252" t="s">
        <v>2756</v>
      </c>
      <c r="D252" t="s">
        <v>1666</v>
      </c>
      <c r="E252" t="s">
        <v>3117</v>
      </c>
      <c r="F252" t="s">
        <v>63</v>
      </c>
      <c r="G252" t="s">
        <v>64</v>
      </c>
      <c r="H252" t="s">
        <v>6158</v>
      </c>
      <c r="I252" t="s">
        <v>2943</v>
      </c>
      <c r="J252" t="s">
        <v>2943</v>
      </c>
      <c r="K252" t="s">
        <v>66</v>
      </c>
      <c r="L252">
        <v>5</v>
      </c>
      <c r="M252" t="s">
        <v>3099</v>
      </c>
      <c r="N252" s="57">
        <v>0</v>
      </c>
      <c r="O252" t="s">
        <v>7524</v>
      </c>
      <c r="P252" s="57">
        <v>0.05</v>
      </c>
      <c r="Q252" s="56">
        <v>0</v>
      </c>
      <c r="R252" s="56">
        <v>0</v>
      </c>
      <c r="S252" s="56">
        <v>0</v>
      </c>
      <c r="T252" s="56">
        <v>0</v>
      </c>
      <c r="U252" s="56">
        <v>0</v>
      </c>
      <c r="V252" s="56">
        <v>0</v>
      </c>
      <c r="W252" s="56">
        <v>0</v>
      </c>
      <c r="X252" s="56">
        <v>0</v>
      </c>
      <c r="Y252" s="56">
        <v>0</v>
      </c>
      <c r="Z252" s="56">
        <v>0</v>
      </c>
      <c r="AA252" s="56">
        <v>0</v>
      </c>
      <c r="AB252" s="56">
        <v>0</v>
      </c>
      <c r="AC252" s="56">
        <v>0</v>
      </c>
      <c r="AD252" s="56">
        <v>0</v>
      </c>
      <c r="AE252" s="56">
        <v>0</v>
      </c>
      <c r="AF252" s="56">
        <v>0</v>
      </c>
      <c r="AG252" s="56">
        <v>0</v>
      </c>
      <c r="AH252" s="56">
        <v>0</v>
      </c>
      <c r="AI252" s="56">
        <v>0</v>
      </c>
      <c r="AJ252" s="56">
        <v>0</v>
      </c>
      <c r="AK252" s="60">
        <v>0</v>
      </c>
      <c r="AL252" s="60">
        <v>0</v>
      </c>
      <c r="AM252" s="60">
        <v>0</v>
      </c>
      <c r="AN252" s="60">
        <v>0</v>
      </c>
      <c r="AO252" s="60">
        <v>0</v>
      </c>
      <c r="AP252" s="60">
        <v>0</v>
      </c>
      <c r="AQ252" s="60">
        <v>0</v>
      </c>
      <c r="AR252" s="60">
        <v>0</v>
      </c>
      <c r="AS252" s="60">
        <v>0</v>
      </c>
      <c r="AT252" s="60">
        <v>0</v>
      </c>
      <c r="AU252" s="60">
        <v>0</v>
      </c>
      <c r="AV252" s="60">
        <v>0</v>
      </c>
      <c r="AW252" s="60">
        <v>0</v>
      </c>
      <c r="AX252" s="60">
        <v>0</v>
      </c>
      <c r="AY252" s="60">
        <v>0</v>
      </c>
      <c r="AZ252" s="60">
        <v>0</v>
      </c>
      <c r="BA252" s="60">
        <v>0</v>
      </c>
      <c r="BB252" s="60">
        <v>0</v>
      </c>
      <c r="BC252" s="60">
        <v>0</v>
      </c>
      <c r="BD252" s="60">
        <v>0</v>
      </c>
    </row>
    <row r="253" spans="1:56" x14ac:dyDescent="0.25">
      <c r="A253" t="str">
        <f t="shared" si="3"/>
        <v>Assembly_New_Duct Sealing Repair_TRC</v>
      </c>
      <c r="B253" t="s">
        <v>7501</v>
      </c>
      <c r="C253" t="s">
        <v>2756</v>
      </c>
      <c r="D253" t="s">
        <v>1666</v>
      </c>
      <c r="E253" t="s">
        <v>3117</v>
      </c>
      <c r="F253" t="s">
        <v>63</v>
      </c>
      <c r="G253" t="s">
        <v>64</v>
      </c>
      <c r="H253" t="s">
        <v>6163</v>
      </c>
      <c r="I253" t="s">
        <v>2923</v>
      </c>
      <c r="J253" t="s">
        <v>2923</v>
      </c>
      <c r="K253" t="s">
        <v>66</v>
      </c>
      <c r="L253">
        <v>15</v>
      </c>
      <c r="N253" s="57">
        <v>0</v>
      </c>
      <c r="O253" t="s">
        <v>7524</v>
      </c>
      <c r="P253" s="57">
        <v>0.12</v>
      </c>
      <c r="Q253" s="56">
        <v>0</v>
      </c>
      <c r="R253" s="56">
        <v>0</v>
      </c>
      <c r="S253" s="56">
        <v>0</v>
      </c>
      <c r="T253" s="56">
        <v>0</v>
      </c>
      <c r="U253" s="56">
        <v>0</v>
      </c>
      <c r="V253" s="56">
        <v>0</v>
      </c>
      <c r="W253" s="56">
        <v>0</v>
      </c>
      <c r="X253" s="56">
        <v>0</v>
      </c>
      <c r="Y253" s="56">
        <v>0</v>
      </c>
      <c r="Z253" s="56">
        <v>0</v>
      </c>
      <c r="AA253" s="56">
        <v>0</v>
      </c>
      <c r="AB253" s="56">
        <v>0</v>
      </c>
      <c r="AC253" s="56">
        <v>0</v>
      </c>
      <c r="AD253" s="56">
        <v>0</v>
      </c>
      <c r="AE253" s="56">
        <v>0</v>
      </c>
      <c r="AF253" s="56">
        <v>0</v>
      </c>
      <c r="AG253" s="56">
        <v>0</v>
      </c>
      <c r="AH253" s="56">
        <v>0</v>
      </c>
      <c r="AI253" s="56">
        <v>0</v>
      </c>
      <c r="AJ253" s="56">
        <v>0</v>
      </c>
      <c r="AK253" s="60">
        <v>0</v>
      </c>
      <c r="AL253" s="60">
        <v>0</v>
      </c>
      <c r="AM253" s="60">
        <v>0</v>
      </c>
      <c r="AN253" s="60">
        <v>0</v>
      </c>
      <c r="AO253" s="60">
        <v>0</v>
      </c>
      <c r="AP253" s="60">
        <v>0</v>
      </c>
      <c r="AQ253" s="60">
        <v>0</v>
      </c>
      <c r="AR253" s="60">
        <v>0</v>
      </c>
      <c r="AS253" s="60">
        <v>0</v>
      </c>
      <c r="AT253" s="60">
        <v>0</v>
      </c>
      <c r="AU253" s="60">
        <v>0</v>
      </c>
      <c r="AV253" s="60">
        <v>0</v>
      </c>
      <c r="AW253" s="60">
        <v>0</v>
      </c>
      <c r="AX253" s="60">
        <v>0</v>
      </c>
      <c r="AY253" s="60">
        <v>0</v>
      </c>
      <c r="AZ253" s="60">
        <v>0</v>
      </c>
      <c r="BA253" s="60">
        <v>0</v>
      </c>
      <c r="BB253" s="60">
        <v>0</v>
      </c>
      <c r="BC253" s="60">
        <v>0</v>
      </c>
      <c r="BD253" s="60">
        <v>0</v>
      </c>
    </row>
    <row r="254" spans="1:56" x14ac:dyDescent="0.25">
      <c r="A254" t="str">
        <f t="shared" si="3"/>
        <v>Assembly_New_Chilled Water System - Variable Speed Drives_TRC</v>
      </c>
      <c r="B254" t="s">
        <v>7501</v>
      </c>
      <c r="C254" t="s">
        <v>2756</v>
      </c>
      <c r="D254" t="s">
        <v>1666</v>
      </c>
      <c r="E254" t="s">
        <v>3117</v>
      </c>
      <c r="F254" t="s">
        <v>63</v>
      </c>
      <c r="G254" t="s">
        <v>64</v>
      </c>
      <c r="H254" t="s">
        <v>6166</v>
      </c>
      <c r="I254" t="s">
        <v>2913</v>
      </c>
      <c r="J254" t="s">
        <v>2913</v>
      </c>
      <c r="K254" t="s">
        <v>66</v>
      </c>
      <c r="L254">
        <v>13</v>
      </c>
      <c r="M254" t="s">
        <v>3117</v>
      </c>
      <c r="N254" s="57">
        <v>0.73989091500000004</v>
      </c>
      <c r="O254" t="s">
        <v>7524</v>
      </c>
      <c r="P254" s="57">
        <v>0.24740000000000001</v>
      </c>
      <c r="Q254" s="56">
        <v>3729.0486402046804</v>
      </c>
      <c r="R254" s="56">
        <v>7362.4006144432333</v>
      </c>
      <c r="S254" s="56">
        <v>14133.23318862528</v>
      </c>
      <c r="T254" s="56">
        <v>24483.828012680049</v>
      </c>
      <c r="U254" s="56">
        <v>37667.393682869282</v>
      </c>
      <c r="V254" s="56">
        <v>41604.867211196906</v>
      </c>
      <c r="W254" s="56">
        <v>38279.560115352149</v>
      </c>
      <c r="X254" s="56">
        <v>28374.58932368462</v>
      </c>
      <c r="Y254" s="56">
        <v>16352.317773766244</v>
      </c>
      <c r="Z254" s="56">
        <v>7806.4777376320444</v>
      </c>
      <c r="AA254" s="56">
        <v>3729.0486402046804</v>
      </c>
      <c r="AB254" s="56">
        <v>11091.449254647914</v>
      </c>
      <c r="AC254" s="56">
        <v>25224.682443273196</v>
      </c>
      <c r="AD254" s="56">
        <v>49708.510455953248</v>
      </c>
      <c r="AE254" s="56">
        <v>87375.904138822531</v>
      </c>
      <c r="AF254" s="56">
        <v>128980.77135001944</v>
      </c>
      <c r="AG254" s="56">
        <v>167260.33146537159</v>
      </c>
      <c r="AH254" s="56">
        <v>195634.92078905622</v>
      </c>
      <c r="AI254" s="56">
        <v>211987.23856282246</v>
      </c>
      <c r="AJ254" s="56">
        <v>219793.71630045451</v>
      </c>
      <c r="AK254" s="60">
        <v>0.34685313801688389</v>
      </c>
      <c r="AL254" s="60">
        <v>1.0316582995598835</v>
      </c>
      <c r="AM254" s="60">
        <v>2.3462446068948233</v>
      </c>
      <c r="AN254" s="60">
        <v>4.6235794974361371</v>
      </c>
      <c r="AO254" s="60">
        <v>8.1271684715674706</v>
      </c>
      <c r="AP254" s="60">
        <v>11.996996983159995</v>
      </c>
      <c r="AQ254" s="60">
        <v>15.557525908625305</v>
      </c>
      <c r="AR254" s="60">
        <v>18.196755453864004</v>
      </c>
      <c r="AS254" s="60">
        <v>19.717747342392645</v>
      </c>
      <c r="AT254" s="60">
        <v>20.443857822948889</v>
      </c>
      <c r="AU254" s="60">
        <v>7.8837339235451914E-2</v>
      </c>
      <c r="AV254" s="60">
        <v>0.23448885543458148</v>
      </c>
      <c r="AW254" s="60">
        <v>0.53328530645760741</v>
      </c>
      <c r="AX254" s="60">
        <v>1.0509079070338687</v>
      </c>
      <c r="AY254" s="60">
        <v>1.8472496500390472</v>
      </c>
      <c r="AZ254" s="60">
        <v>2.7268351279037248</v>
      </c>
      <c r="BA254" s="60">
        <v>3.5361189313008961</v>
      </c>
      <c r="BB254" s="60">
        <v>4.1359977046856207</v>
      </c>
      <c r="BC254" s="60">
        <v>4.481708728595879</v>
      </c>
      <c r="BD254" s="60">
        <v>4.6467486604970949</v>
      </c>
    </row>
    <row r="255" spans="1:56" x14ac:dyDescent="0.25">
      <c r="A255" t="str">
        <f t="shared" si="3"/>
        <v>Assembly_New_Ceiling Insulation(R2 to R38)_TRC</v>
      </c>
      <c r="B255" t="s">
        <v>7501</v>
      </c>
      <c r="C255" t="s">
        <v>2756</v>
      </c>
      <c r="D255" t="s">
        <v>1666</v>
      </c>
      <c r="E255" t="s">
        <v>3117</v>
      </c>
      <c r="F255" t="s">
        <v>63</v>
      </c>
      <c r="G255" t="s">
        <v>64</v>
      </c>
      <c r="H255" t="s">
        <v>6168</v>
      </c>
      <c r="I255" t="s">
        <v>1648</v>
      </c>
      <c r="J255" t="s">
        <v>1648</v>
      </c>
      <c r="K255" t="s">
        <v>66</v>
      </c>
      <c r="L255">
        <v>20</v>
      </c>
      <c r="N255" s="57">
        <v>0</v>
      </c>
      <c r="O255" t="s">
        <v>7524</v>
      </c>
      <c r="P255" s="57">
        <v>0.49841650500000001</v>
      </c>
      <c r="Q255" s="56">
        <v>0</v>
      </c>
      <c r="R255" s="56">
        <v>0</v>
      </c>
      <c r="S255" s="56">
        <v>0</v>
      </c>
      <c r="T255" s="56">
        <v>0</v>
      </c>
      <c r="U255" s="56">
        <v>0</v>
      </c>
      <c r="V255" s="56">
        <v>0</v>
      </c>
      <c r="W255" s="56">
        <v>0</v>
      </c>
      <c r="X255" s="56">
        <v>0</v>
      </c>
      <c r="Y255" s="56">
        <v>0</v>
      </c>
      <c r="Z255" s="56">
        <v>0</v>
      </c>
      <c r="AA255" s="56">
        <v>0</v>
      </c>
      <c r="AB255" s="56">
        <v>0</v>
      </c>
      <c r="AC255" s="56">
        <v>0</v>
      </c>
      <c r="AD255" s="56">
        <v>0</v>
      </c>
      <c r="AE255" s="56">
        <v>0</v>
      </c>
      <c r="AF255" s="56">
        <v>0</v>
      </c>
      <c r="AG255" s="56">
        <v>0</v>
      </c>
      <c r="AH255" s="56">
        <v>0</v>
      </c>
      <c r="AI255" s="56">
        <v>0</v>
      </c>
      <c r="AJ255" s="56">
        <v>0</v>
      </c>
      <c r="AK255" s="60">
        <v>0</v>
      </c>
      <c r="AL255" s="60">
        <v>0</v>
      </c>
      <c r="AM255" s="60">
        <v>0</v>
      </c>
      <c r="AN255" s="60">
        <v>0</v>
      </c>
      <c r="AO255" s="60">
        <v>0</v>
      </c>
      <c r="AP255" s="60">
        <v>0</v>
      </c>
      <c r="AQ255" s="60">
        <v>0</v>
      </c>
      <c r="AR255" s="60">
        <v>0</v>
      </c>
      <c r="AS255" s="60">
        <v>0</v>
      </c>
      <c r="AT255" s="60">
        <v>0</v>
      </c>
      <c r="AU255" s="60">
        <v>0</v>
      </c>
      <c r="AV255" s="60">
        <v>0</v>
      </c>
      <c r="AW255" s="60">
        <v>0</v>
      </c>
      <c r="AX255" s="60">
        <v>0</v>
      </c>
      <c r="AY255" s="60">
        <v>0</v>
      </c>
      <c r="AZ255" s="60">
        <v>0</v>
      </c>
      <c r="BA255" s="60">
        <v>0</v>
      </c>
      <c r="BB255" s="60">
        <v>0</v>
      </c>
      <c r="BC255" s="60">
        <v>0</v>
      </c>
      <c r="BD255" s="60">
        <v>0</v>
      </c>
    </row>
    <row r="256" spans="1:56" x14ac:dyDescent="0.25">
      <c r="A256" t="str">
        <f t="shared" si="3"/>
        <v>Assembly_Existing_Retro-Commissioning_TRC</v>
      </c>
      <c r="B256" t="s">
        <v>7501</v>
      </c>
      <c r="C256" t="s">
        <v>2756</v>
      </c>
      <c r="D256" t="s">
        <v>1666</v>
      </c>
      <c r="E256" t="s">
        <v>3117</v>
      </c>
      <c r="F256" t="s">
        <v>63</v>
      </c>
      <c r="G256" t="s">
        <v>68</v>
      </c>
      <c r="H256" t="s">
        <v>3131</v>
      </c>
      <c r="I256" t="s">
        <v>3029</v>
      </c>
      <c r="J256" t="s">
        <v>3029</v>
      </c>
      <c r="K256" t="s">
        <v>66</v>
      </c>
      <c r="L256">
        <v>5</v>
      </c>
      <c r="N256" s="57">
        <v>0.21989281799999999</v>
      </c>
      <c r="O256" t="s">
        <v>7518</v>
      </c>
      <c r="P256" s="57">
        <v>0.16</v>
      </c>
      <c r="Q256" s="56">
        <v>5439.7289219892655</v>
      </c>
      <c r="R256" s="56">
        <v>5361.5862732680671</v>
      </c>
      <c r="S256" s="56">
        <v>5431.8219126718559</v>
      </c>
      <c r="T256" s="56">
        <v>5533.5576885029786</v>
      </c>
      <c r="U256" s="56">
        <v>5656.0492347002346</v>
      </c>
      <c r="V256" s="56">
        <v>5776.2364153945018</v>
      </c>
      <c r="W256" s="56">
        <v>5897.9437423599747</v>
      </c>
      <c r="X256" s="56">
        <v>6015.351383196783</v>
      </c>
      <c r="Y256" s="56">
        <v>6132.472387494282</v>
      </c>
      <c r="Z256" s="56">
        <v>6244.8982769751219</v>
      </c>
      <c r="AA256" s="56">
        <v>5439.7289219892655</v>
      </c>
      <c r="AB256" s="56">
        <v>10801.315195257332</v>
      </c>
      <c r="AC256" s="56">
        <v>16233.137107929188</v>
      </c>
      <c r="AD256" s="56">
        <v>21766.694796432166</v>
      </c>
      <c r="AE256" s="56">
        <v>27422.744031132403</v>
      </c>
      <c r="AF256" s="56">
        <v>33198.980446526904</v>
      </c>
      <c r="AG256" s="56">
        <v>39096.924188886878</v>
      </c>
      <c r="AH256" s="56">
        <v>45112.275572083658</v>
      </c>
      <c r="AI256" s="56">
        <v>51244.747959577937</v>
      </c>
      <c r="AJ256" s="56">
        <v>57489.646236553061</v>
      </c>
      <c r="AK256" s="60">
        <v>0.90942360811411871</v>
      </c>
      <c r="AL256" s="60">
        <v>1.8057831884859066</v>
      </c>
      <c r="AM256" s="60">
        <v>2.71388488864359</v>
      </c>
      <c r="AN256" s="60">
        <v>3.6389949577213909</v>
      </c>
      <c r="AO256" s="60">
        <v>4.5845833825231113</v>
      </c>
      <c r="AP256" s="60">
        <v>5.5502649151034582</v>
      </c>
      <c r="AQ256" s="60">
        <v>6.536293696234269</v>
      </c>
      <c r="AR256" s="60">
        <v>7.5419508967001612</v>
      </c>
      <c r="AS256" s="60">
        <v>8.5671885960919507</v>
      </c>
      <c r="AT256" s="60">
        <v>9.6112218567191174</v>
      </c>
      <c r="AU256" s="60">
        <v>0</v>
      </c>
      <c r="AV256" s="60">
        <v>0</v>
      </c>
      <c r="AW256" s="60">
        <v>0</v>
      </c>
      <c r="AX256" s="60">
        <v>0</v>
      </c>
      <c r="AY256" s="60">
        <v>0</v>
      </c>
      <c r="AZ256" s="60">
        <v>0</v>
      </c>
      <c r="BA256" s="60">
        <v>0</v>
      </c>
      <c r="BB256" s="60">
        <v>0</v>
      </c>
      <c r="BC256" s="60">
        <v>0</v>
      </c>
      <c r="BD256" s="60">
        <v>0</v>
      </c>
    </row>
    <row r="257" spans="1:56" x14ac:dyDescent="0.25">
      <c r="A257" t="str">
        <f t="shared" si="3"/>
        <v>Assembly_Existing_Wall Insulation_TRC</v>
      </c>
      <c r="B257" t="s">
        <v>7501</v>
      </c>
      <c r="C257" t="s">
        <v>2756</v>
      </c>
      <c r="D257" t="s">
        <v>1666</v>
      </c>
      <c r="E257" t="s">
        <v>3117</v>
      </c>
      <c r="F257" t="s">
        <v>63</v>
      </c>
      <c r="G257" t="s">
        <v>68</v>
      </c>
      <c r="H257" t="s">
        <v>3133</v>
      </c>
      <c r="I257" t="s">
        <v>1616</v>
      </c>
      <c r="J257" t="s">
        <v>1616</v>
      </c>
      <c r="K257" t="s">
        <v>66</v>
      </c>
      <c r="L257">
        <v>20</v>
      </c>
      <c r="N257" s="57">
        <v>0</v>
      </c>
      <c r="O257" t="s">
        <v>7525</v>
      </c>
      <c r="P257" s="57">
        <v>0.29657544400000002</v>
      </c>
      <c r="Q257" s="56">
        <v>0</v>
      </c>
      <c r="R257" s="56">
        <v>0</v>
      </c>
      <c r="S257" s="56">
        <v>0</v>
      </c>
      <c r="T257" s="56">
        <v>0</v>
      </c>
      <c r="U257" s="56">
        <v>0</v>
      </c>
      <c r="V257" s="56">
        <v>0</v>
      </c>
      <c r="W257" s="56">
        <v>0</v>
      </c>
      <c r="X257" s="56">
        <v>0</v>
      </c>
      <c r="Y257" s="56">
        <v>0</v>
      </c>
      <c r="Z257" s="56">
        <v>0</v>
      </c>
      <c r="AA257" s="56">
        <v>0</v>
      </c>
      <c r="AB257" s="56">
        <v>0</v>
      </c>
      <c r="AC257" s="56">
        <v>0</v>
      </c>
      <c r="AD257" s="56">
        <v>0</v>
      </c>
      <c r="AE257" s="56">
        <v>0</v>
      </c>
      <c r="AF257" s="56">
        <v>0</v>
      </c>
      <c r="AG257" s="56">
        <v>0</v>
      </c>
      <c r="AH257" s="56">
        <v>0</v>
      </c>
      <c r="AI257" s="56">
        <v>0</v>
      </c>
      <c r="AJ257" s="56">
        <v>0</v>
      </c>
      <c r="AK257" s="60">
        <v>0</v>
      </c>
      <c r="AL257" s="60">
        <v>0</v>
      </c>
      <c r="AM257" s="60">
        <v>0</v>
      </c>
      <c r="AN257" s="60">
        <v>0</v>
      </c>
      <c r="AO257" s="60">
        <v>0</v>
      </c>
      <c r="AP257" s="60">
        <v>0</v>
      </c>
      <c r="AQ257" s="60">
        <v>0</v>
      </c>
      <c r="AR257" s="60">
        <v>0</v>
      </c>
      <c r="AS257" s="60">
        <v>0</v>
      </c>
      <c r="AT257" s="60">
        <v>0</v>
      </c>
      <c r="AU257" s="60">
        <v>0</v>
      </c>
      <c r="AV257" s="60">
        <v>0</v>
      </c>
      <c r="AW257" s="60">
        <v>0</v>
      </c>
      <c r="AX257" s="60">
        <v>0</v>
      </c>
      <c r="AY257" s="60">
        <v>0</v>
      </c>
      <c r="AZ257" s="60">
        <v>0</v>
      </c>
      <c r="BA257" s="60">
        <v>0</v>
      </c>
      <c r="BB257" s="60">
        <v>0</v>
      </c>
      <c r="BC257" s="60">
        <v>0</v>
      </c>
      <c r="BD257" s="60">
        <v>0</v>
      </c>
    </row>
    <row r="258" spans="1:56" x14ac:dyDescent="0.25">
      <c r="A258" t="str">
        <f t="shared" si="3"/>
        <v>Assembly_Existing_HVAC tune-up_RTU_TRC</v>
      </c>
      <c r="B258" t="s">
        <v>7501</v>
      </c>
      <c r="C258" t="s">
        <v>2756</v>
      </c>
      <c r="D258" t="s">
        <v>1666</v>
      </c>
      <c r="E258" t="s">
        <v>3117</v>
      </c>
      <c r="F258" t="s">
        <v>63</v>
      </c>
      <c r="G258" t="s">
        <v>68</v>
      </c>
      <c r="H258" t="s">
        <v>3137</v>
      </c>
      <c r="I258" t="s">
        <v>6090</v>
      </c>
      <c r="J258" t="s">
        <v>6090</v>
      </c>
      <c r="K258" t="s">
        <v>66</v>
      </c>
      <c r="L258">
        <v>5</v>
      </c>
      <c r="M258" t="s">
        <v>3107</v>
      </c>
      <c r="N258" s="57">
        <v>0</v>
      </c>
      <c r="O258" t="s">
        <v>7527</v>
      </c>
      <c r="P258" s="57">
        <v>0.05</v>
      </c>
      <c r="Q258" s="56">
        <v>0</v>
      </c>
      <c r="R258" s="56">
        <v>0</v>
      </c>
      <c r="S258" s="56">
        <v>0</v>
      </c>
      <c r="T258" s="56">
        <v>0</v>
      </c>
      <c r="U258" s="56">
        <v>0</v>
      </c>
      <c r="V258" s="56">
        <v>0</v>
      </c>
      <c r="W258" s="56">
        <v>0</v>
      </c>
      <c r="X258" s="56">
        <v>0</v>
      </c>
      <c r="Y258" s="56">
        <v>0</v>
      </c>
      <c r="Z258" s="56">
        <v>0</v>
      </c>
      <c r="AA258" s="56">
        <v>0</v>
      </c>
      <c r="AB258" s="56">
        <v>0</v>
      </c>
      <c r="AC258" s="56">
        <v>0</v>
      </c>
      <c r="AD258" s="56">
        <v>0</v>
      </c>
      <c r="AE258" s="56">
        <v>0</v>
      </c>
      <c r="AF258" s="56">
        <v>0</v>
      </c>
      <c r="AG258" s="56">
        <v>0</v>
      </c>
      <c r="AH258" s="56">
        <v>0</v>
      </c>
      <c r="AI258" s="56">
        <v>0</v>
      </c>
      <c r="AJ258" s="56">
        <v>0</v>
      </c>
      <c r="AK258" s="60">
        <v>0</v>
      </c>
      <c r="AL258" s="60">
        <v>0</v>
      </c>
      <c r="AM258" s="60">
        <v>0</v>
      </c>
      <c r="AN258" s="60">
        <v>0</v>
      </c>
      <c r="AO258" s="60">
        <v>0</v>
      </c>
      <c r="AP258" s="60">
        <v>0</v>
      </c>
      <c r="AQ258" s="60">
        <v>0</v>
      </c>
      <c r="AR258" s="60">
        <v>0</v>
      </c>
      <c r="AS258" s="60">
        <v>0</v>
      </c>
      <c r="AT258" s="60">
        <v>0</v>
      </c>
      <c r="AU258" s="60">
        <v>0</v>
      </c>
      <c r="AV258" s="60">
        <v>0</v>
      </c>
      <c r="AW258" s="60">
        <v>0</v>
      </c>
      <c r="AX258" s="60">
        <v>0</v>
      </c>
      <c r="AY258" s="60">
        <v>0</v>
      </c>
      <c r="AZ258" s="60">
        <v>0</v>
      </c>
      <c r="BA258" s="60">
        <v>0</v>
      </c>
      <c r="BB258" s="60">
        <v>0</v>
      </c>
      <c r="BC258" s="60">
        <v>0</v>
      </c>
      <c r="BD258" s="60">
        <v>0</v>
      </c>
    </row>
    <row r="259" spans="1:56" x14ac:dyDescent="0.25">
      <c r="A259" t="str">
        <f t="shared" ref="A259:A322" si="4">CONCATENATE(C259,"_",G259,"_",I259,"_TRC")</f>
        <v>Assembly_Existing_HVAC tune-up_TRC</v>
      </c>
      <c r="B259" t="s">
        <v>7501</v>
      </c>
      <c r="C259" t="s">
        <v>2756</v>
      </c>
      <c r="D259" t="s">
        <v>1666</v>
      </c>
      <c r="E259" t="s">
        <v>3117</v>
      </c>
      <c r="F259" t="s">
        <v>63</v>
      </c>
      <c r="G259" t="s">
        <v>68</v>
      </c>
      <c r="H259" t="s">
        <v>3106</v>
      </c>
      <c r="I259" t="s">
        <v>2943</v>
      </c>
      <c r="J259" t="s">
        <v>2943</v>
      </c>
      <c r="K259" t="s">
        <v>66</v>
      </c>
      <c r="L259">
        <v>5</v>
      </c>
      <c r="M259" t="s">
        <v>3099</v>
      </c>
      <c r="N259" s="57">
        <v>0</v>
      </c>
      <c r="O259" t="s">
        <v>7525</v>
      </c>
      <c r="P259" s="57">
        <v>0.05</v>
      </c>
      <c r="Q259" s="56">
        <v>0</v>
      </c>
      <c r="R259" s="56">
        <v>0</v>
      </c>
      <c r="S259" s="56">
        <v>0</v>
      </c>
      <c r="T259" s="56">
        <v>0</v>
      </c>
      <c r="U259" s="56">
        <v>0</v>
      </c>
      <c r="V259" s="56">
        <v>0</v>
      </c>
      <c r="W259" s="56">
        <v>0</v>
      </c>
      <c r="X259" s="56">
        <v>0</v>
      </c>
      <c r="Y259" s="56">
        <v>0</v>
      </c>
      <c r="Z259" s="56">
        <v>0</v>
      </c>
      <c r="AA259" s="56">
        <v>0</v>
      </c>
      <c r="AB259" s="56">
        <v>0</v>
      </c>
      <c r="AC259" s="56">
        <v>0</v>
      </c>
      <c r="AD259" s="56">
        <v>0</v>
      </c>
      <c r="AE259" s="56">
        <v>0</v>
      </c>
      <c r="AF259" s="56">
        <v>0</v>
      </c>
      <c r="AG259" s="56">
        <v>0</v>
      </c>
      <c r="AH259" s="56">
        <v>0</v>
      </c>
      <c r="AI259" s="56">
        <v>0</v>
      </c>
      <c r="AJ259" s="56">
        <v>0</v>
      </c>
      <c r="AK259" s="60">
        <v>0</v>
      </c>
      <c r="AL259" s="60">
        <v>0</v>
      </c>
      <c r="AM259" s="60">
        <v>0</v>
      </c>
      <c r="AN259" s="60">
        <v>0</v>
      </c>
      <c r="AO259" s="60">
        <v>0</v>
      </c>
      <c r="AP259" s="60">
        <v>0</v>
      </c>
      <c r="AQ259" s="60">
        <v>0</v>
      </c>
      <c r="AR259" s="60">
        <v>0</v>
      </c>
      <c r="AS259" s="60">
        <v>0</v>
      </c>
      <c r="AT259" s="60">
        <v>0</v>
      </c>
      <c r="AU259" s="60">
        <v>0</v>
      </c>
      <c r="AV259" s="60">
        <v>0</v>
      </c>
      <c r="AW259" s="60">
        <v>0</v>
      </c>
      <c r="AX259" s="60">
        <v>0</v>
      </c>
      <c r="AY259" s="60">
        <v>0</v>
      </c>
      <c r="AZ259" s="60">
        <v>0</v>
      </c>
      <c r="BA259" s="60">
        <v>0</v>
      </c>
      <c r="BB259" s="60">
        <v>0</v>
      </c>
      <c r="BC259" s="60">
        <v>0</v>
      </c>
      <c r="BD259" s="60">
        <v>0</v>
      </c>
    </row>
    <row r="260" spans="1:56" x14ac:dyDescent="0.25">
      <c r="A260" t="str">
        <f t="shared" si="4"/>
        <v>Assembly_Existing_Duct Sealing Repair_TRC</v>
      </c>
      <c r="B260" t="s">
        <v>7501</v>
      </c>
      <c r="C260" t="s">
        <v>2756</v>
      </c>
      <c r="D260" t="s">
        <v>1666</v>
      </c>
      <c r="E260" t="s">
        <v>3117</v>
      </c>
      <c r="F260" t="s">
        <v>63</v>
      </c>
      <c r="G260" t="s">
        <v>68</v>
      </c>
      <c r="H260" t="s">
        <v>3112</v>
      </c>
      <c r="I260" t="s">
        <v>2923</v>
      </c>
      <c r="J260" t="s">
        <v>2923</v>
      </c>
      <c r="K260" t="s">
        <v>66</v>
      </c>
      <c r="L260">
        <v>15</v>
      </c>
      <c r="N260" s="57">
        <v>0</v>
      </c>
      <c r="O260" t="s">
        <v>7525</v>
      </c>
      <c r="P260" s="57">
        <v>0.12</v>
      </c>
      <c r="Q260" s="56">
        <v>0</v>
      </c>
      <c r="R260" s="56">
        <v>0</v>
      </c>
      <c r="S260" s="56">
        <v>0</v>
      </c>
      <c r="T260" s="56">
        <v>0</v>
      </c>
      <c r="U260" s="56">
        <v>0</v>
      </c>
      <c r="V260" s="56">
        <v>0</v>
      </c>
      <c r="W260" s="56">
        <v>0</v>
      </c>
      <c r="X260" s="56">
        <v>0</v>
      </c>
      <c r="Y260" s="56">
        <v>0</v>
      </c>
      <c r="Z260" s="56">
        <v>0</v>
      </c>
      <c r="AA260" s="56">
        <v>0</v>
      </c>
      <c r="AB260" s="56">
        <v>0</v>
      </c>
      <c r="AC260" s="56">
        <v>0</v>
      </c>
      <c r="AD260" s="56">
        <v>0</v>
      </c>
      <c r="AE260" s="56">
        <v>0</v>
      </c>
      <c r="AF260" s="56">
        <v>0</v>
      </c>
      <c r="AG260" s="56">
        <v>0</v>
      </c>
      <c r="AH260" s="56">
        <v>0</v>
      </c>
      <c r="AI260" s="56">
        <v>0</v>
      </c>
      <c r="AJ260" s="56">
        <v>0</v>
      </c>
      <c r="AK260" s="60">
        <v>0</v>
      </c>
      <c r="AL260" s="60">
        <v>0</v>
      </c>
      <c r="AM260" s="60">
        <v>0</v>
      </c>
      <c r="AN260" s="60">
        <v>0</v>
      </c>
      <c r="AO260" s="60">
        <v>0</v>
      </c>
      <c r="AP260" s="60">
        <v>0</v>
      </c>
      <c r="AQ260" s="60">
        <v>0</v>
      </c>
      <c r="AR260" s="60">
        <v>0</v>
      </c>
      <c r="AS260" s="60">
        <v>0</v>
      </c>
      <c r="AT260" s="60">
        <v>0</v>
      </c>
      <c r="AU260" s="60">
        <v>0</v>
      </c>
      <c r="AV260" s="60">
        <v>0</v>
      </c>
      <c r="AW260" s="60">
        <v>0</v>
      </c>
      <c r="AX260" s="60">
        <v>0</v>
      </c>
      <c r="AY260" s="60">
        <v>0</v>
      </c>
      <c r="AZ260" s="60">
        <v>0</v>
      </c>
      <c r="BA260" s="60">
        <v>0</v>
      </c>
      <c r="BB260" s="60">
        <v>0</v>
      </c>
      <c r="BC260" s="60">
        <v>0</v>
      </c>
      <c r="BD260" s="60">
        <v>0</v>
      </c>
    </row>
    <row r="261" spans="1:56" x14ac:dyDescent="0.25">
      <c r="A261" t="str">
        <f t="shared" si="4"/>
        <v>Assembly_Existing_Chilled Water System - Variable Speed Drives_TRC</v>
      </c>
      <c r="B261" t="s">
        <v>7501</v>
      </c>
      <c r="C261" t="s">
        <v>2756</v>
      </c>
      <c r="D261" t="s">
        <v>1666</v>
      </c>
      <c r="E261" t="s">
        <v>3117</v>
      </c>
      <c r="F261" t="s">
        <v>63</v>
      </c>
      <c r="G261" t="s">
        <v>68</v>
      </c>
      <c r="H261" t="s">
        <v>3116</v>
      </c>
      <c r="I261" t="s">
        <v>2913</v>
      </c>
      <c r="J261" t="s">
        <v>2913</v>
      </c>
      <c r="K261" t="s">
        <v>66</v>
      </c>
      <c r="L261">
        <v>13</v>
      </c>
      <c r="M261" t="s">
        <v>3117</v>
      </c>
      <c r="N261" s="57">
        <v>0.73989091500000004</v>
      </c>
      <c r="O261" t="s">
        <v>7525</v>
      </c>
      <c r="P261" s="57">
        <v>0.24740000000000001</v>
      </c>
      <c r="Q261" s="56">
        <v>42313.340915728215</v>
      </c>
      <c r="R261" s="56">
        <v>63996.374426818555</v>
      </c>
      <c r="S261" s="56">
        <v>95951.21299358645</v>
      </c>
      <c r="T261" s="56">
        <v>136603.83449230931</v>
      </c>
      <c r="U261" s="56">
        <v>178638.95033517657</v>
      </c>
      <c r="V261" s="56">
        <v>204845.01722099559</v>
      </c>
      <c r="W261" s="56">
        <v>195799.04019842332</v>
      </c>
      <c r="X261" s="56">
        <v>148756.91411433063</v>
      </c>
      <c r="Y261" s="56">
        <v>88530.493166558794</v>
      </c>
      <c r="Z261" s="56">
        <v>42773.564187797179</v>
      </c>
      <c r="AA261" s="56">
        <v>42313.340915728215</v>
      </c>
      <c r="AB261" s="56">
        <v>106309.71534254677</v>
      </c>
      <c r="AC261" s="56">
        <v>202260.92833613322</v>
      </c>
      <c r="AD261" s="56">
        <v>338864.7628284425</v>
      </c>
      <c r="AE261" s="56">
        <v>517503.71316361905</v>
      </c>
      <c r="AF261" s="56">
        <v>722348.73038461467</v>
      </c>
      <c r="AG261" s="56">
        <v>918147.77058303799</v>
      </c>
      <c r="AH261" s="56">
        <v>1066904.6846973686</v>
      </c>
      <c r="AI261" s="56">
        <v>1155435.1778639276</v>
      </c>
      <c r="AJ261" s="56">
        <v>1198208.7420517248</v>
      </c>
      <c r="AK261" s="60">
        <v>3.9357263722344404</v>
      </c>
      <c r="AL261" s="60">
        <v>9.8882749800281715</v>
      </c>
      <c r="AM261" s="60">
        <v>18.813065867584179</v>
      </c>
      <c r="AN261" s="60">
        <v>31.519113235256984</v>
      </c>
      <c r="AO261" s="60">
        <v>48.135008192421523</v>
      </c>
      <c r="AP261" s="60">
        <v>67.188430093168066</v>
      </c>
      <c r="AQ261" s="60">
        <v>85.400450923711446</v>
      </c>
      <c r="AR261" s="60">
        <v>99.236902909339506</v>
      </c>
      <c r="AS261" s="60">
        <v>107.47146414137477</v>
      </c>
      <c r="AT261" s="60">
        <v>111.44999764795025</v>
      </c>
      <c r="AU261" s="60">
        <v>0.89456360960083736</v>
      </c>
      <c r="AV261" s="60">
        <v>2.2475370801343746</v>
      </c>
      <c r="AW261" s="60">
        <v>4.2760808345041958</v>
      </c>
      <c r="AX261" s="60">
        <v>7.1640782514921906</v>
      </c>
      <c r="AY261" s="60">
        <v>10.940757208263951</v>
      </c>
      <c r="AZ261" s="60">
        <v>15.271469320524629</v>
      </c>
      <c r="BA261" s="60">
        <v>19.410936740625569</v>
      </c>
      <c r="BB261" s="60">
        <v>22.555867373926926</v>
      </c>
      <c r="BC261" s="60">
        <v>24.427526661822611</v>
      </c>
      <c r="BD261" s="60">
        <v>25.331820039448729</v>
      </c>
    </row>
    <row r="262" spans="1:56" x14ac:dyDescent="0.25">
      <c r="A262" t="str">
        <f t="shared" si="4"/>
        <v>Assembly_Existing_Ceiling Insulation(R2 to R38)_TRC</v>
      </c>
      <c r="B262" t="s">
        <v>7501</v>
      </c>
      <c r="C262" t="s">
        <v>2756</v>
      </c>
      <c r="D262" t="s">
        <v>1666</v>
      </c>
      <c r="E262" t="s">
        <v>3117</v>
      </c>
      <c r="F262" t="s">
        <v>63</v>
      </c>
      <c r="G262" t="s">
        <v>68</v>
      </c>
      <c r="H262" t="s">
        <v>6172</v>
      </c>
      <c r="I262" t="s">
        <v>1648</v>
      </c>
      <c r="J262" t="s">
        <v>1648</v>
      </c>
      <c r="K262" t="s">
        <v>66</v>
      </c>
      <c r="L262">
        <v>20</v>
      </c>
      <c r="N262" s="57">
        <v>0</v>
      </c>
      <c r="O262" t="s">
        <v>7525</v>
      </c>
      <c r="P262" s="57">
        <v>0.49841650500000001</v>
      </c>
      <c r="Q262" s="56">
        <v>0</v>
      </c>
      <c r="R262" s="56">
        <v>0</v>
      </c>
      <c r="S262" s="56">
        <v>0</v>
      </c>
      <c r="T262" s="56">
        <v>0</v>
      </c>
      <c r="U262" s="56">
        <v>0</v>
      </c>
      <c r="V262" s="56">
        <v>0</v>
      </c>
      <c r="W262" s="56">
        <v>0</v>
      </c>
      <c r="X262" s="56">
        <v>0</v>
      </c>
      <c r="Y262" s="56">
        <v>0</v>
      </c>
      <c r="Z262" s="56">
        <v>0</v>
      </c>
      <c r="AA262" s="56">
        <v>0</v>
      </c>
      <c r="AB262" s="56">
        <v>0</v>
      </c>
      <c r="AC262" s="56">
        <v>0</v>
      </c>
      <c r="AD262" s="56">
        <v>0</v>
      </c>
      <c r="AE262" s="56">
        <v>0</v>
      </c>
      <c r="AF262" s="56">
        <v>0</v>
      </c>
      <c r="AG262" s="56">
        <v>0</v>
      </c>
      <c r="AH262" s="56">
        <v>0</v>
      </c>
      <c r="AI262" s="56">
        <v>0</v>
      </c>
      <c r="AJ262" s="56">
        <v>0</v>
      </c>
      <c r="AK262" s="60">
        <v>0</v>
      </c>
      <c r="AL262" s="60">
        <v>0</v>
      </c>
      <c r="AM262" s="60">
        <v>0</v>
      </c>
      <c r="AN262" s="60">
        <v>0</v>
      </c>
      <c r="AO262" s="60">
        <v>0</v>
      </c>
      <c r="AP262" s="60">
        <v>0</v>
      </c>
      <c r="AQ262" s="60">
        <v>0</v>
      </c>
      <c r="AR262" s="60">
        <v>0</v>
      </c>
      <c r="AS262" s="60">
        <v>0</v>
      </c>
      <c r="AT262" s="60">
        <v>0</v>
      </c>
      <c r="AU262" s="60">
        <v>0</v>
      </c>
      <c r="AV262" s="60">
        <v>0</v>
      </c>
      <c r="AW262" s="60">
        <v>0</v>
      </c>
      <c r="AX262" s="60">
        <v>0</v>
      </c>
      <c r="AY262" s="60">
        <v>0</v>
      </c>
      <c r="AZ262" s="60">
        <v>0</v>
      </c>
      <c r="BA262" s="60">
        <v>0</v>
      </c>
      <c r="BB262" s="60">
        <v>0</v>
      </c>
      <c r="BC262" s="60">
        <v>0</v>
      </c>
      <c r="BD262" s="60">
        <v>0</v>
      </c>
    </row>
    <row r="263" spans="1:56" x14ac:dyDescent="0.25">
      <c r="A263" t="str">
        <f t="shared" si="4"/>
        <v>Assembly_Turnover_High Efficiency Chiller (Water cooled-centrifugal, 200 tons)_TRC</v>
      </c>
      <c r="B263" t="s">
        <v>7501</v>
      </c>
      <c r="C263" t="s">
        <v>2756</v>
      </c>
      <c r="D263" t="s">
        <v>1666</v>
      </c>
      <c r="E263" t="s">
        <v>3117</v>
      </c>
      <c r="F263" t="s">
        <v>63</v>
      </c>
      <c r="G263" t="s">
        <v>69</v>
      </c>
      <c r="H263" t="s">
        <v>3287</v>
      </c>
      <c r="I263" t="s">
        <v>2813</v>
      </c>
      <c r="J263" t="s">
        <v>2813</v>
      </c>
      <c r="K263" t="s">
        <v>71</v>
      </c>
      <c r="L263">
        <v>20</v>
      </c>
      <c r="M263" t="s">
        <v>3117</v>
      </c>
      <c r="N263" s="57">
        <v>0.31914999300000002</v>
      </c>
      <c r="O263" t="s">
        <v>7524</v>
      </c>
      <c r="P263" s="57">
        <v>4.3624161000000002E-2</v>
      </c>
      <c r="Q263" s="56">
        <v>2163.1850553961867</v>
      </c>
      <c r="R263" s="56">
        <v>3059.9387360657797</v>
      </c>
      <c r="S263" s="56">
        <v>4550.0964379144625</v>
      </c>
      <c r="T263" s="56">
        <v>6419.6758166762911</v>
      </c>
      <c r="U263" s="56">
        <v>8320.2374715160877</v>
      </c>
      <c r="V263" s="56">
        <v>9510.9172395668793</v>
      </c>
      <c r="W263" s="56">
        <v>9095.5286476591864</v>
      </c>
      <c r="X263" s="56">
        <v>6937.2286983153508</v>
      </c>
      <c r="Y263" s="56">
        <v>4149.6053168299095</v>
      </c>
      <c r="Z263" s="56">
        <v>2011.0318366079009</v>
      </c>
      <c r="AA263" s="56">
        <v>2163.1850553961867</v>
      </c>
      <c r="AB263" s="56">
        <v>5223.1237914619669</v>
      </c>
      <c r="AC263" s="56">
        <v>9773.2202293764294</v>
      </c>
      <c r="AD263" s="56">
        <v>16192.89604605272</v>
      </c>
      <c r="AE263" s="56">
        <v>24513.133517568807</v>
      </c>
      <c r="AF263" s="56">
        <v>34024.050757135687</v>
      </c>
      <c r="AG263" s="56">
        <v>43119.579404794873</v>
      </c>
      <c r="AH263" s="56">
        <v>50056.808103110227</v>
      </c>
      <c r="AI263" s="56">
        <v>54206.413419940138</v>
      </c>
      <c r="AJ263" s="56">
        <v>56217.445256548039</v>
      </c>
      <c r="AK263" s="60">
        <v>0.69393671724021211</v>
      </c>
      <c r="AL263" s="60">
        <v>1.6755466059386852</v>
      </c>
      <c r="AM263" s="60">
        <v>3.1351900966221273</v>
      </c>
      <c r="AN263" s="60">
        <v>5.1945833745378804</v>
      </c>
      <c r="AO263" s="60">
        <v>7.863665366963823</v>
      </c>
      <c r="AP263" s="60">
        <v>10.914710246690765</v>
      </c>
      <c r="AQ263" s="60">
        <v>13.832500971795849</v>
      </c>
      <c r="AR263" s="60">
        <v>16.057922092214909</v>
      </c>
      <c r="AS263" s="60">
        <v>17.389090447053643</v>
      </c>
      <c r="AT263" s="60">
        <v>18.034217329508763</v>
      </c>
      <c r="AU263" s="60">
        <v>6.8318217159074974E-3</v>
      </c>
      <c r="AV263" s="60">
        <v>1.6495791913118386E-2</v>
      </c>
      <c r="AW263" s="60">
        <v>3.0866013072178723E-2</v>
      </c>
      <c r="AX263" s="60">
        <v>5.1140783621304343E-2</v>
      </c>
      <c r="AY263" s="60">
        <v>7.7417952510583768E-2</v>
      </c>
      <c r="AZ263" s="60">
        <v>0.10745555413573532</v>
      </c>
      <c r="BA263" s="60">
        <v>0.13618126577918785</v>
      </c>
      <c r="BB263" s="60">
        <v>0.1580905839631041</v>
      </c>
      <c r="BC263" s="60">
        <v>0.17119596468180162</v>
      </c>
      <c r="BD263" s="60">
        <v>0.1775472525378482</v>
      </c>
    </row>
    <row r="264" spans="1:56" x14ac:dyDescent="0.25">
      <c r="A264" t="str">
        <f t="shared" si="4"/>
        <v>Assembly_Turnover_High Efficiency Chiller (Air Cooled, 50 tons)_TRC</v>
      </c>
      <c r="B264" t="s">
        <v>7501</v>
      </c>
      <c r="C264" t="s">
        <v>2756</v>
      </c>
      <c r="D264" t="s">
        <v>1666</v>
      </c>
      <c r="E264" t="s">
        <v>3117</v>
      </c>
      <c r="F264" t="s">
        <v>63</v>
      </c>
      <c r="G264" t="s">
        <v>69</v>
      </c>
      <c r="H264" t="s">
        <v>3288</v>
      </c>
      <c r="I264" t="s">
        <v>2811</v>
      </c>
      <c r="J264" t="s">
        <v>2811</v>
      </c>
      <c r="K264" t="s">
        <v>71</v>
      </c>
      <c r="L264">
        <v>20</v>
      </c>
      <c r="M264" t="s">
        <v>3117</v>
      </c>
      <c r="N264" s="57">
        <v>0.31914999300000002</v>
      </c>
      <c r="O264" t="s">
        <v>7524</v>
      </c>
      <c r="P264" s="57">
        <v>8.7591241E-2</v>
      </c>
      <c r="Q264" s="56">
        <v>4287.1626218087831</v>
      </c>
      <c r="R264" s="56">
        <v>6079.2347857000459</v>
      </c>
      <c r="S264" s="56">
        <v>9070.2958827951807</v>
      </c>
      <c r="T264" s="56">
        <v>12850.381913633051</v>
      </c>
      <c r="U264" s="56">
        <v>16723.073317012648</v>
      </c>
      <c r="V264" s="56">
        <v>19160.453647682654</v>
      </c>
      <c r="W264" s="56">
        <v>18298.91498427546</v>
      </c>
      <c r="X264" s="56">
        <v>13886.731422923964</v>
      </c>
      <c r="Y264" s="56">
        <v>8256.2271027322913</v>
      </c>
      <c r="Z264" s="56">
        <v>3983.4437822154782</v>
      </c>
      <c r="AA264" s="56">
        <v>4287.1626218087831</v>
      </c>
      <c r="AB264" s="56">
        <v>10366.39740750883</v>
      </c>
      <c r="AC264" s="56">
        <v>19436.693290304011</v>
      </c>
      <c r="AD264" s="56">
        <v>32287.075203937064</v>
      </c>
      <c r="AE264" s="56">
        <v>49010.148520949711</v>
      </c>
      <c r="AF264" s="56">
        <v>68170.602168632366</v>
      </c>
      <c r="AG264" s="56">
        <v>86469.517152907822</v>
      </c>
      <c r="AH264" s="56">
        <v>100356.24857583179</v>
      </c>
      <c r="AI264" s="56">
        <v>108612.47567856408</v>
      </c>
      <c r="AJ264" s="56">
        <v>112595.91946077955</v>
      </c>
      <c r="AK264" s="60">
        <v>0.9942097483158997</v>
      </c>
      <c r="AL264" s="60">
        <v>2.4040080273683717</v>
      </c>
      <c r="AM264" s="60">
        <v>4.5074450514063997</v>
      </c>
      <c r="AN264" s="60">
        <v>7.4874987827775783</v>
      </c>
      <c r="AO264" s="60">
        <v>11.365644768889192</v>
      </c>
      <c r="AP264" s="60">
        <v>15.809028768781392</v>
      </c>
      <c r="AQ264" s="60">
        <v>20.052618589336134</v>
      </c>
      <c r="AR264" s="60">
        <v>23.273005817635571</v>
      </c>
      <c r="AS264" s="60">
        <v>25.187657113597652</v>
      </c>
      <c r="AT264" s="60">
        <v>26.111433277347672</v>
      </c>
      <c r="AU264" s="60">
        <v>0.22932932463963629</v>
      </c>
      <c r="AV264" s="60">
        <v>0.55452034973356557</v>
      </c>
      <c r="AW264" s="60">
        <v>1.0397095092260717</v>
      </c>
      <c r="AX264" s="60">
        <v>1.7271034024793022</v>
      </c>
      <c r="AY264" s="60">
        <v>2.6216556851896748</v>
      </c>
      <c r="AZ264" s="60">
        <v>3.6465885562824534</v>
      </c>
      <c r="BA264" s="60">
        <v>4.6254359164536156</v>
      </c>
      <c r="BB264" s="60">
        <v>5.3682663195903997</v>
      </c>
      <c r="BC264" s="60">
        <v>5.8099092318301562</v>
      </c>
      <c r="BD264" s="60">
        <v>6.0229919984292941</v>
      </c>
    </row>
    <row r="265" spans="1:56" x14ac:dyDescent="0.25">
      <c r="A265" t="str">
        <f t="shared" si="4"/>
        <v>Assembly_New_High Efficiency Chiller (Air Cooled, 50 tons)_TRC</v>
      </c>
      <c r="B265" t="s">
        <v>7501</v>
      </c>
      <c r="C265" t="s">
        <v>2756</v>
      </c>
      <c r="D265" t="s">
        <v>1666</v>
      </c>
      <c r="E265" t="s">
        <v>3117</v>
      </c>
      <c r="F265" t="s">
        <v>63</v>
      </c>
      <c r="G265" t="s">
        <v>64</v>
      </c>
      <c r="H265" t="s">
        <v>3290</v>
      </c>
      <c r="I265" t="s">
        <v>2811</v>
      </c>
      <c r="J265" t="s">
        <v>2811</v>
      </c>
      <c r="K265" t="s">
        <v>71</v>
      </c>
      <c r="L265">
        <v>20</v>
      </c>
      <c r="M265" t="s">
        <v>3117</v>
      </c>
      <c r="N265" s="57">
        <v>0.31914999300000002</v>
      </c>
      <c r="O265" t="s">
        <v>7524</v>
      </c>
      <c r="P265" s="57">
        <v>8.7591241E-2</v>
      </c>
      <c r="Q265" s="56">
        <v>696.29232366432279</v>
      </c>
      <c r="R265" s="56">
        <v>1352.2044603165591</v>
      </c>
      <c r="S265" s="56">
        <v>2536.2152059241494</v>
      </c>
      <c r="T265" s="56">
        <v>4267.1954147254783</v>
      </c>
      <c r="U265" s="56">
        <v>6373.838930690591</v>
      </c>
      <c r="V265" s="56">
        <v>6921.4009429540793</v>
      </c>
      <c r="W265" s="56">
        <v>6431.9831989027716</v>
      </c>
      <c r="X265" s="56">
        <v>4944.4021683118835</v>
      </c>
      <c r="Y265" s="56">
        <v>2973.2554935239714</v>
      </c>
      <c r="Z265" s="56">
        <v>1462.9695250010507</v>
      </c>
      <c r="AA265" s="56">
        <v>696.29232366432279</v>
      </c>
      <c r="AB265" s="56">
        <v>2048.4967839808819</v>
      </c>
      <c r="AC265" s="56">
        <v>4584.7119899050313</v>
      </c>
      <c r="AD265" s="56">
        <v>8851.9074046305104</v>
      </c>
      <c r="AE265" s="56">
        <v>15225.746335321102</v>
      </c>
      <c r="AF265" s="56">
        <v>22147.147278275181</v>
      </c>
      <c r="AG265" s="56">
        <v>28579.130477177954</v>
      </c>
      <c r="AH265" s="56">
        <v>33523.532645489839</v>
      </c>
      <c r="AI265" s="56">
        <v>36496.788139013806</v>
      </c>
      <c r="AJ265" s="56">
        <v>37959.757664014855</v>
      </c>
      <c r="AK265" s="60">
        <v>0.16147290805883399</v>
      </c>
      <c r="AL265" s="60">
        <v>0.47505440117134912</v>
      </c>
      <c r="AM265" s="60">
        <v>1.0632126083570974</v>
      </c>
      <c r="AN265" s="60">
        <v>2.0527918834019627</v>
      </c>
      <c r="AO265" s="60">
        <v>3.5309100137597937</v>
      </c>
      <c r="AP265" s="60">
        <v>5.1360099123459895</v>
      </c>
      <c r="AQ265" s="60">
        <v>6.6276119254870807</v>
      </c>
      <c r="AR265" s="60">
        <v>7.7742380903830481</v>
      </c>
      <c r="AS265" s="60">
        <v>8.4637476463905497</v>
      </c>
      <c r="AT265" s="60">
        <v>8.8030159904104615</v>
      </c>
      <c r="AU265" s="60">
        <v>3.7246137462901278E-2</v>
      </c>
      <c r="AV265" s="60">
        <v>0.1095783914533662</v>
      </c>
      <c r="AW265" s="60">
        <v>0.24524586470400023</v>
      </c>
      <c r="AX265" s="60">
        <v>0.47350710153841541</v>
      </c>
      <c r="AY265" s="60">
        <v>0.81445712053265418</v>
      </c>
      <c r="AZ265" s="60">
        <v>1.1846973805436252</v>
      </c>
      <c r="BA265" s="60">
        <v>1.5287576584519849</v>
      </c>
      <c r="BB265" s="60">
        <v>1.7932441055574877</v>
      </c>
      <c r="BC265" s="60">
        <v>1.952289780858524</v>
      </c>
      <c r="BD265" s="60">
        <v>2.0305470905836471</v>
      </c>
    </row>
    <row r="266" spans="1:56" x14ac:dyDescent="0.25">
      <c r="A266" t="str">
        <f t="shared" si="4"/>
        <v>Assembly_New_High Efficiency Chiller (Water cooled-centrifugal, 200 tons)_TRC</v>
      </c>
      <c r="B266" t="s">
        <v>7501</v>
      </c>
      <c r="C266" t="s">
        <v>2756</v>
      </c>
      <c r="D266" t="s">
        <v>1666</v>
      </c>
      <c r="E266" t="s">
        <v>3117</v>
      </c>
      <c r="F266" t="s">
        <v>63</v>
      </c>
      <c r="G266" t="s">
        <v>64</v>
      </c>
      <c r="H266" t="s">
        <v>3291</v>
      </c>
      <c r="I266" t="s">
        <v>2813</v>
      </c>
      <c r="J266" t="s">
        <v>2813</v>
      </c>
      <c r="K266" t="s">
        <v>71</v>
      </c>
      <c r="L266">
        <v>20</v>
      </c>
      <c r="M266" t="s">
        <v>3117</v>
      </c>
      <c r="N266" s="57">
        <v>0.31914999300000002</v>
      </c>
      <c r="O266" t="s">
        <v>7524</v>
      </c>
      <c r="P266" s="57">
        <v>4.3624161000000002E-2</v>
      </c>
      <c r="Q266" s="56">
        <v>351.33007121534149</v>
      </c>
      <c r="R266" s="56">
        <v>680.62230740734674</v>
      </c>
      <c r="S266" s="56">
        <v>1272.2874667606943</v>
      </c>
      <c r="T266" s="56">
        <v>2131.7663069260029</v>
      </c>
      <c r="U266" s="56">
        <v>2997.4761061375525</v>
      </c>
      <c r="V266" s="56">
        <v>2324.0233576776332</v>
      </c>
      <c r="W266" s="56">
        <v>2664.4010991373179</v>
      </c>
      <c r="X266" s="56">
        <v>2470.0159863428389</v>
      </c>
      <c r="Y266" s="56">
        <v>1494.3674209643796</v>
      </c>
      <c r="Z266" s="56">
        <v>738.57658152483452</v>
      </c>
      <c r="AA266" s="56">
        <v>351.33007121534149</v>
      </c>
      <c r="AB266" s="56">
        <v>1031.9523786226882</v>
      </c>
      <c r="AC266" s="56">
        <v>2304.2398453833825</v>
      </c>
      <c r="AD266" s="56">
        <v>4436.0061523093855</v>
      </c>
      <c r="AE266" s="56">
        <v>7433.4822584469384</v>
      </c>
      <c r="AF266" s="56">
        <v>9757.505616124572</v>
      </c>
      <c r="AG266" s="56">
        <v>12421.90671526189</v>
      </c>
      <c r="AH266" s="56">
        <v>14891.92270160473</v>
      </c>
      <c r="AI266" s="56">
        <v>16386.290122569109</v>
      </c>
      <c r="AJ266" s="56">
        <v>17124.866704093944</v>
      </c>
      <c r="AK266" s="60">
        <v>0.11270456759063174</v>
      </c>
      <c r="AL266" s="60">
        <v>0.33104409823065339</v>
      </c>
      <c r="AM266" s="60">
        <v>0.73918624301265923</v>
      </c>
      <c r="AN266" s="60">
        <v>1.4230440152644122</v>
      </c>
      <c r="AO266" s="60">
        <v>2.3846162690622292</v>
      </c>
      <c r="AP266" s="60">
        <v>3.1301489434829213</v>
      </c>
      <c r="AQ266" s="60">
        <v>3.9848727441740897</v>
      </c>
      <c r="AR266" s="60">
        <v>4.7772389732296379</v>
      </c>
      <c r="AS266" s="60">
        <v>5.25662302771351</v>
      </c>
      <c r="AT266" s="60">
        <v>5.4935539399049196</v>
      </c>
      <c r="AU266" s="60">
        <v>1.1095788610377105E-3</v>
      </c>
      <c r="AV266" s="60">
        <v>3.25913617629244E-3</v>
      </c>
      <c r="AW266" s="60">
        <v>7.2773042579412405E-3</v>
      </c>
      <c r="AX266" s="60">
        <v>1.4009898546426482E-2</v>
      </c>
      <c r="AY266" s="60">
        <v>2.347659780257209E-2</v>
      </c>
      <c r="AZ266" s="60">
        <v>3.0816382812482113E-2</v>
      </c>
      <c r="BA266" s="60">
        <v>3.9231156779030392E-2</v>
      </c>
      <c r="BB266" s="60">
        <v>4.7032019128758991E-2</v>
      </c>
      <c r="BC266" s="60">
        <v>5.175156532413492E-2</v>
      </c>
      <c r="BD266" s="60">
        <v>5.4084155185522412E-2</v>
      </c>
    </row>
    <row r="267" spans="1:56" x14ac:dyDescent="0.25">
      <c r="A267" t="str">
        <f t="shared" si="4"/>
        <v>Assembly_New_Retro-Commissioning_TRC</v>
      </c>
      <c r="B267" t="s">
        <v>7501</v>
      </c>
      <c r="C267" t="s">
        <v>2756</v>
      </c>
      <c r="D267" t="s">
        <v>3202</v>
      </c>
      <c r="E267" t="s">
        <v>3292</v>
      </c>
      <c r="F267" t="s">
        <v>63</v>
      </c>
      <c r="G267" t="s">
        <v>64</v>
      </c>
      <c r="H267" t="s">
        <v>6173</v>
      </c>
      <c r="I267" t="s">
        <v>3029</v>
      </c>
      <c r="J267" t="s">
        <v>3029</v>
      </c>
      <c r="K267" t="s">
        <v>66</v>
      </c>
      <c r="L267">
        <v>5</v>
      </c>
      <c r="N267" s="57">
        <v>0</v>
      </c>
      <c r="O267" t="s">
        <v>7515</v>
      </c>
      <c r="P267" s="57">
        <v>0.16</v>
      </c>
      <c r="Q267" s="56">
        <v>0</v>
      </c>
      <c r="R267" s="56">
        <v>0</v>
      </c>
      <c r="S267" s="56">
        <v>0</v>
      </c>
      <c r="T267" s="56">
        <v>0</v>
      </c>
      <c r="U267" s="56">
        <v>0</v>
      </c>
      <c r="V267" s="56">
        <v>0</v>
      </c>
      <c r="W267" s="56">
        <v>0</v>
      </c>
      <c r="X267" s="56">
        <v>0</v>
      </c>
      <c r="Y267" s="56">
        <v>0</v>
      </c>
      <c r="Z267" s="56">
        <v>0</v>
      </c>
      <c r="AA267" s="56">
        <v>0</v>
      </c>
      <c r="AB267" s="56">
        <v>0</v>
      </c>
      <c r="AC267" s="56">
        <v>0</v>
      </c>
      <c r="AD267" s="56">
        <v>0</v>
      </c>
      <c r="AE267" s="56">
        <v>0</v>
      </c>
      <c r="AF267" s="56">
        <v>0</v>
      </c>
      <c r="AG267" s="56">
        <v>0</v>
      </c>
      <c r="AH267" s="56">
        <v>0</v>
      </c>
      <c r="AI267" s="56">
        <v>0</v>
      </c>
      <c r="AJ267" s="56">
        <v>0</v>
      </c>
      <c r="AK267" s="60">
        <v>0</v>
      </c>
      <c r="AL267" s="60">
        <v>0</v>
      </c>
      <c r="AM267" s="60">
        <v>0</v>
      </c>
      <c r="AN267" s="60">
        <v>0</v>
      </c>
      <c r="AO267" s="60">
        <v>0</v>
      </c>
      <c r="AP267" s="60">
        <v>0</v>
      </c>
      <c r="AQ267" s="60">
        <v>0</v>
      </c>
      <c r="AR267" s="60">
        <v>0</v>
      </c>
      <c r="AS267" s="60">
        <v>0</v>
      </c>
      <c r="AT267" s="60">
        <v>0</v>
      </c>
      <c r="AU267" s="60">
        <v>0</v>
      </c>
      <c r="AV267" s="60">
        <v>0</v>
      </c>
      <c r="AW267" s="60">
        <v>0</v>
      </c>
      <c r="AX267" s="60">
        <v>0</v>
      </c>
      <c r="AY267" s="60">
        <v>0</v>
      </c>
      <c r="AZ267" s="60">
        <v>0</v>
      </c>
      <c r="BA267" s="60">
        <v>0</v>
      </c>
      <c r="BB267" s="60">
        <v>0</v>
      </c>
      <c r="BC267" s="60">
        <v>0</v>
      </c>
      <c r="BD267" s="60">
        <v>0</v>
      </c>
    </row>
    <row r="268" spans="1:56" x14ac:dyDescent="0.25">
      <c r="A268" t="str">
        <f t="shared" si="4"/>
        <v>Assembly_New_Demand Controlled Ventilation_TRC</v>
      </c>
      <c r="B268" t="s">
        <v>7501</v>
      </c>
      <c r="C268" t="s">
        <v>2756</v>
      </c>
      <c r="D268" t="s">
        <v>3202</v>
      </c>
      <c r="E268" t="s">
        <v>3292</v>
      </c>
      <c r="F268" t="s">
        <v>63</v>
      </c>
      <c r="G268" t="s">
        <v>64</v>
      </c>
      <c r="H268" t="s">
        <v>3204</v>
      </c>
      <c r="I268" t="s">
        <v>3021</v>
      </c>
      <c r="J268" t="s">
        <v>3021</v>
      </c>
      <c r="K268" t="s">
        <v>66</v>
      </c>
      <c r="L268">
        <v>10</v>
      </c>
      <c r="N268" s="57">
        <v>0.175439177</v>
      </c>
      <c r="O268" t="s">
        <v>7524</v>
      </c>
      <c r="P268" s="57">
        <v>0.5</v>
      </c>
      <c r="Q268" s="56">
        <v>270.54184323864121</v>
      </c>
      <c r="R268" s="56">
        <v>534.51031449510913</v>
      </c>
      <c r="S268" s="56">
        <v>1026.782405760315</v>
      </c>
      <c r="T268" s="56">
        <v>1779.9854907217164</v>
      </c>
      <c r="U268" s="56">
        <v>2740.3306100689088</v>
      </c>
      <c r="V268" s="56">
        <v>3028.8779909136542</v>
      </c>
      <c r="W268" s="56">
        <v>2788.7194542669231</v>
      </c>
      <c r="X268" s="56">
        <v>2068.5580881622509</v>
      </c>
      <c r="Y268" s="56">
        <v>1192.9375332286991</v>
      </c>
      <c r="Z268" s="56">
        <v>569.89357281023831</v>
      </c>
      <c r="AA268" s="56">
        <v>270.54184323864121</v>
      </c>
      <c r="AB268" s="56">
        <v>805.05215773375039</v>
      </c>
      <c r="AC268" s="56">
        <v>1831.8345634940654</v>
      </c>
      <c r="AD268" s="56">
        <v>3611.820054215782</v>
      </c>
      <c r="AE268" s="56">
        <v>6352.1506642846907</v>
      </c>
      <c r="AF268" s="56">
        <v>9381.0286551983445</v>
      </c>
      <c r="AG268" s="56">
        <v>12169.748109465268</v>
      </c>
      <c r="AH268" s="56">
        <v>14238.30619762752</v>
      </c>
      <c r="AI268" s="56">
        <v>15431.243730856218</v>
      </c>
      <c r="AJ268" s="56">
        <v>16001.137303666457</v>
      </c>
      <c r="AK268" s="60">
        <v>2.8167372198785925E-2</v>
      </c>
      <c r="AL268" s="60">
        <v>8.3817732203147213E-2</v>
      </c>
      <c r="AM268" s="60">
        <v>0.19072083393408404</v>
      </c>
      <c r="AN268" s="60">
        <v>0.37604341925177032</v>
      </c>
      <c r="AO268" s="60">
        <v>0.66135201077138484</v>
      </c>
      <c r="AP268" s="60">
        <v>0.97670261492735688</v>
      </c>
      <c r="AQ268" s="60">
        <v>1.2670491945396019</v>
      </c>
      <c r="AR268" s="60">
        <v>1.4824164179109591</v>
      </c>
      <c r="AS268" s="60">
        <v>1.6066187043525226</v>
      </c>
      <c r="AT268" s="60">
        <v>1.6659529802888415</v>
      </c>
      <c r="AU268" s="60">
        <v>0.15858230547916474</v>
      </c>
      <c r="AV268" s="60">
        <v>0.47189383230371879</v>
      </c>
      <c r="AW268" s="60">
        <v>1.0737582950488931</v>
      </c>
      <c r="AX268" s="60">
        <v>2.1171244503874669</v>
      </c>
      <c r="AY268" s="60">
        <v>3.7234118206428963</v>
      </c>
      <c r="AZ268" s="60">
        <v>5.4988357220410196</v>
      </c>
      <c r="BA268" s="60">
        <v>7.1334869652579576</v>
      </c>
      <c r="BB268" s="60">
        <v>8.3460044328386989</v>
      </c>
      <c r="BC268" s="60">
        <v>9.0452633055047027</v>
      </c>
      <c r="BD268" s="60">
        <v>9.3793152790261782</v>
      </c>
    </row>
    <row r="269" spans="1:56" x14ac:dyDescent="0.25">
      <c r="A269" t="str">
        <f t="shared" si="4"/>
        <v>Assembly_Existing_Retro-Commissioning_TRC</v>
      </c>
      <c r="B269" t="s">
        <v>7501</v>
      </c>
      <c r="C269" t="s">
        <v>2756</v>
      </c>
      <c r="D269" t="s">
        <v>3202</v>
      </c>
      <c r="E269" t="s">
        <v>3292</v>
      </c>
      <c r="F269" t="s">
        <v>63</v>
      </c>
      <c r="G269" t="s">
        <v>68</v>
      </c>
      <c r="H269" t="s">
        <v>3100</v>
      </c>
      <c r="I269" t="s">
        <v>3029</v>
      </c>
      <c r="J269" t="s">
        <v>3029</v>
      </c>
      <c r="K269" t="s">
        <v>66</v>
      </c>
      <c r="L269">
        <v>5</v>
      </c>
      <c r="N269" s="57">
        <v>0.21989281799999999</v>
      </c>
      <c r="O269" t="s">
        <v>7518</v>
      </c>
      <c r="P269" s="57">
        <v>0.16</v>
      </c>
      <c r="Q269" s="56">
        <v>700.61346011313913</v>
      </c>
      <c r="R269" s="56">
        <v>702.88025895516967</v>
      </c>
      <c r="S269" s="56">
        <v>712.08784084817216</v>
      </c>
      <c r="T269" s="56">
        <v>725.42495120889828</v>
      </c>
      <c r="U269" s="56">
        <v>741.48305150230453</v>
      </c>
      <c r="V269" s="56">
        <v>757.23905968937481</v>
      </c>
      <c r="W269" s="56">
        <v>773.19435218449325</v>
      </c>
      <c r="X269" s="56">
        <v>788.5859749261009</v>
      </c>
      <c r="Y269" s="56">
        <v>803.9400207816368</v>
      </c>
      <c r="Z269" s="56">
        <v>818.67855790590431</v>
      </c>
      <c r="AA269" s="56">
        <v>700.61346011313913</v>
      </c>
      <c r="AB269" s="56">
        <v>1403.4937190683088</v>
      </c>
      <c r="AC269" s="56">
        <v>2115.5815599164807</v>
      </c>
      <c r="AD269" s="56">
        <v>2841.0065111253789</v>
      </c>
      <c r="AE269" s="56">
        <v>3582.4895626276834</v>
      </c>
      <c r="AF269" s="56">
        <v>4339.7286223170586</v>
      </c>
      <c r="AG269" s="56">
        <v>5112.9229745015518</v>
      </c>
      <c r="AH269" s="56">
        <v>5901.5089494276526</v>
      </c>
      <c r="AI269" s="56">
        <v>6705.4489702092897</v>
      </c>
      <c r="AJ269" s="56">
        <v>7524.1275281151939</v>
      </c>
      <c r="AK269" s="60">
        <v>0.11712981104882078</v>
      </c>
      <c r="AL269" s="60">
        <v>0.23463858958138051</v>
      </c>
      <c r="AM269" s="60">
        <v>0.35368670811915476</v>
      </c>
      <c r="AN269" s="60">
        <v>0.47496454861550635</v>
      </c>
      <c r="AO269" s="60">
        <v>0.59892701103286117</v>
      </c>
      <c r="AP269" s="60">
        <v>0.72552359107270259</v>
      </c>
      <c r="AQ269" s="60">
        <v>0.85478760544199583</v>
      </c>
      <c r="AR269" s="60">
        <v>0.986624818823435</v>
      </c>
      <c r="AS269" s="60">
        <v>1.1210289490460141</v>
      </c>
      <c r="AT269" s="60">
        <v>1.2578970942594312</v>
      </c>
      <c r="AU269" s="60">
        <v>0.36314862430210137</v>
      </c>
      <c r="AV269" s="60">
        <v>0.72747219731403778</v>
      </c>
      <c r="AW269" s="60">
        <v>1.0965683316425279</v>
      </c>
      <c r="AX269" s="60">
        <v>1.472577483712471</v>
      </c>
      <c r="AY269" s="60">
        <v>1.8569100228745119</v>
      </c>
      <c r="AZ269" s="60">
        <v>2.2494093658782939</v>
      </c>
      <c r="BA269" s="60">
        <v>2.6501788076595156</v>
      </c>
      <c r="BB269" s="60">
        <v>3.0589261815568136</v>
      </c>
      <c r="BC269" s="60">
        <v>3.4756320103616281</v>
      </c>
      <c r="BD269" s="60">
        <v>3.8999772577411846</v>
      </c>
    </row>
    <row r="270" spans="1:56" x14ac:dyDescent="0.25">
      <c r="A270" t="str">
        <f t="shared" si="4"/>
        <v>Assembly_Existing_Demand Controlled Ventilation_TRC</v>
      </c>
      <c r="B270" t="s">
        <v>7501</v>
      </c>
      <c r="C270" t="s">
        <v>2756</v>
      </c>
      <c r="D270" t="s">
        <v>3202</v>
      </c>
      <c r="E270" t="s">
        <v>3292</v>
      </c>
      <c r="F270" t="s">
        <v>63</v>
      </c>
      <c r="G270" t="s">
        <v>68</v>
      </c>
      <c r="H270" t="s">
        <v>3208</v>
      </c>
      <c r="I270" t="s">
        <v>3021</v>
      </c>
      <c r="J270" t="s">
        <v>3021</v>
      </c>
      <c r="K270" t="s">
        <v>66</v>
      </c>
      <c r="L270">
        <v>10</v>
      </c>
      <c r="N270" s="57">
        <v>0.18713512299999999</v>
      </c>
      <c r="O270" t="s">
        <v>7525</v>
      </c>
      <c r="P270" s="57">
        <v>0.5</v>
      </c>
      <c r="Q270" s="56">
        <v>3217.0336852800701</v>
      </c>
      <c r="R270" s="56">
        <v>4952.4544608842298</v>
      </c>
      <c r="S270" s="56">
        <v>7425.3270904622868</v>
      </c>
      <c r="T270" s="56">
        <v>10571.290566200603</v>
      </c>
      <c r="U270" s="56">
        <v>13824.240423023044</v>
      </c>
      <c r="V270" s="56">
        <v>15852.235822078557</v>
      </c>
      <c r="W270" s="56">
        <v>15152.199460240534</v>
      </c>
      <c r="X270" s="56">
        <v>11511.774687984644</v>
      </c>
      <c r="Y270" s="56">
        <v>6851.063668588301</v>
      </c>
      <c r="Z270" s="56">
        <v>3310.0957771159233</v>
      </c>
      <c r="AA270" s="56">
        <v>3217.0336852800701</v>
      </c>
      <c r="AB270" s="56">
        <v>8169.4881461642999</v>
      </c>
      <c r="AC270" s="56">
        <v>15594.815236626586</v>
      </c>
      <c r="AD270" s="56">
        <v>26166.105802827187</v>
      </c>
      <c r="AE270" s="56">
        <v>39990.346225850233</v>
      </c>
      <c r="AF270" s="56">
        <v>55842.582047928794</v>
      </c>
      <c r="AG270" s="56">
        <v>70994.781508169326</v>
      </c>
      <c r="AH270" s="56">
        <v>82506.556196153964</v>
      </c>
      <c r="AI270" s="56">
        <v>89357.619864742272</v>
      </c>
      <c r="AJ270" s="56">
        <v>92667.715641858202</v>
      </c>
      <c r="AK270" s="60">
        <v>0.3349403704231626</v>
      </c>
      <c r="AL270" s="60">
        <v>0.8505634859728517</v>
      </c>
      <c r="AM270" s="60">
        <v>1.6236488961668281</v>
      </c>
      <c r="AN270" s="60">
        <v>2.7242752260356311</v>
      </c>
      <c r="AO270" s="60">
        <v>4.1635813263393615</v>
      </c>
      <c r="AP270" s="60">
        <v>5.8140314794032948</v>
      </c>
      <c r="AQ270" s="60">
        <v>7.3915975842160204</v>
      </c>
      <c r="AR270" s="60">
        <v>8.5901420992654138</v>
      </c>
      <c r="AS270" s="60">
        <v>9.3034382681707335</v>
      </c>
      <c r="AT270" s="60">
        <v>9.6480677667042052</v>
      </c>
      <c r="AU270" s="60">
        <v>1.8857142854824054</v>
      </c>
      <c r="AV270" s="60">
        <v>4.7886724260271549</v>
      </c>
      <c r="AW270" s="60">
        <v>9.1411432854192416</v>
      </c>
      <c r="AX270" s="60">
        <v>15.337669522580603</v>
      </c>
      <c r="AY270" s="60">
        <v>23.440962867290605</v>
      </c>
      <c r="AZ270" s="60">
        <v>32.732997229040549</v>
      </c>
      <c r="BA270" s="60">
        <v>41.614694399136191</v>
      </c>
      <c r="BB270" s="60">
        <v>48.362500018864274</v>
      </c>
      <c r="BC270" s="60">
        <v>52.378357449801229</v>
      </c>
      <c r="BD270" s="60">
        <v>54.318621526544675</v>
      </c>
    </row>
    <row r="271" spans="1:56" x14ac:dyDescent="0.25">
      <c r="A271" t="str">
        <f t="shared" si="4"/>
        <v>Assembly_New_Retro-Commissioning_TRC</v>
      </c>
      <c r="B271" t="s">
        <v>7501</v>
      </c>
      <c r="C271" t="s">
        <v>2756</v>
      </c>
      <c r="D271" t="s">
        <v>3068</v>
      </c>
      <c r="E271" t="s">
        <v>3293</v>
      </c>
      <c r="F271" t="s">
        <v>63</v>
      </c>
      <c r="G271" t="s">
        <v>64</v>
      </c>
      <c r="H271" t="s">
        <v>3052</v>
      </c>
      <c r="I271" t="s">
        <v>3029</v>
      </c>
      <c r="J271" t="s">
        <v>3029</v>
      </c>
      <c r="K271" t="s">
        <v>66</v>
      </c>
      <c r="L271">
        <v>5</v>
      </c>
      <c r="N271" s="57">
        <v>0</v>
      </c>
      <c r="O271" t="s">
        <v>7515</v>
      </c>
      <c r="P271" s="57">
        <v>0.16</v>
      </c>
      <c r="Q271" s="56">
        <v>0</v>
      </c>
      <c r="R271" s="56">
        <v>0</v>
      </c>
      <c r="S271" s="56">
        <v>0</v>
      </c>
      <c r="T271" s="56">
        <v>0</v>
      </c>
      <c r="U271" s="56">
        <v>0</v>
      </c>
      <c r="V271" s="56">
        <v>0</v>
      </c>
      <c r="W271" s="56">
        <v>0</v>
      </c>
      <c r="X271" s="56">
        <v>0</v>
      </c>
      <c r="Y271" s="56">
        <v>0</v>
      </c>
      <c r="Z271" s="56">
        <v>0</v>
      </c>
      <c r="AA271" s="56">
        <v>0</v>
      </c>
      <c r="AB271" s="56">
        <v>0</v>
      </c>
      <c r="AC271" s="56">
        <v>0</v>
      </c>
      <c r="AD271" s="56">
        <v>0</v>
      </c>
      <c r="AE271" s="56">
        <v>0</v>
      </c>
      <c r="AF271" s="56">
        <v>0</v>
      </c>
      <c r="AG271" s="56">
        <v>0</v>
      </c>
      <c r="AH271" s="56">
        <v>0</v>
      </c>
      <c r="AI271" s="56">
        <v>0</v>
      </c>
      <c r="AJ271" s="56">
        <v>0</v>
      </c>
      <c r="AK271" s="60">
        <v>0</v>
      </c>
      <c r="AL271" s="60">
        <v>0</v>
      </c>
      <c r="AM271" s="60">
        <v>0</v>
      </c>
      <c r="AN271" s="60">
        <v>0</v>
      </c>
      <c r="AO271" s="60">
        <v>0</v>
      </c>
      <c r="AP271" s="60">
        <v>0</v>
      </c>
      <c r="AQ271" s="60">
        <v>0</v>
      </c>
      <c r="AR271" s="60">
        <v>0</v>
      </c>
      <c r="AS271" s="60">
        <v>0</v>
      </c>
      <c r="AT271" s="60">
        <v>0</v>
      </c>
      <c r="AU271" s="60">
        <v>0</v>
      </c>
      <c r="AV271" s="60">
        <v>0</v>
      </c>
      <c r="AW271" s="60">
        <v>0</v>
      </c>
      <c r="AX271" s="60">
        <v>0</v>
      </c>
      <c r="AY271" s="60">
        <v>0</v>
      </c>
      <c r="AZ271" s="60">
        <v>0</v>
      </c>
      <c r="BA271" s="60">
        <v>0</v>
      </c>
      <c r="BB271" s="60">
        <v>0</v>
      </c>
      <c r="BC271" s="60">
        <v>0</v>
      </c>
      <c r="BD271" s="60">
        <v>0</v>
      </c>
    </row>
    <row r="272" spans="1:56" x14ac:dyDescent="0.25">
      <c r="A272" t="str">
        <f t="shared" si="4"/>
        <v>Assembly_New_Interior Lighting Controls_TRC</v>
      </c>
      <c r="B272" t="s">
        <v>7501</v>
      </c>
      <c r="C272" t="s">
        <v>2756</v>
      </c>
      <c r="D272" t="s">
        <v>3068</v>
      </c>
      <c r="E272" t="s">
        <v>3293</v>
      </c>
      <c r="F272" t="s">
        <v>63</v>
      </c>
      <c r="G272" t="s">
        <v>64</v>
      </c>
      <c r="H272" t="s">
        <v>3168</v>
      </c>
      <c r="I272" t="s">
        <v>1737</v>
      </c>
      <c r="J272" t="s">
        <v>1737</v>
      </c>
      <c r="K272" t="s">
        <v>66</v>
      </c>
      <c r="L272">
        <v>8</v>
      </c>
      <c r="M272" t="s">
        <v>3072</v>
      </c>
      <c r="N272" s="57">
        <v>0</v>
      </c>
      <c r="O272" t="s">
        <v>7521</v>
      </c>
      <c r="P272" s="57">
        <v>0.28000000000000003</v>
      </c>
      <c r="Q272" s="56">
        <v>0</v>
      </c>
      <c r="R272" s="56">
        <v>0</v>
      </c>
      <c r="S272" s="56">
        <v>0</v>
      </c>
      <c r="T272" s="56">
        <v>0</v>
      </c>
      <c r="U272" s="56">
        <v>0</v>
      </c>
      <c r="V272" s="56">
        <v>0</v>
      </c>
      <c r="W272" s="56">
        <v>0</v>
      </c>
      <c r="X272" s="56">
        <v>0</v>
      </c>
      <c r="Y272" s="56">
        <v>0</v>
      </c>
      <c r="Z272" s="56">
        <v>0</v>
      </c>
      <c r="AA272" s="56">
        <v>0</v>
      </c>
      <c r="AB272" s="56">
        <v>0</v>
      </c>
      <c r="AC272" s="56">
        <v>0</v>
      </c>
      <c r="AD272" s="56">
        <v>0</v>
      </c>
      <c r="AE272" s="56">
        <v>0</v>
      </c>
      <c r="AF272" s="56">
        <v>0</v>
      </c>
      <c r="AG272" s="56">
        <v>0</v>
      </c>
      <c r="AH272" s="56">
        <v>0</v>
      </c>
      <c r="AI272" s="56">
        <v>0</v>
      </c>
      <c r="AJ272" s="56">
        <v>0</v>
      </c>
      <c r="AK272" s="60">
        <v>0</v>
      </c>
      <c r="AL272" s="60">
        <v>0</v>
      </c>
      <c r="AM272" s="60">
        <v>0</v>
      </c>
      <c r="AN272" s="60">
        <v>0</v>
      </c>
      <c r="AO272" s="60">
        <v>0</v>
      </c>
      <c r="AP272" s="60">
        <v>0</v>
      </c>
      <c r="AQ272" s="60">
        <v>0</v>
      </c>
      <c r="AR272" s="60">
        <v>0</v>
      </c>
      <c r="AS272" s="60">
        <v>0</v>
      </c>
      <c r="AT272" s="60">
        <v>0</v>
      </c>
      <c r="AU272" s="60">
        <v>0</v>
      </c>
      <c r="AV272" s="60">
        <v>0</v>
      </c>
      <c r="AW272" s="60">
        <v>0</v>
      </c>
      <c r="AX272" s="60">
        <v>0</v>
      </c>
      <c r="AY272" s="60">
        <v>0</v>
      </c>
      <c r="AZ272" s="60">
        <v>0</v>
      </c>
      <c r="BA272" s="60">
        <v>0</v>
      </c>
      <c r="BB272" s="60">
        <v>0</v>
      </c>
      <c r="BC272" s="60">
        <v>0</v>
      </c>
      <c r="BD272" s="60">
        <v>0</v>
      </c>
    </row>
    <row r="273" spans="1:56" x14ac:dyDescent="0.25">
      <c r="A273" t="str">
        <f t="shared" si="4"/>
        <v>Assembly_Existing_Retro-Commissioning_TRC</v>
      </c>
      <c r="B273" t="s">
        <v>7501</v>
      </c>
      <c r="C273" t="s">
        <v>2756</v>
      </c>
      <c r="D273" t="s">
        <v>3068</v>
      </c>
      <c r="E273" t="s">
        <v>3293</v>
      </c>
      <c r="F273" t="s">
        <v>63</v>
      </c>
      <c r="G273" t="s">
        <v>68</v>
      </c>
      <c r="H273" t="s">
        <v>3056</v>
      </c>
      <c r="I273" t="s">
        <v>3029</v>
      </c>
      <c r="J273" t="s">
        <v>3029</v>
      </c>
      <c r="K273" t="s">
        <v>66</v>
      </c>
      <c r="L273">
        <v>5</v>
      </c>
      <c r="N273" s="57">
        <v>0.21989281799999999</v>
      </c>
      <c r="O273" t="s">
        <v>7518</v>
      </c>
      <c r="P273" s="57">
        <v>0.16</v>
      </c>
      <c r="Q273" s="56">
        <v>4.3111472261588037</v>
      </c>
      <c r="R273" s="56">
        <v>4.6134354358718745</v>
      </c>
      <c r="S273" s="56">
        <v>4.6738704586346289</v>
      </c>
      <c r="T273" s="56">
        <v>4.7614101172624439</v>
      </c>
      <c r="U273" s="56">
        <v>4.8668093051243284</v>
      </c>
      <c r="V273" s="56">
        <v>4.9702256776753329</v>
      </c>
      <c r="W273" s="56">
        <v>5.0749500754787427</v>
      </c>
      <c r="X273" s="56">
        <v>5.1759747620956045</v>
      </c>
      <c r="Y273" s="56">
        <v>5.2767528077077683</v>
      </c>
      <c r="Z273" s="56">
        <v>5.3734908922522306</v>
      </c>
      <c r="AA273" s="56">
        <v>4.3111472261588037</v>
      </c>
      <c r="AB273" s="56">
        <v>8.9245826620306783</v>
      </c>
      <c r="AC273" s="56">
        <v>13.598453120665308</v>
      </c>
      <c r="AD273" s="56">
        <v>18.359863237927751</v>
      </c>
      <c r="AE273" s="56">
        <v>23.226672543052079</v>
      </c>
      <c r="AF273" s="56">
        <v>28.196898220727412</v>
      </c>
      <c r="AG273" s="56">
        <v>33.271848296206159</v>
      </c>
      <c r="AH273" s="56">
        <v>38.447823058301765</v>
      </c>
      <c r="AI273" s="56">
        <v>43.724575866009531</v>
      </c>
      <c r="AJ273" s="56">
        <v>49.098066758261758</v>
      </c>
      <c r="AK273" s="60">
        <v>7.2074530215574797E-4</v>
      </c>
      <c r="AL273" s="60">
        <v>1.4920276877415809E-3</v>
      </c>
      <c r="AM273" s="60">
        <v>2.2734137084984962E-3</v>
      </c>
      <c r="AN273" s="60">
        <v>3.0694347659169941E-3</v>
      </c>
      <c r="AO273" s="60">
        <v>3.883076648029565E-3</v>
      </c>
      <c r="AP273" s="60">
        <v>4.7140078642270078E-3</v>
      </c>
      <c r="AQ273" s="60">
        <v>5.5624470925099362E-3</v>
      </c>
      <c r="AR273" s="60">
        <v>6.427775808546623E-3</v>
      </c>
      <c r="AS273" s="60">
        <v>7.3099527784528774E-3</v>
      </c>
      <c r="AT273" s="60">
        <v>8.208302594313429E-3</v>
      </c>
      <c r="AU273" s="60">
        <v>2.2345947851052845E-3</v>
      </c>
      <c r="AV273" s="60">
        <v>4.6258744667329963E-3</v>
      </c>
      <c r="AW273" s="60">
        <v>7.0484794034770121E-3</v>
      </c>
      <c r="AX273" s="60">
        <v>9.5164587276863107E-3</v>
      </c>
      <c r="AY273" s="60">
        <v>1.2039069560214648E-2</v>
      </c>
      <c r="AZ273" s="60">
        <v>1.4615284149393832E-2</v>
      </c>
      <c r="BA273" s="60">
        <v>1.7245780483298608E-2</v>
      </c>
      <c r="BB273" s="60">
        <v>1.992864089248041E-2</v>
      </c>
      <c r="BC273" s="60">
        <v>2.2663737535630658E-2</v>
      </c>
      <c r="BD273" s="60">
        <v>2.5448976381750098E-2</v>
      </c>
    </row>
    <row r="274" spans="1:56" x14ac:dyDescent="0.25">
      <c r="A274" t="str">
        <f t="shared" si="4"/>
        <v>Assembly_Existing_Interior Lighting Controls_TRC</v>
      </c>
      <c r="B274" t="s">
        <v>7501</v>
      </c>
      <c r="C274" t="s">
        <v>2756</v>
      </c>
      <c r="D274" t="s">
        <v>3068</v>
      </c>
      <c r="E274" t="s">
        <v>3293</v>
      </c>
      <c r="F274" t="s">
        <v>63</v>
      </c>
      <c r="G274" t="s">
        <v>68</v>
      </c>
      <c r="H274" t="s">
        <v>3172</v>
      </c>
      <c r="I274" t="s">
        <v>1737</v>
      </c>
      <c r="J274" t="s">
        <v>1737</v>
      </c>
      <c r="K274" t="s">
        <v>66</v>
      </c>
      <c r="L274">
        <v>8</v>
      </c>
      <c r="M274" t="s">
        <v>3072</v>
      </c>
      <c r="N274" s="57">
        <v>0</v>
      </c>
      <c r="O274" t="s">
        <v>7522</v>
      </c>
      <c r="P274" s="57">
        <v>0.28000000000000003</v>
      </c>
      <c r="Q274" s="56">
        <v>0</v>
      </c>
      <c r="R274" s="56">
        <v>0</v>
      </c>
      <c r="S274" s="56">
        <v>0</v>
      </c>
      <c r="T274" s="56">
        <v>0</v>
      </c>
      <c r="U274" s="56">
        <v>0</v>
      </c>
      <c r="V274" s="56">
        <v>0</v>
      </c>
      <c r="W274" s="56">
        <v>0</v>
      </c>
      <c r="X274" s="56">
        <v>0</v>
      </c>
      <c r="Y274" s="56">
        <v>0</v>
      </c>
      <c r="Z274" s="56">
        <v>0</v>
      </c>
      <c r="AA274" s="56">
        <v>0</v>
      </c>
      <c r="AB274" s="56">
        <v>0</v>
      </c>
      <c r="AC274" s="56">
        <v>0</v>
      </c>
      <c r="AD274" s="56">
        <v>0</v>
      </c>
      <c r="AE274" s="56">
        <v>0</v>
      </c>
      <c r="AF274" s="56">
        <v>0</v>
      </c>
      <c r="AG274" s="56">
        <v>0</v>
      </c>
      <c r="AH274" s="56">
        <v>0</v>
      </c>
      <c r="AI274" s="56">
        <v>0</v>
      </c>
      <c r="AJ274" s="56">
        <v>0</v>
      </c>
      <c r="AK274" s="60">
        <v>0</v>
      </c>
      <c r="AL274" s="60">
        <v>0</v>
      </c>
      <c r="AM274" s="60">
        <v>0</v>
      </c>
      <c r="AN274" s="60">
        <v>0</v>
      </c>
      <c r="AO274" s="60">
        <v>0</v>
      </c>
      <c r="AP274" s="60">
        <v>0</v>
      </c>
      <c r="AQ274" s="60">
        <v>0</v>
      </c>
      <c r="AR274" s="60">
        <v>0</v>
      </c>
      <c r="AS274" s="60">
        <v>0</v>
      </c>
      <c r="AT274" s="60">
        <v>0</v>
      </c>
      <c r="AU274" s="60">
        <v>0</v>
      </c>
      <c r="AV274" s="60">
        <v>0</v>
      </c>
      <c r="AW274" s="60">
        <v>0</v>
      </c>
      <c r="AX274" s="60">
        <v>0</v>
      </c>
      <c r="AY274" s="60">
        <v>0</v>
      </c>
      <c r="AZ274" s="60">
        <v>0</v>
      </c>
      <c r="BA274" s="60">
        <v>0</v>
      </c>
      <c r="BB274" s="60">
        <v>0</v>
      </c>
      <c r="BC274" s="60">
        <v>0</v>
      </c>
      <c r="BD274" s="60">
        <v>0</v>
      </c>
    </row>
    <row r="275" spans="1:56" x14ac:dyDescent="0.25">
      <c r="A275" t="str">
        <f t="shared" si="4"/>
        <v>Assembly_New_Retro-Commissioning_TRC</v>
      </c>
      <c r="B275" t="s">
        <v>7501</v>
      </c>
      <c r="C275" t="s">
        <v>2756</v>
      </c>
      <c r="D275" t="s">
        <v>1613</v>
      </c>
      <c r="E275" t="s">
        <v>3294</v>
      </c>
      <c r="F275" t="s">
        <v>63</v>
      </c>
      <c r="G275" t="s">
        <v>64</v>
      </c>
      <c r="H275" t="s">
        <v>6926</v>
      </c>
      <c r="I275" t="s">
        <v>3029</v>
      </c>
      <c r="J275" t="s">
        <v>3029</v>
      </c>
      <c r="K275" t="s">
        <v>66</v>
      </c>
      <c r="L275">
        <v>5</v>
      </c>
      <c r="N275" s="57">
        <v>0</v>
      </c>
      <c r="O275" t="s">
        <v>7515</v>
      </c>
      <c r="P275" s="57">
        <v>0.16</v>
      </c>
      <c r="Q275" s="56">
        <v>0</v>
      </c>
      <c r="R275" s="56">
        <v>0</v>
      </c>
      <c r="S275" s="56">
        <v>0</v>
      </c>
      <c r="T275" s="56">
        <v>0</v>
      </c>
      <c r="U275" s="56">
        <v>0</v>
      </c>
      <c r="V275" s="56">
        <v>0</v>
      </c>
      <c r="W275" s="56">
        <v>0</v>
      </c>
      <c r="X275" s="56">
        <v>0</v>
      </c>
      <c r="Y275" s="56">
        <v>0</v>
      </c>
      <c r="Z275" s="56">
        <v>0</v>
      </c>
      <c r="AA275" s="56">
        <v>0</v>
      </c>
      <c r="AB275" s="56">
        <v>0</v>
      </c>
      <c r="AC275" s="56">
        <v>0</v>
      </c>
      <c r="AD275" s="56">
        <v>0</v>
      </c>
      <c r="AE275" s="56">
        <v>0</v>
      </c>
      <c r="AF275" s="56">
        <v>0</v>
      </c>
      <c r="AG275" s="56">
        <v>0</v>
      </c>
      <c r="AH275" s="56">
        <v>0</v>
      </c>
      <c r="AI275" s="56">
        <v>0</v>
      </c>
      <c r="AJ275" s="56">
        <v>0</v>
      </c>
      <c r="AK275" s="60">
        <v>0</v>
      </c>
      <c r="AL275" s="60">
        <v>0</v>
      </c>
      <c r="AM275" s="60">
        <v>0</v>
      </c>
      <c r="AN275" s="60">
        <v>0</v>
      </c>
      <c r="AO275" s="60">
        <v>0</v>
      </c>
      <c r="AP275" s="60">
        <v>0</v>
      </c>
      <c r="AQ275" s="60">
        <v>0</v>
      </c>
      <c r="AR275" s="60">
        <v>0</v>
      </c>
      <c r="AS275" s="60">
        <v>0</v>
      </c>
      <c r="AT275" s="60">
        <v>0</v>
      </c>
      <c r="AU275" s="60">
        <v>0</v>
      </c>
      <c r="AV275" s="60">
        <v>0</v>
      </c>
      <c r="AW275" s="60">
        <v>0</v>
      </c>
      <c r="AX275" s="60">
        <v>0</v>
      </c>
      <c r="AY275" s="60">
        <v>0</v>
      </c>
      <c r="AZ275" s="60">
        <v>0</v>
      </c>
      <c r="BA275" s="60">
        <v>0</v>
      </c>
      <c r="BB275" s="60">
        <v>0</v>
      </c>
      <c r="BC275" s="60">
        <v>0</v>
      </c>
      <c r="BD275" s="60">
        <v>0</v>
      </c>
    </row>
    <row r="276" spans="1:56" x14ac:dyDescent="0.25">
      <c r="A276" t="str">
        <f t="shared" si="4"/>
        <v>Assembly_New_Duct Sealing Repair_TRC</v>
      </c>
      <c r="B276" t="s">
        <v>7501</v>
      </c>
      <c r="C276" t="s">
        <v>2756</v>
      </c>
      <c r="D276" t="s">
        <v>1613</v>
      </c>
      <c r="E276" t="s">
        <v>3294</v>
      </c>
      <c r="F276" t="s">
        <v>63</v>
      </c>
      <c r="G276" t="s">
        <v>64</v>
      </c>
      <c r="H276" t="s">
        <v>6185</v>
      </c>
      <c r="I276" t="s">
        <v>2923</v>
      </c>
      <c r="J276" t="s">
        <v>2923</v>
      </c>
      <c r="K276" t="s">
        <v>66</v>
      </c>
      <c r="L276">
        <v>15</v>
      </c>
      <c r="N276" s="57">
        <v>0</v>
      </c>
      <c r="O276" t="s">
        <v>7524</v>
      </c>
      <c r="P276" s="57">
        <v>0.12</v>
      </c>
      <c r="Q276" s="56">
        <v>0</v>
      </c>
      <c r="R276" s="56">
        <v>0</v>
      </c>
      <c r="S276" s="56">
        <v>0</v>
      </c>
      <c r="T276" s="56">
        <v>0</v>
      </c>
      <c r="U276" s="56">
        <v>0</v>
      </c>
      <c r="V276" s="56">
        <v>0</v>
      </c>
      <c r="W276" s="56">
        <v>0</v>
      </c>
      <c r="X276" s="56">
        <v>0</v>
      </c>
      <c r="Y276" s="56">
        <v>0</v>
      </c>
      <c r="Z276" s="56">
        <v>0</v>
      </c>
      <c r="AA276" s="56">
        <v>0</v>
      </c>
      <c r="AB276" s="56">
        <v>0</v>
      </c>
      <c r="AC276" s="56">
        <v>0</v>
      </c>
      <c r="AD276" s="56">
        <v>0</v>
      </c>
      <c r="AE276" s="56">
        <v>0</v>
      </c>
      <c r="AF276" s="56">
        <v>0</v>
      </c>
      <c r="AG276" s="56">
        <v>0</v>
      </c>
      <c r="AH276" s="56">
        <v>0</v>
      </c>
      <c r="AI276" s="56">
        <v>0</v>
      </c>
      <c r="AJ276" s="56">
        <v>0</v>
      </c>
      <c r="AK276" s="60">
        <v>0</v>
      </c>
      <c r="AL276" s="60">
        <v>0</v>
      </c>
      <c r="AM276" s="60">
        <v>0</v>
      </c>
      <c r="AN276" s="60">
        <v>0</v>
      </c>
      <c r="AO276" s="60">
        <v>0</v>
      </c>
      <c r="AP276" s="60">
        <v>0</v>
      </c>
      <c r="AQ276" s="60">
        <v>0</v>
      </c>
      <c r="AR276" s="60">
        <v>0</v>
      </c>
      <c r="AS276" s="60">
        <v>0</v>
      </c>
      <c r="AT276" s="60">
        <v>0</v>
      </c>
      <c r="AU276" s="60">
        <v>0</v>
      </c>
      <c r="AV276" s="60">
        <v>0</v>
      </c>
      <c r="AW276" s="60">
        <v>0</v>
      </c>
      <c r="AX276" s="60">
        <v>0</v>
      </c>
      <c r="AY276" s="60">
        <v>0</v>
      </c>
      <c r="AZ276" s="60">
        <v>0</v>
      </c>
      <c r="BA276" s="60">
        <v>0</v>
      </c>
      <c r="BB276" s="60">
        <v>0</v>
      </c>
      <c r="BC276" s="60">
        <v>0</v>
      </c>
      <c r="BD276" s="60">
        <v>0</v>
      </c>
    </row>
    <row r="277" spans="1:56" x14ac:dyDescent="0.25">
      <c r="A277" t="str">
        <f t="shared" si="4"/>
        <v>Assembly_New_Ceiling Insulation(R2 to R38)_TRC</v>
      </c>
      <c r="B277" t="s">
        <v>7501</v>
      </c>
      <c r="C277" t="s">
        <v>2756</v>
      </c>
      <c r="D277" t="s">
        <v>1613</v>
      </c>
      <c r="E277" t="s">
        <v>3294</v>
      </c>
      <c r="F277" t="s">
        <v>63</v>
      </c>
      <c r="G277" t="s">
        <v>64</v>
      </c>
      <c r="H277" t="s">
        <v>6190</v>
      </c>
      <c r="I277" t="s">
        <v>1648</v>
      </c>
      <c r="J277" t="s">
        <v>1648</v>
      </c>
      <c r="K277" t="s">
        <v>66</v>
      </c>
      <c r="L277">
        <v>20</v>
      </c>
      <c r="N277" s="57">
        <v>0</v>
      </c>
      <c r="O277" t="s">
        <v>7524</v>
      </c>
      <c r="P277" s="57">
        <v>0.17462485599999999</v>
      </c>
      <c r="Q277" s="56">
        <v>0</v>
      </c>
      <c r="R277" s="56">
        <v>0</v>
      </c>
      <c r="S277" s="56">
        <v>0</v>
      </c>
      <c r="T277" s="56">
        <v>0</v>
      </c>
      <c r="U277" s="56">
        <v>0</v>
      </c>
      <c r="V277" s="56">
        <v>0</v>
      </c>
      <c r="W277" s="56">
        <v>0</v>
      </c>
      <c r="X277" s="56">
        <v>0</v>
      </c>
      <c r="Y277" s="56">
        <v>0</v>
      </c>
      <c r="Z277" s="56">
        <v>0</v>
      </c>
      <c r="AA277" s="56">
        <v>0</v>
      </c>
      <c r="AB277" s="56">
        <v>0</v>
      </c>
      <c r="AC277" s="56">
        <v>0</v>
      </c>
      <c r="AD277" s="56">
        <v>0</v>
      </c>
      <c r="AE277" s="56">
        <v>0</v>
      </c>
      <c r="AF277" s="56">
        <v>0</v>
      </c>
      <c r="AG277" s="56">
        <v>0</v>
      </c>
      <c r="AH277" s="56">
        <v>0</v>
      </c>
      <c r="AI277" s="56">
        <v>0</v>
      </c>
      <c r="AJ277" s="56">
        <v>0</v>
      </c>
      <c r="AK277" s="60">
        <v>0</v>
      </c>
      <c r="AL277" s="60">
        <v>0</v>
      </c>
      <c r="AM277" s="60">
        <v>0</v>
      </c>
      <c r="AN277" s="60">
        <v>0</v>
      </c>
      <c r="AO277" s="60">
        <v>0</v>
      </c>
      <c r="AP277" s="60">
        <v>0</v>
      </c>
      <c r="AQ277" s="60">
        <v>0</v>
      </c>
      <c r="AR277" s="60">
        <v>0</v>
      </c>
      <c r="AS277" s="60">
        <v>0</v>
      </c>
      <c r="AT277" s="60">
        <v>0</v>
      </c>
      <c r="AU277" s="60">
        <v>0</v>
      </c>
      <c r="AV277" s="60">
        <v>0</v>
      </c>
      <c r="AW277" s="60">
        <v>0</v>
      </c>
      <c r="AX277" s="60">
        <v>0</v>
      </c>
      <c r="AY277" s="60">
        <v>0</v>
      </c>
      <c r="AZ277" s="60">
        <v>0</v>
      </c>
      <c r="BA277" s="60">
        <v>0</v>
      </c>
      <c r="BB277" s="60">
        <v>0</v>
      </c>
      <c r="BC277" s="60">
        <v>0</v>
      </c>
      <c r="BD277" s="60">
        <v>0</v>
      </c>
    </row>
    <row r="278" spans="1:56" x14ac:dyDescent="0.25">
      <c r="A278" t="str">
        <f t="shared" si="4"/>
        <v>Assembly_Existing_Retro-Commissioning_TRC</v>
      </c>
      <c r="B278" t="s">
        <v>7501</v>
      </c>
      <c r="C278" t="s">
        <v>2756</v>
      </c>
      <c r="D278" t="s">
        <v>1613</v>
      </c>
      <c r="E278" t="s">
        <v>3294</v>
      </c>
      <c r="F278" t="s">
        <v>63</v>
      </c>
      <c r="G278" t="s">
        <v>68</v>
      </c>
      <c r="H278" t="s">
        <v>6927</v>
      </c>
      <c r="I278" t="s">
        <v>3029</v>
      </c>
      <c r="J278" t="s">
        <v>3029</v>
      </c>
      <c r="K278" t="s">
        <v>66</v>
      </c>
      <c r="L278">
        <v>5</v>
      </c>
      <c r="N278" s="57">
        <v>0.21989281799999999</v>
      </c>
      <c r="O278" t="s">
        <v>7518</v>
      </c>
      <c r="P278" s="57">
        <v>0.16</v>
      </c>
      <c r="Q278" s="56">
        <v>10.800418011007714</v>
      </c>
      <c r="R278" s="56">
        <v>10.92856963446394</v>
      </c>
      <c r="S278" s="56">
        <v>11.07173157234538</v>
      </c>
      <c r="T278" s="56">
        <v>11.279100520396595</v>
      </c>
      <c r="U278" s="56">
        <v>11.528776134518779</v>
      </c>
      <c r="V278" s="56">
        <v>11.773754750358245</v>
      </c>
      <c r="W278" s="56">
        <v>12.021831892811123</v>
      </c>
      <c r="X278" s="56">
        <v>12.261144946640307</v>
      </c>
      <c r="Y278" s="56">
        <v>12.499873747663131</v>
      </c>
      <c r="Z278" s="56">
        <v>12.729032455201938</v>
      </c>
      <c r="AA278" s="56">
        <v>10.800418011007714</v>
      </c>
      <c r="AB278" s="56">
        <v>21.728987645471655</v>
      </c>
      <c r="AC278" s="56">
        <v>32.800719217817033</v>
      </c>
      <c r="AD278" s="56">
        <v>44.079819738213629</v>
      </c>
      <c r="AE278" s="56">
        <v>55.608595872732408</v>
      </c>
      <c r="AF278" s="56">
        <v>67.382350623090659</v>
      </c>
      <c r="AG278" s="56">
        <v>79.40418251590178</v>
      </c>
      <c r="AH278" s="56">
        <v>91.665327462542081</v>
      </c>
      <c r="AI278" s="56">
        <v>104.16520121020521</v>
      </c>
      <c r="AJ278" s="56">
        <v>116.89423366540714</v>
      </c>
      <c r="AK278" s="60">
        <v>0</v>
      </c>
      <c r="AL278" s="60">
        <v>0</v>
      </c>
      <c r="AM278" s="60">
        <v>0</v>
      </c>
      <c r="AN278" s="60">
        <v>0</v>
      </c>
      <c r="AO278" s="60">
        <v>0</v>
      </c>
      <c r="AP278" s="60">
        <v>0</v>
      </c>
      <c r="AQ278" s="60">
        <v>0</v>
      </c>
      <c r="AR278" s="60">
        <v>0</v>
      </c>
      <c r="AS278" s="60">
        <v>0</v>
      </c>
      <c r="AT278" s="60">
        <v>0</v>
      </c>
      <c r="AU278" s="60">
        <v>5.5981752647911113E-3</v>
      </c>
      <c r="AV278" s="60">
        <v>1.1262775296461087E-2</v>
      </c>
      <c r="AW278" s="60">
        <v>1.7001580383777113E-2</v>
      </c>
      <c r="AX278" s="60">
        <v>2.2847870914201256E-2</v>
      </c>
      <c r="AY278" s="60">
        <v>2.882357568079439E-2</v>
      </c>
      <c r="AZ278" s="60">
        <v>3.4926260090786282E-2</v>
      </c>
      <c r="BA278" s="60">
        <v>4.1157530201926432E-2</v>
      </c>
      <c r="BB278" s="60">
        <v>4.7512843328542713E-2</v>
      </c>
      <c r="BC278" s="60">
        <v>5.3991896635170289E-2</v>
      </c>
      <c r="BD278" s="60">
        <v>6.0589729660040961E-2</v>
      </c>
    </row>
    <row r="279" spans="1:56" x14ac:dyDescent="0.25">
      <c r="A279" t="str">
        <f t="shared" si="4"/>
        <v>Assembly_Existing_Wall Insulation_TRC</v>
      </c>
      <c r="B279" t="s">
        <v>7501</v>
      </c>
      <c r="C279" t="s">
        <v>2756</v>
      </c>
      <c r="D279" t="s">
        <v>1613</v>
      </c>
      <c r="E279" t="s">
        <v>3294</v>
      </c>
      <c r="F279" t="s">
        <v>63</v>
      </c>
      <c r="G279" t="s">
        <v>68</v>
      </c>
      <c r="H279" t="s">
        <v>3132</v>
      </c>
      <c r="I279" t="s">
        <v>1616</v>
      </c>
      <c r="J279" t="s">
        <v>1616</v>
      </c>
      <c r="K279" t="s">
        <v>66</v>
      </c>
      <c r="L279">
        <v>20</v>
      </c>
      <c r="N279" s="57">
        <v>0</v>
      </c>
      <c r="O279" t="s">
        <v>7525</v>
      </c>
      <c r="P279" s="57">
        <v>1.6741527999999999E-2</v>
      </c>
      <c r="Q279" s="56">
        <v>0</v>
      </c>
      <c r="R279" s="56">
        <v>0</v>
      </c>
      <c r="S279" s="56">
        <v>0</v>
      </c>
      <c r="T279" s="56">
        <v>0</v>
      </c>
      <c r="U279" s="56">
        <v>0</v>
      </c>
      <c r="V279" s="56">
        <v>0</v>
      </c>
      <c r="W279" s="56">
        <v>0</v>
      </c>
      <c r="X279" s="56">
        <v>0</v>
      </c>
      <c r="Y279" s="56">
        <v>0</v>
      </c>
      <c r="Z279" s="56">
        <v>0</v>
      </c>
      <c r="AA279" s="56">
        <v>0</v>
      </c>
      <c r="AB279" s="56">
        <v>0</v>
      </c>
      <c r="AC279" s="56">
        <v>0</v>
      </c>
      <c r="AD279" s="56">
        <v>0</v>
      </c>
      <c r="AE279" s="56">
        <v>0</v>
      </c>
      <c r="AF279" s="56">
        <v>0</v>
      </c>
      <c r="AG279" s="56">
        <v>0</v>
      </c>
      <c r="AH279" s="56">
        <v>0</v>
      </c>
      <c r="AI279" s="56">
        <v>0</v>
      </c>
      <c r="AJ279" s="56">
        <v>0</v>
      </c>
      <c r="AK279" s="60">
        <v>0</v>
      </c>
      <c r="AL279" s="60">
        <v>0</v>
      </c>
      <c r="AM279" s="60">
        <v>0</v>
      </c>
      <c r="AN279" s="60">
        <v>0</v>
      </c>
      <c r="AO279" s="60">
        <v>0</v>
      </c>
      <c r="AP279" s="60">
        <v>0</v>
      </c>
      <c r="AQ279" s="60">
        <v>0</v>
      </c>
      <c r="AR279" s="60">
        <v>0</v>
      </c>
      <c r="AS279" s="60">
        <v>0</v>
      </c>
      <c r="AT279" s="60">
        <v>0</v>
      </c>
      <c r="AU279" s="60">
        <v>0</v>
      </c>
      <c r="AV279" s="60">
        <v>0</v>
      </c>
      <c r="AW279" s="60">
        <v>0</v>
      </c>
      <c r="AX279" s="60">
        <v>0</v>
      </c>
      <c r="AY279" s="60">
        <v>0</v>
      </c>
      <c r="AZ279" s="60">
        <v>0</v>
      </c>
      <c r="BA279" s="60">
        <v>0</v>
      </c>
      <c r="BB279" s="60">
        <v>0</v>
      </c>
      <c r="BC279" s="60">
        <v>0</v>
      </c>
      <c r="BD279" s="60">
        <v>0</v>
      </c>
    </row>
    <row r="280" spans="1:56" x14ac:dyDescent="0.25">
      <c r="A280" t="str">
        <f t="shared" si="4"/>
        <v>Assembly_Existing_Duct Sealing Repair_TRC</v>
      </c>
      <c r="B280" t="s">
        <v>7501</v>
      </c>
      <c r="C280" t="s">
        <v>2756</v>
      </c>
      <c r="D280" t="s">
        <v>1613</v>
      </c>
      <c r="E280" t="s">
        <v>3294</v>
      </c>
      <c r="F280" t="s">
        <v>63</v>
      </c>
      <c r="G280" t="s">
        <v>68</v>
      </c>
      <c r="H280" t="s">
        <v>3143</v>
      </c>
      <c r="I280" t="s">
        <v>2923</v>
      </c>
      <c r="J280" t="s">
        <v>2923</v>
      </c>
      <c r="K280" t="s">
        <v>66</v>
      </c>
      <c r="L280">
        <v>15</v>
      </c>
      <c r="N280" s="57">
        <v>0</v>
      </c>
      <c r="O280" t="s">
        <v>7525</v>
      </c>
      <c r="P280" s="57">
        <v>0.12</v>
      </c>
      <c r="Q280" s="56">
        <v>0</v>
      </c>
      <c r="R280" s="56">
        <v>0</v>
      </c>
      <c r="S280" s="56">
        <v>0</v>
      </c>
      <c r="T280" s="56">
        <v>0</v>
      </c>
      <c r="U280" s="56">
        <v>0</v>
      </c>
      <c r="V280" s="56">
        <v>0</v>
      </c>
      <c r="W280" s="56">
        <v>0</v>
      </c>
      <c r="X280" s="56">
        <v>0</v>
      </c>
      <c r="Y280" s="56">
        <v>0</v>
      </c>
      <c r="Z280" s="56">
        <v>0</v>
      </c>
      <c r="AA280" s="56">
        <v>0</v>
      </c>
      <c r="AB280" s="56">
        <v>0</v>
      </c>
      <c r="AC280" s="56">
        <v>0</v>
      </c>
      <c r="AD280" s="56">
        <v>0</v>
      </c>
      <c r="AE280" s="56">
        <v>0</v>
      </c>
      <c r="AF280" s="56">
        <v>0</v>
      </c>
      <c r="AG280" s="56">
        <v>0</v>
      </c>
      <c r="AH280" s="56">
        <v>0</v>
      </c>
      <c r="AI280" s="56">
        <v>0</v>
      </c>
      <c r="AJ280" s="56">
        <v>0</v>
      </c>
      <c r="AK280" s="60">
        <v>0</v>
      </c>
      <c r="AL280" s="60">
        <v>0</v>
      </c>
      <c r="AM280" s="60">
        <v>0</v>
      </c>
      <c r="AN280" s="60">
        <v>0</v>
      </c>
      <c r="AO280" s="60">
        <v>0</v>
      </c>
      <c r="AP280" s="60">
        <v>0</v>
      </c>
      <c r="AQ280" s="60">
        <v>0</v>
      </c>
      <c r="AR280" s="60">
        <v>0</v>
      </c>
      <c r="AS280" s="60">
        <v>0</v>
      </c>
      <c r="AT280" s="60">
        <v>0</v>
      </c>
      <c r="AU280" s="60">
        <v>0</v>
      </c>
      <c r="AV280" s="60">
        <v>0</v>
      </c>
      <c r="AW280" s="60">
        <v>0</v>
      </c>
      <c r="AX280" s="60">
        <v>0</v>
      </c>
      <c r="AY280" s="60">
        <v>0</v>
      </c>
      <c r="AZ280" s="60">
        <v>0</v>
      </c>
      <c r="BA280" s="60">
        <v>0</v>
      </c>
      <c r="BB280" s="60">
        <v>0</v>
      </c>
      <c r="BC280" s="60">
        <v>0</v>
      </c>
      <c r="BD280" s="60">
        <v>0</v>
      </c>
    </row>
    <row r="281" spans="1:56" x14ac:dyDescent="0.25">
      <c r="A281" t="str">
        <f t="shared" si="4"/>
        <v>Assembly_Existing_Ceiling Insulation(R2 to R38)_TRC</v>
      </c>
      <c r="B281" t="s">
        <v>7501</v>
      </c>
      <c r="C281" t="s">
        <v>2756</v>
      </c>
      <c r="D281" t="s">
        <v>1613</v>
      </c>
      <c r="E281" t="s">
        <v>3294</v>
      </c>
      <c r="F281" t="s">
        <v>63</v>
      </c>
      <c r="G281" t="s">
        <v>68</v>
      </c>
      <c r="H281" t="s">
        <v>3150</v>
      </c>
      <c r="I281" t="s">
        <v>1648</v>
      </c>
      <c r="J281" t="s">
        <v>1648</v>
      </c>
      <c r="K281" t="s">
        <v>66</v>
      </c>
      <c r="L281">
        <v>20</v>
      </c>
      <c r="N281" s="57">
        <v>0</v>
      </c>
      <c r="O281" t="s">
        <v>7525</v>
      </c>
      <c r="P281" s="57">
        <v>0.19268949699999999</v>
      </c>
      <c r="Q281" s="56">
        <v>0</v>
      </c>
      <c r="R281" s="56">
        <v>0</v>
      </c>
      <c r="S281" s="56">
        <v>0</v>
      </c>
      <c r="T281" s="56">
        <v>0</v>
      </c>
      <c r="U281" s="56">
        <v>0</v>
      </c>
      <c r="V281" s="56">
        <v>0</v>
      </c>
      <c r="W281" s="56">
        <v>0</v>
      </c>
      <c r="X281" s="56">
        <v>0</v>
      </c>
      <c r="Y281" s="56">
        <v>0</v>
      </c>
      <c r="Z281" s="56">
        <v>0</v>
      </c>
      <c r="AA281" s="56">
        <v>0</v>
      </c>
      <c r="AB281" s="56">
        <v>0</v>
      </c>
      <c r="AC281" s="56">
        <v>0</v>
      </c>
      <c r="AD281" s="56">
        <v>0</v>
      </c>
      <c r="AE281" s="56">
        <v>0</v>
      </c>
      <c r="AF281" s="56">
        <v>0</v>
      </c>
      <c r="AG281" s="56">
        <v>0</v>
      </c>
      <c r="AH281" s="56">
        <v>0</v>
      </c>
      <c r="AI281" s="56">
        <v>0</v>
      </c>
      <c r="AJ281" s="56">
        <v>0</v>
      </c>
      <c r="AK281" s="60">
        <v>0</v>
      </c>
      <c r="AL281" s="60">
        <v>0</v>
      </c>
      <c r="AM281" s="60">
        <v>0</v>
      </c>
      <c r="AN281" s="60">
        <v>0</v>
      </c>
      <c r="AO281" s="60">
        <v>0</v>
      </c>
      <c r="AP281" s="60">
        <v>0</v>
      </c>
      <c r="AQ281" s="60">
        <v>0</v>
      </c>
      <c r="AR281" s="60">
        <v>0</v>
      </c>
      <c r="AS281" s="60">
        <v>0</v>
      </c>
      <c r="AT281" s="60">
        <v>0</v>
      </c>
      <c r="AU281" s="60">
        <v>0</v>
      </c>
      <c r="AV281" s="60">
        <v>0</v>
      </c>
      <c r="AW281" s="60">
        <v>0</v>
      </c>
      <c r="AX281" s="60">
        <v>0</v>
      </c>
      <c r="AY281" s="60">
        <v>0</v>
      </c>
      <c r="AZ281" s="60">
        <v>0</v>
      </c>
      <c r="BA281" s="60">
        <v>0</v>
      </c>
      <c r="BB281" s="60">
        <v>0</v>
      </c>
      <c r="BC281" s="60">
        <v>0</v>
      </c>
      <c r="BD281" s="60">
        <v>0</v>
      </c>
    </row>
    <row r="282" spans="1:56" x14ac:dyDescent="0.25">
      <c r="A282" t="str">
        <f t="shared" si="4"/>
        <v>Assembly_New_Retro-Commissioning_TRC</v>
      </c>
      <c r="B282" t="s">
        <v>7501</v>
      </c>
      <c r="C282" t="s">
        <v>2756</v>
      </c>
      <c r="D282" t="s">
        <v>1592</v>
      </c>
      <c r="E282" t="s">
        <v>3295</v>
      </c>
      <c r="F282" t="s">
        <v>63</v>
      </c>
      <c r="G282" t="s">
        <v>64</v>
      </c>
      <c r="H282" t="s">
        <v>6151</v>
      </c>
      <c r="I282" t="s">
        <v>3029</v>
      </c>
      <c r="J282" t="s">
        <v>3029</v>
      </c>
      <c r="K282" t="s">
        <v>66</v>
      </c>
      <c r="L282">
        <v>5</v>
      </c>
      <c r="N282" s="57">
        <v>0</v>
      </c>
      <c r="O282" t="s">
        <v>7515</v>
      </c>
      <c r="P282" s="57">
        <v>0.16</v>
      </c>
      <c r="Q282" s="56">
        <v>0</v>
      </c>
      <c r="R282" s="56">
        <v>0</v>
      </c>
      <c r="S282" s="56">
        <v>0</v>
      </c>
      <c r="T282" s="56">
        <v>0</v>
      </c>
      <c r="U282" s="56">
        <v>0</v>
      </c>
      <c r="V282" s="56">
        <v>0</v>
      </c>
      <c r="W282" s="56">
        <v>0</v>
      </c>
      <c r="X282" s="56">
        <v>0</v>
      </c>
      <c r="Y282" s="56">
        <v>0</v>
      </c>
      <c r="Z282" s="56">
        <v>0</v>
      </c>
      <c r="AA282" s="56">
        <v>0</v>
      </c>
      <c r="AB282" s="56">
        <v>0</v>
      </c>
      <c r="AC282" s="56">
        <v>0</v>
      </c>
      <c r="AD282" s="56">
        <v>0</v>
      </c>
      <c r="AE282" s="56">
        <v>0</v>
      </c>
      <c r="AF282" s="56">
        <v>0</v>
      </c>
      <c r="AG282" s="56">
        <v>0</v>
      </c>
      <c r="AH282" s="56">
        <v>0</v>
      </c>
      <c r="AI282" s="56">
        <v>0</v>
      </c>
      <c r="AJ282" s="56">
        <v>0</v>
      </c>
      <c r="AK282" s="60">
        <v>0</v>
      </c>
      <c r="AL282" s="60">
        <v>0</v>
      </c>
      <c r="AM282" s="60">
        <v>0</v>
      </c>
      <c r="AN282" s="60">
        <v>0</v>
      </c>
      <c r="AO282" s="60">
        <v>0</v>
      </c>
      <c r="AP282" s="60">
        <v>0</v>
      </c>
      <c r="AQ282" s="60">
        <v>0</v>
      </c>
      <c r="AR282" s="60">
        <v>0</v>
      </c>
      <c r="AS282" s="60">
        <v>0</v>
      </c>
      <c r="AT282" s="60">
        <v>0</v>
      </c>
      <c r="AU282" s="60">
        <v>0</v>
      </c>
      <c r="AV282" s="60">
        <v>0</v>
      </c>
      <c r="AW282" s="60">
        <v>0</v>
      </c>
      <c r="AX282" s="60">
        <v>0</v>
      </c>
      <c r="AY282" s="60">
        <v>0</v>
      </c>
      <c r="AZ282" s="60">
        <v>0</v>
      </c>
      <c r="BA282" s="60">
        <v>0</v>
      </c>
      <c r="BB282" s="60">
        <v>0</v>
      </c>
      <c r="BC282" s="60">
        <v>0</v>
      </c>
      <c r="BD282" s="60">
        <v>0</v>
      </c>
    </row>
    <row r="283" spans="1:56" x14ac:dyDescent="0.25">
      <c r="A283" t="str">
        <f t="shared" si="4"/>
        <v>Assembly_New_Tank Wrap on Water Heater_TRC</v>
      </c>
      <c r="B283" t="s">
        <v>7501</v>
      </c>
      <c r="C283" t="s">
        <v>2756</v>
      </c>
      <c r="D283" t="s">
        <v>1592</v>
      </c>
      <c r="E283" t="s">
        <v>3295</v>
      </c>
      <c r="F283" t="s">
        <v>63</v>
      </c>
      <c r="G283" t="s">
        <v>64</v>
      </c>
      <c r="H283" t="s">
        <v>3266</v>
      </c>
      <c r="I283" t="s">
        <v>2899</v>
      </c>
      <c r="J283" t="s">
        <v>2899</v>
      </c>
      <c r="K283" t="s">
        <v>66</v>
      </c>
      <c r="L283">
        <v>7</v>
      </c>
      <c r="M283" t="s">
        <v>3263</v>
      </c>
      <c r="N283" s="57">
        <v>0</v>
      </c>
      <c r="O283" t="s">
        <v>7530</v>
      </c>
      <c r="P283" s="57">
        <v>3.5105272E-2</v>
      </c>
      <c r="Q283" s="56">
        <v>0</v>
      </c>
      <c r="R283" s="56">
        <v>0</v>
      </c>
      <c r="S283" s="56">
        <v>0</v>
      </c>
      <c r="T283" s="56">
        <v>0</v>
      </c>
      <c r="U283" s="56">
        <v>0</v>
      </c>
      <c r="V283" s="56">
        <v>0</v>
      </c>
      <c r="W283" s="56">
        <v>0</v>
      </c>
      <c r="X283" s="56">
        <v>0</v>
      </c>
      <c r="Y283" s="56">
        <v>0</v>
      </c>
      <c r="Z283" s="56">
        <v>0</v>
      </c>
      <c r="AA283" s="56">
        <v>0</v>
      </c>
      <c r="AB283" s="56">
        <v>0</v>
      </c>
      <c r="AC283" s="56">
        <v>0</v>
      </c>
      <c r="AD283" s="56">
        <v>0</v>
      </c>
      <c r="AE283" s="56">
        <v>0</v>
      </c>
      <c r="AF283" s="56">
        <v>0</v>
      </c>
      <c r="AG283" s="56">
        <v>0</v>
      </c>
      <c r="AH283" s="56">
        <v>0</v>
      </c>
      <c r="AI283" s="56">
        <v>0</v>
      </c>
      <c r="AJ283" s="56">
        <v>0</v>
      </c>
      <c r="AK283" s="60">
        <v>0</v>
      </c>
      <c r="AL283" s="60">
        <v>0</v>
      </c>
      <c r="AM283" s="60">
        <v>0</v>
      </c>
      <c r="AN283" s="60">
        <v>0</v>
      </c>
      <c r="AO283" s="60">
        <v>0</v>
      </c>
      <c r="AP283" s="60">
        <v>0</v>
      </c>
      <c r="AQ283" s="60">
        <v>0</v>
      </c>
      <c r="AR283" s="60">
        <v>0</v>
      </c>
      <c r="AS283" s="60">
        <v>0</v>
      </c>
      <c r="AT283" s="60">
        <v>0</v>
      </c>
      <c r="AU283" s="60">
        <v>0</v>
      </c>
      <c r="AV283" s="60">
        <v>0</v>
      </c>
      <c r="AW283" s="60">
        <v>0</v>
      </c>
      <c r="AX283" s="60">
        <v>0</v>
      </c>
      <c r="AY283" s="60">
        <v>0</v>
      </c>
      <c r="AZ283" s="60">
        <v>0</v>
      </c>
      <c r="BA283" s="60">
        <v>0</v>
      </c>
      <c r="BB283" s="60">
        <v>0</v>
      </c>
      <c r="BC283" s="60">
        <v>0</v>
      </c>
      <c r="BD283" s="60">
        <v>0</v>
      </c>
    </row>
    <row r="284" spans="1:56" x14ac:dyDescent="0.25">
      <c r="A284" t="str">
        <f t="shared" si="4"/>
        <v>Assembly_Existing_Retro-Commissioning_TRC</v>
      </c>
      <c r="B284" t="s">
        <v>7501</v>
      </c>
      <c r="C284" t="s">
        <v>2756</v>
      </c>
      <c r="D284" t="s">
        <v>1592</v>
      </c>
      <c r="E284" t="s">
        <v>3295</v>
      </c>
      <c r="F284" t="s">
        <v>63</v>
      </c>
      <c r="G284" t="s">
        <v>68</v>
      </c>
      <c r="H284" t="s">
        <v>3207</v>
      </c>
      <c r="I284" t="s">
        <v>3029</v>
      </c>
      <c r="J284" t="s">
        <v>3029</v>
      </c>
      <c r="K284" t="s">
        <v>66</v>
      </c>
      <c r="L284">
        <v>5</v>
      </c>
      <c r="N284" s="57">
        <v>0.21989281799999999</v>
      </c>
      <c r="O284" t="s">
        <v>7518</v>
      </c>
      <c r="P284" s="57">
        <v>0.16</v>
      </c>
      <c r="Q284" s="56">
        <v>0.49355572650398566</v>
      </c>
      <c r="R284" s="56">
        <v>0.51349158585433696</v>
      </c>
      <c r="S284" s="56">
        <v>0.52021821615629649</v>
      </c>
      <c r="T284" s="56">
        <v>0.52996168770100605</v>
      </c>
      <c r="U284" s="56">
        <v>0.54169298793014053</v>
      </c>
      <c r="V284" s="56">
        <v>0.55320359440464073</v>
      </c>
      <c r="W284" s="56">
        <v>0.5648597881016596</v>
      </c>
      <c r="X284" s="56">
        <v>0.57610419088277043</v>
      </c>
      <c r="Y284" s="56">
        <v>0.5873211412769912</v>
      </c>
      <c r="Z284" s="56">
        <v>0.59808843102195808</v>
      </c>
      <c r="AA284" s="56">
        <v>0.49355572650398566</v>
      </c>
      <c r="AB284" s="56">
        <v>1.0070473123583226</v>
      </c>
      <c r="AC284" s="56">
        <v>1.5272655285146191</v>
      </c>
      <c r="AD284" s="56">
        <v>2.0572272162156251</v>
      </c>
      <c r="AE284" s="56">
        <v>2.5989202041457657</v>
      </c>
      <c r="AF284" s="56">
        <v>3.1521237985504067</v>
      </c>
      <c r="AG284" s="56">
        <v>3.7169835866520664</v>
      </c>
      <c r="AH284" s="56">
        <v>4.2930877775348364</v>
      </c>
      <c r="AI284" s="56">
        <v>4.8804089188118276</v>
      </c>
      <c r="AJ284" s="56">
        <v>5.4784973498337859</v>
      </c>
      <c r="AK284" s="60">
        <v>8.2513528898145631E-5</v>
      </c>
      <c r="AL284" s="60">
        <v>1.6835997041036725E-4</v>
      </c>
      <c r="AM284" s="60">
        <v>2.5533098200455185E-4</v>
      </c>
      <c r="AN284" s="60">
        <v>3.4393092459416311E-4</v>
      </c>
      <c r="AO284" s="60">
        <v>4.3449212693315683E-4</v>
      </c>
      <c r="AP284" s="60">
        <v>5.269776930450045E-4</v>
      </c>
      <c r="AQ284" s="60">
        <v>6.2141196246189544E-4</v>
      </c>
      <c r="AR284" s="60">
        <v>7.177260912421728E-4</v>
      </c>
      <c r="AS284" s="60">
        <v>8.1591548984670818E-4</v>
      </c>
      <c r="AT284" s="60">
        <v>9.1590498320410802E-4</v>
      </c>
      <c r="AU284" s="60">
        <v>2.5582449282005347E-4</v>
      </c>
      <c r="AV284" s="60">
        <v>5.2198232964436166E-4</v>
      </c>
      <c r="AW284" s="60">
        <v>7.9162677738812178E-4</v>
      </c>
      <c r="AX284" s="60">
        <v>1.0663215538635287E-3</v>
      </c>
      <c r="AY284" s="60">
        <v>1.3470970093181795E-3</v>
      </c>
      <c r="AZ284" s="60">
        <v>1.6338387516686352E-3</v>
      </c>
      <c r="BA284" s="60">
        <v>1.9266222430671146E-3</v>
      </c>
      <c r="BB284" s="60">
        <v>2.2252340401341716E-3</v>
      </c>
      <c r="BC284" s="60">
        <v>2.5296599134878419E-3</v>
      </c>
      <c r="BD284" s="60">
        <v>2.8396667907487393E-3</v>
      </c>
    </row>
    <row r="285" spans="1:56" x14ac:dyDescent="0.25">
      <c r="A285" t="str">
        <f t="shared" si="4"/>
        <v>Assembly_Existing_Tank Wrap on Water Heater_TRC</v>
      </c>
      <c r="B285" t="s">
        <v>7501</v>
      </c>
      <c r="C285" t="s">
        <v>2756</v>
      </c>
      <c r="D285" t="s">
        <v>1592</v>
      </c>
      <c r="E285" t="s">
        <v>3295</v>
      </c>
      <c r="F285" t="s">
        <v>63</v>
      </c>
      <c r="G285" t="s">
        <v>68</v>
      </c>
      <c r="H285" t="s">
        <v>3275</v>
      </c>
      <c r="I285" t="s">
        <v>2899</v>
      </c>
      <c r="J285" t="s">
        <v>2899</v>
      </c>
      <c r="K285" t="s">
        <v>66</v>
      </c>
      <c r="L285">
        <v>7</v>
      </c>
      <c r="M285" t="s">
        <v>3263</v>
      </c>
      <c r="N285" s="57">
        <v>0</v>
      </c>
      <c r="O285" t="s">
        <v>7531</v>
      </c>
      <c r="P285" s="57">
        <v>3.5105272E-2</v>
      </c>
      <c r="Q285" s="56">
        <v>0</v>
      </c>
      <c r="R285" s="56">
        <v>0</v>
      </c>
      <c r="S285" s="56">
        <v>0</v>
      </c>
      <c r="T285" s="56">
        <v>0</v>
      </c>
      <c r="U285" s="56">
        <v>0</v>
      </c>
      <c r="V285" s="56">
        <v>0</v>
      </c>
      <c r="W285" s="56">
        <v>0</v>
      </c>
      <c r="X285" s="56">
        <v>0</v>
      </c>
      <c r="Y285" s="56">
        <v>0</v>
      </c>
      <c r="Z285" s="56">
        <v>0</v>
      </c>
      <c r="AA285" s="56">
        <v>0</v>
      </c>
      <c r="AB285" s="56">
        <v>0</v>
      </c>
      <c r="AC285" s="56">
        <v>0</v>
      </c>
      <c r="AD285" s="56">
        <v>0</v>
      </c>
      <c r="AE285" s="56">
        <v>0</v>
      </c>
      <c r="AF285" s="56">
        <v>0</v>
      </c>
      <c r="AG285" s="56">
        <v>0</v>
      </c>
      <c r="AH285" s="56">
        <v>0</v>
      </c>
      <c r="AI285" s="56">
        <v>0</v>
      </c>
      <c r="AJ285" s="56">
        <v>0</v>
      </c>
      <c r="AK285" s="60">
        <v>0</v>
      </c>
      <c r="AL285" s="60">
        <v>0</v>
      </c>
      <c r="AM285" s="60">
        <v>0</v>
      </c>
      <c r="AN285" s="60">
        <v>0</v>
      </c>
      <c r="AO285" s="60">
        <v>0</v>
      </c>
      <c r="AP285" s="60">
        <v>0</v>
      </c>
      <c r="AQ285" s="60">
        <v>0</v>
      </c>
      <c r="AR285" s="60">
        <v>0</v>
      </c>
      <c r="AS285" s="60">
        <v>0</v>
      </c>
      <c r="AT285" s="60">
        <v>0</v>
      </c>
      <c r="AU285" s="60">
        <v>0</v>
      </c>
      <c r="AV285" s="60">
        <v>0</v>
      </c>
      <c r="AW285" s="60">
        <v>0</v>
      </c>
      <c r="AX285" s="60">
        <v>0</v>
      </c>
      <c r="AY285" s="60">
        <v>0</v>
      </c>
      <c r="AZ285" s="60">
        <v>0</v>
      </c>
      <c r="BA285" s="60">
        <v>0</v>
      </c>
      <c r="BB285" s="60">
        <v>0</v>
      </c>
      <c r="BC285" s="60">
        <v>0</v>
      </c>
      <c r="BD285" s="60">
        <v>0</v>
      </c>
    </row>
    <row r="286" spans="1:56" x14ac:dyDescent="0.25">
      <c r="A286" t="str">
        <f t="shared" si="4"/>
        <v>College and University_New_Retro-Commissioning_TRC</v>
      </c>
      <c r="B286" t="s">
        <v>7501</v>
      </c>
      <c r="C286" t="s">
        <v>2758</v>
      </c>
      <c r="D286" t="s">
        <v>590</v>
      </c>
      <c r="E286" t="s">
        <v>3032</v>
      </c>
      <c r="F286" t="s">
        <v>63</v>
      </c>
      <c r="G286" t="s">
        <v>64</v>
      </c>
      <c r="H286" t="s">
        <v>6928</v>
      </c>
      <c r="I286" t="s">
        <v>3029</v>
      </c>
      <c r="J286" t="s">
        <v>3029</v>
      </c>
      <c r="K286" t="s">
        <v>66</v>
      </c>
      <c r="L286">
        <v>5</v>
      </c>
      <c r="N286" s="57">
        <v>0</v>
      </c>
      <c r="O286" t="s">
        <v>7515</v>
      </c>
      <c r="P286" s="57">
        <v>0.16</v>
      </c>
      <c r="Q286" s="56">
        <v>0</v>
      </c>
      <c r="R286" s="56">
        <v>0</v>
      </c>
      <c r="S286" s="56">
        <v>0</v>
      </c>
      <c r="T286" s="56">
        <v>0</v>
      </c>
      <c r="U286" s="56">
        <v>0</v>
      </c>
      <c r="V286" s="56">
        <v>0</v>
      </c>
      <c r="W286" s="56">
        <v>0</v>
      </c>
      <c r="X286" s="56">
        <v>0</v>
      </c>
      <c r="Y286" s="56">
        <v>0</v>
      </c>
      <c r="Z286" s="56">
        <v>0</v>
      </c>
      <c r="AA286" s="56">
        <v>0</v>
      </c>
      <c r="AB286" s="56">
        <v>0</v>
      </c>
      <c r="AC286" s="56">
        <v>0</v>
      </c>
      <c r="AD286" s="56">
        <v>0</v>
      </c>
      <c r="AE286" s="56">
        <v>0</v>
      </c>
      <c r="AF286" s="56">
        <v>0</v>
      </c>
      <c r="AG286" s="56">
        <v>0</v>
      </c>
      <c r="AH286" s="56">
        <v>0</v>
      </c>
      <c r="AI286" s="56">
        <v>0</v>
      </c>
      <c r="AJ286" s="56">
        <v>0</v>
      </c>
      <c r="AK286" s="60">
        <v>0</v>
      </c>
      <c r="AL286" s="60">
        <v>0</v>
      </c>
      <c r="AM286" s="60">
        <v>0</v>
      </c>
      <c r="AN286" s="60">
        <v>0</v>
      </c>
      <c r="AO286" s="60">
        <v>0</v>
      </c>
      <c r="AP286" s="60">
        <v>0</v>
      </c>
      <c r="AQ286" s="60">
        <v>0</v>
      </c>
      <c r="AR286" s="60">
        <v>0</v>
      </c>
      <c r="AS286" s="60">
        <v>0</v>
      </c>
      <c r="AT286" s="60">
        <v>0</v>
      </c>
      <c r="AU286" s="60">
        <v>0</v>
      </c>
      <c r="AV286" s="60">
        <v>0</v>
      </c>
      <c r="AW286" s="60">
        <v>0</v>
      </c>
      <c r="AX286" s="60">
        <v>0</v>
      </c>
      <c r="AY286" s="60">
        <v>0</v>
      </c>
      <c r="AZ286" s="60">
        <v>0</v>
      </c>
      <c r="BA286" s="60">
        <v>0</v>
      </c>
      <c r="BB286" s="60">
        <v>0</v>
      </c>
      <c r="BC286" s="60">
        <v>0</v>
      </c>
      <c r="BD286" s="60">
        <v>0</v>
      </c>
    </row>
    <row r="287" spans="1:56" x14ac:dyDescent="0.25">
      <c r="A287" t="str">
        <f t="shared" si="4"/>
        <v>College and University_New_Strip Curtains for Walk-ins_TRC</v>
      </c>
      <c r="B287" t="s">
        <v>7501</v>
      </c>
      <c r="C287" t="s">
        <v>2758</v>
      </c>
      <c r="D287" t="s">
        <v>590</v>
      </c>
      <c r="E287" t="s">
        <v>3032</v>
      </c>
      <c r="F287" t="s">
        <v>63</v>
      </c>
      <c r="G287" t="s">
        <v>64</v>
      </c>
      <c r="H287" t="s">
        <v>6204</v>
      </c>
      <c r="I287" t="s">
        <v>3014</v>
      </c>
      <c r="J287" t="s">
        <v>3014</v>
      </c>
      <c r="K287" t="s">
        <v>66</v>
      </c>
      <c r="L287">
        <v>4</v>
      </c>
      <c r="M287" t="s">
        <v>3032</v>
      </c>
      <c r="N287" s="57">
        <v>3.7603984E-2</v>
      </c>
      <c r="O287" t="s">
        <v>7516</v>
      </c>
      <c r="P287" s="57">
        <v>2.1153649E-2</v>
      </c>
      <c r="Q287" s="56">
        <v>2.0914916599224499E-4</v>
      </c>
      <c r="R287" s="56">
        <v>3.122898280168821E-4</v>
      </c>
      <c r="S287" s="56">
        <v>5.0427305836482162E-4</v>
      </c>
      <c r="T287" s="56">
        <v>7.9729203926750766E-4</v>
      </c>
      <c r="U287" s="56">
        <v>1.2166182715899799E-3</v>
      </c>
      <c r="V287" s="56">
        <v>1.617703841359212E-3</v>
      </c>
      <c r="W287" s="56">
        <v>2.0329995622453069E-3</v>
      </c>
      <c r="X287" s="56">
        <v>2.3176971188562821E-3</v>
      </c>
      <c r="Y287" s="56">
        <v>2.1010408540623059E-3</v>
      </c>
      <c r="Z287" s="56">
        <v>1.5431228191696716E-3</v>
      </c>
      <c r="AA287" s="56">
        <v>2.0914916599224499E-4</v>
      </c>
      <c r="AB287" s="56">
        <v>5.2143899400912712E-4</v>
      </c>
      <c r="AC287" s="56">
        <v>1.0257120523739487E-3</v>
      </c>
      <c r="AD287" s="56">
        <v>1.8230040916414564E-3</v>
      </c>
      <c r="AE287" s="56">
        <v>3.0396223632314363E-3</v>
      </c>
      <c r="AF287" s="56">
        <v>4.6573262045906481E-3</v>
      </c>
      <c r="AG287" s="56">
        <v>6.6903257668359545E-3</v>
      </c>
      <c r="AH287" s="56">
        <v>9.0080228856922358E-3</v>
      </c>
      <c r="AI287" s="56">
        <v>1.1109063739754541E-2</v>
      </c>
      <c r="AJ287" s="56">
        <v>1.2652186558924213E-2</v>
      </c>
      <c r="AK287" s="60">
        <v>2.7117263250404825E-8</v>
      </c>
      <c r="AL287" s="60">
        <v>6.7607242909570391E-8</v>
      </c>
      <c r="AM287" s="60">
        <v>1.3298883412410412E-7</v>
      </c>
      <c r="AN287" s="60">
        <v>2.3636184072299615E-7</v>
      </c>
      <c r="AO287" s="60">
        <v>3.9410264637928688E-7</v>
      </c>
      <c r="AP287" s="60">
        <v>6.0384625553599484E-7</v>
      </c>
      <c r="AQ287" s="60">
        <v>8.6743508724765407E-7</v>
      </c>
      <c r="AR287" s="60">
        <v>1.1679364189577741E-6</v>
      </c>
      <c r="AS287" s="60">
        <v>1.4403471535125344E-6</v>
      </c>
      <c r="AT287" s="60">
        <v>1.6404209502049985E-6</v>
      </c>
      <c r="AU287" s="60">
        <v>2.2714102601331348E-8</v>
      </c>
      <c r="AV287" s="60">
        <v>5.6629529236073923E-8</v>
      </c>
      <c r="AW287" s="60">
        <v>1.113947965630802E-7</v>
      </c>
      <c r="AX287" s="60">
        <v>1.9798263016609997E-7</v>
      </c>
      <c r="AY287" s="60">
        <v>3.3011030142142718E-7</v>
      </c>
      <c r="AZ287" s="60">
        <v>5.0579683049208785E-7</v>
      </c>
      <c r="BA287" s="60">
        <v>7.2658547397639339E-7</v>
      </c>
      <c r="BB287" s="60">
        <v>9.7829295703881019E-7</v>
      </c>
      <c r="BC287" s="60">
        <v>1.2064710485093235E-6</v>
      </c>
      <c r="BD287" s="60">
        <v>1.3740578991419254E-6</v>
      </c>
    </row>
    <row r="288" spans="1:56" x14ac:dyDescent="0.25">
      <c r="A288" t="str">
        <f t="shared" si="4"/>
        <v>College and University_New_PSC to ECM Evaporator Fan Motor (Walk-In, Refrigerator)_TRC</v>
      </c>
      <c r="B288" t="s">
        <v>7501</v>
      </c>
      <c r="C288" t="s">
        <v>2758</v>
      </c>
      <c r="D288" t="s">
        <v>590</v>
      </c>
      <c r="E288" t="s">
        <v>3032</v>
      </c>
      <c r="F288" t="s">
        <v>63</v>
      </c>
      <c r="G288" t="s">
        <v>64</v>
      </c>
      <c r="H288" t="s">
        <v>6206</v>
      </c>
      <c r="I288" t="s">
        <v>3008</v>
      </c>
      <c r="J288" t="s">
        <v>3008</v>
      </c>
      <c r="K288" t="s">
        <v>66</v>
      </c>
      <c r="L288">
        <v>15</v>
      </c>
      <c r="M288" t="s">
        <v>3032</v>
      </c>
      <c r="N288" s="57">
        <v>0.68682571599999998</v>
      </c>
      <c r="O288" t="s">
        <v>7517</v>
      </c>
      <c r="P288" s="57">
        <v>0.375</v>
      </c>
      <c r="Q288" s="56">
        <v>0.13914790519138331</v>
      </c>
      <c r="R288" s="56">
        <v>0.20753849661069487</v>
      </c>
      <c r="S288" s="56">
        <v>0.33374267004292041</v>
      </c>
      <c r="T288" s="56">
        <v>0.52513498919721746</v>
      </c>
      <c r="U288" s="56">
        <v>0.79462941312598723</v>
      </c>
      <c r="V288" s="56">
        <v>1.0432569279088615</v>
      </c>
      <c r="W288" s="56">
        <v>1.2856062185798045</v>
      </c>
      <c r="X288" s="56">
        <v>1.4249189899765291</v>
      </c>
      <c r="Y288" s="56">
        <v>1.2442642699969175</v>
      </c>
      <c r="Z288" s="56">
        <v>0.87484734673458264</v>
      </c>
      <c r="AA288" s="56">
        <v>0.13914790519138331</v>
      </c>
      <c r="AB288" s="56">
        <v>0.34668640180207821</v>
      </c>
      <c r="AC288" s="56">
        <v>0.68042907184499857</v>
      </c>
      <c r="AD288" s="56">
        <v>1.205564061042216</v>
      </c>
      <c r="AE288" s="56">
        <v>2.0001934741682033</v>
      </c>
      <c r="AF288" s="56">
        <v>3.043450402077065</v>
      </c>
      <c r="AG288" s="56">
        <v>4.3290566206568695</v>
      </c>
      <c r="AH288" s="56">
        <v>5.7539756106333986</v>
      </c>
      <c r="AI288" s="56">
        <v>6.9982398806303161</v>
      </c>
      <c r="AJ288" s="56">
        <v>7.8730872273648984</v>
      </c>
      <c r="AK288" s="60">
        <v>1.8041240365056122E-5</v>
      </c>
      <c r="AL288" s="60">
        <v>4.4949672060137033E-5</v>
      </c>
      <c r="AM288" s="60">
        <v>8.8221122837915601E-5</v>
      </c>
      <c r="AN288" s="60">
        <v>1.5630757050076428E-4</v>
      </c>
      <c r="AO288" s="60">
        <v>2.5933535394911456E-4</v>
      </c>
      <c r="AP288" s="60">
        <v>3.9459897127074511E-4</v>
      </c>
      <c r="AQ288" s="60">
        <v>5.6128441847390874E-4</v>
      </c>
      <c r="AR288" s="60">
        <v>7.4603248179215889E-4</v>
      </c>
      <c r="AS288" s="60">
        <v>9.0735773309069993E-4</v>
      </c>
      <c r="AT288" s="60">
        <v>1.0207861835115804E-3</v>
      </c>
      <c r="AU288" s="60">
        <v>1.5111797268149753E-5</v>
      </c>
      <c r="AV288" s="60">
        <v>3.7650977299669326E-5</v>
      </c>
      <c r="AW288" s="60">
        <v>7.3896234190047019E-5</v>
      </c>
      <c r="AX288" s="60">
        <v>1.309271573954348E-4</v>
      </c>
      <c r="AY288" s="60">
        <v>2.1722582339369479E-4</v>
      </c>
      <c r="AZ288" s="60">
        <v>3.3052603564962251E-4</v>
      </c>
      <c r="BA288" s="60">
        <v>4.7014596392040535E-4</v>
      </c>
      <c r="BB288" s="60">
        <v>6.2489559432587583E-4</v>
      </c>
      <c r="BC288" s="60">
        <v>7.6002568751940339E-4</v>
      </c>
      <c r="BD288" s="60">
        <v>8.5503621409720773E-4</v>
      </c>
    </row>
    <row r="289" spans="1:56" x14ac:dyDescent="0.25">
      <c r="A289" t="str">
        <f t="shared" si="4"/>
        <v>College and University_New_PSC to ECM Evaporator Fan Motor (Reach-In)_TRC</v>
      </c>
      <c r="B289" t="s">
        <v>7501</v>
      </c>
      <c r="C289" t="s">
        <v>2758</v>
      </c>
      <c r="D289" t="s">
        <v>590</v>
      </c>
      <c r="E289" t="s">
        <v>3032</v>
      </c>
      <c r="F289" t="s">
        <v>63</v>
      </c>
      <c r="G289" t="s">
        <v>64</v>
      </c>
      <c r="H289" t="s">
        <v>6207</v>
      </c>
      <c r="I289" t="s">
        <v>3005</v>
      </c>
      <c r="J289" t="s">
        <v>3005</v>
      </c>
      <c r="K289" t="s">
        <v>66</v>
      </c>
      <c r="L289">
        <v>15</v>
      </c>
      <c r="M289" t="s">
        <v>3035</v>
      </c>
      <c r="N289" s="57">
        <v>0</v>
      </c>
      <c r="O289" t="s">
        <v>7517</v>
      </c>
      <c r="P289" s="57">
        <v>0.375</v>
      </c>
      <c r="Q289" s="56">
        <v>0</v>
      </c>
      <c r="R289" s="56">
        <v>0</v>
      </c>
      <c r="S289" s="56">
        <v>0</v>
      </c>
      <c r="T289" s="56">
        <v>0</v>
      </c>
      <c r="U289" s="56">
        <v>0</v>
      </c>
      <c r="V289" s="56">
        <v>0</v>
      </c>
      <c r="W289" s="56">
        <v>0</v>
      </c>
      <c r="X289" s="56">
        <v>0</v>
      </c>
      <c r="Y289" s="56">
        <v>0</v>
      </c>
      <c r="Z289" s="56">
        <v>0</v>
      </c>
      <c r="AA289" s="56">
        <v>0</v>
      </c>
      <c r="AB289" s="56">
        <v>0</v>
      </c>
      <c r="AC289" s="56">
        <v>0</v>
      </c>
      <c r="AD289" s="56">
        <v>0</v>
      </c>
      <c r="AE289" s="56">
        <v>0</v>
      </c>
      <c r="AF289" s="56">
        <v>0</v>
      </c>
      <c r="AG289" s="56">
        <v>0</v>
      </c>
      <c r="AH289" s="56">
        <v>0</v>
      </c>
      <c r="AI289" s="56">
        <v>0</v>
      </c>
      <c r="AJ289" s="56">
        <v>0</v>
      </c>
      <c r="AK289" s="60">
        <v>0</v>
      </c>
      <c r="AL289" s="60">
        <v>0</v>
      </c>
      <c r="AM289" s="60">
        <v>0</v>
      </c>
      <c r="AN289" s="60">
        <v>0</v>
      </c>
      <c r="AO289" s="60">
        <v>0</v>
      </c>
      <c r="AP289" s="60">
        <v>0</v>
      </c>
      <c r="AQ289" s="60">
        <v>0</v>
      </c>
      <c r="AR289" s="60">
        <v>0</v>
      </c>
      <c r="AS289" s="60">
        <v>0</v>
      </c>
      <c r="AT289" s="60">
        <v>0</v>
      </c>
      <c r="AU289" s="60">
        <v>0</v>
      </c>
      <c r="AV289" s="60">
        <v>0</v>
      </c>
      <c r="AW289" s="60">
        <v>0</v>
      </c>
      <c r="AX289" s="60">
        <v>0</v>
      </c>
      <c r="AY289" s="60">
        <v>0</v>
      </c>
      <c r="AZ289" s="60">
        <v>0</v>
      </c>
      <c r="BA289" s="60">
        <v>0</v>
      </c>
      <c r="BB289" s="60">
        <v>0</v>
      </c>
      <c r="BC289" s="60">
        <v>0</v>
      </c>
      <c r="BD289" s="60">
        <v>0</v>
      </c>
    </row>
    <row r="290" spans="1:56" x14ac:dyDescent="0.25">
      <c r="A290" t="str">
        <f t="shared" si="4"/>
        <v>College and University_Existing_Retro-Commissioning_TRC</v>
      </c>
      <c r="B290" t="s">
        <v>7501</v>
      </c>
      <c r="C290" t="s">
        <v>2758</v>
      </c>
      <c r="D290" t="s">
        <v>590</v>
      </c>
      <c r="E290" t="s">
        <v>3032</v>
      </c>
      <c r="F290" t="s">
        <v>63</v>
      </c>
      <c r="G290" t="s">
        <v>68</v>
      </c>
      <c r="H290" t="s">
        <v>6929</v>
      </c>
      <c r="I290" t="s">
        <v>3029</v>
      </c>
      <c r="J290" t="s">
        <v>3029</v>
      </c>
      <c r="K290" t="s">
        <v>66</v>
      </c>
      <c r="L290">
        <v>5</v>
      </c>
      <c r="N290" s="57">
        <v>0.21989281799999999</v>
      </c>
      <c r="O290" t="s">
        <v>7518</v>
      </c>
      <c r="P290" s="57">
        <v>0.16</v>
      </c>
      <c r="Q290" s="56">
        <v>0.20196985561785077</v>
      </c>
      <c r="R290" s="56">
        <v>0.20264999550451088</v>
      </c>
      <c r="S290" s="56">
        <v>0.20382360005393013</v>
      </c>
      <c r="T290" s="56">
        <v>0.20549425994804182</v>
      </c>
      <c r="U290" s="56">
        <v>0.20721922529821857</v>
      </c>
      <c r="V290" s="56">
        <v>0.20883376209020976</v>
      </c>
      <c r="W290" s="56">
        <v>0.21052783882866646</v>
      </c>
      <c r="X290" s="56">
        <v>0.21208553350744122</v>
      </c>
      <c r="Y290" s="56">
        <v>0.21360998573160128</v>
      </c>
      <c r="Z290" s="56">
        <v>0.21489551284279731</v>
      </c>
      <c r="AA290" s="56">
        <v>0.20196985561785077</v>
      </c>
      <c r="AB290" s="56">
        <v>0.40461985112236165</v>
      </c>
      <c r="AC290" s="56">
        <v>0.60844345117629173</v>
      </c>
      <c r="AD290" s="56">
        <v>0.81393771112433355</v>
      </c>
      <c r="AE290" s="56">
        <v>1.0211569364225521</v>
      </c>
      <c r="AF290" s="56">
        <v>1.2299906985127618</v>
      </c>
      <c r="AG290" s="56">
        <v>1.4405185373414282</v>
      </c>
      <c r="AH290" s="56">
        <v>1.6526040708488694</v>
      </c>
      <c r="AI290" s="56">
        <v>1.8662140565804708</v>
      </c>
      <c r="AJ290" s="56">
        <v>2.0811095694232682</v>
      </c>
      <c r="AK290" s="60">
        <v>8.5160820731164933E-5</v>
      </c>
      <c r="AL290" s="60">
        <v>1.7060842322381002E-4</v>
      </c>
      <c r="AM290" s="60">
        <v>2.5655087741764893E-4</v>
      </c>
      <c r="AN290" s="60">
        <v>3.4319776726754139E-4</v>
      </c>
      <c r="AO290" s="60">
        <v>4.3057199073117774E-4</v>
      </c>
      <c r="AP290" s="60">
        <v>5.1862698548063796E-4</v>
      </c>
      <c r="AQ290" s="60">
        <v>6.073962896253652E-4</v>
      </c>
      <c r="AR290" s="60">
        <v>6.9682239751383548E-4</v>
      </c>
      <c r="AS290" s="60">
        <v>7.8689129242702168E-4</v>
      </c>
      <c r="AT290" s="60">
        <v>8.7750223131764565E-4</v>
      </c>
      <c r="AU290" s="60">
        <v>9.7838968045673464E-7</v>
      </c>
      <c r="AV290" s="60">
        <v>1.9600741191551861E-6</v>
      </c>
      <c r="AW290" s="60">
        <v>2.9474437754648314E-6</v>
      </c>
      <c r="AX290" s="60">
        <v>3.9429065028664546E-6</v>
      </c>
      <c r="AY290" s="60">
        <v>4.9467253698147225E-6</v>
      </c>
      <c r="AZ290" s="60">
        <v>5.9583654342935293E-6</v>
      </c>
      <c r="BA290" s="60">
        <v>6.9782120065887515E-6</v>
      </c>
      <c r="BB290" s="60">
        <v>8.0056044197935158E-6</v>
      </c>
      <c r="BC290" s="60">
        <v>9.0403816396066965E-6</v>
      </c>
      <c r="BD290" s="60">
        <v>1.0081386256353413E-5</v>
      </c>
    </row>
    <row r="291" spans="1:56" x14ac:dyDescent="0.25">
      <c r="A291" t="str">
        <f t="shared" si="4"/>
        <v>College and University_Existing_Strip Curtains for Walk-ins_TRC</v>
      </c>
      <c r="B291" t="s">
        <v>7501</v>
      </c>
      <c r="C291" t="s">
        <v>2758</v>
      </c>
      <c r="D291" t="s">
        <v>590</v>
      </c>
      <c r="E291" t="s">
        <v>3032</v>
      </c>
      <c r="F291" t="s">
        <v>63</v>
      </c>
      <c r="G291" t="s">
        <v>68</v>
      </c>
      <c r="H291" t="s">
        <v>3450</v>
      </c>
      <c r="I291" t="s">
        <v>3014</v>
      </c>
      <c r="J291" t="s">
        <v>3014</v>
      </c>
      <c r="K291" t="s">
        <v>66</v>
      </c>
      <c r="L291">
        <v>4</v>
      </c>
      <c r="M291" t="s">
        <v>3032</v>
      </c>
      <c r="N291" s="57">
        <v>3.7603984E-2</v>
      </c>
      <c r="O291" t="s">
        <v>7519</v>
      </c>
      <c r="P291" s="57">
        <v>2.1153649E-2</v>
      </c>
      <c r="Q291" s="56">
        <v>3.2552050432279648E-3</v>
      </c>
      <c r="R291" s="56">
        <v>5.1993631792614566E-3</v>
      </c>
      <c r="S291" s="56">
        <v>8.2244647370516618E-3</v>
      </c>
      <c r="T291" s="56">
        <v>1.2742141543835515E-2</v>
      </c>
      <c r="U291" s="56">
        <v>1.9058439504132392E-2</v>
      </c>
      <c r="V291" s="56">
        <v>2.6934689296354689E-2</v>
      </c>
      <c r="W291" s="56">
        <v>3.494363188531862E-2</v>
      </c>
      <c r="X291" s="56">
        <v>3.9852293427883795E-2</v>
      </c>
      <c r="Y291" s="56">
        <v>3.7994180829142805E-2</v>
      </c>
      <c r="Z291" s="56">
        <v>2.8848981217012359E-2</v>
      </c>
      <c r="AA291" s="56">
        <v>3.2552050432279648E-3</v>
      </c>
      <c r="AB291" s="56">
        <v>8.4545682224894218E-3</v>
      </c>
      <c r="AC291" s="56">
        <v>1.6679032959541082E-2</v>
      </c>
      <c r="AD291" s="56">
        <v>2.9421174503376599E-2</v>
      </c>
      <c r="AE291" s="56">
        <v>4.8479614007508991E-2</v>
      </c>
      <c r="AF291" s="56">
        <v>7.5414303303863672E-2</v>
      </c>
      <c r="AG291" s="56">
        <v>0.1103579351891823</v>
      </c>
      <c r="AH291" s="56">
        <v>0.15021022861706609</v>
      </c>
      <c r="AI291" s="56">
        <v>0.18820440944620889</v>
      </c>
      <c r="AJ291" s="56">
        <v>0.21705339066322124</v>
      </c>
      <c r="AK291" s="60">
        <v>4.2205404775332057E-7</v>
      </c>
      <c r="AL291" s="60">
        <v>1.0961781801523116E-6</v>
      </c>
      <c r="AM291" s="60">
        <v>2.1625222619478415E-6</v>
      </c>
      <c r="AN291" s="60">
        <v>3.8146063378218014E-6</v>
      </c>
      <c r="AO291" s="60">
        <v>6.2856308753742758E-6</v>
      </c>
      <c r="AP291" s="60">
        <v>9.777851639210328E-6</v>
      </c>
      <c r="AQ291" s="60">
        <v>1.4308472931740655E-5</v>
      </c>
      <c r="AR291" s="60">
        <v>1.9475527396860415E-5</v>
      </c>
      <c r="AS291" s="60">
        <v>2.4401668023046567E-5</v>
      </c>
      <c r="AT291" s="60">
        <v>2.8142086563356285E-5</v>
      </c>
      <c r="AU291" s="60">
        <v>3.5352309912147969E-7</v>
      </c>
      <c r="AV291" s="60">
        <v>9.1818644910446767E-7</v>
      </c>
      <c r="AW291" s="60">
        <v>1.8113831061035676E-6</v>
      </c>
      <c r="AX291" s="60">
        <v>3.1952103330220729E-6</v>
      </c>
      <c r="AY291" s="60">
        <v>5.265002714284453E-6</v>
      </c>
      <c r="AZ291" s="60">
        <v>8.1901747717961068E-6</v>
      </c>
      <c r="BA291" s="60">
        <v>1.1985137262517732E-5</v>
      </c>
      <c r="BB291" s="60">
        <v>1.6313192206102252E-5</v>
      </c>
      <c r="BC291" s="60">
        <v>2.0439451651185027E-5</v>
      </c>
      <c r="BD291" s="60">
        <v>2.3572520416715731E-5</v>
      </c>
    </row>
    <row r="292" spans="1:56" x14ac:dyDescent="0.25">
      <c r="A292" t="str">
        <f t="shared" si="4"/>
        <v>College and University_Existing_PSC to ECM Evaporator Fan Motor (Walk-In, Refrigerator)_TRC</v>
      </c>
      <c r="B292" t="s">
        <v>7501</v>
      </c>
      <c r="C292" t="s">
        <v>2758</v>
      </c>
      <c r="D292" t="s">
        <v>590</v>
      </c>
      <c r="E292" t="s">
        <v>3032</v>
      </c>
      <c r="F292" t="s">
        <v>63</v>
      </c>
      <c r="G292" t="s">
        <v>68</v>
      </c>
      <c r="H292" t="s">
        <v>3301</v>
      </c>
      <c r="I292" t="s">
        <v>3008</v>
      </c>
      <c r="J292" t="s">
        <v>3008</v>
      </c>
      <c r="K292" t="s">
        <v>66</v>
      </c>
      <c r="L292">
        <v>15</v>
      </c>
      <c r="M292" t="s">
        <v>3032</v>
      </c>
      <c r="N292" s="57">
        <v>0.17170642899999999</v>
      </c>
      <c r="O292" t="s">
        <v>7520</v>
      </c>
      <c r="P292" s="57">
        <v>0.375</v>
      </c>
      <c r="Q292" s="56">
        <v>0.43315233314966661</v>
      </c>
      <c r="R292" s="56">
        <v>0.69110101377852429</v>
      </c>
      <c r="S292" s="56">
        <v>1.0887181631193554</v>
      </c>
      <c r="T292" s="56">
        <v>1.6787067537726985</v>
      </c>
      <c r="U292" s="56">
        <v>2.4900020431464798</v>
      </c>
      <c r="V292" s="56">
        <v>3.4748471415211122</v>
      </c>
      <c r="W292" s="56">
        <v>4.4207820307078007</v>
      </c>
      <c r="X292" s="56">
        <v>4.9019017443224628</v>
      </c>
      <c r="Y292" s="56">
        <v>4.5015813168024694</v>
      </c>
      <c r="Z292" s="56">
        <v>3.2718839028966888</v>
      </c>
      <c r="AA292" s="56">
        <v>0.43315233314966661</v>
      </c>
      <c r="AB292" s="56">
        <v>1.124253346928191</v>
      </c>
      <c r="AC292" s="56">
        <v>2.2129715100475464</v>
      </c>
      <c r="AD292" s="56">
        <v>3.891678263820245</v>
      </c>
      <c r="AE292" s="56">
        <v>6.3816803069667252</v>
      </c>
      <c r="AF292" s="56">
        <v>9.8565274484878369</v>
      </c>
      <c r="AG292" s="56">
        <v>14.277309479195637</v>
      </c>
      <c r="AH292" s="56">
        <v>19.179211223518099</v>
      </c>
      <c r="AI292" s="56">
        <v>23.680792540320567</v>
      </c>
      <c r="AJ292" s="56">
        <v>26.952676443217257</v>
      </c>
      <c r="AK292" s="60">
        <v>5.6160424019965187E-5</v>
      </c>
      <c r="AL292" s="60">
        <v>1.4576521892480733E-4</v>
      </c>
      <c r="AM292" s="60">
        <v>2.869231188128682E-4</v>
      </c>
      <c r="AN292" s="60">
        <v>5.0457606878434775E-4</v>
      </c>
      <c r="AO292" s="60">
        <v>8.2741761863089423E-4</v>
      </c>
      <c r="AP292" s="60">
        <v>1.2779493921835489E-3</v>
      </c>
      <c r="AQ292" s="60">
        <v>1.8511264810360459E-3</v>
      </c>
      <c r="AR292" s="60">
        <v>2.4866832110750246E-3</v>
      </c>
      <c r="AS292" s="60">
        <v>3.0703363422348341E-3</v>
      </c>
      <c r="AT292" s="60">
        <v>3.4945528897820585E-3</v>
      </c>
      <c r="AU292" s="60">
        <v>4.704138546520616E-5</v>
      </c>
      <c r="AV292" s="60">
        <v>1.220966182239711E-4</v>
      </c>
      <c r="AW292" s="60">
        <v>2.4033402999516107E-4</v>
      </c>
      <c r="AX292" s="60">
        <v>4.2264562211575683E-4</v>
      </c>
      <c r="AY292" s="60">
        <v>6.9306583449016781E-4</v>
      </c>
      <c r="AZ292" s="60">
        <v>1.0704425939049294E-3</v>
      </c>
      <c r="BA292" s="60">
        <v>1.5505501580313967E-3</v>
      </c>
      <c r="BB292" s="60">
        <v>2.0829084805422974E-3</v>
      </c>
      <c r="BC292" s="60">
        <v>2.5717910415269242E-3</v>
      </c>
      <c r="BD292" s="60">
        <v>2.9271255049347078E-3</v>
      </c>
    </row>
    <row r="293" spans="1:56" x14ac:dyDescent="0.25">
      <c r="A293" t="str">
        <f t="shared" si="4"/>
        <v>College and University_Existing_PSC to ECM Evaporator Fan Motor (Reach-In)_TRC</v>
      </c>
      <c r="B293" t="s">
        <v>7501</v>
      </c>
      <c r="C293" t="s">
        <v>2758</v>
      </c>
      <c r="D293" t="s">
        <v>590</v>
      </c>
      <c r="E293" t="s">
        <v>3032</v>
      </c>
      <c r="F293" t="s">
        <v>63</v>
      </c>
      <c r="G293" t="s">
        <v>68</v>
      </c>
      <c r="H293" t="s">
        <v>3302</v>
      </c>
      <c r="I293" t="s">
        <v>3005</v>
      </c>
      <c r="J293" t="s">
        <v>3005</v>
      </c>
      <c r="K293" t="s">
        <v>66</v>
      </c>
      <c r="L293">
        <v>15</v>
      </c>
      <c r="M293" t="s">
        <v>3035</v>
      </c>
      <c r="N293" s="57">
        <v>0</v>
      </c>
      <c r="O293" t="s">
        <v>7520</v>
      </c>
      <c r="P293" s="57">
        <v>0.375</v>
      </c>
      <c r="Q293" s="56">
        <v>0</v>
      </c>
      <c r="R293" s="56">
        <v>0</v>
      </c>
      <c r="S293" s="56">
        <v>0</v>
      </c>
      <c r="T293" s="56">
        <v>0</v>
      </c>
      <c r="U293" s="56">
        <v>0</v>
      </c>
      <c r="V293" s="56">
        <v>0</v>
      </c>
      <c r="W293" s="56">
        <v>0</v>
      </c>
      <c r="X293" s="56">
        <v>0</v>
      </c>
      <c r="Y293" s="56">
        <v>0</v>
      </c>
      <c r="Z293" s="56">
        <v>0</v>
      </c>
      <c r="AA293" s="56">
        <v>0</v>
      </c>
      <c r="AB293" s="56">
        <v>0</v>
      </c>
      <c r="AC293" s="56">
        <v>0</v>
      </c>
      <c r="AD293" s="56">
        <v>0</v>
      </c>
      <c r="AE293" s="56">
        <v>0</v>
      </c>
      <c r="AF293" s="56">
        <v>0</v>
      </c>
      <c r="AG293" s="56">
        <v>0</v>
      </c>
      <c r="AH293" s="56">
        <v>0</v>
      </c>
      <c r="AI293" s="56">
        <v>0</v>
      </c>
      <c r="AJ293" s="56">
        <v>0</v>
      </c>
      <c r="AK293" s="60">
        <v>0</v>
      </c>
      <c r="AL293" s="60">
        <v>0</v>
      </c>
      <c r="AM293" s="60">
        <v>0</v>
      </c>
      <c r="AN293" s="60">
        <v>0</v>
      </c>
      <c r="AO293" s="60">
        <v>0</v>
      </c>
      <c r="AP293" s="60">
        <v>0</v>
      </c>
      <c r="AQ293" s="60">
        <v>0</v>
      </c>
      <c r="AR293" s="60">
        <v>0</v>
      </c>
      <c r="AS293" s="60">
        <v>0</v>
      </c>
      <c r="AT293" s="60">
        <v>0</v>
      </c>
      <c r="AU293" s="60">
        <v>0</v>
      </c>
      <c r="AV293" s="60">
        <v>0</v>
      </c>
      <c r="AW293" s="60">
        <v>0</v>
      </c>
      <c r="AX293" s="60">
        <v>0</v>
      </c>
      <c r="AY293" s="60">
        <v>0</v>
      </c>
      <c r="AZ293" s="60">
        <v>0</v>
      </c>
      <c r="BA293" s="60">
        <v>0</v>
      </c>
      <c r="BB293" s="60">
        <v>0</v>
      </c>
      <c r="BC293" s="60">
        <v>0</v>
      </c>
      <c r="BD293" s="60">
        <v>0</v>
      </c>
    </row>
    <row r="294" spans="1:56" x14ac:dyDescent="0.25">
      <c r="A294" t="str">
        <f t="shared" si="4"/>
        <v>College and University_Existing_Freezer-Cooler Replacement Gaskets_TRC</v>
      </c>
      <c r="B294" t="s">
        <v>7501</v>
      </c>
      <c r="C294" t="s">
        <v>2758</v>
      </c>
      <c r="D294" t="s">
        <v>590</v>
      </c>
      <c r="E294" t="s">
        <v>3032</v>
      </c>
      <c r="F294" t="s">
        <v>63</v>
      </c>
      <c r="G294" t="s">
        <v>68</v>
      </c>
      <c r="H294" t="s">
        <v>3306</v>
      </c>
      <c r="I294" t="s">
        <v>360</v>
      </c>
      <c r="J294" t="s">
        <v>360</v>
      </c>
      <c r="K294" t="s">
        <v>66</v>
      </c>
      <c r="L294">
        <v>4</v>
      </c>
      <c r="M294" t="s">
        <v>3035</v>
      </c>
      <c r="N294" s="57">
        <v>0</v>
      </c>
      <c r="O294" t="s">
        <v>7519</v>
      </c>
      <c r="P294" s="57">
        <v>3.1307551000000003E-2</v>
      </c>
      <c r="Q294" s="56">
        <v>0</v>
      </c>
      <c r="R294" s="56">
        <v>0</v>
      </c>
      <c r="S294" s="56">
        <v>0</v>
      </c>
      <c r="T294" s="56">
        <v>0</v>
      </c>
      <c r="U294" s="56">
        <v>0</v>
      </c>
      <c r="V294" s="56">
        <v>0</v>
      </c>
      <c r="W294" s="56">
        <v>0</v>
      </c>
      <c r="X294" s="56">
        <v>0</v>
      </c>
      <c r="Y294" s="56">
        <v>0</v>
      </c>
      <c r="Z294" s="56">
        <v>0</v>
      </c>
      <c r="AA294" s="56">
        <v>0</v>
      </c>
      <c r="AB294" s="56">
        <v>0</v>
      </c>
      <c r="AC294" s="56">
        <v>0</v>
      </c>
      <c r="AD294" s="56">
        <v>0</v>
      </c>
      <c r="AE294" s="56">
        <v>0</v>
      </c>
      <c r="AF294" s="56">
        <v>0</v>
      </c>
      <c r="AG294" s="56">
        <v>0</v>
      </c>
      <c r="AH294" s="56">
        <v>0</v>
      </c>
      <c r="AI294" s="56">
        <v>0</v>
      </c>
      <c r="AJ294" s="56">
        <v>0</v>
      </c>
      <c r="AK294" s="60">
        <v>0</v>
      </c>
      <c r="AL294" s="60">
        <v>0</v>
      </c>
      <c r="AM294" s="60">
        <v>0</v>
      </c>
      <c r="AN294" s="60">
        <v>0</v>
      </c>
      <c r="AO294" s="60">
        <v>0</v>
      </c>
      <c r="AP294" s="60">
        <v>0</v>
      </c>
      <c r="AQ294" s="60">
        <v>0</v>
      </c>
      <c r="AR294" s="60">
        <v>0</v>
      </c>
      <c r="AS294" s="60">
        <v>0</v>
      </c>
      <c r="AT294" s="60">
        <v>0</v>
      </c>
      <c r="AU294" s="60">
        <v>0</v>
      </c>
      <c r="AV294" s="60">
        <v>0</v>
      </c>
      <c r="AW294" s="60">
        <v>0</v>
      </c>
      <c r="AX294" s="60">
        <v>0</v>
      </c>
      <c r="AY294" s="60">
        <v>0</v>
      </c>
      <c r="AZ294" s="60">
        <v>0</v>
      </c>
      <c r="BA294" s="60">
        <v>0</v>
      </c>
      <c r="BB294" s="60">
        <v>0</v>
      </c>
      <c r="BC294" s="60">
        <v>0</v>
      </c>
      <c r="BD294" s="60">
        <v>0</v>
      </c>
    </row>
    <row r="295" spans="1:56" x14ac:dyDescent="0.25">
      <c r="A295" t="str">
        <f t="shared" si="4"/>
        <v>College and University_New_Retro-Commissioning_TRC</v>
      </c>
      <c r="B295" t="s">
        <v>7501</v>
      </c>
      <c r="C295" t="s">
        <v>2758</v>
      </c>
      <c r="D295" t="s">
        <v>590</v>
      </c>
      <c r="E295" t="s">
        <v>3046</v>
      </c>
      <c r="F295" t="s">
        <v>63</v>
      </c>
      <c r="G295" t="s">
        <v>64</v>
      </c>
      <c r="H295" t="s">
        <v>6928</v>
      </c>
      <c r="I295" t="s">
        <v>3029</v>
      </c>
      <c r="J295" t="s">
        <v>3029</v>
      </c>
      <c r="K295" t="s">
        <v>66</v>
      </c>
      <c r="L295">
        <v>5</v>
      </c>
      <c r="N295" s="57">
        <v>0</v>
      </c>
      <c r="O295" t="s">
        <v>7515</v>
      </c>
      <c r="P295" s="57">
        <v>0.16</v>
      </c>
      <c r="Q295" s="56">
        <v>0</v>
      </c>
      <c r="R295" s="56">
        <v>0</v>
      </c>
      <c r="S295" s="56">
        <v>0</v>
      </c>
      <c r="T295" s="56">
        <v>0</v>
      </c>
      <c r="U295" s="56">
        <v>0</v>
      </c>
      <c r="V295" s="56">
        <v>0</v>
      </c>
      <c r="W295" s="56">
        <v>0</v>
      </c>
      <c r="X295" s="56">
        <v>0</v>
      </c>
      <c r="Y295" s="56">
        <v>0</v>
      </c>
      <c r="Z295" s="56">
        <v>0</v>
      </c>
      <c r="AA295" s="56">
        <v>0</v>
      </c>
      <c r="AB295" s="56">
        <v>0</v>
      </c>
      <c r="AC295" s="56">
        <v>0</v>
      </c>
      <c r="AD295" s="56">
        <v>0</v>
      </c>
      <c r="AE295" s="56">
        <v>0</v>
      </c>
      <c r="AF295" s="56">
        <v>0</v>
      </c>
      <c r="AG295" s="56">
        <v>0</v>
      </c>
      <c r="AH295" s="56">
        <v>0</v>
      </c>
      <c r="AI295" s="56">
        <v>0</v>
      </c>
      <c r="AJ295" s="56">
        <v>0</v>
      </c>
      <c r="AK295" s="60">
        <v>0</v>
      </c>
      <c r="AL295" s="60">
        <v>0</v>
      </c>
      <c r="AM295" s="60">
        <v>0</v>
      </c>
      <c r="AN295" s="60">
        <v>0</v>
      </c>
      <c r="AO295" s="60">
        <v>0</v>
      </c>
      <c r="AP295" s="60">
        <v>0</v>
      </c>
      <c r="AQ295" s="60">
        <v>0</v>
      </c>
      <c r="AR295" s="60">
        <v>0</v>
      </c>
      <c r="AS295" s="60">
        <v>0</v>
      </c>
      <c r="AT295" s="60">
        <v>0</v>
      </c>
      <c r="AU295" s="60">
        <v>0</v>
      </c>
      <c r="AV295" s="60">
        <v>0</v>
      </c>
      <c r="AW295" s="60">
        <v>0</v>
      </c>
      <c r="AX295" s="60">
        <v>0</v>
      </c>
      <c r="AY295" s="60">
        <v>0</v>
      </c>
      <c r="AZ295" s="60">
        <v>0</v>
      </c>
      <c r="BA295" s="60">
        <v>0</v>
      </c>
      <c r="BB295" s="60">
        <v>0</v>
      </c>
      <c r="BC295" s="60">
        <v>0</v>
      </c>
      <c r="BD295" s="60">
        <v>0</v>
      </c>
    </row>
    <row r="296" spans="1:56" x14ac:dyDescent="0.25">
      <c r="A296" t="str">
        <f t="shared" si="4"/>
        <v>College and University_New_Strip Curtains for Walk-ins_TRC</v>
      </c>
      <c r="B296" t="s">
        <v>7501</v>
      </c>
      <c r="C296" t="s">
        <v>2758</v>
      </c>
      <c r="D296" t="s">
        <v>590</v>
      </c>
      <c r="E296" t="s">
        <v>3046</v>
      </c>
      <c r="F296" t="s">
        <v>63</v>
      </c>
      <c r="G296" t="s">
        <v>64</v>
      </c>
      <c r="H296" t="s">
        <v>6204</v>
      </c>
      <c r="I296" t="s">
        <v>3014</v>
      </c>
      <c r="J296" t="s">
        <v>3014</v>
      </c>
      <c r="K296" t="s">
        <v>66</v>
      </c>
      <c r="L296">
        <v>4</v>
      </c>
      <c r="M296" t="s">
        <v>3032</v>
      </c>
      <c r="N296" s="57">
        <v>0</v>
      </c>
      <c r="O296" t="s">
        <v>7516</v>
      </c>
      <c r="P296" s="57">
        <v>2.1153649E-2</v>
      </c>
      <c r="Q296" s="56">
        <v>0</v>
      </c>
      <c r="R296" s="56">
        <v>0</v>
      </c>
      <c r="S296" s="56">
        <v>0</v>
      </c>
      <c r="T296" s="56">
        <v>0</v>
      </c>
      <c r="U296" s="56">
        <v>0</v>
      </c>
      <c r="V296" s="56">
        <v>0</v>
      </c>
      <c r="W296" s="56">
        <v>0</v>
      </c>
      <c r="X296" s="56">
        <v>0</v>
      </c>
      <c r="Y296" s="56">
        <v>0</v>
      </c>
      <c r="Z296" s="56">
        <v>0</v>
      </c>
      <c r="AA296" s="56">
        <v>0</v>
      </c>
      <c r="AB296" s="56">
        <v>0</v>
      </c>
      <c r="AC296" s="56">
        <v>0</v>
      </c>
      <c r="AD296" s="56">
        <v>0</v>
      </c>
      <c r="AE296" s="56">
        <v>0</v>
      </c>
      <c r="AF296" s="56">
        <v>0</v>
      </c>
      <c r="AG296" s="56">
        <v>0</v>
      </c>
      <c r="AH296" s="56">
        <v>0</v>
      </c>
      <c r="AI296" s="56">
        <v>0</v>
      </c>
      <c r="AJ296" s="56">
        <v>0</v>
      </c>
      <c r="AK296" s="60">
        <v>0</v>
      </c>
      <c r="AL296" s="60">
        <v>0</v>
      </c>
      <c r="AM296" s="60">
        <v>0</v>
      </c>
      <c r="AN296" s="60">
        <v>0</v>
      </c>
      <c r="AO296" s="60">
        <v>0</v>
      </c>
      <c r="AP296" s="60">
        <v>0</v>
      </c>
      <c r="AQ296" s="60">
        <v>0</v>
      </c>
      <c r="AR296" s="60">
        <v>0</v>
      </c>
      <c r="AS296" s="60">
        <v>0</v>
      </c>
      <c r="AT296" s="60">
        <v>0</v>
      </c>
      <c r="AU296" s="60">
        <v>0</v>
      </c>
      <c r="AV296" s="60">
        <v>0</v>
      </c>
      <c r="AW296" s="60">
        <v>0</v>
      </c>
      <c r="AX296" s="60">
        <v>0</v>
      </c>
      <c r="AY296" s="60">
        <v>0</v>
      </c>
      <c r="AZ296" s="60">
        <v>0</v>
      </c>
      <c r="BA296" s="60">
        <v>0</v>
      </c>
      <c r="BB296" s="60">
        <v>0</v>
      </c>
      <c r="BC296" s="60">
        <v>0</v>
      </c>
      <c r="BD296" s="60">
        <v>0</v>
      </c>
    </row>
    <row r="297" spans="1:56" x14ac:dyDescent="0.25">
      <c r="A297" t="str">
        <f t="shared" si="4"/>
        <v>College and University_New_PSC to ECM Evaporator Fan Motor (Walk-In, Refrigerator)_TRC</v>
      </c>
      <c r="B297" t="s">
        <v>7501</v>
      </c>
      <c r="C297" t="s">
        <v>2758</v>
      </c>
      <c r="D297" t="s">
        <v>590</v>
      </c>
      <c r="E297" t="s">
        <v>3046</v>
      </c>
      <c r="F297" t="s">
        <v>63</v>
      </c>
      <c r="G297" t="s">
        <v>64</v>
      </c>
      <c r="H297" t="s">
        <v>6206</v>
      </c>
      <c r="I297" t="s">
        <v>3008</v>
      </c>
      <c r="J297" t="s">
        <v>3008</v>
      </c>
      <c r="K297" t="s">
        <v>66</v>
      </c>
      <c r="L297">
        <v>15</v>
      </c>
      <c r="M297" t="s">
        <v>3032</v>
      </c>
      <c r="N297" s="57">
        <v>0</v>
      </c>
      <c r="O297" t="s">
        <v>7517</v>
      </c>
      <c r="P297" s="57">
        <v>0.375</v>
      </c>
      <c r="Q297" s="56">
        <v>0</v>
      </c>
      <c r="R297" s="56">
        <v>0</v>
      </c>
      <c r="S297" s="56">
        <v>0</v>
      </c>
      <c r="T297" s="56">
        <v>0</v>
      </c>
      <c r="U297" s="56">
        <v>0</v>
      </c>
      <c r="V297" s="56">
        <v>0</v>
      </c>
      <c r="W297" s="56">
        <v>0</v>
      </c>
      <c r="X297" s="56">
        <v>0</v>
      </c>
      <c r="Y297" s="56">
        <v>0</v>
      </c>
      <c r="Z297" s="56">
        <v>0</v>
      </c>
      <c r="AA297" s="56">
        <v>0</v>
      </c>
      <c r="AB297" s="56">
        <v>0</v>
      </c>
      <c r="AC297" s="56">
        <v>0</v>
      </c>
      <c r="AD297" s="56">
        <v>0</v>
      </c>
      <c r="AE297" s="56">
        <v>0</v>
      </c>
      <c r="AF297" s="56">
        <v>0</v>
      </c>
      <c r="AG297" s="56">
        <v>0</v>
      </c>
      <c r="AH297" s="56">
        <v>0</v>
      </c>
      <c r="AI297" s="56">
        <v>0</v>
      </c>
      <c r="AJ297" s="56">
        <v>0</v>
      </c>
      <c r="AK297" s="60">
        <v>0</v>
      </c>
      <c r="AL297" s="60">
        <v>0</v>
      </c>
      <c r="AM297" s="60">
        <v>0</v>
      </c>
      <c r="AN297" s="60">
        <v>0</v>
      </c>
      <c r="AO297" s="60">
        <v>0</v>
      </c>
      <c r="AP297" s="60">
        <v>0</v>
      </c>
      <c r="AQ297" s="60">
        <v>0</v>
      </c>
      <c r="AR297" s="60">
        <v>0</v>
      </c>
      <c r="AS297" s="60">
        <v>0</v>
      </c>
      <c r="AT297" s="60">
        <v>0</v>
      </c>
      <c r="AU297" s="60">
        <v>0</v>
      </c>
      <c r="AV297" s="60">
        <v>0</v>
      </c>
      <c r="AW297" s="60">
        <v>0</v>
      </c>
      <c r="AX297" s="60">
        <v>0</v>
      </c>
      <c r="AY297" s="60">
        <v>0</v>
      </c>
      <c r="AZ297" s="60">
        <v>0</v>
      </c>
      <c r="BA297" s="60">
        <v>0</v>
      </c>
      <c r="BB297" s="60">
        <v>0</v>
      </c>
      <c r="BC297" s="60">
        <v>0</v>
      </c>
      <c r="BD297" s="60">
        <v>0</v>
      </c>
    </row>
    <row r="298" spans="1:56" x14ac:dyDescent="0.25">
      <c r="A298" t="str">
        <f t="shared" si="4"/>
        <v>College and University_New_PSC to ECM Evaporator Fan Motor (Reach-In)_TRC</v>
      </c>
      <c r="B298" t="s">
        <v>7501</v>
      </c>
      <c r="C298" t="s">
        <v>2758</v>
      </c>
      <c r="D298" t="s">
        <v>590</v>
      </c>
      <c r="E298" t="s">
        <v>3046</v>
      </c>
      <c r="F298" t="s">
        <v>63</v>
      </c>
      <c r="G298" t="s">
        <v>64</v>
      </c>
      <c r="H298" t="s">
        <v>6207</v>
      </c>
      <c r="I298" t="s">
        <v>3005</v>
      </c>
      <c r="J298" t="s">
        <v>3005</v>
      </c>
      <c r="K298" t="s">
        <v>66</v>
      </c>
      <c r="L298">
        <v>15</v>
      </c>
      <c r="M298" t="s">
        <v>3035</v>
      </c>
      <c r="N298" s="57">
        <v>0</v>
      </c>
      <c r="O298" t="s">
        <v>7517</v>
      </c>
      <c r="P298" s="57">
        <v>0.375</v>
      </c>
      <c r="Q298" s="56">
        <v>0</v>
      </c>
      <c r="R298" s="56">
        <v>0</v>
      </c>
      <c r="S298" s="56">
        <v>0</v>
      </c>
      <c r="T298" s="56">
        <v>0</v>
      </c>
      <c r="U298" s="56">
        <v>0</v>
      </c>
      <c r="V298" s="56">
        <v>0</v>
      </c>
      <c r="W298" s="56">
        <v>0</v>
      </c>
      <c r="X298" s="56">
        <v>0</v>
      </c>
      <c r="Y298" s="56">
        <v>0</v>
      </c>
      <c r="Z298" s="56">
        <v>0</v>
      </c>
      <c r="AA298" s="56">
        <v>0</v>
      </c>
      <c r="AB298" s="56">
        <v>0</v>
      </c>
      <c r="AC298" s="56">
        <v>0</v>
      </c>
      <c r="AD298" s="56">
        <v>0</v>
      </c>
      <c r="AE298" s="56">
        <v>0</v>
      </c>
      <c r="AF298" s="56">
        <v>0</v>
      </c>
      <c r="AG298" s="56">
        <v>0</v>
      </c>
      <c r="AH298" s="56">
        <v>0</v>
      </c>
      <c r="AI298" s="56">
        <v>0</v>
      </c>
      <c r="AJ298" s="56">
        <v>0</v>
      </c>
      <c r="AK298" s="60">
        <v>0</v>
      </c>
      <c r="AL298" s="60">
        <v>0</v>
      </c>
      <c r="AM298" s="60">
        <v>0</v>
      </c>
      <c r="AN298" s="60">
        <v>0</v>
      </c>
      <c r="AO298" s="60">
        <v>0</v>
      </c>
      <c r="AP298" s="60">
        <v>0</v>
      </c>
      <c r="AQ298" s="60">
        <v>0</v>
      </c>
      <c r="AR298" s="60">
        <v>0</v>
      </c>
      <c r="AS298" s="60">
        <v>0</v>
      </c>
      <c r="AT298" s="60">
        <v>0</v>
      </c>
      <c r="AU298" s="60">
        <v>0</v>
      </c>
      <c r="AV298" s="60">
        <v>0</v>
      </c>
      <c r="AW298" s="60">
        <v>0</v>
      </c>
      <c r="AX298" s="60">
        <v>0</v>
      </c>
      <c r="AY298" s="60">
        <v>0</v>
      </c>
      <c r="AZ298" s="60">
        <v>0</v>
      </c>
      <c r="BA298" s="60">
        <v>0</v>
      </c>
      <c r="BB298" s="60">
        <v>0</v>
      </c>
      <c r="BC298" s="60">
        <v>0</v>
      </c>
      <c r="BD298" s="60">
        <v>0</v>
      </c>
    </row>
    <row r="299" spans="1:56" x14ac:dyDescent="0.25">
      <c r="A299" t="str">
        <f t="shared" si="4"/>
        <v>College and University_Existing_Retro-Commissioning_TRC</v>
      </c>
      <c r="B299" t="s">
        <v>7501</v>
      </c>
      <c r="C299" t="s">
        <v>2758</v>
      </c>
      <c r="D299" t="s">
        <v>590</v>
      </c>
      <c r="E299" t="s">
        <v>3046</v>
      </c>
      <c r="F299" t="s">
        <v>63</v>
      </c>
      <c r="G299" t="s">
        <v>68</v>
      </c>
      <c r="H299" t="s">
        <v>6929</v>
      </c>
      <c r="I299" t="s">
        <v>3029</v>
      </c>
      <c r="J299" t="s">
        <v>3029</v>
      </c>
      <c r="K299" t="s">
        <v>66</v>
      </c>
      <c r="L299">
        <v>5</v>
      </c>
      <c r="N299" s="57">
        <v>0.21989281799999999</v>
      </c>
      <c r="O299" t="s">
        <v>7518</v>
      </c>
      <c r="P299" s="57">
        <v>0.16</v>
      </c>
      <c r="Q299" s="56">
        <v>277.49728403746053</v>
      </c>
      <c r="R299" s="56">
        <v>284.39815975114431</v>
      </c>
      <c r="S299" s="56">
        <v>286.04519050894868</v>
      </c>
      <c r="T299" s="56">
        <v>288.38978772563053</v>
      </c>
      <c r="U299" s="56">
        <v>290.81059714447906</v>
      </c>
      <c r="V299" s="56">
        <v>293.07643115660937</v>
      </c>
      <c r="W299" s="56">
        <v>295.45389164139726</v>
      </c>
      <c r="X299" s="56">
        <v>297.63995417149386</v>
      </c>
      <c r="Y299" s="56">
        <v>299.77936442762211</v>
      </c>
      <c r="Z299" s="56">
        <v>301.58346709554479</v>
      </c>
      <c r="AA299" s="56">
        <v>277.49728403746053</v>
      </c>
      <c r="AB299" s="56">
        <v>561.89544378860478</v>
      </c>
      <c r="AC299" s="56">
        <v>847.94063429755352</v>
      </c>
      <c r="AD299" s="56">
        <v>1136.3304220231839</v>
      </c>
      <c r="AE299" s="56">
        <v>1427.141019167663</v>
      </c>
      <c r="AF299" s="56">
        <v>1720.2174503242722</v>
      </c>
      <c r="AG299" s="56">
        <v>2015.6713419656694</v>
      </c>
      <c r="AH299" s="56">
        <v>2313.3112961371635</v>
      </c>
      <c r="AI299" s="56">
        <v>2613.0906605647856</v>
      </c>
      <c r="AJ299" s="56">
        <v>2914.6741276603302</v>
      </c>
      <c r="AK299" s="60">
        <v>0.11700704734875628</v>
      </c>
      <c r="AL299" s="60">
        <v>0.23692385683871559</v>
      </c>
      <c r="AM299" s="60">
        <v>0.35753513873236614</v>
      </c>
      <c r="AN299" s="60">
        <v>0.47913502272530434</v>
      </c>
      <c r="AO299" s="60">
        <v>0.60175564377978175</v>
      </c>
      <c r="AP299" s="60">
        <v>0.72533165633822061</v>
      </c>
      <c r="AQ299" s="60">
        <v>0.84991012783054876</v>
      </c>
      <c r="AR299" s="60">
        <v>0.97541035509015805</v>
      </c>
      <c r="AS299" s="60">
        <v>1.1018126671323463</v>
      </c>
      <c r="AT299" s="60">
        <v>1.2289756811288612</v>
      </c>
      <c r="AU299" s="60">
        <v>1.3442623812670916E-3</v>
      </c>
      <c r="AV299" s="60">
        <v>2.7219542342923732E-3</v>
      </c>
      <c r="AW299" s="60">
        <v>4.1076246932927945E-3</v>
      </c>
      <c r="AX299" s="60">
        <v>5.5046529349415804E-3</v>
      </c>
      <c r="AY299" s="60">
        <v>6.9134081491452962E-3</v>
      </c>
      <c r="AZ299" s="60">
        <v>8.3331395984327806E-3</v>
      </c>
      <c r="BA299" s="60">
        <v>9.7643880278007536E-3</v>
      </c>
      <c r="BB299" s="60">
        <v>1.1206226260353648E-2</v>
      </c>
      <c r="BC299" s="60">
        <v>1.2658428301458347E-2</v>
      </c>
      <c r="BD299" s="60">
        <v>1.4119369841966956E-2</v>
      </c>
    </row>
    <row r="300" spans="1:56" x14ac:dyDescent="0.25">
      <c r="A300" t="str">
        <f t="shared" si="4"/>
        <v>College and University_Existing_Strip Curtains for Walk-ins_TRC</v>
      </c>
      <c r="B300" t="s">
        <v>7501</v>
      </c>
      <c r="C300" t="s">
        <v>2758</v>
      </c>
      <c r="D300" t="s">
        <v>590</v>
      </c>
      <c r="E300" t="s">
        <v>3046</v>
      </c>
      <c r="F300" t="s">
        <v>63</v>
      </c>
      <c r="G300" t="s">
        <v>68</v>
      </c>
      <c r="H300" t="s">
        <v>3450</v>
      </c>
      <c r="I300" t="s">
        <v>3014</v>
      </c>
      <c r="J300" t="s">
        <v>3014</v>
      </c>
      <c r="K300" t="s">
        <v>66</v>
      </c>
      <c r="L300">
        <v>4</v>
      </c>
      <c r="M300" t="s">
        <v>3032</v>
      </c>
      <c r="N300" s="57">
        <v>0</v>
      </c>
      <c r="O300" t="s">
        <v>7519</v>
      </c>
      <c r="P300" s="57">
        <v>2.1153649E-2</v>
      </c>
      <c r="Q300" s="56">
        <v>0</v>
      </c>
      <c r="R300" s="56">
        <v>0</v>
      </c>
      <c r="S300" s="56">
        <v>0</v>
      </c>
      <c r="T300" s="56">
        <v>0</v>
      </c>
      <c r="U300" s="56">
        <v>0</v>
      </c>
      <c r="V300" s="56">
        <v>0</v>
      </c>
      <c r="W300" s="56">
        <v>0</v>
      </c>
      <c r="X300" s="56">
        <v>0</v>
      </c>
      <c r="Y300" s="56">
        <v>0</v>
      </c>
      <c r="Z300" s="56">
        <v>0</v>
      </c>
      <c r="AA300" s="56">
        <v>0</v>
      </c>
      <c r="AB300" s="56">
        <v>0</v>
      </c>
      <c r="AC300" s="56">
        <v>0</v>
      </c>
      <c r="AD300" s="56">
        <v>0</v>
      </c>
      <c r="AE300" s="56">
        <v>0</v>
      </c>
      <c r="AF300" s="56">
        <v>0</v>
      </c>
      <c r="AG300" s="56">
        <v>0</v>
      </c>
      <c r="AH300" s="56">
        <v>0</v>
      </c>
      <c r="AI300" s="56">
        <v>0</v>
      </c>
      <c r="AJ300" s="56">
        <v>0</v>
      </c>
      <c r="AK300" s="60">
        <v>0</v>
      </c>
      <c r="AL300" s="60">
        <v>0</v>
      </c>
      <c r="AM300" s="60">
        <v>0</v>
      </c>
      <c r="AN300" s="60">
        <v>0</v>
      </c>
      <c r="AO300" s="60">
        <v>0</v>
      </c>
      <c r="AP300" s="60">
        <v>0</v>
      </c>
      <c r="AQ300" s="60">
        <v>0</v>
      </c>
      <c r="AR300" s="60">
        <v>0</v>
      </c>
      <c r="AS300" s="60">
        <v>0</v>
      </c>
      <c r="AT300" s="60">
        <v>0</v>
      </c>
      <c r="AU300" s="60">
        <v>0</v>
      </c>
      <c r="AV300" s="60">
        <v>0</v>
      </c>
      <c r="AW300" s="60">
        <v>0</v>
      </c>
      <c r="AX300" s="60">
        <v>0</v>
      </c>
      <c r="AY300" s="60">
        <v>0</v>
      </c>
      <c r="AZ300" s="60">
        <v>0</v>
      </c>
      <c r="BA300" s="60">
        <v>0</v>
      </c>
      <c r="BB300" s="60">
        <v>0</v>
      </c>
      <c r="BC300" s="60">
        <v>0</v>
      </c>
      <c r="BD300" s="60">
        <v>0</v>
      </c>
    </row>
    <row r="301" spans="1:56" x14ac:dyDescent="0.25">
      <c r="A301" t="str">
        <f t="shared" si="4"/>
        <v>College and University_Existing_PSC to ECM Evaporator Fan Motor (Walk-In, Refrigerator)_TRC</v>
      </c>
      <c r="B301" t="s">
        <v>7501</v>
      </c>
      <c r="C301" t="s">
        <v>2758</v>
      </c>
      <c r="D301" t="s">
        <v>590</v>
      </c>
      <c r="E301" t="s">
        <v>3046</v>
      </c>
      <c r="F301" t="s">
        <v>63</v>
      </c>
      <c r="G301" t="s">
        <v>68</v>
      </c>
      <c r="H301" t="s">
        <v>3301</v>
      </c>
      <c r="I301" t="s">
        <v>3008</v>
      </c>
      <c r="J301" t="s">
        <v>3008</v>
      </c>
      <c r="K301" t="s">
        <v>66</v>
      </c>
      <c r="L301">
        <v>15</v>
      </c>
      <c r="M301" t="s">
        <v>3032</v>
      </c>
      <c r="N301" s="57">
        <v>0</v>
      </c>
      <c r="O301" t="s">
        <v>7520</v>
      </c>
      <c r="P301" s="57">
        <v>0.375</v>
      </c>
      <c r="Q301" s="56">
        <v>0</v>
      </c>
      <c r="R301" s="56">
        <v>0</v>
      </c>
      <c r="S301" s="56">
        <v>0</v>
      </c>
      <c r="T301" s="56">
        <v>0</v>
      </c>
      <c r="U301" s="56">
        <v>0</v>
      </c>
      <c r="V301" s="56">
        <v>0</v>
      </c>
      <c r="W301" s="56">
        <v>0</v>
      </c>
      <c r="X301" s="56">
        <v>0</v>
      </c>
      <c r="Y301" s="56">
        <v>0</v>
      </c>
      <c r="Z301" s="56">
        <v>0</v>
      </c>
      <c r="AA301" s="56">
        <v>0</v>
      </c>
      <c r="AB301" s="56">
        <v>0</v>
      </c>
      <c r="AC301" s="56">
        <v>0</v>
      </c>
      <c r="AD301" s="56">
        <v>0</v>
      </c>
      <c r="AE301" s="56">
        <v>0</v>
      </c>
      <c r="AF301" s="56">
        <v>0</v>
      </c>
      <c r="AG301" s="56">
        <v>0</v>
      </c>
      <c r="AH301" s="56">
        <v>0</v>
      </c>
      <c r="AI301" s="56">
        <v>0</v>
      </c>
      <c r="AJ301" s="56">
        <v>0</v>
      </c>
      <c r="AK301" s="60">
        <v>0</v>
      </c>
      <c r="AL301" s="60">
        <v>0</v>
      </c>
      <c r="AM301" s="60">
        <v>0</v>
      </c>
      <c r="AN301" s="60">
        <v>0</v>
      </c>
      <c r="AO301" s="60">
        <v>0</v>
      </c>
      <c r="AP301" s="60">
        <v>0</v>
      </c>
      <c r="AQ301" s="60">
        <v>0</v>
      </c>
      <c r="AR301" s="60">
        <v>0</v>
      </c>
      <c r="AS301" s="60">
        <v>0</v>
      </c>
      <c r="AT301" s="60">
        <v>0</v>
      </c>
      <c r="AU301" s="60">
        <v>0</v>
      </c>
      <c r="AV301" s="60">
        <v>0</v>
      </c>
      <c r="AW301" s="60">
        <v>0</v>
      </c>
      <c r="AX301" s="60">
        <v>0</v>
      </c>
      <c r="AY301" s="60">
        <v>0</v>
      </c>
      <c r="AZ301" s="60">
        <v>0</v>
      </c>
      <c r="BA301" s="60">
        <v>0</v>
      </c>
      <c r="BB301" s="60">
        <v>0</v>
      </c>
      <c r="BC301" s="60">
        <v>0</v>
      </c>
      <c r="BD301" s="60">
        <v>0</v>
      </c>
    </row>
    <row r="302" spans="1:56" x14ac:dyDescent="0.25">
      <c r="A302" t="str">
        <f t="shared" si="4"/>
        <v>College and University_Existing_PSC to ECM Evaporator Fan Motor (Reach-In)_TRC</v>
      </c>
      <c r="B302" t="s">
        <v>7501</v>
      </c>
      <c r="C302" t="s">
        <v>2758</v>
      </c>
      <c r="D302" t="s">
        <v>590</v>
      </c>
      <c r="E302" t="s">
        <v>3046</v>
      </c>
      <c r="F302" t="s">
        <v>63</v>
      </c>
      <c r="G302" t="s">
        <v>68</v>
      </c>
      <c r="H302" t="s">
        <v>3302</v>
      </c>
      <c r="I302" t="s">
        <v>3005</v>
      </c>
      <c r="J302" t="s">
        <v>3005</v>
      </c>
      <c r="K302" t="s">
        <v>66</v>
      </c>
      <c r="L302">
        <v>15</v>
      </c>
      <c r="M302" t="s">
        <v>3035</v>
      </c>
      <c r="N302" s="57">
        <v>0</v>
      </c>
      <c r="O302" t="s">
        <v>7520</v>
      </c>
      <c r="P302" s="57">
        <v>0.375</v>
      </c>
      <c r="Q302" s="56">
        <v>0</v>
      </c>
      <c r="R302" s="56">
        <v>0</v>
      </c>
      <c r="S302" s="56">
        <v>0</v>
      </c>
      <c r="T302" s="56">
        <v>0</v>
      </c>
      <c r="U302" s="56">
        <v>0</v>
      </c>
      <c r="V302" s="56">
        <v>0</v>
      </c>
      <c r="W302" s="56">
        <v>0</v>
      </c>
      <c r="X302" s="56">
        <v>0</v>
      </c>
      <c r="Y302" s="56">
        <v>0</v>
      </c>
      <c r="Z302" s="56">
        <v>0</v>
      </c>
      <c r="AA302" s="56">
        <v>0</v>
      </c>
      <c r="AB302" s="56">
        <v>0</v>
      </c>
      <c r="AC302" s="56">
        <v>0</v>
      </c>
      <c r="AD302" s="56">
        <v>0</v>
      </c>
      <c r="AE302" s="56">
        <v>0</v>
      </c>
      <c r="AF302" s="56">
        <v>0</v>
      </c>
      <c r="AG302" s="56">
        <v>0</v>
      </c>
      <c r="AH302" s="56">
        <v>0</v>
      </c>
      <c r="AI302" s="56">
        <v>0</v>
      </c>
      <c r="AJ302" s="56">
        <v>0</v>
      </c>
      <c r="AK302" s="60">
        <v>0</v>
      </c>
      <c r="AL302" s="60">
        <v>0</v>
      </c>
      <c r="AM302" s="60">
        <v>0</v>
      </c>
      <c r="AN302" s="60">
        <v>0</v>
      </c>
      <c r="AO302" s="60">
        <v>0</v>
      </c>
      <c r="AP302" s="60">
        <v>0</v>
      </c>
      <c r="AQ302" s="60">
        <v>0</v>
      </c>
      <c r="AR302" s="60">
        <v>0</v>
      </c>
      <c r="AS302" s="60">
        <v>0</v>
      </c>
      <c r="AT302" s="60">
        <v>0</v>
      </c>
      <c r="AU302" s="60">
        <v>0</v>
      </c>
      <c r="AV302" s="60">
        <v>0</v>
      </c>
      <c r="AW302" s="60">
        <v>0</v>
      </c>
      <c r="AX302" s="60">
        <v>0</v>
      </c>
      <c r="AY302" s="60">
        <v>0</v>
      </c>
      <c r="AZ302" s="60">
        <v>0</v>
      </c>
      <c r="BA302" s="60">
        <v>0</v>
      </c>
      <c r="BB302" s="60">
        <v>0</v>
      </c>
      <c r="BC302" s="60">
        <v>0</v>
      </c>
      <c r="BD302" s="60">
        <v>0</v>
      </c>
    </row>
    <row r="303" spans="1:56" x14ac:dyDescent="0.25">
      <c r="A303" t="str">
        <f t="shared" si="4"/>
        <v>College and University_Existing_Freezer-Cooler Replacement Gaskets_TRC</v>
      </c>
      <c r="B303" t="s">
        <v>7501</v>
      </c>
      <c r="C303" t="s">
        <v>2758</v>
      </c>
      <c r="D303" t="s">
        <v>590</v>
      </c>
      <c r="E303" t="s">
        <v>3046</v>
      </c>
      <c r="F303" t="s">
        <v>63</v>
      </c>
      <c r="G303" t="s">
        <v>68</v>
      </c>
      <c r="H303" t="s">
        <v>3306</v>
      </c>
      <c r="I303" t="s">
        <v>360</v>
      </c>
      <c r="J303" t="s">
        <v>360</v>
      </c>
      <c r="K303" t="s">
        <v>66</v>
      </c>
      <c r="L303">
        <v>4</v>
      </c>
      <c r="M303" t="s">
        <v>3035</v>
      </c>
      <c r="N303" s="57">
        <v>0</v>
      </c>
      <c r="O303" t="s">
        <v>7519</v>
      </c>
      <c r="P303" s="57">
        <v>3.1307551000000003E-2</v>
      </c>
      <c r="Q303" s="56">
        <v>0</v>
      </c>
      <c r="R303" s="56">
        <v>0</v>
      </c>
      <c r="S303" s="56">
        <v>0</v>
      </c>
      <c r="T303" s="56">
        <v>0</v>
      </c>
      <c r="U303" s="56">
        <v>0</v>
      </c>
      <c r="V303" s="56">
        <v>0</v>
      </c>
      <c r="W303" s="56">
        <v>0</v>
      </c>
      <c r="X303" s="56">
        <v>0</v>
      </c>
      <c r="Y303" s="56">
        <v>0</v>
      </c>
      <c r="Z303" s="56">
        <v>0</v>
      </c>
      <c r="AA303" s="56">
        <v>0</v>
      </c>
      <c r="AB303" s="56">
        <v>0</v>
      </c>
      <c r="AC303" s="56">
        <v>0</v>
      </c>
      <c r="AD303" s="56">
        <v>0</v>
      </c>
      <c r="AE303" s="56">
        <v>0</v>
      </c>
      <c r="AF303" s="56">
        <v>0</v>
      </c>
      <c r="AG303" s="56">
        <v>0</v>
      </c>
      <c r="AH303" s="56">
        <v>0</v>
      </c>
      <c r="AI303" s="56">
        <v>0</v>
      </c>
      <c r="AJ303" s="56">
        <v>0</v>
      </c>
      <c r="AK303" s="60">
        <v>0</v>
      </c>
      <c r="AL303" s="60">
        <v>0</v>
      </c>
      <c r="AM303" s="60">
        <v>0</v>
      </c>
      <c r="AN303" s="60">
        <v>0</v>
      </c>
      <c r="AO303" s="60">
        <v>0</v>
      </c>
      <c r="AP303" s="60">
        <v>0</v>
      </c>
      <c r="AQ303" s="60">
        <v>0</v>
      </c>
      <c r="AR303" s="60">
        <v>0</v>
      </c>
      <c r="AS303" s="60">
        <v>0</v>
      </c>
      <c r="AT303" s="60">
        <v>0</v>
      </c>
      <c r="AU303" s="60">
        <v>0</v>
      </c>
      <c r="AV303" s="60">
        <v>0</v>
      </c>
      <c r="AW303" s="60">
        <v>0</v>
      </c>
      <c r="AX303" s="60">
        <v>0</v>
      </c>
      <c r="AY303" s="60">
        <v>0</v>
      </c>
      <c r="AZ303" s="60">
        <v>0</v>
      </c>
      <c r="BA303" s="60">
        <v>0</v>
      </c>
      <c r="BB303" s="60">
        <v>0</v>
      </c>
      <c r="BC303" s="60">
        <v>0</v>
      </c>
      <c r="BD303" s="60">
        <v>0</v>
      </c>
    </row>
    <row r="304" spans="1:56" x14ac:dyDescent="0.25">
      <c r="A304" t="str">
        <f t="shared" si="4"/>
        <v>College and University_New_Retro-Commissioning_TRC</v>
      </c>
      <c r="B304" t="s">
        <v>7501</v>
      </c>
      <c r="C304" t="s">
        <v>2758</v>
      </c>
      <c r="D304" t="s">
        <v>904</v>
      </c>
      <c r="E304" t="s">
        <v>3051</v>
      </c>
      <c r="F304" t="s">
        <v>63</v>
      </c>
      <c r="G304" t="s">
        <v>64</v>
      </c>
      <c r="H304" t="s">
        <v>3342</v>
      </c>
      <c r="I304" t="s">
        <v>3029</v>
      </c>
      <c r="J304" t="s">
        <v>3029</v>
      </c>
      <c r="K304" t="s">
        <v>66</v>
      </c>
      <c r="L304">
        <v>5</v>
      </c>
      <c r="N304" s="57">
        <v>0</v>
      </c>
      <c r="O304" t="s">
        <v>7515</v>
      </c>
      <c r="P304" s="57">
        <v>0.16</v>
      </c>
      <c r="Q304" s="56">
        <v>0</v>
      </c>
      <c r="R304" s="56">
        <v>0</v>
      </c>
      <c r="S304" s="56">
        <v>0</v>
      </c>
      <c r="T304" s="56">
        <v>0</v>
      </c>
      <c r="U304" s="56">
        <v>0</v>
      </c>
      <c r="V304" s="56">
        <v>0</v>
      </c>
      <c r="W304" s="56">
        <v>0</v>
      </c>
      <c r="X304" s="56">
        <v>0</v>
      </c>
      <c r="Y304" s="56">
        <v>0</v>
      </c>
      <c r="Z304" s="56">
        <v>0</v>
      </c>
      <c r="AA304" s="56">
        <v>0</v>
      </c>
      <c r="AB304" s="56">
        <v>0</v>
      </c>
      <c r="AC304" s="56">
        <v>0</v>
      </c>
      <c r="AD304" s="56">
        <v>0</v>
      </c>
      <c r="AE304" s="56">
        <v>0</v>
      </c>
      <c r="AF304" s="56">
        <v>0</v>
      </c>
      <c r="AG304" s="56">
        <v>0</v>
      </c>
      <c r="AH304" s="56">
        <v>0</v>
      </c>
      <c r="AI304" s="56">
        <v>0</v>
      </c>
      <c r="AJ304" s="56">
        <v>0</v>
      </c>
      <c r="AK304" s="60">
        <v>0</v>
      </c>
      <c r="AL304" s="60">
        <v>0</v>
      </c>
      <c r="AM304" s="60">
        <v>0</v>
      </c>
      <c r="AN304" s="60">
        <v>0</v>
      </c>
      <c r="AO304" s="60">
        <v>0</v>
      </c>
      <c r="AP304" s="60">
        <v>0</v>
      </c>
      <c r="AQ304" s="60">
        <v>0</v>
      </c>
      <c r="AR304" s="60">
        <v>0</v>
      </c>
      <c r="AS304" s="60">
        <v>0</v>
      </c>
      <c r="AT304" s="60">
        <v>0</v>
      </c>
      <c r="AU304" s="60">
        <v>0</v>
      </c>
      <c r="AV304" s="60">
        <v>0</v>
      </c>
      <c r="AW304" s="60">
        <v>0</v>
      </c>
      <c r="AX304" s="60">
        <v>0</v>
      </c>
      <c r="AY304" s="60">
        <v>0</v>
      </c>
      <c r="AZ304" s="60">
        <v>0</v>
      </c>
      <c r="BA304" s="60">
        <v>0</v>
      </c>
      <c r="BB304" s="60">
        <v>0</v>
      </c>
      <c r="BC304" s="60">
        <v>0</v>
      </c>
      <c r="BD304" s="60">
        <v>0</v>
      </c>
    </row>
    <row r="305" spans="1:56" x14ac:dyDescent="0.25">
      <c r="A305" t="str">
        <f t="shared" si="4"/>
        <v>College and University_New_Outdoor Lighting Controls_TRC</v>
      </c>
      <c r="B305" t="s">
        <v>7501</v>
      </c>
      <c r="C305" t="s">
        <v>2758</v>
      </c>
      <c r="D305" t="s">
        <v>904</v>
      </c>
      <c r="E305" t="s">
        <v>3051</v>
      </c>
      <c r="F305" t="s">
        <v>63</v>
      </c>
      <c r="G305" t="s">
        <v>64</v>
      </c>
      <c r="H305" t="s">
        <v>3317</v>
      </c>
      <c r="I305" t="s">
        <v>2905</v>
      </c>
      <c r="J305" t="s">
        <v>2905</v>
      </c>
      <c r="K305" t="s">
        <v>66</v>
      </c>
      <c r="L305">
        <v>8</v>
      </c>
      <c r="M305" t="s">
        <v>3054</v>
      </c>
      <c r="N305" s="57">
        <v>0</v>
      </c>
      <c r="O305" t="s">
        <v>7521</v>
      </c>
      <c r="P305" s="57">
        <v>0.28000000000000003</v>
      </c>
      <c r="Q305" s="56">
        <v>0</v>
      </c>
      <c r="R305" s="56">
        <v>0</v>
      </c>
      <c r="S305" s="56">
        <v>0</v>
      </c>
      <c r="T305" s="56">
        <v>0</v>
      </c>
      <c r="U305" s="56">
        <v>0</v>
      </c>
      <c r="V305" s="56">
        <v>0</v>
      </c>
      <c r="W305" s="56">
        <v>0</v>
      </c>
      <c r="X305" s="56">
        <v>0</v>
      </c>
      <c r="Y305" s="56">
        <v>0</v>
      </c>
      <c r="Z305" s="56">
        <v>0</v>
      </c>
      <c r="AA305" s="56">
        <v>0</v>
      </c>
      <c r="AB305" s="56">
        <v>0</v>
      </c>
      <c r="AC305" s="56">
        <v>0</v>
      </c>
      <c r="AD305" s="56">
        <v>0</v>
      </c>
      <c r="AE305" s="56">
        <v>0</v>
      </c>
      <c r="AF305" s="56">
        <v>0</v>
      </c>
      <c r="AG305" s="56">
        <v>0</v>
      </c>
      <c r="AH305" s="56">
        <v>0</v>
      </c>
      <c r="AI305" s="56">
        <v>0</v>
      </c>
      <c r="AJ305" s="56">
        <v>0</v>
      </c>
      <c r="AK305" s="60">
        <v>0</v>
      </c>
      <c r="AL305" s="60">
        <v>0</v>
      </c>
      <c r="AM305" s="60">
        <v>0</v>
      </c>
      <c r="AN305" s="60">
        <v>0</v>
      </c>
      <c r="AO305" s="60">
        <v>0</v>
      </c>
      <c r="AP305" s="60">
        <v>0</v>
      </c>
      <c r="AQ305" s="60">
        <v>0</v>
      </c>
      <c r="AR305" s="60">
        <v>0</v>
      </c>
      <c r="AS305" s="60">
        <v>0</v>
      </c>
      <c r="AT305" s="60">
        <v>0</v>
      </c>
      <c r="AU305" s="60">
        <v>0</v>
      </c>
      <c r="AV305" s="60">
        <v>0</v>
      </c>
      <c r="AW305" s="60">
        <v>0</v>
      </c>
      <c r="AX305" s="60">
        <v>0</v>
      </c>
      <c r="AY305" s="60">
        <v>0</v>
      </c>
      <c r="AZ305" s="60">
        <v>0</v>
      </c>
      <c r="BA305" s="60">
        <v>0</v>
      </c>
      <c r="BB305" s="60">
        <v>0</v>
      </c>
      <c r="BC305" s="60">
        <v>0</v>
      </c>
      <c r="BD305" s="60">
        <v>0</v>
      </c>
    </row>
    <row r="306" spans="1:56" x14ac:dyDescent="0.25">
      <c r="A306" t="str">
        <f t="shared" si="4"/>
        <v>College and University_New_Bi-Level Lighting Control (Exterior)_TRC</v>
      </c>
      <c r="B306" t="s">
        <v>7501</v>
      </c>
      <c r="C306" t="s">
        <v>2758</v>
      </c>
      <c r="D306" t="s">
        <v>904</v>
      </c>
      <c r="E306" t="s">
        <v>3051</v>
      </c>
      <c r="F306" t="s">
        <v>63</v>
      </c>
      <c r="G306" t="s">
        <v>64</v>
      </c>
      <c r="H306" t="s">
        <v>3318</v>
      </c>
      <c r="I306" t="s">
        <v>2900</v>
      </c>
      <c r="J306" t="s">
        <v>2900</v>
      </c>
      <c r="K306" t="s">
        <v>66</v>
      </c>
      <c r="L306">
        <v>9</v>
      </c>
      <c r="M306" t="s">
        <v>3054</v>
      </c>
      <c r="N306" s="57">
        <v>0</v>
      </c>
      <c r="O306" t="s">
        <v>7521</v>
      </c>
      <c r="P306" s="57">
        <v>0.31</v>
      </c>
      <c r="Q306" s="56">
        <v>0</v>
      </c>
      <c r="R306" s="56">
        <v>0</v>
      </c>
      <c r="S306" s="56">
        <v>0</v>
      </c>
      <c r="T306" s="56">
        <v>0</v>
      </c>
      <c r="U306" s="56">
        <v>0</v>
      </c>
      <c r="V306" s="56">
        <v>0</v>
      </c>
      <c r="W306" s="56">
        <v>0</v>
      </c>
      <c r="X306" s="56">
        <v>0</v>
      </c>
      <c r="Y306" s="56">
        <v>0</v>
      </c>
      <c r="Z306" s="56">
        <v>0</v>
      </c>
      <c r="AA306" s="56">
        <v>0</v>
      </c>
      <c r="AB306" s="56">
        <v>0</v>
      </c>
      <c r="AC306" s="56">
        <v>0</v>
      </c>
      <c r="AD306" s="56">
        <v>0</v>
      </c>
      <c r="AE306" s="56">
        <v>0</v>
      </c>
      <c r="AF306" s="56">
        <v>0</v>
      </c>
      <c r="AG306" s="56">
        <v>0</v>
      </c>
      <c r="AH306" s="56">
        <v>0</v>
      </c>
      <c r="AI306" s="56">
        <v>0</v>
      </c>
      <c r="AJ306" s="56">
        <v>0</v>
      </c>
      <c r="AK306" s="60">
        <v>0</v>
      </c>
      <c r="AL306" s="60">
        <v>0</v>
      </c>
      <c r="AM306" s="60">
        <v>0</v>
      </c>
      <c r="AN306" s="60">
        <v>0</v>
      </c>
      <c r="AO306" s="60">
        <v>0</v>
      </c>
      <c r="AP306" s="60">
        <v>0</v>
      </c>
      <c r="AQ306" s="60">
        <v>0</v>
      </c>
      <c r="AR306" s="60">
        <v>0</v>
      </c>
      <c r="AS306" s="60">
        <v>0</v>
      </c>
      <c r="AT306" s="60">
        <v>0</v>
      </c>
      <c r="AU306" s="60">
        <v>0</v>
      </c>
      <c r="AV306" s="60">
        <v>0</v>
      </c>
      <c r="AW306" s="60">
        <v>0</v>
      </c>
      <c r="AX306" s="60">
        <v>0</v>
      </c>
      <c r="AY306" s="60">
        <v>0</v>
      </c>
      <c r="AZ306" s="60">
        <v>0</v>
      </c>
      <c r="BA306" s="60">
        <v>0</v>
      </c>
      <c r="BB306" s="60">
        <v>0</v>
      </c>
      <c r="BC306" s="60">
        <v>0</v>
      </c>
      <c r="BD306" s="60">
        <v>0</v>
      </c>
    </row>
    <row r="307" spans="1:56" x14ac:dyDescent="0.25">
      <c r="A307" t="str">
        <f t="shared" si="4"/>
        <v>College and University_Existing_Retro-Commissioning_TRC</v>
      </c>
      <c r="B307" t="s">
        <v>7501</v>
      </c>
      <c r="C307" t="s">
        <v>2758</v>
      </c>
      <c r="D307" t="s">
        <v>904</v>
      </c>
      <c r="E307" t="s">
        <v>3051</v>
      </c>
      <c r="F307" t="s">
        <v>63</v>
      </c>
      <c r="G307" t="s">
        <v>68</v>
      </c>
      <c r="H307" t="s">
        <v>3345</v>
      </c>
      <c r="I307" t="s">
        <v>3029</v>
      </c>
      <c r="J307" t="s">
        <v>3029</v>
      </c>
      <c r="K307" t="s">
        <v>66</v>
      </c>
      <c r="L307">
        <v>5</v>
      </c>
      <c r="N307" s="57">
        <v>0.21989281799999999</v>
      </c>
      <c r="O307" t="s">
        <v>7518</v>
      </c>
      <c r="P307" s="57">
        <v>0.16</v>
      </c>
      <c r="Q307" s="56">
        <v>5.9166096664948444</v>
      </c>
      <c r="R307" s="56">
        <v>6.1249954313149608</v>
      </c>
      <c r="S307" s="56">
        <v>6.1604670258839942</v>
      </c>
      <c r="T307" s="56">
        <v>6.2109618919590437</v>
      </c>
      <c r="U307" s="56">
        <v>6.2630981186633967</v>
      </c>
      <c r="V307" s="56">
        <v>6.3118966871129185</v>
      </c>
      <c r="W307" s="56">
        <v>6.3630993190204252</v>
      </c>
      <c r="X307" s="56">
        <v>6.410179874309784</v>
      </c>
      <c r="Y307" s="56">
        <v>6.4562556929404211</v>
      </c>
      <c r="Z307" s="56">
        <v>6.4951100947627429</v>
      </c>
      <c r="AA307" s="56">
        <v>5.9166096664948444</v>
      </c>
      <c r="AB307" s="56">
        <v>12.041605097809805</v>
      </c>
      <c r="AC307" s="56">
        <v>18.202072123693799</v>
      </c>
      <c r="AD307" s="56">
        <v>24.413034015652844</v>
      </c>
      <c r="AE307" s="56">
        <v>30.676132134316241</v>
      </c>
      <c r="AF307" s="56">
        <v>36.988028821429161</v>
      </c>
      <c r="AG307" s="56">
        <v>43.351128140449589</v>
      </c>
      <c r="AH307" s="56">
        <v>49.761308014759372</v>
      </c>
      <c r="AI307" s="56">
        <v>56.217563707699796</v>
      </c>
      <c r="AJ307" s="56">
        <v>62.71267380246254</v>
      </c>
      <c r="AK307" s="60">
        <v>0</v>
      </c>
      <c r="AL307" s="60">
        <v>0</v>
      </c>
      <c r="AM307" s="60">
        <v>0</v>
      </c>
      <c r="AN307" s="60">
        <v>0</v>
      </c>
      <c r="AO307" s="60">
        <v>0</v>
      </c>
      <c r="AP307" s="60">
        <v>0</v>
      </c>
      <c r="AQ307" s="60">
        <v>0</v>
      </c>
      <c r="AR307" s="60">
        <v>0</v>
      </c>
      <c r="AS307" s="60">
        <v>0</v>
      </c>
      <c r="AT307" s="60">
        <v>0</v>
      </c>
      <c r="AU307" s="60">
        <v>2.866145456845833E-5</v>
      </c>
      <c r="AV307" s="60">
        <v>5.8332378996814241E-5</v>
      </c>
      <c r="AW307" s="60">
        <v>8.8175136206698469E-5</v>
      </c>
      <c r="AX307" s="60">
        <v>1.1826250247337853E-4</v>
      </c>
      <c r="AY307" s="60">
        <v>1.4860242893538798E-4</v>
      </c>
      <c r="AZ307" s="60">
        <v>1.7917874718787534E-4</v>
      </c>
      <c r="BA307" s="60">
        <v>2.1000310308200623E-4</v>
      </c>
      <c r="BB307" s="60">
        <v>2.4105552830511876E-4</v>
      </c>
      <c r="BC307" s="60">
        <v>2.723311556755463E-4</v>
      </c>
      <c r="BD307" s="60">
        <v>3.0379500294476513E-4</v>
      </c>
    </row>
    <row r="308" spans="1:56" x14ac:dyDescent="0.25">
      <c r="A308" t="str">
        <f t="shared" si="4"/>
        <v>College and University_Existing_Outdoor Lighting Controls_TRC</v>
      </c>
      <c r="B308" t="s">
        <v>7501</v>
      </c>
      <c r="C308" t="s">
        <v>2758</v>
      </c>
      <c r="D308" t="s">
        <v>904</v>
      </c>
      <c r="E308" t="s">
        <v>3051</v>
      </c>
      <c r="F308" t="s">
        <v>63</v>
      </c>
      <c r="G308" t="s">
        <v>68</v>
      </c>
      <c r="H308" t="s">
        <v>3320</v>
      </c>
      <c r="I308" t="s">
        <v>2905</v>
      </c>
      <c r="J308" t="s">
        <v>2905</v>
      </c>
      <c r="K308" t="s">
        <v>66</v>
      </c>
      <c r="L308">
        <v>8</v>
      </c>
      <c r="M308" t="s">
        <v>3054</v>
      </c>
      <c r="N308" s="57">
        <v>0</v>
      </c>
      <c r="O308" t="s">
        <v>7522</v>
      </c>
      <c r="P308" s="57">
        <v>0.28000000000000003</v>
      </c>
      <c r="Q308" s="56">
        <v>0</v>
      </c>
      <c r="R308" s="56">
        <v>0</v>
      </c>
      <c r="S308" s="56">
        <v>0</v>
      </c>
      <c r="T308" s="56">
        <v>0</v>
      </c>
      <c r="U308" s="56">
        <v>0</v>
      </c>
      <c r="V308" s="56">
        <v>0</v>
      </c>
      <c r="W308" s="56">
        <v>0</v>
      </c>
      <c r="X308" s="56">
        <v>0</v>
      </c>
      <c r="Y308" s="56">
        <v>0</v>
      </c>
      <c r="Z308" s="56">
        <v>0</v>
      </c>
      <c r="AA308" s="56">
        <v>0</v>
      </c>
      <c r="AB308" s="56">
        <v>0</v>
      </c>
      <c r="AC308" s="56">
        <v>0</v>
      </c>
      <c r="AD308" s="56">
        <v>0</v>
      </c>
      <c r="AE308" s="56">
        <v>0</v>
      </c>
      <c r="AF308" s="56">
        <v>0</v>
      </c>
      <c r="AG308" s="56">
        <v>0</v>
      </c>
      <c r="AH308" s="56">
        <v>0</v>
      </c>
      <c r="AI308" s="56">
        <v>0</v>
      </c>
      <c r="AJ308" s="56">
        <v>0</v>
      </c>
      <c r="AK308" s="60">
        <v>0</v>
      </c>
      <c r="AL308" s="60">
        <v>0</v>
      </c>
      <c r="AM308" s="60">
        <v>0</v>
      </c>
      <c r="AN308" s="60">
        <v>0</v>
      </c>
      <c r="AO308" s="60">
        <v>0</v>
      </c>
      <c r="AP308" s="60">
        <v>0</v>
      </c>
      <c r="AQ308" s="60">
        <v>0</v>
      </c>
      <c r="AR308" s="60">
        <v>0</v>
      </c>
      <c r="AS308" s="60">
        <v>0</v>
      </c>
      <c r="AT308" s="60">
        <v>0</v>
      </c>
      <c r="AU308" s="60">
        <v>0</v>
      </c>
      <c r="AV308" s="60">
        <v>0</v>
      </c>
      <c r="AW308" s="60">
        <v>0</v>
      </c>
      <c r="AX308" s="60">
        <v>0</v>
      </c>
      <c r="AY308" s="60">
        <v>0</v>
      </c>
      <c r="AZ308" s="60">
        <v>0</v>
      </c>
      <c r="BA308" s="60">
        <v>0</v>
      </c>
      <c r="BB308" s="60">
        <v>0</v>
      </c>
      <c r="BC308" s="60">
        <v>0</v>
      </c>
      <c r="BD308" s="60">
        <v>0</v>
      </c>
    </row>
    <row r="309" spans="1:56" x14ac:dyDescent="0.25">
      <c r="A309" t="str">
        <f t="shared" si="4"/>
        <v>College and University_Existing_Bi-Level Lighting Control (Exterior)_TRC</v>
      </c>
      <c r="B309" t="s">
        <v>7501</v>
      </c>
      <c r="C309" t="s">
        <v>2758</v>
      </c>
      <c r="D309" t="s">
        <v>904</v>
      </c>
      <c r="E309" t="s">
        <v>3051</v>
      </c>
      <c r="F309" t="s">
        <v>63</v>
      </c>
      <c r="G309" t="s">
        <v>68</v>
      </c>
      <c r="H309" t="s">
        <v>3321</v>
      </c>
      <c r="I309" t="s">
        <v>2900</v>
      </c>
      <c r="J309" t="s">
        <v>2900</v>
      </c>
      <c r="K309" t="s">
        <v>66</v>
      </c>
      <c r="L309">
        <v>9</v>
      </c>
      <c r="M309" t="s">
        <v>3054</v>
      </c>
      <c r="N309" s="57">
        <v>0</v>
      </c>
      <c r="O309" t="s">
        <v>7522</v>
      </c>
      <c r="P309" s="57">
        <v>0.31</v>
      </c>
      <c r="Q309" s="56">
        <v>0</v>
      </c>
      <c r="R309" s="56">
        <v>0</v>
      </c>
      <c r="S309" s="56">
        <v>0</v>
      </c>
      <c r="T309" s="56">
        <v>0</v>
      </c>
      <c r="U309" s="56">
        <v>0</v>
      </c>
      <c r="V309" s="56">
        <v>0</v>
      </c>
      <c r="W309" s="56">
        <v>0</v>
      </c>
      <c r="X309" s="56">
        <v>0</v>
      </c>
      <c r="Y309" s="56">
        <v>0</v>
      </c>
      <c r="Z309" s="56">
        <v>0</v>
      </c>
      <c r="AA309" s="56">
        <v>0</v>
      </c>
      <c r="AB309" s="56">
        <v>0</v>
      </c>
      <c r="AC309" s="56">
        <v>0</v>
      </c>
      <c r="AD309" s="56">
        <v>0</v>
      </c>
      <c r="AE309" s="56">
        <v>0</v>
      </c>
      <c r="AF309" s="56">
        <v>0</v>
      </c>
      <c r="AG309" s="56">
        <v>0</v>
      </c>
      <c r="AH309" s="56">
        <v>0</v>
      </c>
      <c r="AI309" s="56">
        <v>0</v>
      </c>
      <c r="AJ309" s="56">
        <v>0</v>
      </c>
      <c r="AK309" s="60">
        <v>0</v>
      </c>
      <c r="AL309" s="60">
        <v>0</v>
      </c>
      <c r="AM309" s="60">
        <v>0</v>
      </c>
      <c r="AN309" s="60">
        <v>0</v>
      </c>
      <c r="AO309" s="60">
        <v>0</v>
      </c>
      <c r="AP309" s="60">
        <v>0</v>
      </c>
      <c r="AQ309" s="60">
        <v>0</v>
      </c>
      <c r="AR309" s="60">
        <v>0</v>
      </c>
      <c r="AS309" s="60">
        <v>0</v>
      </c>
      <c r="AT309" s="60">
        <v>0</v>
      </c>
      <c r="AU309" s="60">
        <v>0</v>
      </c>
      <c r="AV309" s="60">
        <v>0</v>
      </c>
      <c r="AW309" s="60">
        <v>0</v>
      </c>
      <c r="AX309" s="60">
        <v>0</v>
      </c>
      <c r="AY309" s="60">
        <v>0</v>
      </c>
      <c r="AZ309" s="60">
        <v>0</v>
      </c>
      <c r="BA309" s="60">
        <v>0</v>
      </c>
      <c r="BB309" s="60">
        <v>0</v>
      </c>
      <c r="BC309" s="60">
        <v>0</v>
      </c>
      <c r="BD309" s="60">
        <v>0</v>
      </c>
    </row>
    <row r="310" spans="1:56" x14ac:dyDescent="0.25">
      <c r="A310" t="str">
        <f t="shared" si="4"/>
        <v>College and University_New_Retro-Commissioning_TRC</v>
      </c>
      <c r="B310" t="s">
        <v>7501</v>
      </c>
      <c r="C310" t="s">
        <v>2758</v>
      </c>
      <c r="D310" t="s">
        <v>904</v>
      </c>
      <c r="E310" t="s">
        <v>3064</v>
      </c>
      <c r="F310" t="s">
        <v>63</v>
      </c>
      <c r="G310" t="s">
        <v>64</v>
      </c>
      <c r="H310" t="s">
        <v>3342</v>
      </c>
      <c r="I310" t="s">
        <v>3029</v>
      </c>
      <c r="J310" t="s">
        <v>3029</v>
      </c>
      <c r="K310" t="s">
        <v>66</v>
      </c>
      <c r="L310">
        <v>5</v>
      </c>
      <c r="N310" s="57">
        <v>0</v>
      </c>
      <c r="O310" t="s">
        <v>7515</v>
      </c>
      <c r="P310" s="57">
        <v>0.16</v>
      </c>
      <c r="Q310" s="56">
        <v>0</v>
      </c>
      <c r="R310" s="56">
        <v>0</v>
      </c>
      <c r="S310" s="56">
        <v>0</v>
      </c>
      <c r="T310" s="56">
        <v>0</v>
      </c>
      <c r="U310" s="56">
        <v>0</v>
      </c>
      <c r="V310" s="56">
        <v>0</v>
      </c>
      <c r="W310" s="56">
        <v>0</v>
      </c>
      <c r="X310" s="56">
        <v>0</v>
      </c>
      <c r="Y310" s="56">
        <v>0</v>
      </c>
      <c r="Z310" s="56">
        <v>0</v>
      </c>
      <c r="AA310" s="56">
        <v>0</v>
      </c>
      <c r="AB310" s="56">
        <v>0</v>
      </c>
      <c r="AC310" s="56">
        <v>0</v>
      </c>
      <c r="AD310" s="56">
        <v>0</v>
      </c>
      <c r="AE310" s="56">
        <v>0</v>
      </c>
      <c r="AF310" s="56">
        <v>0</v>
      </c>
      <c r="AG310" s="56">
        <v>0</v>
      </c>
      <c r="AH310" s="56">
        <v>0</v>
      </c>
      <c r="AI310" s="56">
        <v>0</v>
      </c>
      <c r="AJ310" s="56">
        <v>0</v>
      </c>
      <c r="AK310" s="60">
        <v>0</v>
      </c>
      <c r="AL310" s="60">
        <v>0</v>
      </c>
      <c r="AM310" s="60">
        <v>0</v>
      </c>
      <c r="AN310" s="60">
        <v>0</v>
      </c>
      <c r="AO310" s="60">
        <v>0</v>
      </c>
      <c r="AP310" s="60">
        <v>0</v>
      </c>
      <c r="AQ310" s="60">
        <v>0</v>
      </c>
      <c r="AR310" s="60">
        <v>0</v>
      </c>
      <c r="AS310" s="60">
        <v>0</v>
      </c>
      <c r="AT310" s="60">
        <v>0</v>
      </c>
      <c r="AU310" s="60">
        <v>0</v>
      </c>
      <c r="AV310" s="60">
        <v>0</v>
      </c>
      <c r="AW310" s="60">
        <v>0</v>
      </c>
      <c r="AX310" s="60">
        <v>0</v>
      </c>
      <c r="AY310" s="60">
        <v>0</v>
      </c>
      <c r="AZ310" s="60">
        <v>0</v>
      </c>
      <c r="BA310" s="60">
        <v>0</v>
      </c>
      <c r="BB310" s="60">
        <v>0</v>
      </c>
      <c r="BC310" s="60">
        <v>0</v>
      </c>
      <c r="BD310" s="60">
        <v>0</v>
      </c>
    </row>
    <row r="311" spans="1:56" x14ac:dyDescent="0.25">
      <c r="A311" t="str">
        <f t="shared" si="4"/>
        <v>College and University_New_Outdoor Lighting Controls_TRC</v>
      </c>
      <c r="B311" t="s">
        <v>7501</v>
      </c>
      <c r="C311" t="s">
        <v>2758</v>
      </c>
      <c r="D311" t="s">
        <v>904</v>
      </c>
      <c r="E311" t="s">
        <v>3064</v>
      </c>
      <c r="F311" t="s">
        <v>63</v>
      </c>
      <c r="G311" t="s">
        <v>64</v>
      </c>
      <c r="H311" t="s">
        <v>3317</v>
      </c>
      <c r="I311" t="s">
        <v>2905</v>
      </c>
      <c r="J311" t="s">
        <v>2905</v>
      </c>
      <c r="K311" t="s">
        <v>66</v>
      </c>
      <c r="L311">
        <v>8</v>
      </c>
      <c r="M311" t="s">
        <v>3054</v>
      </c>
      <c r="N311" s="57">
        <v>0</v>
      </c>
      <c r="O311" t="s">
        <v>7521</v>
      </c>
      <c r="P311" s="57">
        <v>0.28000000000000003</v>
      </c>
      <c r="Q311" s="56">
        <v>0</v>
      </c>
      <c r="R311" s="56">
        <v>0</v>
      </c>
      <c r="S311" s="56">
        <v>0</v>
      </c>
      <c r="T311" s="56">
        <v>0</v>
      </c>
      <c r="U311" s="56">
        <v>0</v>
      </c>
      <c r="V311" s="56">
        <v>0</v>
      </c>
      <c r="W311" s="56">
        <v>0</v>
      </c>
      <c r="X311" s="56">
        <v>0</v>
      </c>
      <c r="Y311" s="56">
        <v>0</v>
      </c>
      <c r="Z311" s="56">
        <v>0</v>
      </c>
      <c r="AA311" s="56">
        <v>0</v>
      </c>
      <c r="AB311" s="56">
        <v>0</v>
      </c>
      <c r="AC311" s="56">
        <v>0</v>
      </c>
      <c r="AD311" s="56">
        <v>0</v>
      </c>
      <c r="AE311" s="56">
        <v>0</v>
      </c>
      <c r="AF311" s="56">
        <v>0</v>
      </c>
      <c r="AG311" s="56">
        <v>0</v>
      </c>
      <c r="AH311" s="56">
        <v>0</v>
      </c>
      <c r="AI311" s="56">
        <v>0</v>
      </c>
      <c r="AJ311" s="56">
        <v>0</v>
      </c>
      <c r="AK311" s="60">
        <v>0</v>
      </c>
      <c r="AL311" s="60">
        <v>0</v>
      </c>
      <c r="AM311" s="60">
        <v>0</v>
      </c>
      <c r="AN311" s="60">
        <v>0</v>
      </c>
      <c r="AO311" s="60">
        <v>0</v>
      </c>
      <c r="AP311" s="60">
        <v>0</v>
      </c>
      <c r="AQ311" s="60">
        <v>0</v>
      </c>
      <c r="AR311" s="60">
        <v>0</v>
      </c>
      <c r="AS311" s="60">
        <v>0</v>
      </c>
      <c r="AT311" s="60">
        <v>0</v>
      </c>
      <c r="AU311" s="60">
        <v>0</v>
      </c>
      <c r="AV311" s="60">
        <v>0</v>
      </c>
      <c r="AW311" s="60">
        <v>0</v>
      </c>
      <c r="AX311" s="60">
        <v>0</v>
      </c>
      <c r="AY311" s="60">
        <v>0</v>
      </c>
      <c r="AZ311" s="60">
        <v>0</v>
      </c>
      <c r="BA311" s="60">
        <v>0</v>
      </c>
      <c r="BB311" s="60">
        <v>0</v>
      </c>
      <c r="BC311" s="60">
        <v>0</v>
      </c>
      <c r="BD311" s="60">
        <v>0</v>
      </c>
    </row>
    <row r="312" spans="1:56" x14ac:dyDescent="0.25">
      <c r="A312" t="str">
        <f t="shared" si="4"/>
        <v>College and University_New_Bi-Level Lighting Control (Exterior)_TRC</v>
      </c>
      <c r="B312" t="s">
        <v>7501</v>
      </c>
      <c r="C312" t="s">
        <v>2758</v>
      </c>
      <c r="D312" t="s">
        <v>904</v>
      </c>
      <c r="E312" t="s">
        <v>3064</v>
      </c>
      <c r="F312" t="s">
        <v>63</v>
      </c>
      <c r="G312" t="s">
        <v>64</v>
      </c>
      <c r="H312" t="s">
        <v>3318</v>
      </c>
      <c r="I312" t="s">
        <v>2900</v>
      </c>
      <c r="J312" t="s">
        <v>2900</v>
      </c>
      <c r="K312" t="s">
        <v>66</v>
      </c>
      <c r="L312">
        <v>9</v>
      </c>
      <c r="M312" t="s">
        <v>3054</v>
      </c>
      <c r="N312" s="57">
        <v>0</v>
      </c>
      <c r="O312" t="s">
        <v>7521</v>
      </c>
      <c r="P312" s="57">
        <v>0.31</v>
      </c>
      <c r="Q312" s="56">
        <v>0</v>
      </c>
      <c r="R312" s="56">
        <v>0</v>
      </c>
      <c r="S312" s="56">
        <v>0</v>
      </c>
      <c r="T312" s="56">
        <v>0</v>
      </c>
      <c r="U312" s="56">
        <v>0</v>
      </c>
      <c r="V312" s="56">
        <v>0</v>
      </c>
      <c r="W312" s="56">
        <v>0</v>
      </c>
      <c r="X312" s="56">
        <v>0</v>
      </c>
      <c r="Y312" s="56">
        <v>0</v>
      </c>
      <c r="Z312" s="56">
        <v>0</v>
      </c>
      <c r="AA312" s="56">
        <v>0</v>
      </c>
      <c r="AB312" s="56">
        <v>0</v>
      </c>
      <c r="AC312" s="56">
        <v>0</v>
      </c>
      <c r="AD312" s="56">
        <v>0</v>
      </c>
      <c r="AE312" s="56">
        <v>0</v>
      </c>
      <c r="AF312" s="56">
        <v>0</v>
      </c>
      <c r="AG312" s="56">
        <v>0</v>
      </c>
      <c r="AH312" s="56">
        <v>0</v>
      </c>
      <c r="AI312" s="56">
        <v>0</v>
      </c>
      <c r="AJ312" s="56">
        <v>0</v>
      </c>
      <c r="AK312" s="60">
        <v>0</v>
      </c>
      <c r="AL312" s="60">
        <v>0</v>
      </c>
      <c r="AM312" s="60">
        <v>0</v>
      </c>
      <c r="AN312" s="60">
        <v>0</v>
      </c>
      <c r="AO312" s="60">
        <v>0</v>
      </c>
      <c r="AP312" s="60">
        <v>0</v>
      </c>
      <c r="AQ312" s="60">
        <v>0</v>
      </c>
      <c r="AR312" s="60">
        <v>0</v>
      </c>
      <c r="AS312" s="60">
        <v>0</v>
      </c>
      <c r="AT312" s="60">
        <v>0</v>
      </c>
      <c r="AU312" s="60">
        <v>0</v>
      </c>
      <c r="AV312" s="60">
        <v>0</v>
      </c>
      <c r="AW312" s="60">
        <v>0</v>
      </c>
      <c r="AX312" s="60">
        <v>0</v>
      </c>
      <c r="AY312" s="60">
        <v>0</v>
      </c>
      <c r="AZ312" s="60">
        <v>0</v>
      </c>
      <c r="BA312" s="60">
        <v>0</v>
      </c>
      <c r="BB312" s="60">
        <v>0</v>
      </c>
      <c r="BC312" s="60">
        <v>0</v>
      </c>
      <c r="BD312" s="60">
        <v>0</v>
      </c>
    </row>
    <row r="313" spans="1:56" x14ac:dyDescent="0.25">
      <c r="A313" t="str">
        <f t="shared" si="4"/>
        <v>College and University_Existing_Retro-Commissioning_TRC</v>
      </c>
      <c r="B313" t="s">
        <v>7501</v>
      </c>
      <c r="C313" t="s">
        <v>2758</v>
      </c>
      <c r="D313" t="s">
        <v>904</v>
      </c>
      <c r="E313" t="s">
        <v>3064</v>
      </c>
      <c r="F313" t="s">
        <v>63</v>
      </c>
      <c r="G313" t="s">
        <v>68</v>
      </c>
      <c r="H313" t="s">
        <v>3345</v>
      </c>
      <c r="I313" t="s">
        <v>3029</v>
      </c>
      <c r="J313" t="s">
        <v>3029</v>
      </c>
      <c r="K313" t="s">
        <v>66</v>
      </c>
      <c r="L313">
        <v>5</v>
      </c>
      <c r="N313" s="57">
        <v>0.21989281799999999</v>
      </c>
      <c r="O313" t="s">
        <v>7518</v>
      </c>
      <c r="P313" s="57">
        <v>0.16</v>
      </c>
      <c r="Q313" s="56">
        <v>6.0307040677650656</v>
      </c>
      <c r="R313" s="56">
        <v>6.1249954313149608</v>
      </c>
      <c r="S313" s="56">
        <v>6.1604670258839942</v>
      </c>
      <c r="T313" s="56">
        <v>6.2109618919590437</v>
      </c>
      <c r="U313" s="56">
        <v>6.2630981186633967</v>
      </c>
      <c r="V313" s="56">
        <v>6.3118966871129185</v>
      </c>
      <c r="W313" s="56">
        <v>6.3630993190204252</v>
      </c>
      <c r="X313" s="56">
        <v>6.410179874309784</v>
      </c>
      <c r="Y313" s="56">
        <v>6.4562556929404211</v>
      </c>
      <c r="Z313" s="56">
        <v>6.4951100947627429</v>
      </c>
      <c r="AA313" s="56">
        <v>6.0307040677650656</v>
      </c>
      <c r="AB313" s="56">
        <v>12.155699499080026</v>
      </c>
      <c r="AC313" s="56">
        <v>18.316166524964018</v>
      </c>
      <c r="AD313" s="56">
        <v>24.527128416923063</v>
      </c>
      <c r="AE313" s="56">
        <v>30.790226535586459</v>
      </c>
      <c r="AF313" s="56">
        <v>37.102123222699376</v>
      </c>
      <c r="AG313" s="56">
        <v>43.465222541719804</v>
      </c>
      <c r="AH313" s="56">
        <v>49.875402416029587</v>
      </c>
      <c r="AI313" s="56">
        <v>56.331658108970011</v>
      </c>
      <c r="AJ313" s="56">
        <v>62.826768203732755</v>
      </c>
      <c r="AK313" s="60">
        <v>0</v>
      </c>
      <c r="AL313" s="60">
        <v>0</v>
      </c>
      <c r="AM313" s="60">
        <v>0</v>
      </c>
      <c r="AN313" s="60">
        <v>0</v>
      </c>
      <c r="AO313" s="60">
        <v>0</v>
      </c>
      <c r="AP313" s="60">
        <v>0</v>
      </c>
      <c r="AQ313" s="60">
        <v>0</v>
      </c>
      <c r="AR313" s="60">
        <v>0</v>
      </c>
      <c r="AS313" s="60">
        <v>0</v>
      </c>
      <c r="AT313" s="60">
        <v>0</v>
      </c>
      <c r="AU313" s="60">
        <v>2.9214154794238003E-5</v>
      </c>
      <c r="AV313" s="60">
        <v>5.8885079222593908E-5</v>
      </c>
      <c r="AW313" s="60">
        <v>8.8727836432478122E-5</v>
      </c>
      <c r="AX313" s="60">
        <v>1.1881520269915819E-4</v>
      </c>
      <c r="AY313" s="60">
        <v>1.4915512916116762E-4</v>
      </c>
      <c r="AZ313" s="60">
        <v>1.7973144741365498E-4</v>
      </c>
      <c r="BA313" s="60">
        <v>2.1055580330778587E-4</v>
      </c>
      <c r="BB313" s="60">
        <v>2.416082285308984E-4</v>
      </c>
      <c r="BC313" s="60">
        <v>2.7288385590132597E-4</v>
      </c>
      <c r="BD313" s="60">
        <v>3.0434770317054475E-4</v>
      </c>
    </row>
    <row r="314" spans="1:56" x14ac:dyDescent="0.25">
      <c r="A314" t="str">
        <f t="shared" si="4"/>
        <v>College and University_Existing_Outdoor Lighting Controls_TRC</v>
      </c>
      <c r="B314" t="s">
        <v>7501</v>
      </c>
      <c r="C314" t="s">
        <v>2758</v>
      </c>
      <c r="D314" t="s">
        <v>904</v>
      </c>
      <c r="E314" t="s">
        <v>3064</v>
      </c>
      <c r="F314" t="s">
        <v>63</v>
      </c>
      <c r="G314" t="s">
        <v>68</v>
      </c>
      <c r="H314" t="s">
        <v>3320</v>
      </c>
      <c r="I314" t="s">
        <v>2905</v>
      </c>
      <c r="J314" t="s">
        <v>2905</v>
      </c>
      <c r="K314" t="s">
        <v>66</v>
      </c>
      <c r="L314">
        <v>8</v>
      </c>
      <c r="M314" t="s">
        <v>3054</v>
      </c>
      <c r="N314" s="57">
        <v>0</v>
      </c>
      <c r="O314" t="s">
        <v>7522</v>
      </c>
      <c r="P314" s="57">
        <v>0.28000000000000003</v>
      </c>
      <c r="Q314" s="56">
        <v>0</v>
      </c>
      <c r="R314" s="56">
        <v>0</v>
      </c>
      <c r="S314" s="56">
        <v>0</v>
      </c>
      <c r="T314" s="56">
        <v>0</v>
      </c>
      <c r="U314" s="56">
        <v>0</v>
      </c>
      <c r="V314" s="56">
        <v>0</v>
      </c>
      <c r="W314" s="56">
        <v>0</v>
      </c>
      <c r="X314" s="56">
        <v>0</v>
      </c>
      <c r="Y314" s="56">
        <v>0</v>
      </c>
      <c r="Z314" s="56">
        <v>0</v>
      </c>
      <c r="AA314" s="56">
        <v>0</v>
      </c>
      <c r="AB314" s="56">
        <v>0</v>
      </c>
      <c r="AC314" s="56">
        <v>0</v>
      </c>
      <c r="AD314" s="56">
        <v>0</v>
      </c>
      <c r="AE314" s="56">
        <v>0</v>
      </c>
      <c r="AF314" s="56">
        <v>0</v>
      </c>
      <c r="AG314" s="56">
        <v>0</v>
      </c>
      <c r="AH314" s="56">
        <v>0</v>
      </c>
      <c r="AI314" s="56">
        <v>0</v>
      </c>
      <c r="AJ314" s="56">
        <v>0</v>
      </c>
      <c r="AK314" s="60">
        <v>0</v>
      </c>
      <c r="AL314" s="60">
        <v>0</v>
      </c>
      <c r="AM314" s="60">
        <v>0</v>
      </c>
      <c r="AN314" s="60">
        <v>0</v>
      </c>
      <c r="AO314" s="60">
        <v>0</v>
      </c>
      <c r="AP314" s="60">
        <v>0</v>
      </c>
      <c r="AQ314" s="60">
        <v>0</v>
      </c>
      <c r="AR314" s="60">
        <v>0</v>
      </c>
      <c r="AS314" s="60">
        <v>0</v>
      </c>
      <c r="AT314" s="60">
        <v>0</v>
      </c>
      <c r="AU314" s="60">
        <v>0</v>
      </c>
      <c r="AV314" s="60">
        <v>0</v>
      </c>
      <c r="AW314" s="60">
        <v>0</v>
      </c>
      <c r="AX314" s="60">
        <v>0</v>
      </c>
      <c r="AY314" s="60">
        <v>0</v>
      </c>
      <c r="AZ314" s="60">
        <v>0</v>
      </c>
      <c r="BA314" s="60">
        <v>0</v>
      </c>
      <c r="BB314" s="60">
        <v>0</v>
      </c>
      <c r="BC314" s="60">
        <v>0</v>
      </c>
      <c r="BD314" s="60">
        <v>0</v>
      </c>
    </row>
    <row r="315" spans="1:56" x14ac:dyDescent="0.25">
      <c r="A315" t="str">
        <f t="shared" si="4"/>
        <v>College and University_Existing_Bi-Level Lighting Control (Exterior)_TRC</v>
      </c>
      <c r="B315" t="s">
        <v>7501</v>
      </c>
      <c r="C315" t="s">
        <v>2758</v>
      </c>
      <c r="D315" t="s">
        <v>904</v>
      </c>
      <c r="E315" t="s">
        <v>3064</v>
      </c>
      <c r="F315" t="s">
        <v>63</v>
      </c>
      <c r="G315" t="s">
        <v>68</v>
      </c>
      <c r="H315" t="s">
        <v>3321</v>
      </c>
      <c r="I315" t="s">
        <v>2900</v>
      </c>
      <c r="J315" t="s">
        <v>2900</v>
      </c>
      <c r="K315" t="s">
        <v>66</v>
      </c>
      <c r="L315">
        <v>9</v>
      </c>
      <c r="M315" t="s">
        <v>3054</v>
      </c>
      <c r="N315" s="57">
        <v>0</v>
      </c>
      <c r="O315" t="s">
        <v>7522</v>
      </c>
      <c r="P315" s="57">
        <v>0.31</v>
      </c>
      <c r="Q315" s="56">
        <v>0</v>
      </c>
      <c r="R315" s="56">
        <v>0</v>
      </c>
      <c r="S315" s="56">
        <v>0</v>
      </c>
      <c r="T315" s="56">
        <v>0</v>
      </c>
      <c r="U315" s="56">
        <v>0</v>
      </c>
      <c r="V315" s="56">
        <v>0</v>
      </c>
      <c r="W315" s="56">
        <v>0</v>
      </c>
      <c r="X315" s="56">
        <v>0</v>
      </c>
      <c r="Y315" s="56">
        <v>0</v>
      </c>
      <c r="Z315" s="56">
        <v>0</v>
      </c>
      <c r="AA315" s="56">
        <v>0</v>
      </c>
      <c r="AB315" s="56">
        <v>0</v>
      </c>
      <c r="AC315" s="56">
        <v>0</v>
      </c>
      <c r="AD315" s="56">
        <v>0</v>
      </c>
      <c r="AE315" s="56">
        <v>0</v>
      </c>
      <c r="AF315" s="56">
        <v>0</v>
      </c>
      <c r="AG315" s="56">
        <v>0</v>
      </c>
      <c r="AH315" s="56">
        <v>0</v>
      </c>
      <c r="AI315" s="56">
        <v>0</v>
      </c>
      <c r="AJ315" s="56">
        <v>0</v>
      </c>
      <c r="AK315" s="60">
        <v>0</v>
      </c>
      <c r="AL315" s="60">
        <v>0</v>
      </c>
      <c r="AM315" s="60">
        <v>0</v>
      </c>
      <c r="AN315" s="60">
        <v>0</v>
      </c>
      <c r="AO315" s="60">
        <v>0</v>
      </c>
      <c r="AP315" s="60">
        <v>0</v>
      </c>
      <c r="AQ315" s="60">
        <v>0</v>
      </c>
      <c r="AR315" s="60">
        <v>0</v>
      </c>
      <c r="AS315" s="60">
        <v>0</v>
      </c>
      <c r="AT315" s="60">
        <v>0</v>
      </c>
      <c r="AU315" s="60">
        <v>0</v>
      </c>
      <c r="AV315" s="60">
        <v>0</v>
      </c>
      <c r="AW315" s="60">
        <v>0</v>
      </c>
      <c r="AX315" s="60">
        <v>0</v>
      </c>
      <c r="AY315" s="60">
        <v>0</v>
      </c>
      <c r="AZ315" s="60">
        <v>0</v>
      </c>
      <c r="BA315" s="60">
        <v>0</v>
      </c>
      <c r="BB315" s="60">
        <v>0</v>
      </c>
      <c r="BC315" s="60">
        <v>0</v>
      </c>
      <c r="BD315" s="60">
        <v>0</v>
      </c>
    </row>
    <row r="316" spans="1:56" x14ac:dyDescent="0.25">
      <c r="A316" t="str">
        <f t="shared" si="4"/>
        <v>College and University_Turnover_LED Exterior Lighting_TRC</v>
      </c>
      <c r="B316" t="s">
        <v>7501</v>
      </c>
      <c r="C316" t="s">
        <v>2758</v>
      </c>
      <c r="D316" t="s">
        <v>904</v>
      </c>
      <c r="E316" t="s">
        <v>3064</v>
      </c>
      <c r="F316" t="s">
        <v>63</v>
      </c>
      <c r="G316" t="s">
        <v>69</v>
      </c>
      <c r="H316" t="s">
        <v>1292</v>
      </c>
      <c r="I316" t="s">
        <v>2797</v>
      </c>
      <c r="J316" t="s">
        <v>2797</v>
      </c>
      <c r="K316" t="s">
        <v>71</v>
      </c>
      <c r="L316">
        <v>13</v>
      </c>
      <c r="M316" t="s">
        <v>3064</v>
      </c>
      <c r="N316" s="57">
        <v>4.6238565000000002E-2</v>
      </c>
      <c r="O316" t="s">
        <v>7523</v>
      </c>
      <c r="P316" s="57">
        <v>0.60509554099999996</v>
      </c>
      <c r="Q316" s="56">
        <v>35.329403050089653</v>
      </c>
      <c r="R316" s="56">
        <v>36.781743119170258</v>
      </c>
      <c r="S316" s="56">
        <v>34.773942802624092</v>
      </c>
      <c r="T316" s="56">
        <v>26.259269371864676</v>
      </c>
      <c r="U316" s="56">
        <v>15.532208407389232</v>
      </c>
      <c r="V316" s="56">
        <v>7.4572974436694501</v>
      </c>
      <c r="W316" s="56">
        <v>3.1278697469723702</v>
      </c>
      <c r="X316" s="56">
        <v>1.2238766048126593</v>
      </c>
      <c r="Y316" s="56">
        <v>0.46551925879045469</v>
      </c>
      <c r="Z316" s="56">
        <v>0.17195529367783016</v>
      </c>
      <c r="AA316" s="56">
        <v>35.329403050089653</v>
      </c>
      <c r="AB316" s="56">
        <v>72.111146169259911</v>
      </c>
      <c r="AC316" s="56">
        <v>106.885088971884</v>
      </c>
      <c r="AD316" s="56">
        <v>133.14435834374868</v>
      </c>
      <c r="AE316" s="56">
        <v>148.6765667511379</v>
      </c>
      <c r="AF316" s="56">
        <v>156.13386419480736</v>
      </c>
      <c r="AG316" s="56">
        <v>159.26173394177974</v>
      </c>
      <c r="AH316" s="56">
        <v>160.4856105465924</v>
      </c>
      <c r="AI316" s="56">
        <v>160.95112980538286</v>
      </c>
      <c r="AJ316" s="56">
        <v>161.12308509906069</v>
      </c>
      <c r="AK316" s="60">
        <v>0</v>
      </c>
      <c r="AL316" s="60">
        <v>0</v>
      </c>
      <c r="AM316" s="60">
        <v>0</v>
      </c>
      <c r="AN316" s="60">
        <v>0</v>
      </c>
      <c r="AO316" s="60">
        <v>0</v>
      </c>
      <c r="AP316" s="60">
        <v>0</v>
      </c>
      <c r="AQ316" s="60">
        <v>0</v>
      </c>
      <c r="AR316" s="60">
        <v>0</v>
      </c>
      <c r="AS316" s="60">
        <v>0</v>
      </c>
      <c r="AT316" s="60">
        <v>0</v>
      </c>
      <c r="AU316" s="60">
        <v>0</v>
      </c>
      <c r="AV316" s="60">
        <v>0</v>
      </c>
      <c r="AW316" s="60">
        <v>0</v>
      </c>
      <c r="AX316" s="60">
        <v>0</v>
      </c>
      <c r="AY316" s="60">
        <v>0</v>
      </c>
      <c r="AZ316" s="60">
        <v>0</v>
      </c>
      <c r="BA316" s="60">
        <v>0</v>
      </c>
      <c r="BB316" s="60">
        <v>0</v>
      </c>
      <c r="BC316" s="60">
        <v>0</v>
      </c>
      <c r="BD316" s="60">
        <v>0</v>
      </c>
    </row>
    <row r="317" spans="1:56" x14ac:dyDescent="0.25">
      <c r="A317" t="str">
        <f t="shared" si="4"/>
        <v>College and University_New_LED Exterior Lighting_TRC</v>
      </c>
      <c r="B317" t="s">
        <v>7501</v>
      </c>
      <c r="C317" t="s">
        <v>2758</v>
      </c>
      <c r="D317" t="s">
        <v>904</v>
      </c>
      <c r="E317" t="s">
        <v>3064</v>
      </c>
      <c r="F317" t="s">
        <v>63</v>
      </c>
      <c r="G317" t="s">
        <v>64</v>
      </c>
      <c r="H317" t="s">
        <v>3326</v>
      </c>
      <c r="I317" t="s">
        <v>2797</v>
      </c>
      <c r="J317" t="s">
        <v>2797</v>
      </c>
      <c r="K317" t="s">
        <v>71</v>
      </c>
      <c r="L317">
        <v>13</v>
      </c>
      <c r="M317" t="s">
        <v>3064</v>
      </c>
      <c r="N317" s="57">
        <v>4.6238565000000002E-2</v>
      </c>
      <c r="O317" t="s">
        <v>7523</v>
      </c>
      <c r="P317" s="57">
        <v>0.60509554099999996</v>
      </c>
      <c r="Q317" s="56">
        <v>3.1869783887075158</v>
      </c>
      <c r="R317" s="56">
        <v>3.3546891249946991</v>
      </c>
      <c r="S317" s="56">
        <v>3.2276363992102879</v>
      </c>
      <c r="T317" s="56">
        <v>2.479648747248377</v>
      </c>
      <c r="U317" s="56">
        <v>1.4917398727170517</v>
      </c>
      <c r="V317" s="56">
        <v>0.67135061699024134</v>
      </c>
      <c r="W317" s="56">
        <v>0.27182557582207384</v>
      </c>
      <c r="X317" s="56">
        <v>0.10597528905355476</v>
      </c>
      <c r="Y317" s="56">
        <v>3.8190827738565032E-2</v>
      </c>
      <c r="Z317" s="56">
        <v>1.3598363486385974E-2</v>
      </c>
      <c r="AA317" s="56">
        <v>3.1869783887075158</v>
      </c>
      <c r="AB317" s="56">
        <v>6.5416675137022153</v>
      </c>
      <c r="AC317" s="56">
        <v>9.7693039129125037</v>
      </c>
      <c r="AD317" s="56">
        <v>12.248952660160882</v>
      </c>
      <c r="AE317" s="56">
        <v>13.740692532877933</v>
      </c>
      <c r="AF317" s="56">
        <v>14.412043149868174</v>
      </c>
      <c r="AG317" s="56">
        <v>14.683868725690248</v>
      </c>
      <c r="AH317" s="56">
        <v>14.789844014743803</v>
      </c>
      <c r="AI317" s="56">
        <v>14.828034842482369</v>
      </c>
      <c r="AJ317" s="56">
        <v>14.841633205968755</v>
      </c>
      <c r="AK317" s="60">
        <v>0</v>
      </c>
      <c r="AL317" s="60">
        <v>0</v>
      </c>
      <c r="AM317" s="60">
        <v>0</v>
      </c>
      <c r="AN317" s="60">
        <v>0</v>
      </c>
      <c r="AO317" s="60">
        <v>0</v>
      </c>
      <c r="AP317" s="60">
        <v>0</v>
      </c>
      <c r="AQ317" s="60">
        <v>0</v>
      </c>
      <c r="AR317" s="60">
        <v>0</v>
      </c>
      <c r="AS317" s="60">
        <v>0</v>
      </c>
      <c r="AT317" s="60">
        <v>0</v>
      </c>
      <c r="AU317" s="60">
        <v>0</v>
      </c>
      <c r="AV317" s="60">
        <v>0</v>
      </c>
      <c r="AW317" s="60">
        <v>0</v>
      </c>
      <c r="AX317" s="60">
        <v>0</v>
      </c>
      <c r="AY317" s="60">
        <v>0</v>
      </c>
      <c r="AZ317" s="60">
        <v>0</v>
      </c>
      <c r="BA317" s="60">
        <v>0</v>
      </c>
      <c r="BB317" s="60">
        <v>0</v>
      </c>
      <c r="BC317" s="60">
        <v>0</v>
      </c>
      <c r="BD317" s="60">
        <v>0</v>
      </c>
    </row>
    <row r="318" spans="1:56" x14ac:dyDescent="0.25">
      <c r="A318" t="str">
        <f t="shared" si="4"/>
        <v>College and University_New_Retro-Commissioning_TRC</v>
      </c>
      <c r="B318" t="s">
        <v>7501</v>
      </c>
      <c r="C318" t="s">
        <v>2758</v>
      </c>
      <c r="D318" t="s">
        <v>3068</v>
      </c>
      <c r="E318" t="s">
        <v>3069</v>
      </c>
      <c r="F318" t="s">
        <v>63</v>
      </c>
      <c r="G318" t="s">
        <v>64</v>
      </c>
      <c r="H318" t="s">
        <v>3316</v>
      </c>
      <c r="I318" t="s">
        <v>3029</v>
      </c>
      <c r="J318" t="s">
        <v>3029</v>
      </c>
      <c r="K318" t="s">
        <v>66</v>
      </c>
      <c r="L318">
        <v>5</v>
      </c>
      <c r="N318" s="57">
        <v>0</v>
      </c>
      <c r="O318" t="s">
        <v>7515</v>
      </c>
      <c r="P318" s="57">
        <v>0.16</v>
      </c>
      <c r="Q318" s="56">
        <v>0</v>
      </c>
      <c r="R318" s="56">
        <v>0</v>
      </c>
      <c r="S318" s="56">
        <v>0</v>
      </c>
      <c r="T318" s="56">
        <v>0</v>
      </c>
      <c r="U318" s="56">
        <v>0</v>
      </c>
      <c r="V318" s="56">
        <v>0</v>
      </c>
      <c r="W318" s="56">
        <v>0</v>
      </c>
      <c r="X318" s="56">
        <v>0</v>
      </c>
      <c r="Y318" s="56">
        <v>0</v>
      </c>
      <c r="Z318" s="56">
        <v>0</v>
      </c>
      <c r="AA318" s="56">
        <v>0</v>
      </c>
      <c r="AB318" s="56">
        <v>0</v>
      </c>
      <c r="AC318" s="56">
        <v>0</v>
      </c>
      <c r="AD318" s="56">
        <v>0</v>
      </c>
      <c r="AE318" s="56">
        <v>0</v>
      </c>
      <c r="AF318" s="56">
        <v>0</v>
      </c>
      <c r="AG318" s="56">
        <v>0</v>
      </c>
      <c r="AH318" s="56">
        <v>0</v>
      </c>
      <c r="AI318" s="56">
        <v>0</v>
      </c>
      <c r="AJ318" s="56">
        <v>0</v>
      </c>
      <c r="AK318" s="60">
        <v>0</v>
      </c>
      <c r="AL318" s="60">
        <v>0</v>
      </c>
      <c r="AM318" s="60">
        <v>0</v>
      </c>
      <c r="AN318" s="60">
        <v>0</v>
      </c>
      <c r="AO318" s="60">
        <v>0</v>
      </c>
      <c r="AP318" s="60">
        <v>0</v>
      </c>
      <c r="AQ318" s="60">
        <v>0</v>
      </c>
      <c r="AR318" s="60">
        <v>0</v>
      </c>
      <c r="AS318" s="60">
        <v>0</v>
      </c>
      <c r="AT318" s="60">
        <v>0</v>
      </c>
      <c r="AU318" s="60">
        <v>0</v>
      </c>
      <c r="AV318" s="60">
        <v>0</v>
      </c>
      <c r="AW318" s="60">
        <v>0</v>
      </c>
      <c r="AX318" s="60">
        <v>0</v>
      </c>
      <c r="AY318" s="60">
        <v>0</v>
      </c>
      <c r="AZ318" s="60">
        <v>0</v>
      </c>
      <c r="BA318" s="60">
        <v>0</v>
      </c>
      <c r="BB318" s="60">
        <v>0</v>
      </c>
      <c r="BC318" s="60">
        <v>0</v>
      </c>
      <c r="BD318" s="60">
        <v>0</v>
      </c>
    </row>
    <row r="319" spans="1:56" x14ac:dyDescent="0.25">
      <c r="A319" t="str">
        <f t="shared" si="4"/>
        <v>College and University_New_Interior Lighting Controls_TRC</v>
      </c>
      <c r="B319" t="s">
        <v>7501</v>
      </c>
      <c r="C319" t="s">
        <v>2758</v>
      </c>
      <c r="D319" t="s">
        <v>3068</v>
      </c>
      <c r="E319" t="s">
        <v>3069</v>
      </c>
      <c r="F319" t="s">
        <v>63</v>
      </c>
      <c r="G319" t="s">
        <v>64</v>
      </c>
      <c r="H319" t="s">
        <v>3413</v>
      </c>
      <c r="I319" t="s">
        <v>1737</v>
      </c>
      <c r="J319" t="s">
        <v>1737</v>
      </c>
      <c r="K319" t="s">
        <v>66</v>
      </c>
      <c r="L319">
        <v>8</v>
      </c>
      <c r="M319" t="s">
        <v>3072</v>
      </c>
      <c r="N319" s="57">
        <v>0</v>
      </c>
      <c r="O319" t="s">
        <v>7521</v>
      </c>
      <c r="P319" s="57">
        <v>0.28000000000000003</v>
      </c>
      <c r="Q319" s="56">
        <v>0</v>
      </c>
      <c r="R319" s="56">
        <v>0</v>
      </c>
      <c r="S319" s="56">
        <v>0</v>
      </c>
      <c r="T319" s="56">
        <v>0</v>
      </c>
      <c r="U319" s="56">
        <v>0</v>
      </c>
      <c r="V319" s="56">
        <v>0</v>
      </c>
      <c r="W319" s="56">
        <v>0</v>
      </c>
      <c r="X319" s="56">
        <v>0</v>
      </c>
      <c r="Y319" s="56">
        <v>0</v>
      </c>
      <c r="Z319" s="56">
        <v>0</v>
      </c>
      <c r="AA319" s="56">
        <v>0</v>
      </c>
      <c r="AB319" s="56">
        <v>0</v>
      </c>
      <c r="AC319" s="56">
        <v>0</v>
      </c>
      <c r="AD319" s="56">
        <v>0</v>
      </c>
      <c r="AE319" s="56">
        <v>0</v>
      </c>
      <c r="AF319" s="56">
        <v>0</v>
      </c>
      <c r="AG319" s="56">
        <v>0</v>
      </c>
      <c r="AH319" s="56">
        <v>0</v>
      </c>
      <c r="AI319" s="56">
        <v>0</v>
      </c>
      <c r="AJ319" s="56">
        <v>0</v>
      </c>
      <c r="AK319" s="60">
        <v>0</v>
      </c>
      <c r="AL319" s="60">
        <v>0</v>
      </c>
      <c r="AM319" s="60">
        <v>0</v>
      </c>
      <c r="AN319" s="60">
        <v>0</v>
      </c>
      <c r="AO319" s="60">
        <v>0</v>
      </c>
      <c r="AP319" s="60">
        <v>0</v>
      </c>
      <c r="AQ319" s="60">
        <v>0</v>
      </c>
      <c r="AR319" s="60">
        <v>0</v>
      </c>
      <c r="AS319" s="60">
        <v>0</v>
      </c>
      <c r="AT319" s="60">
        <v>0</v>
      </c>
      <c r="AU319" s="60">
        <v>0</v>
      </c>
      <c r="AV319" s="60">
        <v>0</v>
      </c>
      <c r="AW319" s="60">
        <v>0</v>
      </c>
      <c r="AX319" s="60">
        <v>0</v>
      </c>
      <c r="AY319" s="60">
        <v>0</v>
      </c>
      <c r="AZ319" s="60">
        <v>0</v>
      </c>
      <c r="BA319" s="60">
        <v>0</v>
      </c>
      <c r="BB319" s="60">
        <v>0</v>
      </c>
      <c r="BC319" s="60">
        <v>0</v>
      </c>
      <c r="BD319" s="60">
        <v>0</v>
      </c>
    </row>
    <row r="320" spans="1:56" x14ac:dyDescent="0.25">
      <c r="A320" t="str">
        <f t="shared" si="4"/>
        <v>College and University_New_Facility Energy Management System_TRC</v>
      </c>
      <c r="B320" t="s">
        <v>7501</v>
      </c>
      <c r="C320" t="s">
        <v>2758</v>
      </c>
      <c r="D320" t="s">
        <v>3068</v>
      </c>
      <c r="E320" t="s">
        <v>3069</v>
      </c>
      <c r="F320" t="s">
        <v>63</v>
      </c>
      <c r="G320" t="s">
        <v>64</v>
      </c>
      <c r="H320" t="s">
        <v>3331</v>
      </c>
      <c r="I320" t="s">
        <v>2935</v>
      </c>
      <c r="J320" t="s">
        <v>2935</v>
      </c>
      <c r="K320" t="s">
        <v>66</v>
      </c>
      <c r="L320">
        <v>15</v>
      </c>
      <c r="N320" s="57">
        <v>4.2759604999999999E-2</v>
      </c>
      <c r="O320" t="s">
        <v>7515</v>
      </c>
      <c r="P320" s="57">
        <v>0.24</v>
      </c>
      <c r="Q320" s="56">
        <v>0.34552595665451225</v>
      </c>
      <c r="R320" s="56">
        <v>0.47038495868492475</v>
      </c>
      <c r="S320" s="56">
        <v>0.67908445327756395</v>
      </c>
      <c r="T320" s="56">
        <v>0.938467296302823</v>
      </c>
      <c r="U320" s="56">
        <v>1.2114212045740349</v>
      </c>
      <c r="V320" s="56">
        <v>1.3104407874740822</v>
      </c>
      <c r="W320" s="56">
        <v>1.2847614315362843</v>
      </c>
      <c r="X320" s="56">
        <v>1.1090473971052142</v>
      </c>
      <c r="Y320" s="56">
        <v>0.76418898727988382</v>
      </c>
      <c r="Z320" s="56">
        <v>0.45340658456357713</v>
      </c>
      <c r="AA320" s="56">
        <v>0.34552595665451225</v>
      </c>
      <c r="AB320" s="56">
        <v>0.81591091533943705</v>
      </c>
      <c r="AC320" s="56">
        <v>1.494995368617001</v>
      </c>
      <c r="AD320" s="56">
        <v>2.4334626649198241</v>
      </c>
      <c r="AE320" s="56">
        <v>3.6448838694938592</v>
      </c>
      <c r="AF320" s="56">
        <v>4.9553246569679414</v>
      </c>
      <c r="AG320" s="56">
        <v>6.240086088504226</v>
      </c>
      <c r="AH320" s="56">
        <v>7.3491334856094399</v>
      </c>
      <c r="AI320" s="56">
        <v>8.1133224728893243</v>
      </c>
      <c r="AJ320" s="56">
        <v>8.5667290574529016</v>
      </c>
      <c r="AK320" s="60">
        <v>5.1152520732734819E-5</v>
      </c>
      <c r="AL320" s="60">
        <v>1.2078947821189737E-4</v>
      </c>
      <c r="AM320" s="60">
        <v>2.2132282717326503E-4</v>
      </c>
      <c r="AN320" s="60">
        <v>3.6025585639029551E-4</v>
      </c>
      <c r="AO320" s="60">
        <v>5.3959766006557864E-4</v>
      </c>
      <c r="AP320" s="60">
        <v>7.3359856870734035E-4</v>
      </c>
      <c r="AQ320" s="60">
        <v>9.2379784172169556E-4</v>
      </c>
      <c r="AR320" s="60">
        <v>1.0879839726951621E-3</v>
      </c>
      <c r="AS320" s="60">
        <v>1.2011164082263305E-3</v>
      </c>
      <c r="AT320" s="60">
        <v>1.2682398450349786E-3</v>
      </c>
      <c r="AU320" s="60">
        <v>4.4186911786286894E-5</v>
      </c>
      <c r="AV320" s="60">
        <v>1.0434117306452E-4</v>
      </c>
      <c r="AW320" s="60">
        <v>1.9118456139617551E-4</v>
      </c>
      <c r="AX320" s="60">
        <v>3.1119861775695827E-4</v>
      </c>
      <c r="AY320" s="60">
        <v>4.6611885130709162E-4</v>
      </c>
      <c r="AZ320" s="60">
        <v>6.3370201072561114E-4</v>
      </c>
      <c r="BA320" s="60">
        <v>7.9800121588917818E-4</v>
      </c>
      <c r="BB320" s="60">
        <v>9.3982957511632348E-4</v>
      </c>
      <c r="BC320" s="60">
        <v>1.0375563904790014E-3</v>
      </c>
      <c r="BD320" s="60">
        <v>1.0955394055595872E-3</v>
      </c>
    </row>
    <row r="321" spans="1:56" x14ac:dyDescent="0.25">
      <c r="A321" t="str">
        <f t="shared" si="4"/>
        <v>College and University_Existing_Retro-Commissioning_TRC</v>
      </c>
      <c r="B321" t="s">
        <v>7501</v>
      </c>
      <c r="C321" t="s">
        <v>2758</v>
      </c>
      <c r="D321" t="s">
        <v>3068</v>
      </c>
      <c r="E321" t="s">
        <v>3069</v>
      </c>
      <c r="F321" t="s">
        <v>63</v>
      </c>
      <c r="G321" t="s">
        <v>68</v>
      </c>
      <c r="H321" t="s">
        <v>3319</v>
      </c>
      <c r="I321" t="s">
        <v>3029</v>
      </c>
      <c r="J321" t="s">
        <v>3029</v>
      </c>
      <c r="K321" t="s">
        <v>66</v>
      </c>
      <c r="L321">
        <v>5</v>
      </c>
      <c r="N321" s="57">
        <v>0.21989281799999999</v>
      </c>
      <c r="O321" t="s">
        <v>7518</v>
      </c>
      <c r="P321" s="57">
        <v>0.16</v>
      </c>
      <c r="Q321" s="56">
        <v>11.060055473666946</v>
      </c>
      <c r="R321" s="56">
        <v>11.314894681395446</v>
      </c>
      <c r="S321" s="56">
        <v>11.380422466146072</v>
      </c>
      <c r="T321" s="56">
        <v>11.473703204493816</v>
      </c>
      <c r="U321" s="56">
        <v>11.570016079111401</v>
      </c>
      <c r="V321" s="56">
        <v>11.66016318866197</v>
      </c>
      <c r="W321" s="56">
        <v>11.754751407576491</v>
      </c>
      <c r="X321" s="56">
        <v>11.841724782905608</v>
      </c>
      <c r="Y321" s="56">
        <v>11.926842077449937</v>
      </c>
      <c r="Z321" s="56">
        <v>11.998619022058207</v>
      </c>
      <c r="AA321" s="56">
        <v>11.060055473666946</v>
      </c>
      <c r="AB321" s="56">
        <v>22.374950155062393</v>
      </c>
      <c r="AC321" s="56">
        <v>33.755372621208465</v>
      </c>
      <c r="AD321" s="56">
        <v>45.229075825702282</v>
      </c>
      <c r="AE321" s="56">
        <v>56.799091904813679</v>
      </c>
      <c r="AF321" s="56">
        <v>68.459255093475647</v>
      </c>
      <c r="AG321" s="56">
        <v>80.21400650105214</v>
      </c>
      <c r="AH321" s="56">
        <v>92.055731283957755</v>
      </c>
      <c r="AI321" s="56">
        <v>103.98257336140769</v>
      </c>
      <c r="AJ321" s="56">
        <v>115.9811923834659</v>
      </c>
      <c r="AK321" s="60">
        <v>4.6634850462627326E-3</v>
      </c>
      <c r="AL321" s="60">
        <v>9.4344233360713851E-3</v>
      </c>
      <c r="AM321" s="60">
        <v>1.4232991491302216E-2</v>
      </c>
      <c r="AN321" s="60">
        <v>1.9070891576596579E-2</v>
      </c>
      <c r="AO321" s="60">
        <v>2.3949402095682262E-2</v>
      </c>
      <c r="AP321" s="60">
        <v>2.8865923246663403E-2</v>
      </c>
      <c r="AQ321" s="60">
        <v>3.3822327628385183E-2</v>
      </c>
      <c r="AR321" s="60">
        <v>3.8815404433336302E-2</v>
      </c>
      <c r="AS321" s="60">
        <v>4.3844371042929986E-2</v>
      </c>
      <c r="AT321" s="60">
        <v>4.8903602483350607E-2</v>
      </c>
      <c r="AU321" s="60">
        <v>5.3577520801863473E-5</v>
      </c>
      <c r="AV321" s="60">
        <v>1.0838954291212567E-4</v>
      </c>
      <c r="AW321" s="60">
        <v>1.6351899708761896E-4</v>
      </c>
      <c r="AX321" s="60">
        <v>2.1910032519006846E-4</v>
      </c>
      <c r="AY321" s="60">
        <v>2.7514821560367425E-4</v>
      </c>
      <c r="AZ321" s="60">
        <v>3.3163279990626395E-4</v>
      </c>
      <c r="BA321" s="60">
        <v>3.8857559188046705E-4</v>
      </c>
      <c r="BB321" s="60">
        <v>4.4593970342553485E-4</v>
      </c>
      <c r="BC321" s="60">
        <v>5.0371614324778925E-4</v>
      </c>
      <c r="BD321" s="60">
        <v>5.618402875415087E-4</v>
      </c>
    </row>
    <row r="322" spans="1:56" x14ac:dyDescent="0.25">
      <c r="A322" t="str">
        <f t="shared" si="4"/>
        <v>College and University_Existing_Interior Lighting Controls_TRC</v>
      </c>
      <c r="B322" t="s">
        <v>7501</v>
      </c>
      <c r="C322" t="s">
        <v>2758</v>
      </c>
      <c r="D322" t="s">
        <v>3068</v>
      </c>
      <c r="E322" t="s">
        <v>3069</v>
      </c>
      <c r="F322" t="s">
        <v>63</v>
      </c>
      <c r="G322" t="s">
        <v>68</v>
      </c>
      <c r="H322" t="s">
        <v>3417</v>
      </c>
      <c r="I322" t="s">
        <v>1737</v>
      </c>
      <c r="J322" t="s">
        <v>1737</v>
      </c>
      <c r="K322" t="s">
        <v>66</v>
      </c>
      <c r="L322">
        <v>8</v>
      </c>
      <c r="M322" t="s">
        <v>3072</v>
      </c>
      <c r="N322" s="57">
        <v>0</v>
      </c>
      <c r="O322" t="s">
        <v>7522</v>
      </c>
      <c r="P322" s="57">
        <v>0.28000000000000003</v>
      </c>
      <c r="Q322" s="56">
        <v>0</v>
      </c>
      <c r="R322" s="56">
        <v>0</v>
      </c>
      <c r="S322" s="56">
        <v>0</v>
      </c>
      <c r="T322" s="56">
        <v>0</v>
      </c>
      <c r="U322" s="56">
        <v>0</v>
      </c>
      <c r="V322" s="56">
        <v>0</v>
      </c>
      <c r="W322" s="56">
        <v>0</v>
      </c>
      <c r="X322" s="56">
        <v>0</v>
      </c>
      <c r="Y322" s="56">
        <v>0</v>
      </c>
      <c r="Z322" s="56">
        <v>0</v>
      </c>
      <c r="AA322" s="56">
        <v>0</v>
      </c>
      <c r="AB322" s="56">
        <v>0</v>
      </c>
      <c r="AC322" s="56">
        <v>0</v>
      </c>
      <c r="AD322" s="56">
        <v>0</v>
      </c>
      <c r="AE322" s="56">
        <v>0</v>
      </c>
      <c r="AF322" s="56">
        <v>0</v>
      </c>
      <c r="AG322" s="56">
        <v>0</v>
      </c>
      <c r="AH322" s="56">
        <v>0</v>
      </c>
      <c r="AI322" s="56">
        <v>0</v>
      </c>
      <c r="AJ322" s="56">
        <v>0</v>
      </c>
      <c r="AK322" s="60">
        <v>0</v>
      </c>
      <c r="AL322" s="60">
        <v>0</v>
      </c>
      <c r="AM322" s="60">
        <v>0</v>
      </c>
      <c r="AN322" s="60">
        <v>0</v>
      </c>
      <c r="AO322" s="60">
        <v>0</v>
      </c>
      <c r="AP322" s="60">
        <v>0</v>
      </c>
      <c r="AQ322" s="60">
        <v>0</v>
      </c>
      <c r="AR322" s="60">
        <v>0</v>
      </c>
      <c r="AS322" s="60">
        <v>0</v>
      </c>
      <c r="AT322" s="60">
        <v>0</v>
      </c>
      <c r="AU322" s="60">
        <v>0</v>
      </c>
      <c r="AV322" s="60">
        <v>0</v>
      </c>
      <c r="AW322" s="60">
        <v>0</v>
      </c>
      <c r="AX322" s="60">
        <v>0</v>
      </c>
      <c r="AY322" s="60">
        <v>0</v>
      </c>
      <c r="AZ322" s="60">
        <v>0</v>
      </c>
      <c r="BA322" s="60">
        <v>0</v>
      </c>
      <c r="BB322" s="60">
        <v>0</v>
      </c>
      <c r="BC322" s="60">
        <v>0</v>
      </c>
      <c r="BD322" s="60">
        <v>0</v>
      </c>
    </row>
    <row r="323" spans="1:56" x14ac:dyDescent="0.25">
      <c r="A323" t="str">
        <f t="shared" ref="A323:A386" si="5">CONCATENATE(C323,"_",G323,"_",I323,"_TRC")</f>
        <v>College and University_Existing_Facility Energy Management System_TRC</v>
      </c>
      <c r="B323" t="s">
        <v>7501</v>
      </c>
      <c r="C323" t="s">
        <v>2758</v>
      </c>
      <c r="D323" t="s">
        <v>3068</v>
      </c>
      <c r="E323" t="s">
        <v>3069</v>
      </c>
      <c r="F323" t="s">
        <v>63</v>
      </c>
      <c r="G323" t="s">
        <v>68</v>
      </c>
      <c r="H323" t="s">
        <v>3335</v>
      </c>
      <c r="I323" t="s">
        <v>2935</v>
      </c>
      <c r="J323" t="s">
        <v>2935</v>
      </c>
      <c r="K323" t="s">
        <v>66</v>
      </c>
      <c r="L323">
        <v>15</v>
      </c>
      <c r="N323" s="57">
        <v>7.1668770000000003E-3</v>
      </c>
      <c r="O323" t="s">
        <v>7518</v>
      </c>
      <c r="P323" s="57">
        <v>0.24</v>
      </c>
      <c r="Q323" s="56">
        <v>0.70722090740000298</v>
      </c>
      <c r="R323" s="56">
        <v>1.0562281320587277</v>
      </c>
      <c r="S323" s="56">
        <v>1.5024594279509664</v>
      </c>
      <c r="T323" s="56">
        <v>2.0464756262441379</v>
      </c>
      <c r="U323" s="56">
        <v>2.6044473298475732</v>
      </c>
      <c r="V323" s="56">
        <v>3.0119199393753378</v>
      </c>
      <c r="W323" s="56">
        <v>3.0661364189874707</v>
      </c>
      <c r="X323" s="56">
        <v>2.6632410914632176</v>
      </c>
      <c r="Y323" s="56">
        <v>1.9412095835486431</v>
      </c>
      <c r="Z323" s="56">
        <v>1.197656408618005</v>
      </c>
      <c r="AA323" s="56">
        <v>0.70722090740000298</v>
      </c>
      <c r="AB323" s="56">
        <v>1.7634490394587305</v>
      </c>
      <c r="AC323" s="56">
        <v>3.2659084674096972</v>
      </c>
      <c r="AD323" s="56">
        <v>5.3123840936538347</v>
      </c>
      <c r="AE323" s="56">
        <v>7.9168314235014083</v>
      </c>
      <c r="AF323" s="56">
        <v>10.928751362876746</v>
      </c>
      <c r="AG323" s="56">
        <v>13.994887781864216</v>
      </c>
      <c r="AH323" s="56">
        <v>16.658128873327435</v>
      </c>
      <c r="AI323" s="56">
        <v>18.59933845687608</v>
      </c>
      <c r="AJ323" s="56">
        <v>19.796994865494085</v>
      </c>
      <c r="AK323" s="60">
        <v>1.0469873950620248E-4</v>
      </c>
      <c r="AL323" s="60">
        <v>2.6106537530617101E-4</v>
      </c>
      <c r="AM323" s="60">
        <v>4.8349320036013884E-4</v>
      </c>
      <c r="AN323" s="60">
        <v>7.8645853446718109E-4</v>
      </c>
      <c r="AO323" s="60">
        <v>1.1720273852917609E-3</v>
      </c>
      <c r="AP323" s="60">
        <v>1.6179194931842068E-3</v>
      </c>
      <c r="AQ323" s="60">
        <v>2.0718379433644148E-3</v>
      </c>
      <c r="AR323" s="60">
        <v>2.4661107686721816E-3</v>
      </c>
      <c r="AS323" s="60">
        <v>2.7534922563916191E-3</v>
      </c>
      <c r="AT323" s="60">
        <v>2.9307962854888646E-3</v>
      </c>
      <c r="AU323" s="60">
        <v>9.0441563786619234E-5</v>
      </c>
      <c r="AV323" s="60">
        <v>2.255152345156171E-4</v>
      </c>
      <c r="AW323" s="60">
        <v>4.176543225544533E-4</v>
      </c>
      <c r="AX323" s="60">
        <v>6.7936385906853169E-4</v>
      </c>
      <c r="AY323" s="60">
        <v>1.0124285165844789E-3</v>
      </c>
      <c r="AZ323" s="60">
        <v>1.3976020125415695E-3</v>
      </c>
      <c r="BA323" s="60">
        <v>1.7897088770512859E-3</v>
      </c>
      <c r="BB323" s="60">
        <v>2.1302922598845676E-3</v>
      </c>
      <c r="BC323" s="60">
        <v>2.3785400542253128E-3</v>
      </c>
      <c r="BD323" s="60">
        <v>2.5317000037419274E-3</v>
      </c>
    </row>
    <row r="324" spans="1:56" x14ac:dyDescent="0.25">
      <c r="A324" t="str">
        <f t="shared" si="5"/>
        <v>College and University_New_Network PC Power Management_TRC</v>
      </c>
      <c r="B324" t="s">
        <v>7501</v>
      </c>
      <c r="C324" t="s">
        <v>2758</v>
      </c>
      <c r="D324" t="s">
        <v>3084</v>
      </c>
      <c r="E324" t="s">
        <v>3085</v>
      </c>
      <c r="F324" t="s">
        <v>63</v>
      </c>
      <c r="G324" t="s">
        <v>64</v>
      </c>
      <c r="H324" t="s">
        <v>3343</v>
      </c>
      <c r="I324" t="s">
        <v>2976</v>
      </c>
      <c r="J324" t="s">
        <v>2976</v>
      </c>
      <c r="K324" t="s">
        <v>66</v>
      </c>
      <c r="L324">
        <v>5</v>
      </c>
      <c r="M324" t="s">
        <v>3089</v>
      </c>
      <c r="N324" s="57">
        <v>0</v>
      </c>
      <c r="O324" t="s">
        <v>7524</v>
      </c>
      <c r="P324" s="57">
        <v>0.56497127599999997</v>
      </c>
      <c r="Q324" s="56">
        <v>0</v>
      </c>
      <c r="R324" s="56">
        <v>0</v>
      </c>
      <c r="S324" s="56">
        <v>0</v>
      </c>
      <c r="T324" s="56">
        <v>0</v>
      </c>
      <c r="U324" s="56">
        <v>0</v>
      </c>
      <c r="V324" s="56">
        <v>0</v>
      </c>
      <c r="W324" s="56">
        <v>0</v>
      </c>
      <c r="X324" s="56">
        <v>0</v>
      </c>
      <c r="Y324" s="56">
        <v>0</v>
      </c>
      <c r="Z324" s="56">
        <v>0</v>
      </c>
      <c r="AA324" s="56">
        <v>0</v>
      </c>
      <c r="AB324" s="56">
        <v>0</v>
      </c>
      <c r="AC324" s="56">
        <v>0</v>
      </c>
      <c r="AD324" s="56">
        <v>0</v>
      </c>
      <c r="AE324" s="56">
        <v>0</v>
      </c>
      <c r="AF324" s="56">
        <v>0</v>
      </c>
      <c r="AG324" s="56">
        <v>0</v>
      </c>
      <c r="AH324" s="56">
        <v>0</v>
      </c>
      <c r="AI324" s="56">
        <v>0</v>
      </c>
      <c r="AJ324" s="56">
        <v>0</v>
      </c>
      <c r="AK324" s="60">
        <v>0</v>
      </c>
      <c r="AL324" s="60">
        <v>0</v>
      </c>
      <c r="AM324" s="60">
        <v>0</v>
      </c>
      <c r="AN324" s="60">
        <v>0</v>
      </c>
      <c r="AO324" s="60">
        <v>0</v>
      </c>
      <c r="AP324" s="60">
        <v>0</v>
      </c>
      <c r="AQ324" s="60">
        <v>0</v>
      </c>
      <c r="AR324" s="60">
        <v>0</v>
      </c>
      <c r="AS324" s="60">
        <v>0</v>
      </c>
      <c r="AT324" s="60">
        <v>0</v>
      </c>
      <c r="AU324" s="60">
        <v>0</v>
      </c>
      <c r="AV324" s="60">
        <v>0</v>
      </c>
      <c r="AW324" s="60">
        <v>0</v>
      </c>
      <c r="AX324" s="60">
        <v>0</v>
      </c>
      <c r="AY324" s="60">
        <v>0</v>
      </c>
      <c r="AZ324" s="60">
        <v>0</v>
      </c>
      <c r="BA324" s="60">
        <v>0</v>
      </c>
      <c r="BB324" s="60">
        <v>0</v>
      </c>
      <c r="BC324" s="60">
        <v>0</v>
      </c>
      <c r="BD324" s="60">
        <v>0</v>
      </c>
    </row>
    <row r="325" spans="1:56" x14ac:dyDescent="0.25">
      <c r="A325" t="str">
        <f t="shared" si="5"/>
        <v>College and University_Existing_Network PC Power Management_TRC</v>
      </c>
      <c r="B325" t="s">
        <v>7501</v>
      </c>
      <c r="C325" t="s">
        <v>2758</v>
      </c>
      <c r="D325" t="s">
        <v>3084</v>
      </c>
      <c r="E325" t="s">
        <v>3085</v>
      </c>
      <c r="F325" t="s">
        <v>63</v>
      </c>
      <c r="G325" t="s">
        <v>68</v>
      </c>
      <c r="H325" t="s">
        <v>3346</v>
      </c>
      <c r="I325" t="s">
        <v>2976</v>
      </c>
      <c r="J325" t="s">
        <v>2976</v>
      </c>
      <c r="K325" t="s">
        <v>66</v>
      </c>
      <c r="L325">
        <v>5</v>
      </c>
      <c r="M325" t="s">
        <v>3089</v>
      </c>
      <c r="N325" s="57">
        <v>0</v>
      </c>
      <c r="O325" t="s">
        <v>7525</v>
      </c>
      <c r="P325" s="57">
        <v>0.56497127599999997</v>
      </c>
      <c r="Q325" s="56">
        <v>0</v>
      </c>
      <c r="R325" s="56">
        <v>0</v>
      </c>
      <c r="S325" s="56">
        <v>0</v>
      </c>
      <c r="T325" s="56">
        <v>0</v>
      </c>
      <c r="U325" s="56">
        <v>0</v>
      </c>
      <c r="V325" s="56">
        <v>0</v>
      </c>
      <c r="W325" s="56">
        <v>0</v>
      </c>
      <c r="X325" s="56">
        <v>0</v>
      </c>
      <c r="Y325" s="56">
        <v>0</v>
      </c>
      <c r="Z325" s="56">
        <v>0</v>
      </c>
      <c r="AA325" s="56">
        <v>0</v>
      </c>
      <c r="AB325" s="56">
        <v>0</v>
      </c>
      <c r="AC325" s="56">
        <v>0</v>
      </c>
      <c r="AD325" s="56">
        <v>0</v>
      </c>
      <c r="AE325" s="56">
        <v>0</v>
      </c>
      <c r="AF325" s="56">
        <v>0</v>
      </c>
      <c r="AG325" s="56">
        <v>0</v>
      </c>
      <c r="AH325" s="56">
        <v>0</v>
      </c>
      <c r="AI325" s="56">
        <v>0</v>
      </c>
      <c r="AJ325" s="56">
        <v>0</v>
      </c>
      <c r="AK325" s="60">
        <v>0</v>
      </c>
      <c r="AL325" s="60">
        <v>0</v>
      </c>
      <c r="AM325" s="60">
        <v>0</v>
      </c>
      <c r="AN325" s="60">
        <v>0</v>
      </c>
      <c r="AO325" s="60">
        <v>0</v>
      </c>
      <c r="AP325" s="60">
        <v>0</v>
      </c>
      <c r="AQ325" s="60">
        <v>0</v>
      </c>
      <c r="AR325" s="60">
        <v>0</v>
      </c>
      <c r="AS325" s="60">
        <v>0</v>
      </c>
      <c r="AT325" s="60">
        <v>0</v>
      </c>
      <c r="AU325" s="60">
        <v>0</v>
      </c>
      <c r="AV325" s="60">
        <v>0</v>
      </c>
      <c r="AW325" s="60">
        <v>0</v>
      </c>
      <c r="AX325" s="60">
        <v>0</v>
      </c>
      <c r="AY325" s="60">
        <v>0</v>
      </c>
      <c r="AZ325" s="60">
        <v>0</v>
      </c>
      <c r="BA325" s="60">
        <v>0</v>
      </c>
      <c r="BB325" s="60">
        <v>0</v>
      </c>
      <c r="BC325" s="60">
        <v>0</v>
      </c>
      <c r="BD325" s="60">
        <v>0</v>
      </c>
    </row>
    <row r="326" spans="1:56" x14ac:dyDescent="0.25">
      <c r="A326" t="str">
        <f t="shared" si="5"/>
        <v>College and University_New_Retro-Commissioning_TRC</v>
      </c>
      <c r="B326" t="s">
        <v>7501</v>
      </c>
      <c r="C326" t="s">
        <v>2758</v>
      </c>
      <c r="D326" t="s">
        <v>1666</v>
      </c>
      <c r="E326" t="s">
        <v>3099</v>
      </c>
      <c r="F326" t="s">
        <v>63</v>
      </c>
      <c r="G326" t="s">
        <v>64</v>
      </c>
      <c r="H326" t="s">
        <v>6203</v>
      </c>
      <c r="I326" t="s">
        <v>3029</v>
      </c>
      <c r="J326" t="s">
        <v>3029</v>
      </c>
      <c r="K326" t="s">
        <v>66</v>
      </c>
      <c r="L326">
        <v>5</v>
      </c>
      <c r="N326" s="57">
        <v>0</v>
      </c>
      <c r="O326" t="s">
        <v>7515</v>
      </c>
      <c r="P326" s="57">
        <v>0.16</v>
      </c>
      <c r="Q326" s="56">
        <v>0</v>
      </c>
      <c r="R326" s="56">
        <v>0</v>
      </c>
      <c r="S326" s="56">
        <v>0</v>
      </c>
      <c r="T326" s="56">
        <v>0</v>
      </c>
      <c r="U326" s="56">
        <v>0</v>
      </c>
      <c r="V326" s="56">
        <v>0</v>
      </c>
      <c r="W326" s="56">
        <v>0</v>
      </c>
      <c r="X326" s="56">
        <v>0</v>
      </c>
      <c r="Y326" s="56">
        <v>0</v>
      </c>
      <c r="Z326" s="56">
        <v>0</v>
      </c>
      <c r="AA326" s="56">
        <v>0</v>
      </c>
      <c r="AB326" s="56">
        <v>0</v>
      </c>
      <c r="AC326" s="56">
        <v>0</v>
      </c>
      <c r="AD326" s="56">
        <v>0</v>
      </c>
      <c r="AE326" s="56">
        <v>0</v>
      </c>
      <c r="AF326" s="56">
        <v>0</v>
      </c>
      <c r="AG326" s="56">
        <v>0</v>
      </c>
      <c r="AH326" s="56">
        <v>0</v>
      </c>
      <c r="AI326" s="56">
        <v>0</v>
      </c>
      <c r="AJ326" s="56">
        <v>0</v>
      </c>
      <c r="AK326" s="60">
        <v>0</v>
      </c>
      <c r="AL326" s="60">
        <v>0</v>
      </c>
      <c r="AM326" s="60">
        <v>0</v>
      </c>
      <c r="AN326" s="60">
        <v>0</v>
      </c>
      <c r="AO326" s="60">
        <v>0</v>
      </c>
      <c r="AP326" s="60">
        <v>0</v>
      </c>
      <c r="AQ326" s="60">
        <v>0</v>
      </c>
      <c r="AR326" s="60">
        <v>0</v>
      </c>
      <c r="AS326" s="60">
        <v>0</v>
      </c>
      <c r="AT326" s="60">
        <v>0</v>
      </c>
      <c r="AU326" s="60">
        <v>0</v>
      </c>
      <c r="AV326" s="60">
        <v>0</v>
      </c>
      <c r="AW326" s="60">
        <v>0</v>
      </c>
      <c r="AX326" s="60">
        <v>0</v>
      </c>
      <c r="AY326" s="60">
        <v>0</v>
      </c>
      <c r="AZ326" s="60">
        <v>0</v>
      </c>
      <c r="BA326" s="60">
        <v>0</v>
      </c>
      <c r="BB326" s="60">
        <v>0</v>
      </c>
      <c r="BC326" s="60">
        <v>0</v>
      </c>
      <c r="BD326" s="60">
        <v>0</v>
      </c>
    </row>
    <row r="327" spans="1:56" x14ac:dyDescent="0.25">
      <c r="A327" t="str">
        <f t="shared" si="5"/>
        <v>College and University_New_HVAC tune-up_RTU_TRC</v>
      </c>
      <c r="B327" t="s">
        <v>7501</v>
      </c>
      <c r="C327" t="s">
        <v>2758</v>
      </c>
      <c r="D327" t="s">
        <v>1666</v>
      </c>
      <c r="E327" t="s">
        <v>3099</v>
      </c>
      <c r="F327" t="s">
        <v>63</v>
      </c>
      <c r="G327" t="s">
        <v>64</v>
      </c>
      <c r="H327" t="s">
        <v>6222</v>
      </c>
      <c r="I327" t="s">
        <v>6090</v>
      </c>
      <c r="J327" t="s">
        <v>6090</v>
      </c>
      <c r="K327" t="s">
        <v>66</v>
      </c>
      <c r="L327">
        <v>5</v>
      </c>
      <c r="M327" t="s">
        <v>3107</v>
      </c>
      <c r="N327" s="57">
        <v>0</v>
      </c>
      <c r="O327" t="s">
        <v>7526</v>
      </c>
      <c r="P327" s="57">
        <v>0.05</v>
      </c>
      <c r="Q327" s="56">
        <v>0</v>
      </c>
      <c r="R327" s="56">
        <v>0</v>
      </c>
      <c r="S327" s="56">
        <v>0</v>
      </c>
      <c r="T327" s="56">
        <v>0</v>
      </c>
      <c r="U327" s="56">
        <v>0</v>
      </c>
      <c r="V327" s="56">
        <v>0</v>
      </c>
      <c r="W327" s="56">
        <v>0</v>
      </c>
      <c r="X327" s="56">
        <v>0</v>
      </c>
      <c r="Y327" s="56">
        <v>0</v>
      </c>
      <c r="Z327" s="56">
        <v>0</v>
      </c>
      <c r="AA327" s="56">
        <v>0</v>
      </c>
      <c r="AB327" s="56">
        <v>0</v>
      </c>
      <c r="AC327" s="56">
        <v>0</v>
      </c>
      <c r="AD327" s="56">
        <v>0</v>
      </c>
      <c r="AE327" s="56">
        <v>0</v>
      </c>
      <c r="AF327" s="56">
        <v>0</v>
      </c>
      <c r="AG327" s="56">
        <v>0</v>
      </c>
      <c r="AH327" s="56">
        <v>0</v>
      </c>
      <c r="AI327" s="56">
        <v>0</v>
      </c>
      <c r="AJ327" s="56">
        <v>0</v>
      </c>
      <c r="AK327" s="60">
        <v>0</v>
      </c>
      <c r="AL327" s="60">
        <v>0</v>
      </c>
      <c r="AM327" s="60">
        <v>0</v>
      </c>
      <c r="AN327" s="60">
        <v>0</v>
      </c>
      <c r="AO327" s="60">
        <v>0</v>
      </c>
      <c r="AP327" s="60">
        <v>0</v>
      </c>
      <c r="AQ327" s="60">
        <v>0</v>
      </c>
      <c r="AR327" s="60">
        <v>0</v>
      </c>
      <c r="AS327" s="60">
        <v>0</v>
      </c>
      <c r="AT327" s="60">
        <v>0</v>
      </c>
      <c r="AU327" s="60">
        <v>0</v>
      </c>
      <c r="AV327" s="60">
        <v>0</v>
      </c>
      <c r="AW327" s="60">
        <v>0</v>
      </c>
      <c r="AX327" s="60">
        <v>0</v>
      </c>
      <c r="AY327" s="60">
        <v>0</v>
      </c>
      <c r="AZ327" s="60">
        <v>0</v>
      </c>
      <c r="BA327" s="60">
        <v>0</v>
      </c>
      <c r="BB327" s="60">
        <v>0</v>
      </c>
      <c r="BC327" s="60">
        <v>0</v>
      </c>
      <c r="BD327" s="60">
        <v>0</v>
      </c>
    </row>
    <row r="328" spans="1:56" x14ac:dyDescent="0.25">
      <c r="A328" t="str">
        <f t="shared" si="5"/>
        <v>College and University_New_HVAC tune-up_TRC</v>
      </c>
      <c r="B328" t="s">
        <v>7501</v>
      </c>
      <c r="C328" t="s">
        <v>2758</v>
      </c>
      <c r="D328" t="s">
        <v>1666</v>
      </c>
      <c r="E328" t="s">
        <v>3099</v>
      </c>
      <c r="F328" t="s">
        <v>63</v>
      </c>
      <c r="G328" t="s">
        <v>64</v>
      </c>
      <c r="H328" t="s">
        <v>6223</v>
      </c>
      <c r="I328" t="s">
        <v>2943</v>
      </c>
      <c r="J328" t="s">
        <v>2943</v>
      </c>
      <c r="K328" t="s">
        <v>66</v>
      </c>
      <c r="L328">
        <v>5</v>
      </c>
      <c r="M328" t="s">
        <v>3099</v>
      </c>
      <c r="N328" s="57">
        <v>0.49094891499999999</v>
      </c>
      <c r="O328" t="s">
        <v>7524</v>
      </c>
      <c r="P328" s="57">
        <v>0.05</v>
      </c>
      <c r="Q328" s="56">
        <v>0.5915058285895004</v>
      </c>
      <c r="R328" s="56">
        <v>0.84690371044832513</v>
      </c>
      <c r="S328" s="56">
        <v>1.2801468477228317</v>
      </c>
      <c r="T328" s="56">
        <v>1.8310479812214688</v>
      </c>
      <c r="U328" s="56">
        <v>2.3974596360262548</v>
      </c>
      <c r="V328" s="56">
        <v>2.5391215852614466</v>
      </c>
      <c r="W328" s="56">
        <v>2.3090243797173282</v>
      </c>
      <c r="X328" s="56">
        <v>1.7230367468378407</v>
      </c>
      <c r="Y328" s="56">
        <v>0.95826266116790559</v>
      </c>
      <c r="Z328" s="56">
        <v>0.44010880403276942</v>
      </c>
      <c r="AA328" s="56">
        <v>0.5915058285895004</v>
      </c>
      <c r="AB328" s="56">
        <v>1.4384095390378255</v>
      </c>
      <c r="AC328" s="56">
        <v>2.7185563867606573</v>
      </c>
      <c r="AD328" s="56">
        <v>4.5496043679821261</v>
      </c>
      <c r="AE328" s="56">
        <v>6.9470640040083804</v>
      </c>
      <c r="AF328" s="56">
        <v>9.4861855892698266</v>
      </c>
      <c r="AG328" s="56">
        <v>11.795209968987155</v>
      </c>
      <c r="AH328" s="56">
        <v>13.518246715824995</v>
      </c>
      <c r="AI328" s="56">
        <v>14.476509376992901</v>
      </c>
      <c r="AJ328" s="56">
        <v>14.916618181025671</v>
      </c>
      <c r="AK328" s="60">
        <v>1.8215074595087587E-4</v>
      </c>
      <c r="AL328" s="60">
        <v>4.429497696470311E-4</v>
      </c>
      <c r="AM328" s="60">
        <v>8.3716347299364797E-4</v>
      </c>
      <c r="AN328" s="60">
        <v>1.4010239449126834E-3</v>
      </c>
      <c r="AO328" s="60">
        <v>2.1393075593457759E-3</v>
      </c>
      <c r="AP328" s="60">
        <v>2.9212151390533561E-3</v>
      </c>
      <c r="AQ328" s="60">
        <v>3.6322656356937806E-3</v>
      </c>
      <c r="AR328" s="60">
        <v>4.162864682343401E-3</v>
      </c>
      <c r="AS328" s="60">
        <v>4.4579560408932089E-3</v>
      </c>
      <c r="AT328" s="60">
        <v>4.5934849622992421E-3</v>
      </c>
      <c r="AU328" s="60">
        <v>1.3993960318803761E-5</v>
      </c>
      <c r="AV328" s="60">
        <v>3.4030173564787499E-5</v>
      </c>
      <c r="AW328" s="60">
        <v>6.4316137495174059E-5</v>
      </c>
      <c r="AX328" s="60">
        <v>1.0763542794433297E-4</v>
      </c>
      <c r="AY328" s="60">
        <v>1.6435499585203733E-4</v>
      </c>
      <c r="AZ328" s="60">
        <v>2.2442602979856147E-4</v>
      </c>
      <c r="BA328" s="60">
        <v>2.790533791553153E-4</v>
      </c>
      <c r="BB328" s="60">
        <v>3.1981731874418959E-4</v>
      </c>
      <c r="BC328" s="60">
        <v>3.4248808377680489E-4</v>
      </c>
      <c r="BD328" s="60">
        <v>3.5290026374513615E-4</v>
      </c>
    </row>
    <row r="329" spans="1:56" x14ac:dyDescent="0.25">
      <c r="A329" t="str">
        <f t="shared" si="5"/>
        <v>College and University_New_Facility Energy Management System_TRC</v>
      </c>
      <c r="B329" t="s">
        <v>7501</v>
      </c>
      <c r="C329" t="s">
        <v>2758</v>
      </c>
      <c r="D329" t="s">
        <v>1666</v>
      </c>
      <c r="E329" t="s">
        <v>3099</v>
      </c>
      <c r="F329" t="s">
        <v>63</v>
      </c>
      <c r="G329" t="s">
        <v>64</v>
      </c>
      <c r="H329" t="s">
        <v>6224</v>
      </c>
      <c r="I329" t="s">
        <v>2935</v>
      </c>
      <c r="J329" t="s">
        <v>2935</v>
      </c>
      <c r="K329" t="s">
        <v>66</v>
      </c>
      <c r="L329">
        <v>15</v>
      </c>
      <c r="N329" s="57">
        <v>4.2759604999999999E-2</v>
      </c>
      <c r="O329" t="s">
        <v>7515</v>
      </c>
      <c r="P329" s="57">
        <v>0.2</v>
      </c>
      <c r="Q329" s="56">
        <v>0.1393216350524164</v>
      </c>
      <c r="R329" s="56">
        <v>0.18936988990876161</v>
      </c>
      <c r="S329" s="56">
        <v>0.27273833338727127</v>
      </c>
      <c r="T329" s="56">
        <v>0.37576055128714081</v>
      </c>
      <c r="U329" s="56">
        <v>0.48359217829778611</v>
      </c>
      <c r="V329" s="56">
        <v>0.522363172109514</v>
      </c>
      <c r="W329" s="56">
        <v>0.51302744577494541</v>
      </c>
      <c r="X329" s="56">
        <v>0.44507287372796156</v>
      </c>
      <c r="Y329" s="56">
        <v>0.30849328047207675</v>
      </c>
      <c r="Z329" s="56">
        <v>0.18385708397947756</v>
      </c>
      <c r="AA329" s="56">
        <v>0.1393216350524164</v>
      </c>
      <c r="AB329" s="56">
        <v>0.32869152496117804</v>
      </c>
      <c r="AC329" s="56">
        <v>0.60142985834844931</v>
      </c>
      <c r="AD329" s="56">
        <v>0.97719040963559012</v>
      </c>
      <c r="AE329" s="56">
        <v>1.4607825879333762</v>
      </c>
      <c r="AF329" s="56">
        <v>1.9831457600428903</v>
      </c>
      <c r="AG329" s="56">
        <v>2.4961732058178359</v>
      </c>
      <c r="AH329" s="56">
        <v>2.9412460795457975</v>
      </c>
      <c r="AI329" s="56">
        <v>3.2497393600178741</v>
      </c>
      <c r="AJ329" s="56">
        <v>3.4335964439973519</v>
      </c>
      <c r="AK329" s="60">
        <v>2.062552085678214E-5</v>
      </c>
      <c r="AL329" s="60">
        <v>4.8660309656742879E-5</v>
      </c>
      <c r="AM329" s="60">
        <v>8.9037169873799294E-5</v>
      </c>
      <c r="AN329" s="60">
        <v>1.4466569508320436E-4</v>
      </c>
      <c r="AO329" s="60">
        <v>2.1625788215382761E-4</v>
      </c>
      <c r="AP329" s="60">
        <v>2.9358982343564072E-4</v>
      </c>
      <c r="AQ329" s="60">
        <v>3.6953968060571908E-4</v>
      </c>
      <c r="AR329" s="60">
        <v>4.3542937416559107E-4</v>
      </c>
      <c r="AS329" s="60">
        <v>4.8109948554606762E-4</v>
      </c>
      <c r="AT329" s="60">
        <v>5.083181448652692E-4</v>
      </c>
      <c r="AU329" s="60">
        <v>0</v>
      </c>
      <c r="AV329" s="60">
        <v>0</v>
      </c>
      <c r="AW329" s="60">
        <v>0</v>
      </c>
      <c r="AX329" s="60">
        <v>0</v>
      </c>
      <c r="AY329" s="60">
        <v>0</v>
      </c>
      <c r="AZ329" s="60">
        <v>0</v>
      </c>
      <c r="BA329" s="60">
        <v>0</v>
      </c>
      <c r="BB329" s="60">
        <v>0</v>
      </c>
      <c r="BC329" s="60">
        <v>0</v>
      </c>
      <c r="BD329" s="60">
        <v>0</v>
      </c>
    </row>
    <row r="330" spans="1:56" x14ac:dyDescent="0.25">
      <c r="A330" t="str">
        <f t="shared" si="5"/>
        <v>College and University_New_Duct Sealing Repair_TRC</v>
      </c>
      <c r="B330" t="s">
        <v>7501</v>
      </c>
      <c r="C330" t="s">
        <v>2758</v>
      </c>
      <c r="D330" t="s">
        <v>1666</v>
      </c>
      <c r="E330" t="s">
        <v>3099</v>
      </c>
      <c r="F330" t="s">
        <v>63</v>
      </c>
      <c r="G330" t="s">
        <v>64</v>
      </c>
      <c r="H330" t="s">
        <v>6227</v>
      </c>
      <c r="I330" t="s">
        <v>2923</v>
      </c>
      <c r="J330" t="s">
        <v>2923</v>
      </c>
      <c r="K330" t="s">
        <v>66</v>
      </c>
      <c r="L330">
        <v>15</v>
      </c>
      <c r="N330" s="57">
        <v>0</v>
      </c>
      <c r="O330" t="s">
        <v>7524</v>
      </c>
      <c r="P330" s="57">
        <v>0.12</v>
      </c>
      <c r="Q330" s="56">
        <v>0</v>
      </c>
      <c r="R330" s="56">
        <v>0</v>
      </c>
      <c r="S330" s="56">
        <v>0</v>
      </c>
      <c r="T330" s="56">
        <v>0</v>
      </c>
      <c r="U330" s="56">
        <v>0</v>
      </c>
      <c r="V330" s="56">
        <v>0</v>
      </c>
      <c r="W330" s="56">
        <v>0</v>
      </c>
      <c r="X330" s="56">
        <v>0</v>
      </c>
      <c r="Y330" s="56">
        <v>0</v>
      </c>
      <c r="Z330" s="56">
        <v>0</v>
      </c>
      <c r="AA330" s="56">
        <v>0</v>
      </c>
      <c r="AB330" s="56">
        <v>0</v>
      </c>
      <c r="AC330" s="56">
        <v>0</v>
      </c>
      <c r="AD330" s="56">
        <v>0</v>
      </c>
      <c r="AE330" s="56">
        <v>0</v>
      </c>
      <c r="AF330" s="56">
        <v>0</v>
      </c>
      <c r="AG330" s="56">
        <v>0</v>
      </c>
      <c r="AH330" s="56">
        <v>0</v>
      </c>
      <c r="AI330" s="56">
        <v>0</v>
      </c>
      <c r="AJ330" s="56">
        <v>0</v>
      </c>
      <c r="AK330" s="60">
        <v>0</v>
      </c>
      <c r="AL330" s="60">
        <v>0</v>
      </c>
      <c r="AM330" s="60">
        <v>0</v>
      </c>
      <c r="AN330" s="60">
        <v>0</v>
      </c>
      <c r="AO330" s="60">
        <v>0</v>
      </c>
      <c r="AP330" s="60">
        <v>0</v>
      </c>
      <c r="AQ330" s="60">
        <v>0</v>
      </c>
      <c r="AR330" s="60">
        <v>0</v>
      </c>
      <c r="AS330" s="60">
        <v>0</v>
      </c>
      <c r="AT330" s="60">
        <v>0</v>
      </c>
      <c r="AU330" s="60">
        <v>0</v>
      </c>
      <c r="AV330" s="60">
        <v>0</v>
      </c>
      <c r="AW330" s="60">
        <v>0</v>
      </c>
      <c r="AX330" s="60">
        <v>0</v>
      </c>
      <c r="AY330" s="60">
        <v>0</v>
      </c>
      <c r="AZ330" s="60">
        <v>0</v>
      </c>
      <c r="BA330" s="60">
        <v>0</v>
      </c>
      <c r="BB330" s="60">
        <v>0</v>
      </c>
      <c r="BC330" s="60">
        <v>0</v>
      </c>
      <c r="BD330" s="60">
        <v>0</v>
      </c>
    </row>
    <row r="331" spans="1:56" x14ac:dyDescent="0.25">
      <c r="A331" t="str">
        <f t="shared" si="5"/>
        <v>College and University_New_Chilled Water System - Variable Speed Drives_TRC</v>
      </c>
      <c r="B331" t="s">
        <v>7501</v>
      </c>
      <c r="C331" t="s">
        <v>2758</v>
      </c>
      <c r="D331" t="s">
        <v>1666</v>
      </c>
      <c r="E331" t="s">
        <v>3099</v>
      </c>
      <c r="F331" t="s">
        <v>63</v>
      </c>
      <c r="G331" t="s">
        <v>64</v>
      </c>
      <c r="H331" t="s">
        <v>6231</v>
      </c>
      <c r="I331" t="s">
        <v>2913</v>
      </c>
      <c r="J331" t="s">
        <v>2913</v>
      </c>
      <c r="K331" t="s">
        <v>66</v>
      </c>
      <c r="L331">
        <v>13</v>
      </c>
      <c r="M331" t="s">
        <v>3117</v>
      </c>
      <c r="N331" s="57">
        <v>0</v>
      </c>
      <c r="O331" t="s">
        <v>7524</v>
      </c>
      <c r="P331" s="57">
        <v>0.24740000000000001</v>
      </c>
      <c r="Q331" s="56">
        <v>0</v>
      </c>
      <c r="R331" s="56">
        <v>0</v>
      </c>
      <c r="S331" s="56">
        <v>0</v>
      </c>
      <c r="T331" s="56">
        <v>0</v>
      </c>
      <c r="U331" s="56">
        <v>0</v>
      </c>
      <c r="V331" s="56">
        <v>0</v>
      </c>
      <c r="W331" s="56">
        <v>0</v>
      </c>
      <c r="X331" s="56">
        <v>0</v>
      </c>
      <c r="Y331" s="56">
        <v>0</v>
      </c>
      <c r="Z331" s="56">
        <v>0</v>
      </c>
      <c r="AA331" s="56">
        <v>0</v>
      </c>
      <c r="AB331" s="56">
        <v>0</v>
      </c>
      <c r="AC331" s="56">
        <v>0</v>
      </c>
      <c r="AD331" s="56">
        <v>0</v>
      </c>
      <c r="AE331" s="56">
        <v>0</v>
      </c>
      <c r="AF331" s="56">
        <v>0</v>
      </c>
      <c r="AG331" s="56">
        <v>0</v>
      </c>
      <c r="AH331" s="56">
        <v>0</v>
      </c>
      <c r="AI331" s="56">
        <v>0</v>
      </c>
      <c r="AJ331" s="56">
        <v>0</v>
      </c>
      <c r="AK331" s="60">
        <v>0</v>
      </c>
      <c r="AL331" s="60">
        <v>0</v>
      </c>
      <c r="AM331" s="60">
        <v>0</v>
      </c>
      <c r="AN331" s="60">
        <v>0</v>
      </c>
      <c r="AO331" s="60">
        <v>0</v>
      </c>
      <c r="AP331" s="60">
        <v>0</v>
      </c>
      <c r="AQ331" s="60">
        <v>0</v>
      </c>
      <c r="AR331" s="60">
        <v>0</v>
      </c>
      <c r="AS331" s="60">
        <v>0</v>
      </c>
      <c r="AT331" s="60">
        <v>0</v>
      </c>
      <c r="AU331" s="60">
        <v>0</v>
      </c>
      <c r="AV331" s="60">
        <v>0</v>
      </c>
      <c r="AW331" s="60">
        <v>0</v>
      </c>
      <c r="AX331" s="60">
        <v>0</v>
      </c>
      <c r="AY331" s="60">
        <v>0</v>
      </c>
      <c r="AZ331" s="60">
        <v>0</v>
      </c>
      <c r="BA331" s="60">
        <v>0</v>
      </c>
      <c r="BB331" s="60">
        <v>0</v>
      </c>
      <c r="BC331" s="60">
        <v>0</v>
      </c>
      <c r="BD331" s="60">
        <v>0</v>
      </c>
    </row>
    <row r="332" spans="1:56" x14ac:dyDescent="0.25">
      <c r="A332" t="str">
        <f t="shared" si="5"/>
        <v>College and University_New_Ceiling Insulation(R2 to R38)_TRC</v>
      </c>
      <c r="B332" t="s">
        <v>7501</v>
      </c>
      <c r="C332" t="s">
        <v>2758</v>
      </c>
      <c r="D332" t="s">
        <v>1666</v>
      </c>
      <c r="E332" t="s">
        <v>3099</v>
      </c>
      <c r="F332" t="s">
        <v>63</v>
      </c>
      <c r="G332" t="s">
        <v>64</v>
      </c>
      <c r="H332" t="s">
        <v>6233</v>
      </c>
      <c r="I332" t="s">
        <v>1648</v>
      </c>
      <c r="J332" t="s">
        <v>1648</v>
      </c>
      <c r="K332" t="s">
        <v>66</v>
      </c>
      <c r="L332">
        <v>20</v>
      </c>
      <c r="N332" s="57">
        <v>0</v>
      </c>
      <c r="O332" t="s">
        <v>7524</v>
      </c>
      <c r="P332" s="57">
        <v>0.17083527200000001</v>
      </c>
      <c r="Q332" s="56">
        <v>0</v>
      </c>
      <c r="R332" s="56">
        <v>0</v>
      </c>
      <c r="S332" s="56">
        <v>0</v>
      </c>
      <c r="T332" s="56">
        <v>0</v>
      </c>
      <c r="U332" s="56">
        <v>0</v>
      </c>
      <c r="V332" s="56">
        <v>0</v>
      </c>
      <c r="W332" s="56">
        <v>0</v>
      </c>
      <c r="X332" s="56">
        <v>0</v>
      </c>
      <c r="Y332" s="56">
        <v>0</v>
      </c>
      <c r="Z332" s="56">
        <v>0</v>
      </c>
      <c r="AA332" s="56">
        <v>0</v>
      </c>
      <c r="AB332" s="56">
        <v>0</v>
      </c>
      <c r="AC332" s="56">
        <v>0</v>
      </c>
      <c r="AD332" s="56">
        <v>0</v>
      </c>
      <c r="AE332" s="56">
        <v>0</v>
      </c>
      <c r="AF332" s="56">
        <v>0</v>
      </c>
      <c r="AG332" s="56">
        <v>0</v>
      </c>
      <c r="AH332" s="56">
        <v>0</v>
      </c>
      <c r="AI332" s="56">
        <v>0</v>
      </c>
      <c r="AJ332" s="56">
        <v>0</v>
      </c>
      <c r="AK332" s="60">
        <v>0</v>
      </c>
      <c r="AL332" s="60">
        <v>0</v>
      </c>
      <c r="AM332" s="60">
        <v>0</v>
      </c>
      <c r="AN332" s="60">
        <v>0</v>
      </c>
      <c r="AO332" s="60">
        <v>0</v>
      </c>
      <c r="AP332" s="60">
        <v>0</v>
      </c>
      <c r="AQ332" s="60">
        <v>0</v>
      </c>
      <c r="AR332" s="60">
        <v>0</v>
      </c>
      <c r="AS332" s="60">
        <v>0</v>
      </c>
      <c r="AT332" s="60">
        <v>0</v>
      </c>
      <c r="AU332" s="60">
        <v>0</v>
      </c>
      <c r="AV332" s="60">
        <v>0</v>
      </c>
      <c r="AW332" s="60">
        <v>0</v>
      </c>
      <c r="AX332" s="60">
        <v>0</v>
      </c>
      <c r="AY332" s="60">
        <v>0</v>
      </c>
      <c r="AZ332" s="60">
        <v>0</v>
      </c>
      <c r="BA332" s="60">
        <v>0</v>
      </c>
      <c r="BB332" s="60">
        <v>0</v>
      </c>
      <c r="BC332" s="60">
        <v>0</v>
      </c>
      <c r="BD332" s="60">
        <v>0</v>
      </c>
    </row>
    <row r="333" spans="1:56" x14ac:dyDescent="0.25">
      <c r="A333" t="str">
        <f t="shared" si="5"/>
        <v>College and University_Existing_Retro-Commissioning_TRC</v>
      </c>
      <c r="B333" t="s">
        <v>7501</v>
      </c>
      <c r="C333" t="s">
        <v>2758</v>
      </c>
      <c r="D333" t="s">
        <v>1666</v>
      </c>
      <c r="E333" t="s">
        <v>3099</v>
      </c>
      <c r="F333" t="s">
        <v>63</v>
      </c>
      <c r="G333" t="s">
        <v>68</v>
      </c>
      <c r="H333" t="s">
        <v>3381</v>
      </c>
      <c r="I333" t="s">
        <v>3029</v>
      </c>
      <c r="J333" t="s">
        <v>3029</v>
      </c>
      <c r="K333" t="s">
        <v>66</v>
      </c>
      <c r="L333">
        <v>5</v>
      </c>
      <c r="N333" s="57">
        <v>0.21989281799999999</v>
      </c>
      <c r="O333" t="s">
        <v>7518</v>
      </c>
      <c r="P333" s="57">
        <v>0.16</v>
      </c>
      <c r="Q333" s="56">
        <v>5.5190632138624656</v>
      </c>
      <c r="R333" s="56">
        <v>8.0244237130148353</v>
      </c>
      <c r="S333" s="56">
        <v>11.414552120972989</v>
      </c>
      <c r="T333" s="56">
        <v>15.54757637407951</v>
      </c>
      <c r="U333" s="56">
        <v>19.786624009068213</v>
      </c>
      <c r="V333" s="56">
        <v>22.882293192739393</v>
      </c>
      <c r="W333" s="56">
        <v>23.294189064402026</v>
      </c>
      <c r="X333" s="56">
        <v>20.233294616218465</v>
      </c>
      <c r="Y333" s="56">
        <v>14.747844473951703</v>
      </c>
      <c r="Z333" s="56">
        <v>9.0988889604462884</v>
      </c>
      <c r="AA333" s="56">
        <v>5.5190632138624656</v>
      </c>
      <c r="AB333" s="56">
        <v>13.5434869268773</v>
      </c>
      <c r="AC333" s="56">
        <v>24.958039047850288</v>
      </c>
      <c r="AD333" s="56">
        <v>40.505615421929797</v>
      </c>
      <c r="AE333" s="56">
        <v>60.292239430998009</v>
      </c>
      <c r="AF333" s="56">
        <v>83.174532623737406</v>
      </c>
      <c r="AG333" s="56">
        <v>106.46872168813942</v>
      </c>
      <c r="AH333" s="56">
        <v>126.7020163043579</v>
      </c>
      <c r="AI333" s="56">
        <v>141.44986077830961</v>
      </c>
      <c r="AJ333" s="56">
        <v>150.5487497387559</v>
      </c>
      <c r="AK333" s="60">
        <v>2.3271193194741658E-3</v>
      </c>
      <c r="AL333" s="60">
        <v>5.7106267602477535E-3</v>
      </c>
      <c r="AM333" s="60">
        <v>1.0523585723490207E-2</v>
      </c>
      <c r="AN333" s="60">
        <v>1.7079239092388575E-2</v>
      </c>
      <c r="AO333" s="60">
        <v>2.5422291747233827E-2</v>
      </c>
      <c r="AP333" s="60">
        <v>3.507063685568379E-2</v>
      </c>
      <c r="AQ333" s="60">
        <v>4.4892658329744158E-2</v>
      </c>
      <c r="AR333" s="60">
        <v>5.342405015721019E-2</v>
      </c>
      <c r="AS333" s="60">
        <v>5.9642495655303121E-2</v>
      </c>
      <c r="AT333" s="60">
        <v>6.3479052597144384E-2</v>
      </c>
      <c r="AU333" s="60">
        <v>0</v>
      </c>
      <c r="AV333" s="60">
        <v>0</v>
      </c>
      <c r="AW333" s="60">
        <v>0</v>
      </c>
      <c r="AX333" s="60">
        <v>0</v>
      </c>
      <c r="AY333" s="60">
        <v>0</v>
      </c>
      <c r="AZ333" s="60">
        <v>0</v>
      </c>
      <c r="BA333" s="60">
        <v>0</v>
      </c>
      <c r="BB333" s="60">
        <v>0</v>
      </c>
      <c r="BC333" s="60">
        <v>0</v>
      </c>
      <c r="BD333" s="60">
        <v>0</v>
      </c>
    </row>
    <row r="334" spans="1:56" x14ac:dyDescent="0.25">
      <c r="A334" t="str">
        <f t="shared" si="5"/>
        <v>College and University_Existing_Wall Insulation_TRC</v>
      </c>
      <c r="B334" t="s">
        <v>7501</v>
      </c>
      <c r="C334" t="s">
        <v>2758</v>
      </c>
      <c r="D334" t="s">
        <v>1666</v>
      </c>
      <c r="E334" t="s">
        <v>3099</v>
      </c>
      <c r="F334" t="s">
        <v>63</v>
      </c>
      <c r="G334" t="s">
        <v>68</v>
      </c>
      <c r="H334" t="s">
        <v>3383</v>
      </c>
      <c r="I334" t="s">
        <v>1616</v>
      </c>
      <c r="J334" t="s">
        <v>1616</v>
      </c>
      <c r="K334" t="s">
        <v>66</v>
      </c>
      <c r="L334">
        <v>20</v>
      </c>
      <c r="N334" s="57">
        <v>0</v>
      </c>
      <c r="O334" t="s">
        <v>7525</v>
      </c>
      <c r="P334" s="57">
        <v>0.18431756599999999</v>
      </c>
      <c r="Q334" s="56">
        <v>0</v>
      </c>
      <c r="R334" s="56">
        <v>0</v>
      </c>
      <c r="S334" s="56">
        <v>0</v>
      </c>
      <c r="T334" s="56">
        <v>0</v>
      </c>
      <c r="U334" s="56">
        <v>0</v>
      </c>
      <c r="V334" s="56">
        <v>0</v>
      </c>
      <c r="W334" s="56">
        <v>0</v>
      </c>
      <c r="X334" s="56">
        <v>0</v>
      </c>
      <c r="Y334" s="56">
        <v>0</v>
      </c>
      <c r="Z334" s="56">
        <v>0</v>
      </c>
      <c r="AA334" s="56">
        <v>0</v>
      </c>
      <c r="AB334" s="56">
        <v>0</v>
      </c>
      <c r="AC334" s="56">
        <v>0</v>
      </c>
      <c r="AD334" s="56">
        <v>0</v>
      </c>
      <c r="AE334" s="56">
        <v>0</v>
      </c>
      <c r="AF334" s="56">
        <v>0</v>
      </c>
      <c r="AG334" s="56">
        <v>0</v>
      </c>
      <c r="AH334" s="56">
        <v>0</v>
      </c>
      <c r="AI334" s="56">
        <v>0</v>
      </c>
      <c r="AJ334" s="56">
        <v>0</v>
      </c>
      <c r="AK334" s="60">
        <v>0</v>
      </c>
      <c r="AL334" s="60">
        <v>0</v>
      </c>
      <c r="AM334" s="60">
        <v>0</v>
      </c>
      <c r="AN334" s="60">
        <v>0</v>
      </c>
      <c r="AO334" s="60">
        <v>0</v>
      </c>
      <c r="AP334" s="60">
        <v>0</v>
      </c>
      <c r="AQ334" s="60">
        <v>0</v>
      </c>
      <c r="AR334" s="60">
        <v>0</v>
      </c>
      <c r="AS334" s="60">
        <v>0</v>
      </c>
      <c r="AT334" s="60">
        <v>0</v>
      </c>
      <c r="AU334" s="60">
        <v>0</v>
      </c>
      <c r="AV334" s="60">
        <v>0</v>
      </c>
      <c r="AW334" s="60">
        <v>0</v>
      </c>
      <c r="AX334" s="60">
        <v>0</v>
      </c>
      <c r="AY334" s="60">
        <v>0</v>
      </c>
      <c r="AZ334" s="60">
        <v>0</v>
      </c>
      <c r="BA334" s="60">
        <v>0</v>
      </c>
      <c r="BB334" s="60">
        <v>0</v>
      </c>
      <c r="BC334" s="60">
        <v>0</v>
      </c>
      <c r="BD334" s="60">
        <v>0</v>
      </c>
    </row>
    <row r="335" spans="1:56" x14ac:dyDescent="0.25">
      <c r="A335" t="str">
        <f t="shared" si="5"/>
        <v>College and University_Existing_HVAC tune-up_RTU_TRC</v>
      </c>
      <c r="B335" t="s">
        <v>7501</v>
      </c>
      <c r="C335" t="s">
        <v>2758</v>
      </c>
      <c r="D335" t="s">
        <v>1666</v>
      </c>
      <c r="E335" t="s">
        <v>3099</v>
      </c>
      <c r="F335" t="s">
        <v>63</v>
      </c>
      <c r="G335" t="s">
        <v>68</v>
      </c>
      <c r="H335" t="s">
        <v>3387</v>
      </c>
      <c r="I335" t="s">
        <v>6090</v>
      </c>
      <c r="J335" t="s">
        <v>6090</v>
      </c>
      <c r="K335" t="s">
        <v>66</v>
      </c>
      <c r="L335">
        <v>5</v>
      </c>
      <c r="M335" t="s">
        <v>3107</v>
      </c>
      <c r="N335" s="57">
        <v>0</v>
      </c>
      <c r="O335" t="s">
        <v>7527</v>
      </c>
      <c r="P335" s="57">
        <v>0.05</v>
      </c>
      <c r="Q335" s="56">
        <v>0</v>
      </c>
      <c r="R335" s="56">
        <v>0</v>
      </c>
      <c r="S335" s="56">
        <v>0</v>
      </c>
      <c r="T335" s="56">
        <v>0</v>
      </c>
      <c r="U335" s="56">
        <v>0</v>
      </c>
      <c r="V335" s="56">
        <v>0</v>
      </c>
      <c r="W335" s="56">
        <v>0</v>
      </c>
      <c r="X335" s="56">
        <v>0</v>
      </c>
      <c r="Y335" s="56">
        <v>0</v>
      </c>
      <c r="Z335" s="56">
        <v>0</v>
      </c>
      <c r="AA335" s="56">
        <v>0</v>
      </c>
      <c r="AB335" s="56">
        <v>0</v>
      </c>
      <c r="AC335" s="56">
        <v>0</v>
      </c>
      <c r="AD335" s="56">
        <v>0</v>
      </c>
      <c r="AE335" s="56">
        <v>0</v>
      </c>
      <c r="AF335" s="56">
        <v>0</v>
      </c>
      <c r="AG335" s="56">
        <v>0</v>
      </c>
      <c r="AH335" s="56">
        <v>0</v>
      </c>
      <c r="AI335" s="56">
        <v>0</v>
      </c>
      <c r="AJ335" s="56">
        <v>0</v>
      </c>
      <c r="AK335" s="60">
        <v>0</v>
      </c>
      <c r="AL335" s="60">
        <v>0</v>
      </c>
      <c r="AM335" s="60">
        <v>0</v>
      </c>
      <c r="AN335" s="60">
        <v>0</v>
      </c>
      <c r="AO335" s="60">
        <v>0</v>
      </c>
      <c r="AP335" s="60">
        <v>0</v>
      </c>
      <c r="AQ335" s="60">
        <v>0</v>
      </c>
      <c r="AR335" s="60">
        <v>0</v>
      </c>
      <c r="AS335" s="60">
        <v>0</v>
      </c>
      <c r="AT335" s="60">
        <v>0</v>
      </c>
      <c r="AU335" s="60">
        <v>0</v>
      </c>
      <c r="AV335" s="60">
        <v>0</v>
      </c>
      <c r="AW335" s="60">
        <v>0</v>
      </c>
      <c r="AX335" s="60">
        <v>0</v>
      </c>
      <c r="AY335" s="60">
        <v>0</v>
      </c>
      <c r="AZ335" s="60">
        <v>0</v>
      </c>
      <c r="BA335" s="60">
        <v>0</v>
      </c>
      <c r="BB335" s="60">
        <v>0</v>
      </c>
      <c r="BC335" s="60">
        <v>0</v>
      </c>
      <c r="BD335" s="60">
        <v>0</v>
      </c>
    </row>
    <row r="336" spans="1:56" x14ac:dyDescent="0.25">
      <c r="A336" t="str">
        <f t="shared" si="5"/>
        <v>College and University_Existing_HVAC tune-up_TRC</v>
      </c>
      <c r="B336" t="s">
        <v>7501</v>
      </c>
      <c r="C336" t="s">
        <v>2758</v>
      </c>
      <c r="D336" t="s">
        <v>1666</v>
      </c>
      <c r="E336" t="s">
        <v>3099</v>
      </c>
      <c r="F336" t="s">
        <v>63</v>
      </c>
      <c r="G336" t="s">
        <v>68</v>
      </c>
      <c r="H336" t="s">
        <v>3358</v>
      </c>
      <c r="I336" t="s">
        <v>2943</v>
      </c>
      <c r="J336" t="s">
        <v>2943</v>
      </c>
      <c r="K336" t="s">
        <v>66</v>
      </c>
      <c r="L336">
        <v>5</v>
      </c>
      <c r="M336" t="s">
        <v>3099</v>
      </c>
      <c r="N336" s="57">
        <v>0.49094891499999999</v>
      </c>
      <c r="O336" t="s">
        <v>7525</v>
      </c>
      <c r="P336" s="57">
        <v>0.05</v>
      </c>
      <c r="Q336" s="56">
        <v>7.4197850932733767</v>
      </c>
      <c r="R336" s="56">
        <v>11.33770059556813</v>
      </c>
      <c r="S336" s="56">
        <v>16.872795829226092</v>
      </c>
      <c r="T336" s="56">
        <v>23.767280926491701</v>
      </c>
      <c r="U336" s="56">
        <v>30.655411768139519</v>
      </c>
      <c r="V336" s="56">
        <v>34.683194974619489</v>
      </c>
      <c r="W336" s="56">
        <v>32.730421045381739</v>
      </c>
      <c r="X336" s="56">
        <v>24.566415669750331</v>
      </c>
      <c r="Y336" s="56">
        <v>14.448939649950725</v>
      </c>
      <c r="Z336" s="56">
        <v>6.8988849479295435</v>
      </c>
      <c r="AA336" s="56">
        <v>7.4197850932733767</v>
      </c>
      <c r="AB336" s="56">
        <v>18.757485688841506</v>
      </c>
      <c r="AC336" s="56">
        <v>35.630281518067598</v>
      </c>
      <c r="AD336" s="56">
        <v>59.397562444559298</v>
      </c>
      <c r="AE336" s="56">
        <v>90.052974212698814</v>
      </c>
      <c r="AF336" s="56">
        <v>124.7361691873183</v>
      </c>
      <c r="AG336" s="56">
        <v>157.46659023270004</v>
      </c>
      <c r="AH336" s="56">
        <v>182.03300590245038</v>
      </c>
      <c r="AI336" s="56">
        <v>196.4819455524011</v>
      </c>
      <c r="AJ336" s="56">
        <v>203.38083050033063</v>
      </c>
      <c r="AK336" s="60">
        <v>2.2848792424543913E-3</v>
      </c>
      <c r="AL336" s="60">
        <v>5.7762575535946414E-3</v>
      </c>
      <c r="AM336" s="60">
        <v>1.0972135933862075E-2</v>
      </c>
      <c r="AN336" s="60">
        <v>1.8291130507944172E-2</v>
      </c>
      <c r="AO336" s="60">
        <v>2.7731284520142504E-2</v>
      </c>
      <c r="AP336" s="60">
        <v>3.8411770715268301E-2</v>
      </c>
      <c r="AQ336" s="60">
        <v>4.8490911647690149E-2</v>
      </c>
      <c r="AR336" s="60">
        <v>5.6055995072573486E-2</v>
      </c>
      <c r="AS336" s="60">
        <v>6.0505461177943365E-2</v>
      </c>
      <c r="AT336" s="60">
        <v>6.2629932279929287E-2</v>
      </c>
      <c r="AU336" s="60">
        <v>1.755387236283311E-4</v>
      </c>
      <c r="AV336" s="60">
        <v>4.4376825674924012E-4</v>
      </c>
      <c r="AW336" s="60">
        <v>8.4294815302263888E-4</v>
      </c>
      <c r="AX336" s="60">
        <v>1.4052391231121433E-3</v>
      </c>
      <c r="AY336" s="60">
        <v>2.1304908367983828E-3</v>
      </c>
      <c r="AZ336" s="60">
        <v>2.9510326315623208E-3</v>
      </c>
      <c r="BA336" s="60">
        <v>3.7253753196454156E-3</v>
      </c>
      <c r="BB336" s="60">
        <v>4.306572375433527E-3</v>
      </c>
      <c r="BC336" s="60">
        <v>4.6484082092280313E-3</v>
      </c>
      <c r="BD336" s="60">
        <v>4.8116233755697282E-3</v>
      </c>
    </row>
    <row r="337" spans="1:56" x14ac:dyDescent="0.25">
      <c r="A337" t="str">
        <f t="shared" si="5"/>
        <v>College and University_Existing_Facility Energy Management System_TRC</v>
      </c>
      <c r="B337" t="s">
        <v>7501</v>
      </c>
      <c r="C337" t="s">
        <v>2758</v>
      </c>
      <c r="D337" t="s">
        <v>1666</v>
      </c>
      <c r="E337" t="s">
        <v>3099</v>
      </c>
      <c r="F337" t="s">
        <v>63</v>
      </c>
      <c r="G337" t="s">
        <v>68</v>
      </c>
      <c r="H337" t="s">
        <v>3361</v>
      </c>
      <c r="I337" t="s">
        <v>2935</v>
      </c>
      <c r="J337" t="s">
        <v>2935</v>
      </c>
      <c r="K337" t="s">
        <v>66</v>
      </c>
      <c r="L337">
        <v>15</v>
      </c>
      <c r="N337" s="57">
        <v>7.1668770000000003E-3</v>
      </c>
      <c r="O337" t="s">
        <v>7518</v>
      </c>
      <c r="P337" s="57">
        <v>0.2</v>
      </c>
      <c r="Q337" s="56">
        <v>0.29397387800488406</v>
      </c>
      <c r="R337" s="56">
        <v>0.42726491540348921</v>
      </c>
      <c r="S337" s="56">
        <v>0.60747160068529527</v>
      </c>
      <c r="T337" s="56">
        <v>0.82692679476993725</v>
      </c>
      <c r="U337" s="56">
        <v>1.0517562564627803</v>
      </c>
      <c r="V337" s="56">
        <v>1.2158507239655145</v>
      </c>
      <c r="W337" s="56">
        <v>1.2378642139237337</v>
      </c>
      <c r="X337" s="56">
        <v>1.0758785383549929</v>
      </c>
      <c r="Y337" s="56">
        <v>0.78486881185704727</v>
      </c>
      <c r="Z337" s="56">
        <v>0.48458524646340956</v>
      </c>
      <c r="AA337" s="56">
        <v>0.29397387800488406</v>
      </c>
      <c r="AB337" s="56">
        <v>0.72123879340837327</v>
      </c>
      <c r="AC337" s="56">
        <v>1.3287103940936684</v>
      </c>
      <c r="AD337" s="56">
        <v>2.1556371888636057</v>
      </c>
      <c r="AE337" s="56">
        <v>3.2073934453263861</v>
      </c>
      <c r="AF337" s="56">
        <v>4.4232441692919009</v>
      </c>
      <c r="AG337" s="56">
        <v>5.6611083832156348</v>
      </c>
      <c r="AH337" s="56">
        <v>6.7369869215706277</v>
      </c>
      <c r="AI337" s="56">
        <v>7.5218557334276746</v>
      </c>
      <c r="AJ337" s="56">
        <v>8.0064409798910834</v>
      </c>
      <c r="AK337" s="60">
        <v>4.3520622980470125E-5</v>
      </c>
      <c r="AL337" s="60">
        <v>1.0677398216413467E-4</v>
      </c>
      <c r="AM337" s="60">
        <v>1.9670558657807581E-4</v>
      </c>
      <c r="AN337" s="60">
        <v>3.191258829386699E-4</v>
      </c>
      <c r="AO337" s="60">
        <v>4.7483049116956458E-4</v>
      </c>
      <c r="AP337" s="60">
        <v>6.5482805189622103E-4</v>
      </c>
      <c r="AQ337" s="60">
        <v>8.3808454434653259E-4</v>
      </c>
      <c r="AR337" s="60">
        <v>9.9736027509615037E-4</v>
      </c>
      <c r="AS337" s="60">
        <v>1.1135542032158201E-3</v>
      </c>
      <c r="AT337" s="60">
        <v>1.1852934065639553E-3</v>
      </c>
      <c r="AU337" s="60">
        <v>0</v>
      </c>
      <c r="AV337" s="60">
        <v>0</v>
      </c>
      <c r="AW337" s="60">
        <v>0</v>
      </c>
      <c r="AX337" s="60">
        <v>0</v>
      </c>
      <c r="AY337" s="60">
        <v>0</v>
      </c>
      <c r="AZ337" s="60">
        <v>0</v>
      </c>
      <c r="BA337" s="60">
        <v>0</v>
      </c>
      <c r="BB337" s="60">
        <v>0</v>
      </c>
      <c r="BC337" s="60">
        <v>0</v>
      </c>
      <c r="BD337" s="60">
        <v>0</v>
      </c>
    </row>
    <row r="338" spans="1:56" x14ac:dyDescent="0.25">
      <c r="A338" t="str">
        <f t="shared" si="5"/>
        <v>College and University_Existing_Duct Sealing Repair_TRC</v>
      </c>
      <c r="B338" t="s">
        <v>7501</v>
      </c>
      <c r="C338" t="s">
        <v>2758</v>
      </c>
      <c r="D338" t="s">
        <v>1666</v>
      </c>
      <c r="E338" t="s">
        <v>3099</v>
      </c>
      <c r="F338" t="s">
        <v>63</v>
      </c>
      <c r="G338" t="s">
        <v>68</v>
      </c>
      <c r="H338" t="s">
        <v>3363</v>
      </c>
      <c r="I338" t="s">
        <v>2923</v>
      </c>
      <c r="J338" t="s">
        <v>2923</v>
      </c>
      <c r="K338" t="s">
        <v>66</v>
      </c>
      <c r="L338">
        <v>15</v>
      </c>
      <c r="N338" s="57">
        <v>0</v>
      </c>
      <c r="O338" t="s">
        <v>7525</v>
      </c>
      <c r="P338" s="57">
        <v>0.12</v>
      </c>
      <c r="Q338" s="56">
        <v>0</v>
      </c>
      <c r="R338" s="56">
        <v>0</v>
      </c>
      <c r="S338" s="56">
        <v>0</v>
      </c>
      <c r="T338" s="56">
        <v>0</v>
      </c>
      <c r="U338" s="56">
        <v>0</v>
      </c>
      <c r="V338" s="56">
        <v>0</v>
      </c>
      <c r="W338" s="56">
        <v>0</v>
      </c>
      <c r="X338" s="56">
        <v>0</v>
      </c>
      <c r="Y338" s="56">
        <v>0</v>
      </c>
      <c r="Z338" s="56">
        <v>0</v>
      </c>
      <c r="AA338" s="56">
        <v>0</v>
      </c>
      <c r="AB338" s="56">
        <v>0</v>
      </c>
      <c r="AC338" s="56">
        <v>0</v>
      </c>
      <c r="AD338" s="56">
        <v>0</v>
      </c>
      <c r="AE338" s="56">
        <v>0</v>
      </c>
      <c r="AF338" s="56">
        <v>0</v>
      </c>
      <c r="AG338" s="56">
        <v>0</v>
      </c>
      <c r="AH338" s="56">
        <v>0</v>
      </c>
      <c r="AI338" s="56">
        <v>0</v>
      </c>
      <c r="AJ338" s="56">
        <v>0</v>
      </c>
      <c r="AK338" s="60">
        <v>0</v>
      </c>
      <c r="AL338" s="60">
        <v>0</v>
      </c>
      <c r="AM338" s="60">
        <v>0</v>
      </c>
      <c r="AN338" s="60">
        <v>0</v>
      </c>
      <c r="AO338" s="60">
        <v>0</v>
      </c>
      <c r="AP338" s="60">
        <v>0</v>
      </c>
      <c r="AQ338" s="60">
        <v>0</v>
      </c>
      <c r="AR338" s="60">
        <v>0</v>
      </c>
      <c r="AS338" s="60">
        <v>0</v>
      </c>
      <c r="AT338" s="60">
        <v>0</v>
      </c>
      <c r="AU338" s="60">
        <v>0</v>
      </c>
      <c r="AV338" s="60">
        <v>0</v>
      </c>
      <c r="AW338" s="60">
        <v>0</v>
      </c>
      <c r="AX338" s="60">
        <v>0</v>
      </c>
      <c r="AY338" s="60">
        <v>0</v>
      </c>
      <c r="AZ338" s="60">
        <v>0</v>
      </c>
      <c r="BA338" s="60">
        <v>0</v>
      </c>
      <c r="BB338" s="60">
        <v>0</v>
      </c>
      <c r="BC338" s="60">
        <v>0</v>
      </c>
      <c r="BD338" s="60">
        <v>0</v>
      </c>
    </row>
    <row r="339" spans="1:56" x14ac:dyDescent="0.25">
      <c r="A339" t="str">
        <f t="shared" si="5"/>
        <v>College and University_Existing_Chilled Water System - Variable Speed Drives_TRC</v>
      </c>
      <c r="B339" t="s">
        <v>7501</v>
      </c>
      <c r="C339" t="s">
        <v>2758</v>
      </c>
      <c r="D339" t="s">
        <v>1666</v>
      </c>
      <c r="E339" t="s">
        <v>3099</v>
      </c>
      <c r="F339" t="s">
        <v>63</v>
      </c>
      <c r="G339" t="s">
        <v>68</v>
      </c>
      <c r="H339" t="s">
        <v>3367</v>
      </c>
      <c r="I339" t="s">
        <v>2913</v>
      </c>
      <c r="J339" t="s">
        <v>2913</v>
      </c>
      <c r="K339" t="s">
        <v>66</v>
      </c>
      <c r="L339">
        <v>13</v>
      </c>
      <c r="M339" t="s">
        <v>3117</v>
      </c>
      <c r="N339" s="57">
        <v>0</v>
      </c>
      <c r="O339" t="s">
        <v>7525</v>
      </c>
      <c r="P339" s="57">
        <v>0.24740000000000001</v>
      </c>
      <c r="Q339" s="56">
        <v>0</v>
      </c>
      <c r="R339" s="56">
        <v>0</v>
      </c>
      <c r="S339" s="56">
        <v>0</v>
      </c>
      <c r="T339" s="56">
        <v>0</v>
      </c>
      <c r="U339" s="56">
        <v>0</v>
      </c>
      <c r="V339" s="56">
        <v>0</v>
      </c>
      <c r="W339" s="56">
        <v>0</v>
      </c>
      <c r="X339" s="56">
        <v>0</v>
      </c>
      <c r="Y339" s="56">
        <v>0</v>
      </c>
      <c r="Z339" s="56">
        <v>0</v>
      </c>
      <c r="AA339" s="56">
        <v>0</v>
      </c>
      <c r="AB339" s="56">
        <v>0</v>
      </c>
      <c r="AC339" s="56">
        <v>0</v>
      </c>
      <c r="AD339" s="56">
        <v>0</v>
      </c>
      <c r="AE339" s="56">
        <v>0</v>
      </c>
      <c r="AF339" s="56">
        <v>0</v>
      </c>
      <c r="AG339" s="56">
        <v>0</v>
      </c>
      <c r="AH339" s="56">
        <v>0</v>
      </c>
      <c r="AI339" s="56">
        <v>0</v>
      </c>
      <c r="AJ339" s="56">
        <v>0</v>
      </c>
      <c r="AK339" s="60">
        <v>0</v>
      </c>
      <c r="AL339" s="60">
        <v>0</v>
      </c>
      <c r="AM339" s="60">
        <v>0</v>
      </c>
      <c r="AN339" s="60">
        <v>0</v>
      </c>
      <c r="AO339" s="60">
        <v>0</v>
      </c>
      <c r="AP339" s="60">
        <v>0</v>
      </c>
      <c r="AQ339" s="60">
        <v>0</v>
      </c>
      <c r="AR339" s="60">
        <v>0</v>
      </c>
      <c r="AS339" s="60">
        <v>0</v>
      </c>
      <c r="AT339" s="60">
        <v>0</v>
      </c>
      <c r="AU339" s="60">
        <v>0</v>
      </c>
      <c r="AV339" s="60">
        <v>0</v>
      </c>
      <c r="AW339" s="60">
        <v>0</v>
      </c>
      <c r="AX339" s="60">
        <v>0</v>
      </c>
      <c r="AY339" s="60">
        <v>0</v>
      </c>
      <c r="AZ339" s="60">
        <v>0</v>
      </c>
      <c r="BA339" s="60">
        <v>0</v>
      </c>
      <c r="BB339" s="60">
        <v>0</v>
      </c>
      <c r="BC339" s="60">
        <v>0</v>
      </c>
      <c r="BD339" s="60">
        <v>0</v>
      </c>
    </row>
    <row r="340" spans="1:56" x14ac:dyDescent="0.25">
      <c r="A340" t="str">
        <f t="shared" si="5"/>
        <v>College and University_Existing_Ceiling Insulation(R2 to R38)_TRC</v>
      </c>
      <c r="B340" t="s">
        <v>7501</v>
      </c>
      <c r="C340" t="s">
        <v>2758</v>
      </c>
      <c r="D340" t="s">
        <v>1666</v>
      </c>
      <c r="E340" t="s">
        <v>3099</v>
      </c>
      <c r="F340" t="s">
        <v>63</v>
      </c>
      <c r="G340" t="s">
        <v>68</v>
      </c>
      <c r="H340" t="s">
        <v>3369</v>
      </c>
      <c r="I340" t="s">
        <v>1648</v>
      </c>
      <c r="J340" t="s">
        <v>1648</v>
      </c>
      <c r="K340" t="s">
        <v>66</v>
      </c>
      <c r="L340">
        <v>20</v>
      </c>
      <c r="N340" s="57">
        <v>0</v>
      </c>
      <c r="O340" t="s">
        <v>7525</v>
      </c>
      <c r="P340" s="57">
        <v>0.17083527200000001</v>
      </c>
      <c r="Q340" s="56">
        <v>0</v>
      </c>
      <c r="R340" s="56">
        <v>0</v>
      </c>
      <c r="S340" s="56">
        <v>0</v>
      </c>
      <c r="T340" s="56">
        <v>0</v>
      </c>
      <c r="U340" s="56">
        <v>0</v>
      </c>
      <c r="V340" s="56">
        <v>0</v>
      </c>
      <c r="W340" s="56">
        <v>0</v>
      </c>
      <c r="X340" s="56">
        <v>0</v>
      </c>
      <c r="Y340" s="56">
        <v>0</v>
      </c>
      <c r="Z340" s="56">
        <v>0</v>
      </c>
      <c r="AA340" s="56">
        <v>0</v>
      </c>
      <c r="AB340" s="56">
        <v>0</v>
      </c>
      <c r="AC340" s="56">
        <v>0</v>
      </c>
      <c r="AD340" s="56">
        <v>0</v>
      </c>
      <c r="AE340" s="56">
        <v>0</v>
      </c>
      <c r="AF340" s="56">
        <v>0</v>
      </c>
      <c r="AG340" s="56">
        <v>0</v>
      </c>
      <c r="AH340" s="56">
        <v>0</v>
      </c>
      <c r="AI340" s="56">
        <v>0</v>
      </c>
      <c r="AJ340" s="56">
        <v>0</v>
      </c>
      <c r="AK340" s="60">
        <v>0</v>
      </c>
      <c r="AL340" s="60">
        <v>0</v>
      </c>
      <c r="AM340" s="60">
        <v>0</v>
      </c>
      <c r="AN340" s="60">
        <v>0</v>
      </c>
      <c r="AO340" s="60">
        <v>0</v>
      </c>
      <c r="AP340" s="60">
        <v>0</v>
      </c>
      <c r="AQ340" s="60">
        <v>0</v>
      </c>
      <c r="AR340" s="60">
        <v>0</v>
      </c>
      <c r="AS340" s="60">
        <v>0</v>
      </c>
      <c r="AT340" s="60">
        <v>0</v>
      </c>
      <c r="AU340" s="60">
        <v>0</v>
      </c>
      <c r="AV340" s="60">
        <v>0</v>
      </c>
      <c r="AW340" s="60">
        <v>0</v>
      </c>
      <c r="AX340" s="60">
        <v>0</v>
      </c>
      <c r="AY340" s="60">
        <v>0</v>
      </c>
      <c r="AZ340" s="60">
        <v>0</v>
      </c>
      <c r="BA340" s="60">
        <v>0</v>
      </c>
      <c r="BB340" s="60">
        <v>0</v>
      </c>
      <c r="BC340" s="60">
        <v>0</v>
      </c>
      <c r="BD340" s="60">
        <v>0</v>
      </c>
    </row>
    <row r="341" spans="1:56" x14ac:dyDescent="0.25">
      <c r="A341" t="str">
        <f t="shared" si="5"/>
        <v>College and University_New_Retro-Commissioning_TRC</v>
      </c>
      <c r="B341" t="s">
        <v>7501</v>
      </c>
      <c r="C341" t="s">
        <v>2758</v>
      </c>
      <c r="D341" t="s">
        <v>1613</v>
      </c>
      <c r="E341" t="s">
        <v>3130</v>
      </c>
      <c r="F341" t="s">
        <v>63</v>
      </c>
      <c r="G341" t="s">
        <v>64</v>
      </c>
      <c r="H341" t="s">
        <v>6930</v>
      </c>
      <c r="I341" t="s">
        <v>3029</v>
      </c>
      <c r="J341" t="s">
        <v>3029</v>
      </c>
      <c r="K341" t="s">
        <v>66</v>
      </c>
      <c r="L341">
        <v>5</v>
      </c>
      <c r="N341" s="57">
        <v>0</v>
      </c>
      <c r="O341" t="s">
        <v>7515</v>
      </c>
      <c r="P341" s="57">
        <v>0.16</v>
      </c>
      <c r="Q341" s="56">
        <v>0</v>
      </c>
      <c r="R341" s="56">
        <v>0</v>
      </c>
      <c r="S341" s="56">
        <v>0</v>
      </c>
      <c r="T341" s="56">
        <v>0</v>
      </c>
      <c r="U341" s="56">
        <v>0</v>
      </c>
      <c r="V341" s="56">
        <v>0</v>
      </c>
      <c r="W341" s="56">
        <v>0</v>
      </c>
      <c r="X341" s="56">
        <v>0</v>
      </c>
      <c r="Y341" s="56">
        <v>0</v>
      </c>
      <c r="Z341" s="56">
        <v>0</v>
      </c>
      <c r="AA341" s="56">
        <v>0</v>
      </c>
      <c r="AB341" s="56">
        <v>0</v>
      </c>
      <c r="AC341" s="56">
        <v>0</v>
      </c>
      <c r="AD341" s="56">
        <v>0</v>
      </c>
      <c r="AE341" s="56">
        <v>0</v>
      </c>
      <c r="AF341" s="56">
        <v>0</v>
      </c>
      <c r="AG341" s="56">
        <v>0</v>
      </c>
      <c r="AH341" s="56">
        <v>0</v>
      </c>
      <c r="AI341" s="56">
        <v>0</v>
      </c>
      <c r="AJ341" s="56">
        <v>0</v>
      </c>
      <c r="AK341" s="60">
        <v>0</v>
      </c>
      <c r="AL341" s="60">
        <v>0</v>
      </c>
      <c r="AM341" s="60">
        <v>0</v>
      </c>
      <c r="AN341" s="60">
        <v>0</v>
      </c>
      <c r="AO341" s="60">
        <v>0</v>
      </c>
      <c r="AP341" s="60">
        <v>0</v>
      </c>
      <c r="AQ341" s="60">
        <v>0</v>
      </c>
      <c r="AR341" s="60">
        <v>0</v>
      </c>
      <c r="AS341" s="60">
        <v>0</v>
      </c>
      <c r="AT341" s="60">
        <v>0</v>
      </c>
      <c r="AU341" s="60">
        <v>0</v>
      </c>
      <c r="AV341" s="60">
        <v>0</v>
      </c>
      <c r="AW341" s="60">
        <v>0</v>
      </c>
      <c r="AX341" s="60">
        <v>0</v>
      </c>
      <c r="AY341" s="60">
        <v>0</v>
      </c>
      <c r="AZ341" s="60">
        <v>0</v>
      </c>
      <c r="BA341" s="60">
        <v>0</v>
      </c>
      <c r="BB341" s="60">
        <v>0</v>
      </c>
      <c r="BC341" s="60">
        <v>0</v>
      </c>
      <c r="BD341" s="60">
        <v>0</v>
      </c>
    </row>
    <row r="342" spans="1:56" x14ac:dyDescent="0.25">
      <c r="A342" t="str">
        <f t="shared" si="5"/>
        <v>College and University_New_Facility Energy Management System_TRC</v>
      </c>
      <c r="B342" t="s">
        <v>7501</v>
      </c>
      <c r="C342" t="s">
        <v>2758</v>
      </c>
      <c r="D342" t="s">
        <v>1613</v>
      </c>
      <c r="E342" t="s">
        <v>3130</v>
      </c>
      <c r="F342" t="s">
        <v>63</v>
      </c>
      <c r="G342" t="s">
        <v>64</v>
      </c>
      <c r="H342" t="s">
        <v>6246</v>
      </c>
      <c r="I342" t="s">
        <v>2935</v>
      </c>
      <c r="J342" t="s">
        <v>2935</v>
      </c>
      <c r="K342" t="s">
        <v>66</v>
      </c>
      <c r="L342">
        <v>15</v>
      </c>
      <c r="N342" s="57">
        <v>4.2759604999999999E-2</v>
      </c>
      <c r="O342" t="s">
        <v>7515</v>
      </c>
      <c r="P342" s="57">
        <v>0.2</v>
      </c>
      <c r="Q342" s="56">
        <v>1.2608234946953309</v>
      </c>
      <c r="R342" s="56">
        <v>1.7195122435808843</v>
      </c>
      <c r="S342" s="56">
        <v>2.4868744773589238</v>
      </c>
      <c r="T342" s="56">
        <v>3.4429241133830022</v>
      </c>
      <c r="U342" s="56">
        <v>4.4522722152239016</v>
      </c>
      <c r="V342" s="56">
        <v>4.8248317246835732</v>
      </c>
      <c r="W342" s="56">
        <v>4.7387684698382042</v>
      </c>
      <c r="X342" s="56">
        <v>4.0979941792166761</v>
      </c>
      <c r="Y342" s="56">
        <v>2.8287869244683885</v>
      </c>
      <c r="Z342" s="56">
        <v>1.6813785956288785</v>
      </c>
      <c r="AA342" s="56">
        <v>1.2608234946953309</v>
      </c>
      <c r="AB342" s="56">
        <v>2.9803357382762155</v>
      </c>
      <c r="AC342" s="56">
        <v>5.4672102156351396</v>
      </c>
      <c r="AD342" s="56">
        <v>8.9101343290181418</v>
      </c>
      <c r="AE342" s="56">
        <v>13.362406544242043</v>
      </c>
      <c r="AF342" s="56">
        <v>18.187238268925618</v>
      </c>
      <c r="AG342" s="56">
        <v>22.926006738763824</v>
      </c>
      <c r="AH342" s="56">
        <v>27.024000917980501</v>
      </c>
      <c r="AI342" s="56">
        <v>29.85278784244889</v>
      </c>
      <c r="AJ342" s="56">
        <v>31.534166438077769</v>
      </c>
      <c r="AK342" s="60">
        <v>0</v>
      </c>
      <c r="AL342" s="60">
        <v>0</v>
      </c>
      <c r="AM342" s="60">
        <v>0</v>
      </c>
      <c r="AN342" s="60">
        <v>0</v>
      </c>
      <c r="AO342" s="60">
        <v>0</v>
      </c>
      <c r="AP342" s="60">
        <v>0</v>
      </c>
      <c r="AQ342" s="60">
        <v>0</v>
      </c>
      <c r="AR342" s="60">
        <v>0</v>
      </c>
      <c r="AS342" s="60">
        <v>0</v>
      </c>
      <c r="AT342" s="60">
        <v>0</v>
      </c>
      <c r="AU342" s="60">
        <v>1.6123794888696678E-4</v>
      </c>
      <c r="AV342" s="60">
        <v>3.8113441211713836E-4</v>
      </c>
      <c r="AW342" s="60">
        <v>6.9916349513767179E-4</v>
      </c>
      <c r="AX342" s="60">
        <v>1.1394551176771908E-3</v>
      </c>
      <c r="AY342" s="60">
        <v>1.7088252498879673E-3</v>
      </c>
      <c r="AZ342" s="60">
        <v>2.3258394269601761E-3</v>
      </c>
      <c r="BA342" s="60">
        <v>2.9318475728597531E-3</v>
      </c>
      <c r="BB342" s="60">
        <v>3.4559115507183606E-3</v>
      </c>
      <c r="BC342" s="60">
        <v>3.8176654389180478E-3</v>
      </c>
      <c r="BD342" s="60">
        <v>4.032685255095537E-3</v>
      </c>
    </row>
    <row r="343" spans="1:56" x14ac:dyDescent="0.25">
      <c r="A343" t="str">
        <f t="shared" si="5"/>
        <v>College and University_New_Duct Sealing Repair_TRC</v>
      </c>
      <c r="B343" t="s">
        <v>7501</v>
      </c>
      <c r="C343" t="s">
        <v>2758</v>
      </c>
      <c r="D343" t="s">
        <v>1613</v>
      </c>
      <c r="E343" t="s">
        <v>3130</v>
      </c>
      <c r="F343" t="s">
        <v>63</v>
      </c>
      <c r="G343" t="s">
        <v>64</v>
      </c>
      <c r="H343" t="s">
        <v>6248</v>
      </c>
      <c r="I343" t="s">
        <v>2923</v>
      </c>
      <c r="J343" t="s">
        <v>2923</v>
      </c>
      <c r="K343" t="s">
        <v>66</v>
      </c>
      <c r="L343">
        <v>15</v>
      </c>
      <c r="N343" s="57">
        <v>0</v>
      </c>
      <c r="O343" t="s">
        <v>7524</v>
      </c>
      <c r="P343" s="57">
        <v>0.12</v>
      </c>
      <c r="Q343" s="56">
        <v>0</v>
      </c>
      <c r="R343" s="56">
        <v>0</v>
      </c>
      <c r="S343" s="56">
        <v>0</v>
      </c>
      <c r="T343" s="56">
        <v>0</v>
      </c>
      <c r="U343" s="56">
        <v>0</v>
      </c>
      <c r="V343" s="56">
        <v>0</v>
      </c>
      <c r="W343" s="56">
        <v>0</v>
      </c>
      <c r="X343" s="56">
        <v>0</v>
      </c>
      <c r="Y343" s="56">
        <v>0</v>
      </c>
      <c r="Z343" s="56">
        <v>0</v>
      </c>
      <c r="AA343" s="56">
        <v>0</v>
      </c>
      <c r="AB343" s="56">
        <v>0</v>
      </c>
      <c r="AC343" s="56">
        <v>0</v>
      </c>
      <c r="AD343" s="56">
        <v>0</v>
      </c>
      <c r="AE343" s="56">
        <v>0</v>
      </c>
      <c r="AF343" s="56">
        <v>0</v>
      </c>
      <c r="AG343" s="56">
        <v>0</v>
      </c>
      <c r="AH343" s="56">
        <v>0</v>
      </c>
      <c r="AI343" s="56">
        <v>0</v>
      </c>
      <c r="AJ343" s="56">
        <v>0</v>
      </c>
      <c r="AK343" s="60">
        <v>0</v>
      </c>
      <c r="AL343" s="60">
        <v>0</v>
      </c>
      <c r="AM343" s="60">
        <v>0</v>
      </c>
      <c r="AN343" s="60">
        <v>0</v>
      </c>
      <c r="AO343" s="60">
        <v>0</v>
      </c>
      <c r="AP343" s="60">
        <v>0</v>
      </c>
      <c r="AQ343" s="60">
        <v>0</v>
      </c>
      <c r="AR343" s="60">
        <v>0</v>
      </c>
      <c r="AS343" s="60">
        <v>0</v>
      </c>
      <c r="AT343" s="60">
        <v>0</v>
      </c>
      <c r="AU343" s="60">
        <v>0</v>
      </c>
      <c r="AV343" s="60">
        <v>0</v>
      </c>
      <c r="AW343" s="60">
        <v>0</v>
      </c>
      <c r="AX343" s="60">
        <v>0</v>
      </c>
      <c r="AY343" s="60">
        <v>0</v>
      </c>
      <c r="AZ343" s="60">
        <v>0</v>
      </c>
      <c r="BA343" s="60">
        <v>0</v>
      </c>
      <c r="BB343" s="60">
        <v>0</v>
      </c>
      <c r="BC343" s="60">
        <v>0</v>
      </c>
      <c r="BD343" s="60">
        <v>0</v>
      </c>
    </row>
    <row r="344" spans="1:56" x14ac:dyDescent="0.25">
      <c r="A344" t="str">
        <f t="shared" si="5"/>
        <v>College and University_New_Ceiling Insulation(R2 to R38)_TRC</v>
      </c>
      <c r="B344" t="s">
        <v>7501</v>
      </c>
      <c r="C344" t="s">
        <v>2758</v>
      </c>
      <c r="D344" t="s">
        <v>1613</v>
      </c>
      <c r="E344" t="s">
        <v>3130</v>
      </c>
      <c r="F344" t="s">
        <v>63</v>
      </c>
      <c r="G344" t="s">
        <v>64</v>
      </c>
      <c r="H344" t="s">
        <v>6254</v>
      </c>
      <c r="I344" t="s">
        <v>1648</v>
      </c>
      <c r="J344" t="s">
        <v>1648</v>
      </c>
      <c r="K344" t="s">
        <v>66</v>
      </c>
      <c r="L344">
        <v>20</v>
      </c>
      <c r="N344" s="57">
        <v>0</v>
      </c>
      <c r="O344" t="s">
        <v>7524</v>
      </c>
      <c r="P344" s="57">
        <v>5.9853726000000003E-2</v>
      </c>
      <c r="Q344" s="56">
        <v>0</v>
      </c>
      <c r="R344" s="56">
        <v>0</v>
      </c>
      <c r="S344" s="56">
        <v>0</v>
      </c>
      <c r="T344" s="56">
        <v>0</v>
      </c>
      <c r="U344" s="56">
        <v>0</v>
      </c>
      <c r="V344" s="56">
        <v>0</v>
      </c>
      <c r="W344" s="56">
        <v>0</v>
      </c>
      <c r="X344" s="56">
        <v>0</v>
      </c>
      <c r="Y344" s="56">
        <v>0</v>
      </c>
      <c r="Z344" s="56">
        <v>0</v>
      </c>
      <c r="AA344" s="56">
        <v>0</v>
      </c>
      <c r="AB344" s="56">
        <v>0</v>
      </c>
      <c r="AC344" s="56">
        <v>0</v>
      </c>
      <c r="AD344" s="56">
        <v>0</v>
      </c>
      <c r="AE344" s="56">
        <v>0</v>
      </c>
      <c r="AF344" s="56">
        <v>0</v>
      </c>
      <c r="AG344" s="56">
        <v>0</v>
      </c>
      <c r="AH344" s="56">
        <v>0</v>
      </c>
      <c r="AI344" s="56">
        <v>0</v>
      </c>
      <c r="AJ344" s="56">
        <v>0</v>
      </c>
      <c r="AK344" s="60">
        <v>0</v>
      </c>
      <c r="AL344" s="60">
        <v>0</v>
      </c>
      <c r="AM344" s="60">
        <v>0</v>
      </c>
      <c r="AN344" s="60">
        <v>0</v>
      </c>
      <c r="AO344" s="60">
        <v>0</v>
      </c>
      <c r="AP344" s="60">
        <v>0</v>
      </c>
      <c r="AQ344" s="60">
        <v>0</v>
      </c>
      <c r="AR344" s="60">
        <v>0</v>
      </c>
      <c r="AS344" s="60">
        <v>0</v>
      </c>
      <c r="AT344" s="60">
        <v>0</v>
      </c>
      <c r="AU344" s="60">
        <v>0</v>
      </c>
      <c r="AV344" s="60">
        <v>0</v>
      </c>
      <c r="AW344" s="60">
        <v>0</v>
      </c>
      <c r="AX344" s="60">
        <v>0</v>
      </c>
      <c r="AY344" s="60">
        <v>0</v>
      </c>
      <c r="AZ344" s="60">
        <v>0</v>
      </c>
      <c r="BA344" s="60">
        <v>0</v>
      </c>
      <c r="BB344" s="60">
        <v>0</v>
      </c>
      <c r="BC344" s="60">
        <v>0</v>
      </c>
      <c r="BD344" s="60">
        <v>0</v>
      </c>
    </row>
    <row r="345" spans="1:56" x14ac:dyDescent="0.25">
      <c r="A345" t="str">
        <f t="shared" si="5"/>
        <v>College and University_Existing_Retro-Commissioning_TRC</v>
      </c>
      <c r="B345" t="s">
        <v>7501</v>
      </c>
      <c r="C345" t="s">
        <v>2758</v>
      </c>
      <c r="D345" t="s">
        <v>1613</v>
      </c>
      <c r="E345" t="s">
        <v>3130</v>
      </c>
      <c r="F345" t="s">
        <v>63</v>
      </c>
      <c r="G345" t="s">
        <v>68</v>
      </c>
      <c r="H345" t="s">
        <v>6931</v>
      </c>
      <c r="I345" t="s">
        <v>3029</v>
      </c>
      <c r="J345" t="s">
        <v>3029</v>
      </c>
      <c r="K345" t="s">
        <v>66</v>
      </c>
      <c r="L345">
        <v>5</v>
      </c>
      <c r="N345" s="57">
        <v>0.21989281799999999</v>
      </c>
      <c r="O345" t="s">
        <v>7518</v>
      </c>
      <c r="P345" s="57">
        <v>0.16</v>
      </c>
      <c r="Q345" s="56">
        <v>49.854147511217427</v>
      </c>
      <c r="R345" s="56">
        <v>72.329390643438913</v>
      </c>
      <c r="S345" s="56">
        <v>102.88684012788556</v>
      </c>
      <c r="T345" s="56">
        <v>140.14049670073641</v>
      </c>
      <c r="U345" s="56">
        <v>178.34981165192312</v>
      </c>
      <c r="V345" s="56">
        <v>206.25310705785427</v>
      </c>
      <c r="W345" s="56">
        <v>209.96579450269655</v>
      </c>
      <c r="X345" s="56">
        <v>182.3759465608785</v>
      </c>
      <c r="Y345" s="56">
        <v>132.93198894066555</v>
      </c>
      <c r="Z345" s="56">
        <v>82.014250204932907</v>
      </c>
      <c r="AA345" s="56">
        <v>49.854147511217427</v>
      </c>
      <c r="AB345" s="56">
        <v>122.18353815465633</v>
      </c>
      <c r="AC345" s="56">
        <v>225.0703782825419</v>
      </c>
      <c r="AD345" s="56">
        <v>365.2108749832783</v>
      </c>
      <c r="AE345" s="56">
        <v>543.56068663520136</v>
      </c>
      <c r="AF345" s="56">
        <v>749.81379369305569</v>
      </c>
      <c r="AG345" s="56">
        <v>959.77958819575224</v>
      </c>
      <c r="AH345" s="56">
        <v>1142.1555347566307</v>
      </c>
      <c r="AI345" s="56">
        <v>1275.0875236972963</v>
      </c>
      <c r="AJ345" s="56">
        <v>1357.1017739022293</v>
      </c>
      <c r="AK345" s="60">
        <v>0</v>
      </c>
      <c r="AL345" s="60">
        <v>0</v>
      </c>
      <c r="AM345" s="60">
        <v>0</v>
      </c>
      <c r="AN345" s="60">
        <v>0</v>
      </c>
      <c r="AO345" s="60">
        <v>0</v>
      </c>
      <c r="AP345" s="60">
        <v>0</v>
      </c>
      <c r="AQ345" s="60">
        <v>0</v>
      </c>
      <c r="AR345" s="60">
        <v>0</v>
      </c>
      <c r="AS345" s="60">
        <v>0</v>
      </c>
      <c r="AT345" s="60">
        <v>0</v>
      </c>
      <c r="AU345" s="60">
        <v>2.4150526475215186E-4</v>
      </c>
      <c r="AV345" s="60">
        <v>5.9188591528428977E-4</v>
      </c>
      <c r="AW345" s="60">
        <v>1.0902940679661998E-3</v>
      </c>
      <c r="AX345" s="60">
        <v>1.7691677313979974E-3</v>
      </c>
      <c r="AY345" s="60">
        <v>2.6331363404651286E-3</v>
      </c>
      <c r="AZ345" s="60">
        <v>3.6322751024859467E-3</v>
      </c>
      <c r="BA345" s="60">
        <v>4.6493989993264279E-3</v>
      </c>
      <c r="BB345" s="60">
        <v>5.5328711567572408E-3</v>
      </c>
      <c r="BC345" s="60">
        <v>6.17682510614374E-3</v>
      </c>
      <c r="BD345" s="60">
        <v>6.5741215036949144E-3</v>
      </c>
    </row>
    <row r="346" spans="1:56" x14ac:dyDescent="0.25">
      <c r="A346" t="str">
        <f t="shared" si="5"/>
        <v>College and University_Existing_Wall Insulation_TRC</v>
      </c>
      <c r="B346" t="s">
        <v>7501</v>
      </c>
      <c r="C346" t="s">
        <v>2758</v>
      </c>
      <c r="D346" t="s">
        <v>1613</v>
      </c>
      <c r="E346" t="s">
        <v>3130</v>
      </c>
      <c r="F346" t="s">
        <v>63</v>
      </c>
      <c r="G346" t="s">
        <v>68</v>
      </c>
      <c r="H346" t="s">
        <v>3382</v>
      </c>
      <c r="I346" t="s">
        <v>1616</v>
      </c>
      <c r="J346" t="s">
        <v>1616</v>
      </c>
      <c r="K346" t="s">
        <v>66</v>
      </c>
      <c r="L346">
        <v>20</v>
      </c>
      <c r="N346" s="57">
        <v>0</v>
      </c>
      <c r="O346" t="s">
        <v>7525</v>
      </c>
      <c r="P346" s="57">
        <v>1.040463E-2</v>
      </c>
      <c r="Q346" s="56">
        <v>0</v>
      </c>
      <c r="R346" s="56">
        <v>0</v>
      </c>
      <c r="S346" s="56">
        <v>0</v>
      </c>
      <c r="T346" s="56">
        <v>0</v>
      </c>
      <c r="U346" s="56">
        <v>0</v>
      </c>
      <c r="V346" s="56">
        <v>0</v>
      </c>
      <c r="W346" s="56">
        <v>0</v>
      </c>
      <c r="X346" s="56">
        <v>0</v>
      </c>
      <c r="Y346" s="56">
        <v>0</v>
      </c>
      <c r="Z346" s="56">
        <v>0</v>
      </c>
      <c r="AA346" s="56">
        <v>0</v>
      </c>
      <c r="AB346" s="56">
        <v>0</v>
      </c>
      <c r="AC346" s="56">
        <v>0</v>
      </c>
      <c r="AD346" s="56">
        <v>0</v>
      </c>
      <c r="AE346" s="56">
        <v>0</v>
      </c>
      <c r="AF346" s="56">
        <v>0</v>
      </c>
      <c r="AG346" s="56">
        <v>0</v>
      </c>
      <c r="AH346" s="56">
        <v>0</v>
      </c>
      <c r="AI346" s="56">
        <v>0</v>
      </c>
      <c r="AJ346" s="56">
        <v>0</v>
      </c>
      <c r="AK346" s="60">
        <v>0</v>
      </c>
      <c r="AL346" s="60">
        <v>0</v>
      </c>
      <c r="AM346" s="60">
        <v>0</v>
      </c>
      <c r="AN346" s="60">
        <v>0</v>
      </c>
      <c r="AO346" s="60">
        <v>0</v>
      </c>
      <c r="AP346" s="60">
        <v>0</v>
      </c>
      <c r="AQ346" s="60">
        <v>0</v>
      </c>
      <c r="AR346" s="60">
        <v>0</v>
      </c>
      <c r="AS346" s="60">
        <v>0</v>
      </c>
      <c r="AT346" s="60">
        <v>0</v>
      </c>
      <c r="AU346" s="60">
        <v>0</v>
      </c>
      <c r="AV346" s="60">
        <v>0</v>
      </c>
      <c r="AW346" s="60">
        <v>0</v>
      </c>
      <c r="AX346" s="60">
        <v>0</v>
      </c>
      <c r="AY346" s="60">
        <v>0</v>
      </c>
      <c r="AZ346" s="60">
        <v>0</v>
      </c>
      <c r="BA346" s="60">
        <v>0</v>
      </c>
      <c r="BB346" s="60">
        <v>0</v>
      </c>
      <c r="BC346" s="60">
        <v>0</v>
      </c>
      <c r="BD346" s="60">
        <v>0</v>
      </c>
    </row>
    <row r="347" spans="1:56" x14ac:dyDescent="0.25">
      <c r="A347" t="str">
        <f t="shared" si="5"/>
        <v>College and University_Existing_Facility Energy Management System_TRC</v>
      </c>
      <c r="B347" t="s">
        <v>7501</v>
      </c>
      <c r="C347" t="s">
        <v>2758</v>
      </c>
      <c r="D347" t="s">
        <v>1613</v>
      </c>
      <c r="E347" t="s">
        <v>3130</v>
      </c>
      <c r="F347" t="s">
        <v>63</v>
      </c>
      <c r="G347" t="s">
        <v>68</v>
      </c>
      <c r="H347" t="s">
        <v>3390</v>
      </c>
      <c r="I347" t="s">
        <v>2935</v>
      </c>
      <c r="J347" t="s">
        <v>2935</v>
      </c>
      <c r="K347" t="s">
        <v>66</v>
      </c>
      <c r="L347">
        <v>15</v>
      </c>
      <c r="N347" s="57">
        <v>7.1668770000000003E-3</v>
      </c>
      <c r="O347" t="s">
        <v>7518</v>
      </c>
      <c r="P347" s="57">
        <v>0.2</v>
      </c>
      <c r="Q347" s="56">
        <v>2.6565490194476902</v>
      </c>
      <c r="R347" s="56">
        <v>3.8535760533209178</v>
      </c>
      <c r="S347" s="56">
        <v>5.4805012641392441</v>
      </c>
      <c r="T347" s="56">
        <v>7.4630753172781281</v>
      </c>
      <c r="U347" s="56">
        <v>9.4955385669105006</v>
      </c>
      <c r="V347" s="56">
        <v>10.979214161488359</v>
      </c>
      <c r="W347" s="56">
        <v>11.176697384079676</v>
      </c>
      <c r="X347" s="56">
        <v>9.7099046452892726</v>
      </c>
      <c r="Y347" s="56">
        <v>7.079775094938114</v>
      </c>
      <c r="Z347" s="56">
        <v>4.3694182491341156</v>
      </c>
      <c r="AA347" s="56">
        <v>2.6565490194476902</v>
      </c>
      <c r="AB347" s="56">
        <v>6.5101250727686075</v>
      </c>
      <c r="AC347" s="56">
        <v>11.990626336907852</v>
      </c>
      <c r="AD347" s="56">
        <v>19.453701654185981</v>
      </c>
      <c r="AE347" s="56">
        <v>28.949240221096481</v>
      </c>
      <c r="AF347" s="56">
        <v>39.928454382584839</v>
      </c>
      <c r="AG347" s="56">
        <v>51.105151766664513</v>
      </c>
      <c r="AH347" s="56">
        <v>60.815056411953783</v>
      </c>
      <c r="AI347" s="56">
        <v>67.894831506891904</v>
      </c>
      <c r="AJ347" s="56">
        <v>72.264249756026018</v>
      </c>
      <c r="AK347" s="60">
        <v>0</v>
      </c>
      <c r="AL347" s="60">
        <v>0</v>
      </c>
      <c r="AM347" s="60">
        <v>0</v>
      </c>
      <c r="AN347" s="60">
        <v>0</v>
      </c>
      <c r="AO347" s="60">
        <v>0</v>
      </c>
      <c r="AP347" s="60">
        <v>0</v>
      </c>
      <c r="AQ347" s="60">
        <v>0</v>
      </c>
      <c r="AR347" s="60">
        <v>0</v>
      </c>
      <c r="AS347" s="60">
        <v>0</v>
      </c>
      <c r="AT347" s="60">
        <v>0</v>
      </c>
      <c r="AU347" s="60">
        <v>3.3972758028032537E-4</v>
      </c>
      <c r="AV347" s="60">
        <v>8.3253462371786881E-4</v>
      </c>
      <c r="AW347" s="60">
        <v>1.5333978186219039E-3</v>
      </c>
      <c r="AX347" s="60">
        <v>2.4877986222313344E-3</v>
      </c>
      <c r="AY347" s="60">
        <v>3.7021170169529542E-3</v>
      </c>
      <c r="AZ347" s="60">
        <v>5.1061723658873378E-3</v>
      </c>
      <c r="BA347" s="60">
        <v>6.5354824708475888E-3</v>
      </c>
      <c r="BB347" s="60">
        <v>7.7772146526172425E-3</v>
      </c>
      <c r="BC347" s="60">
        <v>8.6825978562865992E-3</v>
      </c>
      <c r="BD347" s="60">
        <v>9.2413723709460893E-3</v>
      </c>
    </row>
    <row r="348" spans="1:56" x14ac:dyDescent="0.25">
      <c r="A348" t="str">
        <f t="shared" si="5"/>
        <v>College and University_Existing_Duct Sealing Repair_TRC</v>
      </c>
      <c r="B348" t="s">
        <v>7501</v>
      </c>
      <c r="C348" t="s">
        <v>2758</v>
      </c>
      <c r="D348" t="s">
        <v>1613</v>
      </c>
      <c r="E348" t="s">
        <v>3130</v>
      </c>
      <c r="F348" t="s">
        <v>63</v>
      </c>
      <c r="G348" t="s">
        <v>68</v>
      </c>
      <c r="H348" t="s">
        <v>3392</v>
      </c>
      <c r="I348" t="s">
        <v>2923</v>
      </c>
      <c r="J348" t="s">
        <v>2923</v>
      </c>
      <c r="K348" t="s">
        <v>66</v>
      </c>
      <c r="L348">
        <v>15</v>
      </c>
      <c r="N348" s="57">
        <v>0</v>
      </c>
      <c r="O348" t="s">
        <v>7525</v>
      </c>
      <c r="P348" s="57">
        <v>0.12</v>
      </c>
      <c r="Q348" s="56">
        <v>0</v>
      </c>
      <c r="R348" s="56">
        <v>0</v>
      </c>
      <c r="S348" s="56">
        <v>0</v>
      </c>
      <c r="T348" s="56">
        <v>0</v>
      </c>
      <c r="U348" s="56">
        <v>0</v>
      </c>
      <c r="V348" s="56">
        <v>0</v>
      </c>
      <c r="W348" s="56">
        <v>0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60">
        <v>0</v>
      </c>
      <c r="AL348" s="60">
        <v>0</v>
      </c>
      <c r="AM348" s="60">
        <v>0</v>
      </c>
      <c r="AN348" s="60">
        <v>0</v>
      </c>
      <c r="AO348" s="60">
        <v>0</v>
      </c>
      <c r="AP348" s="60">
        <v>0</v>
      </c>
      <c r="AQ348" s="60">
        <v>0</v>
      </c>
      <c r="AR348" s="60">
        <v>0</v>
      </c>
      <c r="AS348" s="60">
        <v>0</v>
      </c>
      <c r="AT348" s="60">
        <v>0</v>
      </c>
      <c r="AU348" s="60">
        <v>0</v>
      </c>
      <c r="AV348" s="60">
        <v>0</v>
      </c>
      <c r="AW348" s="60">
        <v>0</v>
      </c>
      <c r="AX348" s="60">
        <v>0</v>
      </c>
      <c r="AY348" s="60">
        <v>0</v>
      </c>
      <c r="AZ348" s="60">
        <v>0</v>
      </c>
      <c r="BA348" s="60">
        <v>0</v>
      </c>
      <c r="BB348" s="60">
        <v>0</v>
      </c>
      <c r="BC348" s="60">
        <v>0</v>
      </c>
      <c r="BD348" s="60">
        <v>0</v>
      </c>
    </row>
    <row r="349" spans="1:56" x14ac:dyDescent="0.25">
      <c r="A349" t="str">
        <f t="shared" si="5"/>
        <v>College and University_Existing_Ceiling Insulation(R2 to R38)_TRC</v>
      </c>
      <c r="B349" t="s">
        <v>7501</v>
      </c>
      <c r="C349" t="s">
        <v>2758</v>
      </c>
      <c r="D349" t="s">
        <v>1613</v>
      </c>
      <c r="E349" t="s">
        <v>3130</v>
      </c>
      <c r="F349" t="s">
        <v>63</v>
      </c>
      <c r="G349" t="s">
        <v>68</v>
      </c>
      <c r="H349" t="s">
        <v>3398</v>
      </c>
      <c r="I349" t="s">
        <v>1648</v>
      </c>
      <c r="J349" t="s">
        <v>1648</v>
      </c>
      <c r="K349" t="s">
        <v>66</v>
      </c>
      <c r="L349">
        <v>20</v>
      </c>
      <c r="N349" s="57">
        <v>0</v>
      </c>
      <c r="O349" t="s">
        <v>7525</v>
      </c>
      <c r="P349" s="57">
        <v>6.6045489999999998E-2</v>
      </c>
      <c r="Q349" s="56">
        <v>0</v>
      </c>
      <c r="R349" s="56">
        <v>0</v>
      </c>
      <c r="S349" s="56">
        <v>0</v>
      </c>
      <c r="T349" s="56">
        <v>0</v>
      </c>
      <c r="U349" s="56">
        <v>0</v>
      </c>
      <c r="V349" s="56">
        <v>0</v>
      </c>
      <c r="W349" s="56">
        <v>0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60">
        <v>0</v>
      </c>
      <c r="AL349" s="60">
        <v>0</v>
      </c>
      <c r="AM349" s="60">
        <v>0</v>
      </c>
      <c r="AN349" s="60">
        <v>0</v>
      </c>
      <c r="AO349" s="60">
        <v>0</v>
      </c>
      <c r="AP349" s="60">
        <v>0</v>
      </c>
      <c r="AQ349" s="60">
        <v>0</v>
      </c>
      <c r="AR349" s="60">
        <v>0</v>
      </c>
      <c r="AS349" s="60">
        <v>0</v>
      </c>
      <c r="AT349" s="60">
        <v>0</v>
      </c>
      <c r="AU349" s="60">
        <v>0</v>
      </c>
      <c r="AV349" s="60">
        <v>0</v>
      </c>
      <c r="AW349" s="60">
        <v>0</v>
      </c>
      <c r="AX349" s="60">
        <v>0</v>
      </c>
      <c r="AY349" s="60">
        <v>0</v>
      </c>
      <c r="AZ349" s="60">
        <v>0</v>
      </c>
      <c r="BA349" s="60">
        <v>0</v>
      </c>
      <c r="BB349" s="60">
        <v>0</v>
      </c>
      <c r="BC349" s="60">
        <v>0</v>
      </c>
      <c r="BD349" s="60">
        <v>0</v>
      </c>
    </row>
    <row r="350" spans="1:56" x14ac:dyDescent="0.25">
      <c r="A350" t="str">
        <f t="shared" si="5"/>
        <v>College and University_New_Retro-Commissioning_TRC</v>
      </c>
      <c r="B350" t="s">
        <v>7501</v>
      </c>
      <c r="C350" t="s">
        <v>2758</v>
      </c>
      <c r="D350" t="s">
        <v>590</v>
      </c>
      <c r="E350" t="s">
        <v>3160</v>
      </c>
      <c r="F350" t="s">
        <v>63</v>
      </c>
      <c r="G350" t="s">
        <v>64</v>
      </c>
      <c r="H350" t="s">
        <v>6928</v>
      </c>
      <c r="I350" t="s">
        <v>3029</v>
      </c>
      <c r="J350" t="s">
        <v>3029</v>
      </c>
      <c r="K350" t="s">
        <v>66</v>
      </c>
      <c r="L350">
        <v>5</v>
      </c>
      <c r="N350" s="57">
        <v>0</v>
      </c>
      <c r="O350" t="s">
        <v>7515</v>
      </c>
      <c r="P350" s="57">
        <v>0.16</v>
      </c>
      <c r="Q350" s="56">
        <v>0</v>
      </c>
      <c r="R350" s="56">
        <v>0</v>
      </c>
      <c r="S350" s="56">
        <v>0</v>
      </c>
      <c r="T350" s="56">
        <v>0</v>
      </c>
      <c r="U350" s="56">
        <v>0</v>
      </c>
      <c r="V350" s="56">
        <v>0</v>
      </c>
      <c r="W350" s="56">
        <v>0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60">
        <v>0</v>
      </c>
      <c r="AL350" s="60">
        <v>0</v>
      </c>
      <c r="AM350" s="60">
        <v>0</v>
      </c>
      <c r="AN350" s="60">
        <v>0</v>
      </c>
      <c r="AO350" s="60">
        <v>0</v>
      </c>
      <c r="AP350" s="60">
        <v>0</v>
      </c>
      <c r="AQ350" s="60">
        <v>0</v>
      </c>
      <c r="AR350" s="60">
        <v>0</v>
      </c>
      <c r="AS350" s="60">
        <v>0</v>
      </c>
      <c r="AT350" s="60">
        <v>0</v>
      </c>
      <c r="AU350" s="60">
        <v>0</v>
      </c>
      <c r="AV350" s="60">
        <v>0</v>
      </c>
      <c r="AW350" s="60">
        <v>0</v>
      </c>
      <c r="AX350" s="60">
        <v>0</v>
      </c>
      <c r="AY350" s="60">
        <v>0</v>
      </c>
      <c r="AZ350" s="60">
        <v>0</v>
      </c>
      <c r="BA350" s="60">
        <v>0</v>
      </c>
      <c r="BB350" s="60">
        <v>0</v>
      </c>
      <c r="BC350" s="60">
        <v>0</v>
      </c>
      <c r="BD350" s="60">
        <v>0</v>
      </c>
    </row>
    <row r="351" spans="1:56" x14ac:dyDescent="0.25">
      <c r="A351" t="str">
        <f t="shared" si="5"/>
        <v>College and University_New_Strip Curtains for Walk-ins_TRC</v>
      </c>
      <c r="B351" t="s">
        <v>7501</v>
      </c>
      <c r="C351" t="s">
        <v>2758</v>
      </c>
      <c r="D351" t="s">
        <v>590</v>
      </c>
      <c r="E351" t="s">
        <v>3160</v>
      </c>
      <c r="F351" t="s">
        <v>63</v>
      </c>
      <c r="G351" t="s">
        <v>64</v>
      </c>
      <c r="H351" t="s">
        <v>6204</v>
      </c>
      <c r="I351" t="s">
        <v>3014</v>
      </c>
      <c r="J351" t="s">
        <v>3014</v>
      </c>
      <c r="K351" t="s">
        <v>66</v>
      </c>
      <c r="L351">
        <v>4</v>
      </c>
      <c r="M351" t="s">
        <v>3032</v>
      </c>
      <c r="N351" s="57">
        <v>0</v>
      </c>
      <c r="O351" t="s">
        <v>7516</v>
      </c>
      <c r="P351" s="57">
        <v>2.1153649E-2</v>
      </c>
      <c r="Q351" s="56">
        <v>0</v>
      </c>
      <c r="R351" s="56">
        <v>0</v>
      </c>
      <c r="S351" s="56">
        <v>0</v>
      </c>
      <c r="T351" s="56">
        <v>0</v>
      </c>
      <c r="U351" s="56">
        <v>0</v>
      </c>
      <c r="V351" s="56">
        <v>0</v>
      </c>
      <c r="W351" s="56">
        <v>0</v>
      </c>
      <c r="X351" s="56">
        <v>0</v>
      </c>
      <c r="Y351" s="56">
        <v>0</v>
      </c>
      <c r="Z351" s="56">
        <v>0</v>
      </c>
      <c r="AA351" s="56">
        <v>0</v>
      </c>
      <c r="AB351" s="56">
        <v>0</v>
      </c>
      <c r="AC351" s="56">
        <v>0</v>
      </c>
      <c r="AD351" s="56">
        <v>0</v>
      </c>
      <c r="AE351" s="56">
        <v>0</v>
      </c>
      <c r="AF351" s="56">
        <v>0</v>
      </c>
      <c r="AG351" s="56">
        <v>0</v>
      </c>
      <c r="AH351" s="56">
        <v>0</v>
      </c>
      <c r="AI351" s="56">
        <v>0</v>
      </c>
      <c r="AJ351" s="56">
        <v>0</v>
      </c>
      <c r="AK351" s="60">
        <v>0</v>
      </c>
      <c r="AL351" s="60">
        <v>0</v>
      </c>
      <c r="AM351" s="60">
        <v>0</v>
      </c>
      <c r="AN351" s="60">
        <v>0</v>
      </c>
      <c r="AO351" s="60">
        <v>0</v>
      </c>
      <c r="AP351" s="60">
        <v>0</v>
      </c>
      <c r="AQ351" s="60">
        <v>0</v>
      </c>
      <c r="AR351" s="60">
        <v>0</v>
      </c>
      <c r="AS351" s="60">
        <v>0</v>
      </c>
      <c r="AT351" s="60">
        <v>0</v>
      </c>
      <c r="AU351" s="60">
        <v>0</v>
      </c>
      <c r="AV351" s="60">
        <v>0</v>
      </c>
      <c r="AW351" s="60">
        <v>0</v>
      </c>
      <c r="AX351" s="60">
        <v>0</v>
      </c>
      <c r="AY351" s="60">
        <v>0</v>
      </c>
      <c r="AZ351" s="60">
        <v>0</v>
      </c>
      <c r="BA351" s="60">
        <v>0</v>
      </c>
      <c r="BB351" s="60">
        <v>0</v>
      </c>
      <c r="BC351" s="60">
        <v>0</v>
      </c>
      <c r="BD351" s="60">
        <v>0</v>
      </c>
    </row>
    <row r="352" spans="1:56" x14ac:dyDescent="0.25">
      <c r="A352" t="str">
        <f t="shared" si="5"/>
        <v>College and University_New_PSC to ECM Evaporator Fan Motor (Walk-In, Refrigerator)_TRC</v>
      </c>
      <c r="B352" t="s">
        <v>7501</v>
      </c>
      <c r="C352" t="s">
        <v>2758</v>
      </c>
      <c r="D352" t="s">
        <v>590</v>
      </c>
      <c r="E352" t="s">
        <v>3160</v>
      </c>
      <c r="F352" t="s">
        <v>63</v>
      </c>
      <c r="G352" t="s">
        <v>64</v>
      </c>
      <c r="H352" t="s">
        <v>6206</v>
      </c>
      <c r="I352" t="s">
        <v>3008</v>
      </c>
      <c r="J352" t="s">
        <v>3008</v>
      </c>
      <c r="K352" t="s">
        <v>66</v>
      </c>
      <c r="L352">
        <v>15</v>
      </c>
      <c r="M352" t="s">
        <v>3032</v>
      </c>
      <c r="N352" s="57">
        <v>0</v>
      </c>
      <c r="O352" t="s">
        <v>7517</v>
      </c>
      <c r="P352" s="57">
        <v>0.375</v>
      </c>
      <c r="Q352" s="56">
        <v>0</v>
      </c>
      <c r="R352" s="56">
        <v>0</v>
      </c>
      <c r="S352" s="56">
        <v>0</v>
      </c>
      <c r="T352" s="56">
        <v>0</v>
      </c>
      <c r="U352" s="56">
        <v>0</v>
      </c>
      <c r="V352" s="56">
        <v>0</v>
      </c>
      <c r="W352" s="56">
        <v>0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60">
        <v>0</v>
      </c>
      <c r="AL352" s="60">
        <v>0</v>
      </c>
      <c r="AM352" s="60">
        <v>0</v>
      </c>
      <c r="AN352" s="60">
        <v>0</v>
      </c>
      <c r="AO352" s="60">
        <v>0</v>
      </c>
      <c r="AP352" s="60">
        <v>0</v>
      </c>
      <c r="AQ352" s="60">
        <v>0</v>
      </c>
      <c r="AR352" s="60">
        <v>0</v>
      </c>
      <c r="AS352" s="60">
        <v>0</v>
      </c>
      <c r="AT352" s="60">
        <v>0</v>
      </c>
      <c r="AU352" s="60">
        <v>0</v>
      </c>
      <c r="AV352" s="60">
        <v>0</v>
      </c>
      <c r="AW352" s="60">
        <v>0</v>
      </c>
      <c r="AX352" s="60">
        <v>0</v>
      </c>
      <c r="AY352" s="60">
        <v>0</v>
      </c>
      <c r="AZ352" s="60">
        <v>0</v>
      </c>
      <c r="BA352" s="60">
        <v>0</v>
      </c>
      <c r="BB352" s="60">
        <v>0</v>
      </c>
      <c r="BC352" s="60">
        <v>0</v>
      </c>
      <c r="BD352" s="60">
        <v>0</v>
      </c>
    </row>
    <row r="353" spans="1:56" x14ac:dyDescent="0.25">
      <c r="A353" t="str">
        <f t="shared" si="5"/>
        <v>College and University_New_PSC to ECM Evaporator Fan Motor (Reach-In)_TRC</v>
      </c>
      <c r="B353" t="s">
        <v>7501</v>
      </c>
      <c r="C353" t="s">
        <v>2758</v>
      </c>
      <c r="D353" t="s">
        <v>590</v>
      </c>
      <c r="E353" t="s">
        <v>3160</v>
      </c>
      <c r="F353" t="s">
        <v>63</v>
      </c>
      <c r="G353" t="s">
        <v>64</v>
      </c>
      <c r="H353" t="s">
        <v>6207</v>
      </c>
      <c r="I353" t="s">
        <v>3005</v>
      </c>
      <c r="J353" t="s">
        <v>3005</v>
      </c>
      <c r="K353" t="s">
        <v>66</v>
      </c>
      <c r="L353">
        <v>15</v>
      </c>
      <c r="M353" t="s">
        <v>3035</v>
      </c>
      <c r="N353" s="57">
        <v>0</v>
      </c>
      <c r="O353" t="s">
        <v>7517</v>
      </c>
      <c r="P353" s="57">
        <v>0.375</v>
      </c>
      <c r="Q353" s="56">
        <v>0</v>
      </c>
      <c r="R353" s="56">
        <v>0</v>
      </c>
      <c r="S353" s="56">
        <v>0</v>
      </c>
      <c r="T353" s="56">
        <v>0</v>
      </c>
      <c r="U353" s="56">
        <v>0</v>
      </c>
      <c r="V353" s="56">
        <v>0</v>
      </c>
      <c r="W353" s="56">
        <v>0</v>
      </c>
      <c r="X353" s="56">
        <v>0</v>
      </c>
      <c r="Y353" s="56">
        <v>0</v>
      </c>
      <c r="Z353" s="56">
        <v>0</v>
      </c>
      <c r="AA353" s="56">
        <v>0</v>
      </c>
      <c r="AB353" s="56">
        <v>0</v>
      </c>
      <c r="AC353" s="56">
        <v>0</v>
      </c>
      <c r="AD353" s="56">
        <v>0</v>
      </c>
      <c r="AE353" s="56">
        <v>0</v>
      </c>
      <c r="AF353" s="56">
        <v>0</v>
      </c>
      <c r="AG353" s="56">
        <v>0</v>
      </c>
      <c r="AH353" s="56">
        <v>0</v>
      </c>
      <c r="AI353" s="56">
        <v>0</v>
      </c>
      <c r="AJ353" s="56">
        <v>0</v>
      </c>
      <c r="AK353" s="60">
        <v>0</v>
      </c>
      <c r="AL353" s="60">
        <v>0</v>
      </c>
      <c r="AM353" s="60">
        <v>0</v>
      </c>
      <c r="AN353" s="60">
        <v>0</v>
      </c>
      <c r="AO353" s="60">
        <v>0</v>
      </c>
      <c r="AP353" s="60">
        <v>0</v>
      </c>
      <c r="AQ353" s="60">
        <v>0</v>
      </c>
      <c r="AR353" s="60">
        <v>0</v>
      </c>
      <c r="AS353" s="60">
        <v>0</v>
      </c>
      <c r="AT353" s="60">
        <v>0</v>
      </c>
      <c r="AU353" s="60">
        <v>0</v>
      </c>
      <c r="AV353" s="60">
        <v>0</v>
      </c>
      <c r="AW353" s="60">
        <v>0</v>
      </c>
      <c r="AX353" s="60">
        <v>0</v>
      </c>
      <c r="AY353" s="60">
        <v>0</v>
      </c>
      <c r="AZ353" s="60">
        <v>0</v>
      </c>
      <c r="BA353" s="60">
        <v>0</v>
      </c>
      <c r="BB353" s="60">
        <v>0</v>
      </c>
      <c r="BC353" s="60">
        <v>0</v>
      </c>
      <c r="BD353" s="60">
        <v>0</v>
      </c>
    </row>
    <row r="354" spans="1:56" x14ac:dyDescent="0.25">
      <c r="A354" t="str">
        <f t="shared" si="5"/>
        <v>College and University_Existing_Retro-Commissioning_TRC</v>
      </c>
      <c r="B354" t="s">
        <v>7501</v>
      </c>
      <c r="C354" t="s">
        <v>2758</v>
      </c>
      <c r="D354" t="s">
        <v>590</v>
      </c>
      <c r="E354" t="s">
        <v>3160</v>
      </c>
      <c r="F354" t="s">
        <v>63</v>
      </c>
      <c r="G354" t="s">
        <v>68</v>
      </c>
      <c r="H354" t="s">
        <v>6929</v>
      </c>
      <c r="I354" t="s">
        <v>3029</v>
      </c>
      <c r="J354" t="s">
        <v>3029</v>
      </c>
      <c r="K354" t="s">
        <v>66</v>
      </c>
      <c r="L354">
        <v>5</v>
      </c>
      <c r="N354" s="57">
        <v>0.21989281799999999</v>
      </c>
      <c r="O354" t="s">
        <v>7518</v>
      </c>
      <c r="P354" s="57">
        <v>0.16</v>
      </c>
      <c r="Q354" s="56">
        <v>224.41667981900775</v>
      </c>
      <c r="R354" s="56">
        <v>229.38853693276599</v>
      </c>
      <c r="S354" s="56">
        <v>230.71699128063889</v>
      </c>
      <c r="T354" s="56">
        <v>232.60808554408669</v>
      </c>
      <c r="U354" s="56">
        <v>234.5606507077558</v>
      </c>
      <c r="V354" s="56">
        <v>236.38821649214873</v>
      </c>
      <c r="W354" s="56">
        <v>238.30581742329389</v>
      </c>
      <c r="X354" s="56">
        <v>240.0690415113377</v>
      </c>
      <c r="Y354" s="56">
        <v>241.79463700213918</v>
      </c>
      <c r="Z354" s="56">
        <v>243.24978171742791</v>
      </c>
      <c r="AA354" s="56">
        <v>224.41667981900775</v>
      </c>
      <c r="AB354" s="56">
        <v>453.80521675177374</v>
      </c>
      <c r="AC354" s="56">
        <v>684.52220803241266</v>
      </c>
      <c r="AD354" s="56">
        <v>917.1302935764993</v>
      </c>
      <c r="AE354" s="56">
        <v>1151.690944284255</v>
      </c>
      <c r="AF354" s="56">
        <v>1388.0791607764038</v>
      </c>
      <c r="AG354" s="56">
        <v>1626.3849781996978</v>
      </c>
      <c r="AH354" s="56">
        <v>1866.4540197110355</v>
      </c>
      <c r="AI354" s="56">
        <v>2108.2486567131746</v>
      </c>
      <c r="AJ354" s="56">
        <v>2351.4984384306026</v>
      </c>
      <c r="AK354" s="60">
        <v>9.4625549841016079E-2</v>
      </c>
      <c r="AL354" s="60">
        <v>0.19134748892324083</v>
      </c>
      <c r="AM354" s="60">
        <v>0.28862957230136882</v>
      </c>
      <c r="AN354" s="60">
        <v>0.38670903773961934</v>
      </c>
      <c r="AO354" s="60">
        <v>0.48561180451341057</v>
      </c>
      <c r="AP354" s="60">
        <v>0.58528516649143658</v>
      </c>
      <c r="AQ354" s="60">
        <v>0.6857670870963507</v>
      </c>
      <c r="AR354" s="60">
        <v>0.78699247315560916</v>
      </c>
      <c r="AS354" s="60">
        <v>0.8889454585281269</v>
      </c>
      <c r="AT354" s="60">
        <v>0.99151200733493805</v>
      </c>
      <c r="AU354" s="60">
        <v>1.0871273982228577E-3</v>
      </c>
      <c r="AV354" s="60">
        <v>2.1983396465235926E-3</v>
      </c>
      <c r="AW354" s="60">
        <v>3.3159872414305859E-3</v>
      </c>
      <c r="AX354" s="60">
        <v>4.4427957435752858E-3</v>
      </c>
      <c r="AY354" s="60">
        <v>5.5790629325161373E-3</v>
      </c>
      <c r="AZ354" s="60">
        <v>6.7241832817384372E-3</v>
      </c>
      <c r="BA354" s="60">
        <v>7.8785929427569335E-3</v>
      </c>
      <c r="BB354" s="60">
        <v>9.0415440776839846E-3</v>
      </c>
      <c r="BC354" s="60">
        <v>1.0212854404707688E-2</v>
      </c>
      <c r="BD354" s="60">
        <v>1.1391213796398268E-2</v>
      </c>
    </row>
    <row r="355" spans="1:56" x14ac:dyDescent="0.25">
      <c r="A355" t="str">
        <f t="shared" si="5"/>
        <v>College and University_Existing_Strip Curtains for Walk-ins_TRC</v>
      </c>
      <c r="B355" t="s">
        <v>7501</v>
      </c>
      <c r="C355" t="s">
        <v>2758</v>
      </c>
      <c r="D355" t="s">
        <v>590</v>
      </c>
      <c r="E355" t="s">
        <v>3160</v>
      </c>
      <c r="F355" t="s">
        <v>63</v>
      </c>
      <c r="G355" t="s">
        <v>68</v>
      </c>
      <c r="H355" t="s">
        <v>3450</v>
      </c>
      <c r="I355" t="s">
        <v>3014</v>
      </c>
      <c r="J355" t="s">
        <v>3014</v>
      </c>
      <c r="K355" t="s">
        <v>66</v>
      </c>
      <c r="L355">
        <v>4</v>
      </c>
      <c r="M355" t="s">
        <v>3032</v>
      </c>
      <c r="N355" s="57">
        <v>0</v>
      </c>
      <c r="O355" t="s">
        <v>7519</v>
      </c>
      <c r="P355" s="57">
        <v>2.1153649E-2</v>
      </c>
      <c r="Q355" s="56">
        <v>0</v>
      </c>
      <c r="R355" s="56">
        <v>0</v>
      </c>
      <c r="S355" s="56">
        <v>0</v>
      </c>
      <c r="T355" s="56">
        <v>0</v>
      </c>
      <c r="U355" s="56">
        <v>0</v>
      </c>
      <c r="V355" s="56">
        <v>0</v>
      </c>
      <c r="W355" s="56">
        <v>0</v>
      </c>
      <c r="X355" s="56">
        <v>0</v>
      </c>
      <c r="Y355" s="56">
        <v>0</v>
      </c>
      <c r="Z355" s="56">
        <v>0</v>
      </c>
      <c r="AA355" s="56">
        <v>0</v>
      </c>
      <c r="AB355" s="56">
        <v>0</v>
      </c>
      <c r="AC355" s="56">
        <v>0</v>
      </c>
      <c r="AD355" s="56">
        <v>0</v>
      </c>
      <c r="AE355" s="56">
        <v>0</v>
      </c>
      <c r="AF355" s="56">
        <v>0</v>
      </c>
      <c r="AG355" s="56">
        <v>0</v>
      </c>
      <c r="AH355" s="56">
        <v>0</v>
      </c>
      <c r="AI355" s="56">
        <v>0</v>
      </c>
      <c r="AJ355" s="56">
        <v>0</v>
      </c>
      <c r="AK355" s="60">
        <v>0</v>
      </c>
      <c r="AL355" s="60">
        <v>0</v>
      </c>
      <c r="AM355" s="60">
        <v>0</v>
      </c>
      <c r="AN355" s="60">
        <v>0</v>
      </c>
      <c r="AO355" s="60">
        <v>0</v>
      </c>
      <c r="AP355" s="60">
        <v>0</v>
      </c>
      <c r="AQ355" s="60">
        <v>0</v>
      </c>
      <c r="AR355" s="60">
        <v>0</v>
      </c>
      <c r="AS355" s="60">
        <v>0</v>
      </c>
      <c r="AT355" s="60">
        <v>0</v>
      </c>
      <c r="AU355" s="60">
        <v>0</v>
      </c>
      <c r="AV355" s="60">
        <v>0</v>
      </c>
      <c r="AW355" s="60">
        <v>0</v>
      </c>
      <c r="AX355" s="60">
        <v>0</v>
      </c>
      <c r="AY355" s="60">
        <v>0</v>
      </c>
      <c r="AZ355" s="60">
        <v>0</v>
      </c>
      <c r="BA355" s="60">
        <v>0</v>
      </c>
      <c r="BB355" s="60">
        <v>0</v>
      </c>
      <c r="BC355" s="60">
        <v>0</v>
      </c>
      <c r="BD355" s="60">
        <v>0</v>
      </c>
    </row>
    <row r="356" spans="1:56" x14ac:dyDescent="0.25">
      <c r="A356" t="str">
        <f t="shared" si="5"/>
        <v>College and University_Existing_PSC to ECM Evaporator Fan Motor (Walk-In, Refrigerator)_TRC</v>
      </c>
      <c r="B356" t="s">
        <v>7501</v>
      </c>
      <c r="C356" t="s">
        <v>2758</v>
      </c>
      <c r="D356" t="s">
        <v>590</v>
      </c>
      <c r="E356" t="s">
        <v>3160</v>
      </c>
      <c r="F356" t="s">
        <v>63</v>
      </c>
      <c r="G356" t="s">
        <v>68</v>
      </c>
      <c r="H356" t="s">
        <v>3301</v>
      </c>
      <c r="I356" t="s">
        <v>3008</v>
      </c>
      <c r="J356" t="s">
        <v>3008</v>
      </c>
      <c r="K356" t="s">
        <v>66</v>
      </c>
      <c r="L356">
        <v>15</v>
      </c>
      <c r="M356" t="s">
        <v>3032</v>
      </c>
      <c r="N356" s="57">
        <v>0</v>
      </c>
      <c r="O356" t="s">
        <v>7520</v>
      </c>
      <c r="P356" s="57">
        <v>0.375</v>
      </c>
      <c r="Q356" s="56">
        <v>0</v>
      </c>
      <c r="R356" s="56">
        <v>0</v>
      </c>
      <c r="S356" s="56">
        <v>0</v>
      </c>
      <c r="T356" s="56">
        <v>0</v>
      </c>
      <c r="U356" s="56">
        <v>0</v>
      </c>
      <c r="V356" s="56">
        <v>0</v>
      </c>
      <c r="W356" s="56">
        <v>0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60">
        <v>0</v>
      </c>
      <c r="AL356" s="60">
        <v>0</v>
      </c>
      <c r="AM356" s="60">
        <v>0</v>
      </c>
      <c r="AN356" s="60">
        <v>0</v>
      </c>
      <c r="AO356" s="60">
        <v>0</v>
      </c>
      <c r="AP356" s="60">
        <v>0</v>
      </c>
      <c r="AQ356" s="60">
        <v>0</v>
      </c>
      <c r="AR356" s="60">
        <v>0</v>
      </c>
      <c r="AS356" s="60">
        <v>0</v>
      </c>
      <c r="AT356" s="60">
        <v>0</v>
      </c>
      <c r="AU356" s="60">
        <v>0</v>
      </c>
      <c r="AV356" s="60">
        <v>0</v>
      </c>
      <c r="AW356" s="60">
        <v>0</v>
      </c>
      <c r="AX356" s="60">
        <v>0</v>
      </c>
      <c r="AY356" s="60">
        <v>0</v>
      </c>
      <c r="AZ356" s="60">
        <v>0</v>
      </c>
      <c r="BA356" s="60">
        <v>0</v>
      </c>
      <c r="BB356" s="60">
        <v>0</v>
      </c>
      <c r="BC356" s="60">
        <v>0</v>
      </c>
      <c r="BD356" s="60">
        <v>0</v>
      </c>
    </row>
    <row r="357" spans="1:56" x14ac:dyDescent="0.25">
      <c r="A357" t="str">
        <f t="shared" si="5"/>
        <v>College and University_Existing_PSC to ECM Evaporator Fan Motor (Reach-In)_TRC</v>
      </c>
      <c r="B357" t="s">
        <v>7501</v>
      </c>
      <c r="C357" t="s">
        <v>2758</v>
      </c>
      <c r="D357" t="s">
        <v>590</v>
      </c>
      <c r="E357" t="s">
        <v>3160</v>
      </c>
      <c r="F357" t="s">
        <v>63</v>
      </c>
      <c r="G357" t="s">
        <v>68</v>
      </c>
      <c r="H357" t="s">
        <v>3302</v>
      </c>
      <c r="I357" t="s">
        <v>3005</v>
      </c>
      <c r="J357" t="s">
        <v>3005</v>
      </c>
      <c r="K357" t="s">
        <v>66</v>
      </c>
      <c r="L357">
        <v>15</v>
      </c>
      <c r="M357" t="s">
        <v>3035</v>
      </c>
      <c r="N357" s="57">
        <v>0</v>
      </c>
      <c r="O357" t="s">
        <v>7520</v>
      </c>
      <c r="P357" s="57">
        <v>0.375</v>
      </c>
      <c r="Q357" s="56">
        <v>0</v>
      </c>
      <c r="R357" s="56">
        <v>0</v>
      </c>
      <c r="S357" s="56">
        <v>0</v>
      </c>
      <c r="T357" s="56">
        <v>0</v>
      </c>
      <c r="U357" s="56">
        <v>0</v>
      </c>
      <c r="V357" s="56">
        <v>0</v>
      </c>
      <c r="W357" s="56">
        <v>0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60">
        <v>0</v>
      </c>
      <c r="AL357" s="60">
        <v>0</v>
      </c>
      <c r="AM357" s="60">
        <v>0</v>
      </c>
      <c r="AN357" s="60">
        <v>0</v>
      </c>
      <c r="AO357" s="60">
        <v>0</v>
      </c>
      <c r="AP357" s="60">
        <v>0</v>
      </c>
      <c r="AQ357" s="60">
        <v>0</v>
      </c>
      <c r="AR357" s="60">
        <v>0</v>
      </c>
      <c r="AS357" s="60">
        <v>0</v>
      </c>
      <c r="AT357" s="60">
        <v>0</v>
      </c>
      <c r="AU357" s="60">
        <v>0</v>
      </c>
      <c r="AV357" s="60">
        <v>0</v>
      </c>
      <c r="AW357" s="60">
        <v>0</v>
      </c>
      <c r="AX357" s="60">
        <v>0</v>
      </c>
      <c r="AY357" s="60">
        <v>0</v>
      </c>
      <c r="AZ357" s="60">
        <v>0</v>
      </c>
      <c r="BA357" s="60">
        <v>0</v>
      </c>
      <c r="BB357" s="60">
        <v>0</v>
      </c>
      <c r="BC357" s="60">
        <v>0</v>
      </c>
      <c r="BD357" s="60">
        <v>0</v>
      </c>
    </row>
    <row r="358" spans="1:56" x14ac:dyDescent="0.25">
      <c r="A358" t="str">
        <f t="shared" si="5"/>
        <v>College and University_Existing_Freezer-Cooler Replacement Gaskets_TRC</v>
      </c>
      <c r="B358" t="s">
        <v>7501</v>
      </c>
      <c r="C358" t="s">
        <v>2758</v>
      </c>
      <c r="D358" t="s">
        <v>590</v>
      </c>
      <c r="E358" t="s">
        <v>3160</v>
      </c>
      <c r="F358" t="s">
        <v>63</v>
      </c>
      <c r="G358" t="s">
        <v>68</v>
      </c>
      <c r="H358" t="s">
        <v>3306</v>
      </c>
      <c r="I358" t="s">
        <v>360</v>
      </c>
      <c r="J358" t="s">
        <v>360</v>
      </c>
      <c r="K358" t="s">
        <v>66</v>
      </c>
      <c r="L358">
        <v>4</v>
      </c>
      <c r="M358" t="s">
        <v>3035</v>
      </c>
      <c r="N358" s="57">
        <v>0</v>
      </c>
      <c r="O358" t="s">
        <v>7519</v>
      </c>
      <c r="P358" s="57">
        <v>3.1307551000000003E-2</v>
      </c>
      <c r="Q358" s="56">
        <v>0</v>
      </c>
      <c r="R358" s="56">
        <v>0</v>
      </c>
      <c r="S358" s="56">
        <v>0</v>
      </c>
      <c r="T358" s="56">
        <v>0</v>
      </c>
      <c r="U358" s="56">
        <v>0</v>
      </c>
      <c r="V358" s="56">
        <v>0</v>
      </c>
      <c r="W358" s="56">
        <v>0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60">
        <v>0</v>
      </c>
      <c r="AL358" s="60">
        <v>0</v>
      </c>
      <c r="AM358" s="60">
        <v>0</v>
      </c>
      <c r="AN358" s="60">
        <v>0</v>
      </c>
      <c r="AO358" s="60">
        <v>0</v>
      </c>
      <c r="AP358" s="60">
        <v>0</v>
      </c>
      <c r="AQ358" s="60">
        <v>0</v>
      </c>
      <c r="AR358" s="60">
        <v>0</v>
      </c>
      <c r="AS358" s="60">
        <v>0</v>
      </c>
      <c r="AT358" s="60">
        <v>0</v>
      </c>
      <c r="AU358" s="60">
        <v>0</v>
      </c>
      <c r="AV358" s="60">
        <v>0</v>
      </c>
      <c r="AW358" s="60">
        <v>0</v>
      </c>
      <c r="AX358" s="60">
        <v>0</v>
      </c>
      <c r="AY358" s="60">
        <v>0</v>
      </c>
      <c r="AZ358" s="60">
        <v>0</v>
      </c>
      <c r="BA358" s="60">
        <v>0</v>
      </c>
      <c r="BB358" s="60">
        <v>0</v>
      </c>
      <c r="BC358" s="60">
        <v>0</v>
      </c>
      <c r="BD358" s="60">
        <v>0</v>
      </c>
    </row>
    <row r="359" spans="1:56" x14ac:dyDescent="0.25">
      <c r="A359" t="str">
        <f t="shared" si="5"/>
        <v>College and University_New_Retro-Commissioning_TRC</v>
      </c>
      <c r="B359" t="s">
        <v>7501</v>
      </c>
      <c r="C359" t="s">
        <v>2758</v>
      </c>
      <c r="D359" t="s">
        <v>634</v>
      </c>
      <c r="E359" t="s">
        <v>1714</v>
      </c>
      <c r="F359" t="s">
        <v>63</v>
      </c>
      <c r="G359" t="s">
        <v>64</v>
      </c>
      <c r="H359" t="s">
        <v>3489</v>
      </c>
      <c r="I359" t="s">
        <v>3029</v>
      </c>
      <c r="J359" t="s">
        <v>3029</v>
      </c>
      <c r="K359" t="s">
        <v>66</v>
      </c>
      <c r="L359">
        <v>5</v>
      </c>
      <c r="N359" s="57">
        <v>0</v>
      </c>
      <c r="O359" t="s">
        <v>7515</v>
      </c>
      <c r="P359" s="57">
        <v>0.16</v>
      </c>
      <c r="Q359" s="56">
        <v>0</v>
      </c>
      <c r="R359" s="56">
        <v>0</v>
      </c>
      <c r="S359" s="56">
        <v>0</v>
      </c>
      <c r="T359" s="56">
        <v>0</v>
      </c>
      <c r="U359" s="56">
        <v>0</v>
      </c>
      <c r="V359" s="56">
        <v>0</v>
      </c>
      <c r="W359" s="56">
        <v>0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60">
        <v>0</v>
      </c>
      <c r="AL359" s="60">
        <v>0</v>
      </c>
      <c r="AM359" s="60">
        <v>0</v>
      </c>
      <c r="AN359" s="60">
        <v>0</v>
      </c>
      <c r="AO359" s="60">
        <v>0</v>
      </c>
      <c r="AP359" s="60">
        <v>0</v>
      </c>
      <c r="AQ359" s="60">
        <v>0</v>
      </c>
      <c r="AR359" s="60">
        <v>0</v>
      </c>
      <c r="AS359" s="60">
        <v>0</v>
      </c>
      <c r="AT359" s="60">
        <v>0</v>
      </c>
      <c r="AU359" s="60">
        <v>0</v>
      </c>
      <c r="AV359" s="60">
        <v>0</v>
      </c>
      <c r="AW359" s="60">
        <v>0</v>
      </c>
      <c r="AX359" s="60">
        <v>0</v>
      </c>
      <c r="AY359" s="60">
        <v>0</v>
      </c>
      <c r="AZ359" s="60">
        <v>0</v>
      </c>
      <c r="BA359" s="60">
        <v>0</v>
      </c>
      <c r="BB359" s="60">
        <v>0</v>
      </c>
      <c r="BC359" s="60">
        <v>0</v>
      </c>
      <c r="BD359" s="60">
        <v>0</v>
      </c>
    </row>
    <row r="360" spans="1:56" x14ac:dyDescent="0.25">
      <c r="A360" t="str">
        <f t="shared" si="5"/>
        <v>College and University_New_VSD Controlled Compressor_TRC</v>
      </c>
      <c r="B360" t="s">
        <v>7501</v>
      </c>
      <c r="C360" t="s">
        <v>2758</v>
      </c>
      <c r="D360" t="s">
        <v>634</v>
      </c>
      <c r="E360" t="s">
        <v>1714</v>
      </c>
      <c r="F360" t="s">
        <v>63</v>
      </c>
      <c r="G360" t="s">
        <v>64</v>
      </c>
      <c r="H360" t="s">
        <v>3344</v>
      </c>
      <c r="I360" t="s">
        <v>2973</v>
      </c>
      <c r="J360" t="s">
        <v>2973</v>
      </c>
      <c r="K360" t="s">
        <v>66</v>
      </c>
      <c r="L360">
        <v>15</v>
      </c>
      <c r="M360" t="s">
        <v>3164</v>
      </c>
      <c r="N360" s="57">
        <v>0</v>
      </c>
      <c r="O360" t="s">
        <v>7517</v>
      </c>
      <c r="P360" s="57">
        <v>0.20786516899999999</v>
      </c>
      <c r="Q360" s="56">
        <v>0</v>
      </c>
      <c r="R360" s="56">
        <v>0</v>
      </c>
      <c r="S360" s="56">
        <v>0</v>
      </c>
      <c r="T360" s="56">
        <v>0</v>
      </c>
      <c r="U360" s="56">
        <v>0</v>
      </c>
      <c r="V360" s="56">
        <v>0</v>
      </c>
      <c r="W360" s="56">
        <v>0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60">
        <v>0</v>
      </c>
      <c r="AL360" s="60">
        <v>0</v>
      </c>
      <c r="AM360" s="60">
        <v>0</v>
      </c>
      <c r="AN360" s="60">
        <v>0</v>
      </c>
      <c r="AO360" s="60">
        <v>0</v>
      </c>
      <c r="AP360" s="60">
        <v>0</v>
      </c>
      <c r="AQ360" s="60">
        <v>0</v>
      </c>
      <c r="AR360" s="60">
        <v>0</v>
      </c>
      <c r="AS360" s="60">
        <v>0</v>
      </c>
      <c r="AT360" s="60">
        <v>0</v>
      </c>
      <c r="AU360" s="60">
        <v>0</v>
      </c>
      <c r="AV360" s="60">
        <v>0</v>
      </c>
      <c r="AW360" s="60">
        <v>0</v>
      </c>
      <c r="AX360" s="60">
        <v>0</v>
      </c>
      <c r="AY360" s="60">
        <v>0</v>
      </c>
      <c r="AZ360" s="60">
        <v>0</v>
      </c>
      <c r="BA360" s="60">
        <v>0</v>
      </c>
      <c r="BB360" s="60">
        <v>0</v>
      </c>
      <c r="BC360" s="60">
        <v>0</v>
      </c>
      <c r="BD360" s="60">
        <v>0</v>
      </c>
    </row>
    <row r="361" spans="1:56" x14ac:dyDescent="0.25">
      <c r="A361" t="str">
        <f t="shared" si="5"/>
        <v>College and University_New_Engine Block Timer_TRC</v>
      </c>
      <c r="B361" t="s">
        <v>7501</v>
      </c>
      <c r="C361" t="s">
        <v>2758</v>
      </c>
      <c r="D361" t="s">
        <v>634</v>
      </c>
      <c r="E361" t="s">
        <v>1714</v>
      </c>
      <c r="F361" t="s">
        <v>63</v>
      </c>
      <c r="G361" t="s">
        <v>64</v>
      </c>
      <c r="H361" t="s">
        <v>3411</v>
      </c>
      <c r="I361" t="s">
        <v>2967</v>
      </c>
      <c r="J361" t="s">
        <v>2967</v>
      </c>
      <c r="K361" t="s">
        <v>66</v>
      </c>
      <c r="L361">
        <v>5</v>
      </c>
      <c r="M361" t="s">
        <v>3164</v>
      </c>
      <c r="N361" s="57">
        <v>0</v>
      </c>
      <c r="O361" t="s">
        <v>7517</v>
      </c>
      <c r="P361" s="57">
        <v>0.36</v>
      </c>
      <c r="Q361" s="56">
        <v>0</v>
      </c>
      <c r="R361" s="56">
        <v>0</v>
      </c>
      <c r="S361" s="56">
        <v>0</v>
      </c>
      <c r="T361" s="56">
        <v>0</v>
      </c>
      <c r="U361" s="56">
        <v>0</v>
      </c>
      <c r="V361" s="56">
        <v>0</v>
      </c>
      <c r="W361" s="56">
        <v>0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60">
        <v>0</v>
      </c>
      <c r="AL361" s="60">
        <v>0</v>
      </c>
      <c r="AM361" s="60">
        <v>0</v>
      </c>
      <c r="AN361" s="60">
        <v>0</v>
      </c>
      <c r="AO361" s="60">
        <v>0</v>
      </c>
      <c r="AP361" s="60">
        <v>0</v>
      </c>
      <c r="AQ361" s="60">
        <v>0</v>
      </c>
      <c r="AR361" s="60">
        <v>0</v>
      </c>
      <c r="AS361" s="60">
        <v>0</v>
      </c>
      <c r="AT361" s="60">
        <v>0</v>
      </c>
      <c r="AU361" s="60">
        <v>0</v>
      </c>
      <c r="AV361" s="60">
        <v>0</v>
      </c>
      <c r="AW361" s="60">
        <v>0</v>
      </c>
      <c r="AX361" s="60">
        <v>0</v>
      </c>
      <c r="AY361" s="60">
        <v>0</v>
      </c>
      <c r="AZ361" s="60">
        <v>0</v>
      </c>
      <c r="BA361" s="60">
        <v>0</v>
      </c>
      <c r="BB361" s="60">
        <v>0</v>
      </c>
      <c r="BC361" s="60">
        <v>0</v>
      </c>
      <c r="BD361" s="60">
        <v>0</v>
      </c>
    </row>
    <row r="362" spans="1:56" x14ac:dyDescent="0.25">
      <c r="A362" t="str">
        <f t="shared" si="5"/>
        <v>College and University_Existing_Retro-Commissioning_TRC</v>
      </c>
      <c r="B362" t="s">
        <v>7501</v>
      </c>
      <c r="C362" t="s">
        <v>2758</v>
      </c>
      <c r="D362" t="s">
        <v>634</v>
      </c>
      <c r="E362" t="s">
        <v>1714</v>
      </c>
      <c r="F362" t="s">
        <v>63</v>
      </c>
      <c r="G362" t="s">
        <v>68</v>
      </c>
      <c r="H362" t="s">
        <v>3498</v>
      </c>
      <c r="I362" t="s">
        <v>3029</v>
      </c>
      <c r="J362" t="s">
        <v>3029</v>
      </c>
      <c r="K362" t="s">
        <v>66</v>
      </c>
      <c r="L362">
        <v>5</v>
      </c>
      <c r="N362" s="57">
        <v>0.21989281799999999</v>
      </c>
      <c r="O362" t="s">
        <v>7518</v>
      </c>
      <c r="P362" s="57">
        <v>0.16</v>
      </c>
      <c r="Q362" s="56">
        <v>0</v>
      </c>
      <c r="R362" s="56">
        <v>0</v>
      </c>
      <c r="S362" s="56">
        <v>0</v>
      </c>
      <c r="T362" s="56">
        <v>0</v>
      </c>
      <c r="U362" s="56">
        <v>0</v>
      </c>
      <c r="V362" s="56">
        <v>0</v>
      </c>
      <c r="W362" s="56">
        <v>0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60">
        <v>0</v>
      </c>
      <c r="AL362" s="60">
        <v>0</v>
      </c>
      <c r="AM362" s="60">
        <v>0</v>
      </c>
      <c r="AN362" s="60">
        <v>0</v>
      </c>
      <c r="AO362" s="60">
        <v>0</v>
      </c>
      <c r="AP362" s="60">
        <v>0</v>
      </c>
      <c r="AQ362" s="60">
        <v>0</v>
      </c>
      <c r="AR362" s="60">
        <v>0</v>
      </c>
      <c r="AS362" s="60">
        <v>0</v>
      </c>
      <c r="AT362" s="60">
        <v>0</v>
      </c>
      <c r="AU362" s="60">
        <v>0</v>
      </c>
      <c r="AV362" s="60">
        <v>0</v>
      </c>
      <c r="AW362" s="60">
        <v>0</v>
      </c>
      <c r="AX362" s="60">
        <v>0</v>
      </c>
      <c r="AY362" s="60">
        <v>0</v>
      </c>
      <c r="AZ362" s="60">
        <v>0</v>
      </c>
      <c r="BA362" s="60">
        <v>0</v>
      </c>
      <c r="BB362" s="60">
        <v>0</v>
      </c>
      <c r="BC362" s="60">
        <v>0</v>
      </c>
      <c r="BD362" s="60">
        <v>0</v>
      </c>
    </row>
    <row r="363" spans="1:56" x14ac:dyDescent="0.25">
      <c r="A363" t="str">
        <f t="shared" si="5"/>
        <v>College and University_Existing_VSD Controlled Compressor_TRC</v>
      </c>
      <c r="B363" t="s">
        <v>7501</v>
      </c>
      <c r="C363" t="s">
        <v>2758</v>
      </c>
      <c r="D363" t="s">
        <v>634</v>
      </c>
      <c r="E363" t="s">
        <v>1714</v>
      </c>
      <c r="F363" t="s">
        <v>63</v>
      </c>
      <c r="G363" t="s">
        <v>68</v>
      </c>
      <c r="H363" t="s">
        <v>3347</v>
      </c>
      <c r="I363" t="s">
        <v>2973</v>
      </c>
      <c r="J363" t="s">
        <v>2973</v>
      </c>
      <c r="K363" t="s">
        <v>66</v>
      </c>
      <c r="L363">
        <v>15</v>
      </c>
      <c r="M363" t="s">
        <v>3164</v>
      </c>
      <c r="N363" s="57">
        <v>0</v>
      </c>
      <c r="O363" t="s">
        <v>7520</v>
      </c>
      <c r="P363" s="57">
        <v>0.20786516899999999</v>
      </c>
      <c r="Q363" s="56">
        <v>0</v>
      </c>
      <c r="R363" s="56">
        <v>0</v>
      </c>
      <c r="S363" s="56">
        <v>0</v>
      </c>
      <c r="T363" s="56">
        <v>0</v>
      </c>
      <c r="U363" s="56">
        <v>0</v>
      </c>
      <c r="V363" s="56">
        <v>0</v>
      </c>
      <c r="W363" s="56">
        <v>0</v>
      </c>
      <c r="X363" s="56">
        <v>0</v>
      </c>
      <c r="Y363" s="56">
        <v>0</v>
      </c>
      <c r="Z363" s="56">
        <v>0</v>
      </c>
      <c r="AA363" s="56">
        <v>0</v>
      </c>
      <c r="AB363" s="56">
        <v>0</v>
      </c>
      <c r="AC363" s="56">
        <v>0</v>
      </c>
      <c r="AD363" s="56">
        <v>0</v>
      </c>
      <c r="AE363" s="56">
        <v>0</v>
      </c>
      <c r="AF363" s="56">
        <v>0</v>
      </c>
      <c r="AG363" s="56">
        <v>0</v>
      </c>
      <c r="AH363" s="56">
        <v>0</v>
      </c>
      <c r="AI363" s="56">
        <v>0</v>
      </c>
      <c r="AJ363" s="56">
        <v>0</v>
      </c>
      <c r="AK363" s="60">
        <v>0</v>
      </c>
      <c r="AL363" s="60">
        <v>0</v>
      </c>
      <c r="AM363" s="60">
        <v>0</v>
      </c>
      <c r="AN363" s="60">
        <v>0</v>
      </c>
      <c r="AO363" s="60">
        <v>0</v>
      </c>
      <c r="AP363" s="60">
        <v>0</v>
      </c>
      <c r="AQ363" s="60">
        <v>0</v>
      </c>
      <c r="AR363" s="60">
        <v>0</v>
      </c>
      <c r="AS363" s="60">
        <v>0</v>
      </c>
      <c r="AT363" s="60">
        <v>0</v>
      </c>
      <c r="AU363" s="60">
        <v>0</v>
      </c>
      <c r="AV363" s="60">
        <v>0</v>
      </c>
      <c r="AW363" s="60">
        <v>0</v>
      </c>
      <c r="AX363" s="60">
        <v>0</v>
      </c>
      <c r="AY363" s="60">
        <v>0</v>
      </c>
      <c r="AZ363" s="60">
        <v>0</v>
      </c>
      <c r="BA363" s="60">
        <v>0</v>
      </c>
      <c r="BB363" s="60">
        <v>0</v>
      </c>
      <c r="BC363" s="60">
        <v>0</v>
      </c>
      <c r="BD363" s="60">
        <v>0</v>
      </c>
    </row>
    <row r="364" spans="1:56" x14ac:dyDescent="0.25">
      <c r="A364" t="str">
        <f t="shared" si="5"/>
        <v>College and University_Existing_Engine Block Timer_TRC</v>
      </c>
      <c r="B364" t="s">
        <v>7501</v>
      </c>
      <c r="C364" t="s">
        <v>2758</v>
      </c>
      <c r="D364" t="s">
        <v>634</v>
      </c>
      <c r="E364" t="s">
        <v>1714</v>
      </c>
      <c r="F364" t="s">
        <v>63</v>
      </c>
      <c r="G364" t="s">
        <v>68</v>
      </c>
      <c r="H364" t="s">
        <v>3415</v>
      </c>
      <c r="I364" t="s">
        <v>2967</v>
      </c>
      <c r="J364" t="s">
        <v>2967</v>
      </c>
      <c r="K364" t="s">
        <v>66</v>
      </c>
      <c r="L364">
        <v>5</v>
      </c>
      <c r="M364" t="s">
        <v>3164</v>
      </c>
      <c r="N364" s="57">
        <v>0</v>
      </c>
      <c r="O364" t="s">
        <v>7520</v>
      </c>
      <c r="P364" s="57">
        <v>0.36</v>
      </c>
      <c r="Q364" s="56">
        <v>0</v>
      </c>
      <c r="R364" s="56">
        <v>0</v>
      </c>
      <c r="S364" s="56">
        <v>0</v>
      </c>
      <c r="T364" s="56">
        <v>0</v>
      </c>
      <c r="U364" s="56">
        <v>0</v>
      </c>
      <c r="V364" s="56">
        <v>0</v>
      </c>
      <c r="W364" s="56">
        <v>0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60">
        <v>0</v>
      </c>
      <c r="AL364" s="60">
        <v>0</v>
      </c>
      <c r="AM364" s="60">
        <v>0</v>
      </c>
      <c r="AN364" s="60">
        <v>0</v>
      </c>
      <c r="AO364" s="60">
        <v>0</v>
      </c>
      <c r="AP364" s="60">
        <v>0</v>
      </c>
      <c r="AQ364" s="60">
        <v>0</v>
      </c>
      <c r="AR364" s="60">
        <v>0</v>
      </c>
      <c r="AS364" s="60">
        <v>0</v>
      </c>
      <c r="AT364" s="60">
        <v>0</v>
      </c>
      <c r="AU364" s="60">
        <v>0</v>
      </c>
      <c r="AV364" s="60">
        <v>0</v>
      </c>
      <c r="AW364" s="60">
        <v>0</v>
      </c>
      <c r="AX364" s="60">
        <v>0</v>
      </c>
      <c r="AY364" s="60">
        <v>0</v>
      </c>
      <c r="AZ364" s="60">
        <v>0</v>
      </c>
      <c r="BA364" s="60">
        <v>0</v>
      </c>
      <c r="BB364" s="60">
        <v>0</v>
      </c>
      <c r="BC364" s="60">
        <v>0</v>
      </c>
      <c r="BD364" s="60">
        <v>0</v>
      </c>
    </row>
    <row r="365" spans="1:56" x14ac:dyDescent="0.25">
      <c r="A365" t="str">
        <f t="shared" si="5"/>
        <v>College and University_Turnover_Variable Speed Pool Pump_TRC</v>
      </c>
      <c r="B365" t="s">
        <v>7501</v>
      </c>
      <c r="C365" t="s">
        <v>2758</v>
      </c>
      <c r="D365" t="s">
        <v>634</v>
      </c>
      <c r="E365" t="s">
        <v>1714</v>
      </c>
      <c r="F365" t="s">
        <v>63</v>
      </c>
      <c r="G365" t="s">
        <v>69</v>
      </c>
      <c r="H365" t="s">
        <v>3418</v>
      </c>
      <c r="I365" t="s">
        <v>1715</v>
      </c>
      <c r="J365" t="s">
        <v>1715</v>
      </c>
      <c r="K365" t="s">
        <v>71</v>
      </c>
      <c r="L365">
        <v>10</v>
      </c>
      <c r="M365" t="s">
        <v>1714</v>
      </c>
      <c r="N365" s="57">
        <v>0.54149999999999998</v>
      </c>
      <c r="O365" t="s">
        <v>7524</v>
      </c>
      <c r="P365" s="57">
        <v>0.64363636400000002</v>
      </c>
      <c r="Q365" s="56">
        <v>0</v>
      </c>
      <c r="R365" s="56">
        <v>0</v>
      </c>
      <c r="S365" s="56">
        <v>0</v>
      </c>
      <c r="T365" s="56">
        <v>0</v>
      </c>
      <c r="U365" s="56">
        <v>0</v>
      </c>
      <c r="V365" s="56">
        <v>0</v>
      </c>
      <c r="W365" s="56">
        <v>0</v>
      </c>
      <c r="X365" s="56">
        <v>0</v>
      </c>
      <c r="Y365" s="56">
        <v>0</v>
      </c>
      <c r="Z365" s="56">
        <v>0</v>
      </c>
      <c r="AA365" s="56">
        <v>0</v>
      </c>
      <c r="AB365" s="56">
        <v>0</v>
      </c>
      <c r="AC365" s="56">
        <v>0</v>
      </c>
      <c r="AD365" s="56">
        <v>0</v>
      </c>
      <c r="AE365" s="56">
        <v>0</v>
      </c>
      <c r="AF365" s="56">
        <v>0</v>
      </c>
      <c r="AG365" s="56">
        <v>0</v>
      </c>
      <c r="AH365" s="56">
        <v>0</v>
      </c>
      <c r="AI365" s="56">
        <v>0</v>
      </c>
      <c r="AJ365" s="56">
        <v>0</v>
      </c>
      <c r="AK365" s="60">
        <v>0</v>
      </c>
      <c r="AL365" s="60">
        <v>0</v>
      </c>
      <c r="AM365" s="60">
        <v>0</v>
      </c>
      <c r="AN365" s="60">
        <v>0</v>
      </c>
      <c r="AO365" s="60">
        <v>0</v>
      </c>
      <c r="AP365" s="60">
        <v>0</v>
      </c>
      <c r="AQ365" s="60">
        <v>0</v>
      </c>
      <c r="AR365" s="60">
        <v>0</v>
      </c>
      <c r="AS365" s="60">
        <v>0</v>
      </c>
      <c r="AT365" s="60">
        <v>0</v>
      </c>
      <c r="AU365" s="60">
        <v>0</v>
      </c>
      <c r="AV365" s="60">
        <v>0</v>
      </c>
      <c r="AW365" s="60">
        <v>0</v>
      </c>
      <c r="AX365" s="60">
        <v>0</v>
      </c>
      <c r="AY365" s="60">
        <v>0</v>
      </c>
      <c r="AZ365" s="60">
        <v>0</v>
      </c>
      <c r="BA365" s="60">
        <v>0</v>
      </c>
      <c r="BB365" s="60">
        <v>0</v>
      </c>
      <c r="BC365" s="60">
        <v>0</v>
      </c>
      <c r="BD365" s="60">
        <v>0</v>
      </c>
    </row>
    <row r="366" spans="1:56" x14ac:dyDescent="0.25">
      <c r="A366" t="str">
        <f t="shared" si="5"/>
        <v>College and University_Turnover_Solar Powered Pool Pump_TRC</v>
      </c>
      <c r="B366" t="s">
        <v>7501</v>
      </c>
      <c r="C366" t="s">
        <v>2758</v>
      </c>
      <c r="D366" t="s">
        <v>634</v>
      </c>
      <c r="E366" t="s">
        <v>1714</v>
      </c>
      <c r="F366" t="s">
        <v>63</v>
      </c>
      <c r="G366" t="s">
        <v>69</v>
      </c>
      <c r="H366" t="s">
        <v>3419</v>
      </c>
      <c r="I366" t="s">
        <v>2575</v>
      </c>
      <c r="J366" t="s">
        <v>2575</v>
      </c>
      <c r="K366" t="s">
        <v>71</v>
      </c>
      <c r="L366">
        <v>10</v>
      </c>
      <c r="M366" t="s">
        <v>1714</v>
      </c>
      <c r="N366" s="57">
        <v>0</v>
      </c>
      <c r="O366" t="s">
        <v>7524</v>
      </c>
      <c r="P366" s="57">
        <v>0.81</v>
      </c>
      <c r="Q366" s="56">
        <v>0</v>
      </c>
      <c r="R366" s="56">
        <v>0</v>
      </c>
      <c r="S366" s="56">
        <v>0</v>
      </c>
      <c r="T366" s="56">
        <v>0</v>
      </c>
      <c r="U366" s="56">
        <v>0</v>
      </c>
      <c r="V366" s="56">
        <v>0</v>
      </c>
      <c r="W366" s="56">
        <v>0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60">
        <v>0</v>
      </c>
      <c r="AL366" s="60">
        <v>0</v>
      </c>
      <c r="AM366" s="60">
        <v>0</v>
      </c>
      <c r="AN366" s="60">
        <v>0</v>
      </c>
      <c r="AO366" s="60">
        <v>0</v>
      </c>
      <c r="AP366" s="60">
        <v>0</v>
      </c>
      <c r="AQ366" s="60">
        <v>0</v>
      </c>
      <c r="AR366" s="60">
        <v>0</v>
      </c>
      <c r="AS366" s="60">
        <v>0</v>
      </c>
      <c r="AT366" s="60">
        <v>0</v>
      </c>
      <c r="AU366" s="60">
        <v>0</v>
      </c>
      <c r="AV366" s="60">
        <v>0</v>
      </c>
      <c r="AW366" s="60">
        <v>0</v>
      </c>
      <c r="AX366" s="60">
        <v>0</v>
      </c>
      <c r="AY366" s="60">
        <v>0</v>
      </c>
      <c r="AZ366" s="60">
        <v>0</v>
      </c>
      <c r="BA366" s="60">
        <v>0</v>
      </c>
      <c r="BB366" s="60">
        <v>0</v>
      </c>
      <c r="BC366" s="60">
        <v>0</v>
      </c>
      <c r="BD366" s="60">
        <v>0</v>
      </c>
    </row>
    <row r="367" spans="1:56" x14ac:dyDescent="0.25">
      <c r="A367" t="str">
        <f t="shared" si="5"/>
        <v>College and University_Turnover_Solar Pool Heater_TRC</v>
      </c>
      <c r="B367" t="s">
        <v>7501</v>
      </c>
      <c r="C367" t="s">
        <v>2758</v>
      </c>
      <c r="D367" t="s">
        <v>634</v>
      </c>
      <c r="E367" t="s">
        <v>1714</v>
      </c>
      <c r="F367" t="s">
        <v>63</v>
      </c>
      <c r="G367" t="s">
        <v>69</v>
      </c>
      <c r="H367" t="s">
        <v>3435</v>
      </c>
      <c r="I367" t="s">
        <v>1718</v>
      </c>
      <c r="J367" t="s">
        <v>1718</v>
      </c>
      <c r="K367" t="s">
        <v>71</v>
      </c>
      <c r="L367">
        <v>15</v>
      </c>
      <c r="M367" t="s">
        <v>1714</v>
      </c>
      <c r="N367" s="57">
        <v>0.16921792999999999</v>
      </c>
      <c r="O367" t="s">
        <v>7524</v>
      </c>
      <c r="P367" s="57">
        <v>0.86111111100000004</v>
      </c>
      <c r="Q367" s="56">
        <v>0</v>
      </c>
      <c r="R367" s="56">
        <v>0</v>
      </c>
      <c r="S367" s="56">
        <v>0</v>
      </c>
      <c r="T367" s="56">
        <v>0</v>
      </c>
      <c r="U367" s="56">
        <v>0</v>
      </c>
      <c r="V367" s="56">
        <v>0</v>
      </c>
      <c r="W367" s="56">
        <v>0</v>
      </c>
      <c r="X367" s="56">
        <v>0</v>
      </c>
      <c r="Y367" s="56">
        <v>0</v>
      </c>
      <c r="Z367" s="56">
        <v>0</v>
      </c>
      <c r="AA367" s="56">
        <v>0</v>
      </c>
      <c r="AB367" s="56">
        <v>0</v>
      </c>
      <c r="AC367" s="56">
        <v>0</v>
      </c>
      <c r="AD367" s="56">
        <v>0</v>
      </c>
      <c r="AE367" s="56">
        <v>0</v>
      </c>
      <c r="AF367" s="56">
        <v>0</v>
      </c>
      <c r="AG367" s="56">
        <v>0</v>
      </c>
      <c r="AH367" s="56">
        <v>0</v>
      </c>
      <c r="AI367" s="56">
        <v>0</v>
      </c>
      <c r="AJ367" s="56">
        <v>0</v>
      </c>
      <c r="AK367" s="60">
        <v>0</v>
      </c>
      <c r="AL367" s="60">
        <v>0</v>
      </c>
      <c r="AM367" s="60">
        <v>0</v>
      </c>
      <c r="AN367" s="60">
        <v>0</v>
      </c>
      <c r="AO367" s="60">
        <v>0</v>
      </c>
      <c r="AP367" s="60">
        <v>0</v>
      </c>
      <c r="AQ367" s="60">
        <v>0</v>
      </c>
      <c r="AR367" s="60">
        <v>0</v>
      </c>
      <c r="AS367" s="60">
        <v>0</v>
      </c>
      <c r="AT367" s="60">
        <v>0</v>
      </c>
      <c r="AU367" s="60">
        <v>0</v>
      </c>
      <c r="AV367" s="60">
        <v>0</v>
      </c>
      <c r="AW367" s="60">
        <v>0</v>
      </c>
      <c r="AX367" s="60">
        <v>0</v>
      </c>
      <c r="AY367" s="60">
        <v>0</v>
      </c>
      <c r="AZ367" s="60">
        <v>0</v>
      </c>
      <c r="BA367" s="60">
        <v>0</v>
      </c>
      <c r="BB367" s="60">
        <v>0</v>
      </c>
      <c r="BC367" s="60">
        <v>0</v>
      </c>
      <c r="BD367" s="60">
        <v>0</v>
      </c>
    </row>
    <row r="368" spans="1:56" x14ac:dyDescent="0.25">
      <c r="A368" t="str">
        <f t="shared" si="5"/>
        <v>College and University_New_Variable Speed Pool Pump_TRC</v>
      </c>
      <c r="B368" t="s">
        <v>7501</v>
      </c>
      <c r="C368" t="s">
        <v>2758</v>
      </c>
      <c r="D368" t="s">
        <v>634</v>
      </c>
      <c r="E368" t="s">
        <v>1714</v>
      </c>
      <c r="F368" t="s">
        <v>63</v>
      </c>
      <c r="G368" t="s">
        <v>64</v>
      </c>
      <c r="H368" t="s">
        <v>3420</v>
      </c>
      <c r="I368" t="s">
        <v>1715</v>
      </c>
      <c r="J368" t="s">
        <v>1715</v>
      </c>
      <c r="K368" t="s">
        <v>71</v>
      </c>
      <c r="L368">
        <v>10</v>
      </c>
      <c r="M368" t="s">
        <v>1714</v>
      </c>
      <c r="N368" s="57">
        <v>0.54149999999999998</v>
      </c>
      <c r="O368" t="s">
        <v>7524</v>
      </c>
      <c r="P368" s="57">
        <v>0.64363636400000002</v>
      </c>
      <c r="Q368" s="56">
        <v>0</v>
      </c>
      <c r="R368" s="56">
        <v>0</v>
      </c>
      <c r="S368" s="56">
        <v>0</v>
      </c>
      <c r="T368" s="56">
        <v>0</v>
      </c>
      <c r="U368" s="56">
        <v>0</v>
      </c>
      <c r="V368" s="56">
        <v>0</v>
      </c>
      <c r="W368" s="56">
        <v>0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60">
        <v>0</v>
      </c>
      <c r="AL368" s="60">
        <v>0</v>
      </c>
      <c r="AM368" s="60">
        <v>0</v>
      </c>
      <c r="AN368" s="60">
        <v>0</v>
      </c>
      <c r="AO368" s="60">
        <v>0</v>
      </c>
      <c r="AP368" s="60">
        <v>0</v>
      </c>
      <c r="AQ368" s="60">
        <v>0</v>
      </c>
      <c r="AR368" s="60">
        <v>0</v>
      </c>
      <c r="AS368" s="60">
        <v>0</v>
      </c>
      <c r="AT368" s="60">
        <v>0</v>
      </c>
      <c r="AU368" s="60">
        <v>0</v>
      </c>
      <c r="AV368" s="60">
        <v>0</v>
      </c>
      <c r="AW368" s="60">
        <v>0</v>
      </c>
      <c r="AX368" s="60">
        <v>0</v>
      </c>
      <c r="AY368" s="60">
        <v>0</v>
      </c>
      <c r="AZ368" s="60">
        <v>0</v>
      </c>
      <c r="BA368" s="60">
        <v>0</v>
      </c>
      <c r="BB368" s="60">
        <v>0</v>
      </c>
      <c r="BC368" s="60">
        <v>0</v>
      </c>
      <c r="BD368" s="60">
        <v>0</v>
      </c>
    </row>
    <row r="369" spans="1:56" x14ac:dyDescent="0.25">
      <c r="A369" t="str">
        <f t="shared" si="5"/>
        <v>College and University_New_Solar Powered Pool Pump_TRC</v>
      </c>
      <c r="B369" t="s">
        <v>7501</v>
      </c>
      <c r="C369" t="s">
        <v>2758</v>
      </c>
      <c r="D369" t="s">
        <v>634</v>
      </c>
      <c r="E369" t="s">
        <v>1714</v>
      </c>
      <c r="F369" t="s">
        <v>63</v>
      </c>
      <c r="G369" t="s">
        <v>64</v>
      </c>
      <c r="H369" t="s">
        <v>3421</v>
      </c>
      <c r="I369" t="s">
        <v>2575</v>
      </c>
      <c r="J369" t="s">
        <v>2575</v>
      </c>
      <c r="K369" t="s">
        <v>71</v>
      </c>
      <c r="L369">
        <v>10</v>
      </c>
      <c r="M369" t="s">
        <v>1714</v>
      </c>
      <c r="N369" s="57">
        <v>0</v>
      </c>
      <c r="O369" t="s">
        <v>7524</v>
      </c>
      <c r="P369" s="57">
        <v>0.81</v>
      </c>
      <c r="Q369" s="56">
        <v>0</v>
      </c>
      <c r="R369" s="56">
        <v>0</v>
      </c>
      <c r="S369" s="56">
        <v>0</v>
      </c>
      <c r="T369" s="56">
        <v>0</v>
      </c>
      <c r="U369" s="56">
        <v>0</v>
      </c>
      <c r="V369" s="56">
        <v>0</v>
      </c>
      <c r="W369" s="56">
        <v>0</v>
      </c>
      <c r="X369" s="56">
        <v>0</v>
      </c>
      <c r="Y369" s="56">
        <v>0</v>
      </c>
      <c r="Z369" s="56">
        <v>0</v>
      </c>
      <c r="AA369" s="56">
        <v>0</v>
      </c>
      <c r="AB369" s="56">
        <v>0</v>
      </c>
      <c r="AC369" s="56">
        <v>0</v>
      </c>
      <c r="AD369" s="56">
        <v>0</v>
      </c>
      <c r="AE369" s="56">
        <v>0</v>
      </c>
      <c r="AF369" s="56">
        <v>0</v>
      </c>
      <c r="AG369" s="56">
        <v>0</v>
      </c>
      <c r="AH369" s="56">
        <v>0</v>
      </c>
      <c r="AI369" s="56">
        <v>0</v>
      </c>
      <c r="AJ369" s="56">
        <v>0</v>
      </c>
      <c r="AK369" s="60">
        <v>0</v>
      </c>
      <c r="AL369" s="60">
        <v>0</v>
      </c>
      <c r="AM369" s="60">
        <v>0</v>
      </c>
      <c r="AN369" s="60">
        <v>0</v>
      </c>
      <c r="AO369" s="60">
        <v>0</v>
      </c>
      <c r="AP369" s="60">
        <v>0</v>
      </c>
      <c r="AQ369" s="60">
        <v>0</v>
      </c>
      <c r="AR369" s="60">
        <v>0</v>
      </c>
      <c r="AS369" s="60">
        <v>0</v>
      </c>
      <c r="AT369" s="60">
        <v>0</v>
      </c>
      <c r="AU369" s="60">
        <v>0</v>
      </c>
      <c r="AV369" s="60">
        <v>0</v>
      </c>
      <c r="AW369" s="60">
        <v>0</v>
      </c>
      <c r="AX369" s="60">
        <v>0</v>
      </c>
      <c r="AY369" s="60">
        <v>0</v>
      </c>
      <c r="AZ369" s="60">
        <v>0</v>
      </c>
      <c r="BA369" s="60">
        <v>0</v>
      </c>
      <c r="BB369" s="60">
        <v>0</v>
      </c>
      <c r="BC369" s="60">
        <v>0</v>
      </c>
      <c r="BD369" s="60">
        <v>0</v>
      </c>
    </row>
    <row r="370" spans="1:56" x14ac:dyDescent="0.25">
      <c r="A370" t="str">
        <f t="shared" si="5"/>
        <v>College and University_New_Solar Pool Heater_TRC</v>
      </c>
      <c r="B370" t="s">
        <v>7501</v>
      </c>
      <c r="C370" t="s">
        <v>2758</v>
      </c>
      <c r="D370" t="s">
        <v>634</v>
      </c>
      <c r="E370" t="s">
        <v>1714</v>
      </c>
      <c r="F370" t="s">
        <v>63</v>
      </c>
      <c r="G370" t="s">
        <v>64</v>
      </c>
      <c r="H370" t="s">
        <v>3439</v>
      </c>
      <c r="I370" t="s">
        <v>1718</v>
      </c>
      <c r="J370" t="s">
        <v>1718</v>
      </c>
      <c r="K370" t="s">
        <v>71</v>
      </c>
      <c r="L370">
        <v>15</v>
      </c>
      <c r="M370" t="s">
        <v>1714</v>
      </c>
      <c r="N370" s="57">
        <v>0.16921792999999999</v>
      </c>
      <c r="O370" t="s">
        <v>7524</v>
      </c>
      <c r="P370" s="57">
        <v>0.86111111100000004</v>
      </c>
      <c r="Q370" s="56">
        <v>0</v>
      </c>
      <c r="R370" s="56">
        <v>0</v>
      </c>
      <c r="S370" s="56">
        <v>0</v>
      </c>
      <c r="T370" s="56">
        <v>0</v>
      </c>
      <c r="U370" s="56">
        <v>0</v>
      </c>
      <c r="V370" s="56">
        <v>0</v>
      </c>
      <c r="W370" s="56">
        <v>0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60">
        <v>0</v>
      </c>
      <c r="AL370" s="60">
        <v>0</v>
      </c>
      <c r="AM370" s="60">
        <v>0</v>
      </c>
      <c r="AN370" s="60">
        <v>0</v>
      </c>
      <c r="AO370" s="60">
        <v>0</v>
      </c>
      <c r="AP370" s="60">
        <v>0</v>
      </c>
      <c r="AQ370" s="60">
        <v>0</v>
      </c>
      <c r="AR370" s="60">
        <v>0</v>
      </c>
      <c r="AS370" s="60">
        <v>0</v>
      </c>
      <c r="AT370" s="60">
        <v>0</v>
      </c>
      <c r="AU370" s="60">
        <v>0</v>
      </c>
      <c r="AV370" s="60">
        <v>0</v>
      </c>
      <c r="AW370" s="60">
        <v>0</v>
      </c>
      <c r="AX370" s="60">
        <v>0</v>
      </c>
      <c r="AY370" s="60">
        <v>0</v>
      </c>
      <c r="AZ370" s="60">
        <v>0</v>
      </c>
      <c r="BA370" s="60">
        <v>0</v>
      </c>
      <c r="BB370" s="60">
        <v>0</v>
      </c>
      <c r="BC370" s="60">
        <v>0</v>
      </c>
      <c r="BD370" s="60">
        <v>0</v>
      </c>
    </row>
    <row r="371" spans="1:56" x14ac:dyDescent="0.25">
      <c r="A371" t="str">
        <f t="shared" si="5"/>
        <v>College and University_New_Retro-Commissioning_TRC</v>
      </c>
      <c r="B371" t="s">
        <v>7501</v>
      </c>
      <c r="C371" t="s">
        <v>2758</v>
      </c>
      <c r="D371" t="s">
        <v>1613</v>
      </c>
      <c r="E371" t="s">
        <v>3147</v>
      </c>
      <c r="F371" t="s">
        <v>63</v>
      </c>
      <c r="G371" t="s">
        <v>64</v>
      </c>
      <c r="H371" t="s">
        <v>6930</v>
      </c>
      <c r="I371" t="s">
        <v>3029</v>
      </c>
      <c r="J371" t="s">
        <v>3029</v>
      </c>
      <c r="K371" t="s">
        <v>66</v>
      </c>
      <c r="L371">
        <v>5</v>
      </c>
      <c r="N371" s="57">
        <v>0</v>
      </c>
      <c r="O371" t="s">
        <v>7515</v>
      </c>
      <c r="P371" s="57">
        <v>0.16</v>
      </c>
      <c r="Q371" s="56">
        <v>0</v>
      </c>
      <c r="R371" s="56">
        <v>0</v>
      </c>
      <c r="S371" s="56">
        <v>0</v>
      </c>
      <c r="T371" s="56">
        <v>0</v>
      </c>
      <c r="U371" s="56">
        <v>0</v>
      </c>
      <c r="V371" s="56">
        <v>0</v>
      </c>
      <c r="W371" s="56">
        <v>0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60">
        <v>0</v>
      </c>
      <c r="AL371" s="60">
        <v>0</v>
      </c>
      <c r="AM371" s="60">
        <v>0</v>
      </c>
      <c r="AN371" s="60">
        <v>0</v>
      </c>
      <c r="AO371" s="60">
        <v>0</v>
      </c>
      <c r="AP371" s="60">
        <v>0</v>
      </c>
      <c r="AQ371" s="60">
        <v>0</v>
      </c>
      <c r="AR371" s="60">
        <v>0</v>
      </c>
      <c r="AS371" s="60">
        <v>0</v>
      </c>
      <c r="AT371" s="60">
        <v>0</v>
      </c>
      <c r="AU371" s="60">
        <v>0</v>
      </c>
      <c r="AV371" s="60">
        <v>0</v>
      </c>
      <c r="AW371" s="60">
        <v>0</v>
      </c>
      <c r="AX371" s="60">
        <v>0</v>
      </c>
      <c r="AY371" s="60">
        <v>0</v>
      </c>
      <c r="AZ371" s="60">
        <v>0</v>
      </c>
      <c r="BA371" s="60">
        <v>0</v>
      </c>
      <c r="BB371" s="60">
        <v>0</v>
      </c>
      <c r="BC371" s="60">
        <v>0</v>
      </c>
      <c r="BD371" s="60">
        <v>0</v>
      </c>
    </row>
    <row r="372" spans="1:56" x14ac:dyDescent="0.25">
      <c r="A372" t="str">
        <f t="shared" si="5"/>
        <v>College and University_New_Facility Energy Management System_TRC</v>
      </c>
      <c r="B372" t="s">
        <v>7501</v>
      </c>
      <c r="C372" t="s">
        <v>2758</v>
      </c>
      <c r="D372" t="s">
        <v>1613</v>
      </c>
      <c r="E372" t="s">
        <v>3147</v>
      </c>
      <c r="F372" t="s">
        <v>63</v>
      </c>
      <c r="G372" t="s">
        <v>64</v>
      </c>
      <c r="H372" t="s">
        <v>6246</v>
      </c>
      <c r="I372" t="s">
        <v>2935</v>
      </c>
      <c r="J372" t="s">
        <v>2935</v>
      </c>
      <c r="K372" t="s">
        <v>66</v>
      </c>
      <c r="L372">
        <v>15</v>
      </c>
      <c r="N372" s="57">
        <v>4.2759604999999999E-2</v>
      </c>
      <c r="O372" t="s">
        <v>7515</v>
      </c>
      <c r="P372" s="57">
        <v>0.2</v>
      </c>
      <c r="Q372" s="56">
        <v>15.581316025311269</v>
      </c>
      <c r="R372" s="56">
        <v>21.24981315369973</v>
      </c>
      <c r="S372" s="56">
        <v>30.732911715946916</v>
      </c>
      <c r="T372" s="56">
        <v>42.547818066123789</v>
      </c>
      <c r="U372" s="56">
        <v>55.021389374862906</v>
      </c>
      <c r="V372" s="56">
        <v>59.625497298798841</v>
      </c>
      <c r="W372" s="56">
        <v>58.561923539977428</v>
      </c>
      <c r="X372" s="56">
        <v>50.643204741858383</v>
      </c>
      <c r="Y372" s="56">
        <v>34.958281812502101</v>
      </c>
      <c r="Z372" s="56">
        <v>20.77855573388111</v>
      </c>
      <c r="AA372" s="56">
        <v>15.581316025311269</v>
      </c>
      <c r="AB372" s="56">
        <v>36.831129179011</v>
      </c>
      <c r="AC372" s="56">
        <v>67.564040894957913</v>
      </c>
      <c r="AD372" s="56">
        <v>110.11185896108171</v>
      </c>
      <c r="AE372" s="56">
        <v>165.13324833594461</v>
      </c>
      <c r="AF372" s="56">
        <v>224.75874563474346</v>
      </c>
      <c r="AG372" s="56">
        <v>283.32066917472088</v>
      </c>
      <c r="AH372" s="56">
        <v>333.96387391657925</v>
      </c>
      <c r="AI372" s="56">
        <v>368.92215572908134</v>
      </c>
      <c r="AJ372" s="56">
        <v>389.70071146296243</v>
      </c>
      <c r="AK372" s="60">
        <v>0</v>
      </c>
      <c r="AL372" s="60">
        <v>0</v>
      </c>
      <c r="AM372" s="60">
        <v>0</v>
      </c>
      <c r="AN372" s="60">
        <v>0</v>
      </c>
      <c r="AO372" s="60">
        <v>0</v>
      </c>
      <c r="AP372" s="60">
        <v>0</v>
      </c>
      <c r="AQ372" s="60">
        <v>0</v>
      </c>
      <c r="AR372" s="60">
        <v>0</v>
      </c>
      <c r="AS372" s="60">
        <v>0</v>
      </c>
      <c r="AT372" s="60">
        <v>0</v>
      </c>
      <c r="AU372" s="60">
        <v>1.9925861529792432E-3</v>
      </c>
      <c r="AV372" s="60">
        <v>4.7100769846057326E-3</v>
      </c>
      <c r="AW372" s="60">
        <v>8.6402953452660615E-3</v>
      </c>
      <c r="AX372" s="60">
        <v>1.4081439917413632E-2</v>
      </c>
      <c r="AY372" s="60">
        <v>2.1117742782199467E-2</v>
      </c>
      <c r="AZ372" s="60">
        <v>2.8742832992107739E-2</v>
      </c>
      <c r="BA372" s="60">
        <v>3.6231910150162305E-2</v>
      </c>
      <c r="BB372" s="60">
        <v>4.2708317428417471E-2</v>
      </c>
      <c r="BC372" s="60">
        <v>4.7178888987224311E-2</v>
      </c>
      <c r="BD372" s="60">
        <v>4.9836113984585331E-2</v>
      </c>
    </row>
    <row r="373" spans="1:56" x14ac:dyDescent="0.25">
      <c r="A373" t="str">
        <f t="shared" si="5"/>
        <v>College and University_New_Duct Sealing Repair_TRC</v>
      </c>
      <c r="B373" t="s">
        <v>7501</v>
      </c>
      <c r="C373" t="s">
        <v>2758</v>
      </c>
      <c r="D373" t="s">
        <v>1613</v>
      </c>
      <c r="E373" t="s">
        <v>3147</v>
      </c>
      <c r="F373" t="s">
        <v>63</v>
      </c>
      <c r="G373" t="s">
        <v>64</v>
      </c>
      <c r="H373" t="s">
        <v>6248</v>
      </c>
      <c r="I373" t="s">
        <v>2923</v>
      </c>
      <c r="J373" t="s">
        <v>2923</v>
      </c>
      <c r="K373" t="s">
        <v>66</v>
      </c>
      <c r="L373">
        <v>15</v>
      </c>
      <c r="N373" s="57">
        <v>0</v>
      </c>
      <c r="O373" t="s">
        <v>7524</v>
      </c>
      <c r="P373" s="57">
        <v>0.12</v>
      </c>
      <c r="Q373" s="56">
        <v>0</v>
      </c>
      <c r="R373" s="56">
        <v>0</v>
      </c>
      <c r="S373" s="56">
        <v>0</v>
      </c>
      <c r="T373" s="56">
        <v>0</v>
      </c>
      <c r="U373" s="56">
        <v>0</v>
      </c>
      <c r="V373" s="56">
        <v>0</v>
      </c>
      <c r="W373" s="56">
        <v>0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60">
        <v>0</v>
      </c>
      <c r="AL373" s="60">
        <v>0</v>
      </c>
      <c r="AM373" s="60">
        <v>0</v>
      </c>
      <c r="AN373" s="60">
        <v>0</v>
      </c>
      <c r="AO373" s="60">
        <v>0</v>
      </c>
      <c r="AP373" s="60">
        <v>0</v>
      </c>
      <c r="AQ373" s="60">
        <v>0</v>
      </c>
      <c r="AR373" s="60">
        <v>0</v>
      </c>
      <c r="AS373" s="60">
        <v>0</v>
      </c>
      <c r="AT373" s="60">
        <v>0</v>
      </c>
      <c r="AU373" s="60">
        <v>0</v>
      </c>
      <c r="AV373" s="60">
        <v>0</v>
      </c>
      <c r="AW373" s="60">
        <v>0</v>
      </c>
      <c r="AX373" s="60">
        <v>0</v>
      </c>
      <c r="AY373" s="60">
        <v>0</v>
      </c>
      <c r="AZ373" s="60">
        <v>0</v>
      </c>
      <c r="BA373" s="60">
        <v>0</v>
      </c>
      <c r="BB373" s="60">
        <v>0</v>
      </c>
      <c r="BC373" s="60">
        <v>0</v>
      </c>
      <c r="BD373" s="60">
        <v>0</v>
      </c>
    </row>
    <row r="374" spans="1:56" x14ac:dyDescent="0.25">
      <c r="A374" t="str">
        <f t="shared" si="5"/>
        <v>College and University_New_Ceiling Insulation(R2 to R38)_TRC</v>
      </c>
      <c r="B374" t="s">
        <v>7501</v>
      </c>
      <c r="C374" t="s">
        <v>2758</v>
      </c>
      <c r="D374" t="s">
        <v>1613</v>
      </c>
      <c r="E374" t="s">
        <v>3147</v>
      </c>
      <c r="F374" t="s">
        <v>63</v>
      </c>
      <c r="G374" t="s">
        <v>64</v>
      </c>
      <c r="H374" t="s">
        <v>6254</v>
      </c>
      <c r="I374" t="s">
        <v>1648</v>
      </c>
      <c r="J374" t="s">
        <v>1648</v>
      </c>
      <c r="K374" t="s">
        <v>66</v>
      </c>
      <c r="L374">
        <v>20</v>
      </c>
      <c r="N374" s="57">
        <v>0</v>
      </c>
      <c r="O374" t="s">
        <v>7524</v>
      </c>
      <c r="P374" s="57">
        <v>5.9853726000000003E-2</v>
      </c>
      <c r="Q374" s="56">
        <v>0</v>
      </c>
      <c r="R374" s="56">
        <v>0</v>
      </c>
      <c r="S374" s="56">
        <v>0</v>
      </c>
      <c r="T374" s="56">
        <v>0</v>
      </c>
      <c r="U374" s="56">
        <v>0</v>
      </c>
      <c r="V374" s="56">
        <v>0</v>
      </c>
      <c r="W374" s="56">
        <v>0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60">
        <v>0</v>
      </c>
      <c r="AL374" s="60">
        <v>0</v>
      </c>
      <c r="AM374" s="60">
        <v>0</v>
      </c>
      <c r="AN374" s="60">
        <v>0</v>
      </c>
      <c r="AO374" s="60">
        <v>0</v>
      </c>
      <c r="AP374" s="60">
        <v>0</v>
      </c>
      <c r="AQ374" s="60">
        <v>0</v>
      </c>
      <c r="AR374" s="60">
        <v>0</v>
      </c>
      <c r="AS374" s="60">
        <v>0</v>
      </c>
      <c r="AT374" s="60">
        <v>0</v>
      </c>
      <c r="AU374" s="60">
        <v>0</v>
      </c>
      <c r="AV374" s="60">
        <v>0</v>
      </c>
      <c r="AW374" s="60">
        <v>0</v>
      </c>
      <c r="AX374" s="60">
        <v>0</v>
      </c>
      <c r="AY374" s="60">
        <v>0</v>
      </c>
      <c r="AZ374" s="60">
        <v>0</v>
      </c>
      <c r="BA374" s="60">
        <v>0</v>
      </c>
      <c r="BB374" s="60">
        <v>0</v>
      </c>
      <c r="BC374" s="60">
        <v>0</v>
      </c>
      <c r="BD374" s="60">
        <v>0</v>
      </c>
    </row>
    <row r="375" spans="1:56" x14ac:dyDescent="0.25">
      <c r="A375" t="str">
        <f t="shared" si="5"/>
        <v>College and University_Existing_Retro-Commissioning_TRC</v>
      </c>
      <c r="B375" t="s">
        <v>7501</v>
      </c>
      <c r="C375" t="s">
        <v>2758</v>
      </c>
      <c r="D375" t="s">
        <v>1613</v>
      </c>
      <c r="E375" t="s">
        <v>3147</v>
      </c>
      <c r="F375" t="s">
        <v>63</v>
      </c>
      <c r="G375" t="s">
        <v>68</v>
      </c>
      <c r="H375" t="s">
        <v>6931</v>
      </c>
      <c r="I375" t="s">
        <v>3029</v>
      </c>
      <c r="J375" t="s">
        <v>3029</v>
      </c>
      <c r="K375" t="s">
        <v>66</v>
      </c>
      <c r="L375">
        <v>5</v>
      </c>
      <c r="N375" s="57">
        <v>0.21989281799999999</v>
      </c>
      <c r="O375" t="s">
        <v>7518</v>
      </c>
      <c r="P375" s="57">
        <v>0.16</v>
      </c>
      <c r="Q375" s="56">
        <v>608.1304474522384</v>
      </c>
      <c r="R375" s="56">
        <v>893.85000999425836</v>
      </c>
      <c r="S375" s="56">
        <v>1271.4804072084125</v>
      </c>
      <c r="T375" s="56">
        <v>1731.8628472380367</v>
      </c>
      <c r="U375" s="56">
        <v>2204.0553576657881</v>
      </c>
      <c r="V375" s="56">
        <v>2548.88559443033</v>
      </c>
      <c r="W375" s="56">
        <v>2594.7671602298578</v>
      </c>
      <c r="X375" s="56">
        <v>2253.8105222695531</v>
      </c>
      <c r="Y375" s="56">
        <v>1642.7797691444596</v>
      </c>
      <c r="Z375" s="56">
        <v>1013.5359602498055</v>
      </c>
      <c r="AA375" s="56">
        <v>608.1304474522384</v>
      </c>
      <c r="AB375" s="56">
        <v>1501.9804574464968</v>
      </c>
      <c r="AC375" s="56">
        <v>2773.4608646549095</v>
      </c>
      <c r="AD375" s="56">
        <v>4505.3237118929464</v>
      </c>
      <c r="AE375" s="56">
        <v>6709.379069558734</v>
      </c>
      <c r="AF375" s="56">
        <v>9258.2646639890645</v>
      </c>
      <c r="AG375" s="56">
        <v>11853.031824218922</v>
      </c>
      <c r="AH375" s="56">
        <v>14106.842346488476</v>
      </c>
      <c r="AI375" s="56">
        <v>15749.622115632936</v>
      </c>
      <c r="AJ375" s="56">
        <v>16763.15807588274</v>
      </c>
      <c r="AK375" s="60">
        <v>0</v>
      </c>
      <c r="AL375" s="60">
        <v>0</v>
      </c>
      <c r="AM375" s="60">
        <v>0</v>
      </c>
      <c r="AN375" s="60">
        <v>0</v>
      </c>
      <c r="AO375" s="60">
        <v>0</v>
      </c>
      <c r="AP375" s="60">
        <v>0</v>
      </c>
      <c r="AQ375" s="60">
        <v>0</v>
      </c>
      <c r="AR375" s="60">
        <v>0</v>
      </c>
      <c r="AS375" s="60">
        <v>0</v>
      </c>
      <c r="AT375" s="60">
        <v>0</v>
      </c>
      <c r="AU375" s="60">
        <v>2.9459275115024616E-3</v>
      </c>
      <c r="AV375" s="60">
        <v>7.2759480632289802E-3</v>
      </c>
      <c r="AW375" s="60">
        <v>1.343529944519674E-2</v>
      </c>
      <c r="AX375" s="60">
        <v>2.1824852096609112E-2</v>
      </c>
      <c r="AY375" s="60">
        <v>3.2501816787695377E-2</v>
      </c>
      <c r="AZ375" s="60">
        <v>4.4849220585289888E-2</v>
      </c>
      <c r="BA375" s="60">
        <v>5.7418885523608243E-2</v>
      </c>
      <c r="BB375" s="60">
        <v>6.8336875982865863E-2</v>
      </c>
      <c r="BC375" s="60">
        <v>7.6294889164967586E-2</v>
      </c>
      <c r="BD375" s="60">
        <v>8.1204696726332057E-2</v>
      </c>
    </row>
    <row r="376" spans="1:56" x14ac:dyDescent="0.25">
      <c r="A376" t="str">
        <f t="shared" si="5"/>
        <v>College and University_Existing_Wall Insulation_TRC</v>
      </c>
      <c r="B376" t="s">
        <v>7501</v>
      </c>
      <c r="C376" t="s">
        <v>2758</v>
      </c>
      <c r="D376" t="s">
        <v>1613</v>
      </c>
      <c r="E376" t="s">
        <v>3147</v>
      </c>
      <c r="F376" t="s">
        <v>63</v>
      </c>
      <c r="G376" t="s">
        <v>68</v>
      </c>
      <c r="H376" t="s">
        <v>3382</v>
      </c>
      <c r="I376" t="s">
        <v>1616</v>
      </c>
      <c r="J376" t="s">
        <v>1616</v>
      </c>
      <c r="K376" t="s">
        <v>66</v>
      </c>
      <c r="L376">
        <v>20</v>
      </c>
      <c r="N376" s="57">
        <v>0</v>
      </c>
      <c r="O376" t="s">
        <v>7525</v>
      </c>
      <c r="P376" s="57">
        <v>1.040463E-2</v>
      </c>
      <c r="Q376" s="56">
        <v>0</v>
      </c>
      <c r="R376" s="56">
        <v>0</v>
      </c>
      <c r="S376" s="56">
        <v>0</v>
      </c>
      <c r="T376" s="56">
        <v>0</v>
      </c>
      <c r="U376" s="56">
        <v>0</v>
      </c>
      <c r="V376" s="56">
        <v>0</v>
      </c>
      <c r="W376" s="56">
        <v>0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60">
        <v>0</v>
      </c>
      <c r="AL376" s="60">
        <v>0</v>
      </c>
      <c r="AM376" s="60">
        <v>0</v>
      </c>
      <c r="AN376" s="60">
        <v>0</v>
      </c>
      <c r="AO376" s="60">
        <v>0</v>
      </c>
      <c r="AP376" s="60">
        <v>0</v>
      </c>
      <c r="AQ376" s="60">
        <v>0</v>
      </c>
      <c r="AR376" s="60">
        <v>0</v>
      </c>
      <c r="AS376" s="60">
        <v>0</v>
      </c>
      <c r="AT376" s="60">
        <v>0</v>
      </c>
      <c r="AU376" s="60">
        <v>0</v>
      </c>
      <c r="AV376" s="60">
        <v>0</v>
      </c>
      <c r="AW376" s="60">
        <v>0</v>
      </c>
      <c r="AX376" s="60">
        <v>0</v>
      </c>
      <c r="AY376" s="60">
        <v>0</v>
      </c>
      <c r="AZ376" s="60">
        <v>0</v>
      </c>
      <c r="BA376" s="60">
        <v>0</v>
      </c>
      <c r="BB376" s="60">
        <v>0</v>
      </c>
      <c r="BC376" s="60">
        <v>0</v>
      </c>
      <c r="BD376" s="60">
        <v>0</v>
      </c>
    </row>
    <row r="377" spans="1:56" x14ac:dyDescent="0.25">
      <c r="A377" t="str">
        <f t="shared" si="5"/>
        <v>College and University_Existing_Facility Energy Management System_TRC</v>
      </c>
      <c r="B377" t="s">
        <v>7501</v>
      </c>
      <c r="C377" t="s">
        <v>2758</v>
      </c>
      <c r="D377" t="s">
        <v>1613</v>
      </c>
      <c r="E377" t="s">
        <v>3147</v>
      </c>
      <c r="F377" t="s">
        <v>63</v>
      </c>
      <c r="G377" t="s">
        <v>68</v>
      </c>
      <c r="H377" t="s">
        <v>3390</v>
      </c>
      <c r="I377" t="s">
        <v>2935</v>
      </c>
      <c r="J377" t="s">
        <v>2935</v>
      </c>
      <c r="K377" t="s">
        <v>66</v>
      </c>
      <c r="L377">
        <v>15</v>
      </c>
      <c r="N377" s="57">
        <v>7.1668770000000003E-3</v>
      </c>
      <c r="O377" t="s">
        <v>7518</v>
      </c>
      <c r="P377" s="57">
        <v>0.2</v>
      </c>
      <c r="Q377" s="56">
        <v>32.40509415471444</v>
      </c>
      <c r="R377" s="56">
        <v>47.622674048194419</v>
      </c>
      <c r="S377" s="56">
        <v>67.728292293285449</v>
      </c>
      <c r="T377" s="56">
        <v>92.229035661820078</v>
      </c>
      <c r="U377" s="56">
        <v>117.346312028564</v>
      </c>
      <c r="V377" s="56">
        <v>135.68164481118305</v>
      </c>
      <c r="W377" s="56">
        <v>138.1221517466536</v>
      </c>
      <c r="X377" s="56">
        <v>119.9954581196332</v>
      </c>
      <c r="Y377" s="56">
        <v>87.492193487156172</v>
      </c>
      <c r="Z377" s="56">
        <v>53.997476153091974</v>
      </c>
      <c r="AA377" s="56">
        <v>32.40509415471444</v>
      </c>
      <c r="AB377" s="56">
        <v>80.02776820290886</v>
      </c>
      <c r="AC377" s="56">
        <v>147.75606049619432</v>
      </c>
      <c r="AD377" s="56">
        <v>239.98509615801441</v>
      </c>
      <c r="AE377" s="56">
        <v>357.33140818657841</v>
      </c>
      <c r="AF377" s="56">
        <v>493.01305299776146</v>
      </c>
      <c r="AG377" s="56">
        <v>631.13520474441509</v>
      </c>
      <c r="AH377" s="56">
        <v>751.1306628640483</v>
      </c>
      <c r="AI377" s="56">
        <v>838.62285635120452</v>
      </c>
      <c r="AJ377" s="56">
        <v>892.62033250429647</v>
      </c>
      <c r="AK377" s="60">
        <v>0</v>
      </c>
      <c r="AL377" s="60">
        <v>0</v>
      </c>
      <c r="AM377" s="60">
        <v>0</v>
      </c>
      <c r="AN377" s="60">
        <v>0</v>
      </c>
      <c r="AO377" s="60">
        <v>0</v>
      </c>
      <c r="AP377" s="60">
        <v>0</v>
      </c>
      <c r="AQ377" s="60">
        <v>0</v>
      </c>
      <c r="AR377" s="60">
        <v>0</v>
      </c>
      <c r="AS377" s="60">
        <v>0</v>
      </c>
      <c r="AT377" s="60">
        <v>0</v>
      </c>
      <c r="AU377" s="60">
        <v>4.1440621442875008E-3</v>
      </c>
      <c r="AV377" s="60">
        <v>1.0234194757099357E-2</v>
      </c>
      <c r="AW377" s="60">
        <v>1.8895495071482488E-2</v>
      </c>
      <c r="AX377" s="60">
        <v>3.0690025075484528E-2</v>
      </c>
      <c r="AY377" s="60">
        <v>4.5696628886835379E-2</v>
      </c>
      <c r="AZ377" s="60">
        <v>6.304801090264367E-2</v>
      </c>
      <c r="BA377" s="60">
        <v>8.0711492378983313E-2</v>
      </c>
      <c r="BB377" s="60">
        <v>9.6056877061584625E-2</v>
      </c>
      <c r="BC377" s="60">
        <v>0.10724564526018135</v>
      </c>
      <c r="BD377" s="60">
        <v>0.11415100698339488</v>
      </c>
    </row>
    <row r="378" spans="1:56" x14ac:dyDescent="0.25">
      <c r="A378" t="str">
        <f t="shared" si="5"/>
        <v>College and University_Existing_Duct Sealing Repair_TRC</v>
      </c>
      <c r="B378" t="s">
        <v>7501</v>
      </c>
      <c r="C378" t="s">
        <v>2758</v>
      </c>
      <c r="D378" t="s">
        <v>1613</v>
      </c>
      <c r="E378" t="s">
        <v>3147</v>
      </c>
      <c r="F378" t="s">
        <v>63</v>
      </c>
      <c r="G378" t="s">
        <v>68</v>
      </c>
      <c r="H378" t="s">
        <v>3392</v>
      </c>
      <c r="I378" t="s">
        <v>2923</v>
      </c>
      <c r="J378" t="s">
        <v>2923</v>
      </c>
      <c r="K378" t="s">
        <v>66</v>
      </c>
      <c r="L378">
        <v>15</v>
      </c>
      <c r="N378" s="57">
        <v>0</v>
      </c>
      <c r="O378" t="s">
        <v>7525</v>
      </c>
      <c r="P378" s="57">
        <v>0.12</v>
      </c>
      <c r="Q378" s="56">
        <v>0</v>
      </c>
      <c r="R378" s="56">
        <v>0</v>
      </c>
      <c r="S378" s="56">
        <v>0</v>
      </c>
      <c r="T378" s="56">
        <v>0</v>
      </c>
      <c r="U378" s="56">
        <v>0</v>
      </c>
      <c r="V378" s="56">
        <v>0</v>
      </c>
      <c r="W378" s="56">
        <v>0</v>
      </c>
      <c r="X378" s="56">
        <v>0</v>
      </c>
      <c r="Y378" s="56">
        <v>0</v>
      </c>
      <c r="Z378" s="56">
        <v>0</v>
      </c>
      <c r="AA378" s="56">
        <v>0</v>
      </c>
      <c r="AB378" s="56">
        <v>0</v>
      </c>
      <c r="AC378" s="56">
        <v>0</v>
      </c>
      <c r="AD378" s="56">
        <v>0</v>
      </c>
      <c r="AE378" s="56">
        <v>0</v>
      </c>
      <c r="AF378" s="56">
        <v>0</v>
      </c>
      <c r="AG378" s="56">
        <v>0</v>
      </c>
      <c r="AH378" s="56">
        <v>0</v>
      </c>
      <c r="AI378" s="56">
        <v>0</v>
      </c>
      <c r="AJ378" s="56">
        <v>0</v>
      </c>
      <c r="AK378" s="60">
        <v>0</v>
      </c>
      <c r="AL378" s="60">
        <v>0</v>
      </c>
      <c r="AM378" s="60">
        <v>0</v>
      </c>
      <c r="AN378" s="60">
        <v>0</v>
      </c>
      <c r="AO378" s="60">
        <v>0</v>
      </c>
      <c r="AP378" s="60">
        <v>0</v>
      </c>
      <c r="AQ378" s="60">
        <v>0</v>
      </c>
      <c r="AR378" s="60">
        <v>0</v>
      </c>
      <c r="AS378" s="60">
        <v>0</v>
      </c>
      <c r="AT378" s="60">
        <v>0</v>
      </c>
      <c r="AU378" s="60">
        <v>0</v>
      </c>
      <c r="AV378" s="60">
        <v>0</v>
      </c>
      <c r="AW378" s="60">
        <v>0</v>
      </c>
      <c r="AX378" s="60">
        <v>0</v>
      </c>
      <c r="AY378" s="60">
        <v>0</v>
      </c>
      <c r="AZ378" s="60">
        <v>0</v>
      </c>
      <c r="BA378" s="60">
        <v>0</v>
      </c>
      <c r="BB378" s="60">
        <v>0</v>
      </c>
      <c r="BC378" s="60">
        <v>0</v>
      </c>
      <c r="BD378" s="60">
        <v>0</v>
      </c>
    </row>
    <row r="379" spans="1:56" x14ac:dyDescent="0.25">
      <c r="A379" t="str">
        <f t="shared" si="5"/>
        <v>College and University_Existing_Ceiling Insulation(R2 to R38)_TRC</v>
      </c>
      <c r="B379" t="s">
        <v>7501</v>
      </c>
      <c r="C379" t="s">
        <v>2758</v>
      </c>
      <c r="D379" t="s">
        <v>1613</v>
      </c>
      <c r="E379" t="s">
        <v>3147</v>
      </c>
      <c r="F379" t="s">
        <v>63</v>
      </c>
      <c r="G379" t="s">
        <v>68</v>
      </c>
      <c r="H379" t="s">
        <v>3398</v>
      </c>
      <c r="I379" t="s">
        <v>1648</v>
      </c>
      <c r="J379" t="s">
        <v>1648</v>
      </c>
      <c r="K379" t="s">
        <v>66</v>
      </c>
      <c r="L379">
        <v>20</v>
      </c>
      <c r="N379" s="57">
        <v>0</v>
      </c>
      <c r="O379" t="s">
        <v>7525</v>
      </c>
      <c r="P379" s="57">
        <v>6.6045489999999998E-2</v>
      </c>
      <c r="Q379" s="56">
        <v>0</v>
      </c>
      <c r="R379" s="56">
        <v>0</v>
      </c>
      <c r="S379" s="56">
        <v>0</v>
      </c>
      <c r="T379" s="56">
        <v>0</v>
      </c>
      <c r="U379" s="56">
        <v>0</v>
      </c>
      <c r="V379" s="56">
        <v>0</v>
      </c>
      <c r="W379" s="56">
        <v>0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60">
        <v>0</v>
      </c>
      <c r="AL379" s="60">
        <v>0</v>
      </c>
      <c r="AM379" s="60">
        <v>0</v>
      </c>
      <c r="AN379" s="60">
        <v>0</v>
      </c>
      <c r="AO379" s="60">
        <v>0</v>
      </c>
      <c r="AP379" s="60">
        <v>0</v>
      </c>
      <c r="AQ379" s="60">
        <v>0</v>
      </c>
      <c r="AR379" s="60">
        <v>0</v>
      </c>
      <c r="AS379" s="60">
        <v>0</v>
      </c>
      <c r="AT379" s="60">
        <v>0</v>
      </c>
      <c r="AU379" s="60">
        <v>0</v>
      </c>
      <c r="AV379" s="60">
        <v>0</v>
      </c>
      <c r="AW379" s="60">
        <v>0</v>
      </c>
      <c r="AX379" s="60">
        <v>0</v>
      </c>
      <c r="AY379" s="60">
        <v>0</v>
      </c>
      <c r="AZ379" s="60">
        <v>0</v>
      </c>
      <c r="BA379" s="60">
        <v>0</v>
      </c>
      <c r="BB379" s="60">
        <v>0</v>
      </c>
      <c r="BC379" s="60">
        <v>0</v>
      </c>
      <c r="BD379" s="60">
        <v>0</v>
      </c>
    </row>
    <row r="380" spans="1:56" x14ac:dyDescent="0.25">
      <c r="A380" t="str">
        <f t="shared" si="5"/>
        <v>College and University_New_Retro-Commissioning_TRC</v>
      </c>
      <c r="B380" t="s">
        <v>7501</v>
      </c>
      <c r="C380" t="s">
        <v>2758</v>
      </c>
      <c r="D380" t="s">
        <v>1666</v>
      </c>
      <c r="E380" t="s">
        <v>3107</v>
      </c>
      <c r="F380" t="s">
        <v>63</v>
      </c>
      <c r="G380" t="s">
        <v>64</v>
      </c>
      <c r="H380" t="s">
        <v>6203</v>
      </c>
      <c r="I380" t="s">
        <v>3029</v>
      </c>
      <c r="J380" t="s">
        <v>3029</v>
      </c>
      <c r="K380" t="s">
        <v>66</v>
      </c>
      <c r="L380">
        <v>5</v>
      </c>
      <c r="N380" s="57">
        <v>0</v>
      </c>
      <c r="O380" t="s">
        <v>7515</v>
      </c>
      <c r="P380" s="57">
        <v>0.16</v>
      </c>
      <c r="Q380" s="56">
        <v>0</v>
      </c>
      <c r="R380" s="56">
        <v>0</v>
      </c>
      <c r="S380" s="56">
        <v>0</v>
      </c>
      <c r="T380" s="56">
        <v>0</v>
      </c>
      <c r="U380" s="56">
        <v>0</v>
      </c>
      <c r="V380" s="56">
        <v>0</v>
      </c>
      <c r="W380" s="56">
        <v>0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60">
        <v>0</v>
      </c>
      <c r="AL380" s="60">
        <v>0</v>
      </c>
      <c r="AM380" s="60">
        <v>0</v>
      </c>
      <c r="AN380" s="60">
        <v>0</v>
      </c>
      <c r="AO380" s="60">
        <v>0</v>
      </c>
      <c r="AP380" s="60">
        <v>0</v>
      </c>
      <c r="AQ380" s="60">
        <v>0</v>
      </c>
      <c r="AR380" s="60">
        <v>0</v>
      </c>
      <c r="AS380" s="60">
        <v>0</v>
      </c>
      <c r="AT380" s="60">
        <v>0</v>
      </c>
      <c r="AU380" s="60">
        <v>0</v>
      </c>
      <c r="AV380" s="60">
        <v>0</v>
      </c>
      <c r="AW380" s="60">
        <v>0</v>
      </c>
      <c r="AX380" s="60">
        <v>0</v>
      </c>
      <c r="AY380" s="60">
        <v>0</v>
      </c>
      <c r="AZ380" s="60">
        <v>0</v>
      </c>
      <c r="BA380" s="60">
        <v>0</v>
      </c>
      <c r="BB380" s="60">
        <v>0</v>
      </c>
      <c r="BC380" s="60">
        <v>0</v>
      </c>
      <c r="BD380" s="60">
        <v>0</v>
      </c>
    </row>
    <row r="381" spans="1:56" x14ac:dyDescent="0.25">
      <c r="A381" t="str">
        <f t="shared" si="5"/>
        <v>College and University_New_HVAC tune-up_RTU_TRC</v>
      </c>
      <c r="B381" t="s">
        <v>7501</v>
      </c>
      <c r="C381" t="s">
        <v>2758</v>
      </c>
      <c r="D381" t="s">
        <v>1666</v>
      </c>
      <c r="E381" t="s">
        <v>3107</v>
      </c>
      <c r="F381" t="s">
        <v>63</v>
      </c>
      <c r="G381" t="s">
        <v>64</v>
      </c>
      <c r="H381" t="s">
        <v>6222</v>
      </c>
      <c r="I381" t="s">
        <v>6090</v>
      </c>
      <c r="J381" t="s">
        <v>6090</v>
      </c>
      <c r="K381" t="s">
        <v>66</v>
      </c>
      <c r="L381">
        <v>5</v>
      </c>
      <c r="M381" t="s">
        <v>3107</v>
      </c>
      <c r="N381" s="57">
        <v>0.94562960900000004</v>
      </c>
      <c r="O381" t="s">
        <v>7526</v>
      </c>
      <c r="P381" s="57">
        <v>0.05</v>
      </c>
      <c r="Q381" s="56">
        <v>10.523024491425895</v>
      </c>
      <c r="R381" s="56">
        <v>15.716783205145331</v>
      </c>
      <c r="S381" s="56">
        <v>25.396194288143139</v>
      </c>
      <c r="T381" s="56">
        <v>40.409463716825016</v>
      </c>
      <c r="U381" s="56">
        <v>62.419126984321906</v>
      </c>
      <c r="V381" s="56">
        <v>84.868440021143883</v>
      </c>
      <c r="W381" s="56">
        <v>110.62836475283007</v>
      </c>
      <c r="X381" s="56">
        <v>133.41539477927702</v>
      </c>
      <c r="Y381" s="56">
        <v>130.88314655322611</v>
      </c>
      <c r="Z381" s="56">
        <v>105.98573904506472</v>
      </c>
      <c r="AA381" s="56">
        <v>10.523024491425895</v>
      </c>
      <c r="AB381" s="56">
        <v>26.239807696571226</v>
      </c>
      <c r="AC381" s="56">
        <v>51.636001984714369</v>
      </c>
      <c r="AD381" s="56">
        <v>92.045465701539385</v>
      </c>
      <c r="AE381" s="56">
        <v>154.46459268586131</v>
      </c>
      <c r="AF381" s="56">
        <v>239.3330327070052</v>
      </c>
      <c r="AG381" s="56">
        <v>349.96139745983527</v>
      </c>
      <c r="AH381" s="56">
        <v>483.37679223911232</v>
      </c>
      <c r="AI381" s="56">
        <v>614.2599387923384</v>
      </c>
      <c r="AJ381" s="56">
        <v>720.24567783740315</v>
      </c>
      <c r="AK381" s="60">
        <v>3.2405035895306253E-3</v>
      </c>
      <c r="AL381" s="60">
        <v>8.0803946715713275E-3</v>
      </c>
      <c r="AM381" s="60">
        <v>1.5901003548629417E-2</v>
      </c>
      <c r="AN381" s="60">
        <v>2.8344860572061602E-2</v>
      </c>
      <c r="AO381" s="60">
        <v>4.7566464134124117E-2</v>
      </c>
      <c r="AP381" s="60">
        <v>7.3701201799180716E-2</v>
      </c>
      <c r="AQ381" s="60">
        <v>0.1077685569951651</v>
      </c>
      <c r="AR381" s="60">
        <v>0.14885304425765847</v>
      </c>
      <c r="AS381" s="60">
        <v>0.18915774055104528</v>
      </c>
      <c r="AT381" s="60">
        <v>0.2217954264268529</v>
      </c>
      <c r="AU381" s="60">
        <v>2.4895576687378738E-4</v>
      </c>
      <c r="AV381" s="60">
        <v>6.2078649090318921E-4</v>
      </c>
      <c r="AW381" s="60">
        <v>1.2216146111676568E-3</v>
      </c>
      <c r="AX381" s="60">
        <v>2.1776295892547673E-3</v>
      </c>
      <c r="AY381" s="60">
        <v>3.6543534758746049E-3</v>
      </c>
      <c r="AZ381" s="60">
        <v>5.662187591062808E-3</v>
      </c>
      <c r="BA381" s="60">
        <v>8.2794550323269239E-3</v>
      </c>
      <c r="BB381" s="60">
        <v>1.1435822476601814E-2</v>
      </c>
      <c r="BC381" s="60">
        <v>1.4532281498203641E-2</v>
      </c>
      <c r="BD381" s="60">
        <v>1.7039712794514713E-2</v>
      </c>
    </row>
    <row r="382" spans="1:56" x14ac:dyDescent="0.25">
      <c r="A382" t="str">
        <f t="shared" si="5"/>
        <v>College and University_New_HVAC tune-up_TRC</v>
      </c>
      <c r="B382" t="s">
        <v>7501</v>
      </c>
      <c r="C382" t="s">
        <v>2758</v>
      </c>
      <c r="D382" t="s">
        <v>1666</v>
      </c>
      <c r="E382" t="s">
        <v>3107</v>
      </c>
      <c r="F382" t="s">
        <v>63</v>
      </c>
      <c r="G382" t="s">
        <v>64</v>
      </c>
      <c r="H382" t="s">
        <v>6223</v>
      </c>
      <c r="I382" t="s">
        <v>2943</v>
      </c>
      <c r="J382" t="s">
        <v>2943</v>
      </c>
      <c r="K382" t="s">
        <v>66</v>
      </c>
      <c r="L382">
        <v>5</v>
      </c>
      <c r="M382" t="s">
        <v>3099</v>
      </c>
      <c r="N382" s="57">
        <v>0</v>
      </c>
      <c r="O382" t="s">
        <v>7524</v>
      </c>
      <c r="P382" s="57">
        <v>0.05</v>
      </c>
      <c r="Q382" s="56">
        <v>0</v>
      </c>
      <c r="R382" s="56">
        <v>0</v>
      </c>
      <c r="S382" s="56">
        <v>0</v>
      </c>
      <c r="T382" s="56">
        <v>0</v>
      </c>
      <c r="U382" s="56">
        <v>0</v>
      </c>
      <c r="V382" s="56">
        <v>0</v>
      </c>
      <c r="W382" s="56">
        <v>0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60">
        <v>0</v>
      </c>
      <c r="AL382" s="60">
        <v>0</v>
      </c>
      <c r="AM382" s="60">
        <v>0</v>
      </c>
      <c r="AN382" s="60">
        <v>0</v>
      </c>
      <c r="AO382" s="60">
        <v>0</v>
      </c>
      <c r="AP382" s="60">
        <v>0</v>
      </c>
      <c r="AQ382" s="60">
        <v>0</v>
      </c>
      <c r="AR382" s="60">
        <v>0</v>
      </c>
      <c r="AS382" s="60">
        <v>0</v>
      </c>
      <c r="AT382" s="60">
        <v>0</v>
      </c>
      <c r="AU382" s="60">
        <v>0</v>
      </c>
      <c r="AV382" s="60">
        <v>0</v>
      </c>
      <c r="AW382" s="60">
        <v>0</v>
      </c>
      <c r="AX382" s="60">
        <v>0</v>
      </c>
      <c r="AY382" s="60">
        <v>0</v>
      </c>
      <c r="AZ382" s="60">
        <v>0</v>
      </c>
      <c r="BA382" s="60">
        <v>0</v>
      </c>
      <c r="BB382" s="60">
        <v>0</v>
      </c>
      <c r="BC382" s="60">
        <v>0</v>
      </c>
      <c r="BD382" s="60">
        <v>0</v>
      </c>
    </row>
    <row r="383" spans="1:56" x14ac:dyDescent="0.25">
      <c r="A383" t="str">
        <f t="shared" si="5"/>
        <v>College and University_New_Facility Energy Management System_TRC</v>
      </c>
      <c r="B383" t="s">
        <v>7501</v>
      </c>
      <c r="C383" t="s">
        <v>2758</v>
      </c>
      <c r="D383" t="s">
        <v>1666</v>
      </c>
      <c r="E383" t="s">
        <v>3107</v>
      </c>
      <c r="F383" t="s">
        <v>63</v>
      </c>
      <c r="G383" t="s">
        <v>64</v>
      </c>
      <c r="H383" t="s">
        <v>6224</v>
      </c>
      <c r="I383" t="s">
        <v>2935</v>
      </c>
      <c r="J383" t="s">
        <v>2935</v>
      </c>
      <c r="K383" t="s">
        <v>66</v>
      </c>
      <c r="L383">
        <v>15</v>
      </c>
      <c r="N383" s="57">
        <v>4.2759604999999999E-2</v>
      </c>
      <c r="O383" t="s">
        <v>7515</v>
      </c>
      <c r="P383" s="57">
        <v>0.2</v>
      </c>
      <c r="Q383" s="56">
        <v>3.3261563229036617</v>
      </c>
      <c r="R383" s="56">
        <v>4.5233300550476576</v>
      </c>
      <c r="S383" s="56">
        <v>6.5174809549743653</v>
      </c>
      <c r="T383" s="56">
        <v>8.9776662236825899</v>
      </c>
      <c r="U383" s="56">
        <v>11.532042129223415</v>
      </c>
      <c r="V383" s="56">
        <v>12.391978781603363</v>
      </c>
      <c r="W383" s="56">
        <v>12.05775762267641</v>
      </c>
      <c r="X383" s="56">
        <v>10.346634228530846</v>
      </c>
      <c r="Y383" s="56">
        <v>7.1252133215580784</v>
      </c>
      <c r="Z383" s="56">
        <v>4.2576076692889826</v>
      </c>
      <c r="AA383" s="56">
        <v>3.3261563229036617</v>
      </c>
      <c r="AB383" s="56">
        <v>7.8494863779513189</v>
      </c>
      <c r="AC383" s="56">
        <v>14.366967332925684</v>
      </c>
      <c r="AD383" s="56">
        <v>23.344633556608272</v>
      </c>
      <c r="AE383" s="56">
        <v>34.876675685831685</v>
      </c>
      <c r="AF383" s="56">
        <v>47.268654467435049</v>
      </c>
      <c r="AG383" s="56">
        <v>59.326412090111461</v>
      </c>
      <c r="AH383" s="56">
        <v>69.673046318642307</v>
      </c>
      <c r="AI383" s="56">
        <v>76.798259640200385</v>
      </c>
      <c r="AJ383" s="56">
        <v>81.055867309489372</v>
      </c>
      <c r="AK383" s="60">
        <v>4.9241244251229744E-4</v>
      </c>
      <c r="AL383" s="60">
        <v>1.1620574574979067E-3</v>
      </c>
      <c r="AM383" s="60">
        <v>2.1269215241586908E-3</v>
      </c>
      <c r="AN383" s="60">
        <v>3.4559975278398735E-3</v>
      </c>
      <c r="AO383" s="60">
        <v>5.1632296843394793E-3</v>
      </c>
      <c r="AP383" s="60">
        <v>6.9977689984998528E-3</v>
      </c>
      <c r="AQ383" s="60">
        <v>8.7828293822584114E-3</v>
      </c>
      <c r="AR383" s="60">
        <v>1.0314570809193076E-2</v>
      </c>
      <c r="AS383" s="60">
        <v>1.1369405084699013E-2</v>
      </c>
      <c r="AT383" s="60">
        <v>1.1999711897778525E-2</v>
      </c>
      <c r="AU383" s="60">
        <v>0</v>
      </c>
      <c r="AV383" s="60">
        <v>0</v>
      </c>
      <c r="AW383" s="60">
        <v>0</v>
      </c>
      <c r="AX383" s="60">
        <v>0</v>
      </c>
      <c r="AY383" s="60">
        <v>0</v>
      </c>
      <c r="AZ383" s="60">
        <v>0</v>
      </c>
      <c r="BA383" s="60">
        <v>0</v>
      </c>
      <c r="BB383" s="60">
        <v>0</v>
      </c>
      <c r="BC383" s="60">
        <v>0</v>
      </c>
      <c r="BD383" s="60">
        <v>0</v>
      </c>
    </row>
    <row r="384" spans="1:56" x14ac:dyDescent="0.25">
      <c r="A384" t="str">
        <f t="shared" si="5"/>
        <v>College and University_New_Duct Sealing Repair_TRC</v>
      </c>
      <c r="B384" t="s">
        <v>7501</v>
      </c>
      <c r="C384" t="s">
        <v>2758</v>
      </c>
      <c r="D384" t="s">
        <v>1666</v>
      </c>
      <c r="E384" t="s">
        <v>3107</v>
      </c>
      <c r="F384" t="s">
        <v>63</v>
      </c>
      <c r="G384" t="s">
        <v>64</v>
      </c>
      <c r="H384" t="s">
        <v>6227</v>
      </c>
      <c r="I384" t="s">
        <v>2923</v>
      </c>
      <c r="J384" t="s">
        <v>2923</v>
      </c>
      <c r="K384" t="s">
        <v>66</v>
      </c>
      <c r="L384">
        <v>15</v>
      </c>
      <c r="N384" s="57">
        <v>0</v>
      </c>
      <c r="O384" t="s">
        <v>7524</v>
      </c>
      <c r="P384" s="57">
        <v>0.12</v>
      </c>
      <c r="Q384" s="56">
        <v>0</v>
      </c>
      <c r="R384" s="56">
        <v>0</v>
      </c>
      <c r="S384" s="56">
        <v>0</v>
      </c>
      <c r="T384" s="56">
        <v>0</v>
      </c>
      <c r="U384" s="56">
        <v>0</v>
      </c>
      <c r="V384" s="56">
        <v>0</v>
      </c>
      <c r="W384" s="56">
        <v>0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60">
        <v>0</v>
      </c>
      <c r="AL384" s="60">
        <v>0</v>
      </c>
      <c r="AM384" s="60">
        <v>0</v>
      </c>
      <c r="AN384" s="60">
        <v>0</v>
      </c>
      <c r="AO384" s="60">
        <v>0</v>
      </c>
      <c r="AP384" s="60">
        <v>0</v>
      </c>
      <c r="AQ384" s="60">
        <v>0</v>
      </c>
      <c r="AR384" s="60">
        <v>0</v>
      </c>
      <c r="AS384" s="60">
        <v>0</v>
      </c>
      <c r="AT384" s="60">
        <v>0</v>
      </c>
      <c r="AU384" s="60">
        <v>0</v>
      </c>
      <c r="AV384" s="60">
        <v>0</v>
      </c>
      <c r="AW384" s="60">
        <v>0</v>
      </c>
      <c r="AX384" s="60">
        <v>0</v>
      </c>
      <c r="AY384" s="60">
        <v>0</v>
      </c>
      <c r="AZ384" s="60">
        <v>0</v>
      </c>
      <c r="BA384" s="60">
        <v>0</v>
      </c>
      <c r="BB384" s="60">
        <v>0</v>
      </c>
      <c r="BC384" s="60">
        <v>0</v>
      </c>
      <c r="BD384" s="60">
        <v>0</v>
      </c>
    </row>
    <row r="385" spans="1:56" x14ac:dyDescent="0.25">
      <c r="A385" t="str">
        <f t="shared" si="5"/>
        <v>College and University_New_Chilled Water System - Variable Speed Drives_TRC</v>
      </c>
      <c r="B385" t="s">
        <v>7501</v>
      </c>
      <c r="C385" t="s">
        <v>2758</v>
      </c>
      <c r="D385" t="s">
        <v>1666</v>
      </c>
      <c r="E385" t="s">
        <v>3107</v>
      </c>
      <c r="F385" t="s">
        <v>63</v>
      </c>
      <c r="G385" t="s">
        <v>64</v>
      </c>
      <c r="H385" t="s">
        <v>6231</v>
      </c>
      <c r="I385" t="s">
        <v>2913</v>
      </c>
      <c r="J385" t="s">
        <v>2913</v>
      </c>
      <c r="K385" t="s">
        <v>66</v>
      </c>
      <c r="L385">
        <v>13</v>
      </c>
      <c r="M385" t="s">
        <v>3117</v>
      </c>
      <c r="N385" s="57">
        <v>0</v>
      </c>
      <c r="O385" t="s">
        <v>7524</v>
      </c>
      <c r="P385" s="57">
        <v>0.24740000000000001</v>
      </c>
      <c r="Q385" s="56">
        <v>0</v>
      </c>
      <c r="R385" s="56">
        <v>0</v>
      </c>
      <c r="S385" s="56">
        <v>0</v>
      </c>
      <c r="T385" s="56">
        <v>0</v>
      </c>
      <c r="U385" s="56">
        <v>0</v>
      </c>
      <c r="V385" s="56">
        <v>0</v>
      </c>
      <c r="W385" s="56">
        <v>0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60">
        <v>0</v>
      </c>
      <c r="AL385" s="60">
        <v>0</v>
      </c>
      <c r="AM385" s="60">
        <v>0</v>
      </c>
      <c r="AN385" s="60">
        <v>0</v>
      </c>
      <c r="AO385" s="60">
        <v>0</v>
      </c>
      <c r="AP385" s="60">
        <v>0</v>
      </c>
      <c r="AQ385" s="60">
        <v>0</v>
      </c>
      <c r="AR385" s="60">
        <v>0</v>
      </c>
      <c r="AS385" s="60">
        <v>0</v>
      </c>
      <c r="AT385" s="60">
        <v>0</v>
      </c>
      <c r="AU385" s="60">
        <v>0</v>
      </c>
      <c r="AV385" s="60">
        <v>0</v>
      </c>
      <c r="AW385" s="60">
        <v>0</v>
      </c>
      <c r="AX385" s="60">
        <v>0</v>
      </c>
      <c r="AY385" s="60">
        <v>0</v>
      </c>
      <c r="AZ385" s="60">
        <v>0</v>
      </c>
      <c r="BA385" s="60">
        <v>0</v>
      </c>
      <c r="BB385" s="60">
        <v>0</v>
      </c>
      <c r="BC385" s="60">
        <v>0</v>
      </c>
      <c r="BD385" s="60">
        <v>0</v>
      </c>
    </row>
    <row r="386" spans="1:56" x14ac:dyDescent="0.25">
      <c r="A386" t="str">
        <f t="shared" si="5"/>
        <v>College and University_New_Ceiling Insulation(R2 to R38)_TRC</v>
      </c>
      <c r="B386" t="s">
        <v>7501</v>
      </c>
      <c r="C386" t="s">
        <v>2758</v>
      </c>
      <c r="D386" t="s">
        <v>1666</v>
      </c>
      <c r="E386" t="s">
        <v>3107</v>
      </c>
      <c r="F386" t="s">
        <v>63</v>
      </c>
      <c r="G386" t="s">
        <v>64</v>
      </c>
      <c r="H386" t="s">
        <v>6233</v>
      </c>
      <c r="I386" t="s">
        <v>1648</v>
      </c>
      <c r="J386" t="s">
        <v>1648</v>
      </c>
      <c r="K386" t="s">
        <v>66</v>
      </c>
      <c r="L386">
        <v>20</v>
      </c>
      <c r="N386" s="57">
        <v>0</v>
      </c>
      <c r="O386" t="s">
        <v>7524</v>
      </c>
      <c r="P386" s="57">
        <v>0.17083527200000001</v>
      </c>
      <c r="Q386" s="56">
        <v>0</v>
      </c>
      <c r="R386" s="56">
        <v>0</v>
      </c>
      <c r="S386" s="56">
        <v>0</v>
      </c>
      <c r="T386" s="56">
        <v>0</v>
      </c>
      <c r="U386" s="56">
        <v>0</v>
      </c>
      <c r="V386" s="56">
        <v>0</v>
      </c>
      <c r="W386" s="56">
        <v>0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60">
        <v>0</v>
      </c>
      <c r="AL386" s="60">
        <v>0</v>
      </c>
      <c r="AM386" s="60">
        <v>0</v>
      </c>
      <c r="AN386" s="60">
        <v>0</v>
      </c>
      <c r="AO386" s="60">
        <v>0</v>
      </c>
      <c r="AP386" s="60">
        <v>0</v>
      </c>
      <c r="AQ386" s="60">
        <v>0</v>
      </c>
      <c r="AR386" s="60">
        <v>0</v>
      </c>
      <c r="AS386" s="60">
        <v>0</v>
      </c>
      <c r="AT386" s="60">
        <v>0</v>
      </c>
      <c r="AU386" s="60">
        <v>0</v>
      </c>
      <c r="AV386" s="60">
        <v>0</v>
      </c>
      <c r="AW386" s="60">
        <v>0</v>
      </c>
      <c r="AX386" s="60">
        <v>0</v>
      </c>
      <c r="AY386" s="60">
        <v>0</v>
      </c>
      <c r="AZ386" s="60">
        <v>0</v>
      </c>
      <c r="BA386" s="60">
        <v>0</v>
      </c>
      <c r="BB386" s="60">
        <v>0</v>
      </c>
      <c r="BC386" s="60">
        <v>0</v>
      </c>
      <c r="BD386" s="60">
        <v>0</v>
      </c>
    </row>
    <row r="387" spans="1:56" x14ac:dyDescent="0.25">
      <c r="A387" t="str">
        <f t="shared" ref="A387:A450" si="6">CONCATENATE(C387,"_",G387,"_",I387,"_TRC")</f>
        <v>College and University_Existing_Retro-Commissioning_TRC</v>
      </c>
      <c r="B387" t="s">
        <v>7501</v>
      </c>
      <c r="C387" t="s">
        <v>2758</v>
      </c>
      <c r="D387" t="s">
        <v>1666</v>
      </c>
      <c r="E387" t="s">
        <v>3107</v>
      </c>
      <c r="F387" t="s">
        <v>63</v>
      </c>
      <c r="G387" t="s">
        <v>68</v>
      </c>
      <c r="H387" t="s">
        <v>3381</v>
      </c>
      <c r="I387" t="s">
        <v>3029</v>
      </c>
      <c r="J387" t="s">
        <v>3029</v>
      </c>
      <c r="K387" t="s">
        <v>66</v>
      </c>
      <c r="L387">
        <v>5</v>
      </c>
      <c r="N387" s="57">
        <v>0.21989281799999999</v>
      </c>
      <c r="O387" t="s">
        <v>7518</v>
      </c>
      <c r="P387" s="57">
        <v>0.16</v>
      </c>
      <c r="Q387" s="56">
        <v>131.2892718995536</v>
      </c>
      <c r="R387" s="56">
        <v>191.32743597239576</v>
      </c>
      <c r="S387" s="56">
        <v>272.15873292667845</v>
      </c>
      <c r="T387" s="56">
        <v>370.70299742605687</v>
      </c>
      <c r="U387" s="56">
        <v>471.77519210154372</v>
      </c>
      <c r="V387" s="56">
        <v>545.58565727463838</v>
      </c>
      <c r="W387" s="56">
        <v>555.40654700023765</v>
      </c>
      <c r="X387" s="56">
        <v>482.42522066880173</v>
      </c>
      <c r="Y387" s="56">
        <v>351.63488010311045</v>
      </c>
      <c r="Z387" s="56">
        <v>216.94605840077145</v>
      </c>
      <c r="AA387" s="56">
        <v>131.2892718995536</v>
      </c>
      <c r="AB387" s="56">
        <v>322.61670787194936</v>
      </c>
      <c r="AC387" s="56">
        <v>594.77544079862787</v>
      </c>
      <c r="AD387" s="56">
        <v>965.47843822468474</v>
      </c>
      <c r="AE387" s="56">
        <v>1437.2536303262284</v>
      </c>
      <c r="AF387" s="56">
        <v>1982.8392876008668</v>
      </c>
      <c r="AG387" s="56">
        <v>2538.2458346011044</v>
      </c>
      <c r="AH387" s="56">
        <v>3020.671055269906</v>
      </c>
      <c r="AI387" s="56">
        <v>3372.3059353730164</v>
      </c>
      <c r="AJ387" s="56">
        <v>3589.2519937737879</v>
      </c>
      <c r="AK387" s="60">
        <v>5.5358271728025467E-2</v>
      </c>
      <c r="AL387" s="60">
        <v>0.13603170403778522</v>
      </c>
      <c r="AM387" s="60">
        <v>0.2507877452018874</v>
      </c>
      <c r="AN387" s="60">
        <v>0.40709508825430141</v>
      </c>
      <c r="AO387" s="60">
        <v>0.60601963784644119</v>
      </c>
      <c r="AP387" s="60">
        <v>0.83606645453859385</v>
      </c>
      <c r="AQ387" s="60">
        <v>1.0702542606213852</v>
      </c>
      <c r="AR387" s="60">
        <v>1.273669406945515</v>
      </c>
      <c r="AS387" s="60">
        <v>1.4219366565094591</v>
      </c>
      <c r="AT387" s="60">
        <v>1.5134122102809995</v>
      </c>
      <c r="AU387" s="60">
        <v>0</v>
      </c>
      <c r="AV387" s="60">
        <v>0</v>
      </c>
      <c r="AW387" s="60">
        <v>0</v>
      </c>
      <c r="AX387" s="60">
        <v>0</v>
      </c>
      <c r="AY387" s="60">
        <v>0</v>
      </c>
      <c r="AZ387" s="60">
        <v>0</v>
      </c>
      <c r="BA387" s="60">
        <v>0</v>
      </c>
      <c r="BB387" s="60">
        <v>0</v>
      </c>
      <c r="BC387" s="60">
        <v>0</v>
      </c>
      <c r="BD387" s="60">
        <v>0</v>
      </c>
    </row>
    <row r="388" spans="1:56" x14ac:dyDescent="0.25">
      <c r="A388" t="str">
        <f t="shared" si="6"/>
        <v>College and University_Existing_Wall Insulation_TRC</v>
      </c>
      <c r="B388" t="s">
        <v>7501</v>
      </c>
      <c r="C388" t="s">
        <v>2758</v>
      </c>
      <c r="D388" t="s">
        <v>1666</v>
      </c>
      <c r="E388" t="s">
        <v>3107</v>
      </c>
      <c r="F388" t="s">
        <v>63</v>
      </c>
      <c r="G388" t="s">
        <v>68</v>
      </c>
      <c r="H388" t="s">
        <v>3383</v>
      </c>
      <c r="I388" t="s">
        <v>1616</v>
      </c>
      <c r="J388" t="s">
        <v>1616</v>
      </c>
      <c r="K388" t="s">
        <v>66</v>
      </c>
      <c r="L388">
        <v>20</v>
      </c>
      <c r="N388" s="57">
        <v>0</v>
      </c>
      <c r="O388" t="s">
        <v>7525</v>
      </c>
      <c r="P388" s="57">
        <v>0.18431756599999999</v>
      </c>
      <c r="Q388" s="56">
        <v>0</v>
      </c>
      <c r="R388" s="56">
        <v>0</v>
      </c>
      <c r="S388" s="56">
        <v>0</v>
      </c>
      <c r="T388" s="56">
        <v>0</v>
      </c>
      <c r="U388" s="56">
        <v>0</v>
      </c>
      <c r="V388" s="56">
        <v>0</v>
      </c>
      <c r="W388" s="56">
        <v>0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60">
        <v>0</v>
      </c>
      <c r="AL388" s="60">
        <v>0</v>
      </c>
      <c r="AM388" s="60">
        <v>0</v>
      </c>
      <c r="AN388" s="60">
        <v>0</v>
      </c>
      <c r="AO388" s="60">
        <v>0</v>
      </c>
      <c r="AP388" s="60">
        <v>0</v>
      </c>
      <c r="AQ388" s="60">
        <v>0</v>
      </c>
      <c r="AR388" s="60">
        <v>0</v>
      </c>
      <c r="AS388" s="60">
        <v>0</v>
      </c>
      <c r="AT388" s="60">
        <v>0</v>
      </c>
      <c r="AU388" s="60">
        <v>0</v>
      </c>
      <c r="AV388" s="60">
        <v>0</v>
      </c>
      <c r="AW388" s="60">
        <v>0</v>
      </c>
      <c r="AX388" s="60">
        <v>0</v>
      </c>
      <c r="AY388" s="60">
        <v>0</v>
      </c>
      <c r="AZ388" s="60">
        <v>0</v>
      </c>
      <c r="BA388" s="60">
        <v>0</v>
      </c>
      <c r="BB388" s="60">
        <v>0</v>
      </c>
      <c r="BC388" s="60">
        <v>0</v>
      </c>
      <c r="BD388" s="60">
        <v>0</v>
      </c>
    </row>
    <row r="389" spans="1:56" x14ac:dyDescent="0.25">
      <c r="A389" t="str">
        <f t="shared" si="6"/>
        <v>College and University_Existing_HVAC tune-up_RTU_TRC</v>
      </c>
      <c r="B389" t="s">
        <v>7501</v>
      </c>
      <c r="C389" t="s">
        <v>2758</v>
      </c>
      <c r="D389" t="s">
        <v>1666</v>
      </c>
      <c r="E389" t="s">
        <v>3107</v>
      </c>
      <c r="F389" t="s">
        <v>63</v>
      </c>
      <c r="G389" t="s">
        <v>68</v>
      </c>
      <c r="H389" t="s">
        <v>3387</v>
      </c>
      <c r="I389" t="s">
        <v>6090</v>
      </c>
      <c r="J389" t="s">
        <v>6090</v>
      </c>
      <c r="K389" t="s">
        <v>66</v>
      </c>
      <c r="L389">
        <v>5</v>
      </c>
      <c r="M389" t="s">
        <v>3107</v>
      </c>
      <c r="N389" s="57">
        <v>0.94562960900000004</v>
      </c>
      <c r="O389" t="s">
        <v>7527</v>
      </c>
      <c r="P389" s="57">
        <v>0.05</v>
      </c>
      <c r="Q389" s="56">
        <v>131.6962327198097</v>
      </c>
      <c r="R389" s="56">
        <v>210.40429980539363</v>
      </c>
      <c r="S389" s="56">
        <v>334.73097405227986</v>
      </c>
      <c r="T389" s="56">
        <v>524.5209768878027</v>
      </c>
      <c r="U389" s="56">
        <v>798.12982493680261</v>
      </c>
      <c r="V389" s="56">
        <v>1159.2625852816009</v>
      </c>
      <c r="W389" s="56">
        <v>1568.1570927842852</v>
      </c>
      <c r="X389" s="56">
        <v>1902.1869678196606</v>
      </c>
      <c r="Y389" s="56">
        <v>1973.4909457841663</v>
      </c>
      <c r="Z389" s="56">
        <v>1661.3696747398435</v>
      </c>
      <c r="AA389" s="56">
        <v>131.6962327198097</v>
      </c>
      <c r="AB389" s="56">
        <v>342.10053252520333</v>
      </c>
      <c r="AC389" s="56">
        <v>676.8315065774832</v>
      </c>
      <c r="AD389" s="56">
        <v>1201.3524834652858</v>
      </c>
      <c r="AE389" s="56">
        <v>1999.4823084020884</v>
      </c>
      <c r="AF389" s="56">
        <v>3158.744893683689</v>
      </c>
      <c r="AG389" s="56">
        <v>4726.901986467974</v>
      </c>
      <c r="AH389" s="56">
        <v>6629.0889542876348</v>
      </c>
      <c r="AI389" s="56">
        <v>8602.5799000718016</v>
      </c>
      <c r="AJ389" s="56">
        <v>10263.949574811646</v>
      </c>
      <c r="AK389" s="60">
        <v>4.0555081403063103E-2</v>
      </c>
      <c r="AL389" s="60">
        <v>0.1053478498060632</v>
      </c>
      <c r="AM389" s="60">
        <v>0.20842628736242363</v>
      </c>
      <c r="AN389" s="60">
        <v>0.36994944163940463</v>
      </c>
      <c r="AO389" s="60">
        <v>0.61572883374540011</v>
      </c>
      <c r="AP389" s="60">
        <v>0.97271693843663531</v>
      </c>
      <c r="AQ389" s="60">
        <v>1.4556217052416409</v>
      </c>
      <c r="AR389" s="60">
        <v>2.0413890102783649</v>
      </c>
      <c r="AS389" s="60">
        <v>2.6491139565550244</v>
      </c>
      <c r="AT389" s="60">
        <v>3.1607229905279461</v>
      </c>
      <c r="AU389" s="60">
        <v>3.115695172795929E-3</v>
      </c>
      <c r="AV389" s="60">
        <v>8.0934811557397211E-3</v>
      </c>
      <c r="AW389" s="60">
        <v>1.6012611859036539E-2</v>
      </c>
      <c r="AX389" s="60">
        <v>2.8421831484904455E-2</v>
      </c>
      <c r="AY389" s="60">
        <v>4.7304142629754707E-2</v>
      </c>
      <c r="AZ389" s="60">
        <v>7.4730203090036279E-2</v>
      </c>
      <c r="BA389" s="60">
        <v>0.11182996960020432</v>
      </c>
      <c r="BB389" s="60">
        <v>0.15683228007631531</v>
      </c>
      <c r="BC389" s="60">
        <v>0.20352151397731894</v>
      </c>
      <c r="BD389" s="60">
        <v>0.2428265219408296</v>
      </c>
    </row>
    <row r="390" spans="1:56" x14ac:dyDescent="0.25">
      <c r="A390" t="str">
        <f t="shared" si="6"/>
        <v>College and University_Existing_HVAC tune-up_TRC</v>
      </c>
      <c r="B390" t="s">
        <v>7501</v>
      </c>
      <c r="C390" t="s">
        <v>2758</v>
      </c>
      <c r="D390" t="s">
        <v>1666</v>
      </c>
      <c r="E390" t="s">
        <v>3107</v>
      </c>
      <c r="F390" t="s">
        <v>63</v>
      </c>
      <c r="G390" t="s">
        <v>68</v>
      </c>
      <c r="H390" t="s">
        <v>3358</v>
      </c>
      <c r="I390" t="s">
        <v>2943</v>
      </c>
      <c r="J390" t="s">
        <v>2943</v>
      </c>
      <c r="K390" t="s">
        <v>66</v>
      </c>
      <c r="L390">
        <v>5</v>
      </c>
      <c r="M390" t="s">
        <v>3099</v>
      </c>
      <c r="N390" s="57">
        <v>0</v>
      </c>
      <c r="O390" t="s">
        <v>7525</v>
      </c>
      <c r="P390" s="57">
        <v>0.05</v>
      </c>
      <c r="Q390" s="56">
        <v>0</v>
      </c>
      <c r="R390" s="56">
        <v>0</v>
      </c>
      <c r="S390" s="56">
        <v>0</v>
      </c>
      <c r="T390" s="56">
        <v>0</v>
      </c>
      <c r="U390" s="56">
        <v>0</v>
      </c>
      <c r="V390" s="56">
        <v>0</v>
      </c>
      <c r="W390" s="56">
        <v>0</v>
      </c>
      <c r="X390" s="56">
        <v>0</v>
      </c>
      <c r="Y390" s="56">
        <v>0</v>
      </c>
      <c r="Z390" s="56">
        <v>0</v>
      </c>
      <c r="AA390" s="56">
        <v>0</v>
      </c>
      <c r="AB390" s="56">
        <v>0</v>
      </c>
      <c r="AC390" s="56">
        <v>0</v>
      </c>
      <c r="AD390" s="56">
        <v>0</v>
      </c>
      <c r="AE390" s="56">
        <v>0</v>
      </c>
      <c r="AF390" s="56">
        <v>0</v>
      </c>
      <c r="AG390" s="56">
        <v>0</v>
      </c>
      <c r="AH390" s="56">
        <v>0</v>
      </c>
      <c r="AI390" s="56">
        <v>0</v>
      </c>
      <c r="AJ390" s="56">
        <v>0</v>
      </c>
      <c r="AK390" s="60">
        <v>0</v>
      </c>
      <c r="AL390" s="60">
        <v>0</v>
      </c>
      <c r="AM390" s="60">
        <v>0</v>
      </c>
      <c r="AN390" s="60">
        <v>0</v>
      </c>
      <c r="AO390" s="60">
        <v>0</v>
      </c>
      <c r="AP390" s="60">
        <v>0</v>
      </c>
      <c r="AQ390" s="60">
        <v>0</v>
      </c>
      <c r="AR390" s="60">
        <v>0</v>
      </c>
      <c r="AS390" s="60">
        <v>0</v>
      </c>
      <c r="AT390" s="60">
        <v>0</v>
      </c>
      <c r="AU390" s="60">
        <v>0</v>
      </c>
      <c r="AV390" s="60">
        <v>0</v>
      </c>
      <c r="AW390" s="60">
        <v>0</v>
      </c>
      <c r="AX390" s="60">
        <v>0</v>
      </c>
      <c r="AY390" s="60">
        <v>0</v>
      </c>
      <c r="AZ390" s="60">
        <v>0</v>
      </c>
      <c r="BA390" s="60">
        <v>0</v>
      </c>
      <c r="BB390" s="60">
        <v>0</v>
      </c>
      <c r="BC390" s="60">
        <v>0</v>
      </c>
      <c r="BD390" s="60">
        <v>0</v>
      </c>
    </row>
    <row r="391" spans="1:56" x14ac:dyDescent="0.25">
      <c r="A391" t="str">
        <f t="shared" si="6"/>
        <v>College and University_Existing_Facility Energy Management System_TRC</v>
      </c>
      <c r="B391" t="s">
        <v>7501</v>
      </c>
      <c r="C391" t="s">
        <v>2758</v>
      </c>
      <c r="D391" t="s">
        <v>1666</v>
      </c>
      <c r="E391" t="s">
        <v>3107</v>
      </c>
      <c r="F391" t="s">
        <v>63</v>
      </c>
      <c r="G391" t="s">
        <v>68</v>
      </c>
      <c r="H391" t="s">
        <v>3361</v>
      </c>
      <c r="I391" t="s">
        <v>2935</v>
      </c>
      <c r="J391" t="s">
        <v>2935</v>
      </c>
      <c r="K391" t="s">
        <v>66</v>
      </c>
      <c r="L391">
        <v>15</v>
      </c>
      <c r="N391" s="57">
        <v>7.1668770000000003E-3</v>
      </c>
      <c r="O391" t="s">
        <v>7518</v>
      </c>
      <c r="P391" s="57">
        <v>0.2</v>
      </c>
      <c r="Q391" s="56">
        <v>6.9940464781415566</v>
      </c>
      <c r="R391" s="56">
        <v>10.189166465323279</v>
      </c>
      <c r="S391" s="56">
        <v>14.487241610574916</v>
      </c>
      <c r="T391" s="56">
        <v>19.720522523673466</v>
      </c>
      <c r="U391" s="56">
        <v>25.077530442057263</v>
      </c>
      <c r="V391" s="56">
        <v>28.975318374261114</v>
      </c>
      <c r="W391" s="56">
        <v>29.473125283333882</v>
      </c>
      <c r="X391" s="56">
        <v>25.588921035114446</v>
      </c>
      <c r="Y391" s="56">
        <v>18.655548904311143</v>
      </c>
      <c r="Z391" s="56">
        <v>11.520896095734301</v>
      </c>
      <c r="AA391" s="56">
        <v>6.9940464781415566</v>
      </c>
      <c r="AB391" s="56">
        <v>17.183212943464834</v>
      </c>
      <c r="AC391" s="56">
        <v>31.67045455403975</v>
      </c>
      <c r="AD391" s="56">
        <v>51.390977077713217</v>
      </c>
      <c r="AE391" s="56">
        <v>76.468507519770483</v>
      </c>
      <c r="AF391" s="56">
        <v>105.44382589403159</v>
      </c>
      <c r="AG391" s="56">
        <v>134.91695117736546</v>
      </c>
      <c r="AH391" s="56">
        <v>160.50587221247991</v>
      </c>
      <c r="AI391" s="56">
        <v>179.16142111679105</v>
      </c>
      <c r="AJ391" s="56">
        <v>190.68231721252533</v>
      </c>
      <c r="AK391" s="60">
        <v>1.0354160102552599E-3</v>
      </c>
      <c r="AL391" s="60">
        <v>2.543845518455361E-3</v>
      </c>
      <c r="AM391" s="60">
        <v>4.6885727453769808E-3</v>
      </c>
      <c r="AN391" s="60">
        <v>7.6080478754645704E-3</v>
      </c>
      <c r="AO391" s="60">
        <v>1.1320587761855103E-2</v>
      </c>
      <c r="AP391" s="60">
        <v>1.5610165853839029E-2</v>
      </c>
      <c r="AQ391" s="60">
        <v>1.9973440516939622E-2</v>
      </c>
      <c r="AR391" s="60">
        <v>2.3761687936758792E-2</v>
      </c>
      <c r="AS391" s="60">
        <v>2.6523501727386673E-2</v>
      </c>
      <c r="AT391" s="60">
        <v>2.8229083797407507E-2</v>
      </c>
      <c r="AU391" s="60">
        <v>0</v>
      </c>
      <c r="AV391" s="60">
        <v>0</v>
      </c>
      <c r="AW391" s="60">
        <v>0</v>
      </c>
      <c r="AX391" s="60">
        <v>0</v>
      </c>
      <c r="AY391" s="60">
        <v>0</v>
      </c>
      <c r="AZ391" s="60">
        <v>0</v>
      </c>
      <c r="BA391" s="60">
        <v>0</v>
      </c>
      <c r="BB391" s="60">
        <v>0</v>
      </c>
      <c r="BC391" s="60">
        <v>0</v>
      </c>
      <c r="BD391" s="60">
        <v>0</v>
      </c>
    </row>
    <row r="392" spans="1:56" x14ac:dyDescent="0.25">
      <c r="A392" t="str">
        <f t="shared" si="6"/>
        <v>College and University_Existing_Duct Sealing Repair_TRC</v>
      </c>
      <c r="B392" t="s">
        <v>7501</v>
      </c>
      <c r="C392" t="s">
        <v>2758</v>
      </c>
      <c r="D392" t="s">
        <v>1666</v>
      </c>
      <c r="E392" t="s">
        <v>3107</v>
      </c>
      <c r="F392" t="s">
        <v>63</v>
      </c>
      <c r="G392" t="s">
        <v>68</v>
      </c>
      <c r="H392" t="s">
        <v>3363</v>
      </c>
      <c r="I392" t="s">
        <v>2923</v>
      </c>
      <c r="J392" t="s">
        <v>2923</v>
      </c>
      <c r="K392" t="s">
        <v>66</v>
      </c>
      <c r="L392">
        <v>15</v>
      </c>
      <c r="N392" s="57">
        <v>0</v>
      </c>
      <c r="O392" t="s">
        <v>7525</v>
      </c>
      <c r="P392" s="57">
        <v>0.12</v>
      </c>
      <c r="Q392" s="56">
        <v>0</v>
      </c>
      <c r="R392" s="56">
        <v>0</v>
      </c>
      <c r="S392" s="56">
        <v>0</v>
      </c>
      <c r="T392" s="56">
        <v>0</v>
      </c>
      <c r="U392" s="56">
        <v>0</v>
      </c>
      <c r="V392" s="56">
        <v>0</v>
      </c>
      <c r="W392" s="56">
        <v>0</v>
      </c>
      <c r="X392" s="56">
        <v>0</v>
      </c>
      <c r="Y392" s="56">
        <v>0</v>
      </c>
      <c r="Z392" s="56">
        <v>0</v>
      </c>
      <c r="AA392" s="56">
        <v>0</v>
      </c>
      <c r="AB392" s="56">
        <v>0</v>
      </c>
      <c r="AC392" s="56">
        <v>0</v>
      </c>
      <c r="AD392" s="56">
        <v>0</v>
      </c>
      <c r="AE392" s="56">
        <v>0</v>
      </c>
      <c r="AF392" s="56">
        <v>0</v>
      </c>
      <c r="AG392" s="56">
        <v>0</v>
      </c>
      <c r="AH392" s="56">
        <v>0</v>
      </c>
      <c r="AI392" s="56">
        <v>0</v>
      </c>
      <c r="AJ392" s="56">
        <v>0</v>
      </c>
      <c r="AK392" s="60">
        <v>0</v>
      </c>
      <c r="AL392" s="60">
        <v>0</v>
      </c>
      <c r="AM392" s="60">
        <v>0</v>
      </c>
      <c r="AN392" s="60">
        <v>0</v>
      </c>
      <c r="AO392" s="60">
        <v>0</v>
      </c>
      <c r="AP392" s="60">
        <v>0</v>
      </c>
      <c r="AQ392" s="60">
        <v>0</v>
      </c>
      <c r="AR392" s="60">
        <v>0</v>
      </c>
      <c r="AS392" s="60">
        <v>0</v>
      </c>
      <c r="AT392" s="60">
        <v>0</v>
      </c>
      <c r="AU392" s="60">
        <v>0</v>
      </c>
      <c r="AV392" s="60">
        <v>0</v>
      </c>
      <c r="AW392" s="60">
        <v>0</v>
      </c>
      <c r="AX392" s="60">
        <v>0</v>
      </c>
      <c r="AY392" s="60">
        <v>0</v>
      </c>
      <c r="AZ392" s="60">
        <v>0</v>
      </c>
      <c r="BA392" s="60">
        <v>0</v>
      </c>
      <c r="BB392" s="60">
        <v>0</v>
      </c>
      <c r="BC392" s="60">
        <v>0</v>
      </c>
      <c r="BD392" s="60">
        <v>0</v>
      </c>
    </row>
    <row r="393" spans="1:56" x14ac:dyDescent="0.25">
      <c r="A393" t="str">
        <f t="shared" si="6"/>
        <v>College and University_Existing_Chilled Water System - Variable Speed Drives_TRC</v>
      </c>
      <c r="B393" t="s">
        <v>7501</v>
      </c>
      <c r="C393" t="s">
        <v>2758</v>
      </c>
      <c r="D393" t="s">
        <v>1666</v>
      </c>
      <c r="E393" t="s">
        <v>3107</v>
      </c>
      <c r="F393" t="s">
        <v>63</v>
      </c>
      <c r="G393" t="s">
        <v>68</v>
      </c>
      <c r="H393" t="s">
        <v>3367</v>
      </c>
      <c r="I393" t="s">
        <v>2913</v>
      </c>
      <c r="J393" t="s">
        <v>2913</v>
      </c>
      <c r="K393" t="s">
        <v>66</v>
      </c>
      <c r="L393">
        <v>13</v>
      </c>
      <c r="M393" t="s">
        <v>3117</v>
      </c>
      <c r="N393" s="57">
        <v>0</v>
      </c>
      <c r="O393" t="s">
        <v>7525</v>
      </c>
      <c r="P393" s="57">
        <v>0.24740000000000001</v>
      </c>
      <c r="Q393" s="56">
        <v>0</v>
      </c>
      <c r="R393" s="56">
        <v>0</v>
      </c>
      <c r="S393" s="56">
        <v>0</v>
      </c>
      <c r="T393" s="56">
        <v>0</v>
      </c>
      <c r="U393" s="56">
        <v>0</v>
      </c>
      <c r="V393" s="56">
        <v>0</v>
      </c>
      <c r="W393" s="56">
        <v>0</v>
      </c>
      <c r="X393" s="56">
        <v>0</v>
      </c>
      <c r="Y393" s="56">
        <v>0</v>
      </c>
      <c r="Z393" s="56">
        <v>0</v>
      </c>
      <c r="AA393" s="56">
        <v>0</v>
      </c>
      <c r="AB393" s="56">
        <v>0</v>
      </c>
      <c r="AC393" s="56">
        <v>0</v>
      </c>
      <c r="AD393" s="56">
        <v>0</v>
      </c>
      <c r="AE393" s="56">
        <v>0</v>
      </c>
      <c r="AF393" s="56">
        <v>0</v>
      </c>
      <c r="AG393" s="56">
        <v>0</v>
      </c>
      <c r="AH393" s="56">
        <v>0</v>
      </c>
      <c r="AI393" s="56">
        <v>0</v>
      </c>
      <c r="AJ393" s="56">
        <v>0</v>
      </c>
      <c r="AK393" s="60">
        <v>0</v>
      </c>
      <c r="AL393" s="60">
        <v>0</v>
      </c>
      <c r="AM393" s="60">
        <v>0</v>
      </c>
      <c r="AN393" s="60">
        <v>0</v>
      </c>
      <c r="AO393" s="60">
        <v>0</v>
      </c>
      <c r="AP393" s="60">
        <v>0</v>
      </c>
      <c r="AQ393" s="60">
        <v>0</v>
      </c>
      <c r="AR393" s="60">
        <v>0</v>
      </c>
      <c r="AS393" s="60">
        <v>0</v>
      </c>
      <c r="AT393" s="60">
        <v>0</v>
      </c>
      <c r="AU393" s="60">
        <v>0</v>
      </c>
      <c r="AV393" s="60">
        <v>0</v>
      </c>
      <c r="AW393" s="60">
        <v>0</v>
      </c>
      <c r="AX393" s="60">
        <v>0</v>
      </c>
      <c r="AY393" s="60">
        <v>0</v>
      </c>
      <c r="AZ393" s="60">
        <v>0</v>
      </c>
      <c r="BA393" s="60">
        <v>0</v>
      </c>
      <c r="BB393" s="60">
        <v>0</v>
      </c>
      <c r="BC393" s="60">
        <v>0</v>
      </c>
      <c r="BD393" s="60">
        <v>0</v>
      </c>
    </row>
    <row r="394" spans="1:56" x14ac:dyDescent="0.25">
      <c r="A394" t="str">
        <f t="shared" si="6"/>
        <v>College and University_Existing_Ceiling Insulation(R2 to R38)_TRC</v>
      </c>
      <c r="B394" t="s">
        <v>7501</v>
      </c>
      <c r="C394" t="s">
        <v>2758</v>
      </c>
      <c r="D394" t="s">
        <v>1666</v>
      </c>
      <c r="E394" t="s">
        <v>3107</v>
      </c>
      <c r="F394" t="s">
        <v>63</v>
      </c>
      <c r="G394" t="s">
        <v>68</v>
      </c>
      <c r="H394" t="s">
        <v>3369</v>
      </c>
      <c r="I394" t="s">
        <v>1648</v>
      </c>
      <c r="J394" t="s">
        <v>1648</v>
      </c>
      <c r="K394" t="s">
        <v>66</v>
      </c>
      <c r="L394">
        <v>20</v>
      </c>
      <c r="N394" s="57">
        <v>0</v>
      </c>
      <c r="O394" t="s">
        <v>7525</v>
      </c>
      <c r="P394" s="57">
        <v>0.17083527200000001</v>
      </c>
      <c r="Q394" s="56">
        <v>0</v>
      </c>
      <c r="R394" s="56">
        <v>0</v>
      </c>
      <c r="S394" s="56">
        <v>0</v>
      </c>
      <c r="T394" s="56">
        <v>0</v>
      </c>
      <c r="U394" s="56">
        <v>0</v>
      </c>
      <c r="V394" s="56">
        <v>0</v>
      </c>
      <c r="W394" s="56">
        <v>0</v>
      </c>
      <c r="X394" s="56">
        <v>0</v>
      </c>
      <c r="Y394" s="56">
        <v>0</v>
      </c>
      <c r="Z394" s="56">
        <v>0</v>
      </c>
      <c r="AA394" s="56">
        <v>0</v>
      </c>
      <c r="AB394" s="56">
        <v>0</v>
      </c>
      <c r="AC394" s="56">
        <v>0</v>
      </c>
      <c r="AD394" s="56">
        <v>0</v>
      </c>
      <c r="AE394" s="56">
        <v>0</v>
      </c>
      <c r="AF394" s="56">
        <v>0</v>
      </c>
      <c r="AG394" s="56">
        <v>0</v>
      </c>
      <c r="AH394" s="56">
        <v>0</v>
      </c>
      <c r="AI394" s="56">
        <v>0</v>
      </c>
      <c r="AJ394" s="56">
        <v>0</v>
      </c>
      <c r="AK394" s="60">
        <v>0</v>
      </c>
      <c r="AL394" s="60">
        <v>0</v>
      </c>
      <c r="AM394" s="60">
        <v>0</v>
      </c>
      <c r="AN394" s="60">
        <v>0</v>
      </c>
      <c r="AO394" s="60">
        <v>0</v>
      </c>
      <c r="AP394" s="60">
        <v>0</v>
      </c>
      <c r="AQ394" s="60">
        <v>0</v>
      </c>
      <c r="AR394" s="60">
        <v>0</v>
      </c>
      <c r="AS394" s="60">
        <v>0</v>
      </c>
      <c r="AT394" s="60">
        <v>0</v>
      </c>
      <c r="AU394" s="60">
        <v>0</v>
      </c>
      <c r="AV394" s="60">
        <v>0</v>
      </c>
      <c r="AW394" s="60">
        <v>0</v>
      </c>
      <c r="AX394" s="60">
        <v>0</v>
      </c>
      <c r="AY394" s="60">
        <v>0</v>
      </c>
      <c r="AZ394" s="60">
        <v>0</v>
      </c>
      <c r="BA394" s="60">
        <v>0</v>
      </c>
      <c r="BB394" s="60">
        <v>0</v>
      </c>
      <c r="BC394" s="60">
        <v>0</v>
      </c>
      <c r="BD394" s="60">
        <v>0</v>
      </c>
    </row>
    <row r="395" spans="1:56" x14ac:dyDescent="0.25">
      <c r="A395" t="str">
        <f t="shared" si="6"/>
        <v>College and University_New_Retro-Commissioning_TRC</v>
      </c>
      <c r="B395" t="s">
        <v>7501</v>
      </c>
      <c r="C395" t="s">
        <v>2758</v>
      </c>
      <c r="D395" t="s">
        <v>3068</v>
      </c>
      <c r="E395" t="s">
        <v>3072</v>
      </c>
      <c r="F395" t="s">
        <v>63</v>
      </c>
      <c r="G395" t="s">
        <v>64</v>
      </c>
      <c r="H395" t="s">
        <v>3316</v>
      </c>
      <c r="I395" t="s">
        <v>3029</v>
      </c>
      <c r="J395" t="s">
        <v>3029</v>
      </c>
      <c r="K395" t="s">
        <v>66</v>
      </c>
      <c r="L395">
        <v>5</v>
      </c>
      <c r="N395" s="57">
        <v>0</v>
      </c>
      <c r="O395" t="s">
        <v>7515</v>
      </c>
      <c r="P395" s="57">
        <v>0.16</v>
      </c>
      <c r="Q395" s="56">
        <v>0</v>
      </c>
      <c r="R395" s="56">
        <v>0</v>
      </c>
      <c r="S395" s="56">
        <v>0</v>
      </c>
      <c r="T395" s="56">
        <v>0</v>
      </c>
      <c r="U395" s="56">
        <v>0</v>
      </c>
      <c r="V395" s="56">
        <v>0</v>
      </c>
      <c r="W395" s="56">
        <v>0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60">
        <v>0</v>
      </c>
      <c r="AL395" s="60">
        <v>0</v>
      </c>
      <c r="AM395" s="60">
        <v>0</v>
      </c>
      <c r="AN395" s="60">
        <v>0</v>
      </c>
      <c r="AO395" s="60">
        <v>0</v>
      </c>
      <c r="AP395" s="60">
        <v>0</v>
      </c>
      <c r="AQ395" s="60">
        <v>0</v>
      </c>
      <c r="AR395" s="60">
        <v>0</v>
      </c>
      <c r="AS395" s="60">
        <v>0</v>
      </c>
      <c r="AT395" s="60">
        <v>0</v>
      </c>
      <c r="AU395" s="60">
        <v>0</v>
      </c>
      <c r="AV395" s="60">
        <v>0</v>
      </c>
      <c r="AW395" s="60">
        <v>0</v>
      </c>
      <c r="AX395" s="60">
        <v>0</v>
      </c>
      <c r="AY395" s="60">
        <v>0</v>
      </c>
      <c r="AZ395" s="60">
        <v>0</v>
      </c>
      <c r="BA395" s="60">
        <v>0</v>
      </c>
      <c r="BB395" s="60">
        <v>0</v>
      </c>
      <c r="BC395" s="60">
        <v>0</v>
      </c>
      <c r="BD395" s="60">
        <v>0</v>
      </c>
    </row>
    <row r="396" spans="1:56" x14ac:dyDescent="0.25">
      <c r="A396" t="str">
        <f t="shared" si="6"/>
        <v>College and University_New_Interior Lighting Controls_TRC</v>
      </c>
      <c r="B396" t="s">
        <v>7501</v>
      </c>
      <c r="C396" t="s">
        <v>2758</v>
      </c>
      <c r="D396" t="s">
        <v>3068</v>
      </c>
      <c r="E396" t="s">
        <v>3072</v>
      </c>
      <c r="F396" t="s">
        <v>63</v>
      </c>
      <c r="G396" t="s">
        <v>64</v>
      </c>
      <c r="H396" t="s">
        <v>3413</v>
      </c>
      <c r="I396" t="s">
        <v>1737</v>
      </c>
      <c r="J396" t="s">
        <v>1737</v>
      </c>
      <c r="K396" t="s">
        <v>66</v>
      </c>
      <c r="L396">
        <v>8</v>
      </c>
      <c r="M396" t="s">
        <v>3072</v>
      </c>
      <c r="N396" s="57">
        <v>0.377173062</v>
      </c>
      <c r="O396" t="s">
        <v>7521</v>
      </c>
      <c r="P396" s="57">
        <v>0.28000000000000003</v>
      </c>
      <c r="Q396" s="56">
        <v>1390.1591162176362</v>
      </c>
      <c r="R396" s="56">
        <v>1964.9973191538681</v>
      </c>
      <c r="S396" s="56">
        <v>2913.7829665854833</v>
      </c>
      <c r="T396" s="56">
        <v>4044.8567917660725</v>
      </c>
      <c r="U396" s="56">
        <v>5065.2431069024879</v>
      </c>
      <c r="V396" s="56">
        <v>5034.2947233556342</v>
      </c>
      <c r="W396" s="56">
        <v>4214.1543052090065</v>
      </c>
      <c r="X396" s="56">
        <v>2862.4295846126079</v>
      </c>
      <c r="Y396" s="56">
        <v>1460.3546535442918</v>
      </c>
      <c r="Z396" s="56">
        <v>631.30580413619907</v>
      </c>
      <c r="AA396" s="56">
        <v>1390.1591162176362</v>
      </c>
      <c r="AB396" s="56">
        <v>3355.1564353715044</v>
      </c>
      <c r="AC396" s="56">
        <v>6268.9394019569881</v>
      </c>
      <c r="AD396" s="56">
        <v>10313.796193723061</v>
      </c>
      <c r="AE396" s="56">
        <v>15379.039300625549</v>
      </c>
      <c r="AF396" s="56">
        <v>20413.334023981184</v>
      </c>
      <c r="AG396" s="56">
        <v>24627.48832919019</v>
      </c>
      <c r="AH396" s="56">
        <v>27489.917913802798</v>
      </c>
      <c r="AI396" s="56">
        <v>28950.272567347089</v>
      </c>
      <c r="AJ396" s="56">
        <v>29581.578371483287</v>
      </c>
      <c r="AK396" s="60">
        <v>0</v>
      </c>
      <c r="AL396" s="60">
        <v>0</v>
      </c>
      <c r="AM396" s="60">
        <v>0</v>
      </c>
      <c r="AN396" s="60">
        <v>0</v>
      </c>
      <c r="AO396" s="60">
        <v>0</v>
      </c>
      <c r="AP396" s="60">
        <v>0</v>
      </c>
      <c r="AQ396" s="60">
        <v>0</v>
      </c>
      <c r="AR396" s="60">
        <v>0</v>
      </c>
      <c r="AS396" s="60">
        <v>0</v>
      </c>
      <c r="AT396" s="60">
        <v>0</v>
      </c>
      <c r="AU396" s="60">
        <v>0</v>
      </c>
      <c r="AV396" s="60">
        <v>0</v>
      </c>
      <c r="AW396" s="60">
        <v>0</v>
      </c>
      <c r="AX396" s="60">
        <v>0</v>
      </c>
      <c r="AY396" s="60">
        <v>0</v>
      </c>
      <c r="AZ396" s="60">
        <v>0</v>
      </c>
      <c r="BA396" s="60">
        <v>0</v>
      </c>
      <c r="BB396" s="60">
        <v>0</v>
      </c>
      <c r="BC396" s="60">
        <v>0</v>
      </c>
      <c r="BD396" s="60">
        <v>0</v>
      </c>
    </row>
    <row r="397" spans="1:56" x14ac:dyDescent="0.25">
      <c r="A397" t="str">
        <f t="shared" si="6"/>
        <v>College and University_New_Facility Energy Management System_TRC</v>
      </c>
      <c r="B397" t="s">
        <v>7501</v>
      </c>
      <c r="C397" t="s">
        <v>2758</v>
      </c>
      <c r="D397" t="s">
        <v>3068</v>
      </c>
      <c r="E397" t="s">
        <v>3072</v>
      </c>
      <c r="F397" t="s">
        <v>63</v>
      </c>
      <c r="G397" t="s">
        <v>64</v>
      </c>
      <c r="H397" t="s">
        <v>3331</v>
      </c>
      <c r="I397" t="s">
        <v>2935</v>
      </c>
      <c r="J397" t="s">
        <v>2935</v>
      </c>
      <c r="K397" t="s">
        <v>66</v>
      </c>
      <c r="L397">
        <v>15</v>
      </c>
      <c r="N397" s="57">
        <v>4.2759604999999999E-2</v>
      </c>
      <c r="O397" t="s">
        <v>7515</v>
      </c>
      <c r="P397" s="57">
        <v>0.24</v>
      </c>
      <c r="Q397" s="56">
        <v>118.6555665710776</v>
      </c>
      <c r="R397" s="56">
        <v>160.40203693856671</v>
      </c>
      <c r="S397" s="56">
        <v>229.39718282178643</v>
      </c>
      <c r="T397" s="56">
        <v>313.57830178299628</v>
      </c>
      <c r="U397" s="56">
        <v>400.9977019269092</v>
      </c>
      <c r="V397" s="56">
        <v>432.56070741366642</v>
      </c>
      <c r="W397" s="56">
        <v>427.26731165912048</v>
      </c>
      <c r="X397" s="56">
        <v>374.35892519862568</v>
      </c>
      <c r="Y397" s="56">
        <v>261.68241584179646</v>
      </c>
      <c r="Z397" s="56">
        <v>156.67405131060355</v>
      </c>
      <c r="AA397" s="56">
        <v>118.6555665710776</v>
      </c>
      <c r="AB397" s="56">
        <v>279.05760350964431</v>
      </c>
      <c r="AC397" s="56">
        <v>508.45478633143074</v>
      </c>
      <c r="AD397" s="56">
        <v>822.03308811442707</v>
      </c>
      <c r="AE397" s="56">
        <v>1223.0307900413363</v>
      </c>
      <c r="AF397" s="56">
        <v>1655.5914974550028</v>
      </c>
      <c r="AG397" s="56">
        <v>2082.8588091141232</v>
      </c>
      <c r="AH397" s="56">
        <v>2457.2177343127487</v>
      </c>
      <c r="AI397" s="56">
        <v>2718.9001501545454</v>
      </c>
      <c r="AJ397" s="56">
        <v>2875.5742014651487</v>
      </c>
      <c r="AK397" s="60">
        <v>1.7566064754869642E-2</v>
      </c>
      <c r="AL397" s="60">
        <v>4.1312380659804658E-2</v>
      </c>
      <c r="AM397" s="60">
        <v>7.527290930991512E-2</v>
      </c>
      <c r="AN397" s="60">
        <v>0.1216958198738501</v>
      </c>
      <c r="AO397" s="60">
        <v>0.18106051554012972</v>
      </c>
      <c r="AP397" s="60">
        <v>0.24509787692501733</v>
      </c>
      <c r="AQ397" s="60">
        <v>0.30835159085631658</v>
      </c>
      <c r="AR397" s="60">
        <v>0.36377261585865617</v>
      </c>
      <c r="AS397" s="60">
        <v>0.40251273058504089</v>
      </c>
      <c r="AT397" s="60">
        <v>0.42570714623920425</v>
      </c>
      <c r="AU397" s="60">
        <v>1.5174035270150604E-2</v>
      </c>
      <c r="AV397" s="60">
        <v>3.5686736327895062E-2</v>
      </c>
      <c r="AW397" s="60">
        <v>6.502274679585604E-2</v>
      </c>
      <c r="AX397" s="60">
        <v>0.10512409516672079</v>
      </c>
      <c r="AY397" s="60">
        <v>0.15640490270172458</v>
      </c>
      <c r="AZ397" s="60">
        <v>0.21172208351721089</v>
      </c>
      <c r="BA397" s="60">
        <v>0.26636232876027099</v>
      </c>
      <c r="BB397" s="60">
        <v>0.31423648838730234</v>
      </c>
      <c r="BC397" s="60">
        <v>0.34770123279255571</v>
      </c>
      <c r="BD397" s="60">
        <v>0.36773718769299751</v>
      </c>
    </row>
    <row r="398" spans="1:56" x14ac:dyDescent="0.25">
      <c r="A398" t="str">
        <f t="shared" si="6"/>
        <v>College and University_Existing_Retro-Commissioning_TRC</v>
      </c>
      <c r="B398" t="s">
        <v>7501</v>
      </c>
      <c r="C398" t="s">
        <v>2758</v>
      </c>
      <c r="D398" t="s">
        <v>3068</v>
      </c>
      <c r="E398" t="s">
        <v>3072</v>
      </c>
      <c r="F398" t="s">
        <v>63</v>
      </c>
      <c r="G398" t="s">
        <v>68</v>
      </c>
      <c r="H398" t="s">
        <v>3319</v>
      </c>
      <c r="I398" t="s">
        <v>3029</v>
      </c>
      <c r="J398" t="s">
        <v>3029</v>
      </c>
      <c r="K398" t="s">
        <v>66</v>
      </c>
      <c r="L398">
        <v>5</v>
      </c>
      <c r="N398" s="57">
        <v>0.21989281799999999</v>
      </c>
      <c r="O398" t="s">
        <v>7518</v>
      </c>
      <c r="P398" s="57">
        <v>0.16</v>
      </c>
      <c r="Q398" s="56">
        <v>3920.743883336826</v>
      </c>
      <c r="R398" s="56">
        <v>3938.3376763672322</v>
      </c>
      <c r="S398" s="56">
        <v>3961.1457133741351</v>
      </c>
      <c r="T398" s="56">
        <v>3993.6136285930197</v>
      </c>
      <c r="U398" s="56">
        <v>4027.136929641556</v>
      </c>
      <c r="V398" s="56">
        <v>4058.5141347678932</v>
      </c>
      <c r="W398" s="56">
        <v>4091.4371394003838</v>
      </c>
      <c r="X398" s="56">
        <v>4121.7096723233271</v>
      </c>
      <c r="Y398" s="56">
        <v>4151.3361650294</v>
      </c>
      <c r="Z398" s="56">
        <v>4176.3193278128265</v>
      </c>
      <c r="AA398" s="56">
        <v>3920.743883336826</v>
      </c>
      <c r="AB398" s="56">
        <v>7859.0815597040582</v>
      </c>
      <c r="AC398" s="56">
        <v>11820.227273078193</v>
      </c>
      <c r="AD398" s="56">
        <v>15813.840901671214</v>
      </c>
      <c r="AE398" s="56">
        <v>19840.977831312768</v>
      </c>
      <c r="AF398" s="56">
        <v>23899.491966080663</v>
      </c>
      <c r="AG398" s="56">
        <v>27990.929105481046</v>
      </c>
      <c r="AH398" s="56">
        <v>32112.638777804372</v>
      </c>
      <c r="AI398" s="56">
        <v>36263.974942833775</v>
      </c>
      <c r="AJ398" s="56">
        <v>40440.294270646598</v>
      </c>
      <c r="AK398" s="60">
        <v>1.6531861448345178</v>
      </c>
      <c r="AL398" s="60">
        <v>3.3137907326325173</v>
      </c>
      <c r="AM398" s="60">
        <v>4.9840123553332383</v>
      </c>
      <c r="AN398" s="60">
        <v>6.6679241116383619</v>
      </c>
      <c r="AO398" s="60">
        <v>8.3659710061906143</v>
      </c>
      <c r="AP398" s="60">
        <v>10.077248135188672</v>
      </c>
      <c r="AQ398" s="60">
        <v>11.802407286763124</v>
      </c>
      <c r="AR398" s="60">
        <v>13.540330886484766</v>
      </c>
      <c r="AS398" s="60">
        <v>15.290746530756902</v>
      </c>
      <c r="AT398" s="60">
        <v>17.051696354204381</v>
      </c>
      <c r="AU398" s="60">
        <v>1.8993009345061762E-2</v>
      </c>
      <c r="AV398" s="60">
        <v>3.8071247178743182E-2</v>
      </c>
      <c r="AW398" s="60">
        <v>5.7259972530330508E-2</v>
      </c>
      <c r="AX398" s="60">
        <v>7.6605980131285806E-2</v>
      </c>
      <c r="AY398" s="60">
        <v>9.6114382519821642E-2</v>
      </c>
      <c r="AZ398" s="60">
        <v>0.11577478350044079</v>
      </c>
      <c r="BA398" s="60">
        <v>0.13559467129102729</v>
      </c>
      <c r="BB398" s="60">
        <v>0.15556120638064999</v>
      </c>
      <c r="BC398" s="60">
        <v>0.17567125919792112</v>
      </c>
      <c r="BD398" s="60">
        <v>0.19590233635606577</v>
      </c>
    </row>
    <row r="399" spans="1:56" x14ac:dyDescent="0.25">
      <c r="A399" t="str">
        <f t="shared" si="6"/>
        <v>College and University_Existing_Interior Lighting Controls_TRC</v>
      </c>
      <c r="B399" t="s">
        <v>7501</v>
      </c>
      <c r="C399" t="s">
        <v>2758</v>
      </c>
      <c r="D399" t="s">
        <v>3068</v>
      </c>
      <c r="E399" t="s">
        <v>3072</v>
      </c>
      <c r="F399" t="s">
        <v>63</v>
      </c>
      <c r="G399" t="s">
        <v>68</v>
      </c>
      <c r="H399" t="s">
        <v>3417</v>
      </c>
      <c r="I399" t="s">
        <v>1737</v>
      </c>
      <c r="J399" t="s">
        <v>1737</v>
      </c>
      <c r="K399" t="s">
        <v>66</v>
      </c>
      <c r="L399">
        <v>8</v>
      </c>
      <c r="M399" t="s">
        <v>3072</v>
      </c>
      <c r="N399" s="57">
        <v>0.377173062</v>
      </c>
      <c r="O399" t="s">
        <v>7522</v>
      </c>
      <c r="P399" s="57">
        <v>0.28000000000000003</v>
      </c>
      <c r="Q399" s="56">
        <v>21612.320652765451</v>
      </c>
      <c r="R399" s="56">
        <v>32906.372425342066</v>
      </c>
      <c r="S399" s="56">
        <v>48078.389062708084</v>
      </c>
      <c r="T399" s="56">
        <v>65781.583879381724</v>
      </c>
      <c r="U399" s="56">
        <v>81214.662571939567</v>
      </c>
      <c r="V399" s="56">
        <v>86293.562940540709</v>
      </c>
      <c r="W399" s="56">
        <v>75005.508419222795</v>
      </c>
      <c r="X399" s="56">
        <v>51263.579809329603</v>
      </c>
      <c r="Y399" s="56">
        <v>27665.831843186206</v>
      </c>
      <c r="Z399" s="56">
        <v>12436.493424214555</v>
      </c>
      <c r="AA399" s="56">
        <v>21612.320652765451</v>
      </c>
      <c r="AB399" s="56">
        <v>54518.693078107521</v>
      </c>
      <c r="AC399" s="56">
        <v>102597.0821408156</v>
      </c>
      <c r="AD399" s="56">
        <v>168378.66602019733</v>
      </c>
      <c r="AE399" s="56">
        <v>249593.32859213691</v>
      </c>
      <c r="AF399" s="56">
        <v>335886.89153267763</v>
      </c>
      <c r="AG399" s="56">
        <v>410892.39995190041</v>
      </c>
      <c r="AH399" s="56">
        <v>462155.97976123</v>
      </c>
      <c r="AI399" s="56">
        <v>489821.81160441623</v>
      </c>
      <c r="AJ399" s="56">
        <v>502258.30502863077</v>
      </c>
      <c r="AK399" s="60">
        <v>0</v>
      </c>
      <c r="AL399" s="60">
        <v>0</v>
      </c>
      <c r="AM399" s="60">
        <v>0</v>
      </c>
      <c r="AN399" s="60">
        <v>0</v>
      </c>
      <c r="AO399" s="60">
        <v>0</v>
      </c>
      <c r="AP399" s="60">
        <v>0</v>
      </c>
      <c r="AQ399" s="60">
        <v>0</v>
      </c>
      <c r="AR399" s="60">
        <v>0</v>
      </c>
      <c r="AS399" s="60">
        <v>0</v>
      </c>
      <c r="AT399" s="60">
        <v>0</v>
      </c>
      <c r="AU399" s="60">
        <v>0</v>
      </c>
      <c r="AV399" s="60">
        <v>0</v>
      </c>
      <c r="AW399" s="60">
        <v>0</v>
      </c>
      <c r="AX399" s="60">
        <v>0</v>
      </c>
      <c r="AY399" s="60">
        <v>0</v>
      </c>
      <c r="AZ399" s="60">
        <v>0</v>
      </c>
      <c r="BA399" s="60">
        <v>0</v>
      </c>
      <c r="BB399" s="60">
        <v>0</v>
      </c>
      <c r="BC399" s="60">
        <v>0</v>
      </c>
      <c r="BD399" s="60">
        <v>0</v>
      </c>
    </row>
    <row r="400" spans="1:56" x14ac:dyDescent="0.25">
      <c r="A400" t="str">
        <f t="shared" si="6"/>
        <v>College and University_Existing_Facility Energy Management System_TRC</v>
      </c>
      <c r="B400" t="s">
        <v>7501</v>
      </c>
      <c r="C400" t="s">
        <v>2758</v>
      </c>
      <c r="D400" t="s">
        <v>3068</v>
      </c>
      <c r="E400" t="s">
        <v>3072</v>
      </c>
      <c r="F400" t="s">
        <v>63</v>
      </c>
      <c r="G400" t="s">
        <v>68</v>
      </c>
      <c r="H400" t="s">
        <v>3335</v>
      </c>
      <c r="I400" t="s">
        <v>2935</v>
      </c>
      <c r="J400" t="s">
        <v>2935</v>
      </c>
      <c r="K400" t="s">
        <v>66</v>
      </c>
      <c r="L400">
        <v>15</v>
      </c>
      <c r="N400" s="57">
        <v>7.1668770000000003E-3</v>
      </c>
      <c r="O400" t="s">
        <v>7518</v>
      </c>
      <c r="P400" s="57">
        <v>0.24</v>
      </c>
      <c r="Q400" s="56">
        <v>250.28722738743772</v>
      </c>
      <c r="R400" s="56">
        <v>366.7050185124055</v>
      </c>
      <c r="S400" s="56">
        <v>521.02856736145952</v>
      </c>
      <c r="T400" s="56">
        <v>708.74706038631848</v>
      </c>
      <c r="U400" s="56">
        <v>900.96979093268544</v>
      </c>
      <c r="V400" s="56">
        <v>1041.5801251222431</v>
      </c>
      <c r="W400" s="56">
        <v>1061.2787918558556</v>
      </c>
      <c r="X400" s="56">
        <v>923.48438992446904</v>
      </c>
      <c r="Y400" s="56">
        <v>674.30298014937262</v>
      </c>
      <c r="Z400" s="56">
        <v>416.48731520164642</v>
      </c>
      <c r="AA400" s="56">
        <v>250.28722738743772</v>
      </c>
      <c r="AB400" s="56">
        <v>616.99224589984328</v>
      </c>
      <c r="AC400" s="56">
        <v>1138.0208132613029</v>
      </c>
      <c r="AD400" s="56">
        <v>1846.7678736476214</v>
      </c>
      <c r="AE400" s="56">
        <v>2747.737664580307</v>
      </c>
      <c r="AF400" s="56">
        <v>3789.3177897025498</v>
      </c>
      <c r="AG400" s="56">
        <v>4850.5965815584059</v>
      </c>
      <c r="AH400" s="56">
        <v>5774.0809714828747</v>
      </c>
      <c r="AI400" s="56">
        <v>6448.3839516322478</v>
      </c>
      <c r="AJ400" s="56">
        <v>6864.871266833894</v>
      </c>
      <c r="AK400" s="60">
        <v>3.7053142727786523E-2</v>
      </c>
      <c r="AL400" s="60">
        <v>9.1341064375911912E-2</v>
      </c>
      <c r="AM400" s="60">
        <v>0.16847542745634805</v>
      </c>
      <c r="AN400" s="60">
        <v>0.27340010244082746</v>
      </c>
      <c r="AO400" s="60">
        <v>0.40678190783825446</v>
      </c>
      <c r="AP400" s="60">
        <v>0.56098001631319494</v>
      </c>
      <c r="AQ400" s="60">
        <v>0.71809436433278384</v>
      </c>
      <c r="AR400" s="60">
        <v>0.85480928687969315</v>
      </c>
      <c r="AS400" s="60">
        <v>0.95463477468443181</v>
      </c>
      <c r="AT400" s="60">
        <v>1.0162925911681737</v>
      </c>
      <c r="AU400" s="60">
        <v>3.2007492996716409E-2</v>
      </c>
      <c r="AV400" s="60">
        <v>7.8902847723418282E-2</v>
      </c>
      <c r="AW400" s="60">
        <v>0.14553356793630334</v>
      </c>
      <c r="AX400" s="60">
        <v>0.23617030081537407</v>
      </c>
      <c r="AY400" s="60">
        <v>0.35138906197449182</v>
      </c>
      <c r="AZ400" s="60">
        <v>0.48458950095958764</v>
      </c>
      <c r="BA400" s="60">
        <v>0.62030906544741937</v>
      </c>
      <c r="BB400" s="60">
        <v>0.73840706210359208</v>
      </c>
      <c r="BC400" s="60">
        <v>0.82463898108756239</v>
      </c>
      <c r="BD400" s="60">
        <v>0.87790064754848141</v>
      </c>
    </row>
    <row r="401" spans="1:56" x14ac:dyDescent="0.25">
      <c r="A401" t="str">
        <f t="shared" si="6"/>
        <v>College and University_Turnover_Premium T8 - Fixture Replacement_TRC</v>
      </c>
      <c r="B401" t="s">
        <v>7501</v>
      </c>
      <c r="C401" t="s">
        <v>2758</v>
      </c>
      <c r="D401" t="s">
        <v>3068</v>
      </c>
      <c r="E401" t="s">
        <v>3072</v>
      </c>
      <c r="F401" t="s">
        <v>63</v>
      </c>
      <c r="G401" t="s">
        <v>69</v>
      </c>
      <c r="H401" t="s">
        <v>3427</v>
      </c>
      <c r="I401" t="s">
        <v>2839</v>
      </c>
      <c r="J401" t="s">
        <v>2839</v>
      </c>
      <c r="K401" t="s">
        <v>71</v>
      </c>
      <c r="L401">
        <v>8</v>
      </c>
      <c r="M401" t="s">
        <v>3072</v>
      </c>
      <c r="N401" s="57">
        <v>0.24100719800000001</v>
      </c>
      <c r="O401" t="s">
        <v>7523</v>
      </c>
      <c r="P401" s="57">
        <v>0.125</v>
      </c>
      <c r="Q401" s="56">
        <v>22009.681541593862</v>
      </c>
      <c r="R401" s="56">
        <v>22900.551980033131</v>
      </c>
      <c r="S401" s="56">
        <v>21637.334703851768</v>
      </c>
      <c r="T401" s="56">
        <v>16329.340692698954</v>
      </c>
      <c r="U401" s="56">
        <v>9652.8466191224707</v>
      </c>
      <c r="V401" s="56">
        <v>4631.6938595538868</v>
      </c>
      <c r="W401" s="56">
        <v>1941.5260596841458</v>
      </c>
      <c r="X401" s="56">
        <v>759.22129666351259</v>
      </c>
      <c r="Y401" s="56">
        <v>288.60548821318952</v>
      </c>
      <c r="Z401" s="56">
        <v>106.54146556069435</v>
      </c>
      <c r="AA401" s="56">
        <v>22009.681541593862</v>
      </c>
      <c r="AB401" s="56">
        <v>44910.233521626993</v>
      </c>
      <c r="AC401" s="56">
        <v>66547.568225478753</v>
      </c>
      <c r="AD401" s="56">
        <v>82876.908918177709</v>
      </c>
      <c r="AE401" s="56">
        <v>92529.755537300181</v>
      </c>
      <c r="AF401" s="56">
        <v>97161.449396854063</v>
      </c>
      <c r="AG401" s="56">
        <v>99102.975456538203</v>
      </c>
      <c r="AH401" s="56">
        <v>99862.196753201715</v>
      </c>
      <c r="AI401" s="56">
        <v>100150.8022414149</v>
      </c>
      <c r="AJ401" s="56">
        <v>100257.34370697559</v>
      </c>
      <c r="AK401" s="60">
        <v>2.3064315319487823</v>
      </c>
      <c r="AL401" s="60">
        <v>4.7062188748943905</v>
      </c>
      <c r="AM401" s="60">
        <v>6.9736315557177333</v>
      </c>
      <c r="AN401" s="60">
        <v>8.6848106201853721</v>
      </c>
      <c r="AO401" s="60">
        <v>9.6963486460007609</v>
      </c>
      <c r="AP401" s="60">
        <v>10.181711632458358</v>
      </c>
      <c r="AQ401" s="60">
        <v>10.385167412392896</v>
      </c>
      <c r="AR401" s="60">
        <v>10.464727488491341</v>
      </c>
      <c r="AS401" s="60">
        <v>10.494970942811678</v>
      </c>
      <c r="AT401" s="60">
        <v>10.506135602107854</v>
      </c>
      <c r="AU401" s="60">
        <v>2.1393389195674835</v>
      </c>
      <c r="AV401" s="60">
        <v>4.3652703596875044</v>
      </c>
      <c r="AW401" s="60">
        <v>6.4684172025975322</v>
      </c>
      <c r="AX401" s="60">
        <v>8.0556275404095405</v>
      </c>
      <c r="AY401" s="60">
        <v>8.993883299261773</v>
      </c>
      <c r="AZ401" s="60">
        <v>9.444083494959278</v>
      </c>
      <c r="BA401" s="60">
        <v>9.6327996403967919</v>
      </c>
      <c r="BB401" s="60">
        <v>9.7065958770868725</v>
      </c>
      <c r="BC401" s="60">
        <v>9.7346483026600659</v>
      </c>
      <c r="BD401" s="60">
        <v>9.7450041228199797</v>
      </c>
    </row>
    <row r="402" spans="1:56" x14ac:dyDescent="0.25">
      <c r="A402" t="str">
        <f t="shared" si="6"/>
        <v>College and University_New_Premium T8 - Fixture Replacement_TRC</v>
      </c>
      <c r="B402" t="s">
        <v>7501</v>
      </c>
      <c r="C402" t="s">
        <v>2758</v>
      </c>
      <c r="D402" t="s">
        <v>3068</v>
      </c>
      <c r="E402" t="s">
        <v>3072</v>
      </c>
      <c r="F402" t="s">
        <v>63</v>
      </c>
      <c r="G402" t="s">
        <v>64</v>
      </c>
      <c r="H402" t="s">
        <v>3431</v>
      </c>
      <c r="I402" t="s">
        <v>2839</v>
      </c>
      <c r="J402" t="s">
        <v>2839</v>
      </c>
      <c r="K402" t="s">
        <v>71</v>
      </c>
      <c r="L402">
        <v>8</v>
      </c>
      <c r="M402" t="s">
        <v>3072</v>
      </c>
      <c r="N402" s="57">
        <v>0</v>
      </c>
      <c r="O402" t="s">
        <v>7523</v>
      </c>
      <c r="P402" s="57">
        <v>0.125</v>
      </c>
      <c r="Q402" s="56">
        <v>0</v>
      </c>
      <c r="R402" s="56">
        <v>0</v>
      </c>
      <c r="S402" s="56">
        <v>0</v>
      </c>
      <c r="T402" s="56">
        <v>0</v>
      </c>
      <c r="U402" s="56">
        <v>0</v>
      </c>
      <c r="V402" s="56">
        <v>0</v>
      </c>
      <c r="W402" s="56">
        <v>0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60">
        <v>0</v>
      </c>
      <c r="AL402" s="60">
        <v>0</v>
      </c>
      <c r="AM402" s="60">
        <v>0</v>
      </c>
      <c r="AN402" s="60">
        <v>0</v>
      </c>
      <c r="AO402" s="60">
        <v>0</v>
      </c>
      <c r="AP402" s="60">
        <v>0</v>
      </c>
      <c r="AQ402" s="60">
        <v>0</v>
      </c>
      <c r="AR402" s="60">
        <v>0</v>
      </c>
      <c r="AS402" s="60">
        <v>0</v>
      </c>
      <c r="AT402" s="60">
        <v>0</v>
      </c>
      <c r="AU402" s="60">
        <v>0</v>
      </c>
      <c r="AV402" s="60">
        <v>0</v>
      </c>
      <c r="AW402" s="60">
        <v>0</v>
      </c>
      <c r="AX402" s="60">
        <v>0</v>
      </c>
      <c r="AY402" s="60">
        <v>0</v>
      </c>
      <c r="AZ402" s="60">
        <v>0</v>
      </c>
      <c r="BA402" s="60">
        <v>0</v>
      </c>
      <c r="BB402" s="60">
        <v>0</v>
      </c>
      <c r="BC402" s="60">
        <v>0</v>
      </c>
      <c r="BD402" s="60">
        <v>0</v>
      </c>
    </row>
    <row r="403" spans="1:56" x14ac:dyDescent="0.25">
      <c r="A403" t="str">
        <f t="shared" si="6"/>
        <v>College and University_New_Retro-Commissioning_TRC</v>
      </c>
      <c r="B403" t="s">
        <v>7501</v>
      </c>
      <c r="C403" t="s">
        <v>2758</v>
      </c>
      <c r="D403" t="s">
        <v>634</v>
      </c>
      <c r="E403" t="s">
        <v>3164</v>
      </c>
      <c r="F403" t="s">
        <v>63</v>
      </c>
      <c r="G403" t="s">
        <v>64</v>
      </c>
      <c r="H403" t="s">
        <v>3489</v>
      </c>
      <c r="I403" t="s">
        <v>3029</v>
      </c>
      <c r="J403" t="s">
        <v>3029</v>
      </c>
      <c r="K403" t="s">
        <v>66</v>
      </c>
      <c r="L403">
        <v>5</v>
      </c>
      <c r="N403" s="57">
        <v>0</v>
      </c>
      <c r="O403" t="s">
        <v>7515</v>
      </c>
      <c r="P403" s="57">
        <v>0.16</v>
      </c>
      <c r="Q403" s="56">
        <v>0</v>
      </c>
      <c r="R403" s="56">
        <v>0</v>
      </c>
      <c r="S403" s="56">
        <v>0</v>
      </c>
      <c r="T403" s="56">
        <v>0</v>
      </c>
      <c r="U403" s="56">
        <v>0</v>
      </c>
      <c r="V403" s="56">
        <v>0</v>
      </c>
      <c r="W403" s="56">
        <v>0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60">
        <v>0</v>
      </c>
      <c r="AL403" s="60">
        <v>0</v>
      </c>
      <c r="AM403" s="60">
        <v>0</v>
      </c>
      <c r="AN403" s="60">
        <v>0</v>
      </c>
      <c r="AO403" s="60">
        <v>0</v>
      </c>
      <c r="AP403" s="60">
        <v>0</v>
      </c>
      <c r="AQ403" s="60">
        <v>0</v>
      </c>
      <c r="AR403" s="60">
        <v>0</v>
      </c>
      <c r="AS403" s="60">
        <v>0</v>
      </c>
      <c r="AT403" s="60">
        <v>0</v>
      </c>
      <c r="AU403" s="60">
        <v>0</v>
      </c>
      <c r="AV403" s="60">
        <v>0</v>
      </c>
      <c r="AW403" s="60">
        <v>0</v>
      </c>
      <c r="AX403" s="60">
        <v>0</v>
      </c>
      <c r="AY403" s="60">
        <v>0</v>
      </c>
      <c r="AZ403" s="60">
        <v>0</v>
      </c>
      <c r="BA403" s="60">
        <v>0</v>
      </c>
      <c r="BB403" s="60">
        <v>0</v>
      </c>
      <c r="BC403" s="60">
        <v>0</v>
      </c>
      <c r="BD403" s="60">
        <v>0</v>
      </c>
    </row>
    <row r="404" spans="1:56" x14ac:dyDescent="0.25">
      <c r="A404" t="str">
        <f t="shared" si="6"/>
        <v>College and University_New_VSD Controlled Compressor_TRC</v>
      </c>
      <c r="B404" t="s">
        <v>7501</v>
      </c>
      <c r="C404" t="s">
        <v>2758</v>
      </c>
      <c r="D404" t="s">
        <v>634</v>
      </c>
      <c r="E404" t="s">
        <v>3164</v>
      </c>
      <c r="F404" t="s">
        <v>63</v>
      </c>
      <c r="G404" t="s">
        <v>64</v>
      </c>
      <c r="H404" t="s">
        <v>3344</v>
      </c>
      <c r="I404" t="s">
        <v>2973</v>
      </c>
      <c r="J404" t="s">
        <v>2973</v>
      </c>
      <c r="K404" t="s">
        <v>66</v>
      </c>
      <c r="L404">
        <v>15</v>
      </c>
      <c r="M404" t="s">
        <v>3164</v>
      </c>
      <c r="N404" s="57">
        <v>0.36994545699999998</v>
      </c>
      <c r="O404" t="s">
        <v>7517</v>
      </c>
      <c r="P404" s="57">
        <v>0.20786516899999999</v>
      </c>
      <c r="Q404" s="56">
        <v>571.75261227492786</v>
      </c>
      <c r="R404" s="56">
        <v>861.86825255126712</v>
      </c>
      <c r="S404" s="56">
        <v>1400.1095451343062</v>
      </c>
      <c r="T404" s="56">
        <v>2224.1055332655365</v>
      </c>
      <c r="U404" s="56">
        <v>3395.2390927317792</v>
      </c>
      <c r="V404" s="56">
        <v>4494.4652602280466</v>
      </c>
      <c r="W404" s="56">
        <v>5585.3945458913913</v>
      </c>
      <c r="X404" s="56">
        <v>6252.9538767203821</v>
      </c>
      <c r="Y404" s="56">
        <v>5531.4087107152</v>
      </c>
      <c r="Z404" s="56">
        <v>3950.4574305122496</v>
      </c>
      <c r="AA404" s="56">
        <v>571.75261227492786</v>
      </c>
      <c r="AB404" s="56">
        <v>1433.620864826195</v>
      </c>
      <c r="AC404" s="56">
        <v>2833.7304099605012</v>
      </c>
      <c r="AD404" s="56">
        <v>5057.8359432260377</v>
      </c>
      <c r="AE404" s="56">
        <v>8453.075035957816</v>
      </c>
      <c r="AF404" s="56">
        <v>12947.540296185864</v>
      </c>
      <c r="AG404" s="56">
        <v>18532.934842077255</v>
      </c>
      <c r="AH404" s="56">
        <v>24785.888718797636</v>
      </c>
      <c r="AI404" s="56">
        <v>30317.297429512837</v>
      </c>
      <c r="AJ404" s="56">
        <v>34267.754860025088</v>
      </c>
      <c r="AK404" s="60">
        <v>7.4130653533658844E-2</v>
      </c>
      <c r="AL404" s="60">
        <v>0.18587628521048619</v>
      </c>
      <c r="AM404" s="60">
        <v>0.36740765624620242</v>
      </c>
      <c r="AN404" s="60">
        <v>0.65577432597209606</v>
      </c>
      <c r="AO404" s="60">
        <v>1.0959844578432691</v>
      </c>
      <c r="AP404" s="60">
        <v>1.678714890327629</v>
      </c>
      <c r="AQ404" s="60">
        <v>2.4028898902158087</v>
      </c>
      <c r="AR404" s="60">
        <v>3.2136173752250352</v>
      </c>
      <c r="AS404" s="60">
        <v>3.9307928351771437</v>
      </c>
      <c r="AT404" s="60">
        <v>4.4429898672388966</v>
      </c>
      <c r="AU404" s="60">
        <v>6.2093700904991535E-2</v>
      </c>
      <c r="AV404" s="60">
        <v>0.15569465408733149</v>
      </c>
      <c r="AW404" s="60">
        <v>0.3077498987216824</v>
      </c>
      <c r="AX404" s="60">
        <v>0.54929307805974192</v>
      </c>
      <c r="AY404" s="60">
        <v>0.91802416244637075</v>
      </c>
      <c r="AZ404" s="60">
        <v>1.4061338371640095</v>
      </c>
      <c r="BA404" s="60">
        <v>2.0127210410055607</v>
      </c>
      <c r="BB404" s="60">
        <v>2.6918067844863147</v>
      </c>
      <c r="BC404" s="60">
        <v>3.292530997533301</v>
      </c>
      <c r="BD404" s="60">
        <v>3.7215601210769935</v>
      </c>
    </row>
    <row r="405" spans="1:56" x14ac:dyDescent="0.25">
      <c r="A405" t="str">
        <f t="shared" si="6"/>
        <v>College and University_New_Engine Block Timer_TRC</v>
      </c>
      <c r="B405" t="s">
        <v>7501</v>
      </c>
      <c r="C405" t="s">
        <v>2758</v>
      </c>
      <c r="D405" t="s">
        <v>634</v>
      </c>
      <c r="E405" t="s">
        <v>3164</v>
      </c>
      <c r="F405" t="s">
        <v>63</v>
      </c>
      <c r="G405" t="s">
        <v>64</v>
      </c>
      <c r="H405" t="s">
        <v>3411</v>
      </c>
      <c r="I405" t="s">
        <v>2967</v>
      </c>
      <c r="J405" t="s">
        <v>2967</v>
      </c>
      <c r="K405" t="s">
        <v>66</v>
      </c>
      <c r="L405">
        <v>5</v>
      </c>
      <c r="M405" t="s">
        <v>3164</v>
      </c>
      <c r="N405" s="57">
        <v>4.9769978999999999E-2</v>
      </c>
      <c r="O405" t="s">
        <v>7517</v>
      </c>
      <c r="P405" s="57">
        <v>0.36</v>
      </c>
      <c r="Q405" s="56">
        <v>133.41269691729283</v>
      </c>
      <c r="R405" s="56">
        <v>201.29030029108552</v>
      </c>
      <c r="S405" s="56">
        <v>327.44943060584717</v>
      </c>
      <c r="T405" s="56">
        <v>521.21635660881543</v>
      </c>
      <c r="U405" s="56">
        <v>797.87297734044466</v>
      </c>
      <c r="V405" s="56">
        <v>1059.7142223753185</v>
      </c>
      <c r="W405" s="56">
        <v>1321.0942966806517</v>
      </c>
      <c r="X405" s="56">
        <v>1481.2584834611648</v>
      </c>
      <c r="Y405" s="56">
        <v>1308.3966104392114</v>
      </c>
      <c r="Z405" s="56">
        <v>930.49703731607565</v>
      </c>
      <c r="AA405" s="56">
        <v>133.41269691729283</v>
      </c>
      <c r="AB405" s="56">
        <v>334.70299720837835</v>
      </c>
      <c r="AC405" s="56">
        <v>662.15242781422558</v>
      </c>
      <c r="AD405" s="56">
        <v>1183.368784423041</v>
      </c>
      <c r="AE405" s="56">
        <v>1981.2417617634856</v>
      </c>
      <c r="AF405" s="56">
        <v>3040.9559841388041</v>
      </c>
      <c r="AG405" s="56">
        <v>4362.050280819456</v>
      </c>
      <c r="AH405" s="56">
        <v>5843.3087642806204</v>
      </c>
      <c r="AI405" s="56">
        <v>7151.7053747198315</v>
      </c>
      <c r="AJ405" s="56">
        <v>8082.2024120359074</v>
      </c>
      <c r="AK405" s="60">
        <v>1.6614179332669919E-2</v>
      </c>
      <c r="AL405" s="60">
        <v>4.1681307306526152E-2</v>
      </c>
      <c r="AM405" s="60">
        <v>8.2459311860611686E-2</v>
      </c>
      <c r="AN405" s="60">
        <v>0.14736754188603476</v>
      </c>
      <c r="AO405" s="60">
        <v>0.24672843508830086</v>
      </c>
      <c r="AP405" s="60">
        <v>0.37869699984071825</v>
      </c>
      <c r="AQ405" s="60">
        <v>0.54321580552850579</v>
      </c>
      <c r="AR405" s="60">
        <v>0.72768021297181673</v>
      </c>
      <c r="AS405" s="60">
        <v>0.89061774760220214</v>
      </c>
      <c r="AT405" s="60">
        <v>1.0064946094279636</v>
      </c>
      <c r="AU405" s="60">
        <v>1.6614179332669919E-2</v>
      </c>
      <c r="AV405" s="60">
        <v>4.1681307306526152E-2</v>
      </c>
      <c r="AW405" s="60">
        <v>8.2459311860611686E-2</v>
      </c>
      <c r="AX405" s="60">
        <v>0.14736754188603476</v>
      </c>
      <c r="AY405" s="60">
        <v>0.24672843508830086</v>
      </c>
      <c r="AZ405" s="60">
        <v>0.37869699984071825</v>
      </c>
      <c r="BA405" s="60">
        <v>0.54321580552850579</v>
      </c>
      <c r="BB405" s="60">
        <v>0.72768021297181673</v>
      </c>
      <c r="BC405" s="60">
        <v>0.89061774760220214</v>
      </c>
      <c r="BD405" s="60">
        <v>1.0064946094279636</v>
      </c>
    </row>
    <row r="406" spans="1:56" x14ac:dyDescent="0.25">
      <c r="A406" t="str">
        <f t="shared" si="6"/>
        <v>College and University_Existing_Retro-Commissioning_TRC</v>
      </c>
      <c r="B406" t="s">
        <v>7501</v>
      </c>
      <c r="C406" t="s">
        <v>2758</v>
      </c>
      <c r="D406" t="s">
        <v>634</v>
      </c>
      <c r="E406" t="s">
        <v>3164</v>
      </c>
      <c r="F406" t="s">
        <v>63</v>
      </c>
      <c r="G406" t="s">
        <v>68</v>
      </c>
      <c r="H406" t="s">
        <v>3498</v>
      </c>
      <c r="I406" t="s">
        <v>3029</v>
      </c>
      <c r="J406" t="s">
        <v>3029</v>
      </c>
      <c r="K406" t="s">
        <v>66</v>
      </c>
      <c r="L406">
        <v>5</v>
      </c>
      <c r="N406" s="57">
        <v>0.21989281799999999</v>
      </c>
      <c r="O406" t="s">
        <v>7518</v>
      </c>
      <c r="P406" s="57">
        <v>0.16</v>
      </c>
      <c r="Q406" s="56">
        <v>2940.1657297809188</v>
      </c>
      <c r="R406" s="56">
        <v>3130.683165290096</v>
      </c>
      <c r="S406" s="56">
        <v>3148.8138444307288</v>
      </c>
      <c r="T406" s="56">
        <v>3174.6234028797812</v>
      </c>
      <c r="U406" s="56">
        <v>3201.27191344736</v>
      </c>
      <c r="V406" s="56">
        <v>3226.2144389832201</v>
      </c>
      <c r="W406" s="56">
        <v>3252.3857597304395</v>
      </c>
      <c r="X406" s="56">
        <v>3276.4501531660057</v>
      </c>
      <c r="Y406" s="56">
        <v>3300.0009942383022</v>
      </c>
      <c r="Z406" s="56">
        <v>3319.8607349930567</v>
      </c>
      <c r="AA406" s="56">
        <v>2940.1657297809188</v>
      </c>
      <c r="AB406" s="56">
        <v>6070.8488950710143</v>
      </c>
      <c r="AC406" s="56">
        <v>9219.6627395017422</v>
      </c>
      <c r="AD406" s="56">
        <v>12394.286142381523</v>
      </c>
      <c r="AE406" s="56">
        <v>15595.558055828882</v>
      </c>
      <c r="AF406" s="56">
        <v>18821.772494812103</v>
      </c>
      <c r="AG406" s="56">
        <v>22074.158254542541</v>
      </c>
      <c r="AH406" s="56">
        <v>25350.608407708547</v>
      </c>
      <c r="AI406" s="56">
        <v>28650.609401946851</v>
      </c>
      <c r="AJ406" s="56">
        <v>31970.470136939908</v>
      </c>
      <c r="AK406" s="60">
        <v>1.2397242443325167</v>
      </c>
      <c r="AL406" s="60">
        <v>2.55978038335261</v>
      </c>
      <c r="AM406" s="60">
        <v>3.8874813439789095</v>
      </c>
      <c r="AN406" s="60">
        <v>5.2260649344585923</v>
      </c>
      <c r="AO406" s="60">
        <v>6.5758848999124302</v>
      </c>
      <c r="AP406" s="60">
        <v>7.9362219097996762</v>
      </c>
      <c r="AQ406" s="60">
        <v>9.3075940870272831</v>
      </c>
      <c r="AR406" s="60">
        <v>10.689113043283381</v>
      </c>
      <c r="AS406" s="60">
        <v>12.080562238626351</v>
      </c>
      <c r="AT406" s="60">
        <v>13.480385316383652</v>
      </c>
      <c r="AU406" s="60">
        <v>1.4242857183069399E-2</v>
      </c>
      <c r="AV406" s="60">
        <v>2.9408625818835729E-2</v>
      </c>
      <c r="AW406" s="60">
        <v>4.4662223746337708E-2</v>
      </c>
      <c r="AX406" s="60">
        <v>6.0040849270489936E-2</v>
      </c>
      <c r="AY406" s="60">
        <v>7.5548566473492465E-2</v>
      </c>
      <c r="AZ406" s="60">
        <v>9.1177111160943916E-2</v>
      </c>
      <c r="BA406" s="60">
        <v>0.10693243590705644</v>
      </c>
      <c r="BB406" s="60">
        <v>0.12280433425833288</v>
      </c>
      <c r="BC406" s="60">
        <v>0.13879031844583833</v>
      </c>
      <c r="BD406" s="60">
        <v>0.15487250790789606</v>
      </c>
    </row>
    <row r="407" spans="1:56" x14ac:dyDescent="0.25">
      <c r="A407" t="str">
        <f t="shared" si="6"/>
        <v>College and University_Existing_VSD Controlled Compressor_TRC</v>
      </c>
      <c r="B407" t="s">
        <v>7501</v>
      </c>
      <c r="C407" t="s">
        <v>2758</v>
      </c>
      <c r="D407" t="s">
        <v>634</v>
      </c>
      <c r="E407" t="s">
        <v>3164</v>
      </c>
      <c r="F407" t="s">
        <v>63</v>
      </c>
      <c r="G407" t="s">
        <v>68</v>
      </c>
      <c r="H407" t="s">
        <v>3347</v>
      </c>
      <c r="I407" t="s">
        <v>2973</v>
      </c>
      <c r="J407" t="s">
        <v>2973</v>
      </c>
      <c r="K407" t="s">
        <v>66</v>
      </c>
      <c r="L407">
        <v>15</v>
      </c>
      <c r="M407" t="s">
        <v>3164</v>
      </c>
      <c r="N407" s="57">
        <v>7.3989091000000007E-2</v>
      </c>
      <c r="O407" t="s">
        <v>7520</v>
      </c>
      <c r="P407" s="57">
        <v>0.20786516899999999</v>
      </c>
      <c r="Q407" s="56">
        <v>1343.6638150776448</v>
      </c>
      <c r="R407" s="56">
        <v>2275.0451657846443</v>
      </c>
      <c r="S407" s="56">
        <v>3583.8568168828642</v>
      </c>
      <c r="T407" s="56">
        <v>5525.7412400876474</v>
      </c>
      <c r="U407" s="56">
        <v>8195.7549690956439</v>
      </c>
      <c r="V407" s="56">
        <v>11436.504323888854</v>
      </c>
      <c r="W407" s="56">
        <v>14548.796466656719</v>
      </c>
      <c r="X407" s="56">
        <v>16131.644515525126</v>
      </c>
      <c r="Y407" s="56">
        <v>14814.732565646929</v>
      </c>
      <c r="Z407" s="56">
        <v>10768.792920947386</v>
      </c>
      <c r="AA407" s="56">
        <v>1343.6638150776448</v>
      </c>
      <c r="AB407" s="56">
        <v>3618.7089808622891</v>
      </c>
      <c r="AC407" s="56">
        <v>7202.5657977451538</v>
      </c>
      <c r="AD407" s="56">
        <v>12728.307037832801</v>
      </c>
      <c r="AE407" s="56">
        <v>20924.062006928445</v>
      </c>
      <c r="AF407" s="56">
        <v>32360.566330817299</v>
      </c>
      <c r="AG407" s="56">
        <v>46909.362797474016</v>
      </c>
      <c r="AH407" s="56">
        <v>63041.007312999143</v>
      </c>
      <c r="AI407" s="56">
        <v>77855.739878646069</v>
      </c>
      <c r="AJ407" s="56">
        <v>88624.532799593449</v>
      </c>
      <c r="AK407" s="60">
        <v>0.17421289313382124</v>
      </c>
      <c r="AL407" s="60">
        <v>0.4691841470248504</v>
      </c>
      <c r="AM407" s="60">
        <v>0.93384953254797876</v>
      </c>
      <c r="AN407" s="60">
        <v>1.6502901759159854</v>
      </c>
      <c r="AO407" s="60">
        <v>2.7129117696213547</v>
      </c>
      <c r="AP407" s="60">
        <v>4.195713109692421</v>
      </c>
      <c r="AQ407" s="60">
        <v>6.0820390608939272</v>
      </c>
      <c r="AR407" s="60">
        <v>8.1735893657546512</v>
      </c>
      <c r="AS407" s="60">
        <v>10.094395293773223</v>
      </c>
      <c r="AT407" s="60">
        <v>11.490624431795256</v>
      </c>
      <c r="AU407" s="60">
        <v>0.14592510337350634</v>
      </c>
      <c r="AV407" s="60">
        <v>0.39300044861329458</v>
      </c>
      <c r="AW407" s="60">
        <v>0.78221586887766836</v>
      </c>
      <c r="AX407" s="60">
        <v>1.3823245810620786</v>
      </c>
      <c r="AY407" s="60">
        <v>2.2724031689267821</v>
      </c>
      <c r="AZ407" s="60">
        <v>3.5144348862121029</v>
      </c>
      <c r="BA407" s="60">
        <v>5.0944689725168706</v>
      </c>
      <c r="BB407" s="60">
        <v>6.8464041419376773</v>
      </c>
      <c r="BC407" s="60">
        <v>8.4553195245164314</v>
      </c>
      <c r="BD407" s="60">
        <v>9.6248361867674905</v>
      </c>
    </row>
    <row r="408" spans="1:56" x14ac:dyDescent="0.25">
      <c r="A408" t="str">
        <f t="shared" si="6"/>
        <v>College and University_Existing_Engine Block Timer_TRC</v>
      </c>
      <c r="B408" t="s">
        <v>7501</v>
      </c>
      <c r="C408" t="s">
        <v>2758</v>
      </c>
      <c r="D408" t="s">
        <v>634</v>
      </c>
      <c r="E408" t="s">
        <v>3164</v>
      </c>
      <c r="F408" t="s">
        <v>63</v>
      </c>
      <c r="G408" t="s">
        <v>68</v>
      </c>
      <c r="H408" t="s">
        <v>3415</v>
      </c>
      <c r="I408" t="s">
        <v>2967</v>
      </c>
      <c r="J408" t="s">
        <v>2967</v>
      </c>
      <c r="K408" t="s">
        <v>66</v>
      </c>
      <c r="L408">
        <v>5</v>
      </c>
      <c r="M408" t="s">
        <v>3164</v>
      </c>
      <c r="N408" s="57">
        <v>1.2442495E-2</v>
      </c>
      <c r="O408" t="s">
        <v>7520</v>
      </c>
      <c r="P408" s="57">
        <v>0.36</v>
      </c>
      <c r="Q408" s="56">
        <v>391.32826654173454</v>
      </c>
      <c r="R408" s="56">
        <v>662.59846457884726</v>
      </c>
      <c r="S408" s="56">
        <v>1043.8209603557725</v>
      </c>
      <c r="T408" s="56">
        <v>1609.4882631333196</v>
      </c>
      <c r="U408" s="56">
        <v>2387.3497241876503</v>
      </c>
      <c r="V408" s="56">
        <v>3331.625668717405</v>
      </c>
      <c r="W408" s="56">
        <v>4238.6128590678336</v>
      </c>
      <c r="X408" s="56">
        <v>4699.9334932372976</v>
      </c>
      <c r="Y408" s="56">
        <v>4316.0958740028282</v>
      </c>
      <c r="Z408" s="56">
        <v>3137.0321626946939</v>
      </c>
      <c r="AA408" s="56">
        <v>391.32826654173454</v>
      </c>
      <c r="AB408" s="56">
        <v>1053.9267311205817</v>
      </c>
      <c r="AC408" s="56">
        <v>2097.7476914763542</v>
      </c>
      <c r="AD408" s="56">
        <v>3707.2359546096741</v>
      </c>
      <c r="AE408" s="56">
        <v>6094.5856787973244</v>
      </c>
      <c r="AF408" s="56">
        <v>9426.2113475147289</v>
      </c>
      <c r="AG408" s="56">
        <v>13664.824206582562</v>
      </c>
      <c r="AH408" s="56">
        <v>18364.75769981986</v>
      </c>
      <c r="AI408" s="56">
        <v>22680.853573822689</v>
      </c>
      <c r="AJ408" s="56">
        <v>25817.885736517383</v>
      </c>
      <c r="AK408" s="60">
        <v>4.8732977808684866E-2</v>
      </c>
      <c r="AL408" s="60">
        <v>0.13124783561782782</v>
      </c>
      <c r="AM408" s="60">
        <v>0.26123717716679296</v>
      </c>
      <c r="AN408" s="60">
        <v>0.46167032375179651</v>
      </c>
      <c r="AO408" s="60">
        <v>0.75897228498898439</v>
      </c>
      <c r="AP408" s="60">
        <v>1.1738670259573951</v>
      </c>
      <c r="AQ408" s="60">
        <v>1.7017108953154234</v>
      </c>
      <c r="AR408" s="60">
        <v>2.2870040474107913</v>
      </c>
      <c r="AS408" s="60">
        <v>2.8244970486364109</v>
      </c>
      <c r="AT408" s="60">
        <v>3.2151586282885596</v>
      </c>
      <c r="AU408" s="60">
        <v>4.8732977808684866E-2</v>
      </c>
      <c r="AV408" s="60">
        <v>0.13124783561782782</v>
      </c>
      <c r="AW408" s="60">
        <v>0.26123717716679296</v>
      </c>
      <c r="AX408" s="60">
        <v>0.46167032375179651</v>
      </c>
      <c r="AY408" s="60">
        <v>0.75897228498898439</v>
      </c>
      <c r="AZ408" s="60">
        <v>1.1738670259573951</v>
      </c>
      <c r="BA408" s="60">
        <v>1.7017108953154234</v>
      </c>
      <c r="BB408" s="60">
        <v>2.2870040474107913</v>
      </c>
      <c r="BC408" s="60">
        <v>2.8244970486364109</v>
      </c>
      <c r="BD408" s="60">
        <v>3.2151586282885596</v>
      </c>
    </row>
    <row r="409" spans="1:56" x14ac:dyDescent="0.25">
      <c r="A409" t="str">
        <f t="shared" si="6"/>
        <v>College and University_Turnover_ENERGY STAR Commercial Clothes Washer_TRC</v>
      </c>
      <c r="B409" t="s">
        <v>7501</v>
      </c>
      <c r="C409" t="s">
        <v>2758</v>
      </c>
      <c r="D409" t="s">
        <v>634</v>
      </c>
      <c r="E409" t="s">
        <v>3164</v>
      </c>
      <c r="F409" t="s">
        <v>63</v>
      </c>
      <c r="G409" t="s">
        <v>69</v>
      </c>
      <c r="H409" t="s">
        <v>3438</v>
      </c>
      <c r="I409" t="s">
        <v>2847</v>
      </c>
      <c r="J409" t="s">
        <v>2847</v>
      </c>
      <c r="K409" t="s">
        <v>71</v>
      </c>
      <c r="L409">
        <v>7</v>
      </c>
      <c r="M409" t="s">
        <v>3164</v>
      </c>
      <c r="N409" s="57">
        <v>0.2205</v>
      </c>
      <c r="O409" t="s">
        <v>7524</v>
      </c>
      <c r="P409" s="57">
        <v>0.27272727299999999</v>
      </c>
      <c r="Q409" s="56">
        <v>15909.086879067881</v>
      </c>
      <c r="R409" s="56">
        <v>22909.409570652966</v>
      </c>
      <c r="S409" s="56">
        <v>34601.884167000193</v>
      </c>
      <c r="T409" s="56">
        <v>49469.05505825716</v>
      </c>
      <c r="U409" s="56">
        <v>64759.520319575226</v>
      </c>
      <c r="V409" s="56">
        <v>74404.391648177741</v>
      </c>
      <c r="W409" s="56">
        <v>71275.562170464997</v>
      </c>
      <c r="X409" s="56">
        <v>54281.538048499147</v>
      </c>
      <c r="Y409" s="56">
        <v>32401.007850721326</v>
      </c>
      <c r="Z409" s="56">
        <v>15698.390530690443</v>
      </c>
      <c r="AA409" s="56">
        <v>15909.086879067881</v>
      </c>
      <c r="AB409" s="56">
        <v>38818.496449720849</v>
      </c>
      <c r="AC409" s="56">
        <v>73420.380616721042</v>
      </c>
      <c r="AD409" s="56">
        <v>122889.4356749782</v>
      </c>
      <c r="AE409" s="56">
        <v>187648.95599455343</v>
      </c>
      <c r="AF409" s="56">
        <v>262053.34764273115</v>
      </c>
      <c r="AG409" s="56">
        <v>333328.90981319617</v>
      </c>
      <c r="AH409" s="56">
        <v>387610.44786169531</v>
      </c>
      <c r="AI409" s="56">
        <v>420011.45571241662</v>
      </c>
      <c r="AJ409" s="56">
        <v>435709.84624310705</v>
      </c>
      <c r="AK409" s="60">
        <v>1.6179129772273249</v>
      </c>
      <c r="AL409" s="60">
        <v>3.9477406616649238</v>
      </c>
      <c r="AM409" s="60">
        <v>7.4666627629682241</v>
      </c>
      <c r="AN409" s="60">
        <v>12.497537681077707</v>
      </c>
      <c r="AO409" s="60">
        <v>19.083413358324385</v>
      </c>
      <c r="AP409" s="60">
        <v>26.650147497458345</v>
      </c>
      <c r="AQ409" s="60">
        <v>33.898687773298789</v>
      </c>
      <c r="AR409" s="60">
        <v>39.418979761148641</v>
      </c>
      <c r="AS409" s="60">
        <v>42.71407843497007</v>
      </c>
      <c r="AT409" s="60">
        <v>44.310564138659601</v>
      </c>
      <c r="AU409" s="60">
        <v>1.8622445659712792</v>
      </c>
      <c r="AV409" s="60">
        <v>4.5439147213270799</v>
      </c>
      <c r="AW409" s="60">
        <v>8.5942521952612942</v>
      </c>
      <c r="AX409" s="60">
        <v>14.384872339977667</v>
      </c>
      <c r="AY409" s="60">
        <v>21.965324048284732</v>
      </c>
      <c r="AZ409" s="60">
        <v>30.674760050769873</v>
      </c>
      <c r="BA409" s="60">
        <v>39.017949659793707</v>
      </c>
      <c r="BB409" s="60">
        <v>45.371896937332451</v>
      </c>
      <c r="BC409" s="60">
        <v>49.164609948497663</v>
      </c>
      <c r="BD409" s="60">
        <v>51.002191368631692</v>
      </c>
    </row>
    <row r="410" spans="1:56" x14ac:dyDescent="0.25">
      <c r="A410" t="str">
        <f t="shared" si="6"/>
        <v>College and University_Turnover_Efficient Battery Charger_TRC</v>
      </c>
      <c r="B410" t="s">
        <v>7501</v>
      </c>
      <c r="C410" t="s">
        <v>2758</v>
      </c>
      <c r="D410" t="s">
        <v>634</v>
      </c>
      <c r="E410" t="s">
        <v>3164</v>
      </c>
      <c r="F410" t="s">
        <v>63</v>
      </c>
      <c r="G410" t="s">
        <v>69</v>
      </c>
      <c r="H410" t="s">
        <v>6932</v>
      </c>
      <c r="I410" t="s">
        <v>2844</v>
      </c>
      <c r="J410" t="s">
        <v>2844</v>
      </c>
      <c r="K410" t="s">
        <v>71</v>
      </c>
      <c r="L410">
        <v>7</v>
      </c>
      <c r="M410" t="s">
        <v>3164</v>
      </c>
      <c r="N410" s="57">
        <v>0</v>
      </c>
      <c r="O410" t="s">
        <v>7524</v>
      </c>
      <c r="P410" s="57">
        <v>0.13676549900000001</v>
      </c>
      <c r="Q410" s="56">
        <v>0</v>
      </c>
      <c r="R410" s="56">
        <v>0</v>
      </c>
      <c r="S410" s="56">
        <v>0</v>
      </c>
      <c r="T410" s="56">
        <v>0</v>
      </c>
      <c r="U410" s="56">
        <v>0</v>
      </c>
      <c r="V410" s="56">
        <v>0</v>
      </c>
      <c r="W410" s="56">
        <v>0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60">
        <v>0</v>
      </c>
      <c r="AL410" s="60">
        <v>0</v>
      </c>
      <c r="AM410" s="60">
        <v>0</v>
      </c>
      <c r="AN410" s="60">
        <v>0</v>
      </c>
      <c r="AO410" s="60">
        <v>0</v>
      </c>
      <c r="AP410" s="60">
        <v>0</v>
      </c>
      <c r="AQ410" s="60">
        <v>0</v>
      </c>
      <c r="AR410" s="60">
        <v>0</v>
      </c>
      <c r="AS410" s="60">
        <v>0</v>
      </c>
      <c r="AT410" s="60">
        <v>0</v>
      </c>
      <c r="AU410" s="60">
        <v>0</v>
      </c>
      <c r="AV410" s="60">
        <v>0</v>
      </c>
      <c r="AW410" s="60">
        <v>0</v>
      </c>
      <c r="AX410" s="60">
        <v>0</v>
      </c>
      <c r="AY410" s="60">
        <v>0</v>
      </c>
      <c r="AZ410" s="60">
        <v>0</v>
      </c>
      <c r="BA410" s="60">
        <v>0</v>
      </c>
      <c r="BB410" s="60">
        <v>0</v>
      </c>
      <c r="BC410" s="60">
        <v>0</v>
      </c>
      <c r="BD410" s="60">
        <v>0</v>
      </c>
    </row>
    <row r="411" spans="1:56" x14ac:dyDescent="0.25">
      <c r="A411" t="str">
        <f t="shared" si="6"/>
        <v>College and University_New_ENERGY STAR Commercial Clothes Washer_TRC</v>
      </c>
      <c r="B411" t="s">
        <v>7501</v>
      </c>
      <c r="C411" t="s">
        <v>2758</v>
      </c>
      <c r="D411" t="s">
        <v>634</v>
      </c>
      <c r="E411" t="s">
        <v>3164</v>
      </c>
      <c r="F411" t="s">
        <v>63</v>
      </c>
      <c r="G411" t="s">
        <v>64</v>
      </c>
      <c r="H411" t="s">
        <v>3442</v>
      </c>
      <c r="I411" t="s">
        <v>2847</v>
      </c>
      <c r="J411" t="s">
        <v>2847</v>
      </c>
      <c r="K411" t="s">
        <v>71</v>
      </c>
      <c r="L411">
        <v>7</v>
      </c>
      <c r="M411" t="s">
        <v>3164</v>
      </c>
      <c r="N411" s="57">
        <v>0.2205</v>
      </c>
      <c r="O411" t="s">
        <v>7524</v>
      </c>
      <c r="P411" s="57">
        <v>0.27272727299999999</v>
      </c>
      <c r="Q411" s="56">
        <v>941.16586738031367</v>
      </c>
      <c r="R411" s="56">
        <v>1363.7079533833423</v>
      </c>
      <c r="S411" s="56">
        <v>2080.7244257928637</v>
      </c>
      <c r="T411" s="56">
        <v>2993.6770064214534</v>
      </c>
      <c r="U411" s="56">
        <v>3926.8738917811752</v>
      </c>
      <c r="V411" s="56">
        <v>4153.0963897143456</v>
      </c>
      <c r="W411" s="56">
        <v>3774.5595812187985</v>
      </c>
      <c r="X411" s="56">
        <v>2840.022219920726</v>
      </c>
      <c r="Y411" s="56">
        <v>1619.3216650068139</v>
      </c>
      <c r="Z411" s="56">
        <v>774.0188495603195</v>
      </c>
      <c r="AA411" s="56">
        <v>941.16586738031367</v>
      </c>
      <c r="AB411" s="56">
        <v>2304.8738207636561</v>
      </c>
      <c r="AC411" s="56">
        <v>4385.5982465565194</v>
      </c>
      <c r="AD411" s="56">
        <v>7379.2752529779727</v>
      </c>
      <c r="AE411" s="56">
        <v>11306.149144759147</v>
      </c>
      <c r="AF411" s="56">
        <v>15459.245534473492</v>
      </c>
      <c r="AG411" s="56">
        <v>19233.805115692288</v>
      </c>
      <c r="AH411" s="56">
        <v>22073.827335613016</v>
      </c>
      <c r="AI411" s="56">
        <v>23693.149000619829</v>
      </c>
      <c r="AJ411" s="56">
        <v>24467.167850180147</v>
      </c>
      <c r="AK411" s="60">
        <v>9.571413382382872E-2</v>
      </c>
      <c r="AL411" s="60">
        <v>0.23439970463619308</v>
      </c>
      <c r="AM411" s="60">
        <v>0.44600399570040705</v>
      </c>
      <c r="AN411" s="60">
        <v>0.7504532023163496</v>
      </c>
      <c r="AO411" s="60">
        <v>1.1498061179011676</v>
      </c>
      <c r="AP411" s="60">
        <v>1.5721652762659171</v>
      </c>
      <c r="AQ411" s="60">
        <v>1.9560282205186568</v>
      </c>
      <c r="AR411" s="60">
        <v>2.2448511328675345</v>
      </c>
      <c r="AS411" s="60">
        <v>2.4095319568541704</v>
      </c>
      <c r="AT411" s="60">
        <v>2.4882476713914952</v>
      </c>
      <c r="AU411" s="60">
        <v>0.11016854930327244</v>
      </c>
      <c r="AV411" s="60">
        <v>0.26979793250196032</v>
      </c>
      <c r="AW411" s="60">
        <v>0.51335796738458439</v>
      </c>
      <c r="AX411" s="60">
        <v>0.86378403393757286</v>
      </c>
      <c r="AY411" s="60">
        <v>1.3234458373969327</v>
      </c>
      <c r="AZ411" s="60">
        <v>1.8095882063770445</v>
      </c>
      <c r="BA411" s="60">
        <v>2.2514207969267903</v>
      </c>
      <c r="BB411" s="60">
        <v>2.583860740619834</v>
      </c>
      <c r="BC411" s="60">
        <v>2.7734110896839397</v>
      </c>
      <c r="BD411" s="60">
        <v>2.8640141775613186</v>
      </c>
    </row>
    <row r="412" spans="1:56" x14ac:dyDescent="0.25">
      <c r="A412" t="str">
        <f t="shared" si="6"/>
        <v>College and University_New_Efficient Battery Charger_TRC</v>
      </c>
      <c r="B412" t="s">
        <v>7501</v>
      </c>
      <c r="C412" t="s">
        <v>2758</v>
      </c>
      <c r="D412" t="s">
        <v>634</v>
      </c>
      <c r="E412" t="s">
        <v>3164</v>
      </c>
      <c r="F412" t="s">
        <v>63</v>
      </c>
      <c r="G412" t="s">
        <v>64</v>
      </c>
      <c r="H412" t="s">
        <v>6933</v>
      </c>
      <c r="I412" t="s">
        <v>2844</v>
      </c>
      <c r="J412" t="s">
        <v>2844</v>
      </c>
      <c r="K412" t="s">
        <v>71</v>
      </c>
      <c r="L412">
        <v>7</v>
      </c>
      <c r="M412" t="s">
        <v>3164</v>
      </c>
      <c r="N412" s="57">
        <v>0</v>
      </c>
      <c r="O412" t="s">
        <v>7524</v>
      </c>
      <c r="P412" s="57">
        <v>0.13676549900000001</v>
      </c>
      <c r="Q412" s="56">
        <v>0</v>
      </c>
      <c r="R412" s="56">
        <v>0</v>
      </c>
      <c r="S412" s="56">
        <v>0</v>
      </c>
      <c r="T412" s="56">
        <v>0</v>
      </c>
      <c r="U412" s="56">
        <v>0</v>
      </c>
      <c r="V412" s="56">
        <v>0</v>
      </c>
      <c r="W412" s="56">
        <v>0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60">
        <v>0</v>
      </c>
      <c r="AL412" s="60">
        <v>0</v>
      </c>
      <c r="AM412" s="60">
        <v>0</v>
      </c>
      <c r="AN412" s="60">
        <v>0</v>
      </c>
      <c r="AO412" s="60">
        <v>0</v>
      </c>
      <c r="AP412" s="60">
        <v>0</v>
      </c>
      <c r="AQ412" s="60">
        <v>0</v>
      </c>
      <c r="AR412" s="60">
        <v>0</v>
      </c>
      <c r="AS412" s="60">
        <v>0</v>
      </c>
      <c r="AT412" s="60">
        <v>0</v>
      </c>
      <c r="AU412" s="60">
        <v>0</v>
      </c>
      <c r="AV412" s="60">
        <v>0</v>
      </c>
      <c r="AW412" s="60">
        <v>0</v>
      </c>
      <c r="AX412" s="60">
        <v>0</v>
      </c>
      <c r="AY412" s="60">
        <v>0</v>
      </c>
      <c r="AZ412" s="60">
        <v>0</v>
      </c>
      <c r="BA412" s="60">
        <v>0</v>
      </c>
      <c r="BB412" s="60">
        <v>0</v>
      </c>
      <c r="BC412" s="60">
        <v>0</v>
      </c>
      <c r="BD412" s="60">
        <v>0</v>
      </c>
    </row>
    <row r="413" spans="1:56" x14ac:dyDescent="0.25">
      <c r="A413" t="str">
        <f t="shared" si="6"/>
        <v>College and University_New_Network PC Power Management_TRC</v>
      </c>
      <c r="B413" t="s">
        <v>7501</v>
      </c>
      <c r="C413" t="s">
        <v>2758</v>
      </c>
      <c r="D413" t="s">
        <v>3084</v>
      </c>
      <c r="E413" t="s">
        <v>3199</v>
      </c>
      <c r="F413" t="s">
        <v>63</v>
      </c>
      <c r="G413" t="s">
        <v>64</v>
      </c>
      <c r="H413" t="s">
        <v>3343</v>
      </c>
      <c r="I413" t="s">
        <v>2976</v>
      </c>
      <c r="J413" t="s">
        <v>2976</v>
      </c>
      <c r="K413" t="s">
        <v>66</v>
      </c>
      <c r="L413">
        <v>5</v>
      </c>
      <c r="M413" t="s">
        <v>3089</v>
      </c>
      <c r="N413" s="57">
        <v>0</v>
      </c>
      <c r="O413" t="s">
        <v>7524</v>
      </c>
      <c r="P413" s="57">
        <v>0.56497127599999997</v>
      </c>
      <c r="Q413" s="56">
        <v>0</v>
      </c>
      <c r="R413" s="56">
        <v>0</v>
      </c>
      <c r="S413" s="56">
        <v>0</v>
      </c>
      <c r="T413" s="56">
        <v>0</v>
      </c>
      <c r="U413" s="56">
        <v>0</v>
      </c>
      <c r="V413" s="56">
        <v>0</v>
      </c>
      <c r="W413" s="56">
        <v>0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60">
        <v>0</v>
      </c>
      <c r="AL413" s="60">
        <v>0</v>
      </c>
      <c r="AM413" s="60">
        <v>0</v>
      </c>
      <c r="AN413" s="60">
        <v>0</v>
      </c>
      <c r="AO413" s="60">
        <v>0</v>
      </c>
      <c r="AP413" s="60">
        <v>0</v>
      </c>
      <c r="AQ413" s="60">
        <v>0</v>
      </c>
      <c r="AR413" s="60">
        <v>0</v>
      </c>
      <c r="AS413" s="60">
        <v>0</v>
      </c>
      <c r="AT413" s="60">
        <v>0</v>
      </c>
      <c r="AU413" s="60">
        <v>0</v>
      </c>
      <c r="AV413" s="60">
        <v>0</v>
      </c>
      <c r="AW413" s="60">
        <v>0</v>
      </c>
      <c r="AX413" s="60">
        <v>0</v>
      </c>
      <c r="AY413" s="60">
        <v>0</v>
      </c>
      <c r="AZ413" s="60">
        <v>0</v>
      </c>
      <c r="BA413" s="60">
        <v>0</v>
      </c>
      <c r="BB413" s="60">
        <v>0</v>
      </c>
      <c r="BC413" s="60">
        <v>0</v>
      </c>
      <c r="BD413" s="60">
        <v>0</v>
      </c>
    </row>
    <row r="414" spans="1:56" x14ac:dyDescent="0.25">
      <c r="A414" t="str">
        <f t="shared" si="6"/>
        <v>College and University_Existing_Network PC Power Management_TRC</v>
      </c>
      <c r="B414" t="s">
        <v>7501</v>
      </c>
      <c r="C414" t="s">
        <v>2758</v>
      </c>
      <c r="D414" t="s">
        <v>3084</v>
      </c>
      <c r="E414" t="s">
        <v>3199</v>
      </c>
      <c r="F414" t="s">
        <v>63</v>
      </c>
      <c r="G414" t="s">
        <v>68</v>
      </c>
      <c r="H414" t="s">
        <v>3346</v>
      </c>
      <c r="I414" t="s">
        <v>2976</v>
      </c>
      <c r="J414" t="s">
        <v>2976</v>
      </c>
      <c r="K414" t="s">
        <v>66</v>
      </c>
      <c r="L414">
        <v>5</v>
      </c>
      <c r="M414" t="s">
        <v>3089</v>
      </c>
      <c r="N414" s="57">
        <v>0</v>
      </c>
      <c r="O414" t="s">
        <v>7525</v>
      </c>
      <c r="P414" s="57">
        <v>0.56497127599999997</v>
      </c>
      <c r="Q414" s="56">
        <v>0</v>
      </c>
      <c r="R414" s="56">
        <v>0</v>
      </c>
      <c r="S414" s="56">
        <v>0</v>
      </c>
      <c r="T414" s="56">
        <v>0</v>
      </c>
      <c r="U414" s="56">
        <v>0</v>
      </c>
      <c r="V414" s="56">
        <v>0</v>
      </c>
      <c r="W414" s="56">
        <v>0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60">
        <v>0</v>
      </c>
      <c r="AL414" s="60">
        <v>0</v>
      </c>
      <c r="AM414" s="60">
        <v>0</v>
      </c>
      <c r="AN414" s="60">
        <v>0</v>
      </c>
      <c r="AO414" s="60">
        <v>0</v>
      </c>
      <c r="AP414" s="60">
        <v>0</v>
      </c>
      <c r="AQ414" s="60">
        <v>0</v>
      </c>
      <c r="AR414" s="60">
        <v>0</v>
      </c>
      <c r="AS414" s="60">
        <v>0</v>
      </c>
      <c r="AT414" s="60">
        <v>0</v>
      </c>
      <c r="AU414" s="60">
        <v>0</v>
      </c>
      <c r="AV414" s="60">
        <v>0</v>
      </c>
      <c r="AW414" s="60">
        <v>0</v>
      </c>
      <c r="AX414" s="60">
        <v>0</v>
      </c>
      <c r="AY414" s="60">
        <v>0</v>
      </c>
      <c r="AZ414" s="60">
        <v>0</v>
      </c>
      <c r="BA414" s="60">
        <v>0</v>
      </c>
      <c r="BB414" s="60">
        <v>0</v>
      </c>
      <c r="BC414" s="60">
        <v>0</v>
      </c>
      <c r="BD414" s="60">
        <v>0</v>
      </c>
    </row>
    <row r="415" spans="1:56" x14ac:dyDescent="0.25">
      <c r="A415" t="str">
        <f t="shared" si="6"/>
        <v>College and University_Turnover_Energy Star Uninterruptable Power Supply_TRC</v>
      </c>
      <c r="B415" t="s">
        <v>7501</v>
      </c>
      <c r="C415" t="s">
        <v>2758</v>
      </c>
      <c r="D415" t="s">
        <v>3084</v>
      </c>
      <c r="E415" t="s">
        <v>3199</v>
      </c>
      <c r="F415" t="s">
        <v>63</v>
      </c>
      <c r="G415" t="s">
        <v>69</v>
      </c>
      <c r="H415" t="s">
        <v>3443</v>
      </c>
      <c r="I415" t="s">
        <v>2858</v>
      </c>
      <c r="J415" t="s">
        <v>2858</v>
      </c>
      <c r="K415" t="s">
        <v>71</v>
      </c>
      <c r="L415">
        <v>10</v>
      </c>
      <c r="M415" t="s">
        <v>3199</v>
      </c>
      <c r="N415" s="57">
        <v>0.22396490699999999</v>
      </c>
      <c r="O415" t="s">
        <v>7524</v>
      </c>
      <c r="P415" s="57">
        <v>1.8780000000000002E-2</v>
      </c>
      <c r="Q415" s="56">
        <v>1190.1590130988459</v>
      </c>
      <c r="R415" s="56">
        <v>1700.8489780253196</v>
      </c>
      <c r="S415" s="56">
        <v>2549.4337153114752</v>
      </c>
      <c r="T415" s="56">
        <v>3617.1765929072608</v>
      </c>
      <c r="U415" s="56">
        <v>4699.2856039872167</v>
      </c>
      <c r="V415" s="56">
        <v>5358.1998470568906</v>
      </c>
      <c r="W415" s="56">
        <v>5093.9316003023223</v>
      </c>
      <c r="X415" s="56">
        <v>3849.9644797744968</v>
      </c>
      <c r="Y415" s="56">
        <v>2280.6320197854561</v>
      </c>
      <c r="Z415" s="56">
        <v>1096.5891565560994</v>
      </c>
      <c r="AA415" s="56">
        <v>1190.1590130988459</v>
      </c>
      <c r="AB415" s="56">
        <v>2891.0079911241655</v>
      </c>
      <c r="AC415" s="56">
        <v>5440.4417064356403</v>
      </c>
      <c r="AD415" s="56">
        <v>9057.6182993429011</v>
      </c>
      <c r="AE415" s="56">
        <v>13756.903903330118</v>
      </c>
      <c r="AF415" s="56">
        <v>19115.10375038701</v>
      </c>
      <c r="AG415" s="56">
        <v>24209.035350689333</v>
      </c>
      <c r="AH415" s="56">
        <v>28058.999830463828</v>
      </c>
      <c r="AI415" s="56">
        <v>30339.631850249283</v>
      </c>
      <c r="AJ415" s="56">
        <v>31436.221006805383</v>
      </c>
      <c r="AK415" s="60">
        <v>0.13586290753136387</v>
      </c>
      <c r="AL415" s="60">
        <v>0.33002375905035053</v>
      </c>
      <c r="AM415" s="60">
        <v>0.62105501899841697</v>
      </c>
      <c r="AN415" s="60">
        <v>1.0339747411178994</v>
      </c>
      <c r="AO415" s="60">
        <v>1.5704228950629882</v>
      </c>
      <c r="AP415" s="60">
        <v>2.1820895735010213</v>
      </c>
      <c r="AQ415" s="60">
        <v>2.7635886424203844</v>
      </c>
      <c r="AR415" s="60">
        <v>3.2030823254978369</v>
      </c>
      <c r="AS415" s="60">
        <v>3.4634284589194593</v>
      </c>
      <c r="AT415" s="60">
        <v>3.5886098754674549</v>
      </c>
      <c r="AU415" s="60">
        <v>0.13586290753136387</v>
      </c>
      <c r="AV415" s="60">
        <v>0.33002375905035053</v>
      </c>
      <c r="AW415" s="60">
        <v>0.62105501899841697</v>
      </c>
      <c r="AX415" s="60">
        <v>1.0339747411178994</v>
      </c>
      <c r="AY415" s="60">
        <v>1.5704228950629882</v>
      </c>
      <c r="AZ415" s="60">
        <v>2.1820895735010213</v>
      </c>
      <c r="BA415" s="60">
        <v>2.7635886424203844</v>
      </c>
      <c r="BB415" s="60">
        <v>3.2030823254978369</v>
      </c>
      <c r="BC415" s="60">
        <v>3.4634284589194593</v>
      </c>
      <c r="BD415" s="60">
        <v>3.5886098754674549</v>
      </c>
    </row>
    <row r="416" spans="1:56" x14ac:dyDescent="0.25">
      <c r="A416" t="str">
        <f t="shared" si="6"/>
        <v>College and University_New_Energy Star Uninterruptable Power Supply_TRC</v>
      </c>
      <c r="B416" t="s">
        <v>7501</v>
      </c>
      <c r="C416" t="s">
        <v>2758</v>
      </c>
      <c r="D416" t="s">
        <v>3084</v>
      </c>
      <c r="E416" t="s">
        <v>3199</v>
      </c>
      <c r="F416" t="s">
        <v>63</v>
      </c>
      <c r="G416" t="s">
        <v>64</v>
      </c>
      <c r="H416" t="s">
        <v>3444</v>
      </c>
      <c r="I416" t="s">
        <v>2858</v>
      </c>
      <c r="J416" t="s">
        <v>2858</v>
      </c>
      <c r="K416" t="s">
        <v>71</v>
      </c>
      <c r="L416">
        <v>10</v>
      </c>
      <c r="M416" t="s">
        <v>3199</v>
      </c>
      <c r="N416" s="57">
        <v>0.22396490699999999</v>
      </c>
      <c r="O416" t="s">
        <v>7524</v>
      </c>
      <c r="P416" s="57">
        <v>1.8780000000000002E-2</v>
      </c>
      <c r="Q416" s="56">
        <v>88.72835683010571</v>
      </c>
      <c r="R416" s="56">
        <v>128.2036403512476</v>
      </c>
      <c r="S416" s="56">
        <v>195.56405041282554</v>
      </c>
      <c r="T416" s="56">
        <v>282.28764377947982</v>
      </c>
      <c r="U416" s="56">
        <v>372.9978762690597</v>
      </c>
      <c r="V416" s="56">
        <v>398.65889947960613</v>
      </c>
      <c r="W416" s="56">
        <v>365.85533774050072</v>
      </c>
      <c r="X416" s="56">
        <v>275.51060981716643</v>
      </c>
      <c r="Y416" s="56">
        <v>154.62911337994746</v>
      </c>
      <c r="Z416" s="56">
        <v>71.668723086642842</v>
      </c>
      <c r="AA416" s="56">
        <v>88.72835683010571</v>
      </c>
      <c r="AB416" s="56">
        <v>216.93199718135332</v>
      </c>
      <c r="AC416" s="56">
        <v>412.49604759417889</v>
      </c>
      <c r="AD416" s="56">
        <v>694.78369137365871</v>
      </c>
      <c r="AE416" s="56">
        <v>1067.7815676427185</v>
      </c>
      <c r="AF416" s="56">
        <v>1466.4404671223247</v>
      </c>
      <c r="AG416" s="56">
        <v>1832.2958048628254</v>
      </c>
      <c r="AH416" s="56">
        <v>2107.806414679992</v>
      </c>
      <c r="AI416" s="56">
        <v>2262.4355280599393</v>
      </c>
      <c r="AJ416" s="56">
        <v>2334.1042511465821</v>
      </c>
      <c r="AK416" s="60">
        <v>1.0128808341358432E-2</v>
      </c>
      <c r="AL416" s="60">
        <v>2.4763927802306601E-2</v>
      </c>
      <c r="AM416" s="60">
        <v>4.7088592158303876E-2</v>
      </c>
      <c r="AN416" s="60">
        <v>7.9313210568073278E-2</v>
      </c>
      <c r="AO416" s="60">
        <v>0.12189287884365146</v>
      </c>
      <c r="AP416" s="60">
        <v>0.16740188780836754</v>
      </c>
      <c r="AQ416" s="60">
        <v>0.20916619776546513</v>
      </c>
      <c r="AR416" s="60">
        <v>0.24061718212430103</v>
      </c>
      <c r="AS416" s="60">
        <v>0.2582689082395338</v>
      </c>
      <c r="AT416" s="60">
        <v>0.26645026971345875</v>
      </c>
      <c r="AU416" s="60">
        <v>1.0128808341358432E-2</v>
      </c>
      <c r="AV416" s="60">
        <v>2.4763927802306601E-2</v>
      </c>
      <c r="AW416" s="60">
        <v>4.7088592158303876E-2</v>
      </c>
      <c r="AX416" s="60">
        <v>7.9313210568073278E-2</v>
      </c>
      <c r="AY416" s="60">
        <v>0.12189287884365146</v>
      </c>
      <c r="AZ416" s="60">
        <v>0.16740188780836754</v>
      </c>
      <c r="BA416" s="60">
        <v>0.20916619776546513</v>
      </c>
      <c r="BB416" s="60">
        <v>0.24061718212430103</v>
      </c>
      <c r="BC416" s="60">
        <v>0.2582689082395338</v>
      </c>
      <c r="BD416" s="60">
        <v>0.26645026971345875</v>
      </c>
    </row>
    <row r="417" spans="1:56" x14ac:dyDescent="0.25">
      <c r="A417" t="str">
        <f t="shared" si="6"/>
        <v>College and University_New_Retro-Commissioning_TRC</v>
      </c>
      <c r="B417" t="s">
        <v>7501</v>
      </c>
      <c r="C417" t="s">
        <v>2758</v>
      </c>
      <c r="D417" t="s">
        <v>3202</v>
      </c>
      <c r="E417" t="s">
        <v>3203</v>
      </c>
      <c r="F417" t="s">
        <v>63</v>
      </c>
      <c r="G417" t="s">
        <v>64</v>
      </c>
      <c r="H417" t="s">
        <v>6237</v>
      </c>
      <c r="I417" t="s">
        <v>3029</v>
      </c>
      <c r="J417" t="s">
        <v>3029</v>
      </c>
      <c r="K417" t="s">
        <v>66</v>
      </c>
      <c r="L417">
        <v>5</v>
      </c>
      <c r="N417" s="57">
        <v>0</v>
      </c>
      <c r="O417" t="s">
        <v>7515</v>
      </c>
      <c r="P417" s="57">
        <v>0.16</v>
      </c>
      <c r="Q417" s="56">
        <v>0</v>
      </c>
      <c r="R417" s="56">
        <v>0</v>
      </c>
      <c r="S417" s="56">
        <v>0</v>
      </c>
      <c r="T417" s="56">
        <v>0</v>
      </c>
      <c r="U417" s="56">
        <v>0</v>
      </c>
      <c r="V417" s="56">
        <v>0</v>
      </c>
      <c r="W417" s="56">
        <v>0</v>
      </c>
      <c r="X417" s="56">
        <v>0</v>
      </c>
      <c r="Y417" s="56">
        <v>0</v>
      </c>
      <c r="Z417" s="56">
        <v>0</v>
      </c>
      <c r="AA417" s="56">
        <v>0</v>
      </c>
      <c r="AB417" s="56">
        <v>0</v>
      </c>
      <c r="AC417" s="56">
        <v>0</v>
      </c>
      <c r="AD417" s="56">
        <v>0</v>
      </c>
      <c r="AE417" s="56">
        <v>0</v>
      </c>
      <c r="AF417" s="56">
        <v>0</v>
      </c>
      <c r="AG417" s="56">
        <v>0</v>
      </c>
      <c r="AH417" s="56">
        <v>0</v>
      </c>
      <c r="AI417" s="56">
        <v>0</v>
      </c>
      <c r="AJ417" s="56">
        <v>0</v>
      </c>
      <c r="AK417" s="60">
        <v>0</v>
      </c>
      <c r="AL417" s="60">
        <v>0</v>
      </c>
      <c r="AM417" s="60">
        <v>0</v>
      </c>
      <c r="AN417" s="60">
        <v>0</v>
      </c>
      <c r="AO417" s="60">
        <v>0</v>
      </c>
      <c r="AP417" s="60">
        <v>0</v>
      </c>
      <c r="AQ417" s="60">
        <v>0</v>
      </c>
      <c r="AR417" s="60">
        <v>0</v>
      </c>
      <c r="AS417" s="60">
        <v>0</v>
      </c>
      <c r="AT417" s="60">
        <v>0</v>
      </c>
      <c r="AU417" s="60">
        <v>0</v>
      </c>
      <c r="AV417" s="60">
        <v>0</v>
      </c>
      <c r="AW417" s="60">
        <v>0</v>
      </c>
      <c r="AX417" s="60">
        <v>0</v>
      </c>
      <c r="AY417" s="60">
        <v>0</v>
      </c>
      <c r="AZ417" s="60">
        <v>0</v>
      </c>
      <c r="BA417" s="60">
        <v>0</v>
      </c>
      <c r="BB417" s="60">
        <v>0</v>
      </c>
      <c r="BC417" s="60">
        <v>0</v>
      </c>
      <c r="BD417" s="60">
        <v>0</v>
      </c>
    </row>
    <row r="418" spans="1:56" x14ac:dyDescent="0.25">
      <c r="A418" t="str">
        <f t="shared" si="6"/>
        <v>College and University_Existing_Retro-Commissioning_TRC</v>
      </c>
      <c r="B418" t="s">
        <v>7501</v>
      </c>
      <c r="C418" t="s">
        <v>2758</v>
      </c>
      <c r="D418" t="s">
        <v>3202</v>
      </c>
      <c r="E418" t="s">
        <v>3203</v>
      </c>
      <c r="F418" t="s">
        <v>63</v>
      </c>
      <c r="G418" t="s">
        <v>68</v>
      </c>
      <c r="H418" t="s">
        <v>3352</v>
      </c>
      <c r="I418" t="s">
        <v>3029</v>
      </c>
      <c r="J418" t="s">
        <v>3029</v>
      </c>
      <c r="K418" t="s">
        <v>66</v>
      </c>
      <c r="L418">
        <v>5</v>
      </c>
      <c r="N418" s="57">
        <v>0.21989281799999999</v>
      </c>
      <c r="O418" t="s">
        <v>7518</v>
      </c>
      <c r="P418" s="57">
        <v>0.16</v>
      </c>
      <c r="Q418" s="56">
        <v>0</v>
      </c>
      <c r="R418" s="56">
        <v>0</v>
      </c>
      <c r="S418" s="56">
        <v>0</v>
      </c>
      <c r="T418" s="56">
        <v>0</v>
      </c>
      <c r="U418" s="56">
        <v>0</v>
      </c>
      <c r="V418" s="56">
        <v>0</v>
      </c>
      <c r="W418" s="56">
        <v>0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60">
        <v>0</v>
      </c>
      <c r="AL418" s="60">
        <v>0</v>
      </c>
      <c r="AM418" s="60">
        <v>0</v>
      </c>
      <c r="AN418" s="60">
        <v>0</v>
      </c>
      <c r="AO418" s="60">
        <v>0</v>
      </c>
      <c r="AP418" s="60">
        <v>0</v>
      </c>
      <c r="AQ418" s="60">
        <v>0</v>
      </c>
      <c r="AR418" s="60">
        <v>0</v>
      </c>
      <c r="AS418" s="60">
        <v>0</v>
      </c>
      <c r="AT418" s="60">
        <v>0</v>
      </c>
      <c r="AU418" s="60">
        <v>0</v>
      </c>
      <c r="AV418" s="60">
        <v>0</v>
      </c>
      <c r="AW418" s="60">
        <v>0</v>
      </c>
      <c r="AX418" s="60">
        <v>0</v>
      </c>
      <c r="AY418" s="60">
        <v>0</v>
      </c>
      <c r="AZ418" s="60">
        <v>0</v>
      </c>
      <c r="BA418" s="60">
        <v>0</v>
      </c>
      <c r="BB418" s="60">
        <v>0</v>
      </c>
      <c r="BC418" s="60">
        <v>0</v>
      </c>
      <c r="BD418" s="60">
        <v>0</v>
      </c>
    </row>
    <row r="419" spans="1:56" x14ac:dyDescent="0.25">
      <c r="A419" t="str">
        <f t="shared" si="6"/>
        <v>College and University_Turnover_High Speed Fans_TRC</v>
      </c>
      <c r="B419" t="s">
        <v>7501</v>
      </c>
      <c r="C419" t="s">
        <v>2758</v>
      </c>
      <c r="D419" t="s">
        <v>3202</v>
      </c>
      <c r="E419" t="s">
        <v>3203</v>
      </c>
      <c r="F419" t="s">
        <v>63</v>
      </c>
      <c r="G419" t="s">
        <v>69</v>
      </c>
      <c r="H419" t="s">
        <v>3451</v>
      </c>
      <c r="I419" t="s">
        <v>2880</v>
      </c>
      <c r="J419" t="s">
        <v>2880</v>
      </c>
      <c r="K419" t="s">
        <v>71</v>
      </c>
      <c r="L419">
        <v>7</v>
      </c>
      <c r="M419" t="s">
        <v>3203</v>
      </c>
      <c r="N419" s="57">
        <v>0.109264185</v>
      </c>
      <c r="O419" t="s">
        <v>7517</v>
      </c>
      <c r="P419" s="57">
        <v>0.10986006099999999</v>
      </c>
      <c r="Q419" s="56">
        <v>0</v>
      </c>
      <c r="R419" s="56">
        <v>0</v>
      </c>
      <c r="S419" s="56">
        <v>0</v>
      </c>
      <c r="T419" s="56">
        <v>0</v>
      </c>
      <c r="U419" s="56">
        <v>0</v>
      </c>
      <c r="V419" s="56">
        <v>0</v>
      </c>
      <c r="W419" s="56">
        <v>0</v>
      </c>
      <c r="X419" s="56">
        <v>0</v>
      </c>
      <c r="Y419" s="56">
        <v>0</v>
      </c>
      <c r="Z419" s="56">
        <v>0</v>
      </c>
      <c r="AA419" s="56">
        <v>0</v>
      </c>
      <c r="AB419" s="56">
        <v>0</v>
      </c>
      <c r="AC419" s="56">
        <v>0</v>
      </c>
      <c r="AD419" s="56">
        <v>0</v>
      </c>
      <c r="AE419" s="56">
        <v>0</v>
      </c>
      <c r="AF419" s="56">
        <v>0</v>
      </c>
      <c r="AG419" s="56">
        <v>0</v>
      </c>
      <c r="AH419" s="56">
        <v>0</v>
      </c>
      <c r="AI419" s="56">
        <v>0</v>
      </c>
      <c r="AJ419" s="56">
        <v>0</v>
      </c>
      <c r="AK419" s="60">
        <v>0</v>
      </c>
      <c r="AL419" s="60">
        <v>0</v>
      </c>
      <c r="AM419" s="60">
        <v>0</v>
      </c>
      <c r="AN419" s="60">
        <v>0</v>
      </c>
      <c r="AO419" s="60">
        <v>0</v>
      </c>
      <c r="AP419" s="60">
        <v>0</v>
      </c>
      <c r="AQ419" s="60">
        <v>0</v>
      </c>
      <c r="AR419" s="60">
        <v>0</v>
      </c>
      <c r="AS419" s="60">
        <v>0</v>
      </c>
      <c r="AT419" s="60">
        <v>0</v>
      </c>
      <c r="AU419" s="60">
        <v>0</v>
      </c>
      <c r="AV419" s="60">
        <v>0</v>
      </c>
      <c r="AW419" s="60">
        <v>0</v>
      </c>
      <c r="AX419" s="60">
        <v>0</v>
      </c>
      <c r="AY419" s="60">
        <v>0</v>
      </c>
      <c r="AZ419" s="60">
        <v>0</v>
      </c>
      <c r="BA419" s="60">
        <v>0</v>
      </c>
      <c r="BB419" s="60">
        <v>0</v>
      </c>
      <c r="BC419" s="60">
        <v>0</v>
      </c>
      <c r="BD419" s="60">
        <v>0</v>
      </c>
    </row>
    <row r="420" spans="1:56" x14ac:dyDescent="0.25">
      <c r="A420" t="str">
        <f t="shared" si="6"/>
        <v>College and University_New_High Speed Fans_TRC</v>
      </c>
      <c r="B420" t="s">
        <v>7501</v>
      </c>
      <c r="C420" t="s">
        <v>2758</v>
      </c>
      <c r="D420" t="s">
        <v>3202</v>
      </c>
      <c r="E420" t="s">
        <v>3203</v>
      </c>
      <c r="F420" t="s">
        <v>63</v>
      </c>
      <c r="G420" t="s">
        <v>64</v>
      </c>
      <c r="H420" t="s">
        <v>3453</v>
      </c>
      <c r="I420" t="s">
        <v>2880</v>
      </c>
      <c r="J420" t="s">
        <v>2880</v>
      </c>
      <c r="K420" t="s">
        <v>71</v>
      </c>
      <c r="L420">
        <v>7</v>
      </c>
      <c r="M420" t="s">
        <v>3203</v>
      </c>
      <c r="N420" s="57">
        <v>0.109264185</v>
      </c>
      <c r="O420" t="s">
        <v>7517</v>
      </c>
      <c r="P420" s="57">
        <v>0.10986006099999999</v>
      </c>
      <c r="Q420" s="56">
        <v>0</v>
      </c>
      <c r="R420" s="56">
        <v>0</v>
      </c>
      <c r="S420" s="56">
        <v>0</v>
      </c>
      <c r="T420" s="56">
        <v>0</v>
      </c>
      <c r="U420" s="56">
        <v>0</v>
      </c>
      <c r="V420" s="56">
        <v>0</v>
      </c>
      <c r="W420" s="56">
        <v>0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60">
        <v>0</v>
      </c>
      <c r="AL420" s="60">
        <v>0</v>
      </c>
      <c r="AM420" s="60">
        <v>0</v>
      </c>
      <c r="AN420" s="60">
        <v>0</v>
      </c>
      <c r="AO420" s="60">
        <v>0</v>
      </c>
      <c r="AP420" s="60">
        <v>0</v>
      </c>
      <c r="AQ420" s="60">
        <v>0</v>
      </c>
      <c r="AR420" s="60">
        <v>0</v>
      </c>
      <c r="AS420" s="60">
        <v>0</v>
      </c>
      <c r="AT420" s="60">
        <v>0</v>
      </c>
      <c r="AU420" s="60">
        <v>0</v>
      </c>
      <c r="AV420" s="60">
        <v>0</v>
      </c>
      <c r="AW420" s="60">
        <v>0</v>
      </c>
      <c r="AX420" s="60">
        <v>0</v>
      </c>
      <c r="AY420" s="60">
        <v>0</v>
      </c>
      <c r="AZ420" s="60">
        <v>0</v>
      </c>
      <c r="BA420" s="60">
        <v>0</v>
      </c>
      <c r="BB420" s="60">
        <v>0</v>
      </c>
      <c r="BC420" s="60">
        <v>0</v>
      </c>
      <c r="BD420" s="60">
        <v>0</v>
      </c>
    </row>
    <row r="421" spans="1:56" x14ac:dyDescent="0.25">
      <c r="A421" t="str">
        <f t="shared" si="6"/>
        <v>College and University_New_Retro-Commissioning_TRC</v>
      </c>
      <c r="B421" t="s">
        <v>7501</v>
      </c>
      <c r="C421" t="s">
        <v>2758</v>
      </c>
      <c r="D421" t="s">
        <v>634</v>
      </c>
      <c r="E421" t="s">
        <v>3215</v>
      </c>
      <c r="F421" t="s">
        <v>63</v>
      </c>
      <c r="G421" t="s">
        <v>64</v>
      </c>
      <c r="H421" t="s">
        <v>3489</v>
      </c>
      <c r="I421" t="s">
        <v>3029</v>
      </c>
      <c r="J421" t="s">
        <v>3029</v>
      </c>
      <c r="K421" t="s">
        <v>66</v>
      </c>
      <c r="L421">
        <v>5</v>
      </c>
      <c r="N421" s="57">
        <v>0</v>
      </c>
      <c r="O421" t="s">
        <v>7515</v>
      </c>
      <c r="P421" s="57">
        <v>0.16</v>
      </c>
      <c r="Q421" s="56">
        <v>0</v>
      </c>
      <c r="R421" s="56">
        <v>0</v>
      </c>
      <c r="S421" s="56">
        <v>0</v>
      </c>
      <c r="T421" s="56">
        <v>0</v>
      </c>
      <c r="U421" s="56">
        <v>0</v>
      </c>
      <c r="V421" s="56">
        <v>0</v>
      </c>
      <c r="W421" s="56">
        <v>0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60">
        <v>0</v>
      </c>
      <c r="AL421" s="60">
        <v>0</v>
      </c>
      <c r="AM421" s="60">
        <v>0</v>
      </c>
      <c r="AN421" s="60">
        <v>0</v>
      </c>
      <c r="AO421" s="60">
        <v>0</v>
      </c>
      <c r="AP421" s="60">
        <v>0</v>
      </c>
      <c r="AQ421" s="60">
        <v>0</v>
      </c>
      <c r="AR421" s="60">
        <v>0</v>
      </c>
      <c r="AS421" s="60">
        <v>0</v>
      </c>
      <c r="AT421" s="60">
        <v>0</v>
      </c>
      <c r="AU421" s="60">
        <v>0</v>
      </c>
      <c r="AV421" s="60">
        <v>0</v>
      </c>
      <c r="AW421" s="60">
        <v>0</v>
      </c>
      <c r="AX421" s="60">
        <v>0</v>
      </c>
      <c r="AY421" s="60">
        <v>0</v>
      </c>
      <c r="AZ421" s="60">
        <v>0</v>
      </c>
      <c r="BA421" s="60">
        <v>0</v>
      </c>
      <c r="BB421" s="60">
        <v>0</v>
      </c>
      <c r="BC421" s="60">
        <v>0</v>
      </c>
      <c r="BD421" s="60">
        <v>0</v>
      </c>
    </row>
    <row r="422" spans="1:56" x14ac:dyDescent="0.25">
      <c r="A422" t="str">
        <f t="shared" si="6"/>
        <v>College and University_New_VSD Controlled Compressor_TRC</v>
      </c>
      <c r="B422" t="s">
        <v>7501</v>
      </c>
      <c r="C422" t="s">
        <v>2758</v>
      </c>
      <c r="D422" t="s">
        <v>634</v>
      </c>
      <c r="E422" t="s">
        <v>3215</v>
      </c>
      <c r="F422" t="s">
        <v>63</v>
      </c>
      <c r="G422" t="s">
        <v>64</v>
      </c>
      <c r="H422" t="s">
        <v>3344</v>
      </c>
      <c r="I422" t="s">
        <v>2973</v>
      </c>
      <c r="J422" t="s">
        <v>2973</v>
      </c>
      <c r="K422" t="s">
        <v>66</v>
      </c>
      <c r="L422">
        <v>15</v>
      </c>
      <c r="M422" t="s">
        <v>3164</v>
      </c>
      <c r="N422" s="57">
        <v>0</v>
      </c>
      <c r="O422" t="s">
        <v>7517</v>
      </c>
      <c r="P422" s="57">
        <v>0.20786516899999999</v>
      </c>
      <c r="Q422" s="56">
        <v>0</v>
      </c>
      <c r="R422" s="56">
        <v>0</v>
      </c>
      <c r="S422" s="56">
        <v>0</v>
      </c>
      <c r="T422" s="56">
        <v>0</v>
      </c>
      <c r="U422" s="56">
        <v>0</v>
      </c>
      <c r="V422" s="56">
        <v>0</v>
      </c>
      <c r="W422" s="56">
        <v>0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60">
        <v>0</v>
      </c>
      <c r="AL422" s="60">
        <v>0</v>
      </c>
      <c r="AM422" s="60">
        <v>0</v>
      </c>
      <c r="AN422" s="60">
        <v>0</v>
      </c>
      <c r="AO422" s="60">
        <v>0</v>
      </c>
      <c r="AP422" s="60">
        <v>0</v>
      </c>
      <c r="AQ422" s="60">
        <v>0</v>
      </c>
      <c r="AR422" s="60">
        <v>0</v>
      </c>
      <c r="AS422" s="60">
        <v>0</v>
      </c>
      <c r="AT422" s="60">
        <v>0</v>
      </c>
      <c r="AU422" s="60">
        <v>0</v>
      </c>
      <c r="AV422" s="60">
        <v>0</v>
      </c>
      <c r="AW422" s="60">
        <v>0</v>
      </c>
      <c r="AX422" s="60">
        <v>0</v>
      </c>
      <c r="AY422" s="60">
        <v>0</v>
      </c>
      <c r="AZ422" s="60">
        <v>0</v>
      </c>
      <c r="BA422" s="60">
        <v>0</v>
      </c>
      <c r="BB422" s="60">
        <v>0</v>
      </c>
      <c r="BC422" s="60">
        <v>0</v>
      </c>
      <c r="BD422" s="60">
        <v>0</v>
      </c>
    </row>
    <row r="423" spans="1:56" x14ac:dyDescent="0.25">
      <c r="A423" t="str">
        <f t="shared" si="6"/>
        <v>College and University_New_Engine Block Timer_TRC</v>
      </c>
      <c r="B423" t="s">
        <v>7501</v>
      </c>
      <c r="C423" t="s">
        <v>2758</v>
      </c>
      <c r="D423" t="s">
        <v>634</v>
      </c>
      <c r="E423" t="s">
        <v>3215</v>
      </c>
      <c r="F423" t="s">
        <v>63</v>
      </c>
      <c r="G423" t="s">
        <v>64</v>
      </c>
      <c r="H423" t="s">
        <v>3411</v>
      </c>
      <c r="I423" t="s">
        <v>2967</v>
      </c>
      <c r="J423" t="s">
        <v>2967</v>
      </c>
      <c r="K423" t="s">
        <v>66</v>
      </c>
      <c r="L423">
        <v>5</v>
      </c>
      <c r="M423" t="s">
        <v>3164</v>
      </c>
      <c r="N423" s="57">
        <v>0</v>
      </c>
      <c r="O423" t="s">
        <v>7517</v>
      </c>
      <c r="P423" s="57">
        <v>0.36</v>
      </c>
      <c r="Q423" s="56">
        <v>0</v>
      </c>
      <c r="R423" s="56">
        <v>0</v>
      </c>
      <c r="S423" s="56">
        <v>0</v>
      </c>
      <c r="T423" s="56">
        <v>0</v>
      </c>
      <c r="U423" s="56">
        <v>0</v>
      </c>
      <c r="V423" s="56">
        <v>0</v>
      </c>
      <c r="W423" s="56">
        <v>0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60">
        <v>0</v>
      </c>
      <c r="AL423" s="60">
        <v>0</v>
      </c>
      <c r="AM423" s="60">
        <v>0</v>
      </c>
      <c r="AN423" s="60">
        <v>0</v>
      </c>
      <c r="AO423" s="60">
        <v>0</v>
      </c>
      <c r="AP423" s="60">
        <v>0</v>
      </c>
      <c r="AQ423" s="60">
        <v>0</v>
      </c>
      <c r="AR423" s="60">
        <v>0</v>
      </c>
      <c r="AS423" s="60">
        <v>0</v>
      </c>
      <c r="AT423" s="60">
        <v>0</v>
      </c>
      <c r="AU423" s="60">
        <v>0</v>
      </c>
      <c r="AV423" s="60">
        <v>0</v>
      </c>
      <c r="AW423" s="60">
        <v>0</v>
      </c>
      <c r="AX423" s="60">
        <v>0</v>
      </c>
      <c r="AY423" s="60">
        <v>0</v>
      </c>
      <c r="AZ423" s="60">
        <v>0</v>
      </c>
      <c r="BA423" s="60">
        <v>0</v>
      </c>
      <c r="BB423" s="60">
        <v>0</v>
      </c>
      <c r="BC423" s="60">
        <v>0</v>
      </c>
      <c r="BD423" s="60">
        <v>0</v>
      </c>
    </row>
    <row r="424" spans="1:56" x14ac:dyDescent="0.25">
      <c r="A424" t="str">
        <f t="shared" si="6"/>
        <v>College and University_Existing_Retro-Commissioning_TRC</v>
      </c>
      <c r="B424" t="s">
        <v>7501</v>
      </c>
      <c r="C424" t="s">
        <v>2758</v>
      </c>
      <c r="D424" t="s">
        <v>634</v>
      </c>
      <c r="E424" t="s">
        <v>3215</v>
      </c>
      <c r="F424" t="s">
        <v>63</v>
      </c>
      <c r="G424" t="s">
        <v>68</v>
      </c>
      <c r="H424" t="s">
        <v>3498</v>
      </c>
      <c r="I424" t="s">
        <v>3029</v>
      </c>
      <c r="J424" t="s">
        <v>3029</v>
      </c>
      <c r="K424" t="s">
        <v>66</v>
      </c>
      <c r="L424">
        <v>5</v>
      </c>
      <c r="N424" s="57">
        <v>0.21989281799999999</v>
      </c>
      <c r="O424" t="s">
        <v>7518</v>
      </c>
      <c r="P424" s="57">
        <v>0.16</v>
      </c>
      <c r="Q424" s="56">
        <v>0</v>
      </c>
      <c r="R424" s="56">
        <v>0</v>
      </c>
      <c r="S424" s="56">
        <v>0</v>
      </c>
      <c r="T424" s="56">
        <v>0</v>
      </c>
      <c r="U424" s="56">
        <v>0</v>
      </c>
      <c r="V424" s="56">
        <v>0</v>
      </c>
      <c r="W424" s="56">
        <v>0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60">
        <v>0</v>
      </c>
      <c r="AL424" s="60">
        <v>0</v>
      </c>
      <c r="AM424" s="60">
        <v>0</v>
      </c>
      <c r="AN424" s="60">
        <v>0</v>
      </c>
      <c r="AO424" s="60">
        <v>0</v>
      </c>
      <c r="AP424" s="60">
        <v>0</v>
      </c>
      <c r="AQ424" s="60">
        <v>0</v>
      </c>
      <c r="AR424" s="60">
        <v>0</v>
      </c>
      <c r="AS424" s="60">
        <v>0</v>
      </c>
      <c r="AT424" s="60">
        <v>0</v>
      </c>
      <c r="AU424" s="60">
        <v>0</v>
      </c>
      <c r="AV424" s="60">
        <v>0</v>
      </c>
      <c r="AW424" s="60">
        <v>0</v>
      </c>
      <c r="AX424" s="60">
        <v>0</v>
      </c>
      <c r="AY424" s="60">
        <v>0</v>
      </c>
      <c r="AZ424" s="60">
        <v>0</v>
      </c>
      <c r="BA424" s="60">
        <v>0</v>
      </c>
      <c r="BB424" s="60">
        <v>0</v>
      </c>
      <c r="BC424" s="60">
        <v>0</v>
      </c>
      <c r="BD424" s="60">
        <v>0</v>
      </c>
    </row>
    <row r="425" spans="1:56" x14ac:dyDescent="0.25">
      <c r="A425" t="str">
        <f t="shared" si="6"/>
        <v>College and University_Existing_VSD Controlled Compressor_TRC</v>
      </c>
      <c r="B425" t="s">
        <v>7501</v>
      </c>
      <c r="C425" t="s">
        <v>2758</v>
      </c>
      <c r="D425" t="s">
        <v>634</v>
      </c>
      <c r="E425" t="s">
        <v>3215</v>
      </c>
      <c r="F425" t="s">
        <v>63</v>
      </c>
      <c r="G425" t="s">
        <v>68</v>
      </c>
      <c r="H425" t="s">
        <v>3347</v>
      </c>
      <c r="I425" t="s">
        <v>2973</v>
      </c>
      <c r="J425" t="s">
        <v>2973</v>
      </c>
      <c r="K425" t="s">
        <v>66</v>
      </c>
      <c r="L425">
        <v>15</v>
      </c>
      <c r="M425" t="s">
        <v>3164</v>
      </c>
      <c r="N425" s="57">
        <v>0</v>
      </c>
      <c r="O425" t="s">
        <v>7520</v>
      </c>
      <c r="P425" s="57">
        <v>0.20786516899999999</v>
      </c>
      <c r="Q425" s="56">
        <v>0</v>
      </c>
      <c r="R425" s="56">
        <v>0</v>
      </c>
      <c r="S425" s="56">
        <v>0</v>
      </c>
      <c r="T425" s="56">
        <v>0</v>
      </c>
      <c r="U425" s="56">
        <v>0</v>
      </c>
      <c r="V425" s="56">
        <v>0</v>
      </c>
      <c r="W425" s="56">
        <v>0</v>
      </c>
      <c r="X425" s="56">
        <v>0</v>
      </c>
      <c r="Y425" s="56">
        <v>0</v>
      </c>
      <c r="Z425" s="56">
        <v>0</v>
      </c>
      <c r="AA425" s="56">
        <v>0</v>
      </c>
      <c r="AB425" s="56">
        <v>0</v>
      </c>
      <c r="AC425" s="56">
        <v>0</v>
      </c>
      <c r="AD425" s="56">
        <v>0</v>
      </c>
      <c r="AE425" s="56">
        <v>0</v>
      </c>
      <c r="AF425" s="56">
        <v>0</v>
      </c>
      <c r="AG425" s="56">
        <v>0</v>
      </c>
      <c r="AH425" s="56">
        <v>0</v>
      </c>
      <c r="AI425" s="56">
        <v>0</v>
      </c>
      <c r="AJ425" s="56">
        <v>0</v>
      </c>
      <c r="AK425" s="60">
        <v>0</v>
      </c>
      <c r="AL425" s="60">
        <v>0</v>
      </c>
      <c r="AM425" s="60">
        <v>0</v>
      </c>
      <c r="AN425" s="60">
        <v>0</v>
      </c>
      <c r="AO425" s="60">
        <v>0</v>
      </c>
      <c r="AP425" s="60">
        <v>0</v>
      </c>
      <c r="AQ425" s="60">
        <v>0</v>
      </c>
      <c r="AR425" s="60">
        <v>0</v>
      </c>
      <c r="AS425" s="60">
        <v>0</v>
      </c>
      <c r="AT425" s="60">
        <v>0</v>
      </c>
      <c r="AU425" s="60">
        <v>0</v>
      </c>
      <c r="AV425" s="60">
        <v>0</v>
      </c>
      <c r="AW425" s="60">
        <v>0</v>
      </c>
      <c r="AX425" s="60">
        <v>0</v>
      </c>
      <c r="AY425" s="60">
        <v>0</v>
      </c>
      <c r="AZ425" s="60">
        <v>0</v>
      </c>
      <c r="BA425" s="60">
        <v>0</v>
      </c>
      <c r="BB425" s="60">
        <v>0</v>
      </c>
      <c r="BC425" s="60">
        <v>0</v>
      </c>
      <c r="BD425" s="60">
        <v>0</v>
      </c>
    </row>
    <row r="426" spans="1:56" x14ac:dyDescent="0.25">
      <c r="A426" t="str">
        <f t="shared" si="6"/>
        <v>College and University_Existing_Engine Block Timer_TRC</v>
      </c>
      <c r="B426" t="s">
        <v>7501</v>
      </c>
      <c r="C426" t="s">
        <v>2758</v>
      </c>
      <c r="D426" t="s">
        <v>634</v>
      </c>
      <c r="E426" t="s">
        <v>3215</v>
      </c>
      <c r="F426" t="s">
        <v>63</v>
      </c>
      <c r="G426" t="s">
        <v>68</v>
      </c>
      <c r="H426" t="s">
        <v>3415</v>
      </c>
      <c r="I426" t="s">
        <v>2967</v>
      </c>
      <c r="J426" t="s">
        <v>2967</v>
      </c>
      <c r="K426" t="s">
        <v>66</v>
      </c>
      <c r="L426">
        <v>5</v>
      </c>
      <c r="M426" t="s">
        <v>3164</v>
      </c>
      <c r="N426" s="57">
        <v>0</v>
      </c>
      <c r="O426" t="s">
        <v>7520</v>
      </c>
      <c r="P426" s="57">
        <v>0.36</v>
      </c>
      <c r="Q426" s="56">
        <v>0</v>
      </c>
      <c r="R426" s="56">
        <v>0</v>
      </c>
      <c r="S426" s="56">
        <v>0</v>
      </c>
      <c r="T426" s="56">
        <v>0</v>
      </c>
      <c r="U426" s="56">
        <v>0</v>
      </c>
      <c r="V426" s="56">
        <v>0</v>
      </c>
      <c r="W426" s="56">
        <v>0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60">
        <v>0</v>
      </c>
      <c r="AL426" s="60">
        <v>0</v>
      </c>
      <c r="AM426" s="60">
        <v>0</v>
      </c>
      <c r="AN426" s="60">
        <v>0</v>
      </c>
      <c r="AO426" s="60">
        <v>0</v>
      </c>
      <c r="AP426" s="60">
        <v>0</v>
      </c>
      <c r="AQ426" s="60">
        <v>0</v>
      </c>
      <c r="AR426" s="60">
        <v>0</v>
      </c>
      <c r="AS426" s="60">
        <v>0</v>
      </c>
      <c r="AT426" s="60">
        <v>0</v>
      </c>
      <c r="AU426" s="60">
        <v>0</v>
      </c>
      <c r="AV426" s="60">
        <v>0</v>
      </c>
      <c r="AW426" s="60">
        <v>0</v>
      </c>
      <c r="AX426" s="60">
        <v>0</v>
      </c>
      <c r="AY426" s="60">
        <v>0</v>
      </c>
      <c r="AZ426" s="60">
        <v>0</v>
      </c>
      <c r="BA426" s="60">
        <v>0</v>
      </c>
      <c r="BB426" s="60">
        <v>0</v>
      </c>
      <c r="BC426" s="60">
        <v>0</v>
      </c>
      <c r="BD426" s="60">
        <v>0</v>
      </c>
    </row>
    <row r="427" spans="1:56" x14ac:dyDescent="0.25">
      <c r="A427" t="str">
        <f t="shared" si="6"/>
        <v>College and University_New_Retro-Commissioning_TRC</v>
      </c>
      <c r="B427" t="s">
        <v>7501</v>
      </c>
      <c r="C427" t="s">
        <v>2758</v>
      </c>
      <c r="D427" t="s">
        <v>590</v>
      </c>
      <c r="E427" t="s">
        <v>3216</v>
      </c>
      <c r="F427" t="s">
        <v>63</v>
      </c>
      <c r="G427" t="s">
        <v>64</v>
      </c>
      <c r="H427" t="s">
        <v>6928</v>
      </c>
      <c r="I427" t="s">
        <v>3029</v>
      </c>
      <c r="J427" t="s">
        <v>3029</v>
      </c>
      <c r="K427" t="s">
        <v>66</v>
      </c>
      <c r="L427">
        <v>5</v>
      </c>
      <c r="N427" s="57">
        <v>0</v>
      </c>
      <c r="O427" t="s">
        <v>7515</v>
      </c>
      <c r="P427" s="57">
        <v>0.16</v>
      </c>
      <c r="Q427" s="56">
        <v>0</v>
      </c>
      <c r="R427" s="56">
        <v>0</v>
      </c>
      <c r="S427" s="56">
        <v>0</v>
      </c>
      <c r="T427" s="56">
        <v>0</v>
      </c>
      <c r="U427" s="56">
        <v>0</v>
      </c>
      <c r="V427" s="56">
        <v>0</v>
      </c>
      <c r="W427" s="56">
        <v>0</v>
      </c>
      <c r="X427" s="56">
        <v>0</v>
      </c>
      <c r="Y427" s="56">
        <v>0</v>
      </c>
      <c r="Z427" s="56">
        <v>0</v>
      </c>
      <c r="AA427" s="56">
        <v>0</v>
      </c>
      <c r="AB427" s="56">
        <v>0</v>
      </c>
      <c r="AC427" s="56">
        <v>0</v>
      </c>
      <c r="AD427" s="56">
        <v>0</v>
      </c>
      <c r="AE427" s="56">
        <v>0</v>
      </c>
      <c r="AF427" s="56">
        <v>0</v>
      </c>
      <c r="AG427" s="56">
        <v>0</v>
      </c>
      <c r="AH427" s="56">
        <v>0</v>
      </c>
      <c r="AI427" s="56">
        <v>0</v>
      </c>
      <c r="AJ427" s="56">
        <v>0</v>
      </c>
      <c r="AK427" s="60">
        <v>0</v>
      </c>
      <c r="AL427" s="60">
        <v>0</v>
      </c>
      <c r="AM427" s="60">
        <v>0</v>
      </c>
      <c r="AN427" s="60">
        <v>0</v>
      </c>
      <c r="AO427" s="60">
        <v>0</v>
      </c>
      <c r="AP427" s="60">
        <v>0</v>
      </c>
      <c r="AQ427" s="60">
        <v>0</v>
      </c>
      <c r="AR427" s="60">
        <v>0</v>
      </c>
      <c r="AS427" s="60">
        <v>0</v>
      </c>
      <c r="AT427" s="60">
        <v>0</v>
      </c>
      <c r="AU427" s="60">
        <v>0</v>
      </c>
      <c r="AV427" s="60">
        <v>0</v>
      </c>
      <c r="AW427" s="60">
        <v>0</v>
      </c>
      <c r="AX427" s="60">
        <v>0</v>
      </c>
      <c r="AY427" s="60">
        <v>0</v>
      </c>
      <c r="AZ427" s="60">
        <v>0</v>
      </c>
      <c r="BA427" s="60">
        <v>0</v>
      </c>
      <c r="BB427" s="60">
        <v>0</v>
      </c>
      <c r="BC427" s="60">
        <v>0</v>
      </c>
      <c r="BD427" s="60">
        <v>0</v>
      </c>
    </row>
    <row r="428" spans="1:56" x14ac:dyDescent="0.25">
      <c r="A428" t="str">
        <f t="shared" si="6"/>
        <v>College and University_New_Strip Curtains for Walk-ins_TRC</v>
      </c>
      <c r="B428" t="s">
        <v>7501</v>
      </c>
      <c r="C428" t="s">
        <v>2758</v>
      </c>
      <c r="D428" t="s">
        <v>590</v>
      </c>
      <c r="E428" t="s">
        <v>3216</v>
      </c>
      <c r="F428" t="s">
        <v>63</v>
      </c>
      <c r="G428" t="s">
        <v>64</v>
      </c>
      <c r="H428" t="s">
        <v>6204</v>
      </c>
      <c r="I428" t="s">
        <v>3014</v>
      </c>
      <c r="J428" t="s">
        <v>3014</v>
      </c>
      <c r="K428" t="s">
        <v>66</v>
      </c>
      <c r="L428">
        <v>4</v>
      </c>
      <c r="M428" t="s">
        <v>3032</v>
      </c>
      <c r="N428" s="57">
        <v>0</v>
      </c>
      <c r="O428" t="s">
        <v>7516</v>
      </c>
      <c r="P428" s="57">
        <v>2.1153649E-2</v>
      </c>
      <c r="Q428" s="56">
        <v>0</v>
      </c>
      <c r="R428" s="56">
        <v>0</v>
      </c>
      <c r="S428" s="56">
        <v>0</v>
      </c>
      <c r="T428" s="56">
        <v>0</v>
      </c>
      <c r="U428" s="56">
        <v>0</v>
      </c>
      <c r="V428" s="56">
        <v>0</v>
      </c>
      <c r="W428" s="56">
        <v>0</v>
      </c>
      <c r="X428" s="56">
        <v>0</v>
      </c>
      <c r="Y428" s="56">
        <v>0</v>
      </c>
      <c r="Z428" s="56">
        <v>0</v>
      </c>
      <c r="AA428" s="56">
        <v>0</v>
      </c>
      <c r="AB428" s="56">
        <v>0</v>
      </c>
      <c r="AC428" s="56">
        <v>0</v>
      </c>
      <c r="AD428" s="56">
        <v>0</v>
      </c>
      <c r="AE428" s="56">
        <v>0</v>
      </c>
      <c r="AF428" s="56">
        <v>0</v>
      </c>
      <c r="AG428" s="56">
        <v>0</v>
      </c>
      <c r="AH428" s="56">
        <v>0</v>
      </c>
      <c r="AI428" s="56">
        <v>0</v>
      </c>
      <c r="AJ428" s="56">
        <v>0</v>
      </c>
      <c r="AK428" s="60">
        <v>0</v>
      </c>
      <c r="AL428" s="60">
        <v>0</v>
      </c>
      <c r="AM428" s="60">
        <v>0</v>
      </c>
      <c r="AN428" s="60">
        <v>0</v>
      </c>
      <c r="AO428" s="60">
        <v>0</v>
      </c>
      <c r="AP428" s="60">
        <v>0</v>
      </c>
      <c r="AQ428" s="60">
        <v>0</v>
      </c>
      <c r="AR428" s="60">
        <v>0</v>
      </c>
      <c r="AS428" s="60">
        <v>0</v>
      </c>
      <c r="AT428" s="60">
        <v>0</v>
      </c>
      <c r="AU428" s="60">
        <v>0</v>
      </c>
      <c r="AV428" s="60">
        <v>0</v>
      </c>
      <c r="AW428" s="60">
        <v>0</v>
      </c>
      <c r="AX428" s="60">
        <v>0</v>
      </c>
      <c r="AY428" s="60">
        <v>0</v>
      </c>
      <c r="AZ428" s="60">
        <v>0</v>
      </c>
      <c r="BA428" s="60">
        <v>0</v>
      </c>
      <c r="BB428" s="60">
        <v>0</v>
      </c>
      <c r="BC428" s="60">
        <v>0</v>
      </c>
      <c r="BD428" s="60">
        <v>0</v>
      </c>
    </row>
    <row r="429" spans="1:56" x14ac:dyDescent="0.25">
      <c r="A429" t="str">
        <f t="shared" si="6"/>
        <v>College and University_New_PSC to ECM Evaporator Fan Motor (Walk-In, Refrigerator)_TRC</v>
      </c>
      <c r="B429" t="s">
        <v>7501</v>
      </c>
      <c r="C429" t="s">
        <v>2758</v>
      </c>
      <c r="D429" t="s">
        <v>590</v>
      </c>
      <c r="E429" t="s">
        <v>3216</v>
      </c>
      <c r="F429" t="s">
        <v>63</v>
      </c>
      <c r="G429" t="s">
        <v>64</v>
      </c>
      <c r="H429" t="s">
        <v>6206</v>
      </c>
      <c r="I429" t="s">
        <v>3008</v>
      </c>
      <c r="J429" t="s">
        <v>3008</v>
      </c>
      <c r="K429" t="s">
        <v>66</v>
      </c>
      <c r="L429">
        <v>15</v>
      </c>
      <c r="M429" t="s">
        <v>3032</v>
      </c>
      <c r="N429" s="57">
        <v>0</v>
      </c>
      <c r="O429" t="s">
        <v>7517</v>
      </c>
      <c r="P429" s="57">
        <v>0.375</v>
      </c>
      <c r="Q429" s="56">
        <v>0</v>
      </c>
      <c r="R429" s="56">
        <v>0</v>
      </c>
      <c r="S429" s="56">
        <v>0</v>
      </c>
      <c r="T429" s="56">
        <v>0</v>
      </c>
      <c r="U429" s="56">
        <v>0</v>
      </c>
      <c r="V429" s="56">
        <v>0</v>
      </c>
      <c r="W429" s="56">
        <v>0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60">
        <v>0</v>
      </c>
      <c r="AL429" s="60">
        <v>0</v>
      </c>
      <c r="AM429" s="60">
        <v>0</v>
      </c>
      <c r="AN429" s="60">
        <v>0</v>
      </c>
      <c r="AO429" s="60">
        <v>0</v>
      </c>
      <c r="AP429" s="60">
        <v>0</v>
      </c>
      <c r="AQ429" s="60">
        <v>0</v>
      </c>
      <c r="AR429" s="60">
        <v>0</v>
      </c>
      <c r="AS429" s="60">
        <v>0</v>
      </c>
      <c r="AT429" s="60">
        <v>0</v>
      </c>
      <c r="AU429" s="60">
        <v>0</v>
      </c>
      <c r="AV429" s="60">
        <v>0</v>
      </c>
      <c r="AW429" s="60">
        <v>0</v>
      </c>
      <c r="AX429" s="60">
        <v>0</v>
      </c>
      <c r="AY429" s="60">
        <v>0</v>
      </c>
      <c r="AZ429" s="60">
        <v>0</v>
      </c>
      <c r="BA429" s="60">
        <v>0</v>
      </c>
      <c r="BB429" s="60">
        <v>0</v>
      </c>
      <c r="BC429" s="60">
        <v>0</v>
      </c>
      <c r="BD429" s="60">
        <v>0</v>
      </c>
    </row>
    <row r="430" spans="1:56" x14ac:dyDescent="0.25">
      <c r="A430" t="str">
        <f t="shared" si="6"/>
        <v>College and University_New_PSC to ECM Evaporator Fan Motor (Reach-In)_TRC</v>
      </c>
      <c r="B430" t="s">
        <v>7501</v>
      </c>
      <c r="C430" t="s">
        <v>2758</v>
      </c>
      <c r="D430" t="s">
        <v>590</v>
      </c>
      <c r="E430" t="s">
        <v>3216</v>
      </c>
      <c r="F430" t="s">
        <v>63</v>
      </c>
      <c r="G430" t="s">
        <v>64</v>
      </c>
      <c r="H430" t="s">
        <v>6207</v>
      </c>
      <c r="I430" t="s">
        <v>3005</v>
      </c>
      <c r="J430" t="s">
        <v>3005</v>
      </c>
      <c r="K430" t="s">
        <v>66</v>
      </c>
      <c r="L430">
        <v>15</v>
      </c>
      <c r="M430" t="s">
        <v>3035</v>
      </c>
      <c r="N430" s="57">
        <v>0</v>
      </c>
      <c r="O430" t="s">
        <v>7517</v>
      </c>
      <c r="P430" s="57">
        <v>0.375</v>
      </c>
      <c r="Q430" s="56">
        <v>0</v>
      </c>
      <c r="R430" s="56">
        <v>0</v>
      </c>
      <c r="S430" s="56">
        <v>0</v>
      </c>
      <c r="T430" s="56">
        <v>0</v>
      </c>
      <c r="U430" s="56">
        <v>0</v>
      </c>
      <c r="V430" s="56">
        <v>0</v>
      </c>
      <c r="W430" s="56">
        <v>0</v>
      </c>
      <c r="X430" s="56">
        <v>0</v>
      </c>
      <c r="Y430" s="56">
        <v>0</v>
      </c>
      <c r="Z430" s="56">
        <v>0</v>
      </c>
      <c r="AA430" s="56">
        <v>0</v>
      </c>
      <c r="AB430" s="56">
        <v>0</v>
      </c>
      <c r="AC430" s="56">
        <v>0</v>
      </c>
      <c r="AD430" s="56">
        <v>0</v>
      </c>
      <c r="AE430" s="56">
        <v>0</v>
      </c>
      <c r="AF430" s="56">
        <v>0</v>
      </c>
      <c r="AG430" s="56">
        <v>0</v>
      </c>
      <c r="AH430" s="56">
        <v>0</v>
      </c>
      <c r="AI430" s="56">
        <v>0</v>
      </c>
      <c r="AJ430" s="56">
        <v>0</v>
      </c>
      <c r="AK430" s="60">
        <v>0</v>
      </c>
      <c r="AL430" s="60">
        <v>0</v>
      </c>
      <c r="AM430" s="60">
        <v>0</v>
      </c>
      <c r="AN430" s="60">
        <v>0</v>
      </c>
      <c r="AO430" s="60">
        <v>0</v>
      </c>
      <c r="AP430" s="60">
        <v>0</v>
      </c>
      <c r="AQ430" s="60">
        <v>0</v>
      </c>
      <c r="AR430" s="60">
        <v>0</v>
      </c>
      <c r="AS430" s="60">
        <v>0</v>
      </c>
      <c r="AT430" s="60">
        <v>0</v>
      </c>
      <c r="AU430" s="60">
        <v>0</v>
      </c>
      <c r="AV430" s="60">
        <v>0</v>
      </c>
      <c r="AW430" s="60">
        <v>0</v>
      </c>
      <c r="AX430" s="60">
        <v>0</v>
      </c>
      <c r="AY430" s="60">
        <v>0</v>
      </c>
      <c r="AZ430" s="60">
        <v>0</v>
      </c>
      <c r="BA430" s="60">
        <v>0</v>
      </c>
      <c r="BB430" s="60">
        <v>0</v>
      </c>
      <c r="BC430" s="60">
        <v>0</v>
      </c>
      <c r="BD430" s="60">
        <v>0</v>
      </c>
    </row>
    <row r="431" spans="1:56" x14ac:dyDescent="0.25">
      <c r="A431" t="str">
        <f t="shared" si="6"/>
        <v>College and University_Existing_Retro-Commissioning_TRC</v>
      </c>
      <c r="B431" t="s">
        <v>7501</v>
      </c>
      <c r="C431" t="s">
        <v>2758</v>
      </c>
      <c r="D431" t="s">
        <v>590</v>
      </c>
      <c r="E431" t="s">
        <v>3216</v>
      </c>
      <c r="F431" t="s">
        <v>63</v>
      </c>
      <c r="G431" t="s">
        <v>68</v>
      </c>
      <c r="H431" t="s">
        <v>6929</v>
      </c>
      <c r="I431" t="s">
        <v>3029</v>
      </c>
      <c r="J431" t="s">
        <v>3029</v>
      </c>
      <c r="K431" t="s">
        <v>66</v>
      </c>
      <c r="L431">
        <v>5</v>
      </c>
      <c r="N431" s="57">
        <v>0.21989281799999999</v>
      </c>
      <c r="O431" t="s">
        <v>7518</v>
      </c>
      <c r="P431" s="57">
        <v>0.16</v>
      </c>
      <c r="Q431" s="56">
        <v>0</v>
      </c>
      <c r="R431" s="56">
        <v>0</v>
      </c>
      <c r="S431" s="56">
        <v>0</v>
      </c>
      <c r="T431" s="56">
        <v>0</v>
      </c>
      <c r="U431" s="56">
        <v>0</v>
      </c>
      <c r="V431" s="56">
        <v>0</v>
      </c>
      <c r="W431" s="56">
        <v>0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60">
        <v>0</v>
      </c>
      <c r="AL431" s="60">
        <v>0</v>
      </c>
      <c r="AM431" s="60">
        <v>0</v>
      </c>
      <c r="AN431" s="60">
        <v>0</v>
      </c>
      <c r="AO431" s="60">
        <v>0</v>
      </c>
      <c r="AP431" s="60">
        <v>0</v>
      </c>
      <c r="AQ431" s="60">
        <v>0</v>
      </c>
      <c r="AR431" s="60">
        <v>0</v>
      </c>
      <c r="AS431" s="60">
        <v>0</v>
      </c>
      <c r="AT431" s="60">
        <v>0</v>
      </c>
      <c r="AU431" s="60">
        <v>0</v>
      </c>
      <c r="AV431" s="60">
        <v>0</v>
      </c>
      <c r="AW431" s="60">
        <v>0</v>
      </c>
      <c r="AX431" s="60">
        <v>0</v>
      </c>
      <c r="AY431" s="60">
        <v>0</v>
      </c>
      <c r="AZ431" s="60">
        <v>0</v>
      </c>
      <c r="BA431" s="60">
        <v>0</v>
      </c>
      <c r="BB431" s="60">
        <v>0</v>
      </c>
      <c r="BC431" s="60">
        <v>0</v>
      </c>
      <c r="BD431" s="60">
        <v>0</v>
      </c>
    </row>
    <row r="432" spans="1:56" x14ac:dyDescent="0.25">
      <c r="A432" t="str">
        <f t="shared" si="6"/>
        <v>College and University_Existing_Strip Curtains for Walk-ins_TRC</v>
      </c>
      <c r="B432" t="s">
        <v>7501</v>
      </c>
      <c r="C432" t="s">
        <v>2758</v>
      </c>
      <c r="D432" t="s">
        <v>590</v>
      </c>
      <c r="E432" t="s">
        <v>3216</v>
      </c>
      <c r="F432" t="s">
        <v>63</v>
      </c>
      <c r="G432" t="s">
        <v>68</v>
      </c>
      <c r="H432" t="s">
        <v>3450</v>
      </c>
      <c r="I432" t="s">
        <v>3014</v>
      </c>
      <c r="J432" t="s">
        <v>3014</v>
      </c>
      <c r="K432" t="s">
        <v>66</v>
      </c>
      <c r="L432">
        <v>4</v>
      </c>
      <c r="M432" t="s">
        <v>3032</v>
      </c>
      <c r="N432" s="57">
        <v>0</v>
      </c>
      <c r="O432" t="s">
        <v>7519</v>
      </c>
      <c r="P432" s="57">
        <v>2.1153649E-2</v>
      </c>
      <c r="Q432" s="56">
        <v>0</v>
      </c>
      <c r="R432" s="56">
        <v>0</v>
      </c>
      <c r="S432" s="56">
        <v>0</v>
      </c>
      <c r="T432" s="56">
        <v>0</v>
      </c>
      <c r="U432" s="56">
        <v>0</v>
      </c>
      <c r="V432" s="56">
        <v>0</v>
      </c>
      <c r="W432" s="56">
        <v>0</v>
      </c>
      <c r="X432" s="56">
        <v>0</v>
      </c>
      <c r="Y432" s="56">
        <v>0</v>
      </c>
      <c r="Z432" s="56">
        <v>0</v>
      </c>
      <c r="AA432" s="56">
        <v>0</v>
      </c>
      <c r="AB432" s="56">
        <v>0</v>
      </c>
      <c r="AC432" s="56">
        <v>0</v>
      </c>
      <c r="AD432" s="56">
        <v>0</v>
      </c>
      <c r="AE432" s="56">
        <v>0</v>
      </c>
      <c r="AF432" s="56">
        <v>0</v>
      </c>
      <c r="AG432" s="56">
        <v>0</v>
      </c>
      <c r="AH432" s="56">
        <v>0</v>
      </c>
      <c r="AI432" s="56">
        <v>0</v>
      </c>
      <c r="AJ432" s="56">
        <v>0</v>
      </c>
      <c r="AK432" s="60">
        <v>0</v>
      </c>
      <c r="AL432" s="60">
        <v>0</v>
      </c>
      <c r="AM432" s="60">
        <v>0</v>
      </c>
      <c r="AN432" s="60">
        <v>0</v>
      </c>
      <c r="AO432" s="60">
        <v>0</v>
      </c>
      <c r="AP432" s="60">
        <v>0</v>
      </c>
      <c r="AQ432" s="60">
        <v>0</v>
      </c>
      <c r="AR432" s="60">
        <v>0</v>
      </c>
      <c r="AS432" s="60">
        <v>0</v>
      </c>
      <c r="AT432" s="60">
        <v>0</v>
      </c>
      <c r="AU432" s="60">
        <v>0</v>
      </c>
      <c r="AV432" s="60">
        <v>0</v>
      </c>
      <c r="AW432" s="60">
        <v>0</v>
      </c>
      <c r="AX432" s="60">
        <v>0</v>
      </c>
      <c r="AY432" s="60">
        <v>0</v>
      </c>
      <c r="AZ432" s="60">
        <v>0</v>
      </c>
      <c r="BA432" s="60">
        <v>0</v>
      </c>
      <c r="BB432" s="60">
        <v>0</v>
      </c>
      <c r="BC432" s="60">
        <v>0</v>
      </c>
      <c r="BD432" s="60">
        <v>0</v>
      </c>
    </row>
    <row r="433" spans="1:56" x14ac:dyDescent="0.25">
      <c r="A433" t="str">
        <f t="shared" si="6"/>
        <v>College and University_Existing_PSC to ECM Evaporator Fan Motor (Walk-In, Refrigerator)_TRC</v>
      </c>
      <c r="B433" t="s">
        <v>7501</v>
      </c>
      <c r="C433" t="s">
        <v>2758</v>
      </c>
      <c r="D433" t="s">
        <v>590</v>
      </c>
      <c r="E433" t="s">
        <v>3216</v>
      </c>
      <c r="F433" t="s">
        <v>63</v>
      </c>
      <c r="G433" t="s">
        <v>68</v>
      </c>
      <c r="H433" t="s">
        <v>3301</v>
      </c>
      <c r="I433" t="s">
        <v>3008</v>
      </c>
      <c r="J433" t="s">
        <v>3008</v>
      </c>
      <c r="K433" t="s">
        <v>66</v>
      </c>
      <c r="L433">
        <v>15</v>
      </c>
      <c r="M433" t="s">
        <v>3032</v>
      </c>
      <c r="N433" s="57">
        <v>0</v>
      </c>
      <c r="O433" t="s">
        <v>7520</v>
      </c>
      <c r="P433" s="57">
        <v>0.375</v>
      </c>
      <c r="Q433" s="56">
        <v>0</v>
      </c>
      <c r="R433" s="56">
        <v>0</v>
      </c>
      <c r="S433" s="56">
        <v>0</v>
      </c>
      <c r="T433" s="56">
        <v>0</v>
      </c>
      <c r="U433" s="56">
        <v>0</v>
      </c>
      <c r="V433" s="56">
        <v>0</v>
      </c>
      <c r="W433" s="56">
        <v>0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60">
        <v>0</v>
      </c>
      <c r="AL433" s="60">
        <v>0</v>
      </c>
      <c r="AM433" s="60">
        <v>0</v>
      </c>
      <c r="AN433" s="60">
        <v>0</v>
      </c>
      <c r="AO433" s="60">
        <v>0</v>
      </c>
      <c r="AP433" s="60">
        <v>0</v>
      </c>
      <c r="AQ433" s="60">
        <v>0</v>
      </c>
      <c r="AR433" s="60">
        <v>0</v>
      </c>
      <c r="AS433" s="60">
        <v>0</v>
      </c>
      <c r="AT433" s="60">
        <v>0</v>
      </c>
      <c r="AU433" s="60">
        <v>0</v>
      </c>
      <c r="AV433" s="60">
        <v>0</v>
      </c>
      <c r="AW433" s="60">
        <v>0</v>
      </c>
      <c r="AX433" s="60">
        <v>0</v>
      </c>
      <c r="AY433" s="60">
        <v>0</v>
      </c>
      <c r="AZ433" s="60">
        <v>0</v>
      </c>
      <c r="BA433" s="60">
        <v>0</v>
      </c>
      <c r="BB433" s="60">
        <v>0</v>
      </c>
      <c r="BC433" s="60">
        <v>0</v>
      </c>
      <c r="BD433" s="60">
        <v>0</v>
      </c>
    </row>
    <row r="434" spans="1:56" x14ac:dyDescent="0.25">
      <c r="A434" t="str">
        <f t="shared" si="6"/>
        <v>College and University_Existing_PSC to ECM Evaporator Fan Motor (Reach-In)_TRC</v>
      </c>
      <c r="B434" t="s">
        <v>7501</v>
      </c>
      <c r="C434" t="s">
        <v>2758</v>
      </c>
      <c r="D434" t="s">
        <v>590</v>
      </c>
      <c r="E434" t="s">
        <v>3216</v>
      </c>
      <c r="F434" t="s">
        <v>63</v>
      </c>
      <c r="G434" t="s">
        <v>68</v>
      </c>
      <c r="H434" t="s">
        <v>3302</v>
      </c>
      <c r="I434" t="s">
        <v>3005</v>
      </c>
      <c r="J434" t="s">
        <v>3005</v>
      </c>
      <c r="K434" t="s">
        <v>66</v>
      </c>
      <c r="L434">
        <v>15</v>
      </c>
      <c r="M434" t="s">
        <v>3035</v>
      </c>
      <c r="N434" s="57">
        <v>0</v>
      </c>
      <c r="O434" t="s">
        <v>7520</v>
      </c>
      <c r="P434" s="57">
        <v>0.375</v>
      </c>
      <c r="Q434" s="56">
        <v>0</v>
      </c>
      <c r="R434" s="56">
        <v>0</v>
      </c>
      <c r="S434" s="56">
        <v>0</v>
      </c>
      <c r="T434" s="56">
        <v>0</v>
      </c>
      <c r="U434" s="56">
        <v>0</v>
      </c>
      <c r="V434" s="56">
        <v>0</v>
      </c>
      <c r="W434" s="56">
        <v>0</v>
      </c>
      <c r="X434" s="56">
        <v>0</v>
      </c>
      <c r="Y434" s="56">
        <v>0</v>
      </c>
      <c r="Z434" s="56">
        <v>0</v>
      </c>
      <c r="AA434" s="56">
        <v>0</v>
      </c>
      <c r="AB434" s="56">
        <v>0</v>
      </c>
      <c r="AC434" s="56">
        <v>0</v>
      </c>
      <c r="AD434" s="56">
        <v>0</v>
      </c>
      <c r="AE434" s="56">
        <v>0</v>
      </c>
      <c r="AF434" s="56">
        <v>0</v>
      </c>
      <c r="AG434" s="56">
        <v>0</v>
      </c>
      <c r="AH434" s="56">
        <v>0</v>
      </c>
      <c r="AI434" s="56">
        <v>0</v>
      </c>
      <c r="AJ434" s="56">
        <v>0</v>
      </c>
      <c r="AK434" s="60">
        <v>0</v>
      </c>
      <c r="AL434" s="60">
        <v>0</v>
      </c>
      <c r="AM434" s="60">
        <v>0</v>
      </c>
      <c r="AN434" s="60">
        <v>0</v>
      </c>
      <c r="AO434" s="60">
        <v>0</v>
      </c>
      <c r="AP434" s="60">
        <v>0</v>
      </c>
      <c r="AQ434" s="60">
        <v>0</v>
      </c>
      <c r="AR434" s="60">
        <v>0</v>
      </c>
      <c r="AS434" s="60">
        <v>0</v>
      </c>
      <c r="AT434" s="60">
        <v>0</v>
      </c>
      <c r="AU434" s="60">
        <v>0</v>
      </c>
      <c r="AV434" s="60">
        <v>0</v>
      </c>
      <c r="AW434" s="60">
        <v>0</v>
      </c>
      <c r="AX434" s="60">
        <v>0</v>
      </c>
      <c r="AY434" s="60">
        <v>0</v>
      </c>
      <c r="AZ434" s="60">
        <v>0</v>
      </c>
      <c r="BA434" s="60">
        <v>0</v>
      </c>
      <c r="BB434" s="60">
        <v>0</v>
      </c>
      <c r="BC434" s="60">
        <v>0</v>
      </c>
      <c r="BD434" s="60">
        <v>0</v>
      </c>
    </row>
    <row r="435" spans="1:56" x14ac:dyDescent="0.25">
      <c r="A435" t="str">
        <f t="shared" si="6"/>
        <v>College and University_Existing_Freezer-Cooler Replacement Gaskets_TRC</v>
      </c>
      <c r="B435" t="s">
        <v>7501</v>
      </c>
      <c r="C435" t="s">
        <v>2758</v>
      </c>
      <c r="D435" t="s">
        <v>590</v>
      </c>
      <c r="E435" t="s">
        <v>3216</v>
      </c>
      <c r="F435" t="s">
        <v>63</v>
      </c>
      <c r="G435" t="s">
        <v>68</v>
      </c>
      <c r="H435" t="s">
        <v>3306</v>
      </c>
      <c r="I435" t="s">
        <v>360</v>
      </c>
      <c r="J435" t="s">
        <v>360</v>
      </c>
      <c r="K435" t="s">
        <v>66</v>
      </c>
      <c r="L435">
        <v>4</v>
      </c>
      <c r="M435" t="s">
        <v>3035</v>
      </c>
      <c r="N435" s="57">
        <v>0</v>
      </c>
      <c r="O435" t="s">
        <v>7519</v>
      </c>
      <c r="P435" s="57">
        <v>3.1307551000000003E-2</v>
      </c>
      <c r="Q435" s="56">
        <v>0</v>
      </c>
      <c r="R435" s="56">
        <v>0</v>
      </c>
      <c r="S435" s="56">
        <v>0</v>
      </c>
      <c r="T435" s="56">
        <v>0</v>
      </c>
      <c r="U435" s="56">
        <v>0</v>
      </c>
      <c r="V435" s="56">
        <v>0</v>
      </c>
      <c r="W435" s="56">
        <v>0</v>
      </c>
      <c r="X435" s="56">
        <v>0</v>
      </c>
      <c r="Y435" s="56">
        <v>0</v>
      </c>
      <c r="Z435" s="56">
        <v>0</v>
      </c>
      <c r="AA435" s="56">
        <v>0</v>
      </c>
      <c r="AB435" s="56">
        <v>0</v>
      </c>
      <c r="AC435" s="56">
        <v>0</v>
      </c>
      <c r="AD435" s="56">
        <v>0</v>
      </c>
      <c r="AE435" s="56">
        <v>0</v>
      </c>
      <c r="AF435" s="56">
        <v>0</v>
      </c>
      <c r="AG435" s="56">
        <v>0</v>
      </c>
      <c r="AH435" s="56">
        <v>0</v>
      </c>
      <c r="AI435" s="56">
        <v>0</v>
      </c>
      <c r="AJ435" s="56">
        <v>0</v>
      </c>
      <c r="AK435" s="60">
        <v>0</v>
      </c>
      <c r="AL435" s="60">
        <v>0</v>
      </c>
      <c r="AM435" s="60">
        <v>0</v>
      </c>
      <c r="AN435" s="60">
        <v>0</v>
      </c>
      <c r="AO435" s="60">
        <v>0</v>
      </c>
      <c r="AP435" s="60">
        <v>0</v>
      </c>
      <c r="AQ435" s="60">
        <v>0</v>
      </c>
      <c r="AR435" s="60">
        <v>0</v>
      </c>
      <c r="AS435" s="60">
        <v>0</v>
      </c>
      <c r="AT435" s="60">
        <v>0</v>
      </c>
      <c r="AU435" s="60">
        <v>0</v>
      </c>
      <c r="AV435" s="60">
        <v>0</v>
      </c>
      <c r="AW435" s="60">
        <v>0</v>
      </c>
      <c r="AX435" s="60">
        <v>0</v>
      </c>
      <c r="AY435" s="60">
        <v>0</v>
      </c>
      <c r="AZ435" s="60">
        <v>0</v>
      </c>
      <c r="BA435" s="60">
        <v>0</v>
      </c>
      <c r="BB435" s="60">
        <v>0</v>
      </c>
      <c r="BC435" s="60">
        <v>0</v>
      </c>
      <c r="BD435" s="60">
        <v>0</v>
      </c>
    </row>
    <row r="436" spans="1:56" x14ac:dyDescent="0.25">
      <c r="A436" t="str">
        <f t="shared" si="6"/>
        <v>College and University_New_Retro-Commissioning_TRC</v>
      </c>
      <c r="B436" t="s">
        <v>7501</v>
      </c>
      <c r="C436" t="s">
        <v>2758</v>
      </c>
      <c r="D436" t="s">
        <v>634</v>
      </c>
      <c r="E436" t="s">
        <v>3217</v>
      </c>
      <c r="F436" t="s">
        <v>63</v>
      </c>
      <c r="G436" t="s">
        <v>64</v>
      </c>
      <c r="H436" t="s">
        <v>3489</v>
      </c>
      <c r="I436" t="s">
        <v>3029</v>
      </c>
      <c r="J436" t="s">
        <v>3029</v>
      </c>
      <c r="K436" t="s">
        <v>66</v>
      </c>
      <c r="L436">
        <v>5</v>
      </c>
      <c r="N436" s="57">
        <v>0</v>
      </c>
      <c r="O436" t="s">
        <v>7515</v>
      </c>
      <c r="P436" s="57">
        <v>0.16</v>
      </c>
      <c r="Q436" s="56">
        <v>0</v>
      </c>
      <c r="R436" s="56">
        <v>0</v>
      </c>
      <c r="S436" s="56">
        <v>0</v>
      </c>
      <c r="T436" s="56">
        <v>0</v>
      </c>
      <c r="U436" s="56">
        <v>0</v>
      </c>
      <c r="V436" s="56">
        <v>0</v>
      </c>
      <c r="W436" s="56">
        <v>0</v>
      </c>
      <c r="X436" s="56">
        <v>0</v>
      </c>
      <c r="Y436" s="56">
        <v>0</v>
      </c>
      <c r="Z436" s="56">
        <v>0</v>
      </c>
      <c r="AA436" s="56">
        <v>0</v>
      </c>
      <c r="AB436" s="56">
        <v>0</v>
      </c>
      <c r="AC436" s="56">
        <v>0</v>
      </c>
      <c r="AD436" s="56">
        <v>0</v>
      </c>
      <c r="AE436" s="56">
        <v>0</v>
      </c>
      <c r="AF436" s="56">
        <v>0</v>
      </c>
      <c r="AG436" s="56">
        <v>0</v>
      </c>
      <c r="AH436" s="56">
        <v>0</v>
      </c>
      <c r="AI436" s="56">
        <v>0</v>
      </c>
      <c r="AJ436" s="56">
        <v>0</v>
      </c>
      <c r="AK436" s="60">
        <v>0</v>
      </c>
      <c r="AL436" s="60">
        <v>0</v>
      </c>
      <c r="AM436" s="60">
        <v>0</v>
      </c>
      <c r="AN436" s="60">
        <v>0</v>
      </c>
      <c r="AO436" s="60">
        <v>0</v>
      </c>
      <c r="AP436" s="60">
        <v>0</v>
      </c>
      <c r="AQ436" s="60">
        <v>0</v>
      </c>
      <c r="AR436" s="60">
        <v>0</v>
      </c>
      <c r="AS436" s="60">
        <v>0</v>
      </c>
      <c r="AT436" s="60">
        <v>0</v>
      </c>
      <c r="AU436" s="60">
        <v>0</v>
      </c>
      <c r="AV436" s="60">
        <v>0</v>
      </c>
      <c r="AW436" s="60">
        <v>0</v>
      </c>
      <c r="AX436" s="60">
        <v>0</v>
      </c>
      <c r="AY436" s="60">
        <v>0</v>
      </c>
      <c r="AZ436" s="60">
        <v>0</v>
      </c>
      <c r="BA436" s="60">
        <v>0</v>
      </c>
      <c r="BB436" s="60">
        <v>0</v>
      </c>
      <c r="BC436" s="60">
        <v>0</v>
      </c>
      <c r="BD436" s="60">
        <v>0</v>
      </c>
    </row>
    <row r="437" spans="1:56" x14ac:dyDescent="0.25">
      <c r="A437" t="str">
        <f t="shared" si="6"/>
        <v>College and University_New_VSD Controlled Compressor_TRC</v>
      </c>
      <c r="B437" t="s">
        <v>7501</v>
      </c>
      <c r="C437" t="s">
        <v>2758</v>
      </c>
      <c r="D437" t="s">
        <v>634</v>
      </c>
      <c r="E437" t="s">
        <v>3217</v>
      </c>
      <c r="F437" t="s">
        <v>63</v>
      </c>
      <c r="G437" t="s">
        <v>64</v>
      </c>
      <c r="H437" t="s">
        <v>3344</v>
      </c>
      <c r="I437" t="s">
        <v>2973</v>
      </c>
      <c r="J437" t="s">
        <v>2973</v>
      </c>
      <c r="K437" t="s">
        <v>66</v>
      </c>
      <c r="L437">
        <v>15</v>
      </c>
      <c r="M437" t="s">
        <v>3164</v>
      </c>
      <c r="N437" s="57">
        <v>0</v>
      </c>
      <c r="O437" t="s">
        <v>7517</v>
      </c>
      <c r="P437" s="57">
        <v>0.20786516899999999</v>
      </c>
      <c r="Q437" s="56">
        <v>0</v>
      </c>
      <c r="R437" s="56">
        <v>0</v>
      </c>
      <c r="S437" s="56">
        <v>0</v>
      </c>
      <c r="T437" s="56">
        <v>0</v>
      </c>
      <c r="U437" s="56">
        <v>0</v>
      </c>
      <c r="V437" s="56">
        <v>0</v>
      </c>
      <c r="W437" s="56">
        <v>0</v>
      </c>
      <c r="X437" s="56">
        <v>0</v>
      </c>
      <c r="Y437" s="56">
        <v>0</v>
      </c>
      <c r="Z437" s="56">
        <v>0</v>
      </c>
      <c r="AA437" s="56">
        <v>0</v>
      </c>
      <c r="AB437" s="56">
        <v>0</v>
      </c>
      <c r="AC437" s="56">
        <v>0</v>
      </c>
      <c r="AD437" s="56">
        <v>0</v>
      </c>
      <c r="AE437" s="56">
        <v>0</v>
      </c>
      <c r="AF437" s="56">
        <v>0</v>
      </c>
      <c r="AG437" s="56">
        <v>0</v>
      </c>
      <c r="AH437" s="56">
        <v>0</v>
      </c>
      <c r="AI437" s="56">
        <v>0</v>
      </c>
      <c r="AJ437" s="56">
        <v>0</v>
      </c>
      <c r="AK437" s="60">
        <v>0</v>
      </c>
      <c r="AL437" s="60">
        <v>0</v>
      </c>
      <c r="AM437" s="60">
        <v>0</v>
      </c>
      <c r="AN437" s="60">
        <v>0</v>
      </c>
      <c r="AO437" s="60">
        <v>0</v>
      </c>
      <c r="AP437" s="60">
        <v>0</v>
      </c>
      <c r="AQ437" s="60">
        <v>0</v>
      </c>
      <c r="AR437" s="60">
        <v>0</v>
      </c>
      <c r="AS437" s="60">
        <v>0</v>
      </c>
      <c r="AT437" s="60">
        <v>0</v>
      </c>
      <c r="AU437" s="60">
        <v>0</v>
      </c>
      <c r="AV437" s="60">
        <v>0</v>
      </c>
      <c r="AW437" s="60">
        <v>0</v>
      </c>
      <c r="AX437" s="60">
        <v>0</v>
      </c>
      <c r="AY437" s="60">
        <v>0</v>
      </c>
      <c r="AZ437" s="60">
        <v>0</v>
      </c>
      <c r="BA437" s="60">
        <v>0</v>
      </c>
      <c r="BB437" s="60">
        <v>0</v>
      </c>
      <c r="BC437" s="60">
        <v>0</v>
      </c>
      <c r="BD437" s="60">
        <v>0</v>
      </c>
    </row>
    <row r="438" spans="1:56" x14ac:dyDescent="0.25">
      <c r="A438" t="str">
        <f t="shared" si="6"/>
        <v>College and University_New_Engine Block Timer_TRC</v>
      </c>
      <c r="B438" t="s">
        <v>7501</v>
      </c>
      <c r="C438" t="s">
        <v>2758</v>
      </c>
      <c r="D438" t="s">
        <v>634</v>
      </c>
      <c r="E438" t="s">
        <v>3217</v>
      </c>
      <c r="F438" t="s">
        <v>63</v>
      </c>
      <c r="G438" t="s">
        <v>64</v>
      </c>
      <c r="H438" t="s">
        <v>3411</v>
      </c>
      <c r="I438" t="s">
        <v>2967</v>
      </c>
      <c r="J438" t="s">
        <v>2967</v>
      </c>
      <c r="K438" t="s">
        <v>66</v>
      </c>
      <c r="L438">
        <v>5</v>
      </c>
      <c r="M438" t="s">
        <v>3164</v>
      </c>
      <c r="N438" s="57">
        <v>0</v>
      </c>
      <c r="O438" t="s">
        <v>7517</v>
      </c>
      <c r="P438" s="57">
        <v>0.36</v>
      </c>
      <c r="Q438" s="56">
        <v>0</v>
      </c>
      <c r="R438" s="56">
        <v>0</v>
      </c>
      <c r="S438" s="56">
        <v>0</v>
      </c>
      <c r="T438" s="56">
        <v>0</v>
      </c>
      <c r="U438" s="56">
        <v>0</v>
      </c>
      <c r="V438" s="56">
        <v>0</v>
      </c>
      <c r="W438" s="56">
        <v>0</v>
      </c>
      <c r="X438" s="56">
        <v>0</v>
      </c>
      <c r="Y438" s="56">
        <v>0</v>
      </c>
      <c r="Z438" s="56">
        <v>0</v>
      </c>
      <c r="AA438" s="56">
        <v>0</v>
      </c>
      <c r="AB438" s="56">
        <v>0</v>
      </c>
      <c r="AC438" s="56">
        <v>0</v>
      </c>
      <c r="AD438" s="56">
        <v>0</v>
      </c>
      <c r="AE438" s="56">
        <v>0</v>
      </c>
      <c r="AF438" s="56">
        <v>0</v>
      </c>
      <c r="AG438" s="56">
        <v>0</v>
      </c>
      <c r="AH438" s="56">
        <v>0</v>
      </c>
      <c r="AI438" s="56">
        <v>0</v>
      </c>
      <c r="AJ438" s="56">
        <v>0</v>
      </c>
      <c r="AK438" s="60">
        <v>0</v>
      </c>
      <c r="AL438" s="60">
        <v>0</v>
      </c>
      <c r="AM438" s="60">
        <v>0</v>
      </c>
      <c r="AN438" s="60">
        <v>0</v>
      </c>
      <c r="AO438" s="60">
        <v>0</v>
      </c>
      <c r="AP438" s="60">
        <v>0</v>
      </c>
      <c r="AQ438" s="60">
        <v>0</v>
      </c>
      <c r="AR438" s="60">
        <v>0</v>
      </c>
      <c r="AS438" s="60">
        <v>0</v>
      </c>
      <c r="AT438" s="60">
        <v>0</v>
      </c>
      <c r="AU438" s="60">
        <v>0</v>
      </c>
      <c r="AV438" s="60">
        <v>0</v>
      </c>
      <c r="AW438" s="60">
        <v>0</v>
      </c>
      <c r="AX438" s="60">
        <v>0</v>
      </c>
      <c r="AY438" s="60">
        <v>0</v>
      </c>
      <c r="AZ438" s="60">
        <v>0</v>
      </c>
      <c r="BA438" s="60">
        <v>0</v>
      </c>
      <c r="BB438" s="60">
        <v>0</v>
      </c>
      <c r="BC438" s="60">
        <v>0</v>
      </c>
      <c r="BD438" s="60">
        <v>0</v>
      </c>
    </row>
    <row r="439" spans="1:56" x14ac:dyDescent="0.25">
      <c r="A439" t="str">
        <f t="shared" si="6"/>
        <v>College and University_Existing_Retro-Commissioning_TRC</v>
      </c>
      <c r="B439" t="s">
        <v>7501</v>
      </c>
      <c r="C439" t="s">
        <v>2758</v>
      </c>
      <c r="D439" t="s">
        <v>634</v>
      </c>
      <c r="E439" t="s">
        <v>3217</v>
      </c>
      <c r="F439" t="s">
        <v>63</v>
      </c>
      <c r="G439" t="s">
        <v>68</v>
      </c>
      <c r="H439" t="s">
        <v>3498</v>
      </c>
      <c r="I439" t="s">
        <v>3029</v>
      </c>
      <c r="J439" t="s">
        <v>3029</v>
      </c>
      <c r="K439" t="s">
        <v>66</v>
      </c>
      <c r="L439">
        <v>5</v>
      </c>
      <c r="N439" s="57">
        <v>0.21989281799999999</v>
      </c>
      <c r="O439" t="s">
        <v>7518</v>
      </c>
      <c r="P439" s="57">
        <v>0.16</v>
      </c>
      <c r="Q439" s="56">
        <v>104.15905407511249</v>
      </c>
      <c r="R439" s="56">
        <v>110.90837292120888</v>
      </c>
      <c r="S439" s="56">
        <v>111.55067489267627</v>
      </c>
      <c r="T439" s="56">
        <v>112.4650108636027</v>
      </c>
      <c r="U439" s="56">
        <v>113.40906770925014</v>
      </c>
      <c r="V439" s="56">
        <v>114.29268791102662</v>
      </c>
      <c r="W439" s="56">
        <v>115.21983968617857</v>
      </c>
      <c r="X439" s="56">
        <v>116.07235102441751</v>
      </c>
      <c r="Y439" s="56">
        <v>116.90666902021179</v>
      </c>
      <c r="Z439" s="56">
        <v>117.61022522639135</v>
      </c>
      <c r="AA439" s="56">
        <v>104.15905407511249</v>
      </c>
      <c r="AB439" s="56">
        <v>215.06742699632139</v>
      </c>
      <c r="AC439" s="56">
        <v>326.61810188899767</v>
      </c>
      <c r="AD439" s="56">
        <v>439.08311275260036</v>
      </c>
      <c r="AE439" s="56">
        <v>552.49218046185047</v>
      </c>
      <c r="AF439" s="56">
        <v>666.7848683728771</v>
      </c>
      <c r="AG439" s="56">
        <v>782.0047080590557</v>
      </c>
      <c r="AH439" s="56">
        <v>898.07705908347316</v>
      </c>
      <c r="AI439" s="56">
        <v>1014.9837281036849</v>
      </c>
      <c r="AJ439" s="56">
        <v>1132.5939533300764</v>
      </c>
      <c r="AK439" s="60">
        <v>4.391878433780682E-2</v>
      </c>
      <c r="AL439" s="60">
        <v>9.0683426690175137E-2</v>
      </c>
      <c r="AM439" s="60">
        <v>0.13771889640378546</v>
      </c>
      <c r="AN439" s="60">
        <v>0.18513989692579247</v>
      </c>
      <c r="AO439" s="60">
        <v>0.23295896009703132</v>
      </c>
      <c r="AP439" s="60">
        <v>0.2811506027374574</v>
      </c>
      <c r="AQ439" s="60">
        <v>0.32973317998479679</v>
      </c>
      <c r="AR439" s="60">
        <v>0.3786752196134156</v>
      </c>
      <c r="AS439" s="60">
        <v>0.42796905037965371</v>
      </c>
      <c r="AT439" s="60">
        <v>0.47755953642529225</v>
      </c>
      <c r="AU439" s="60">
        <v>5.0457105750496996E-4</v>
      </c>
      <c r="AV439" s="60">
        <v>1.0418374095078841E-3</v>
      </c>
      <c r="AW439" s="60">
        <v>1.5822152239550241E-3</v>
      </c>
      <c r="AX439" s="60">
        <v>2.1270222977868786E-3</v>
      </c>
      <c r="AY439" s="60">
        <v>2.6764026059398669E-3</v>
      </c>
      <c r="AZ439" s="60">
        <v>3.2300633790375696E-3</v>
      </c>
      <c r="BA439" s="60">
        <v>3.7882154943024034E-3</v>
      </c>
      <c r="BB439" s="60">
        <v>4.3504973758298985E-3</v>
      </c>
      <c r="BC439" s="60">
        <v>4.9168208907724772E-3</v>
      </c>
      <c r="BD439" s="60">
        <v>5.4865525981388288E-3</v>
      </c>
    </row>
    <row r="440" spans="1:56" x14ac:dyDescent="0.25">
      <c r="A440" t="str">
        <f t="shared" si="6"/>
        <v>College and University_Existing_VSD Controlled Compressor_TRC</v>
      </c>
      <c r="B440" t="s">
        <v>7501</v>
      </c>
      <c r="C440" t="s">
        <v>2758</v>
      </c>
      <c r="D440" t="s">
        <v>634</v>
      </c>
      <c r="E440" t="s">
        <v>3217</v>
      </c>
      <c r="F440" t="s">
        <v>63</v>
      </c>
      <c r="G440" t="s">
        <v>68</v>
      </c>
      <c r="H440" t="s">
        <v>3347</v>
      </c>
      <c r="I440" t="s">
        <v>2973</v>
      </c>
      <c r="J440" t="s">
        <v>2973</v>
      </c>
      <c r="K440" t="s">
        <v>66</v>
      </c>
      <c r="L440">
        <v>15</v>
      </c>
      <c r="M440" t="s">
        <v>3164</v>
      </c>
      <c r="N440" s="57">
        <v>0</v>
      </c>
      <c r="O440" t="s">
        <v>7520</v>
      </c>
      <c r="P440" s="57">
        <v>0.20786516899999999</v>
      </c>
      <c r="Q440" s="56">
        <v>0</v>
      </c>
      <c r="R440" s="56">
        <v>0</v>
      </c>
      <c r="S440" s="56">
        <v>0</v>
      </c>
      <c r="T440" s="56">
        <v>0</v>
      </c>
      <c r="U440" s="56">
        <v>0</v>
      </c>
      <c r="V440" s="56">
        <v>0</v>
      </c>
      <c r="W440" s="56">
        <v>0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60">
        <v>0</v>
      </c>
      <c r="AL440" s="60">
        <v>0</v>
      </c>
      <c r="AM440" s="60">
        <v>0</v>
      </c>
      <c r="AN440" s="60">
        <v>0</v>
      </c>
      <c r="AO440" s="60">
        <v>0</v>
      </c>
      <c r="AP440" s="60">
        <v>0</v>
      </c>
      <c r="AQ440" s="60">
        <v>0</v>
      </c>
      <c r="AR440" s="60">
        <v>0</v>
      </c>
      <c r="AS440" s="60">
        <v>0</v>
      </c>
      <c r="AT440" s="60">
        <v>0</v>
      </c>
      <c r="AU440" s="60">
        <v>0</v>
      </c>
      <c r="AV440" s="60">
        <v>0</v>
      </c>
      <c r="AW440" s="60">
        <v>0</v>
      </c>
      <c r="AX440" s="60">
        <v>0</v>
      </c>
      <c r="AY440" s="60">
        <v>0</v>
      </c>
      <c r="AZ440" s="60">
        <v>0</v>
      </c>
      <c r="BA440" s="60">
        <v>0</v>
      </c>
      <c r="BB440" s="60">
        <v>0</v>
      </c>
      <c r="BC440" s="60">
        <v>0</v>
      </c>
      <c r="BD440" s="60">
        <v>0</v>
      </c>
    </row>
    <row r="441" spans="1:56" x14ac:dyDescent="0.25">
      <c r="A441" t="str">
        <f t="shared" si="6"/>
        <v>College and University_Existing_Engine Block Timer_TRC</v>
      </c>
      <c r="B441" t="s">
        <v>7501</v>
      </c>
      <c r="C441" t="s">
        <v>2758</v>
      </c>
      <c r="D441" t="s">
        <v>634</v>
      </c>
      <c r="E441" t="s">
        <v>3217</v>
      </c>
      <c r="F441" t="s">
        <v>63</v>
      </c>
      <c r="G441" t="s">
        <v>68</v>
      </c>
      <c r="H441" t="s">
        <v>3415</v>
      </c>
      <c r="I441" t="s">
        <v>2967</v>
      </c>
      <c r="J441" t="s">
        <v>2967</v>
      </c>
      <c r="K441" t="s">
        <v>66</v>
      </c>
      <c r="L441">
        <v>5</v>
      </c>
      <c r="M441" t="s">
        <v>3164</v>
      </c>
      <c r="N441" s="57">
        <v>0</v>
      </c>
      <c r="O441" t="s">
        <v>7520</v>
      </c>
      <c r="P441" s="57">
        <v>0.36</v>
      </c>
      <c r="Q441" s="56">
        <v>0</v>
      </c>
      <c r="R441" s="56">
        <v>0</v>
      </c>
      <c r="S441" s="56">
        <v>0</v>
      </c>
      <c r="T441" s="56">
        <v>0</v>
      </c>
      <c r="U441" s="56">
        <v>0</v>
      </c>
      <c r="V441" s="56">
        <v>0</v>
      </c>
      <c r="W441" s="56">
        <v>0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60">
        <v>0</v>
      </c>
      <c r="AL441" s="60">
        <v>0</v>
      </c>
      <c r="AM441" s="60">
        <v>0</v>
      </c>
      <c r="AN441" s="60">
        <v>0</v>
      </c>
      <c r="AO441" s="60">
        <v>0</v>
      </c>
      <c r="AP441" s="60">
        <v>0</v>
      </c>
      <c r="AQ441" s="60">
        <v>0</v>
      </c>
      <c r="AR441" s="60">
        <v>0</v>
      </c>
      <c r="AS441" s="60">
        <v>0</v>
      </c>
      <c r="AT441" s="60">
        <v>0</v>
      </c>
      <c r="AU441" s="60">
        <v>0</v>
      </c>
      <c r="AV441" s="60">
        <v>0</v>
      </c>
      <c r="AW441" s="60">
        <v>0</v>
      </c>
      <c r="AX441" s="60">
        <v>0</v>
      </c>
      <c r="AY441" s="60">
        <v>0</v>
      </c>
      <c r="AZ441" s="60">
        <v>0</v>
      </c>
      <c r="BA441" s="60">
        <v>0</v>
      </c>
      <c r="BB441" s="60">
        <v>0</v>
      </c>
      <c r="BC441" s="60">
        <v>0</v>
      </c>
      <c r="BD441" s="60">
        <v>0</v>
      </c>
    </row>
    <row r="442" spans="1:56" x14ac:dyDescent="0.25">
      <c r="A442" t="str">
        <f t="shared" si="6"/>
        <v>College and University_New_Retro-Commissioning_TRC</v>
      </c>
      <c r="B442" t="s">
        <v>7501</v>
      </c>
      <c r="C442" t="s">
        <v>2758</v>
      </c>
      <c r="D442" t="s">
        <v>3202</v>
      </c>
      <c r="E442" t="s">
        <v>3206</v>
      </c>
      <c r="F442" t="s">
        <v>63</v>
      </c>
      <c r="G442" t="s">
        <v>64</v>
      </c>
      <c r="H442" t="s">
        <v>6237</v>
      </c>
      <c r="I442" t="s">
        <v>3029</v>
      </c>
      <c r="J442" t="s">
        <v>3029</v>
      </c>
      <c r="K442" t="s">
        <v>66</v>
      </c>
      <c r="L442">
        <v>5</v>
      </c>
      <c r="N442" s="57">
        <v>0</v>
      </c>
      <c r="O442" t="s">
        <v>7515</v>
      </c>
      <c r="P442" s="57">
        <v>0.16</v>
      </c>
      <c r="Q442" s="56">
        <v>0</v>
      </c>
      <c r="R442" s="56">
        <v>0</v>
      </c>
      <c r="S442" s="56">
        <v>0</v>
      </c>
      <c r="T442" s="56">
        <v>0</v>
      </c>
      <c r="U442" s="56">
        <v>0</v>
      </c>
      <c r="V442" s="56">
        <v>0</v>
      </c>
      <c r="W442" s="56">
        <v>0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60">
        <v>0</v>
      </c>
      <c r="AL442" s="60">
        <v>0</v>
      </c>
      <c r="AM442" s="60">
        <v>0</v>
      </c>
      <c r="AN442" s="60">
        <v>0</v>
      </c>
      <c r="AO442" s="60">
        <v>0</v>
      </c>
      <c r="AP442" s="60">
        <v>0</v>
      </c>
      <c r="AQ442" s="60">
        <v>0</v>
      </c>
      <c r="AR442" s="60">
        <v>0</v>
      </c>
      <c r="AS442" s="60">
        <v>0</v>
      </c>
      <c r="AT442" s="60">
        <v>0</v>
      </c>
      <c r="AU442" s="60">
        <v>0</v>
      </c>
      <c r="AV442" s="60">
        <v>0</v>
      </c>
      <c r="AW442" s="60">
        <v>0</v>
      </c>
      <c r="AX442" s="60">
        <v>0</v>
      </c>
      <c r="AY442" s="60">
        <v>0</v>
      </c>
      <c r="AZ442" s="60">
        <v>0</v>
      </c>
      <c r="BA442" s="60">
        <v>0</v>
      </c>
      <c r="BB442" s="60">
        <v>0</v>
      </c>
      <c r="BC442" s="60">
        <v>0</v>
      </c>
      <c r="BD442" s="60">
        <v>0</v>
      </c>
    </row>
    <row r="443" spans="1:56" x14ac:dyDescent="0.25">
      <c r="A443" t="str">
        <f t="shared" si="6"/>
        <v>College and University_Existing_Retro-Commissioning_TRC</v>
      </c>
      <c r="B443" t="s">
        <v>7501</v>
      </c>
      <c r="C443" t="s">
        <v>2758</v>
      </c>
      <c r="D443" t="s">
        <v>3202</v>
      </c>
      <c r="E443" t="s">
        <v>3206</v>
      </c>
      <c r="F443" t="s">
        <v>63</v>
      </c>
      <c r="G443" t="s">
        <v>68</v>
      </c>
      <c r="H443" t="s">
        <v>3352</v>
      </c>
      <c r="I443" t="s">
        <v>3029</v>
      </c>
      <c r="J443" t="s">
        <v>3029</v>
      </c>
      <c r="K443" t="s">
        <v>66</v>
      </c>
      <c r="L443">
        <v>5</v>
      </c>
      <c r="N443" s="57">
        <v>0.21989281799999999</v>
      </c>
      <c r="O443" t="s">
        <v>7518</v>
      </c>
      <c r="P443" s="57">
        <v>0.16</v>
      </c>
      <c r="Q443" s="56">
        <v>0.85402019089633807</v>
      </c>
      <c r="R443" s="56">
        <v>0.85252421133663869</v>
      </c>
      <c r="S443" s="56">
        <v>0.85746142173737161</v>
      </c>
      <c r="T443" s="56">
        <v>0.86448968784837399</v>
      </c>
      <c r="U443" s="56">
        <v>0.87174641055068935</v>
      </c>
      <c r="V443" s="56">
        <v>0.87853857248642198</v>
      </c>
      <c r="W443" s="56">
        <v>0.88566535098996368</v>
      </c>
      <c r="X443" s="56">
        <v>0.89221838662957886</v>
      </c>
      <c r="Y443" s="56">
        <v>0.89863157461101761</v>
      </c>
      <c r="Z443" s="56">
        <v>0.90403963056510339</v>
      </c>
      <c r="AA443" s="56">
        <v>0.85402019089633807</v>
      </c>
      <c r="AB443" s="56">
        <v>1.7065444022329768</v>
      </c>
      <c r="AC443" s="56">
        <v>2.5640058239703483</v>
      </c>
      <c r="AD443" s="56">
        <v>3.4284955118187224</v>
      </c>
      <c r="AE443" s="56">
        <v>4.3002419223694117</v>
      </c>
      <c r="AF443" s="56">
        <v>5.1787804948558334</v>
      </c>
      <c r="AG443" s="56">
        <v>6.064445845845797</v>
      </c>
      <c r="AH443" s="56">
        <v>6.9566642324753758</v>
      </c>
      <c r="AI443" s="56">
        <v>7.8552958070863932</v>
      </c>
      <c r="AJ443" s="56">
        <v>8.7593354376514974</v>
      </c>
      <c r="AK443" s="60">
        <v>3.6009859072895365E-4</v>
      </c>
      <c r="AL443" s="60">
        <v>7.1956639996474182E-4</v>
      </c>
      <c r="AM443" s="60">
        <v>1.0811159896155459E-3</v>
      </c>
      <c r="AN443" s="60">
        <v>1.4456290557143528E-3</v>
      </c>
      <c r="AO443" s="60">
        <v>1.8132019272443076E-3</v>
      </c>
      <c r="AP443" s="60">
        <v>2.183638721626593E-3</v>
      </c>
      <c r="AQ443" s="60">
        <v>2.5570805303199214E-3</v>
      </c>
      <c r="AR443" s="60">
        <v>2.9332854339891956E-3</v>
      </c>
      <c r="AS443" s="60">
        <v>3.312194465709321E-3</v>
      </c>
      <c r="AT443" s="60">
        <v>3.6933838104108124E-3</v>
      </c>
      <c r="AU443" s="60">
        <v>4.1370755012849441E-6</v>
      </c>
      <c r="AV443" s="60">
        <v>8.2669041242725961E-6</v>
      </c>
      <c r="AW443" s="60">
        <v>1.242064976047761E-5</v>
      </c>
      <c r="AX443" s="60">
        <v>1.6608441977611611E-5</v>
      </c>
      <c r="AY443" s="60">
        <v>2.0831387473358213E-5</v>
      </c>
      <c r="AZ443" s="60">
        <v>2.5087235805647339E-5</v>
      </c>
      <c r="BA443" s="60">
        <v>2.9377607936160889E-5</v>
      </c>
      <c r="BB443" s="60">
        <v>3.3699724518963376E-5</v>
      </c>
      <c r="BC443" s="60">
        <v>3.8052908098970343E-5</v>
      </c>
      <c r="BD443" s="60">
        <v>4.243228957925616E-5</v>
      </c>
    </row>
    <row r="444" spans="1:56" x14ac:dyDescent="0.25">
      <c r="A444" t="str">
        <f t="shared" si="6"/>
        <v>College and University_New_Retro-Commissioning_TRC</v>
      </c>
      <c r="B444" t="s">
        <v>7501</v>
      </c>
      <c r="C444" t="s">
        <v>2758</v>
      </c>
      <c r="D444" t="s">
        <v>1613</v>
      </c>
      <c r="E444" t="s">
        <v>3218</v>
      </c>
      <c r="F444" t="s">
        <v>63</v>
      </c>
      <c r="G444" t="s">
        <v>64</v>
      </c>
      <c r="H444" t="s">
        <v>6930</v>
      </c>
      <c r="I444" t="s">
        <v>3029</v>
      </c>
      <c r="J444" t="s">
        <v>3029</v>
      </c>
      <c r="K444" t="s">
        <v>66</v>
      </c>
      <c r="L444">
        <v>5</v>
      </c>
      <c r="N444" s="57">
        <v>0</v>
      </c>
      <c r="O444" t="s">
        <v>7515</v>
      </c>
      <c r="P444" s="57">
        <v>0.16</v>
      </c>
      <c r="Q444" s="56">
        <v>0</v>
      </c>
      <c r="R444" s="56">
        <v>0</v>
      </c>
      <c r="S444" s="56">
        <v>0</v>
      </c>
      <c r="T444" s="56">
        <v>0</v>
      </c>
      <c r="U444" s="56">
        <v>0</v>
      </c>
      <c r="V444" s="56">
        <v>0</v>
      </c>
      <c r="W444" s="56">
        <v>0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60">
        <v>0</v>
      </c>
      <c r="AL444" s="60">
        <v>0</v>
      </c>
      <c r="AM444" s="60">
        <v>0</v>
      </c>
      <c r="AN444" s="60">
        <v>0</v>
      </c>
      <c r="AO444" s="60">
        <v>0</v>
      </c>
      <c r="AP444" s="60">
        <v>0</v>
      </c>
      <c r="AQ444" s="60">
        <v>0</v>
      </c>
      <c r="AR444" s="60">
        <v>0</v>
      </c>
      <c r="AS444" s="60">
        <v>0</v>
      </c>
      <c r="AT444" s="60">
        <v>0</v>
      </c>
      <c r="AU444" s="60">
        <v>0</v>
      </c>
      <c r="AV444" s="60">
        <v>0</v>
      </c>
      <c r="AW444" s="60">
        <v>0</v>
      </c>
      <c r="AX444" s="60">
        <v>0</v>
      </c>
      <c r="AY444" s="60">
        <v>0</v>
      </c>
      <c r="AZ444" s="60">
        <v>0</v>
      </c>
      <c r="BA444" s="60">
        <v>0</v>
      </c>
      <c r="BB444" s="60">
        <v>0</v>
      </c>
      <c r="BC444" s="60">
        <v>0</v>
      </c>
      <c r="BD444" s="60">
        <v>0</v>
      </c>
    </row>
    <row r="445" spans="1:56" x14ac:dyDescent="0.25">
      <c r="A445" t="str">
        <f t="shared" si="6"/>
        <v>College and University_New_Facility Energy Management System_TRC</v>
      </c>
      <c r="B445" t="s">
        <v>7501</v>
      </c>
      <c r="C445" t="s">
        <v>2758</v>
      </c>
      <c r="D445" t="s">
        <v>1613</v>
      </c>
      <c r="E445" t="s">
        <v>3218</v>
      </c>
      <c r="F445" t="s">
        <v>63</v>
      </c>
      <c r="G445" t="s">
        <v>64</v>
      </c>
      <c r="H445" t="s">
        <v>6246</v>
      </c>
      <c r="I445" t="s">
        <v>2935</v>
      </c>
      <c r="J445" t="s">
        <v>2935</v>
      </c>
      <c r="K445" t="s">
        <v>66</v>
      </c>
      <c r="L445">
        <v>15</v>
      </c>
      <c r="N445" s="57">
        <v>4.2759604999999999E-2</v>
      </c>
      <c r="O445" t="s">
        <v>7515</v>
      </c>
      <c r="P445" s="57">
        <v>0.2</v>
      </c>
      <c r="Q445" s="56">
        <v>0</v>
      </c>
      <c r="R445" s="56">
        <v>0</v>
      </c>
      <c r="S445" s="56">
        <v>0</v>
      </c>
      <c r="T445" s="56">
        <v>0</v>
      </c>
      <c r="U445" s="56">
        <v>0</v>
      </c>
      <c r="V445" s="56">
        <v>0</v>
      </c>
      <c r="W445" s="56">
        <v>0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60">
        <v>0</v>
      </c>
      <c r="AL445" s="60">
        <v>0</v>
      </c>
      <c r="AM445" s="60">
        <v>0</v>
      </c>
      <c r="AN445" s="60">
        <v>0</v>
      </c>
      <c r="AO445" s="60">
        <v>0</v>
      </c>
      <c r="AP445" s="60">
        <v>0</v>
      </c>
      <c r="AQ445" s="60">
        <v>0</v>
      </c>
      <c r="AR445" s="60">
        <v>0</v>
      </c>
      <c r="AS445" s="60">
        <v>0</v>
      </c>
      <c r="AT445" s="60">
        <v>0</v>
      </c>
      <c r="AU445" s="60">
        <v>0</v>
      </c>
      <c r="AV445" s="60">
        <v>0</v>
      </c>
      <c r="AW445" s="60">
        <v>0</v>
      </c>
      <c r="AX445" s="60">
        <v>0</v>
      </c>
      <c r="AY445" s="60">
        <v>0</v>
      </c>
      <c r="AZ445" s="60">
        <v>0</v>
      </c>
      <c r="BA445" s="60">
        <v>0</v>
      </c>
      <c r="BB445" s="60">
        <v>0</v>
      </c>
      <c r="BC445" s="60">
        <v>0</v>
      </c>
      <c r="BD445" s="60">
        <v>0</v>
      </c>
    </row>
    <row r="446" spans="1:56" x14ac:dyDescent="0.25">
      <c r="A446" t="str">
        <f t="shared" si="6"/>
        <v>College and University_New_Duct Sealing Repair_TRC</v>
      </c>
      <c r="B446" t="s">
        <v>7501</v>
      </c>
      <c r="C446" t="s">
        <v>2758</v>
      </c>
      <c r="D446" t="s">
        <v>1613</v>
      </c>
      <c r="E446" t="s">
        <v>3218</v>
      </c>
      <c r="F446" t="s">
        <v>63</v>
      </c>
      <c r="G446" t="s">
        <v>64</v>
      </c>
      <c r="H446" t="s">
        <v>6248</v>
      </c>
      <c r="I446" t="s">
        <v>2923</v>
      </c>
      <c r="J446" t="s">
        <v>2923</v>
      </c>
      <c r="K446" t="s">
        <v>66</v>
      </c>
      <c r="L446">
        <v>15</v>
      </c>
      <c r="N446" s="57">
        <v>0</v>
      </c>
      <c r="O446" t="s">
        <v>7524</v>
      </c>
      <c r="P446" s="57">
        <v>0.12</v>
      </c>
      <c r="Q446" s="56">
        <v>0</v>
      </c>
      <c r="R446" s="56">
        <v>0</v>
      </c>
      <c r="S446" s="56">
        <v>0</v>
      </c>
      <c r="T446" s="56">
        <v>0</v>
      </c>
      <c r="U446" s="56">
        <v>0</v>
      </c>
      <c r="V446" s="56">
        <v>0</v>
      </c>
      <c r="W446" s="56">
        <v>0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60">
        <v>0</v>
      </c>
      <c r="AL446" s="60">
        <v>0</v>
      </c>
      <c r="AM446" s="60">
        <v>0</v>
      </c>
      <c r="AN446" s="60">
        <v>0</v>
      </c>
      <c r="AO446" s="60">
        <v>0</v>
      </c>
      <c r="AP446" s="60">
        <v>0</v>
      </c>
      <c r="AQ446" s="60">
        <v>0</v>
      </c>
      <c r="AR446" s="60">
        <v>0</v>
      </c>
      <c r="AS446" s="60">
        <v>0</v>
      </c>
      <c r="AT446" s="60">
        <v>0</v>
      </c>
      <c r="AU446" s="60">
        <v>0</v>
      </c>
      <c r="AV446" s="60">
        <v>0</v>
      </c>
      <c r="AW446" s="60">
        <v>0</v>
      </c>
      <c r="AX446" s="60">
        <v>0</v>
      </c>
      <c r="AY446" s="60">
        <v>0</v>
      </c>
      <c r="AZ446" s="60">
        <v>0</v>
      </c>
      <c r="BA446" s="60">
        <v>0</v>
      </c>
      <c r="BB446" s="60">
        <v>0</v>
      </c>
      <c r="BC446" s="60">
        <v>0</v>
      </c>
      <c r="BD446" s="60">
        <v>0</v>
      </c>
    </row>
    <row r="447" spans="1:56" x14ac:dyDescent="0.25">
      <c r="A447" t="str">
        <f t="shared" si="6"/>
        <v>College and University_New_Ceiling Insulation(R2 to R38)_TRC</v>
      </c>
      <c r="B447" t="s">
        <v>7501</v>
      </c>
      <c r="C447" t="s">
        <v>2758</v>
      </c>
      <c r="D447" t="s">
        <v>1613</v>
      </c>
      <c r="E447" t="s">
        <v>3218</v>
      </c>
      <c r="F447" t="s">
        <v>63</v>
      </c>
      <c r="G447" t="s">
        <v>64</v>
      </c>
      <c r="H447" t="s">
        <v>6254</v>
      </c>
      <c r="I447" t="s">
        <v>1648</v>
      </c>
      <c r="J447" t="s">
        <v>1648</v>
      </c>
      <c r="K447" t="s">
        <v>66</v>
      </c>
      <c r="L447">
        <v>20</v>
      </c>
      <c r="N447" s="57">
        <v>0</v>
      </c>
      <c r="O447" t="s">
        <v>7524</v>
      </c>
      <c r="P447" s="57">
        <v>5.9853726000000003E-2</v>
      </c>
      <c r="Q447" s="56">
        <v>0</v>
      </c>
      <c r="R447" s="56">
        <v>0</v>
      </c>
      <c r="S447" s="56">
        <v>0</v>
      </c>
      <c r="T447" s="56">
        <v>0</v>
      </c>
      <c r="U447" s="56">
        <v>0</v>
      </c>
      <c r="V447" s="56">
        <v>0</v>
      </c>
      <c r="W447" s="56">
        <v>0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60">
        <v>0</v>
      </c>
      <c r="AL447" s="60">
        <v>0</v>
      </c>
      <c r="AM447" s="60">
        <v>0</v>
      </c>
      <c r="AN447" s="60">
        <v>0</v>
      </c>
      <c r="AO447" s="60">
        <v>0</v>
      </c>
      <c r="AP447" s="60">
        <v>0</v>
      </c>
      <c r="AQ447" s="60">
        <v>0</v>
      </c>
      <c r="AR447" s="60">
        <v>0</v>
      </c>
      <c r="AS447" s="60">
        <v>0</v>
      </c>
      <c r="AT447" s="60">
        <v>0</v>
      </c>
      <c r="AU447" s="60">
        <v>0</v>
      </c>
      <c r="AV447" s="60">
        <v>0</v>
      </c>
      <c r="AW447" s="60">
        <v>0</v>
      </c>
      <c r="AX447" s="60">
        <v>0</v>
      </c>
      <c r="AY447" s="60">
        <v>0</v>
      </c>
      <c r="AZ447" s="60">
        <v>0</v>
      </c>
      <c r="BA447" s="60">
        <v>0</v>
      </c>
      <c r="BB447" s="60">
        <v>0</v>
      </c>
      <c r="BC447" s="60">
        <v>0</v>
      </c>
      <c r="BD447" s="60">
        <v>0</v>
      </c>
    </row>
    <row r="448" spans="1:56" x14ac:dyDescent="0.25">
      <c r="A448" t="str">
        <f t="shared" si="6"/>
        <v>College and University_Existing_Retro-Commissioning_TRC</v>
      </c>
      <c r="B448" t="s">
        <v>7501</v>
      </c>
      <c r="C448" t="s">
        <v>2758</v>
      </c>
      <c r="D448" t="s">
        <v>1613</v>
      </c>
      <c r="E448" t="s">
        <v>3218</v>
      </c>
      <c r="F448" t="s">
        <v>63</v>
      </c>
      <c r="G448" t="s">
        <v>68</v>
      </c>
      <c r="H448" t="s">
        <v>6931</v>
      </c>
      <c r="I448" t="s">
        <v>3029</v>
      </c>
      <c r="J448" t="s">
        <v>3029</v>
      </c>
      <c r="K448" t="s">
        <v>66</v>
      </c>
      <c r="L448">
        <v>5</v>
      </c>
      <c r="N448" s="57">
        <v>0.21989281799999999</v>
      </c>
      <c r="O448" t="s">
        <v>7518</v>
      </c>
      <c r="P448" s="57">
        <v>0.16</v>
      </c>
      <c r="Q448" s="56">
        <v>0</v>
      </c>
      <c r="R448" s="56">
        <v>0</v>
      </c>
      <c r="S448" s="56">
        <v>0</v>
      </c>
      <c r="T448" s="56">
        <v>0</v>
      </c>
      <c r="U448" s="56">
        <v>0</v>
      </c>
      <c r="V448" s="56">
        <v>0</v>
      </c>
      <c r="W448" s="56">
        <v>0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60">
        <v>0</v>
      </c>
      <c r="AL448" s="60">
        <v>0</v>
      </c>
      <c r="AM448" s="60">
        <v>0</v>
      </c>
      <c r="AN448" s="60">
        <v>0</v>
      </c>
      <c r="AO448" s="60">
        <v>0</v>
      </c>
      <c r="AP448" s="60">
        <v>0</v>
      </c>
      <c r="AQ448" s="60">
        <v>0</v>
      </c>
      <c r="AR448" s="60">
        <v>0</v>
      </c>
      <c r="AS448" s="60">
        <v>0</v>
      </c>
      <c r="AT448" s="60">
        <v>0</v>
      </c>
      <c r="AU448" s="60">
        <v>0</v>
      </c>
      <c r="AV448" s="60">
        <v>0</v>
      </c>
      <c r="AW448" s="60">
        <v>0</v>
      </c>
      <c r="AX448" s="60">
        <v>0</v>
      </c>
      <c r="AY448" s="60">
        <v>0</v>
      </c>
      <c r="AZ448" s="60">
        <v>0</v>
      </c>
      <c r="BA448" s="60">
        <v>0</v>
      </c>
      <c r="BB448" s="60">
        <v>0</v>
      </c>
      <c r="BC448" s="60">
        <v>0</v>
      </c>
      <c r="BD448" s="60">
        <v>0</v>
      </c>
    </row>
    <row r="449" spans="1:56" x14ac:dyDescent="0.25">
      <c r="A449" t="str">
        <f t="shared" si="6"/>
        <v>College and University_Existing_Wall Insulation_TRC</v>
      </c>
      <c r="B449" t="s">
        <v>7501</v>
      </c>
      <c r="C449" t="s">
        <v>2758</v>
      </c>
      <c r="D449" t="s">
        <v>1613</v>
      </c>
      <c r="E449" t="s">
        <v>3218</v>
      </c>
      <c r="F449" t="s">
        <v>63</v>
      </c>
      <c r="G449" t="s">
        <v>68</v>
      </c>
      <c r="H449" t="s">
        <v>3382</v>
      </c>
      <c r="I449" t="s">
        <v>1616</v>
      </c>
      <c r="J449" t="s">
        <v>1616</v>
      </c>
      <c r="K449" t="s">
        <v>66</v>
      </c>
      <c r="L449">
        <v>20</v>
      </c>
      <c r="N449" s="57">
        <v>0</v>
      </c>
      <c r="O449" t="s">
        <v>7525</v>
      </c>
      <c r="P449" s="57">
        <v>1.040463E-2</v>
      </c>
      <c r="Q449" s="56">
        <v>0</v>
      </c>
      <c r="R449" s="56">
        <v>0</v>
      </c>
      <c r="S449" s="56">
        <v>0</v>
      </c>
      <c r="T449" s="56">
        <v>0</v>
      </c>
      <c r="U449" s="56">
        <v>0</v>
      </c>
      <c r="V449" s="56">
        <v>0</v>
      </c>
      <c r="W449" s="56">
        <v>0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60">
        <v>0</v>
      </c>
      <c r="AL449" s="60">
        <v>0</v>
      </c>
      <c r="AM449" s="60">
        <v>0</v>
      </c>
      <c r="AN449" s="60">
        <v>0</v>
      </c>
      <c r="AO449" s="60">
        <v>0</v>
      </c>
      <c r="AP449" s="60">
        <v>0</v>
      </c>
      <c r="AQ449" s="60">
        <v>0</v>
      </c>
      <c r="AR449" s="60">
        <v>0</v>
      </c>
      <c r="AS449" s="60">
        <v>0</v>
      </c>
      <c r="AT449" s="60">
        <v>0</v>
      </c>
      <c r="AU449" s="60">
        <v>0</v>
      </c>
      <c r="AV449" s="60">
        <v>0</v>
      </c>
      <c r="AW449" s="60">
        <v>0</v>
      </c>
      <c r="AX449" s="60">
        <v>0</v>
      </c>
      <c r="AY449" s="60">
        <v>0</v>
      </c>
      <c r="AZ449" s="60">
        <v>0</v>
      </c>
      <c r="BA449" s="60">
        <v>0</v>
      </c>
      <c r="BB449" s="60">
        <v>0</v>
      </c>
      <c r="BC449" s="60">
        <v>0</v>
      </c>
      <c r="BD449" s="60">
        <v>0</v>
      </c>
    </row>
    <row r="450" spans="1:56" x14ac:dyDescent="0.25">
      <c r="A450" t="str">
        <f t="shared" si="6"/>
        <v>College and University_Existing_Facility Energy Management System_TRC</v>
      </c>
      <c r="B450" t="s">
        <v>7501</v>
      </c>
      <c r="C450" t="s">
        <v>2758</v>
      </c>
      <c r="D450" t="s">
        <v>1613</v>
      </c>
      <c r="E450" t="s">
        <v>3218</v>
      </c>
      <c r="F450" t="s">
        <v>63</v>
      </c>
      <c r="G450" t="s">
        <v>68</v>
      </c>
      <c r="H450" t="s">
        <v>3390</v>
      </c>
      <c r="I450" t="s">
        <v>2935</v>
      </c>
      <c r="J450" t="s">
        <v>2935</v>
      </c>
      <c r="K450" t="s">
        <v>66</v>
      </c>
      <c r="L450">
        <v>15</v>
      </c>
      <c r="N450" s="57">
        <v>7.1668770000000003E-3</v>
      </c>
      <c r="O450" t="s">
        <v>7518</v>
      </c>
      <c r="P450" s="57">
        <v>0.2</v>
      </c>
      <c r="Q450" s="56">
        <v>0</v>
      </c>
      <c r="R450" s="56">
        <v>0</v>
      </c>
      <c r="S450" s="56">
        <v>0</v>
      </c>
      <c r="T450" s="56">
        <v>0</v>
      </c>
      <c r="U450" s="56">
        <v>0</v>
      </c>
      <c r="V450" s="56">
        <v>0</v>
      </c>
      <c r="W450" s="56">
        <v>0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60">
        <v>0</v>
      </c>
      <c r="AL450" s="60">
        <v>0</v>
      </c>
      <c r="AM450" s="60">
        <v>0</v>
      </c>
      <c r="AN450" s="60">
        <v>0</v>
      </c>
      <c r="AO450" s="60">
        <v>0</v>
      </c>
      <c r="AP450" s="60">
        <v>0</v>
      </c>
      <c r="AQ450" s="60">
        <v>0</v>
      </c>
      <c r="AR450" s="60">
        <v>0</v>
      </c>
      <c r="AS450" s="60">
        <v>0</v>
      </c>
      <c r="AT450" s="60">
        <v>0</v>
      </c>
      <c r="AU450" s="60">
        <v>0</v>
      </c>
      <c r="AV450" s="60">
        <v>0</v>
      </c>
      <c r="AW450" s="60">
        <v>0</v>
      </c>
      <c r="AX450" s="60">
        <v>0</v>
      </c>
      <c r="AY450" s="60">
        <v>0</v>
      </c>
      <c r="AZ450" s="60">
        <v>0</v>
      </c>
      <c r="BA450" s="60">
        <v>0</v>
      </c>
      <c r="BB450" s="60">
        <v>0</v>
      </c>
      <c r="BC450" s="60">
        <v>0</v>
      </c>
      <c r="BD450" s="60">
        <v>0</v>
      </c>
    </row>
    <row r="451" spans="1:56" x14ac:dyDescent="0.25">
      <c r="A451" t="str">
        <f t="shared" ref="A451:A514" si="7">CONCATENATE(C451,"_",G451,"_",I451,"_TRC")</f>
        <v>College and University_Existing_Duct Sealing Repair_TRC</v>
      </c>
      <c r="B451" t="s">
        <v>7501</v>
      </c>
      <c r="C451" t="s">
        <v>2758</v>
      </c>
      <c r="D451" t="s">
        <v>1613</v>
      </c>
      <c r="E451" t="s">
        <v>3218</v>
      </c>
      <c r="F451" t="s">
        <v>63</v>
      </c>
      <c r="G451" t="s">
        <v>68</v>
      </c>
      <c r="H451" t="s">
        <v>3392</v>
      </c>
      <c r="I451" t="s">
        <v>2923</v>
      </c>
      <c r="J451" t="s">
        <v>2923</v>
      </c>
      <c r="K451" t="s">
        <v>66</v>
      </c>
      <c r="L451">
        <v>15</v>
      </c>
      <c r="N451" s="57">
        <v>0</v>
      </c>
      <c r="O451" t="s">
        <v>7525</v>
      </c>
      <c r="P451" s="57">
        <v>0.12</v>
      </c>
      <c r="Q451" s="56">
        <v>0</v>
      </c>
      <c r="R451" s="56">
        <v>0</v>
      </c>
      <c r="S451" s="56">
        <v>0</v>
      </c>
      <c r="T451" s="56">
        <v>0</v>
      </c>
      <c r="U451" s="56">
        <v>0</v>
      </c>
      <c r="V451" s="56">
        <v>0</v>
      </c>
      <c r="W451" s="56">
        <v>0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60">
        <v>0</v>
      </c>
      <c r="AL451" s="60">
        <v>0</v>
      </c>
      <c r="AM451" s="60">
        <v>0</v>
      </c>
      <c r="AN451" s="60">
        <v>0</v>
      </c>
      <c r="AO451" s="60">
        <v>0</v>
      </c>
      <c r="AP451" s="60">
        <v>0</v>
      </c>
      <c r="AQ451" s="60">
        <v>0</v>
      </c>
      <c r="AR451" s="60">
        <v>0</v>
      </c>
      <c r="AS451" s="60">
        <v>0</v>
      </c>
      <c r="AT451" s="60">
        <v>0</v>
      </c>
      <c r="AU451" s="60">
        <v>0</v>
      </c>
      <c r="AV451" s="60">
        <v>0</v>
      </c>
      <c r="AW451" s="60">
        <v>0</v>
      </c>
      <c r="AX451" s="60">
        <v>0</v>
      </c>
      <c r="AY451" s="60">
        <v>0</v>
      </c>
      <c r="AZ451" s="60">
        <v>0</v>
      </c>
      <c r="BA451" s="60">
        <v>0</v>
      </c>
      <c r="BB451" s="60">
        <v>0</v>
      </c>
      <c r="BC451" s="60">
        <v>0</v>
      </c>
      <c r="BD451" s="60">
        <v>0</v>
      </c>
    </row>
    <row r="452" spans="1:56" x14ac:dyDescent="0.25">
      <c r="A452" t="str">
        <f t="shared" si="7"/>
        <v>College and University_Existing_Ceiling Insulation(R2 to R38)_TRC</v>
      </c>
      <c r="B452" t="s">
        <v>7501</v>
      </c>
      <c r="C452" t="s">
        <v>2758</v>
      </c>
      <c r="D452" t="s">
        <v>1613</v>
      </c>
      <c r="E452" t="s">
        <v>3218</v>
      </c>
      <c r="F452" t="s">
        <v>63</v>
      </c>
      <c r="G452" t="s">
        <v>68</v>
      </c>
      <c r="H452" t="s">
        <v>3398</v>
      </c>
      <c r="I452" t="s">
        <v>1648</v>
      </c>
      <c r="J452" t="s">
        <v>1648</v>
      </c>
      <c r="K452" t="s">
        <v>66</v>
      </c>
      <c r="L452">
        <v>20</v>
      </c>
      <c r="N452" s="57">
        <v>0</v>
      </c>
      <c r="O452" t="s">
        <v>7525</v>
      </c>
      <c r="P452" s="57">
        <v>6.6045489999999998E-2</v>
      </c>
      <c r="Q452" s="56">
        <v>0</v>
      </c>
      <c r="R452" s="56">
        <v>0</v>
      </c>
      <c r="S452" s="56">
        <v>0</v>
      </c>
      <c r="T452" s="56">
        <v>0</v>
      </c>
      <c r="U452" s="56">
        <v>0</v>
      </c>
      <c r="V452" s="56">
        <v>0</v>
      </c>
      <c r="W452" s="56">
        <v>0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60">
        <v>0</v>
      </c>
      <c r="AL452" s="60">
        <v>0</v>
      </c>
      <c r="AM452" s="60">
        <v>0</v>
      </c>
      <c r="AN452" s="60">
        <v>0</v>
      </c>
      <c r="AO452" s="60">
        <v>0</v>
      </c>
      <c r="AP452" s="60">
        <v>0</v>
      </c>
      <c r="AQ452" s="60">
        <v>0</v>
      </c>
      <c r="AR452" s="60">
        <v>0</v>
      </c>
      <c r="AS452" s="60">
        <v>0</v>
      </c>
      <c r="AT452" s="60">
        <v>0</v>
      </c>
      <c r="AU452" s="60">
        <v>0</v>
      </c>
      <c r="AV452" s="60">
        <v>0</v>
      </c>
      <c r="AW452" s="60">
        <v>0</v>
      </c>
      <c r="AX452" s="60">
        <v>0</v>
      </c>
      <c r="AY452" s="60">
        <v>0</v>
      </c>
      <c r="AZ452" s="60">
        <v>0</v>
      </c>
      <c r="BA452" s="60">
        <v>0</v>
      </c>
      <c r="BB452" s="60">
        <v>0</v>
      </c>
      <c r="BC452" s="60">
        <v>0</v>
      </c>
      <c r="BD452" s="60">
        <v>0</v>
      </c>
    </row>
    <row r="453" spans="1:56" x14ac:dyDescent="0.25">
      <c r="A453" t="str">
        <f t="shared" si="7"/>
        <v>College and University_New_Retro-Commissioning_TRC</v>
      </c>
      <c r="B453" t="s">
        <v>7501</v>
      </c>
      <c r="C453" t="s">
        <v>2758</v>
      </c>
      <c r="D453" t="s">
        <v>1666</v>
      </c>
      <c r="E453" t="s">
        <v>3219</v>
      </c>
      <c r="F453" t="s">
        <v>63</v>
      </c>
      <c r="G453" t="s">
        <v>64</v>
      </c>
      <c r="H453" t="s">
        <v>6203</v>
      </c>
      <c r="I453" t="s">
        <v>3029</v>
      </c>
      <c r="J453" t="s">
        <v>3029</v>
      </c>
      <c r="K453" t="s">
        <v>66</v>
      </c>
      <c r="L453">
        <v>5</v>
      </c>
      <c r="N453" s="57">
        <v>0</v>
      </c>
      <c r="O453" t="s">
        <v>7515</v>
      </c>
      <c r="P453" s="57">
        <v>0.16</v>
      </c>
      <c r="Q453" s="56">
        <v>0</v>
      </c>
      <c r="R453" s="56">
        <v>0</v>
      </c>
      <c r="S453" s="56">
        <v>0</v>
      </c>
      <c r="T453" s="56">
        <v>0</v>
      </c>
      <c r="U453" s="56">
        <v>0</v>
      </c>
      <c r="V453" s="56">
        <v>0</v>
      </c>
      <c r="W453" s="56">
        <v>0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60">
        <v>0</v>
      </c>
      <c r="AL453" s="60">
        <v>0</v>
      </c>
      <c r="AM453" s="60">
        <v>0</v>
      </c>
      <c r="AN453" s="60">
        <v>0</v>
      </c>
      <c r="AO453" s="60">
        <v>0</v>
      </c>
      <c r="AP453" s="60">
        <v>0</v>
      </c>
      <c r="AQ453" s="60">
        <v>0</v>
      </c>
      <c r="AR453" s="60">
        <v>0</v>
      </c>
      <c r="AS453" s="60">
        <v>0</v>
      </c>
      <c r="AT453" s="60">
        <v>0</v>
      </c>
      <c r="AU453" s="60">
        <v>0</v>
      </c>
      <c r="AV453" s="60">
        <v>0</v>
      </c>
      <c r="AW453" s="60">
        <v>0</v>
      </c>
      <c r="AX453" s="60">
        <v>0</v>
      </c>
      <c r="AY453" s="60">
        <v>0</v>
      </c>
      <c r="AZ453" s="60">
        <v>0</v>
      </c>
      <c r="BA453" s="60">
        <v>0</v>
      </c>
      <c r="BB453" s="60">
        <v>0</v>
      </c>
      <c r="BC453" s="60">
        <v>0</v>
      </c>
      <c r="BD453" s="60">
        <v>0</v>
      </c>
    </row>
    <row r="454" spans="1:56" x14ac:dyDescent="0.25">
      <c r="A454" t="str">
        <f t="shared" si="7"/>
        <v>College and University_New_HVAC tune-up_RTU_TRC</v>
      </c>
      <c r="B454" t="s">
        <v>7501</v>
      </c>
      <c r="C454" t="s">
        <v>2758</v>
      </c>
      <c r="D454" t="s">
        <v>1666</v>
      </c>
      <c r="E454" t="s">
        <v>3219</v>
      </c>
      <c r="F454" t="s">
        <v>63</v>
      </c>
      <c r="G454" t="s">
        <v>64</v>
      </c>
      <c r="H454" t="s">
        <v>6222</v>
      </c>
      <c r="I454" t="s">
        <v>6090</v>
      </c>
      <c r="J454" t="s">
        <v>6090</v>
      </c>
      <c r="K454" t="s">
        <v>66</v>
      </c>
      <c r="L454">
        <v>5</v>
      </c>
      <c r="M454" t="s">
        <v>3107</v>
      </c>
      <c r="N454" s="57">
        <v>0</v>
      </c>
      <c r="O454" t="s">
        <v>7526</v>
      </c>
      <c r="P454" s="57">
        <v>0.05</v>
      </c>
      <c r="Q454" s="56">
        <v>0</v>
      </c>
      <c r="R454" s="56">
        <v>0</v>
      </c>
      <c r="S454" s="56">
        <v>0</v>
      </c>
      <c r="T454" s="56">
        <v>0</v>
      </c>
      <c r="U454" s="56">
        <v>0</v>
      </c>
      <c r="V454" s="56">
        <v>0</v>
      </c>
      <c r="W454" s="56">
        <v>0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60">
        <v>0</v>
      </c>
      <c r="AL454" s="60">
        <v>0</v>
      </c>
      <c r="AM454" s="60">
        <v>0</v>
      </c>
      <c r="AN454" s="60">
        <v>0</v>
      </c>
      <c r="AO454" s="60">
        <v>0</v>
      </c>
      <c r="AP454" s="60">
        <v>0</v>
      </c>
      <c r="AQ454" s="60">
        <v>0</v>
      </c>
      <c r="AR454" s="60">
        <v>0</v>
      </c>
      <c r="AS454" s="60">
        <v>0</v>
      </c>
      <c r="AT454" s="60">
        <v>0</v>
      </c>
      <c r="AU454" s="60">
        <v>0</v>
      </c>
      <c r="AV454" s="60">
        <v>0</v>
      </c>
      <c r="AW454" s="60">
        <v>0</v>
      </c>
      <c r="AX454" s="60">
        <v>0</v>
      </c>
      <c r="AY454" s="60">
        <v>0</v>
      </c>
      <c r="AZ454" s="60">
        <v>0</v>
      </c>
      <c r="BA454" s="60">
        <v>0</v>
      </c>
      <c r="BB454" s="60">
        <v>0</v>
      </c>
      <c r="BC454" s="60">
        <v>0</v>
      </c>
      <c r="BD454" s="60">
        <v>0</v>
      </c>
    </row>
    <row r="455" spans="1:56" x14ac:dyDescent="0.25">
      <c r="A455" t="str">
        <f t="shared" si="7"/>
        <v>College and University_New_HVAC tune-up_TRC</v>
      </c>
      <c r="B455" t="s">
        <v>7501</v>
      </c>
      <c r="C455" t="s">
        <v>2758</v>
      </c>
      <c r="D455" t="s">
        <v>1666</v>
      </c>
      <c r="E455" t="s">
        <v>3219</v>
      </c>
      <c r="F455" t="s">
        <v>63</v>
      </c>
      <c r="G455" t="s">
        <v>64</v>
      </c>
      <c r="H455" t="s">
        <v>6223</v>
      </c>
      <c r="I455" t="s">
        <v>2943</v>
      </c>
      <c r="J455" t="s">
        <v>2943</v>
      </c>
      <c r="K455" t="s">
        <v>66</v>
      </c>
      <c r="L455">
        <v>5</v>
      </c>
      <c r="M455" t="s">
        <v>3099</v>
      </c>
      <c r="N455" s="57">
        <v>0</v>
      </c>
      <c r="O455" t="s">
        <v>7524</v>
      </c>
      <c r="P455" s="57">
        <v>0.05</v>
      </c>
      <c r="Q455" s="56">
        <v>0</v>
      </c>
      <c r="R455" s="56">
        <v>0</v>
      </c>
      <c r="S455" s="56">
        <v>0</v>
      </c>
      <c r="T455" s="56">
        <v>0</v>
      </c>
      <c r="U455" s="56">
        <v>0</v>
      </c>
      <c r="V455" s="56">
        <v>0</v>
      </c>
      <c r="W455" s="56">
        <v>0</v>
      </c>
      <c r="X455" s="56">
        <v>0</v>
      </c>
      <c r="Y455" s="56">
        <v>0</v>
      </c>
      <c r="Z455" s="56">
        <v>0</v>
      </c>
      <c r="AA455" s="56">
        <v>0</v>
      </c>
      <c r="AB455" s="56">
        <v>0</v>
      </c>
      <c r="AC455" s="56">
        <v>0</v>
      </c>
      <c r="AD455" s="56">
        <v>0</v>
      </c>
      <c r="AE455" s="56">
        <v>0</v>
      </c>
      <c r="AF455" s="56">
        <v>0</v>
      </c>
      <c r="AG455" s="56">
        <v>0</v>
      </c>
      <c r="AH455" s="56">
        <v>0</v>
      </c>
      <c r="AI455" s="56">
        <v>0</v>
      </c>
      <c r="AJ455" s="56">
        <v>0</v>
      </c>
      <c r="AK455" s="60">
        <v>0</v>
      </c>
      <c r="AL455" s="60">
        <v>0</v>
      </c>
      <c r="AM455" s="60">
        <v>0</v>
      </c>
      <c r="AN455" s="60">
        <v>0</v>
      </c>
      <c r="AO455" s="60">
        <v>0</v>
      </c>
      <c r="AP455" s="60">
        <v>0</v>
      </c>
      <c r="AQ455" s="60">
        <v>0</v>
      </c>
      <c r="AR455" s="60">
        <v>0</v>
      </c>
      <c r="AS455" s="60">
        <v>0</v>
      </c>
      <c r="AT455" s="60">
        <v>0</v>
      </c>
      <c r="AU455" s="60">
        <v>0</v>
      </c>
      <c r="AV455" s="60">
        <v>0</v>
      </c>
      <c r="AW455" s="60">
        <v>0</v>
      </c>
      <c r="AX455" s="60">
        <v>0</v>
      </c>
      <c r="AY455" s="60">
        <v>0</v>
      </c>
      <c r="AZ455" s="60">
        <v>0</v>
      </c>
      <c r="BA455" s="60">
        <v>0</v>
      </c>
      <c r="BB455" s="60">
        <v>0</v>
      </c>
      <c r="BC455" s="60">
        <v>0</v>
      </c>
      <c r="BD455" s="60">
        <v>0</v>
      </c>
    </row>
    <row r="456" spans="1:56" x14ac:dyDescent="0.25">
      <c r="A456" t="str">
        <f t="shared" si="7"/>
        <v>College and University_New_Facility Energy Management System_TRC</v>
      </c>
      <c r="B456" t="s">
        <v>7501</v>
      </c>
      <c r="C456" t="s">
        <v>2758</v>
      </c>
      <c r="D456" t="s">
        <v>1666</v>
      </c>
      <c r="E456" t="s">
        <v>3219</v>
      </c>
      <c r="F456" t="s">
        <v>63</v>
      </c>
      <c r="G456" t="s">
        <v>64</v>
      </c>
      <c r="H456" t="s">
        <v>6224</v>
      </c>
      <c r="I456" t="s">
        <v>2935</v>
      </c>
      <c r="J456" t="s">
        <v>2935</v>
      </c>
      <c r="K456" t="s">
        <v>66</v>
      </c>
      <c r="L456">
        <v>15</v>
      </c>
      <c r="N456" s="57">
        <v>4.2759604999999999E-2</v>
      </c>
      <c r="O456" t="s">
        <v>7515</v>
      </c>
      <c r="P456" s="57">
        <v>0.2</v>
      </c>
      <c r="Q456" s="56">
        <v>0.45303457211408227</v>
      </c>
      <c r="R456" s="56">
        <v>0.61709747331496201</v>
      </c>
      <c r="S456" s="56">
        <v>0.89140240946325733</v>
      </c>
      <c r="T456" s="56">
        <v>1.2325905437317104</v>
      </c>
      <c r="U456" s="56">
        <v>1.592005390522385</v>
      </c>
      <c r="V456" s="56">
        <v>1.7231236301656698</v>
      </c>
      <c r="W456" s="56">
        <v>1.6903288358691209</v>
      </c>
      <c r="X456" s="56">
        <v>1.4599853242266141</v>
      </c>
      <c r="Y456" s="56">
        <v>1.0065812402927794</v>
      </c>
      <c r="Z456" s="56">
        <v>0.59756555223481633</v>
      </c>
      <c r="AA456" s="56">
        <v>0.45303457211408227</v>
      </c>
      <c r="AB456" s="56">
        <v>1.0701320454290442</v>
      </c>
      <c r="AC456" s="56">
        <v>1.9615344548923015</v>
      </c>
      <c r="AD456" s="56">
        <v>3.1941249986240119</v>
      </c>
      <c r="AE456" s="56">
        <v>4.7861303891463969</v>
      </c>
      <c r="AF456" s="56">
        <v>6.5092540193120669</v>
      </c>
      <c r="AG456" s="56">
        <v>8.1995828551811876</v>
      </c>
      <c r="AH456" s="56">
        <v>9.6595681794078025</v>
      </c>
      <c r="AI456" s="56">
        <v>10.666149419700583</v>
      </c>
      <c r="AJ456" s="56">
        <v>11.263714971935398</v>
      </c>
      <c r="AK456" s="60">
        <v>6.7068363161736471E-5</v>
      </c>
      <c r="AL456" s="60">
        <v>1.5842500566551359E-4</v>
      </c>
      <c r="AM456" s="60">
        <v>2.9039043214972845E-4</v>
      </c>
      <c r="AN456" s="60">
        <v>4.7286619736771566E-4</v>
      </c>
      <c r="AO456" s="60">
        <v>7.0855062910708854E-4</v>
      </c>
      <c r="AP456" s="60">
        <v>9.6364613067384086E-4</v>
      </c>
      <c r="AQ456" s="60">
        <v>1.2138866094474506E-3</v>
      </c>
      <c r="AR456" s="60">
        <v>1.4300264627021345E-3</v>
      </c>
      <c r="AS456" s="60">
        <v>1.5790432493476073E-3</v>
      </c>
      <c r="AT456" s="60">
        <v>1.6675083377473861E-3</v>
      </c>
      <c r="AU456" s="60">
        <v>0</v>
      </c>
      <c r="AV456" s="60">
        <v>0</v>
      </c>
      <c r="AW456" s="60">
        <v>0</v>
      </c>
      <c r="AX456" s="60">
        <v>0</v>
      </c>
      <c r="AY456" s="60">
        <v>0</v>
      </c>
      <c r="AZ456" s="60">
        <v>0</v>
      </c>
      <c r="BA456" s="60">
        <v>0</v>
      </c>
      <c r="BB456" s="60">
        <v>0</v>
      </c>
      <c r="BC456" s="60">
        <v>0</v>
      </c>
      <c r="BD456" s="60">
        <v>0</v>
      </c>
    </row>
    <row r="457" spans="1:56" x14ac:dyDescent="0.25">
      <c r="A457" t="str">
        <f t="shared" si="7"/>
        <v>College and University_New_Duct Sealing Repair_TRC</v>
      </c>
      <c r="B457" t="s">
        <v>7501</v>
      </c>
      <c r="C457" t="s">
        <v>2758</v>
      </c>
      <c r="D457" t="s">
        <v>1666</v>
      </c>
      <c r="E457" t="s">
        <v>3219</v>
      </c>
      <c r="F457" t="s">
        <v>63</v>
      </c>
      <c r="G457" t="s">
        <v>64</v>
      </c>
      <c r="H457" t="s">
        <v>6227</v>
      </c>
      <c r="I457" t="s">
        <v>2923</v>
      </c>
      <c r="J457" t="s">
        <v>2923</v>
      </c>
      <c r="K457" t="s">
        <v>66</v>
      </c>
      <c r="L457">
        <v>15</v>
      </c>
      <c r="N457" s="57">
        <v>0</v>
      </c>
      <c r="O457" t="s">
        <v>7524</v>
      </c>
      <c r="P457" s="57">
        <v>0.12</v>
      </c>
      <c r="Q457" s="56">
        <v>0</v>
      </c>
      <c r="R457" s="56">
        <v>0</v>
      </c>
      <c r="S457" s="56">
        <v>0</v>
      </c>
      <c r="T457" s="56">
        <v>0</v>
      </c>
      <c r="U457" s="56">
        <v>0</v>
      </c>
      <c r="V457" s="56">
        <v>0</v>
      </c>
      <c r="W457" s="56">
        <v>0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0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60">
        <v>0</v>
      </c>
      <c r="AL457" s="60">
        <v>0</v>
      </c>
      <c r="AM457" s="60">
        <v>0</v>
      </c>
      <c r="AN457" s="60">
        <v>0</v>
      </c>
      <c r="AO457" s="60">
        <v>0</v>
      </c>
      <c r="AP457" s="60">
        <v>0</v>
      </c>
      <c r="AQ457" s="60">
        <v>0</v>
      </c>
      <c r="AR457" s="60">
        <v>0</v>
      </c>
      <c r="AS457" s="60">
        <v>0</v>
      </c>
      <c r="AT457" s="60">
        <v>0</v>
      </c>
      <c r="AU457" s="60">
        <v>0</v>
      </c>
      <c r="AV457" s="60">
        <v>0</v>
      </c>
      <c r="AW457" s="60">
        <v>0</v>
      </c>
      <c r="AX457" s="60">
        <v>0</v>
      </c>
      <c r="AY457" s="60">
        <v>0</v>
      </c>
      <c r="AZ457" s="60">
        <v>0</v>
      </c>
      <c r="BA457" s="60">
        <v>0</v>
      </c>
      <c r="BB457" s="60">
        <v>0</v>
      </c>
      <c r="BC457" s="60">
        <v>0</v>
      </c>
      <c r="BD457" s="60">
        <v>0</v>
      </c>
    </row>
    <row r="458" spans="1:56" x14ac:dyDescent="0.25">
      <c r="A458" t="str">
        <f t="shared" si="7"/>
        <v>College and University_New_Chilled Water System - Variable Speed Drives_TRC</v>
      </c>
      <c r="B458" t="s">
        <v>7501</v>
      </c>
      <c r="C458" t="s">
        <v>2758</v>
      </c>
      <c r="D458" t="s">
        <v>1666</v>
      </c>
      <c r="E458" t="s">
        <v>3219</v>
      </c>
      <c r="F458" t="s">
        <v>63</v>
      </c>
      <c r="G458" t="s">
        <v>64</v>
      </c>
      <c r="H458" t="s">
        <v>6231</v>
      </c>
      <c r="I458" t="s">
        <v>2913</v>
      </c>
      <c r="J458" t="s">
        <v>2913</v>
      </c>
      <c r="K458" t="s">
        <v>66</v>
      </c>
      <c r="L458">
        <v>13</v>
      </c>
      <c r="M458" t="s">
        <v>3117</v>
      </c>
      <c r="N458" s="57">
        <v>0</v>
      </c>
      <c r="O458" t="s">
        <v>7524</v>
      </c>
      <c r="P458" s="57">
        <v>0.24740000000000001</v>
      </c>
      <c r="Q458" s="56">
        <v>0</v>
      </c>
      <c r="R458" s="56">
        <v>0</v>
      </c>
      <c r="S458" s="56">
        <v>0</v>
      </c>
      <c r="T458" s="56">
        <v>0</v>
      </c>
      <c r="U458" s="56">
        <v>0</v>
      </c>
      <c r="V458" s="56">
        <v>0</v>
      </c>
      <c r="W458" s="56">
        <v>0</v>
      </c>
      <c r="X458" s="56">
        <v>0</v>
      </c>
      <c r="Y458" s="56">
        <v>0</v>
      </c>
      <c r="Z458" s="56">
        <v>0</v>
      </c>
      <c r="AA458" s="56">
        <v>0</v>
      </c>
      <c r="AB458" s="56">
        <v>0</v>
      </c>
      <c r="AC458" s="56">
        <v>0</v>
      </c>
      <c r="AD458" s="56">
        <v>0</v>
      </c>
      <c r="AE458" s="56">
        <v>0</v>
      </c>
      <c r="AF458" s="56">
        <v>0</v>
      </c>
      <c r="AG458" s="56">
        <v>0</v>
      </c>
      <c r="AH458" s="56">
        <v>0</v>
      </c>
      <c r="AI458" s="56">
        <v>0</v>
      </c>
      <c r="AJ458" s="56">
        <v>0</v>
      </c>
      <c r="AK458" s="60">
        <v>0</v>
      </c>
      <c r="AL458" s="60">
        <v>0</v>
      </c>
      <c r="AM458" s="60">
        <v>0</v>
      </c>
      <c r="AN458" s="60">
        <v>0</v>
      </c>
      <c r="AO458" s="60">
        <v>0</v>
      </c>
      <c r="AP458" s="60">
        <v>0</v>
      </c>
      <c r="AQ458" s="60">
        <v>0</v>
      </c>
      <c r="AR458" s="60">
        <v>0</v>
      </c>
      <c r="AS458" s="60">
        <v>0</v>
      </c>
      <c r="AT458" s="60">
        <v>0</v>
      </c>
      <c r="AU458" s="60">
        <v>0</v>
      </c>
      <c r="AV458" s="60">
        <v>0</v>
      </c>
      <c r="AW458" s="60">
        <v>0</v>
      </c>
      <c r="AX458" s="60">
        <v>0</v>
      </c>
      <c r="AY458" s="60">
        <v>0</v>
      </c>
      <c r="AZ458" s="60">
        <v>0</v>
      </c>
      <c r="BA458" s="60">
        <v>0</v>
      </c>
      <c r="BB458" s="60">
        <v>0</v>
      </c>
      <c r="BC458" s="60">
        <v>0</v>
      </c>
      <c r="BD458" s="60">
        <v>0</v>
      </c>
    </row>
    <row r="459" spans="1:56" x14ac:dyDescent="0.25">
      <c r="A459" t="str">
        <f t="shared" si="7"/>
        <v>College and University_New_Ceiling Insulation(R2 to R38)_TRC</v>
      </c>
      <c r="B459" t="s">
        <v>7501</v>
      </c>
      <c r="C459" t="s">
        <v>2758</v>
      </c>
      <c r="D459" t="s">
        <v>1666</v>
      </c>
      <c r="E459" t="s">
        <v>3219</v>
      </c>
      <c r="F459" t="s">
        <v>63</v>
      </c>
      <c r="G459" t="s">
        <v>64</v>
      </c>
      <c r="H459" t="s">
        <v>6233</v>
      </c>
      <c r="I459" t="s">
        <v>1648</v>
      </c>
      <c r="J459" t="s">
        <v>1648</v>
      </c>
      <c r="K459" t="s">
        <v>66</v>
      </c>
      <c r="L459">
        <v>20</v>
      </c>
      <c r="N459" s="57">
        <v>0</v>
      </c>
      <c r="O459" t="s">
        <v>7524</v>
      </c>
      <c r="P459" s="57">
        <v>0.17083527200000001</v>
      </c>
      <c r="Q459" s="56">
        <v>0</v>
      </c>
      <c r="R459" s="56">
        <v>0</v>
      </c>
      <c r="S459" s="56">
        <v>0</v>
      </c>
      <c r="T459" s="56">
        <v>0</v>
      </c>
      <c r="U459" s="56">
        <v>0</v>
      </c>
      <c r="V459" s="56">
        <v>0</v>
      </c>
      <c r="W459" s="56">
        <v>0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60">
        <v>0</v>
      </c>
      <c r="AL459" s="60">
        <v>0</v>
      </c>
      <c r="AM459" s="60">
        <v>0</v>
      </c>
      <c r="AN459" s="60">
        <v>0</v>
      </c>
      <c r="AO459" s="60">
        <v>0</v>
      </c>
      <c r="AP459" s="60">
        <v>0</v>
      </c>
      <c r="AQ459" s="60">
        <v>0</v>
      </c>
      <c r="AR459" s="60">
        <v>0</v>
      </c>
      <c r="AS459" s="60">
        <v>0</v>
      </c>
      <c r="AT459" s="60">
        <v>0</v>
      </c>
      <c r="AU459" s="60">
        <v>0</v>
      </c>
      <c r="AV459" s="60">
        <v>0</v>
      </c>
      <c r="AW459" s="60">
        <v>0</v>
      </c>
      <c r="AX459" s="60">
        <v>0</v>
      </c>
      <c r="AY459" s="60">
        <v>0</v>
      </c>
      <c r="AZ459" s="60">
        <v>0</v>
      </c>
      <c r="BA459" s="60">
        <v>0</v>
      </c>
      <c r="BB459" s="60">
        <v>0</v>
      </c>
      <c r="BC459" s="60">
        <v>0</v>
      </c>
      <c r="BD459" s="60">
        <v>0</v>
      </c>
    </row>
    <row r="460" spans="1:56" x14ac:dyDescent="0.25">
      <c r="A460" t="str">
        <f t="shared" si="7"/>
        <v>College and University_Existing_Retro-Commissioning_TRC</v>
      </c>
      <c r="B460" t="s">
        <v>7501</v>
      </c>
      <c r="C460" t="s">
        <v>2758</v>
      </c>
      <c r="D460" t="s">
        <v>1666</v>
      </c>
      <c r="E460" t="s">
        <v>3219</v>
      </c>
      <c r="F460" t="s">
        <v>63</v>
      </c>
      <c r="G460" t="s">
        <v>68</v>
      </c>
      <c r="H460" t="s">
        <v>3381</v>
      </c>
      <c r="I460" t="s">
        <v>3029</v>
      </c>
      <c r="J460" t="s">
        <v>3029</v>
      </c>
      <c r="K460" t="s">
        <v>66</v>
      </c>
      <c r="L460">
        <v>5</v>
      </c>
      <c r="N460" s="57">
        <v>0.21989281799999999</v>
      </c>
      <c r="O460" t="s">
        <v>7518</v>
      </c>
      <c r="P460" s="57">
        <v>0.16</v>
      </c>
      <c r="Q460" s="56">
        <v>17.515337469885083</v>
      </c>
      <c r="R460" s="56">
        <v>25.989137007194593</v>
      </c>
      <c r="S460" s="56">
        <v>36.96893005070384</v>
      </c>
      <c r="T460" s="56">
        <v>50.354780224766657</v>
      </c>
      <c r="U460" s="56">
        <v>64.084014099855736</v>
      </c>
      <c r="V460" s="56">
        <v>74.110126054290291</v>
      </c>
      <c r="W460" s="56">
        <v>75.444155580962814</v>
      </c>
      <c r="X460" s="56">
        <v>65.530670451801214</v>
      </c>
      <c r="Y460" s="56">
        <v>47.764645083592683</v>
      </c>
      <c r="Z460" s="56">
        <v>29.469065978849212</v>
      </c>
      <c r="AA460" s="56">
        <v>17.515337469885083</v>
      </c>
      <c r="AB460" s="56">
        <v>43.504474477079675</v>
      </c>
      <c r="AC460" s="56">
        <v>80.473404527783515</v>
      </c>
      <c r="AD460" s="56">
        <v>130.82818475255016</v>
      </c>
      <c r="AE460" s="56">
        <v>194.91219885240588</v>
      </c>
      <c r="AF460" s="56">
        <v>269.02232490669616</v>
      </c>
      <c r="AG460" s="56">
        <v>344.46648048765894</v>
      </c>
      <c r="AH460" s="56">
        <v>409.99715093946014</v>
      </c>
      <c r="AI460" s="56">
        <v>457.76179602305285</v>
      </c>
      <c r="AJ460" s="56">
        <v>487.23086200190204</v>
      </c>
      <c r="AK460" s="60">
        <v>7.3853620866128162E-3</v>
      </c>
      <c r="AL460" s="60">
        <v>1.8343711444524465E-2</v>
      </c>
      <c r="AM460" s="60">
        <v>3.3931703103180222E-2</v>
      </c>
      <c r="AN460" s="60">
        <v>5.5163853804879051E-2</v>
      </c>
      <c r="AO460" s="60">
        <v>8.2184951680085494E-2</v>
      </c>
      <c r="AP460" s="60">
        <v>0.11343357113355029</v>
      </c>
      <c r="AQ460" s="60">
        <v>0.14524468566343876</v>
      </c>
      <c r="AR460" s="60">
        <v>0.17287576784482175</v>
      </c>
      <c r="AS460" s="60">
        <v>0.1930157851004069</v>
      </c>
      <c r="AT460" s="60">
        <v>0.20544145049122692</v>
      </c>
      <c r="AU460" s="60">
        <v>0</v>
      </c>
      <c r="AV460" s="60">
        <v>0</v>
      </c>
      <c r="AW460" s="60">
        <v>0</v>
      </c>
      <c r="AX460" s="60">
        <v>0</v>
      </c>
      <c r="AY460" s="60">
        <v>0</v>
      </c>
      <c r="AZ460" s="60">
        <v>0</v>
      </c>
      <c r="BA460" s="60">
        <v>0</v>
      </c>
      <c r="BB460" s="60">
        <v>0</v>
      </c>
      <c r="BC460" s="60">
        <v>0</v>
      </c>
      <c r="BD460" s="60">
        <v>0</v>
      </c>
    </row>
    <row r="461" spans="1:56" x14ac:dyDescent="0.25">
      <c r="A461" t="str">
        <f t="shared" si="7"/>
        <v>College and University_Existing_Wall Insulation_TRC</v>
      </c>
      <c r="B461" t="s">
        <v>7501</v>
      </c>
      <c r="C461" t="s">
        <v>2758</v>
      </c>
      <c r="D461" t="s">
        <v>1666</v>
      </c>
      <c r="E461" t="s">
        <v>3219</v>
      </c>
      <c r="F461" t="s">
        <v>63</v>
      </c>
      <c r="G461" t="s">
        <v>68</v>
      </c>
      <c r="H461" t="s">
        <v>3383</v>
      </c>
      <c r="I461" t="s">
        <v>1616</v>
      </c>
      <c r="J461" t="s">
        <v>1616</v>
      </c>
      <c r="K461" t="s">
        <v>66</v>
      </c>
      <c r="L461">
        <v>20</v>
      </c>
      <c r="N461" s="57">
        <v>0</v>
      </c>
      <c r="O461" t="s">
        <v>7525</v>
      </c>
      <c r="P461" s="57">
        <v>0.18431756599999999</v>
      </c>
      <c r="Q461" s="56">
        <v>0</v>
      </c>
      <c r="R461" s="56">
        <v>0</v>
      </c>
      <c r="S461" s="56">
        <v>0</v>
      </c>
      <c r="T461" s="56">
        <v>0</v>
      </c>
      <c r="U461" s="56">
        <v>0</v>
      </c>
      <c r="V461" s="56">
        <v>0</v>
      </c>
      <c r="W461" s="56">
        <v>0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60">
        <v>0</v>
      </c>
      <c r="AL461" s="60">
        <v>0</v>
      </c>
      <c r="AM461" s="60">
        <v>0</v>
      </c>
      <c r="AN461" s="60">
        <v>0</v>
      </c>
      <c r="AO461" s="60">
        <v>0</v>
      </c>
      <c r="AP461" s="60">
        <v>0</v>
      </c>
      <c r="AQ461" s="60">
        <v>0</v>
      </c>
      <c r="AR461" s="60">
        <v>0</v>
      </c>
      <c r="AS461" s="60">
        <v>0</v>
      </c>
      <c r="AT461" s="60">
        <v>0</v>
      </c>
      <c r="AU461" s="60">
        <v>0</v>
      </c>
      <c r="AV461" s="60">
        <v>0</v>
      </c>
      <c r="AW461" s="60">
        <v>0</v>
      </c>
      <c r="AX461" s="60">
        <v>0</v>
      </c>
      <c r="AY461" s="60">
        <v>0</v>
      </c>
      <c r="AZ461" s="60">
        <v>0</v>
      </c>
      <c r="BA461" s="60">
        <v>0</v>
      </c>
      <c r="BB461" s="60">
        <v>0</v>
      </c>
      <c r="BC461" s="60">
        <v>0</v>
      </c>
      <c r="BD461" s="60">
        <v>0</v>
      </c>
    </row>
    <row r="462" spans="1:56" x14ac:dyDescent="0.25">
      <c r="A462" t="str">
        <f t="shared" si="7"/>
        <v>College and University_Existing_HVAC tune-up_RTU_TRC</v>
      </c>
      <c r="B462" t="s">
        <v>7501</v>
      </c>
      <c r="C462" t="s">
        <v>2758</v>
      </c>
      <c r="D462" t="s">
        <v>1666</v>
      </c>
      <c r="E462" t="s">
        <v>3219</v>
      </c>
      <c r="F462" t="s">
        <v>63</v>
      </c>
      <c r="G462" t="s">
        <v>68</v>
      </c>
      <c r="H462" t="s">
        <v>3387</v>
      </c>
      <c r="I462" t="s">
        <v>6090</v>
      </c>
      <c r="J462" t="s">
        <v>6090</v>
      </c>
      <c r="K462" t="s">
        <v>66</v>
      </c>
      <c r="L462">
        <v>5</v>
      </c>
      <c r="M462" t="s">
        <v>3107</v>
      </c>
      <c r="N462" s="57">
        <v>0</v>
      </c>
      <c r="O462" t="s">
        <v>7527</v>
      </c>
      <c r="P462" s="57">
        <v>0.05</v>
      </c>
      <c r="Q462" s="56">
        <v>0</v>
      </c>
      <c r="R462" s="56">
        <v>0</v>
      </c>
      <c r="S462" s="56">
        <v>0</v>
      </c>
      <c r="T462" s="56">
        <v>0</v>
      </c>
      <c r="U462" s="56">
        <v>0</v>
      </c>
      <c r="V462" s="56">
        <v>0</v>
      </c>
      <c r="W462" s="56">
        <v>0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60">
        <v>0</v>
      </c>
      <c r="AL462" s="60">
        <v>0</v>
      </c>
      <c r="AM462" s="60">
        <v>0</v>
      </c>
      <c r="AN462" s="60">
        <v>0</v>
      </c>
      <c r="AO462" s="60">
        <v>0</v>
      </c>
      <c r="AP462" s="60">
        <v>0</v>
      </c>
      <c r="AQ462" s="60">
        <v>0</v>
      </c>
      <c r="AR462" s="60">
        <v>0</v>
      </c>
      <c r="AS462" s="60">
        <v>0</v>
      </c>
      <c r="AT462" s="60">
        <v>0</v>
      </c>
      <c r="AU462" s="60">
        <v>0</v>
      </c>
      <c r="AV462" s="60">
        <v>0</v>
      </c>
      <c r="AW462" s="60">
        <v>0</v>
      </c>
      <c r="AX462" s="60">
        <v>0</v>
      </c>
      <c r="AY462" s="60">
        <v>0</v>
      </c>
      <c r="AZ462" s="60">
        <v>0</v>
      </c>
      <c r="BA462" s="60">
        <v>0</v>
      </c>
      <c r="BB462" s="60">
        <v>0</v>
      </c>
      <c r="BC462" s="60">
        <v>0</v>
      </c>
      <c r="BD462" s="60">
        <v>0</v>
      </c>
    </row>
    <row r="463" spans="1:56" x14ac:dyDescent="0.25">
      <c r="A463" t="str">
        <f t="shared" si="7"/>
        <v>College and University_Existing_HVAC tune-up_TRC</v>
      </c>
      <c r="B463" t="s">
        <v>7501</v>
      </c>
      <c r="C463" t="s">
        <v>2758</v>
      </c>
      <c r="D463" t="s">
        <v>1666</v>
      </c>
      <c r="E463" t="s">
        <v>3219</v>
      </c>
      <c r="F463" t="s">
        <v>63</v>
      </c>
      <c r="G463" t="s">
        <v>68</v>
      </c>
      <c r="H463" t="s">
        <v>3358</v>
      </c>
      <c r="I463" t="s">
        <v>2943</v>
      </c>
      <c r="J463" t="s">
        <v>2943</v>
      </c>
      <c r="K463" t="s">
        <v>66</v>
      </c>
      <c r="L463">
        <v>5</v>
      </c>
      <c r="M463" t="s">
        <v>3099</v>
      </c>
      <c r="N463" s="57">
        <v>0</v>
      </c>
      <c r="O463" t="s">
        <v>7525</v>
      </c>
      <c r="P463" s="57">
        <v>0.05</v>
      </c>
      <c r="Q463" s="56">
        <v>0</v>
      </c>
      <c r="R463" s="56">
        <v>0</v>
      </c>
      <c r="S463" s="56">
        <v>0</v>
      </c>
      <c r="T463" s="56">
        <v>0</v>
      </c>
      <c r="U463" s="56">
        <v>0</v>
      </c>
      <c r="V463" s="56">
        <v>0</v>
      </c>
      <c r="W463" s="56">
        <v>0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60">
        <v>0</v>
      </c>
      <c r="AL463" s="60">
        <v>0</v>
      </c>
      <c r="AM463" s="60">
        <v>0</v>
      </c>
      <c r="AN463" s="60">
        <v>0</v>
      </c>
      <c r="AO463" s="60">
        <v>0</v>
      </c>
      <c r="AP463" s="60">
        <v>0</v>
      </c>
      <c r="AQ463" s="60">
        <v>0</v>
      </c>
      <c r="AR463" s="60">
        <v>0</v>
      </c>
      <c r="AS463" s="60">
        <v>0</v>
      </c>
      <c r="AT463" s="60">
        <v>0</v>
      </c>
      <c r="AU463" s="60">
        <v>0</v>
      </c>
      <c r="AV463" s="60">
        <v>0</v>
      </c>
      <c r="AW463" s="60">
        <v>0</v>
      </c>
      <c r="AX463" s="60">
        <v>0</v>
      </c>
      <c r="AY463" s="60">
        <v>0</v>
      </c>
      <c r="AZ463" s="60">
        <v>0</v>
      </c>
      <c r="BA463" s="60">
        <v>0</v>
      </c>
      <c r="BB463" s="60">
        <v>0</v>
      </c>
      <c r="BC463" s="60">
        <v>0</v>
      </c>
      <c r="BD463" s="60">
        <v>0</v>
      </c>
    </row>
    <row r="464" spans="1:56" x14ac:dyDescent="0.25">
      <c r="A464" t="str">
        <f t="shared" si="7"/>
        <v>College and University_Existing_Facility Energy Management System_TRC</v>
      </c>
      <c r="B464" t="s">
        <v>7501</v>
      </c>
      <c r="C464" t="s">
        <v>2758</v>
      </c>
      <c r="D464" t="s">
        <v>1666</v>
      </c>
      <c r="E464" t="s">
        <v>3219</v>
      </c>
      <c r="F464" t="s">
        <v>63</v>
      </c>
      <c r="G464" t="s">
        <v>68</v>
      </c>
      <c r="H464" t="s">
        <v>3361</v>
      </c>
      <c r="I464" t="s">
        <v>2935</v>
      </c>
      <c r="J464" t="s">
        <v>2935</v>
      </c>
      <c r="K464" t="s">
        <v>66</v>
      </c>
      <c r="L464">
        <v>15</v>
      </c>
      <c r="N464" s="57">
        <v>7.1668770000000003E-3</v>
      </c>
      <c r="O464" t="s">
        <v>7518</v>
      </c>
      <c r="P464" s="57">
        <v>0.2</v>
      </c>
      <c r="Q464" s="56">
        <v>0.93332962031292777</v>
      </c>
      <c r="R464" s="56">
        <v>1.3846531139228879</v>
      </c>
      <c r="S464" s="56">
        <v>1.9692340415033098</v>
      </c>
      <c r="T464" s="56">
        <v>2.681605433610863</v>
      </c>
      <c r="U464" s="56">
        <v>3.4119028320779727</v>
      </c>
      <c r="V464" s="56">
        <v>3.9450118213280825</v>
      </c>
      <c r="W464" s="56">
        <v>4.0159707838484753</v>
      </c>
      <c r="X464" s="56">
        <v>3.4889280820180879</v>
      </c>
      <c r="Y464" s="56">
        <v>2.5438793731464391</v>
      </c>
      <c r="Z464" s="56">
        <v>1.5700036804185997</v>
      </c>
      <c r="AA464" s="56">
        <v>0.93332962031292777</v>
      </c>
      <c r="AB464" s="56">
        <v>2.3179827342358159</v>
      </c>
      <c r="AC464" s="56">
        <v>4.2872167757391253</v>
      </c>
      <c r="AD464" s="56">
        <v>6.9688222093499883</v>
      </c>
      <c r="AE464" s="56">
        <v>10.380725041427961</v>
      </c>
      <c r="AF464" s="56">
        <v>14.325736862756044</v>
      </c>
      <c r="AG464" s="56">
        <v>18.341707646604519</v>
      </c>
      <c r="AH464" s="56">
        <v>21.830635728622607</v>
      </c>
      <c r="AI464" s="56">
        <v>24.374515101769045</v>
      </c>
      <c r="AJ464" s="56">
        <v>25.944518782187647</v>
      </c>
      <c r="AK464" s="60">
        <v>1.3817243490412919E-4</v>
      </c>
      <c r="AL464" s="60">
        <v>3.4315992065880153E-4</v>
      </c>
      <c r="AM464" s="60">
        <v>6.3469021873225533E-4</v>
      </c>
      <c r="AN464" s="60">
        <v>1.0316817468591847E-3</v>
      </c>
      <c r="AO464" s="60">
        <v>1.5367883155400822E-3</v>
      </c>
      <c r="AP464" s="60">
        <v>2.1208176629593954E-3</v>
      </c>
      <c r="AQ464" s="60">
        <v>2.7153519514159664E-3</v>
      </c>
      <c r="AR464" s="60">
        <v>3.2318615293892897E-3</v>
      </c>
      <c r="AS464" s="60">
        <v>3.608463749484034E-3</v>
      </c>
      <c r="AT464" s="60">
        <v>3.8408909934186577E-3</v>
      </c>
      <c r="AU464" s="60">
        <v>0</v>
      </c>
      <c r="AV464" s="60">
        <v>0</v>
      </c>
      <c r="AW464" s="60">
        <v>0</v>
      </c>
      <c r="AX464" s="60">
        <v>0</v>
      </c>
      <c r="AY464" s="60">
        <v>0</v>
      </c>
      <c r="AZ464" s="60">
        <v>0</v>
      </c>
      <c r="BA464" s="60">
        <v>0</v>
      </c>
      <c r="BB464" s="60">
        <v>0</v>
      </c>
      <c r="BC464" s="60">
        <v>0</v>
      </c>
      <c r="BD464" s="60">
        <v>0</v>
      </c>
    </row>
    <row r="465" spans="1:56" x14ac:dyDescent="0.25">
      <c r="A465" t="str">
        <f t="shared" si="7"/>
        <v>College and University_Existing_Duct Sealing Repair_TRC</v>
      </c>
      <c r="B465" t="s">
        <v>7501</v>
      </c>
      <c r="C465" t="s">
        <v>2758</v>
      </c>
      <c r="D465" t="s">
        <v>1666</v>
      </c>
      <c r="E465" t="s">
        <v>3219</v>
      </c>
      <c r="F465" t="s">
        <v>63</v>
      </c>
      <c r="G465" t="s">
        <v>68</v>
      </c>
      <c r="H465" t="s">
        <v>3363</v>
      </c>
      <c r="I465" t="s">
        <v>2923</v>
      </c>
      <c r="J465" t="s">
        <v>2923</v>
      </c>
      <c r="K465" t="s">
        <v>66</v>
      </c>
      <c r="L465">
        <v>15</v>
      </c>
      <c r="N465" s="57">
        <v>0</v>
      </c>
      <c r="O465" t="s">
        <v>7525</v>
      </c>
      <c r="P465" s="57">
        <v>0.12</v>
      </c>
      <c r="Q465" s="56">
        <v>0</v>
      </c>
      <c r="R465" s="56">
        <v>0</v>
      </c>
      <c r="S465" s="56">
        <v>0</v>
      </c>
      <c r="T465" s="56">
        <v>0</v>
      </c>
      <c r="U465" s="56">
        <v>0</v>
      </c>
      <c r="V465" s="56">
        <v>0</v>
      </c>
      <c r="W465" s="56">
        <v>0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>
        <v>0</v>
      </c>
      <c r="AH465" s="56">
        <v>0</v>
      </c>
      <c r="AI465" s="56">
        <v>0</v>
      </c>
      <c r="AJ465" s="56">
        <v>0</v>
      </c>
      <c r="AK465" s="60">
        <v>0</v>
      </c>
      <c r="AL465" s="60">
        <v>0</v>
      </c>
      <c r="AM465" s="60">
        <v>0</v>
      </c>
      <c r="AN465" s="60">
        <v>0</v>
      </c>
      <c r="AO465" s="60">
        <v>0</v>
      </c>
      <c r="AP465" s="60">
        <v>0</v>
      </c>
      <c r="AQ465" s="60">
        <v>0</v>
      </c>
      <c r="AR465" s="60">
        <v>0</v>
      </c>
      <c r="AS465" s="60">
        <v>0</v>
      </c>
      <c r="AT465" s="60">
        <v>0</v>
      </c>
      <c r="AU465" s="60">
        <v>0</v>
      </c>
      <c r="AV465" s="60">
        <v>0</v>
      </c>
      <c r="AW465" s="60">
        <v>0</v>
      </c>
      <c r="AX465" s="60">
        <v>0</v>
      </c>
      <c r="AY465" s="60">
        <v>0</v>
      </c>
      <c r="AZ465" s="60">
        <v>0</v>
      </c>
      <c r="BA465" s="60">
        <v>0</v>
      </c>
      <c r="BB465" s="60">
        <v>0</v>
      </c>
      <c r="BC465" s="60">
        <v>0</v>
      </c>
      <c r="BD465" s="60">
        <v>0</v>
      </c>
    </row>
    <row r="466" spans="1:56" x14ac:dyDescent="0.25">
      <c r="A466" t="str">
        <f t="shared" si="7"/>
        <v>College and University_Existing_Chilled Water System - Variable Speed Drives_TRC</v>
      </c>
      <c r="B466" t="s">
        <v>7501</v>
      </c>
      <c r="C466" t="s">
        <v>2758</v>
      </c>
      <c r="D466" t="s">
        <v>1666</v>
      </c>
      <c r="E466" t="s">
        <v>3219</v>
      </c>
      <c r="F466" t="s">
        <v>63</v>
      </c>
      <c r="G466" t="s">
        <v>68</v>
      </c>
      <c r="H466" t="s">
        <v>3367</v>
      </c>
      <c r="I466" t="s">
        <v>2913</v>
      </c>
      <c r="J466" t="s">
        <v>2913</v>
      </c>
      <c r="K466" t="s">
        <v>66</v>
      </c>
      <c r="L466">
        <v>13</v>
      </c>
      <c r="M466" t="s">
        <v>3117</v>
      </c>
      <c r="N466" s="57">
        <v>0</v>
      </c>
      <c r="O466" t="s">
        <v>7525</v>
      </c>
      <c r="P466" s="57">
        <v>0.24740000000000001</v>
      </c>
      <c r="Q466" s="56">
        <v>0</v>
      </c>
      <c r="R466" s="56">
        <v>0</v>
      </c>
      <c r="S466" s="56">
        <v>0</v>
      </c>
      <c r="T466" s="56">
        <v>0</v>
      </c>
      <c r="U466" s="56">
        <v>0</v>
      </c>
      <c r="V466" s="56">
        <v>0</v>
      </c>
      <c r="W466" s="56">
        <v>0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>
        <v>0</v>
      </c>
      <c r="AH466" s="56">
        <v>0</v>
      </c>
      <c r="AI466" s="56">
        <v>0</v>
      </c>
      <c r="AJ466" s="56">
        <v>0</v>
      </c>
      <c r="AK466" s="60">
        <v>0</v>
      </c>
      <c r="AL466" s="60">
        <v>0</v>
      </c>
      <c r="AM466" s="60">
        <v>0</v>
      </c>
      <c r="AN466" s="60">
        <v>0</v>
      </c>
      <c r="AO466" s="60">
        <v>0</v>
      </c>
      <c r="AP466" s="60">
        <v>0</v>
      </c>
      <c r="AQ466" s="60">
        <v>0</v>
      </c>
      <c r="AR466" s="60">
        <v>0</v>
      </c>
      <c r="AS466" s="60">
        <v>0</v>
      </c>
      <c r="AT466" s="60">
        <v>0</v>
      </c>
      <c r="AU466" s="60">
        <v>0</v>
      </c>
      <c r="AV466" s="60">
        <v>0</v>
      </c>
      <c r="AW466" s="60">
        <v>0</v>
      </c>
      <c r="AX466" s="60">
        <v>0</v>
      </c>
      <c r="AY466" s="60">
        <v>0</v>
      </c>
      <c r="AZ466" s="60">
        <v>0</v>
      </c>
      <c r="BA466" s="60">
        <v>0</v>
      </c>
      <c r="BB466" s="60">
        <v>0</v>
      </c>
      <c r="BC466" s="60">
        <v>0</v>
      </c>
      <c r="BD466" s="60">
        <v>0</v>
      </c>
    </row>
    <row r="467" spans="1:56" x14ac:dyDescent="0.25">
      <c r="A467" t="str">
        <f t="shared" si="7"/>
        <v>College and University_Existing_Ceiling Insulation(R2 to R38)_TRC</v>
      </c>
      <c r="B467" t="s">
        <v>7501</v>
      </c>
      <c r="C467" t="s">
        <v>2758</v>
      </c>
      <c r="D467" t="s">
        <v>1666</v>
      </c>
      <c r="E467" t="s">
        <v>3219</v>
      </c>
      <c r="F467" t="s">
        <v>63</v>
      </c>
      <c r="G467" t="s">
        <v>68</v>
      </c>
      <c r="H467" t="s">
        <v>3369</v>
      </c>
      <c r="I467" t="s">
        <v>1648</v>
      </c>
      <c r="J467" t="s">
        <v>1648</v>
      </c>
      <c r="K467" t="s">
        <v>66</v>
      </c>
      <c r="L467">
        <v>20</v>
      </c>
      <c r="N467" s="57">
        <v>0</v>
      </c>
      <c r="O467" t="s">
        <v>7525</v>
      </c>
      <c r="P467" s="57">
        <v>0.17083527200000001</v>
      </c>
      <c r="Q467" s="56">
        <v>0</v>
      </c>
      <c r="R467" s="56">
        <v>0</v>
      </c>
      <c r="S467" s="56">
        <v>0</v>
      </c>
      <c r="T467" s="56">
        <v>0</v>
      </c>
      <c r="U467" s="56">
        <v>0</v>
      </c>
      <c r="V467" s="56">
        <v>0</v>
      </c>
      <c r="W467" s="56">
        <v>0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60">
        <v>0</v>
      </c>
      <c r="AL467" s="60">
        <v>0</v>
      </c>
      <c r="AM467" s="60">
        <v>0</v>
      </c>
      <c r="AN467" s="60">
        <v>0</v>
      </c>
      <c r="AO467" s="60">
        <v>0</v>
      </c>
      <c r="AP467" s="60">
        <v>0</v>
      </c>
      <c r="AQ467" s="60">
        <v>0</v>
      </c>
      <c r="AR467" s="60">
        <v>0</v>
      </c>
      <c r="AS467" s="60">
        <v>0</v>
      </c>
      <c r="AT467" s="60">
        <v>0</v>
      </c>
      <c r="AU467" s="60">
        <v>0</v>
      </c>
      <c r="AV467" s="60">
        <v>0</v>
      </c>
      <c r="AW467" s="60">
        <v>0</v>
      </c>
      <c r="AX467" s="60">
        <v>0</v>
      </c>
      <c r="AY467" s="60">
        <v>0</v>
      </c>
      <c r="AZ467" s="60">
        <v>0</v>
      </c>
      <c r="BA467" s="60">
        <v>0</v>
      </c>
      <c r="BB467" s="60">
        <v>0</v>
      </c>
      <c r="BC467" s="60">
        <v>0</v>
      </c>
      <c r="BD467" s="60">
        <v>0</v>
      </c>
    </row>
    <row r="468" spans="1:56" x14ac:dyDescent="0.25">
      <c r="A468" t="str">
        <f t="shared" si="7"/>
        <v>College and University_New_Retro-Commissioning_TRC</v>
      </c>
      <c r="B468" t="s">
        <v>7501</v>
      </c>
      <c r="C468" t="s">
        <v>2758</v>
      </c>
      <c r="D468" t="s">
        <v>3068</v>
      </c>
      <c r="E468" t="s">
        <v>3220</v>
      </c>
      <c r="F468" t="s">
        <v>63</v>
      </c>
      <c r="G468" t="s">
        <v>64</v>
      </c>
      <c r="H468" t="s">
        <v>3316</v>
      </c>
      <c r="I468" t="s">
        <v>3029</v>
      </c>
      <c r="J468" t="s">
        <v>3029</v>
      </c>
      <c r="K468" t="s">
        <v>66</v>
      </c>
      <c r="L468">
        <v>5</v>
      </c>
      <c r="N468" s="57">
        <v>0</v>
      </c>
      <c r="O468" t="s">
        <v>7515</v>
      </c>
      <c r="P468" s="57">
        <v>0.16</v>
      </c>
      <c r="Q468" s="56">
        <v>0</v>
      </c>
      <c r="R468" s="56">
        <v>0</v>
      </c>
      <c r="S468" s="56">
        <v>0</v>
      </c>
      <c r="T468" s="56">
        <v>0</v>
      </c>
      <c r="U468" s="56">
        <v>0</v>
      </c>
      <c r="V468" s="56">
        <v>0</v>
      </c>
      <c r="W468" s="56">
        <v>0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60">
        <v>0</v>
      </c>
      <c r="AL468" s="60">
        <v>0</v>
      </c>
      <c r="AM468" s="60">
        <v>0</v>
      </c>
      <c r="AN468" s="60">
        <v>0</v>
      </c>
      <c r="AO468" s="60">
        <v>0</v>
      </c>
      <c r="AP468" s="60">
        <v>0</v>
      </c>
      <c r="AQ468" s="60">
        <v>0</v>
      </c>
      <c r="AR468" s="60">
        <v>0</v>
      </c>
      <c r="AS468" s="60">
        <v>0</v>
      </c>
      <c r="AT468" s="60">
        <v>0</v>
      </c>
      <c r="AU468" s="60">
        <v>0</v>
      </c>
      <c r="AV468" s="60">
        <v>0</v>
      </c>
      <c r="AW468" s="60">
        <v>0</v>
      </c>
      <c r="AX468" s="60">
        <v>0</v>
      </c>
      <c r="AY468" s="60">
        <v>0</v>
      </c>
      <c r="AZ468" s="60">
        <v>0</v>
      </c>
      <c r="BA468" s="60">
        <v>0</v>
      </c>
      <c r="BB468" s="60">
        <v>0</v>
      </c>
      <c r="BC468" s="60">
        <v>0</v>
      </c>
      <c r="BD468" s="60">
        <v>0</v>
      </c>
    </row>
    <row r="469" spans="1:56" x14ac:dyDescent="0.25">
      <c r="A469" t="str">
        <f t="shared" si="7"/>
        <v>College and University_New_Interior Lighting Controls_TRC</v>
      </c>
      <c r="B469" t="s">
        <v>7501</v>
      </c>
      <c r="C469" t="s">
        <v>2758</v>
      </c>
      <c r="D469" t="s">
        <v>3068</v>
      </c>
      <c r="E469" t="s">
        <v>3220</v>
      </c>
      <c r="F469" t="s">
        <v>63</v>
      </c>
      <c r="G469" t="s">
        <v>64</v>
      </c>
      <c r="H469" t="s">
        <v>3413</v>
      </c>
      <c r="I469" t="s">
        <v>1737</v>
      </c>
      <c r="J469" t="s">
        <v>1737</v>
      </c>
      <c r="K469" t="s">
        <v>66</v>
      </c>
      <c r="L469">
        <v>8</v>
      </c>
      <c r="M469" t="s">
        <v>3072</v>
      </c>
      <c r="N469" s="57">
        <v>0</v>
      </c>
      <c r="O469" t="s">
        <v>7521</v>
      </c>
      <c r="P469" s="57">
        <v>0.28000000000000003</v>
      </c>
      <c r="Q469" s="56">
        <v>0</v>
      </c>
      <c r="R469" s="56">
        <v>0</v>
      </c>
      <c r="S469" s="56">
        <v>0</v>
      </c>
      <c r="T469" s="56">
        <v>0</v>
      </c>
      <c r="U469" s="56">
        <v>0</v>
      </c>
      <c r="V469" s="56">
        <v>0</v>
      </c>
      <c r="W469" s="56">
        <v>0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60">
        <v>0</v>
      </c>
      <c r="AL469" s="60">
        <v>0</v>
      </c>
      <c r="AM469" s="60">
        <v>0</v>
      </c>
      <c r="AN469" s="60">
        <v>0</v>
      </c>
      <c r="AO469" s="60">
        <v>0</v>
      </c>
      <c r="AP469" s="60">
        <v>0</v>
      </c>
      <c r="AQ469" s="60">
        <v>0</v>
      </c>
      <c r="AR469" s="60">
        <v>0</v>
      </c>
      <c r="AS469" s="60">
        <v>0</v>
      </c>
      <c r="AT469" s="60">
        <v>0</v>
      </c>
      <c r="AU469" s="60">
        <v>0</v>
      </c>
      <c r="AV469" s="60">
        <v>0</v>
      </c>
      <c r="AW469" s="60">
        <v>0</v>
      </c>
      <c r="AX469" s="60">
        <v>0</v>
      </c>
      <c r="AY469" s="60">
        <v>0</v>
      </c>
      <c r="AZ469" s="60">
        <v>0</v>
      </c>
      <c r="BA469" s="60">
        <v>0</v>
      </c>
      <c r="BB469" s="60">
        <v>0</v>
      </c>
      <c r="BC469" s="60">
        <v>0</v>
      </c>
      <c r="BD469" s="60">
        <v>0</v>
      </c>
    </row>
    <row r="470" spans="1:56" x14ac:dyDescent="0.25">
      <c r="A470" t="str">
        <f t="shared" si="7"/>
        <v>College and University_New_Facility Energy Management System_TRC</v>
      </c>
      <c r="B470" t="s">
        <v>7501</v>
      </c>
      <c r="C470" t="s">
        <v>2758</v>
      </c>
      <c r="D470" t="s">
        <v>3068</v>
      </c>
      <c r="E470" t="s">
        <v>3220</v>
      </c>
      <c r="F470" t="s">
        <v>63</v>
      </c>
      <c r="G470" t="s">
        <v>64</v>
      </c>
      <c r="H470" t="s">
        <v>3331</v>
      </c>
      <c r="I470" t="s">
        <v>2935</v>
      </c>
      <c r="J470" t="s">
        <v>2935</v>
      </c>
      <c r="K470" t="s">
        <v>66</v>
      </c>
      <c r="L470">
        <v>15</v>
      </c>
      <c r="N470" s="57">
        <v>4.2759604999999999E-2</v>
      </c>
      <c r="O470" t="s">
        <v>7515</v>
      </c>
      <c r="P470" s="57">
        <v>0.24</v>
      </c>
      <c r="Q470" s="56">
        <v>144.82720449111756</v>
      </c>
      <c r="R470" s="56">
        <v>197.16185550471508</v>
      </c>
      <c r="S470" s="56">
        <v>284.63824871992745</v>
      </c>
      <c r="T470" s="56">
        <v>393.35856703852562</v>
      </c>
      <c r="U470" s="56">
        <v>507.76719795626053</v>
      </c>
      <c r="V470" s="56">
        <v>549.27125613207704</v>
      </c>
      <c r="W470" s="56">
        <v>538.50775375971602</v>
      </c>
      <c r="X470" s="56">
        <v>464.85721649991217</v>
      </c>
      <c r="Y470" s="56">
        <v>320.3098141657116</v>
      </c>
      <c r="Z470" s="56">
        <v>190.0453698570501</v>
      </c>
      <c r="AA470" s="56">
        <v>144.82720449111756</v>
      </c>
      <c r="AB470" s="56">
        <v>341.98905999583263</v>
      </c>
      <c r="AC470" s="56">
        <v>626.62730871576014</v>
      </c>
      <c r="AD470" s="56">
        <v>1019.9858757542858</v>
      </c>
      <c r="AE470" s="56">
        <v>1527.7530737105462</v>
      </c>
      <c r="AF470" s="56">
        <v>2077.024329842623</v>
      </c>
      <c r="AG470" s="56">
        <v>2615.5320836023393</v>
      </c>
      <c r="AH470" s="56">
        <v>3080.3893001022516</v>
      </c>
      <c r="AI470" s="56">
        <v>3400.6991142679631</v>
      </c>
      <c r="AJ470" s="56">
        <v>3590.7444841250131</v>
      </c>
      <c r="AK470" s="60">
        <v>2.1440579029503633E-2</v>
      </c>
      <c r="AL470" s="60">
        <v>5.0628909767543133E-2</v>
      </c>
      <c r="AM470" s="60">
        <v>9.2767463003744069E-2</v>
      </c>
      <c r="AN470" s="60">
        <v>0.1510012421694468</v>
      </c>
      <c r="AO470" s="60">
        <v>0.22617235918868417</v>
      </c>
      <c r="AP470" s="60">
        <v>0.30748784005510388</v>
      </c>
      <c r="AQ470" s="60">
        <v>0.3872098652992893</v>
      </c>
      <c r="AR470" s="60">
        <v>0.45602848209730068</v>
      </c>
      <c r="AS470" s="60">
        <v>0.50344794247200364</v>
      </c>
      <c r="AT470" s="60">
        <v>0.53158273100105546</v>
      </c>
      <c r="AU470" s="60">
        <v>1.852094404445077E-2</v>
      </c>
      <c r="AV470" s="60">
        <v>4.3734602668420657E-2</v>
      </c>
      <c r="AW470" s="60">
        <v>8.0135008904084509E-2</v>
      </c>
      <c r="AX470" s="60">
        <v>0.13043890060126004</v>
      </c>
      <c r="AY470" s="60">
        <v>0.19537371650135041</v>
      </c>
      <c r="AZ470" s="60">
        <v>0.26561619777959194</v>
      </c>
      <c r="BA470" s="60">
        <v>0.33448220958953662</v>
      </c>
      <c r="BB470" s="60">
        <v>0.3939295663600117</v>
      </c>
      <c r="BC470" s="60">
        <v>0.43489176103812144</v>
      </c>
      <c r="BD470" s="60">
        <v>0.45919534180112132</v>
      </c>
    </row>
    <row r="471" spans="1:56" x14ac:dyDescent="0.25">
      <c r="A471" t="str">
        <f t="shared" si="7"/>
        <v>College and University_Existing_Retro-Commissioning_TRC</v>
      </c>
      <c r="B471" t="s">
        <v>7501</v>
      </c>
      <c r="C471" t="s">
        <v>2758</v>
      </c>
      <c r="D471" t="s">
        <v>3068</v>
      </c>
      <c r="E471" t="s">
        <v>3220</v>
      </c>
      <c r="F471" t="s">
        <v>63</v>
      </c>
      <c r="G471" t="s">
        <v>68</v>
      </c>
      <c r="H471" t="s">
        <v>3319</v>
      </c>
      <c r="I471" t="s">
        <v>3029</v>
      </c>
      <c r="J471" t="s">
        <v>3029</v>
      </c>
      <c r="K471" t="s">
        <v>66</v>
      </c>
      <c r="L471">
        <v>5</v>
      </c>
      <c r="N471" s="57">
        <v>0.21989281799999999</v>
      </c>
      <c r="O471" t="s">
        <v>7518</v>
      </c>
      <c r="P471" s="57">
        <v>0.16</v>
      </c>
      <c r="Q471" s="56">
        <v>4718.7588182062846</v>
      </c>
      <c r="R471" s="56">
        <v>4742.6381073959647</v>
      </c>
      <c r="S471" s="56">
        <v>4770.1040767236127</v>
      </c>
      <c r="T471" s="56">
        <v>4809.2026973999618</v>
      </c>
      <c r="U471" s="56">
        <v>4849.5722384158616</v>
      </c>
      <c r="V471" s="56">
        <v>4887.3574016363591</v>
      </c>
      <c r="W471" s="56">
        <v>4927.0040522202125</v>
      </c>
      <c r="X471" s="56">
        <v>4963.4589416973622</v>
      </c>
      <c r="Y471" s="56">
        <v>4999.1358559203591</v>
      </c>
      <c r="Z471" s="56">
        <v>5029.2211634272126</v>
      </c>
      <c r="AA471" s="56">
        <v>4718.7588182062846</v>
      </c>
      <c r="AB471" s="56">
        <v>9461.3969256022501</v>
      </c>
      <c r="AC471" s="56">
        <v>14231.501002325862</v>
      </c>
      <c r="AD471" s="56">
        <v>19040.703699725826</v>
      </c>
      <c r="AE471" s="56">
        <v>23890.275938141687</v>
      </c>
      <c r="AF471" s="56">
        <v>28777.633339778047</v>
      </c>
      <c r="AG471" s="56">
        <v>33704.637391998258</v>
      </c>
      <c r="AH471" s="56">
        <v>38668.096333695619</v>
      </c>
      <c r="AI471" s="56">
        <v>43667.232189615977</v>
      </c>
      <c r="AJ471" s="56">
        <v>48696.453353043187</v>
      </c>
      <c r="AK471" s="60">
        <v>1.98967005527409</v>
      </c>
      <c r="AL471" s="60">
        <v>3.989408840159582</v>
      </c>
      <c r="AM471" s="60">
        <v>6.0007286824408128</v>
      </c>
      <c r="AN471" s="60">
        <v>8.0285345028699648</v>
      </c>
      <c r="AO471" s="60">
        <v>10.073362186462493</v>
      </c>
      <c r="AP471" s="60">
        <v>12.134122027363722</v>
      </c>
      <c r="AQ471" s="60">
        <v>14.211598923850467</v>
      </c>
      <c r="AR471" s="60">
        <v>16.304447066199824</v>
      </c>
      <c r="AS471" s="60">
        <v>18.412338420255654</v>
      </c>
      <c r="AT471" s="60">
        <v>20.532915278647742</v>
      </c>
      <c r="AU471" s="60">
        <v>2.285878215921841E-2</v>
      </c>
      <c r="AV471" s="60">
        <v>4.5833241234917034E-2</v>
      </c>
      <c r="AW471" s="60">
        <v>6.8940751952761475E-2</v>
      </c>
      <c r="AX471" s="60">
        <v>9.223766562320404E-2</v>
      </c>
      <c r="AY471" s="60">
        <v>0.11573013888452664</v>
      </c>
      <c r="AZ471" s="60">
        <v>0.1394056524003279</v>
      </c>
      <c r="BA471" s="60">
        <v>0.16327322365502911</v>
      </c>
      <c r="BB471" s="60">
        <v>0.18731739100402134</v>
      </c>
      <c r="BC471" s="60">
        <v>0.21153438575143668</v>
      </c>
      <c r="BD471" s="60">
        <v>0.23589712083375508</v>
      </c>
    </row>
    <row r="472" spans="1:56" x14ac:dyDescent="0.25">
      <c r="A472" t="str">
        <f t="shared" si="7"/>
        <v>College and University_Existing_Interior Lighting Controls_TRC</v>
      </c>
      <c r="B472" t="s">
        <v>7501</v>
      </c>
      <c r="C472" t="s">
        <v>2758</v>
      </c>
      <c r="D472" t="s">
        <v>3068</v>
      </c>
      <c r="E472" t="s">
        <v>3220</v>
      </c>
      <c r="F472" t="s">
        <v>63</v>
      </c>
      <c r="G472" t="s">
        <v>68</v>
      </c>
      <c r="H472" t="s">
        <v>3417</v>
      </c>
      <c r="I472" t="s">
        <v>1737</v>
      </c>
      <c r="J472" t="s">
        <v>1737</v>
      </c>
      <c r="K472" t="s">
        <v>66</v>
      </c>
      <c r="L472">
        <v>8</v>
      </c>
      <c r="M472" t="s">
        <v>3072</v>
      </c>
      <c r="N472" s="57">
        <v>0</v>
      </c>
      <c r="O472" t="s">
        <v>7522</v>
      </c>
      <c r="P472" s="57">
        <v>0.28000000000000003</v>
      </c>
      <c r="Q472" s="56">
        <v>0</v>
      </c>
      <c r="R472" s="56">
        <v>0</v>
      </c>
      <c r="S472" s="56">
        <v>0</v>
      </c>
      <c r="T472" s="56">
        <v>0</v>
      </c>
      <c r="U472" s="56">
        <v>0</v>
      </c>
      <c r="V472" s="56">
        <v>0</v>
      </c>
      <c r="W472" s="56">
        <v>0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60">
        <v>0</v>
      </c>
      <c r="AL472" s="60">
        <v>0</v>
      </c>
      <c r="AM472" s="60">
        <v>0</v>
      </c>
      <c r="AN472" s="60">
        <v>0</v>
      </c>
      <c r="AO472" s="60">
        <v>0</v>
      </c>
      <c r="AP472" s="60">
        <v>0</v>
      </c>
      <c r="AQ472" s="60">
        <v>0</v>
      </c>
      <c r="AR472" s="60">
        <v>0</v>
      </c>
      <c r="AS472" s="60">
        <v>0</v>
      </c>
      <c r="AT472" s="60">
        <v>0</v>
      </c>
      <c r="AU472" s="60">
        <v>0</v>
      </c>
      <c r="AV472" s="60">
        <v>0</v>
      </c>
      <c r="AW472" s="60">
        <v>0</v>
      </c>
      <c r="AX472" s="60">
        <v>0</v>
      </c>
      <c r="AY472" s="60">
        <v>0</v>
      </c>
      <c r="AZ472" s="60">
        <v>0</v>
      </c>
      <c r="BA472" s="60">
        <v>0</v>
      </c>
      <c r="BB472" s="60">
        <v>0</v>
      </c>
      <c r="BC472" s="60">
        <v>0</v>
      </c>
      <c r="BD472" s="60">
        <v>0</v>
      </c>
    </row>
    <row r="473" spans="1:56" x14ac:dyDescent="0.25">
      <c r="A473" t="str">
        <f t="shared" si="7"/>
        <v>College and University_Existing_Facility Energy Management System_TRC</v>
      </c>
      <c r="B473" t="s">
        <v>7501</v>
      </c>
      <c r="C473" t="s">
        <v>2758</v>
      </c>
      <c r="D473" t="s">
        <v>3068</v>
      </c>
      <c r="E473" t="s">
        <v>3220</v>
      </c>
      <c r="F473" t="s">
        <v>63</v>
      </c>
      <c r="G473" t="s">
        <v>68</v>
      </c>
      <c r="H473" t="s">
        <v>3335</v>
      </c>
      <c r="I473" t="s">
        <v>2935</v>
      </c>
      <c r="J473" t="s">
        <v>2935</v>
      </c>
      <c r="K473" t="s">
        <v>66</v>
      </c>
      <c r="L473">
        <v>15</v>
      </c>
      <c r="N473" s="57">
        <v>7.1668770000000003E-3</v>
      </c>
      <c r="O473" t="s">
        <v>7518</v>
      </c>
      <c r="P473" s="57">
        <v>0.24</v>
      </c>
      <c r="Q473" s="56">
        <v>301.73491441595206</v>
      </c>
      <c r="R473" s="56">
        <v>442.71802142955875</v>
      </c>
      <c r="S473" s="56">
        <v>629.75586913208861</v>
      </c>
      <c r="T473" s="56">
        <v>857.7802587557378</v>
      </c>
      <c r="U473" s="56">
        <v>1091.6540981257597</v>
      </c>
      <c r="V473" s="56">
        <v>1262.4462431746749</v>
      </c>
      <c r="W473" s="56">
        <v>1285.1710804661939</v>
      </c>
      <c r="X473" s="56">
        <v>1116.2975035884351</v>
      </c>
      <c r="Y473" s="56">
        <v>813.65799706383746</v>
      </c>
      <c r="Z473" s="56">
        <v>501.99768390101286</v>
      </c>
      <c r="AA473" s="56">
        <v>301.73491441595206</v>
      </c>
      <c r="AB473" s="56">
        <v>744.45293584551086</v>
      </c>
      <c r="AC473" s="56">
        <v>1374.2088049775994</v>
      </c>
      <c r="AD473" s="56">
        <v>2231.9890637333374</v>
      </c>
      <c r="AE473" s="56">
        <v>3323.6431618590968</v>
      </c>
      <c r="AF473" s="56">
        <v>4586.089405033772</v>
      </c>
      <c r="AG473" s="56">
        <v>5871.2604854999663</v>
      </c>
      <c r="AH473" s="56">
        <v>6987.5579890884019</v>
      </c>
      <c r="AI473" s="56">
        <v>7801.2159861522396</v>
      </c>
      <c r="AJ473" s="56">
        <v>8303.2136700532519</v>
      </c>
      <c r="AK473" s="60">
        <v>4.466958608520618E-2</v>
      </c>
      <c r="AL473" s="60">
        <v>0.11021066146257497</v>
      </c>
      <c r="AM473" s="60">
        <v>0.20344128432009484</v>
      </c>
      <c r="AN473" s="60">
        <v>0.33042920411335747</v>
      </c>
      <c r="AO473" s="60">
        <v>0.49204038790985444</v>
      </c>
      <c r="AP473" s="60">
        <v>0.67893606501965242</v>
      </c>
      <c r="AQ473" s="60">
        <v>0.86919598347894977</v>
      </c>
      <c r="AR473" s="60">
        <v>1.0344554382217455</v>
      </c>
      <c r="AS473" s="60">
        <v>1.1549113888170275</v>
      </c>
      <c r="AT473" s="60">
        <v>1.2292283726470064</v>
      </c>
      <c r="AU473" s="60">
        <v>3.8586779920189204E-2</v>
      </c>
      <c r="AV473" s="60">
        <v>9.5202908990537349E-2</v>
      </c>
      <c r="AW473" s="60">
        <v>0.17573800773005091</v>
      </c>
      <c r="AX473" s="60">
        <v>0.28543355996191005</v>
      </c>
      <c r="AY473" s="60">
        <v>0.42503761113671945</v>
      </c>
      <c r="AZ473" s="60">
        <v>0.58648308204200983</v>
      </c>
      <c r="BA473" s="60">
        <v>0.75083467435849727</v>
      </c>
      <c r="BB473" s="60">
        <v>0.89359019928606376</v>
      </c>
      <c r="BC473" s="60">
        <v>0.99764326229925948</v>
      </c>
      <c r="BD473" s="60">
        <v>1.0618402551684047</v>
      </c>
    </row>
    <row r="474" spans="1:56" x14ac:dyDescent="0.25">
      <c r="A474" t="str">
        <f t="shared" si="7"/>
        <v>College and University_New_Retro-Commissioning_TRC</v>
      </c>
      <c r="B474" t="s">
        <v>7501</v>
      </c>
      <c r="C474" t="s">
        <v>2758</v>
      </c>
      <c r="D474" t="s">
        <v>1613</v>
      </c>
      <c r="E474" t="s">
        <v>3142</v>
      </c>
      <c r="F474" t="s">
        <v>63</v>
      </c>
      <c r="G474" t="s">
        <v>64</v>
      </c>
      <c r="H474" t="s">
        <v>6930</v>
      </c>
      <c r="I474" t="s">
        <v>3029</v>
      </c>
      <c r="J474" t="s">
        <v>3029</v>
      </c>
      <c r="K474" t="s">
        <v>66</v>
      </c>
      <c r="L474">
        <v>5</v>
      </c>
      <c r="N474" s="57">
        <v>0</v>
      </c>
      <c r="O474" t="s">
        <v>7515</v>
      </c>
      <c r="P474" s="57">
        <v>0.16</v>
      </c>
      <c r="Q474" s="56">
        <v>0</v>
      </c>
      <c r="R474" s="56">
        <v>0</v>
      </c>
      <c r="S474" s="56">
        <v>0</v>
      </c>
      <c r="T474" s="56">
        <v>0</v>
      </c>
      <c r="U474" s="56">
        <v>0</v>
      </c>
      <c r="V474" s="56">
        <v>0</v>
      </c>
      <c r="W474" s="56">
        <v>0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60">
        <v>0</v>
      </c>
      <c r="AL474" s="60">
        <v>0</v>
      </c>
      <c r="AM474" s="60">
        <v>0</v>
      </c>
      <c r="AN474" s="60">
        <v>0</v>
      </c>
      <c r="AO474" s="60">
        <v>0</v>
      </c>
      <c r="AP474" s="60">
        <v>0</v>
      </c>
      <c r="AQ474" s="60">
        <v>0</v>
      </c>
      <c r="AR474" s="60">
        <v>0</v>
      </c>
      <c r="AS474" s="60">
        <v>0</v>
      </c>
      <c r="AT474" s="60">
        <v>0</v>
      </c>
      <c r="AU474" s="60">
        <v>0</v>
      </c>
      <c r="AV474" s="60">
        <v>0</v>
      </c>
      <c r="AW474" s="60">
        <v>0</v>
      </c>
      <c r="AX474" s="60">
        <v>0</v>
      </c>
      <c r="AY474" s="60">
        <v>0</v>
      </c>
      <c r="AZ474" s="60">
        <v>0</v>
      </c>
      <c r="BA474" s="60">
        <v>0</v>
      </c>
      <c r="BB474" s="60">
        <v>0</v>
      </c>
      <c r="BC474" s="60">
        <v>0</v>
      </c>
      <c r="BD474" s="60">
        <v>0</v>
      </c>
    </row>
    <row r="475" spans="1:56" x14ac:dyDescent="0.25">
      <c r="A475" t="str">
        <f t="shared" si="7"/>
        <v>College and University_New_Facility Energy Management System_TRC</v>
      </c>
      <c r="B475" t="s">
        <v>7501</v>
      </c>
      <c r="C475" t="s">
        <v>2758</v>
      </c>
      <c r="D475" t="s">
        <v>1613</v>
      </c>
      <c r="E475" t="s">
        <v>3142</v>
      </c>
      <c r="F475" t="s">
        <v>63</v>
      </c>
      <c r="G475" t="s">
        <v>64</v>
      </c>
      <c r="H475" t="s">
        <v>6246</v>
      </c>
      <c r="I475" t="s">
        <v>2935</v>
      </c>
      <c r="J475" t="s">
        <v>2935</v>
      </c>
      <c r="K475" t="s">
        <v>66</v>
      </c>
      <c r="L475">
        <v>15</v>
      </c>
      <c r="N475" s="57">
        <v>4.2759604999999999E-2</v>
      </c>
      <c r="O475" t="s">
        <v>7515</v>
      </c>
      <c r="P475" s="57">
        <v>0.2</v>
      </c>
      <c r="Q475" s="56">
        <v>0</v>
      </c>
      <c r="R475" s="56">
        <v>0</v>
      </c>
      <c r="S475" s="56">
        <v>0</v>
      </c>
      <c r="T475" s="56">
        <v>0</v>
      </c>
      <c r="U475" s="56">
        <v>0</v>
      </c>
      <c r="V475" s="56">
        <v>0</v>
      </c>
      <c r="W475" s="56">
        <v>0</v>
      </c>
      <c r="X475" s="56">
        <v>0</v>
      </c>
      <c r="Y475" s="56">
        <v>0</v>
      </c>
      <c r="Z475" s="56">
        <v>0</v>
      </c>
      <c r="AA475" s="56">
        <v>0</v>
      </c>
      <c r="AB475" s="56">
        <v>0</v>
      </c>
      <c r="AC475" s="56">
        <v>0</v>
      </c>
      <c r="AD475" s="56">
        <v>0</v>
      </c>
      <c r="AE475" s="56">
        <v>0</v>
      </c>
      <c r="AF475" s="56">
        <v>0</v>
      </c>
      <c r="AG475" s="56">
        <v>0</v>
      </c>
      <c r="AH475" s="56">
        <v>0</v>
      </c>
      <c r="AI475" s="56">
        <v>0</v>
      </c>
      <c r="AJ475" s="56">
        <v>0</v>
      </c>
      <c r="AK475" s="60">
        <v>0</v>
      </c>
      <c r="AL475" s="60">
        <v>0</v>
      </c>
      <c r="AM475" s="60">
        <v>0</v>
      </c>
      <c r="AN475" s="60">
        <v>0</v>
      </c>
      <c r="AO475" s="60">
        <v>0</v>
      </c>
      <c r="AP475" s="60">
        <v>0</v>
      </c>
      <c r="AQ475" s="60">
        <v>0</v>
      </c>
      <c r="AR475" s="60">
        <v>0</v>
      </c>
      <c r="AS475" s="60">
        <v>0</v>
      </c>
      <c r="AT475" s="60">
        <v>0</v>
      </c>
      <c r="AU475" s="60">
        <v>0</v>
      </c>
      <c r="AV475" s="60">
        <v>0</v>
      </c>
      <c r="AW475" s="60">
        <v>0</v>
      </c>
      <c r="AX475" s="60">
        <v>0</v>
      </c>
      <c r="AY475" s="60">
        <v>0</v>
      </c>
      <c r="AZ475" s="60">
        <v>0</v>
      </c>
      <c r="BA475" s="60">
        <v>0</v>
      </c>
      <c r="BB475" s="60">
        <v>0</v>
      </c>
      <c r="BC475" s="60">
        <v>0</v>
      </c>
      <c r="BD475" s="60">
        <v>0</v>
      </c>
    </row>
    <row r="476" spans="1:56" x14ac:dyDescent="0.25">
      <c r="A476" t="str">
        <f t="shared" si="7"/>
        <v>College and University_New_Duct Sealing Repair_TRC</v>
      </c>
      <c r="B476" t="s">
        <v>7501</v>
      </c>
      <c r="C476" t="s">
        <v>2758</v>
      </c>
      <c r="D476" t="s">
        <v>1613</v>
      </c>
      <c r="E476" t="s">
        <v>3142</v>
      </c>
      <c r="F476" t="s">
        <v>63</v>
      </c>
      <c r="G476" t="s">
        <v>64</v>
      </c>
      <c r="H476" t="s">
        <v>6248</v>
      </c>
      <c r="I476" t="s">
        <v>2923</v>
      </c>
      <c r="J476" t="s">
        <v>2923</v>
      </c>
      <c r="K476" t="s">
        <v>66</v>
      </c>
      <c r="L476">
        <v>15</v>
      </c>
      <c r="N476" s="57">
        <v>0</v>
      </c>
      <c r="O476" t="s">
        <v>7524</v>
      </c>
      <c r="P476" s="57">
        <v>0.12</v>
      </c>
      <c r="Q476" s="56">
        <v>0</v>
      </c>
      <c r="R476" s="56">
        <v>0</v>
      </c>
      <c r="S476" s="56">
        <v>0</v>
      </c>
      <c r="T476" s="56">
        <v>0</v>
      </c>
      <c r="U476" s="56">
        <v>0</v>
      </c>
      <c r="V476" s="56">
        <v>0</v>
      </c>
      <c r="W476" s="56">
        <v>0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60">
        <v>0</v>
      </c>
      <c r="AL476" s="60">
        <v>0</v>
      </c>
      <c r="AM476" s="60">
        <v>0</v>
      </c>
      <c r="AN476" s="60">
        <v>0</v>
      </c>
      <c r="AO476" s="60">
        <v>0</v>
      </c>
      <c r="AP476" s="60">
        <v>0</v>
      </c>
      <c r="AQ476" s="60">
        <v>0</v>
      </c>
      <c r="AR476" s="60">
        <v>0</v>
      </c>
      <c r="AS476" s="60">
        <v>0</v>
      </c>
      <c r="AT476" s="60">
        <v>0</v>
      </c>
      <c r="AU476" s="60">
        <v>0</v>
      </c>
      <c r="AV476" s="60">
        <v>0</v>
      </c>
      <c r="AW476" s="60">
        <v>0</v>
      </c>
      <c r="AX476" s="60">
        <v>0</v>
      </c>
      <c r="AY476" s="60">
        <v>0</v>
      </c>
      <c r="AZ476" s="60">
        <v>0</v>
      </c>
      <c r="BA476" s="60">
        <v>0</v>
      </c>
      <c r="BB476" s="60">
        <v>0</v>
      </c>
      <c r="BC476" s="60">
        <v>0</v>
      </c>
      <c r="BD476" s="60">
        <v>0</v>
      </c>
    </row>
    <row r="477" spans="1:56" x14ac:dyDescent="0.25">
      <c r="A477" t="str">
        <f t="shared" si="7"/>
        <v>College and University_New_Ceiling Insulation(R2 to R38)_TRC</v>
      </c>
      <c r="B477" t="s">
        <v>7501</v>
      </c>
      <c r="C477" t="s">
        <v>2758</v>
      </c>
      <c r="D477" t="s">
        <v>1613</v>
      </c>
      <c r="E477" t="s">
        <v>3142</v>
      </c>
      <c r="F477" t="s">
        <v>63</v>
      </c>
      <c r="G477" t="s">
        <v>64</v>
      </c>
      <c r="H477" t="s">
        <v>6254</v>
      </c>
      <c r="I477" t="s">
        <v>1648</v>
      </c>
      <c r="J477" t="s">
        <v>1648</v>
      </c>
      <c r="K477" t="s">
        <v>66</v>
      </c>
      <c r="L477">
        <v>20</v>
      </c>
      <c r="N477" s="57">
        <v>0</v>
      </c>
      <c r="O477" t="s">
        <v>7524</v>
      </c>
      <c r="P477" s="57">
        <v>5.9853726000000003E-2</v>
      </c>
      <c r="Q477" s="56">
        <v>0</v>
      </c>
      <c r="R477" s="56">
        <v>0</v>
      </c>
      <c r="S477" s="56">
        <v>0</v>
      </c>
      <c r="T477" s="56">
        <v>0</v>
      </c>
      <c r="U477" s="56">
        <v>0</v>
      </c>
      <c r="V477" s="56">
        <v>0</v>
      </c>
      <c r="W477" s="56">
        <v>0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60">
        <v>0</v>
      </c>
      <c r="AL477" s="60">
        <v>0</v>
      </c>
      <c r="AM477" s="60">
        <v>0</v>
      </c>
      <c r="AN477" s="60">
        <v>0</v>
      </c>
      <c r="AO477" s="60">
        <v>0</v>
      </c>
      <c r="AP477" s="60">
        <v>0</v>
      </c>
      <c r="AQ477" s="60">
        <v>0</v>
      </c>
      <c r="AR477" s="60">
        <v>0</v>
      </c>
      <c r="AS477" s="60">
        <v>0</v>
      </c>
      <c r="AT477" s="60">
        <v>0</v>
      </c>
      <c r="AU477" s="60">
        <v>0</v>
      </c>
      <c r="AV477" s="60">
        <v>0</v>
      </c>
      <c r="AW477" s="60">
        <v>0</v>
      </c>
      <c r="AX477" s="60">
        <v>0</v>
      </c>
      <c r="AY477" s="60">
        <v>0</v>
      </c>
      <c r="AZ477" s="60">
        <v>0</v>
      </c>
      <c r="BA477" s="60">
        <v>0</v>
      </c>
      <c r="BB477" s="60">
        <v>0</v>
      </c>
      <c r="BC477" s="60">
        <v>0</v>
      </c>
      <c r="BD477" s="60">
        <v>0</v>
      </c>
    </row>
    <row r="478" spans="1:56" x14ac:dyDescent="0.25">
      <c r="A478" t="str">
        <f t="shared" si="7"/>
        <v>College and University_Existing_Retro-Commissioning_TRC</v>
      </c>
      <c r="B478" t="s">
        <v>7501</v>
      </c>
      <c r="C478" t="s">
        <v>2758</v>
      </c>
      <c r="D478" t="s">
        <v>1613</v>
      </c>
      <c r="E478" t="s">
        <v>3142</v>
      </c>
      <c r="F478" t="s">
        <v>63</v>
      </c>
      <c r="G478" t="s">
        <v>68</v>
      </c>
      <c r="H478" t="s">
        <v>6931</v>
      </c>
      <c r="I478" t="s">
        <v>3029</v>
      </c>
      <c r="J478" t="s">
        <v>3029</v>
      </c>
      <c r="K478" t="s">
        <v>66</v>
      </c>
      <c r="L478">
        <v>5</v>
      </c>
      <c r="N478" s="57">
        <v>0.21989281799999999</v>
      </c>
      <c r="O478" t="s">
        <v>7518</v>
      </c>
      <c r="P478" s="57">
        <v>0.16</v>
      </c>
      <c r="Q478" s="56">
        <v>0</v>
      </c>
      <c r="R478" s="56">
        <v>0</v>
      </c>
      <c r="S478" s="56">
        <v>0</v>
      </c>
      <c r="T478" s="56">
        <v>0</v>
      </c>
      <c r="U478" s="56">
        <v>0</v>
      </c>
      <c r="V478" s="56">
        <v>0</v>
      </c>
      <c r="W478" s="56">
        <v>0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60">
        <v>0</v>
      </c>
      <c r="AL478" s="60">
        <v>0</v>
      </c>
      <c r="AM478" s="60">
        <v>0</v>
      </c>
      <c r="AN478" s="60">
        <v>0</v>
      </c>
      <c r="AO478" s="60">
        <v>0</v>
      </c>
      <c r="AP478" s="60">
        <v>0</v>
      </c>
      <c r="AQ478" s="60">
        <v>0</v>
      </c>
      <c r="AR478" s="60">
        <v>0</v>
      </c>
      <c r="AS478" s="60">
        <v>0</v>
      </c>
      <c r="AT478" s="60">
        <v>0</v>
      </c>
      <c r="AU478" s="60">
        <v>0</v>
      </c>
      <c r="AV478" s="60">
        <v>0</v>
      </c>
      <c r="AW478" s="60">
        <v>0</v>
      </c>
      <c r="AX478" s="60">
        <v>0</v>
      </c>
      <c r="AY478" s="60">
        <v>0</v>
      </c>
      <c r="AZ478" s="60">
        <v>0</v>
      </c>
      <c r="BA478" s="60">
        <v>0</v>
      </c>
      <c r="BB478" s="60">
        <v>0</v>
      </c>
      <c r="BC478" s="60">
        <v>0</v>
      </c>
      <c r="BD478" s="60">
        <v>0</v>
      </c>
    </row>
    <row r="479" spans="1:56" x14ac:dyDescent="0.25">
      <c r="A479" t="str">
        <f t="shared" si="7"/>
        <v>College and University_Existing_Wall Insulation_TRC</v>
      </c>
      <c r="B479" t="s">
        <v>7501</v>
      </c>
      <c r="C479" t="s">
        <v>2758</v>
      </c>
      <c r="D479" t="s">
        <v>1613</v>
      </c>
      <c r="E479" t="s">
        <v>3142</v>
      </c>
      <c r="F479" t="s">
        <v>63</v>
      </c>
      <c r="G479" t="s">
        <v>68</v>
      </c>
      <c r="H479" t="s">
        <v>3382</v>
      </c>
      <c r="I479" t="s">
        <v>1616</v>
      </c>
      <c r="J479" t="s">
        <v>1616</v>
      </c>
      <c r="K479" t="s">
        <v>66</v>
      </c>
      <c r="L479">
        <v>20</v>
      </c>
      <c r="N479" s="57">
        <v>0</v>
      </c>
      <c r="O479" t="s">
        <v>7525</v>
      </c>
      <c r="P479" s="57">
        <v>1.040463E-2</v>
      </c>
      <c r="Q479" s="56">
        <v>0</v>
      </c>
      <c r="R479" s="56">
        <v>0</v>
      </c>
      <c r="S479" s="56">
        <v>0</v>
      </c>
      <c r="T479" s="56">
        <v>0</v>
      </c>
      <c r="U479" s="56">
        <v>0</v>
      </c>
      <c r="V479" s="56">
        <v>0</v>
      </c>
      <c r="W479" s="56">
        <v>0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60">
        <v>0</v>
      </c>
      <c r="AL479" s="60">
        <v>0</v>
      </c>
      <c r="AM479" s="60">
        <v>0</v>
      </c>
      <c r="AN479" s="60">
        <v>0</v>
      </c>
      <c r="AO479" s="60">
        <v>0</v>
      </c>
      <c r="AP479" s="60">
        <v>0</v>
      </c>
      <c r="AQ479" s="60">
        <v>0</v>
      </c>
      <c r="AR479" s="60">
        <v>0</v>
      </c>
      <c r="AS479" s="60">
        <v>0</v>
      </c>
      <c r="AT479" s="60">
        <v>0</v>
      </c>
      <c r="AU479" s="60">
        <v>0</v>
      </c>
      <c r="AV479" s="60">
        <v>0</v>
      </c>
      <c r="AW479" s="60">
        <v>0</v>
      </c>
      <c r="AX479" s="60">
        <v>0</v>
      </c>
      <c r="AY479" s="60">
        <v>0</v>
      </c>
      <c r="AZ479" s="60">
        <v>0</v>
      </c>
      <c r="BA479" s="60">
        <v>0</v>
      </c>
      <c r="BB479" s="60">
        <v>0</v>
      </c>
      <c r="BC479" s="60">
        <v>0</v>
      </c>
      <c r="BD479" s="60">
        <v>0</v>
      </c>
    </row>
    <row r="480" spans="1:56" x14ac:dyDescent="0.25">
      <c r="A480" t="str">
        <f t="shared" si="7"/>
        <v>College and University_Existing_Facility Energy Management System_TRC</v>
      </c>
      <c r="B480" t="s">
        <v>7501</v>
      </c>
      <c r="C480" t="s">
        <v>2758</v>
      </c>
      <c r="D480" t="s">
        <v>1613</v>
      </c>
      <c r="E480" t="s">
        <v>3142</v>
      </c>
      <c r="F480" t="s">
        <v>63</v>
      </c>
      <c r="G480" t="s">
        <v>68</v>
      </c>
      <c r="H480" t="s">
        <v>3390</v>
      </c>
      <c r="I480" t="s">
        <v>2935</v>
      </c>
      <c r="J480" t="s">
        <v>2935</v>
      </c>
      <c r="K480" t="s">
        <v>66</v>
      </c>
      <c r="L480">
        <v>15</v>
      </c>
      <c r="N480" s="57">
        <v>7.1668770000000003E-3</v>
      </c>
      <c r="O480" t="s">
        <v>7518</v>
      </c>
      <c r="P480" s="57">
        <v>0.2</v>
      </c>
      <c r="Q480" s="56">
        <v>0</v>
      </c>
      <c r="R480" s="56">
        <v>0</v>
      </c>
      <c r="S480" s="56">
        <v>0</v>
      </c>
      <c r="T480" s="56">
        <v>0</v>
      </c>
      <c r="U480" s="56">
        <v>0</v>
      </c>
      <c r="V480" s="56">
        <v>0</v>
      </c>
      <c r="W480" s="56">
        <v>0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60">
        <v>0</v>
      </c>
      <c r="AL480" s="60">
        <v>0</v>
      </c>
      <c r="AM480" s="60">
        <v>0</v>
      </c>
      <c r="AN480" s="60">
        <v>0</v>
      </c>
      <c r="AO480" s="60">
        <v>0</v>
      </c>
      <c r="AP480" s="60">
        <v>0</v>
      </c>
      <c r="AQ480" s="60">
        <v>0</v>
      </c>
      <c r="AR480" s="60">
        <v>0</v>
      </c>
      <c r="AS480" s="60">
        <v>0</v>
      </c>
      <c r="AT480" s="60">
        <v>0</v>
      </c>
      <c r="AU480" s="60">
        <v>0</v>
      </c>
      <c r="AV480" s="60">
        <v>0</v>
      </c>
      <c r="AW480" s="60">
        <v>0</v>
      </c>
      <c r="AX480" s="60">
        <v>0</v>
      </c>
      <c r="AY480" s="60">
        <v>0</v>
      </c>
      <c r="AZ480" s="60">
        <v>0</v>
      </c>
      <c r="BA480" s="60">
        <v>0</v>
      </c>
      <c r="BB480" s="60">
        <v>0</v>
      </c>
      <c r="BC480" s="60">
        <v>0</v>
      </c>
      <c r="BD480" s="60">
        <v>0</v>
      </c>
    </row>
    <row r="481" spans="1:56" x14ac:dyDescent="0.25">
      <c r="A481" t="str">
        <f t="shared" si="7"/>
        <v>College and University_Existing_Duct Sealing Repair_TRC</v>
      </c>
      <c r="B481" t="s">
        <v>7501</v>
      </c>
      <c r="C481" t="s">
        <v>2758</v>
      </c>
      <c r="D481" t="s">
        <v>1613</v>
      </c>
      <c r="E481" t="s">
        <v>3142</v>
      </c>
      <c r="F481" t="s">
        <v>63</v>
      </c>
      <c r="G481" t="s">
        <v>68</v>
      </c>
      <c r="H481" t="s">
        <v>3392</v>
      </c>
      <c r="I481" t="s">
        <v>2923</v>
      </c>
      <c r="J481" t="s">
        <v>2923</v>
      </c>
      <c r="K481" t="s">
        <v>66</v>
      </c>
      <c r="L481">
        <v>15</v>
      </c>
      <c r="N481" s="57">
        <v>0</v>
      </c>
      <c r="O481" t="s">
        <v>7525</v>
      </c>
      <c r="P481" s="57">
        <v>0.12</v>
      </c>
      <c r="Q481" s="56">
        <v>0</v>
      </c>
      <c r="R481" s="56">
        <v>0</v>
      </c>
      <c r="S481" s="56">
        <v>0</v>
      </c>
      <c r="T481" s="56">
        <v>0</v>
      </c>
      <c r="U481" s="56">
        <v>0</v>
      </c>
      <c r="V481" s="56">
        <v>0</v>
      </c>
      <c r="W481" s="56">
        <v>0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60">
        <v>0</v>
      </c>
      <c r="AL481" s="60">
        <v>0</v>
      </c>
      <c r="AM481" s="60">
        <v>0</v>
      </c>
      <c r="AN481" s="60">
        <v>0</v>
      </c>
      <c r="AO481" s="60">
        <v>0</v>
      </c>
      <c r="AP481" s="60">
        <v>0</v>
      </c>
      <c r="AQ481" s="60">
        <v>0</v>
      </c>
      <c r="AR481" s="60">
        <v>0</v>
      </c>
      <c r="AS481" s="60">
        <v>0</v>
      </c>
      <c r="AT481" s="60">
        <v>0</v>
      </c>
      <c r="AU481" s="60">
        <v>0</v>
      </c>
      <c r="AV481" s="60">
        <v>0</v>
      </c>
      <c r="AW481" s="60">
        <v>0</v>
      </c>
      <c r="AX481" s="60">
        <v>0</v>
      </c>
      <c r="AY481" s="60">
        <v>0</v>
      </c>
      <c r="AZ481" s="60">
        <v>0</v>
      </c>
      <c r="BA481" s="60">
        <v>0</v>
      </c>
      <c r="BB481" s="60">
        <v>0</v>
      </c>
      <c r="BC481" s="60">
        <v>0</v>
      </c>
      <c r="BD481" s="60">
        <v>0</v>
      </c>
    </row>
    <row r="482" spans="1:56" x14ac:dyDescent="0.25">
      <c r="A482" t="str">
        <f t="shared" si="7"/>
        <v>College and University_Existing_Ceiling Insulation(R2 to R38)_TRC</v>
      </c>
      <c r="B482" t="s">
        <v>7501</v>
      </c>
      <c r="C482" t="s">
        <v>2758</v>
      </c>
      <c r="D482" t="s">
        <v>1613</v>
      </c>
      <c r="E482" t="s">
        <v>3142</v>
      </c>
      <c r="F482" t="s">
        <v>63</v>
      </c>
      <c r="G482" t="s">
        <v>68</v>
      </c>
      <c r="H482" t="s">
        <v>3398</v>
      </c>
      <c r="I482" t="s">
        <v>1648</v>
      </c>
      <c r="J482" t="s">
        <v>1648</v>
      </c>
      <c r="K482" t="s">
        <v>66</v>
      </c>
      <c r="L482">
        <v>20</v>
      </c>
      <c r="N482" s="57">
        <v>0</v>
      </c>
      <c r="O482" t="s">
        <v>7525</v>
      </c>
      <c r="P482" s="57">
        <v>6.6045489999999998E-2</v>
      </c>
      <c r="Q482" s="56">
        <v>0</v>
      </c>
      <c r="R482" s="56">
        <v>0</v>
      </c>
      <c r="S482" s="56">
        <v>0</v>
      </c>
      <c r="T482" s="56">
        <v>0</v>
      </c>
      <c r="U482" s="56">
        <v>0</v>
      </c>
      <c r="V482" s="56">
        <v>0</v>
      </c>
      <c r="W482" s="56">
        <v>0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60">
        <v>0</v>
      </c>
      <c r="AL482" s="60">
        <v>0</v>
      </c>
      <c r="AM482" s="60">
        <v>0</v>
      </c>
      <c r="AN482" s="60">
        <v>0</v>
      </c>
      <c r="AO482" s="60">
        <v>0</v>
      </c>
      <c r="AP482" s="60">
        <v>0</v>
      </c>
      <c r="AQ482" s="60">
        <v>0</v>
      </c>
      <c r="AR482" s="60">
        <v>0</v>
      </c>
      <c r="AS482" s="60">
        <v>0</v>
      </c>
      <c r="AT482" s="60">
        <v>0</v>
      </c>
      <c r="AU482" s="60">
        <v>0</v>
      </c>
      <c r="AV482" s="60">
        <v>0</v>
      </c>
      <c r="AW482" s="60">
        <v>0</v>
      </c>
      <c r="AX482" s="60">
        <v>0</v>
      </c>
      <c r="AY482" s="60">
        <v>0</v>
      </c>
      <c r="AZ482" s="60">
        <v>0</v>
      </c>
      <c r="BA482" s="60">
        <v>0</v>
      </c>
      <c r="BB482" s="60">
        <v>0</v>
      </c>
      <c r="BC482" s="60">
        <v>0</v>
      </c>
      <c r="BD482" s="60">
        <v>0</v>
      </c>
    </row>
    <row r="483" spans="1:56" x14ac:dyDescent="0.25">
      <c r="A483" t="str">
        <f t="shared" si="7"/>
        <v>College and University_New_Retro-Commissioning_TRC</v>
      </c>
      <c r="B483" t="s">
        <v>7501</v>
      </c>
      <c r="C483" t="s">
        <v>2758</v>
      </c>
      <c r="D483" t="s">
        <v>904</v>
      </c>
      <c r="E483" t="s">
        <v>3054</v>
      </c>
      <c r="F483" t="s">
        <v>63</v>
      </c>
      <c r="G483" t="s">
        <v>64</v>
      </c>
      <c r="H483" t="s">
        <v>3342</v>
      </c>
      <c r="I483" t="s">
        <v>3029</v>
      </c>
      <c r="J483" t="s">
        <v>3029</v>
      </c>
      <c r="K483" t="s">
        <v>66</v>
      </c>
      <c r="L483">
        <v>5</v>
      </c>
      <c r="N483" s="57">
        <v>0</v>
      </c>
      <c r="O483" t="s">
        <v>7515</v>
      </c>
      <c r="P483" s="57">
        <v>0.16</v>
      </c>
      <c r="Q483" s="56">
        <v>0</v>
      </c>
      <c r="R483" s="56">
        <v>0</v>
      </c>
      <c r="S483" s="56">
        <v>0</v>
      </c>
      <c r="T483" s="56">
        <v>0</v>
      </c>
      <c r="U483" s="56">
        <v>0</v>
      </c>
      <c r="V483" s="56">
        <v>0</v>
      </c>
      <c r="W483" s="56">
        <v>0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60">
        <v>0</v>
      </c>
      <c r="AL483" s="60">
        <v>0</v>
      </c>
      <c r="AM483" s="60">
        <v>0</v>
      </c>
      <c r="AN483" s="60">
        <v>0</v>
      </c>
      <c r="AO483" s="60">
        <v>0</v>
      </c>
      <c r="AP483" s="60">
        <v>0</v>
      </c>
      <c r="AQ483" s="60">
        <v>0</v>
      </c>
      <c r="AR483" s="60">
        <v>0</v>
      </c>
      <c r="AS483" s="60">
        <v>0</v>
      </c>
      <c r="AT483" s="60">
        <v>0</v>
      </c>
      <c r="AU483" s="60">
        <v>0</v>
      </c>
      <c r="AV483" s="60">
        <v>0</v>
      </c>
      <c r="AW483" s="60">
        <v>0</v>
      </c>
      <c r="AX483" s="60">
        <v>0</v>
      </c>
      <c r="AY483" s="60">
        <v>0</v>
      </c>
      <c r="AZ483" s="60">
        <v>0</v>
      </c>
      <c r="BA483" s="60">
        <v>0</v>
      </c>
      <c r="BB483" s="60">
        <v>0</v>
      </c>
      <c r="BC483" s="60">
        <v>0</v>
      </c>
      <c r="BD483" s="60">
        <v>0</v>
      </c>
    </row>
    <row r="484" spans="1:56" x14ac:dyDescent="0.25">
      <c r="A484" t="str">
        <f t="shared" si="7"/>
        <v>College and University_New_Outdoor Lighting Controls_TRC</v>
      </c>
      <c r="B484" t="s">
        <v>7501</v>
      </c>
      <c r="C484" t="s">
        <v>2758</v>
      </c>
      <c r="D484" t="s">
        <v>904</v>
      </c>
      <c r="E484" t="s">
        <v>3054</v>
      </c>
      <c r="F484" t="s">
        <v>63</v>
      </c>
      <c r="G484" t="s">
        <v>64</v>
      </c>
      <c r="H484" t="s">
        <v>3317</v>
      </c>
      <c r="I484" t="s">
        <v>2905</v>
      </c>
      <c r="J484" t="s">
        <v>2905</v>
      </c>
      <c r="K484" t="s">
        <v>66</v>
      </c>
      <c r="L484">
        <v>8</v>
      </c>
      <c r="M484" t="s">
        <v>3054</v>
      </c>
      <c r="N484" s="57">
        <v>0.30946036999999998</v>
      </c>
      <c r="O484" t="s">
        <v>7521</v>
      </c>
      <c r="P484" s="57">
        <v>0.28000000000000003</v>
      </c>
      <c r="Q484" s="56">
        <v>300.04401543425649</v>
      </c>
      <c r="R484" s="56">
        <v>424.37152440663635</v>
      </c>
      <c r="S484" s="56">
        <v>629.65881625889449</v>
      </c>
      <c r="T484" s="56">
        <v>874.61123958404278</v>
      </c>
      <c r="U484" s="56">
        <v>1095.9128369371888</v>
      </c>
      <c r="V484" s="56">
        <v>1089.8787191378742</v>
      </c>
      <c r="W484" s="56">
        <v>912.8801951963934</v>
      </c>
      <c r="X484" s="56">
        <v>620.44312875125991</v>
      </c>
      <c r="Y484" s="56">
        <v>316.73008832944959</v>
      </c>
      <c r="Z484" s="56">
        <v>137.00442084341145</v>
      </c>
      <c r="AA484" s="56">
        <v>300.04401543425649</v>
      </c>
      <c r="AB484" s="56">
        <v>724.41553984089285</v>
      </c>
      <c r="AC484" s="56">
        <v>1354.0743560997873</v>
      </c>
      <c r="AD484" s="56">
        <v>2228.6855956838299</v>
      </c>
      <c r="AE484" s="56">
        <v>3324.5984326210187</v>
      </c>
      <c r="AF484" s="56">
        <v>4414.4771517588924</v>
      </c>
      <c r="AG484" s="56">
        <v>5327.3573469552857</v>
      </c>
      <c r="AH484" s="56">
        <v>5947.8004757065455</v>
      </c>
      <c r="AI484" s="56">
        <v>6264.5305640359948</v>
      </c>
      <c r="AJ484" s="56">
        <v>6401.5349848794058</v>
      </c>
      <c r="AK484" s="60">
        <v>0</v>
      </c>
      <c r="AL484" s="60">
        <v>0</v>
      </c>
      <c r="AM484" s="60">
        <v>0</v>
      </c>
      <c r="AN484" s="60">
        <v>0</v>
      </c>
      <c r="AO484" s="60">
        <v>0</v>
      </c>
      <c r="AP484" s="60">
        <v>0</v>
      </c>
      <c r="AQ484" s="60">
        <v>0</v>
      </c>
      <c r="AR484" s="60">
        <v>0</v>
      </c>
      <c r="AS484" s="60">
        <v>0</v>
      </c>
      <c r="AT484" s="60">
        <v>0</v>
      </c>
      <c r="AU484" s="60">
        <v>0</v>
      </c>
      <c r="AV484" s="60">
        <v>0</v>
      </c>
      <c r="AW484" s="60">
        <v>0</v>
      </c>
      <c r="AX484" s="60">
        <v>0</v>
      </c>
      <c r="AY484" s="60">
        <v>0</v>
      </c>
      <c r="AZ484" s="60">
        <v>0</v>
      </c>
      <c r="BA484" s="60">
        <v>0</v>
      </c>
      <c r="BB484" s="60">
        <v>0</v>
      </c>
      <c r="BC484" s="60">
        <v>0</v>
      </c>
      <c r="BD484" s="60">
        <v>0</v>
      </c>
    </row>
    <row r="485" spans="1:56" x14ac:dyDescent="0.25">
      <c r="A485" t="str">
        <f t="shared" si="7"/>
        <v>College and University_New_Bi-Level Lighting Control (Exterior)_TRC</v>
      </c>
      <c r="B485" t="s">
        <v>7501</v>
      </c>
      <c r="C485" t="s">
        <v>2758</v>
      </c>
      <c r="D485" t="s">
        <v>904</v>
      </c>
      <c r="E485" t="s">
        <v>3054</v>
      </c>
      <c r="F485" t="s">
        <v>63</v>
      </c>
      <c r="G485" t="s">
        <v>64</v>
      </c>
      <c r="H485" t="s">
        <v>3318</v>
      </c>
      <c r="I485" t="s">
        <v>2900</v>
      </c>
      <c r="J485" t="s">
        <v>2900</v>
      </c>
      <c r="K485" t="s">
        <v>66</v>
      </c>
      <c r="L485">
        <v>9</v>
      </c>
      <c r="M485" t="s">
        <v>3054</v>
      </c>
      <c r="N485" s="57">
        <v>0.137537942</v>
      </c>
      <c r="O485" t="s">
        <v>7521</v>
      </c>
      <c r="P485" s="57">
        <v>0.31</v>
      </c>
      <c r="Q485" s="56">
        <v>158.28112932342304</v>
      </c>
      <c r="R485" s="56">
        <v>222.58445619161515</v>
      </c>
      <c r="S485" s="56">
        <v>327.7266082019184</v>
      </c>
      <c r="T485" s="56">
        <v>451.19004399940832</v>
      </c>
      <c r="U485" s="56">
        <v>561.04872997601569</v>
      </c>
      <c r="V485" s="56">
        <v>556.69022678043905</v>
      </c>
      <c r="W485" s="56">
        <v>469.12626850503017</v>
      </c>
      <c r="X485" s="56">
        <v>322.73214175314348</v>
      </c>
      <c r="Y485" s="56">
        <v>166.69555431403086</v>
      </c>
      <c r="Z485" s="56">
        <v>72.642599081615231</v>
      </c>
      <c r="AA485" s="56">
        <v>158.28112932342304</v>
      </c>
      <c r="AB485" s="56">
        <v>380.86558551503822</v>
      </c>
      <c r="AC485" s="56">
        <v>708.59219371695667</v>
      </c>
      <c r="AD485" s="56">
        <v>1159.782237716365</v>
      </c>
      <c r="AE485" s="56">
        <v>1720.8309676923807</v>
      </c>
      <c r="AF485" s="56">
        <v>2277.5211944728198</v>
      </c>
      <c r="AG485" s="56">
        <v>2746.64746297785</v>
      </c>
      <c r="AH485" s="56">
        <v>3069.3796047309934</v>
      </c>
      <c r="AI485" s="56">
        <v>3236.0751590450241</v>
      </c>
      <c r="AJ485" s="56">
        <v>3308.7177581266392</v>
      </c>
      <c r="AK485" s="60">
        <v>0</v>
      </c>
      <c r="AL485" s="60">
        <v>0</v>
      </c>
      <c r="AM485" s="60">
        <v>0</v>
      </c>
      <c r="AN485" s="60">
        <v>0</v>
      </c>
      <c r="AO485" s="60">
        <v>0</v>
      </c>
      <c r="AP485" s="60">
        <v>0</v>
      </c>
      <c r="AQ485" s="60">
        <v>0</v>
      </c>
      <c r="AR485" s="60">
        <v>0</v>
      </c>
      <c r="AS485" s="60">
        <v>0</v>
      </c>
      <c r="AT485" s="60">
        <v>0</v>
      </c>
      <c r="AU485" s="60">
        <v>0</v>
      </c>
      <c r="AV485" s="60">
        <v>0</v>
      </c>
      <c r="AW485" s="60">
        <v>0</v>
      </c>
      <c r="AX485" s="60">
        <v>0</v>
      </c>
      <c r="AY485" s="60">
        <v>0</v>
      </c>
      <c r="AZ485" s="60">
        <v>0</v>
      </c>
      <c r="BA485" s="60">
        <v>0</v>
      </c>
      <c r="BB485" s="60">
        <v>0</v>
      </c>
      <c r="BC485" s="60">
        <v>0</v>
      </c>
      <c r="BD485" s="60">
        <v>0</v>
      </c>
    </row>
    <row r="486" spans="1:56" x14ac:dyDescent="0.25">
      <c r="A486" t="str">
        <f t="shared" si="7"/>
        <v>College and University_Existing_Retro-Commissioning_TRC</v>
      </c>
      <c r="B486" t="s">
        <v>7501</v>
      </c>
      <c r="C486" t="s">
        <v>2758</v>
      </c>
      <c r="D486" t="s">
        <v>904</v>
      </c>
      <c r="E486" t="s">
        <v>3054</v>
      </c>
      <c r="F486" t="s">
        <v>63</v>
      </c>
      <c r="G486" t="s">
        <v>68</v>
      </c>
      <c r="H486" t="s">
        <v>3345</v>
      </c>
      <c r="I486" t="s">
        <v>3029</v>
      </c>
      <c r="J486" t="s">
        <v>3029</v>
      </c>
      <c r="K486" t="s">
        <v>66</v>
      </c>
      <c r="L486">
        <v>5</v>
      </c>
      <c r="N486" s="57">
        <v>0.21989281799999999</v>
      </c>
      <c r="O486" t="s">
        <v>7518</v>
      </c>
      <c r="P486" s="57">
        <v>0.16</v>
      </c>
      <c r="Q486" s="56">
        <v>1086.5378863366134</v>
      </c>
      <c r="R486" s="56">
        <v>1071.8742008518695</v>
      </c>
      <c r="S486" s="56">
        <v>1078.0817297921117</v>
      </c>
      <c r="T486" s="56">
        <v>1086.9183315520552</v>
      </c>
      <c r="U486" s="56">
        <v>1096.0421703724753</v>
      </c>
      <c r="V486" s="56">
        <v>1104.5819202666285</v>
      </c>
      <c r="W486" s="56">
        <v>1113.5423808723099</v>
      </c>
      <c r="X486" s="56">
        <v>1121.7814782884927</v>
      </c>
      <c r="Y486" s="56">
        <v>1129.8447460021607</v>
      </c>
      <c r="Z486" s="56">
        <v>1136.6442668677605</v>
      </c>
      <c r="AA486" s="56">
        <v>1086.5378863366134</v>
      </c>
      <c r="AB486" s="56">
        <v>2158.4120871884829</v>
      </c>
      <c r="AC486" s="56">
        <v>3236.4938169805946</v>
      </c>
      <c r="AD486" s="56">
        <v>4323.4121485326496</v>
      </c>
      <c r="AE486" s="56">
        <v>5419.4543189051246</v>
      </c>
      <c r="AF486" s="56">
        <v>6524.0362391717536</v>
      </c>
      <c r="AG486" s="56">
        <v>7637.5786200440634</v>
      </c>
      <c r="AH486" s="56">
        <v>8759.3600983325559</v>
      </c>
      <c r="AI486" s="56">
        <v>9889.2048443347157</v>
      </c>
      <c r="AJ486" s="56">
        <v>11025.849111202477</v>
      </c>
      <c r="AK486" s="60">
        <v>0</v>
      </c>
      <c r="AL486" s="60">
        <v>0</v>
      </c>
      <c r="AM486" s="60">
        <v>0</v>
      </c>
      <c r="AN486" s="60">
        <v>0</v>
      </c>
      <c r="AO486" s="60">
        <v>0</v>
      </c>
      <c r="AP486" s="60">
        <v>0</v>
      </c>
      <c r="AQ486" s="60">
        <v>0</v>
      </c>
      <c r="AR486" s="60">
        <v>0</v>
      </c>
      <c r="AS486" s="60">
        <v>0</v>
      </c>
      <c r="AT486" s="60">
        <v>0</v>
      </c>
      <c r="AU486" s="60">
        <v>5.263446132419072E-3</v>
      </c>
      <c r="AV486" s="60">
        <v>1.0455857909182208E-2</v>
      </c>
      <c r="AW486" s="60">
        <v>1.5678340422183135E-2</v>
      </c>
      <c r="AX486" s="60">
        <v>2.0943629521076729E-2</v>
      </c>
      <c r="AY486" s="60">
        <v>2.6253116650021596E-2</v>
      </c>
      <c r="AZ486" s="60">
        <v>3.1603972344312822E-2</v>
      </c>
      <c r="BA486" s="60">
        <v>3.6998234625997585E-2</v>
      </c>
      <c r="BB486" s="60">
        <v>4.24324090414194E-2</v>
      </c>
      <c r="BC486" s="60">
        <v>4.7905643829973026E-2</v>
      </c>
      <c r="BD486" s="60">
        <v>5.341181710346344E-2</v>
      </c>
    </row>
    <row r="487" spans="1:56" x14ac:dyDescent="0.25">
      <c r="A487" t="str">
        <f t="shared" si="7"/>
        <v>College and University_Existing_Outdoor Lighting Controls_TRC</v>
      </c>
      <c r="B487" t="s">
        <v>7501</v>
      </c>
      <c r="C487" t="s">
        <v>2758</v>
      </c>
      <c r="D487" t="s">
        <v>904</v>
      </c>
      <c r="E487" t="s">
        <v>3054</v>
      </c>
      <c r="F487" t="s">
        <v>63</v>
      </c>
      <c r="G487" t="s">
        <v>68</v>
      </c>
      <c r="H487" t="s">
        <v>3320</v>
      </c>
      <c r="I487" t="s">
        <v>2905</v>
      </c>
      <c r="J487" t="s">
        <v>2905</v>
      </c>
      <c r="K487" t="s">
        <v>66</v>
      </c>
      <c r="L487">
        <v>8</v>
      </c>
      <c r="M487" t="s">
        <v>3054</v>
      </c>
      <c r="N487" s="57">
        <v>0.30946036999999998</v>
      </c>
      <c r="O487" t="s">
        <v>7522</v>
      </c>
      <c r="P487" s="57">
        <v>0.28000000000000003</v>
      </c>
      <c r="Q487" s="56">
        <v>4749.7132605192992</v>
      </c>
      <c r="R487" s="56">
        <v>7102.3237541795943</v>
      </c>
      <c r="S487" s="56">
        <v>10376.965300033627</v>
      </c>
      <c r="T487" s="56">
        <v>14197.92189769311</v>
      </c>
      <c r="U487" s="56">
        <v>17528.909588465733</v>
      </c>
      <c r="V487" s="56">
        <v>18625.110480711897</v>
      </c>
      <c r="W487" s="56">
        <v>16188.761166336408</v>
      </c>
      <c r="X487" s="56">
        <v>11064.438704289534</v>
      </c>
      <c r="Y487" s="56">
        <v>5971.2353617316157</v>
      </c>
      <c r="Z487" s="56">
        <v>2684.2218140923701</v>
      </c>
      <c r="AA487" s="56">
        <v>4749.7132605192992</v>
      </c>
      <c r="AB487" s="56">
        <v>11852.037014698893</v>
      </c>
      <c r="AC487" s="56">
        <v>22229.002314732519</v>
      </c>
      <c r="AD487" s="56">
        <v>36426.924212425627</v>
      </c>
      <c r="AE487" s="56">
        <v>53955.833800891356</v>
      </c>
      <c r="AF487" s="56">
        <v>72580.944281603253</v>
      </c>
      <c r="AG487" s="56">
        <v>88769.705447939661</v>
      </c>
      <c r="AH487" s="56">
        <v>99834.144152229201</v>
      </c>
      <c r="AI487" s="56">
        <v>105805.37951396081</v>
      </c>
      <c r="AJ487" s="56">
        <v>108489.60132805318</v>
      </c>
      <c r="AK487" s="60">
        <v>0</v>
      </c>
      <c r="AL487" s="60">
        <v>0</v>
      </c>
      <c r="AM487" s="60">
        <v>0</v>
      </c>
      <c r="AN487" s="60">
        <v>0</v>
      </c>
      <c r="AO487" s="60">
        <v>0</v>
      </c>
      <c r="AP487" s="60">
        <v>0</v>
      </c>
      <c r="AQ487" s="60">
        <v>0</v>
      </c>
      <c r="AR487" s="60">
        <v>0</v>
      </c>
      <c r="AS487" s="60">
        <v>0</v>
      </c>
      <c r="AT487" s="60">
        <v>0</v>
      </c>
      <c r="AU487" s="60">
        <v>0</v>
      </c>
      <c r="AV487" s="60">
        <v>0</v>
      </c>
      <c r="AW487" s="60">
        <v>0</v>
      </c>
      <c r="AX487" s="60">
        <v>0</v>
      </c>
      <c r="AY487" s="60">
        <v>0</v>
      </c>
      <c r="AZ487" s="60">
        <v>0</v>
      </c>
      <c r="BA487" s="60">
        <v>0</v>
      </c>
      <c r="BB487" s="60">
        <v>0</v>
      </c>
      <c r="BC487" s="60">
        <v>0</v>
      </c>
      <c r="BD487" s="60">
        <v>0</v>
      </c>
    </row>
    <row r="488" spans="1:56" x14ac:dyDescent="0.25">
      <c r="A488" t="str">
        <f t="shared" si="7"/>
        <v>College and University_Existing_Bi-Level Lighting Control (Exterior)_TRC</v>
      </c>
      <c r="B488" t="s">
        <v>7501</v>
      </c>
      <c r="C488" t="s">
        <v>2758</v>
      </c>
      <c r="D488" t="s">
        <v>904</v>
      </c>
      <c r="E488" t="s">
        <v>3054</v>
      </c>
      <c r="F488" t="s">
        <v>63</v>
      </c>
      <c r="G488" t="s">
        <v>68</v>
      </c>
      <c r="H488" t="s">
        <v>3321</v>
      </c>
      <c r="I488" t="s">
        <v>2900</v>
      </c>
      <c r="J488" t="s">
        <v>2900</v>
      </c>
      <c r="K488" t="s">
        <v>66</v>
      </c>
      <c r="L488">
        <v>9</v>
      </c>
      <c r="M488" t="s">
        <v>3054</v>
      </c>
      <c r="N488" s="57">
        <v>0.137537942</v>
      </c>
      <c r="O488" t="s">
        <v>7522</v>
      </c>
      <c r="P488" s="57">
        <v>0.31</v>
      </c>
      <c r="Q488" s="56">
        <v>2529.9546437776771</v>
      </c>
      <c r="R488" s="56">
        <v>3780.3990187177333</v>
      </c>
      <c r="S488" s="56">
        <v>5518.1976827412636</v>
      </c>
      <c r="T488" s="56">
        <v>7541.9043041614377</v>
      </c>
      <c r="U488" s="56">
        <v>9302.7097625109418</v>
      </c>
      <c r="V488" s="56">
        <v>9881.7593877048985</v>
      </c>
      <c r="W488" s="56">
        <v>8595.4307834401261</v>
      </c>
      <c r="X488" s="56">
        <v>5883.3369339931578</v>
      </c>
      <c r="Y488" s="56">
        <v>3179.6893370611115</v>
      </c>
      <c r="Z488" s="56">
        <v>1430.6660521799517</v>
      </c>
      <c r="AA488" s="56">
        <v>2529.9546437776771</v>
      </c>
      <c r="AB488" s="56">
        <v>6310.3536624954104</v>
      </c>
      <c r="AC488" s="56">
        <v>11828.551345236674</v>
      </c>
      <c r="AD488" s="56">
        <v>19370.455649398111</v>
      </c>
      <c r="AE488" s="56">
        <v>28673.165411909053</v>
      </c>
      <c r="AF488" s="56">
        <v>38554.924799613953</v>
      </c>
      <c r="AG488" s="56">
        <v>47150.355583054079</v>
      </c>
      <c r="AH488" s="56">
        <v>53033.692517047239</v>
      </c>
      <c r="AI488" s="56">
        <v>56213.381854108353</v>
      </c>
      <c r="AJ488" s="56">
        <v>57644.047906288302</v>
      </c>
      <c r="AK488" s="60">
        <v>0</v>
      </c>
      <c r="AL488" s="60">
        <v>0</v>
      </c>
      <c r="AM488" s="60">
        <v>0</v>
      </c>
      <c r="AN488" s="60">
        <v>0</v>
      </c>
      <c r="AO488" s="60">
        <v>0</v>
      </c>
      <c r="AP488" s="60">
        <v>0</v>
      </c>
      <c r="AQ488" s="60">
        <v>0</v>
      </c>
      <c r="AR488" s="60">
        <v>0</v>
      </c>
      <c r="AS488" s="60">
        <v>0</v>
      </c>
      <c r="AT488" s="60">
        <v>0</v>
      </c>
      <c r="AU488" s="60">
        <v>0</v>
      </c>
      <c r="AV488" s="60">
        <v>0</v>
      </c>
      <c r="AW488" s="60">
        <v>0</v>
      </c>
      <c r="AX488" s="60">
        <v>0</v>
      </c>
      <c r="AY488" s="60">
        <v>0</v>
      </c>
      <c r="AZ488" s="60">
        <v>0</v>
      </c>
      <c r="BA488" s="60">
        <v>0</v>
      </c>
      <c r="BB488" s="60">
        <v>0</v>
      </c>
      <c r="BC488" s="60">
        <v>0</v>
      </c>
      <c r="BD488" s="60">
        <v>0</v>
      </c>
    </row>
    <row r="489" spans="1:56" x14ac:dyDescent="0.25">
      <c r="A489" t="str">
        <f t="shared" si="7"/>
        <v>College and University_Turnover_High Efficiency HID Lighting_TRC</v>
      </c>
      <c r="B489" t="s">
        <v>7501</v>
      </c>
      <c r="C489" t="s">
        <v>2758</v>
      </c>
      <c r="D489" t="s">
        <v>904</v>
      </c>
      <c r="E489" t="s">
        <v>3054</v>
      </c>
      <c r="F489" t="s">
        <v>63</v>
      </c>
      <c r="G489" t="s">
        <v>69</v>
      </c>
      <c r="H489" t="s">
        <v>3462</v>
      </c>
      <c r="I489" t="s">
        <v>2789</v>
      </c>
      <c r="J489" t="s">
        <v>2789</v>
      </c>
      <c r="K489" t="s">
        <v>71</v>
      </c>
      <c r="L489">
        <v>13</v>
      </c>
      <c r="M489" t="s">
        <v>3054</v>
      </c>
      <c r="N489" s="57">
        <v>7.0835415999999998E-2</v>
      </c>
      <c r="O489" t="s">
        <v>7523</v>
      </c>
      <c r="P489" s="57">
        <v>0.341843972</v>
      </c>
      <c r="Q489" s="56">
        <v>3641.5602759600215</v>
      </c>
      <c r="R489" s="56">
        <v>3791.2594908956021</v>
      </c>
      <c r="S489" s="56">
        <v>3584.30649389582</v>
      </c>
      <c r="T489" s="56">
        <v>2706.6608540862103</v>
      </c>
      <c r="U489" s="56">
        <v>1600.9744933762486</v>
      </c>
      <c r="V489" s="56">
        <v>768.65714663322126</v>
      </c>
      <c r="W489" s="56">
        <v>322.40358562173935</v>
      </c>
      <c r="X489" s="56">
        <v>126.15045946965036</v>
      </c>
      <c r="Y489" s="56">
        <v>47.983161165363931</v>
      </c>
      <c r="Z489" s="56">
        <v>17.72420453162346</v>
      </c>
      <c r="AA489" s="56">
        <v>3641.5602759600215</v>
      </c>
      <c r="AB489" s="56">
        <v>7432.819766855624</v>
      </c>
      <c r="AC489" s="56">
        <v>11017.126260751444</v>
      </c>
      <c r="AD489" s="56">
        <v>13723.787114837654</v>
      </c>
      <c r="AE489" s="56">
        <v>15324.761608213903</v>
      </c>
      <c r="AF489" s="56">
        <v>16093.418754847124</v>
      </c>
      <c r="AG489" s="56">
        <v>16415.822340468862</v>
      </c>
      <c r="AH489" s="56">
        <v>16541.97279993851</v>
      </c>
      <c r="AI489" s="56">
        <v>16589.955961103875</v>
      </c>
      <c r="AJ489" s="56">
        <v>16607.680165635498</v>
      </c>
      <c r="AK489" s="60">
        <v>0</v>
      </c>
      <c r="AL489" s="60">
        <v>0</v>
      </c>
      <c r="AM489" s="60">
        <v>0</v>
      </c>
      <c r="AN489" s="60">
        <v>0</v>
      </c>
      <c r="AO489" s="60">
        <v>0</v>
      </c>
      <c r="AP489" s="60">
        <v>0</v>
      </c>
      <c r="AQ489" s="60">
        <v>0</v>
      </c>
      <c r="AR489" s="60">
        <v>0</v>
      </c>
      <c r="AS489" s="60">
        <v>0</v>
      </c>
      <c r="AT489" s="60">
        <v>0</v>
      </c>
      <c r="AU489" s="60">
        <v>0</v>
      </c>
      <c r="AV489" s="60">
        <v>0</v>
      </c>
      <c r="AW489" s="60">
        <v>0</v>
      </c>
      <c r="AX489" s="60">
        <v>0</v>
      </c>
      <c r="AY489" s="60">
        <v>0</v>
      </c>
      <c r="AZ489" s="60">
        <v>0</v>
      </c>
      <c r="BA489" s="60">
        <v>0</v>
      </c>
      <c r="BB489" s="60">
        <v>0</v>
      </c>
      <c r="BC489" s="60">
        <v>0</v>
      </c>
      <c r="BD489" s="60">
        <v>0</v>
      </c>
    </row>
    <row r="490" spans="1:56" x14ac:dyDescent="0.25">
      <c r="A490" t="str">
        <f t="shared" si="7"/>
        <v>College and University_New_High Efficiency HID Lighting_TRC</v>
      </c>
      <c r="B490" t="s">
        <v>7501</v>
      </c>
      <c r="C490" t="s">
        <v>2758</v>
      </c>
      <c r="D490" t="s">
        <v>904</v>
      </c>
      <c r="E490" t="s">
        <v>3054</v>
      </c>
      <c r="F490" t="s">
        <v>63</v>
      </c>
      <c r="G490" t="s">
        <v>64</v>
      </c>
      <c r="H490" t="s">
        <v>1282</v>
      </c>
      <c r="I490" t="s">
        <v>2789</v>
      </c>
      <c r="J490" t="s">
        <v>2789</v>
      </c>
      <c r="K490" t="s">
        <v>71</v>
      </c>
      <c r="L490">
        <v>13</v>
      </c>
      <c r="M490" t="s">
        <v>3054</v>
      </c>
      <c r="N490" s="57">
        <v>7.0835415999999998E-2</v>
      </c>
      <c r="O490" t="s">
        <v>7523</v>
      </c>
      <c r="P490" s="57">
        <v>0.341843972</v>
      </c>
      <c r="Q490" s="56">
        <v>480.69002220848029</v>
      </c>
      <c r="R490" s="56">
        <v>501.67608392782722</v>
      </c>
      <c r="S490" s="56">
        <v>477.18437112148013</v>
      </c>
      <c r="T490" s="56">
        <v>361.79070349233024</v>
      </c>
      <c r="U490" s="56">
        <v>215.19774477224706</v>
      </c>
      <c r="V490" s="56">
        <v>96.522499916302294</v>
      </c>
      <c r="W490" s="56">
        <v>39.435085038749222</v>
      </c>
      <c r="X490" s="56">
        <v>15.653473287309529</v>
      </c>
      <c r="Y490" s="56">
        <v>5.7403971249458934</v>
      </c>
      <c r="Z490" s="56">
        <v>2.0666612668546476</v>
      </c>
      <c r="AA490" s="56">
        <v>480.69002220848029</v>
      </c>
      <c r="AB490" s="56">
        <v>982.36610613630751</v>
      </c>
      <c r="AC490" s="56">
        <v>1459.5504772577876</v>
      </c>
      <c r="AD490" s="56">
        <v>1821.3411807501179</v>
      </c>
      <c r="AE490" s="56">
        <v>2036.5389255223649</v>
      </c>
      <c r="AF490" s="56">
        <v>2133.0614254386674</v>
      </c>
      <c r="AG490" s="56">
        <v>2172.4965104774165</v>
      </c>
      <c r="AH490" s="56">
        <v>2188.1499837647261</v>
      </c>
      <c r="AI490" s="56">
        <v>2193.8903808896721</v>
      </c>
      <c r="AJ490" s="56">
        <v>2195.9570421565268</v>
      </c>
      <c r="AK490" s="60">
        <v>0</v>
      </c>
      <c r="AL490" s="60">
        <v>0</v>
      </c>
      <c r="AM490" s="60">
        <v>0</v>
      </c>
      <c r="AN490" s="60">
        <v>0</v>
      </c>
      <c r="AO490" s="60">
        <v>0</v>
      </c>
      <c r="AP490" s="60">
        <v>0</v>
      </c>
      <c r="AQ490" s="60">
        <v>0</v>
      </c>
      <c r="AR490" s="60">
        <v>0</v>
      </c>
      <c r="AS490" s="60">
        <v>0</v>
      </c>
      <c r="AT490" s="60">
        <v>0</v>
      </c>
      <c r="AU490" s="60">
        <v>0</v>
      </c>
      <c r="AV490" s="60">
        <v>0</v>
      </c>
      <c r="AW490" s="60">
        <v>0</v>
      </c>
      <c r="AX490" s="60">
        <v>0</v>
      </c>
      <c r="AY490" s="60">
        <v>0</v>
      </c>
      <c r="AZ490" s="60">
        <v>0</v>
      </c>
      <c r="BA490" s="60">
        <v>0</v>
      </c>
      <c r="BB490" s="60">
        <v>0</v>
      </c>
      <c r="BC490" s="60">
        <v>0</v>
      </c>
      <c r="BD490" s="60">
        <v>0</v>
      </c>
    </row>
    <row r="491" spans="1:56" x14ac:dyDescent="0.25">
      <c r="A491" t="str">
        <f t="shared" si="7"/>
        <v>College and University_New_Retro-Commissioning_TRC</v>
      </c>
      <c r="B491" t="s">
        <v>7501</v>
      </c>
      <c r="C491" t="s">
        <v>2758</v>
      </c>
      <c r="D491" t="s">
        <v>904</v>
      </c>
      <c r="E491" t="s">
        <v>3234</v>
      </c>
      <c r="F491" t="s">
        <v>63</v>
      </c>
      <c r="G491" t="s">
        <v>64</v>
      </c>
      <c r="H491" t="s">
        <v>3342</v>
      </c>
      <c r="I491" t="s">
        <v>3029</v>
      </c>
      <c r="J491" t="s">
        <v>3029</v>
      </c>
      <c r="K491" t="s">
        <v>66</v>
      </c>
      <c r="L491">
        <v>5</v>
      </c>
      <c r="N491" s="57">
        <v>0</v>
      </c>
      <c r="O491" t="s">
        <v>7515</v>
      </c>
      <c r="P491" s="57">
        <v>0.16</v>
      </c>
      <c r="Q491" s="56">
        <v>0</v>
      </c>
      <c r="R491" s="56">
        <v>0</v>
      </c>
      <c r="S491" s="56">
        <v>0</v>
      </c>
      <c r="T491" s="56">
        <v>0</v>
      </c>
      <c r="U491" s="56">
        <v>0</v>
      </c>
      <c r="V491" s="56">
        <v>0</v>
      </c>
      <c r="W491" s="56">
        <v>0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60">
        <v>0</v>
      </c>
      <c r="AL491" s="60">
        <v>0</v>
      </c>
      <c r="AM491" s="60">
        <v>0</v>
      </c>
      <c r="AN491" s="60">
        <v>0</v>
      </c>
      <c r="AO491" s="60">
        <v>0</v>
      </c>
      <c r="AP491" s="60">
        <v>0</v>
      </c>
      <c r="AQ491" s="60">
        <v>0</v>
      </c>
      <c r="AR491" s="60">
        <v>0</v>
      </c>
      <c r="AS491" s="60">
        <v>0</v>
      </c>
      <c r="AT491" s="60">
        <v>0</v>
      </c>
      <c r="AU491" s="60">
        <v>0</v>
      </c>
      <c r="AV491" s="60">
        <v>0</v>
      </c>
      <c r="AW491" s="60">
        <v>0</v>
      </c>
      <c r="AX491" s="60">
        <v>0</v>
      </c>
      <c r="AY491" s="60">
        <v>0</v>
      </c>
      <c r="AZ491" s="60">
        <v>0</v>
      </c>
      <c r="BA491" s="60">
        <v>0</v>
      </c>
      <c r="BB491" s="60">
        <v>0</v>
      </c>
      <c r="BC491" s="60">
        <v>0</v>
      </c>
      <c r="BD491" s="60">
        <v>0</v>
      </c>
    </row>
    <row r="492" spans="1:56" x14ac:dyDescent="0.25">
      <c r="A492" t="str">
        <f t="shared" si="7"/>
        <v>College and University_New_Outdoor Lighting Controls_TRC</v>
      </c>
      <c r="B492" t="s">
        <v>7501</v>
      </c>
      <c r="C492" t="s">
        <v>2758</v>
      </c>
      <c r="D492" t="s">
        <v>904</v>
      </c>
      <c r="E492" t="s">
        <v>3234</v>
      </c>
      <c r="F492" t="s">
        <v>63</v>
      </c>
      <c r="G492" t="s">
        <v>64</v>
      </c>
      <c r="H492" t="s">
        <v>3317</v>
      </c>
      <c r="I492" t="s">
        <v>2905</v>
      </c>
      <c r="J492" t="s">
        <v>2905</v>
      </c>
      <c r="K492" t="s">
        <v>66</v>
      </c>
      <c r="L492">
        <v>8</v>
      </c>
      <c r="M492" t="s">
        <v>3054</v>
      </c>
      <c r="N492" s="57">
        <v>0</v>
      </c>
      <c r="O492" t="s">
        <v>7521</v>
      </c>
      <c r="P492" s="57">
        <v>0.28000000000000003</v>
      </c>
      <c r="Q492" s="56">
        <v>0</v>
      </c>
      <c r="R492" s="56">
        <v>0</v>
      </c>
      <c r="S492" s="56">
        <v>0</v>
      </c>
      <c r="T492" s="56">
        <v>0</v>
      </c>
      <c r="U492" s="56">
        <v>0</v>
      </c>
      <c r="V492" s="56">
        <v>0</v>
      </c>
      <c r="W492" s="56">
        <v>0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60">
        <v>0</v>
      </c>
      <c r="AL492" s="60">
        <v>0</v>
      </c>
      <c r="AM492" s="60">
        <v>0</v>
      </c>
      <c r="AN492" s="60">
        <v>0</v>
      </c>
      <c r="AO492" s="60">
        <v>0</v>
      </c>
      <c r="AP492" s="60">
        <v>0</v>
      </c>
      <c r="AQ492" s="60">
        <v>0</v>
      </c>
      <c r="AR492" s="60">
        <v>0</v>
      </c>
      <c r="AS492" s="60">
        <v>0</v>
      </c>
      <c r="AT492" s="60">
        <v>0</v>
      </c>
      <c r="AU492" s="60">
        <v>0</v>
      </c>
      <c r="AV492" s="60">
        <v>0</v>
      </c>
      <c r="AW492" s="60">
        <v>0</v>
      </c>
      <c r="AX492" s="60">
        <v>0</v>
      </c>
      <c r="AY492" s="60">
        <v>0</v>
      </c>
      <c r="AZ492" s="60">
        <v>0</v>
      </c>
      <c r="BA492" s="60">
        <v>0</v>
      </c>
      <c r="BB492" s="60">
        <v>0</v>
      </c>
      <c r="BC492" s="60">
        <v>0</v>
      </c>
      <c r="BD492" s="60">
        <v>0</v>
      </c>
    </row>
    <row r="493" spans="1:56" x14ac:dyDescent="0.25">
      <c r="A493" t="str">
        <f t="shared" si="7"/>
        <v>College and University_New_Bi-Level Lighting Control (Exterior)_TRC</v>
      </c>
      <c r="B493" t="s">
        <v>7501</v>
      </c>
      <c r="C493" t="s">
        <v>2758</v>
      </c>
      <c r="D493" t="s">
        <v>904</v>
      </c>
      <c r="E493" t="s">
        <v>3234</v>
      </c>
      <c r="F493" t="s">
        <v>63</v>
      </c>
      <c r="G493" t="s">
        <v>64</v>
      </c>
      <c r="H493" t="s">
        <v>3318</v>
      </c>
      <c r="I493" t="s">
        <v>2900</v>
      </c>
      <c r="J493" t="s">
        <v>2900</v>
      </c>
      <c r="K493" t="s">
        <v>66</v>
      </c>
      <c r="L493">
        <v>9</v>
      </c>
      <c r="M493" t="s">
        <v>3054</v>
      </c>
      <c r="N493" s="57">
        <v>0</v>
      </c>
      <c r="O493" t="s">
        <v>7521</v>
      </c>
      <c r="P493" s="57">
        <v>0.31</v>
      </c>
      <c r="Q493" s="56">
        <v>0</v>
      </c>
      <c r="R493" s="56">
        <v>0</v>
      </c>
      <c r="S493" s="56">
        <v>0</v>
      </c>
      <c r="T493" s="56">
        <v>0</v>
      </c>
      <c r="U493" s="56">
        <v>0</v>
      </c>
      <c r="V493" s="56">
        <v>0</v>
      </c>
      <c r="W493" s="56">
        <v>0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60">
        <v>0</v>
      </c>
      <c r="AL493" s="60">
        <v>0</v>
      </c>
      <c r="AM493" s="60">
        <v>0</v>
      </c>
      <c r="AN493" s="60">
        <v>0</v>
      </c>
      <c r="AO493" s="60">
        <v>0</v>
      </c>
      <c r="AP493" s="60">
        <v>0</v>
      </c>
      <c r="AQ493" s="60">
        <v>0</v>
      </c>
      <c r="AR493" s="60">
        <v>0</v>
      </c>
      <c r="AS493" s="60">
        <v>0</v>
      </c>
      <c r="AT493" s="60">
        <v>0</v>
      </c>
      <c r="AU493" s="60">
        <v>0</v>
      </c>
      <c r="AV493" s="60">
        <v>0</v>
      </c>
      <c r="AW493" s="60">
        <v>0</v>
      </c>
      <c r="AX493" s="60">
        <v>0</v>
      </c>
      <c r="AY493" s="60">
        <v>0</v>
      </c>
      <c r="AZ493" s="60">
        <v>0</v>
      </c>
      <c r="BA493" s="60">
        <v>0</v>
      </c>
      <c r="BB493" s="60">
        <v>0</v>
      </c>
      <c r="BC493" s="60">
        <v>0</v>
      </c>
      <c r="BD493" s="60">
        <v>0</v>
      </c>
    </row>
    <row r="494" spans="1:56" x14ac:dyDescent="0.25">
      <c r="A494" t="str">
        <f t="shared" si="7"/>
        <v>College and University_Existing_Retro-Commissioning_TRC</v>
      </c>
      <c r="B494" t="s">
        <v>7501</v>
      </c>
      <c r="C494" t="s">
        <v>2758</v>
      </c>
      <c r="D494" t="s">
        <v>904</v>
      </c>
      <c r="E494" t="s">
        <v>3234</v>
      </c>
      <c r="F494" t="s">
        <v>63</v>
      </c>
      <c r="G494" t="s">
        <v>68</v>
      </c>
      <c r="H494" t="s">
        <v>3345</v>
      </c>
      <c r="I494" t="s">
        <v>3029</v>
      </c>
      <c r="J494" t="s">
        <v>3029</v>
      </c>
      <c r="K494" t="s">
        <v>66</v>
      </c>
      <c r="L494">
        <v>5</v>
      </c>
      <c r="N494" s="57">
        <v>0.21989281799999999</v>
      </c>
      <c r="O494" t="s">
        <v>7518</v>
      </c>
      <c r="P494" s="57">
        <v>0.16</v>
      </c>
      <c r="Q494" s="56">
        <v>6.1357433578789022</v>
      </c>
      <c r="R494" s="56">
        <v>6.1249954313149608</v>
      </c>
      <c r="S494" s="56">
        <v>6.1604670258839942</v>
      </c>
      <c r="T494" s="56">
        <v>6.2109618919590437</v>
      </c>
      <c r="U494" s="56">
        <v>6.2630981186633967</v>
      </c>
      <c r="V494" s="56">
        <v>6.3118966871129185</v>
      </c>
      <c r="W494" s="56">
        <v>6.3630993190204252</v>
      </c>
      <c r="X494" s="56">
        <v>6.410179874309784</v>
      </c>
      <c r="Y494" s="56">
        <v>6.4562556929404211</v>
      </c>
      <c r="Z494" s="56">
        <v>6.4951100947627429</v>
      </c>
      <c r="AA494" s="56">
        <v>6.1357433578789022</v>
      </c>
      <c r="AB494" s="56">
        <v>12.260738789193862</v>
      </c>
      <c r="AC494" s="56">
        <v>18.421205815077855</v>
      </c>
      <c r="AD494" s="56">
        <v>24.632167707036899</v>
      </c>
      <c r="AE494" s="56">
        <v>30.895265825700296</v>
      </c>
      <c r="AF494" s="56">
        <v>37.207162512813213</v>
      </c>
      <c r="AG494" s="56">
        <v>43.570261831833641</v>
      </c>
      <c r="AH494" s="56">
        <v>49.980441706143424</v>
      </c>
      <c r="AI494" s="56">
        <v>56.436697399083847</v>
      </c>
      <c r="AJ494" s="56">
        <v>62.931807493846591</v>
      </c>
      <c r="AK494" s="60">
        <v>0</v>
      </c>
      <c r="AL494" s="60">
        <v>0</v>
      </c>
      <c r="AM494" s="60">
        <v>0</v>
      </c>
      <c r="AN494" s="60">
        <v>0</v>
      </c>
      <c r="AO494" s="60">
        <v>0</v>
      </c>
      <c r="AP494" s="60">
        <v>0</v>
      </c>
      <c r="AQ494" s="60">
        <v>0</v>
      </c>
      <c r="AR494" s="60">
        <v>0</v>
      </c>
      <c r="AS494" s="60">
        <v>0</v>
      </c>
      <c r="AT494" s="60">
        <v>0</v>
      </c>
      <c r="AU494" s="60">
        <v>2.9722989923002614E-5</v>
      </c>
      <c r="AV494" s="60">
        <v>5.9393914351358522E-5</v>
      </c>
      <c r="AW494" s="60">
        <v>8.9236671561242729E-5</v>
      </c>
      <c r="AX494" s="60">
        <v>1.193240378279228E-4</v>
      </c>
      <c r="AY494" s="60">
        <v>1.4966396428993224E-4</v>
      </c>
      <c r="AZ494" s="60">
        <v>1.802402825424196E-4</v>
      </c>
      <c r="BA494" s="60">
        <v>2.1106463843655049E-4</v>
      </c>
      <c r="BB494" s="60">
        <v>2.4211706365966299E-4</v>
      </c>
      <c r="BC494" s="60">
        <v>2.7339269103009053E-4</v>
      </c>
      <c r="BD494" s="60">
        <v>3.0485653829930937E-4</v>
      </c>
    </row>
    <row r="495" spans="1:56" x14ac:dyDescent="0.25">
      <c r="A495" t="str">
        <f t="shared" si="7"/>
        <v>College and University_Existing_Outdoor Lighting Controls_TRC</v>
      </c>
      <c r="B495" t="s">
        <v>7501</v>
      </c>
      <c r="C495" t="s">
        <v>2758</v>
      </c>
      <c r="D495" t="s">
        <v>904</v>
      </c>
      <c r="E495" t="s">
        <v>3234</v>
      </c>
      <c r="F495" t="s">
        <v>63</v>
      </c>
      <c r="G495" t="s">
        <v>68</v>
      </c>
      <c r="H495" t="s">
        <v>3320</v>
      </c>
      <c r="I495" t="s">
        <v>2905</v>
      </c>
      <c r="J495" t="s">
        <v>2905</v>
      </c>
      <c r="K495" t="s">
        <v>66</v>
      </c>
      <c r="L495">
        <v>8</v>
      </c>
      <c r="M495" t="s">
        <v>3054</v>
      </c>
      <c r="N495" s="57">
        <v>0</v>
      </c>
      <c r="O495" t="s">
        <v>7522</v>
      </c>
      <c r="P495" s="57">
        <v>0.28000000000000003</v>
      </c>
      <c r="Q495" s="56">
        <v>0</v>
      </c>
      <c r="R495" s="56">
        <v>0</v>
      </c>
      <c r="S495" s="56">
        <v>0</v>
      </c>
      <c r="T495" s="56">
        <v>0</v>
      </c>
      <c r="U495" s="56">
        <v>0</v>
      </c>
      <c r="V495" s="56">
        <v>0</v>
      </c>
      <c r="W495" s="56">
        <v>0</v>
      </c>
      <c r="X495" s="56">
        <v>0</v>
      </c>
      <c r="Y495" s="56">
        <v>0</v>
      </c>
      <c r="Z495" s="56">
        <v>0</v>
      </c>
      <c r="AA495" s="56">
        <v>0</v>
      </c>
      <c r="AB495" s="56">
        <v>0</v>
      </c>
      <c r="AC495" s="56">
        <v>0</v>
      </c>
      <c r="AD495" s="56">
        <v>0</v>
      </c>
      <c r="AE495" s="56">
        <v>0</v>
      </c>
      <c r="AF495" s="56">
        <v>0</v>
      </c>
      <c r="AG495" s="56">
        <v>0</v>
      </c>
      <c r="AH495" s="56">
        <v>0</v>
      </c>
      <c r="AI495" s="56">
        <v>0</v>
      </c>
      <c r="AJ495" s="56">
        <v>0</v>
      </c>
      <c r="AK495" s="60">
        <v>0</v>
      </c>
      <c r="AL495" s="60">
        <v>0</v>
      </c>
      <c r="AM495" s="60">
        <v>0</v>
      </c>
      <c r="AN495" s="60">
        <v>0</v>
      </c>
      <c r="AO495" s="60">
        <v>0</v>
      </c>
      <c r="AP495" s="60">
        <v>0</v>
      </c>
      <c r="AQ495" s="60">
        <v>0</v>
      </c>
      <c r="AR495" s="60">
        <v>0</v>
      </c>
      <c r="AS495" s="60">
        <v>0</v>
      </c>
      <c r="AT495" s="60">
        <v>0</v>
      </c>
      <c r="AU495" s="60">
        <v>0</v>
      </c>
      <c r="AV495" s="60">
        <v>0</v>
      </c>
      <c r="AW495" s="60">
        <v>0</v>
      </c>
      <c r="AX495" s="60">
        <v>0</v>
      </c>
      <c r="AY495" s="60">
        <v>0</v>
      </c>
      <c r="AZ495" s="60">
        <v>0</v>
      </c>
      <c r="BA495" s="60">
        <v>0</v>
      </c>
      <c r="BB495" s="60">
        <v>0</v>
      </c>
      <c r="BC495" s="60">
        <v>0</v>
      </c>
      <c r="BD495" s="60">
        <v>0</v>
      </c>
    </row>
    <row r="496" spans="1:56" x14ac:dyDescent="0.25">
      <c r="A496" t="str">
        <f t="shared" si="7"/>
        <v>College and University_Existing_Bi-Level Lighting Control (Exterior)_TRC</v>
      </c>
      <c r="B496" t="s">
        <v>7501</v>
      </c>
      <c r="C496" t="s">
        <v>2758</v>
      </c>
      <c r="D496" t="s">
        <v>904</v>
      </c>
      <c r="E496" t="s">
        <v>3234</v>
      </c>
      <c r="F496" t="s">
        <v>63</v>
      </c>
      <c r="G496" t="s">
        <v>68</v>
      </c>
      <c r="H496" t="s">
        <v>3321</v>
      </c>
      <c r="I496" t="s">
        <v>2900</v>
      </c>
      <c r="J496" t="s">
        <v>2900</v>
      </c>
      <c r="K496" t="s">
        <v>66</v>
      </c>
      <c r="L496">
        <v>9</v>
      </c>
      <c r="M496" t="s">
        <v>3054</v>
      </c>
      <c r="N496" s="57">
        <v>0</v>
      </c>
      <c r="O496" t="s">
        <v>7522</v>
      </c>
      <c r="P496" s="57">
        <v>0.31</v>
      </c>
      <c r="Q496" s="56">
        <v>0</v>
      </c>
      <c r="R496" s="56">
        <v>0</v>
      </c>
      <c r="S496" s="56">
        <v>0</v>
      </c>
      <c r="T496" s="56">
        <v>0</v>
      </c>
      <c r="U496" s="56">
        <v>0</v>
      </c>
      <c r="V496" s="56">
        <v>0</v>
      </c>
      <c r="W496" s="56">
        <v>0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60">
        <v>0</v>
      </c>
      <c r="AL496" s="60">
        <v>0</v>
      </c>
      <c r="AM496" s="60">
        <v>0</v>
      </c>
      <c r="AN496" s="60">
        <v>0</v>
      </c>
      <c r="AO496" s="60">
        <v>0</v>
      </c>
      <c r="AP496" s="60">
        <v>0</v>
      </c>
      <c r="AQ496" s="60">
        <v>0</v>
      </c>
      <c r="AR496" s="60">
        <v>0</v>
      </c>
      <c r="AS496" s="60">
        <v>0</v>
      </c>
      <c r="AT496" s="60">
        <v>0</v>
      </c>
      <c r="AU496" s="60">
        <v>0</v>
      </c>
      <c r="AV496" s="60">
        <v>0</v>
      </c>
      <c r="AW496" s="60">
        <v>0</v>
      </c>
      <c r="AX496" s="60">
        <v>0</v>
      </c>
      <c r="AY496" s="60">
        <v>0</v>
      </c>
      <c r="AZ496" s="60">
        <v>0</v>
      </c>
      <c r="BA496" s="60">
        <v>0</v>
      </c>
      <c r="BB496" s="60">
        <v>0</v>
      </c>
      <c r="BC496" s="60">
        <v>0</v>
      </c>
      <c r="BD496" s="60">
        <v>0</v>
      </c>
    </row>
    <row r="497" spans="1:56" x14ac:dyDescent="0.25">
      <c r="A497" t="str">
        <f t="shared" si="7"/>
        <v>College and University_Turnover_LED Exterior Lighting_TRC</v>
      </c>
      <c r="B497" t="s">
        <v>7501</v>
      </c>
      <c r="C497" t="s">
        <v>2758</v>
      </c>
      <c r="D497" t="s">
        <v>904</v>
      </c>
      <c r="E497" t="s">
        <v>3234</v>
      </c>
      <c r="F497" t="s">
        <v>63</v>
      </c>
      <c r="G497" t="s">
        <v>69</v>
      </c>
      <c r="H497" t="s">
        <v>778</v>
      </c>
      <c r="I497" t="s">
        <v>2797</v>
      </c>
      <c r="J497" t="s">
        <v>2797</v>
      </c>
      <c r="K497" t="s">
        <v>71</v>
      </c>
      <c r="L497">
        <v>13</v>
      </c>
      <c r="M497" t="s">
        <v>3234</v>
      </c>
      <c r="N497" s="57">
        <v>4.6238565000000002E-2</v>
      </c>
      <c r="O497" t="s">
        <v>7523</v>
      </c>
      <c r="P497" s="57">
        <v>0.60509554099999996</v>
      </c>
      <c r="Q497" s="56">
        <v>28.499051796480231</v>
      </c>
      <c r="R497" s="56">
        <v>29.670606109566112</v>
      </c>
      <c r="S497" s="56">
        <v>28.050980525502371</v>
      </c>
      <c r="T497" s="56">
        <v>21.182477300229422</v>
      </c>
      <c r="U497" s="56">
        <v>12.529314786577482</v>
      </c>
      <c r="V497" s="56">
        <v>6.0155532711906208</v>
      </c>
      <c r="W497" s="56">
        <v>2.5231482622980148</v>
      </c>
      <c r="X497" s="56">
        <v>0.9872604610063449</v>
      </c>
      <c r="Y497" s="56">
        <v>0.3755188687648473</v>
      </c>
      <c r="Z497" s="56">
        <v>0.13871060331429982</v>
      </c>
      <c r="AA497" s="56">
        <v>28.499051796480231</v>
      </c>
      <c r="AB497" s="56">
        <v>58.169657906046339</v>
      </c>
      <c r="AC497" s="56">
        <v>86.220638431548707</v>
      </c>
      <c r="AD497" s="56">
        <v>107.40311573177813</v>
      </c>
      <c r="AE497" s="56">
        <v>119.93243051835562</v>
      </c>
      <c r="AF497" s="56">
        <v>125.94798378954624</v>
      </c>
      <c r="AG497" s="56">
        <v>128.47113205184425</v>
      </c>
      <c r="AH497" s="56">
        <v>129.45839251285059</v>
      </c>
      <c r="AI497" s="56">
        <v>129.83391138161545</v>
      </c>
      <c r="AJ497" s="56">
        <v>129.97262198492976</v>
      </c>
      <c r="AK497" s="60">
        <v>0</v>
      </c>
      <c r="AL497" s="60">
        <v>0</v>
      </c>
      <c r="AM497" s="60">
        <v>0</v>
      </c>
      <c r="AN497" s="60">
        <v>0</v>
      </c>
      <c r="AO497" s="60">
        <v>0</v>
      </c>
      <c r="AP497" s="60">
        <v>0</v>
      </c>
      <c r="AQ497" s="60">
        <v>0</v>
      </c>
      <c r="AR497" s="60">
        <v>0</v>
      </c>
      <c r="AS497" s="60">
        <v>0</v>
      </c>
      <c r="AT497" s="60">
        <v>0</v>
      </c>
      <c r="AU497" s="60">
        <v>0</v>
      </c>
      <c r="AV497" s="60">
        <v>0</v>
      </c>
      <c r="AW497" s="60">
        <v>0</v>
      </c>
      <c r="AX497" s="60">
        <v>0</v>
      </c>
      <c r="AY497" s="60">
        <v>0</v>
      </c>
      <c r="AZ497" s="60">
        <v>0</v>
      </c>
      <c r="BA497" s="60">
        <v>0</v>
      </c>
      <c r="BB497" s="60">
        <v>0</v>
      </c>
      <c r="BC497" s="60">
        <v>0</v>
      </c>
      <c r="BD497" s="60">
        <v>0</v>
      </c>
    </row>
    <row r="498" spans="1:56" x14ac:dyDescent="0.25">
      <c r="A498" t="str">
        <f t="shared" si="7"/>
        <v>College and University_New_LED Exterior Lighting_TRC</v>
      </c>
      <c r="B498" t="s">
        <v>7501</v>
      </c>
      <c r="C498" t="s">
        <v>2758</v>
      </c>
      <c r="D498" t="s">
        <v>904</v>
      </c>
      <c r="E498" t="s">
        <v>3234</v>
      </c>
      <c r="F498" t="s">
        <v>63</v>
      </c>
      <c r="G498" t="s">
        <v>64</v>
      </c>
      <c r="H498" t="s">
        <v>3464</v>
      </c>
      <c r="I498" t="s">
        <v>2797</v>
      </c>
      <c r="J498" t="s">
        <v>2797</v>
      </c>
      <c r="K498" t="s">
        <v>71</v>
      </c>
      <c r="L498">
        <v>13</v>
      </c>
      <c r="M498" t="s">
        <v>3234</v>
      </c>
      <c r="N498" s="57">
        <v>4.6238565000000002E-2</v>
      </c>
      <c r="O498" t="s">
        <v>7523</v>
      </c>
      <c r="P498" s="57">
        <v>0.60509554099999996</v>
      </c>
      <c r="Q498" s="56">
        <v>3.1869783887075158</v>
      </c>
      <c r="R498" s="56">
        <v>3.3546891249946991</v>
      </c>
      <c r="S498" s="56">
        <v>3.2276363992102879</v>
      </c>
      <c r="T498" s="56">
        <v>2.479648747248377</v>
      </c>
      <c r="U498" s="56">
        <v>1.4917398727170517</v>
      </c>
      <c r="V498" s="56">
        <v>0.67135061699024134</v>
      </c>
      <c r="W498" s="56">
        <v>0.27182557582207384</v>
      </c>
      <c r="X498" s="56">
        <v>0.10597528905355476</v>
      </c>
      <c r="Y498" s="56">
        <v>3.8190827738565032E-2</v>
      </c>
      <c r="Z498" s="56">
        <v>1.3598363486385974E-2</v>
      </c>
      <c r="AA498" s="56">
        <v>3.1869783887075158</v>
      </c>
      <c r="AB498" s="56">
        <v>6.5416675137022153</v>
      </c>
      <c r="AC498" s="56">
        <v>9.7693039129125037</v>
      </c>
      <c r="AD498" s="56">
        <v>12.248952660160882</v>
      </c>
      <c r="AE498" s="56">
        <v>13.740692532877933</v>
      </c>
      <c r="AF498" s="56">
        <v>14.412043149868174</v>
      </c>
      <c r="AG498" s="56">
        <v>14.683868725690248</v>
      </c>
      <c r="AH498" s="56">
        <v>14.789844014743803</v>
      </c>
      <c r="AI498" s="56">
        <v>14.828034842482369</v>
      </c>
      <c r="AJ498" s="56">
        <v>14.841633205968755</v>
      </c>
      <c r="AK498" s="60">
        <v>0</v>
      </c>
      <c r="AL498" s="60">
        <v>0</v>
      </c>
      <c r="AM498" s="60">
        <v>0</v>
      </c>
      <c r="AN498" s="60">
        <v>0</v>
      </c>
      <c r="AO498" s="60">
        <v>0</v>
      </c>
      <c r="AP498" s="60">
        <v>0</v>
      </c>
      <c r="AQ498" s="60">
        <v>0</v>
      </c>
      <c r="AR498" s="60">
        <v>0</v>
      </c>
      <c r="AS498" s="60">
        <v>0</v>
      </c>
      <c r="AT498" s="60">
        <v>0</v>
      </c>
      <c r="AU498" s="60">
        <v>0</v>
      </c>
      <c r="AV498" s="60">
        <v>0</v>
      </c>
      <c r="AW498" s="60">
        <v>0</v>
      </c>
      <c r="AX498" s="60">
        <v>0</v>
      </c>
      <c r="AY498" s="60">
        <v>0</v>
      </c>
      <c r="AZ498" s="60">
        <v>0</v>
      </c>
      <c r="BA498" s="60">
        <v>0</v>
      </c>
      <c r="BB498" s="60">
        <v>0</v>
      </c>
      <c r="BC498" s="60">
        <v>0</v>
      </c>
      <c r="BD498" s="60">
        <v>0</v>
      </c>
    </row>
    <row r="499" spans="1:56" x14ac:dyDescent="0.25">
      <c r="A499" t="str">
        <f t="shared" si="7"/>
        <v>College and University_New_Retro-Commissioning_TRC</v>
      </c>
      <c r="B499" t="s">
        <v>7501</v>
      </c>
      <c r="C499" t="s">
        <v>2758</v>
      </c>
      <c r="D499" t="s">
        <v>634</v>
      </c>
      <c r="E499" t="s">
        <v>3166</v>
      </c>
      <c r="F499" t="s">
        <v>63</v>
      </c>
      <c r="G499" t="s">
        <v>64</v>
      </c>
      <c r="H499" t="s">
        <v>3489</v>
      </c>
      <c r="I499" t="s">
        <v>3029</v>
      </c>
      <c r="J499" t="s">
        <v>3029</v>
      </c>
      <c r="K499" t="s">
        <v>66</v>
      </c>
      <c r="L499">
        <v>5</v>
      </c>
      <c r="N499" s="57">
        <v>0</v>
      </c>
      <c r="O499" t="s">
        <v>7515</v>
      </c>
      <c r="P499" s="57">
        <v>0.16</v>
      </c>
      <c r="Q499" s="56">
        <v>0</v>
      </c>
      <c r="R499" s="56">
        <v>0</v>
      </c>
      <c r="S499" s="56">
        <v>0</v>
      </c>
      <c r="T499" s="56">
        <v>0</v>
      </c>
      <c r="U499" s="56">
        <v>0</v>
      </c>
      <c r="V499" s="56">
        <v>0</v>
      </c>
      <c r="W499" s="56">
        <v>0</v>
      </c>
      <c r="X499" s="56">
        <v>0</v>
      </c>
      <c r="Y499" s="56">
        <v>0</v>
      </c>
      <c r="Z499" s="56">
        <v>0</v>
      </c>
      <c r="AA499" s="56">
        <v>0</v>
      </c>
      <c r="AB499" s="56">
        <v>0</v>
      </c>
      <c r="AC499" s="56">
        <v>0</v>
      </c>
      <c r="AD499" s="56">
        <v>0</v>
      </c>
      <c r="AE499" s="56">
        <v>0</v>
      </c>
      <c r="AF499" s="56">
        <v>0</v>
      </c>
      <c r="AG499" s="56">
        <v>0</v>
      </c>
      <c r="AH499" s="56">
        <v>0</v>
      </c>
      <c r="AI499" s="56">
        <v>0</v>
      </c>
      <c r="AJ499" s="56">
        <v>0</v>
      </c>
      <c r="AK499" s="60">
        <v>0</v>
      </c>
      <c r="AL499" s="60">
        <v>0</v>
      </c>
      <c r="AM499" s="60">
        <v>0</v>
      </c>
      <c r="AN499" s="60">
        <v>0</v>
      </c>
      <c r="AO499" s="60">
        <v>0</v>
      </c>
      <c r="AP499" s="60">
        <v>0</v>
      </c>
      <c r="AQ499" s="60">
        <v>0</v>
      </c>
      <c r="AR499" s="60">
        <v>0</v>
      </c>
      <c r="AS499" s="60">
        <v>0</v>
      </c>
      <c r="AT499" s="60">
        <v>0</v>
      </c>
      <c r="AU499" s="60">
        <v>0</v>
      </c>
      <c r="AV499" s="60">
        <v>0</v>
      </c>
      <c r="AW499" s="60">
        <v>0</v>
      </c>
      <c r="AX499" s="60">
        <v>0</v>
      </c>
      <c r="AY499" s="60">
        <v>0</v>
      </c>
      <c r="AZ499" s="60">
        <v>0</v>
      </c>
      <c r="BA499" s="60">
        <v>0</v>
      </c>
      <c r="BB499" s="60">
        <v>0</v>
      </c>
      <c r="BC499" s="60">
        <v>0</v>
      </c>
      <c r="BD499" s="60">
        <v>0</v>
      </c>
    </row>
    <row r="500" spans="1:56" x14ac:dyDescent="0.25">
      <c r="A500" t="str">
        <f t="shared" si="7"/>
        <v>College and University_New_VSD Controlled Compressor_TRC</v>
      </c>
      <c r="B500" t="s">
        <v>7501</v>
      </c>
      <c r="C500" t="s">
        <v>2758</v>
      </c>
      <c r="D500" t="s">
        <v>634</v>
      </c>
      <c r="E500" t="s">
        <v>3166</v>
      </c>
      <c r="F500" t="s">
        <v>63</v>
      </c>
      <c r="G500" t="s">
        <v>64</v>
      </c>
      <c r="H500" t="s">
        <v>3344</v>
      </c>
      <c r="I500" t="s">
        <v>2973</v>
      </c>
      <c r="J500" t="s">
        <v>2973</v>
      </c>
      <c r="K500" t="s">
        <v>66</v>
      </c>
      <c r="L500">
        <v>15</v>
      </c>
      <c r="M500" t="s">
        <v>3164</v>
      </c>
      <c r="N500" s="57">
        <v>0</v>
      </c>
      <c r="O500" t="s">
        <v>7517</v>
      </c>
      <c r="P500" s="57">
        <v>0.20786516899999999</v>
      </c>
      <c r="Q500" s="56">
        <v>0</v>
      </c>
      <c r="R500" s="56">
        <v>0</v>
      </c>
      <c r="S500" s="56">
        <v>0</v>
      </c>
      <c r="T500" s="56">
        <v>0</v>
      </c>
      <c r="U500" s="56">
        <v>0</v>
      </c>
      <c r="V500" s="56">
        <v>0</v>
      </c>
      <c r="W500" s="56">
        <v>0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60">
        <v>0</v>
      </c>
      <c r="AL500" s="60">
        <v>0</v>
      </c>
      <c r="AM500" s="60">
        <v>0</v>
      </c>
      <c r="AN500" s="60">
        <v>0</v>
      </c>
      <c r="AO500" s="60">
        <v>0</v>
      </c>
      <c r="AP500" s="60">
        <v>0</v>
      </c>
      <c r="AQ500" s="60">
        <v>0</v>
      </c>
      <c r="AR500" s="60">
        <v>0</v>
      </c>
      <c r="AS500" s="60">
        <v>0</v>
      </c>
      <c r="AT500" s="60">
        <v>0</v>
      </c>
      <c r="AU500" s="60">
        <v>0</v>
      </c>
      <c r="AV500" s="60">
        <v>0</v>
      </c>
      <c r="AW500" s="60">
        <v>0</v>
      </c>
      <c r="AX500" s="60">
        <v>0</v>
      </c>
      <c r="AY500" s="60">
        <v>0</v>
      </c>
      <c r="AZ500" s="60">
        <v>0</v>
      </c>
      <c r="BA500" s="60">
        <v>0</v>
      </c>
      <c r="BB500" s="60">
        <v>0</v>
      </c>
      <c r="BC500" s="60">
        <v>0</v>
      </c>
      <c r="BD500" s="60">
        <v>0</v>
      </c>
    </row>
    <row r="501" spans="1:56" x14ac:dyDescent="0.25">
      <c r="A501" t="str">
        <f t="shared" si="7"/>
        <v>College and University_New_Engine Block Timer_TRC</v>
      </c>
      <c r="B501" t="s">
        <v>7501</v>
      </c>
      <c r="C501" t="s">
        <v>2758</v>
      </c>
      <c r="D501" t="s">
        <v>634</v>
      </c>
      <c r="E501" t="s">
        <v>3166</v>
      </c>
      <c r="F501" t="s">
        <v>63</v>
      </c>
      <c r="G501" t="s">
        <v>64</v>
      </c>
      <c r="H501" t="s">
        <v>3411</v>
      </c>
      <c r="I501" t="s">
        <v>2967</v>
      </c>
      <c r="J501" t="s">
        <v>2967</v>
      </c>
      <c r="K501" t="s">
        <v>66</v>
      </c>
      <c r="L501">
        <v>5</v>
      </c>
      <c r="M501" t="s">
        <v>3164</v>
      </c>
      <c r="N501" s="57">
        <v>0</v>
      </c>
      <c r="O501" t="s">
        <v>7517</v>
      </c>
      <c r="P501" s="57">
        <v>0.36</v>
      </c>
      <c r="Q501" s="56">
        <v>0</v>
      </c>
      <c r="R501" s="56">
        <v>0</v>
      </c>
      <c r="S501" s="56">
        <v>0</v>
      </c>
      <c r="T501" s="56">
        <v>0</v>
      </c>
      <c r="U501" s="56">
        <v>0</v>
      </c>
      <c r="V501" s="56">
        <v>0</v>
      </c>
      <c r="W501" s="56">
        <v>0</v>
      </c>
      <c r="X501" s="56">
        <v>0</v>
      </c>
      <c r="Y501" s="56">
        <v>0</v>
      </c>
      <c r="Z501" s="56">
        <v>0</v>
      </c>
      <c r="AA501" s="56">
        <v>0</v>
      </c>
      <c r="AB501" s="56">
        <v>0</v>
      </c>
      <c r="AC501" s="56">
        <v>0</v>
      </c>
      <c r="AD501" s="56">
        <v>0</v>
      </c>
      <c r="AE501" s="56">
        <v>0</v>
      </c>
      <c r="AF501" s="56">
        <v>0</v>
      </c>
      <c r="AG501" s="56">
        <v>0</v>
      </c>
      <c r="AH501" s="56">
        <v>0</v>
      </c>
      <c r="AI501" s="56">
        <v>0</v>
      </c>
      <c r="AJ501" s="56">
        <v>0</v>
      </c>
      <c r="AK501" s="60">
        <v>0</v>
      </c>
      <c r="AL501" s="60">
        <v>0</v>
      </c>
      <c r="AM501" s="60">
        <v>0</v>
      </c>
      <c r="AN501" s="60">
        <v>0</v>
      </c>
      <c r="AO501" s="60">
        <v>0</v>
      </c>
      <c r="AP501" s="60">
        <v>0</v>
      </c>
      <c r="AQ501" s="60">
        <v>0</v>
      </c>
      <c r="AR501" s="60">
        <v>0</v>
      </c>
      <c r="AS501" s="60">
        <v>0</v>
      </c>
      <c r="AT501" s="60">
        <v>0</v>
      </c>
      <c r="AU501" s="60">
        <v>0</v>
      </c>
      <c r="AV501" s="60">
        <v>0</v>
      </c>
      <c r="AW501" s="60">
        <v>0</v>
      </c>
      <c r="AX501" s="60">
        <v>0</v>
      </c>
      <c r="AY501" s="60">
        <v>0</v>
      </c>
      <c r="AZ501" s="60">
        <v>0</v>
      </c>
      <c r="BA501" s="60">
        <v>0</v>
      </c>
      <c r="BB501" s="60">
        <v>0</v>
      </c>
      <c r="BC501" s="60">
        <v>0</v>
      </c>
      <c r="BD501" s="60">
        <v>0</v>
      </c>
    </row>
    <row r="502" spans="1:56" x14ac:dyDescent="0.25">
      <c r="A502" t="str">
        <f t="shared" si="7"/>
        <v>College and University_Existing_Retro-Commissioning_TRC</v>
      </c>
      <c r="B502" t="s">
        <v>7501</v>
      </c>
      <c r="C502" t="s">
        <v>2758</v>
      </c>
      <c r="D502" t="s">
        <v>634</v>
      </c>
      <c r="E502" t="s">
        <v>3166</v>
      </c>
      <c r="F502" t="s">
        <v>63</v>
      </c>
      <c r="G502" t="s">
        <v>68</v>
      </c>
      <c r="H502" t="s">
        <v>3498</v>
      </c>
      <c r="I502" t="s">
        <v>3029</v>
      </c>
      <c r="J502" t="s">
        <v>3029</v>
      </c>
      <c r="K502" t="s">
        <v>66</v>
      </c>
      <c r="L502">
        <v>5</v>
      </c>
      <c r="N502" s="57">
        <v>0.21989281799999999</v>
      </c>
      <c r="O502" t="s">
        <v>7518</v>
      </c>
      <c r="P502" s="57">
        <v>0.16</v>
      </c>
      <c r="Q502" s="56">
        <v>209.9676037515421</v>
      </c>
      <c r="R502" s="56">
        <v>223.57312567958328</v>
      </c>
      <c r="S502" s="56">
        <v>224.86790144275338</v>
      </c>
      <c r="T502" s="56">
        <v>226.71105297351028</v>
      </c>
      <c r="U502" s="56">
        <v>228.61411710975909</v>
      </c>
      <c r="V502" s="56">
        <v>230.39535085128142</v>
      </c>
      <c r="W502" s="56">
        <v>232.26433718547429</v>
      </c>
      <c r="X502" s="56">
        <v>233.98286038866669</v>
      </c>
      <c r="Y502" s="56">
        <v>235.66470895264766</v>
      </c>
      <c r="Z502" s="56">
        <v>237.08296306298331</v>
      </c>
      <c r="AA502" s="56">
        <v>209.9676037515421</v>
      </c>
      <c r="AB502" s="56">
        <v>433.54072943112538</v>
      </c>
      <c r="AC502" s="56">
        <v>658.40863087387879</v>
      </c>
      <c r="AD502" s="56">
        <v>885.11968384738907</v>
      </c>
      <c r="AE502" s="56">
        <v>1113.7338009571481</v>
      </c>
      <c r="AF502" s="56">
        <v>1344.1291518084295</v>
      </c>
      <c r="AG502" s="56">
        <v>1576.3934889939037</v>
      </c>
      <c r="AH502" s="56">
        <v>1810.3763493825704</v>
      </c>
      <c r="AI502" s="56">
        <v>2046.0410583352182</v>
      </c>
      <c r="AJ502" s="56">
        <v>2283.1240213982014</v>
      </c>
      <c r="AK502" s="60">
        <v>8.8533080383392457E-2</v>
      </c>
      <c r="AL502" s="60">
        <v>0.18280294465625876</v>
      </c>
      <c r="AM502" s="60">
        <v>0.27761875261125069</v>
      </c>
      <c r="AN502" s="60">
        <v>0.3732117275182662</v>
      </c>
      <c r="AO502" s="60">
        <v>0.46960713159596756</v>
      </c>
      <c r="AP502" s="60">
        <v>0.56675359491901056</v>
      </c>
      <c r="AQ502" s="60">
        <v>0.66468811846850806</v>
      </c>
      <c r="AR502" s="60">
        <v>0.76334725929310199</v>
      </c>
      <c r="AS502" s="60">
        <v>0.8627155534892027</v>
      </c>
      <c r="AT502" s="60">
        <v>0.96268185615380508</v>
      </c>
      <c r="AU502" s="60">
        <v>1.0171326612691848E-3</v>
      </c>
      <c r="AV502" s="60">
        <v>2.1001736840158868E-3</v>
      </c>
      <c r="AW502" s="60">
        <v>3.1894869063505715E-3</v>
      </c>
      <c r="AX502" s="60">
        <v>4.287728790003025E-3</v>
      </c>
      <c r="AY502" s="60">
        <v>5.3951895657839959E-3</v>
      </c>
      <c r="AZ502" s="60">
        <v>6.5112790584883687E-3</v>
      </c>
      <c r="BA502" s="60">
        <v>7.6364223623998397E-3</v>
      </c>
      <c r="BB502" s="60">
        <v>8.7698905985765015E-3</v>
      </c>
      <c r="BC502" s="60">
        <v>9.9115061064044517E-3</v>
      </c>
      <c r="BD502" s="60">
        <v>1.1059991972096315E-2</v>
      </c>
    </row>
    <row r="503" spans="1:56" x14ac:dyDescent="0.25">
      <c r="A503" t="str">
        <f t="shared" si="7"/>
        <v>College and University_Existing_VSD Controlled Compressor_TRC</v>
      </c>
      <c r="B503" t="s">
        <v>7501</v>
      </c>
      <c r="C503" t="s">
        <v>2758</v>
      </c>
      <c r="D503" t="s">
        <v>634</v>
      </c>
      <c r="E503" t="s">
        <v>3166</v>
      </c>
      <c r="F503" t="s">
        <v>63</v>
      </c>
      <c r="G503" t="s">
        <v>68</v>
      </c>
      <c r="H503" t="s">
        <v>3347</v>
      </c>
      <c r="I503" t="s">
        <v>2973</v>
      </c>
      <c r="J503" t="s">
        <v>2973</v>
      </c>
      <c r="K503" t="s">
        <v>66</v>
      </c>
      <c r="L503">
        <v>15</v>
      </c>
      <c r="M503" t="s">
        <v>3164</v>
      </c>
      <c r="N503" s="57">
        <v>0</v>
      </c>
      <c r="O503" t="s">
        <v>7520</v>
      </c>
      <c r="P503" s="57">
        <v>0.20786516899999999</v>
      </c>
      <c r="Q503" s="56">
        <v>0</v>
      </c>
      <c r="R503" s="56">
        <v>0</v>
      </c>
      <c r="S503" s="56">
        <v>0</v>
      </c>
      <c r="T503" s="56">
        <v>0</v>
      </c>
      <c r="U503" s="56">
        <v>0</v>
      </c>
      <c r="V503" s="56">
        <v>0</v>
      </c>
      <c r="W503" s="56">
        <v>0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60">
        <v>0</v>
      </c>
      <c r="AL503" s="60">
        <v>0</v>
      </c>
      <c r="AM503" s="60">
        <v>0</v>
      </c>
      <c r="AN503" s="60">
        <v>0</v>
      </c>
      <c r="AO503" s="60">
        <v>0</v>
      </c>
      <c r="AP503" s="60">
        <v>0</v>
      </c>
      <c r="AQ503" s="60">
        <v>0</v>
      </c>
      <c r="AR503" s="60">
        <v>0</v>
      </c>
      <c r="AS503" s="60">
        <v>0</v>
      </c>
      <c r="AT503" s="60">
        <v>0</v>
      </c>
      <c r="AU503" s="60">
        <v>0</v>
      </c>
      <c r="AV503" s="60">
        <v>0</v>
      </c>
      <c r="AW503" s="60">
        <v>0</v>
      </c>
      <c r="AX503" s="60">
        <v>0</v>
      </c>
      <c r="AY503" s="60">
        <v>0</v>
      </c>
      <c r="AZ503" s="60">
        <v>0</v>
      </c>
      <c r="BA503" s="60">
        <v>0</v>
      </c>
      <c r="BB503" s="60">
        <v>0</v>
      </c>
      <c r="BC503" s="60">
        <v>0</v>
      </c>
      <c r="BD503" s="60">
        <v>0</v>
      </c>
    </row>
    <row r="504" spans="1:56" x14ac:dyDescent="0.25">
      <c r="A504" t="str">
        <f t="shared" si="7"/>
        <v>College and University_Existing_Engine Block Timer_TRC</v>
      </c>
      <c r="B504" t="s">
        <v>7501</v>
      </c>
      <c r="C504" t="s">
        <v>2758</v>
      </c>
      <c r="D504" t="s">
        <v>634</v>
      </c>
      <c r="E504" t="s">
        <v>3166</v>
      </c>
      <c r="F504" t="s">
        <v>63</v>
      </c>
      <c r="G504" t="s">
        <v>68</v>
      </c>
      <c r="H504" t="s">
        <v>3415</v>
      </c>
      <c r="I504" t="s">
        <v>2967</v>
      </c>
      <c r="J504" t="s">
        <v>2967</v>
      </c>
      <c r="K504" t="s">
        <v>66</v>
      </c>
      <c r="L504">
        <v>5</v>
      </c>
      <c r="M504" t="s">
        <v>3164</v>
      </c>
      <c r="N504" s="57">
        <v>0</v>
      </c>
      <c r="O504" t="s">
        <v>7520</v>
      </c>
      <c r="P504" s="57">
        <v>0.36</v>
      </c>
      <c r="Q504" s="56">
        <v>0</v>
      </c>
      <c r="R504" s="56">
        <v>0</v>
      </c>
      <c r="S504" s="56">
        <v>0</v>
      </c>
      <c r="T504" s="56">
        <v>0</v>
      </c>
      <c r="U504" s="56">
        <v>0</v>
      </c>
      <c r="V504" s="56">
        <v>0</v>
      </c>
      <c r="W504" s="56">
        <v>0</v>
      </c>
      <c r="X504" s="56">
        <v>0</v>
      </c>
      <c r="Y504" s="56">
        <v>0</v>
      </c>
      <c r="Z504" s="56">
        <v>0</v>
      </c>
      <c r="AA504" s="56">
        <v>0</v>
      </c>
      <c r="AB504" s="56">
        <v>0</v>
      </c>
      <c r="AC504" s="56">
        <v>0</v>
      </c>
      <c r="AD504" s="56">
        <v>0</v>
      </c>
      <c r="AE504" s="56">
        <v>0</v>
      </c>
      <c r="AF504" s="56">
        <v>0</v>
      </c>
      <c r="AG504" s="56">
        <v>0</v>
      </c>
      <c r="AH504" s="56">
        <v>0</v>
      </c>
      <c r="AI504" s="56">
        <v>0</v>
      </c>
      <c r="AJ504" s="56">
        <v>0</v>
      </c>
      <c r="AK504" s="60">
        <v>0</v>
      </c>
      <c r="AL504" s="60">
        <v>0</v>
      </c>
      <c r="AM504" s="60">
        <v>0</v>
      </c>
      <c r="AN504" s="60">
        <v>0</v>
      </c>
      <c r="AO504" s="60">
        <v>0</v>
      </c>
      <c r="AP504" s="60">
        <v>0</v>
      </c>
      <c r="AQ504" s="60">
        <v>0</v>
      </c>
      <c r="AR504" s="60">
        <v>0</v>
      </c>
      <c r="AS504" s="60">
        <v>0</v>
      </c>
      <c r="AT504" s="60">
        <v>0</v>
      </c>
      <c r="AU504" s="60">
        <v>0</v>
      </c>
      <c r="AV504" s="60">
        <v>0</v>
      </c>
      <c r="AW504" s="60">
        <v>0</v>
      </c>
      <c r="AX504" s="60">
        <v>0</v>
      </c>
      <c r="AY504" s="60">
        <v>0</v>
      </c>
      <c r="AZ504" s="60">
        <v>0</v>
      </c>
      <c r="BA504" s="60">
        <v>0</v>
      </c>
      <c r="BB504" s="60">
        <v>0</v>
      </c>
      <c r="BC504" s="60">
        <v>0</v>
      </c>
      <c r="BD504" s="60">
        <v>0</v>
      </c>
    </row>
    <row r="505" spans="1:56" x14ac:dyDescent="0.25">
      <c r="A505" t="str">
        <f t="shared" si="7"/>
        <v>College and University_New_Network PC Power Management_TRC</v>
      </c>
      <c r="B505" t="s">
        <v>7501</v>
      </c>
      <c r="C505" t="s">
        <v>2758</v>
      </c>
      <c r="D505" t="s">
        <v>3084</v>
      </c>
      <c r="E505" t="s">
        <v>3239</v>
      </c>
      <c r="F505" t="s">
        <v>63</v>
      </c>
      <c r="G505" t="s">
        <v>64</v>
      </c>
      <c r="H505" t="s">
        <v>3343</v>
      </c>
      <c r="I505" t="s">
        <v>2976</v>
      </c>
      <c r="J505" t="s">
        <v>2976</v>
      </c>
      <c r="K505" t="s">
        <v>66</v>
      </c>
      <c r="L505">
        <v>5</v>
      </c>
      <c r="M505" t="s">
        <v>3089</v>
      </c>
      <c r="N505" s="57">
        <v>0</v>
      </c>
      <c r="O505" t="s">
        <v>7524</v>
      </c>
      <c r="P505" s="57">
        <v>0.56497127599999997</v>
      </c>
      <c r="Q505" s="56">
        <v>0</v>
      </c>
      <c r="R505" s="56">
        <v>0</v>
      </c>
      <c r="S505" s="56">
        <v>0</v>
      </c>
      <c r="T505" s="56">
        <v>0</v>
      </c>
      <c r="U505" s="56">
        <v>0</v>
      </c>
      <c r="V505" s="56">
        <v>0</v>
      </c>
      <c r="W505" s="56">
        <v>0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60">
        <v>0</v>
      </c>
      <c r="AL505" s="60">
        <v>0</v>
      </c>
      <c r="AM505" s="60">
        <v>0</v>
      </c>
      <c r="AN505" s="60">
        <v>0</v>
      </c>
      <c r="AO505" s="60">
        <v>0</v>
      </c>
      <c r="AP505" s="60">
        <v>0</v>
      </c>
      <c r="AQ505" s="60">
        <v>0</v>
      </c>
      <c r="AR505" s="60">
        <v>0</v>
      </c>
      <c r="AS505" s="60">
        <v>0</v>
      </c>
      <c r="AT505" s="60">
        <v>0</v>
      </c>
      <c r="AU505" s="60">
        <v>0</v>
      </c>
      <c r="AV505" s="60">
        <v>0</v>
      </c>
      <c r="AW505" s="60">
        <v>0</v>
      </c>
      <c r="AX505" s="60">
        <v>0</v>
      </c>
      <c r="AY505" s="60">
        <v>0</v>
      </c>
      <c r="AZ505" s="60">
        <v>0</v>
      </c>
      <c r="BA505" s="60">
        <v>0</v>
      </c>
      <c r="BB505" s="60">
        <v>0</v>
      </c>
      <c r="BC505" s="60">
        <v>0</v>
      </c>
      <c r="BD505" s="60">
        <v>0</v>
      </c>
    </row>
    <row r="506" spans="1:56" x14ac:dyDescent="0.25">
      <c r="A506" t="str">
        <f t="shared" si="7"/>
        <v>College and University_Existing_Network PC Power Management_TRC</v>
      </c>
      <c r="B506" t="s">
        <v>7501</v>
      </c>
      <c r="C506" t="s">
        <v>2758</v>
      </c>
      <c r="D506" t="s">
        <v>3084</v>
      </c>
      <c r="E506" t="s">
        <v>3239</v>
      </c>
      <c r="F506" t="s">
        <v>63</v>
      </c>
      <c r="G506" t="s">
        <v>68</v>
      </c>
      <c r="H506" t="s">
        <v>3346</v>
      </c>
      <c r="I506" t="s">
        <v>2976</v>
      </c>
      <c r="J506" t="s">
        <v>2976</v>
      </c>
      <c r="K506" t="s">
        <v>66</v>
      </c>
      <c r="L506">
        <v>5</v>
      </c>
      <c r="M506" t="s">
        <v>3089</v>
      </c>
      <c r="N506" s="57">
        <v>0</v>
      </c>
      <c r="O506" t="s">
        <v>7525</v>
      </c>
      <c r="P506" s="57">
        <v>0.56497127599999997</v>
      </c>
      <c r="Q506" s="56">
        <v>0</v>
      </c>
      <c r="R506" s="56">
        <v>0</v>
      </c>
      <c r="S506" s="56">
        <v>0</v>
      </c>
      <c r="T506" s="56">
        <v>0</v>
      </c>
      <c r="U506" s="56">
        <v>0</v>
      </c>
      <c r="V506" s="56">
        <v>0</v>
      </c>
      <c r="W506" s="56">
        <v>0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60">
        <v>0</v>
      </c>
      <c r="AL506" s="60">
        <v>0</v>
      </c>
      <c r="AM506" s="60">
        <v>0</v>
      </c>
      <c r="AN506" s="60">
        <v>0</v>
      </c>
      <c r="AO506" s="60">
        <v>0</v>
      </c>
      <c r="AP506" s="60">
        <v>0</v>
      </c>
      <c r="AQ506" s="60">
        <v>0</v>
      </c>
      <c r="AR506" s="60">
        <v>0</v>
      </c>
      <c r="AS506" s="60">
        <v>0</v>
      </c>
      <c r="AT506" s="60">
        <v>0</v>
      </c>
      <c r="AU506" s="60">
        <v>0</v>
      </c>
      <c r="AV506" s="60">
        <v>0</v>
      </c>
      <c r="AW506" s="60">
        <v>0</v>
      </c>
      <c r="AX506" s="60">
        <v>0</v>
      </c>
      <c r="AY506" s="60">
        <v>0</v>
      </c>
      <c r="AZ506" s="60">
        <v>0</v>
      </c>
      <c r="BA506" s="60">
        <v>0</v>
      </c>
      <c r="BB506" s="60">
        <v>0</v>
      </c>
      <c r="BC506" s="60">
        <v>0</v>
      </c>
      <c r="BD506" s="60">
        <v>0</v>
      </c>
    </row>
    <row r="507" spans="1:56" x14ac:dyDescent="0.25">
      <c r="A507" t="str">
        <f t="shared" si="7"/>
        <v>College and University_New_Retro-Commissioning_TRC</v>
      </c>
      <c r="B507" t="s">
        <v>7501</v>
      </c>
      <c r="C507" t="s">
        <v>2758</v>
      </c>
      <c r="D507" t="s">
        <v>1666</v>
      </c>
      <c r="E507" t="s">
        <v>3242</v>
      </c>
      <c r="F507" t="s">
        <v>63</v>
      </c>
      <c r="G507" t="s">
        <v>64</v>
      </c>
      <c r="H507" t="s">
        <v>6203</v>
      </c>
      <c r="I507" t="s">
        <v>3029</v>
      </c>
      <c r="J507" t="s">
        <v>3029</v>
      </c>
      <c r="K507" t="s">
        <v>66</v>
      </c>
      <c r="L507">
        <v>5</v>
      </c>
      <c r="N507" s="57">
        <v>0</v>
      </c>
      <c r="O507" t="s">
        <v>7515</v>
      </c>
      <c r="P507" s="57">
        <v>0.16</v>
      </c>
      <c r="Q507" s="56">
        <v>0</v>
      </c>
      <c r="R507" s="56">
        <v>0</v>
      </c>
      <c r="S507" s="56">
        <v>0</v>
      </c>
      <c r="T507" s="56">
        <v>0</v>
      </c>
      <c r="U507" s="56">
        <v>0</v>
      </c>
      <c r="V507" s="56">
        <v>0</v>
      </c>
      <c r="W507" s="56">
        <v>0</v>
      </c>
      <c r="X507" s="56">
        <v>0</v>
      </c>
      <c r="Y507" s="56">
        <v>0</v>
      </c>
      <c r="Z507" s="56">
        <v>0</v>
      </c>
      <c r="AA507" s="56">
        <v>0</v>
      </c>
      <c r="AB507" s="56">
        <v>0</v>
      </c>
      <c r="AC507" s="56">
        <v>0</v>
      </c>
      <c r="AD507" s="56">
        <v>0</v>
      </c>
      <c r="AE507" s="56">
        <v>0</v>
      </c>
      <c r="AF507" s="56">
        <v>0</v>
      </c>
      <c r="AG507" s="56">
        <v>0</v>
      </c>
      <c r="AH507" s="56">
        <v>0</v>
      </c>
      <c r="AI507" s="56">
        <v>0</v>
      </c>
      <c r="AJ507" s="56">
        <v>0</v>
      </c>
      <c r="AK507" s="60">
        <v>0</v>
      </c>
      <c r="AL507" s="60">
        <v>0</v>
      </c>
      <c r="AM507" s="60">
        <v>0</v>
      </c>
      <c r="AN507" s="60">
        <v>0</v>
      </c>
      <c r="AO507" s="60">
        <v>0</v>
      </c>
      <c r="AP507" s="60">
        <v>0</v>
      </c>
      <c r="AQ507" s="60">
        <v>0</v>
      </c>
      <c r="AR507" s="60">
        <v>0</v>
      </c>
      <c r="AS507" s="60">
        <v>0</v>
      </c>
      <c r="AT507" s="60">
        <v>0</v>
      </c>
      <c r="AU507" s="60">
        <v>0</v>
      </c>
      <c r="AV507" s="60">
        <v>0</v>
      </c>
      <c r="AW507" s="60">
        <v>0</v>
      </c>
      <c r="AX507" s="60">
        <v>0</v>
      </c>
      <c r="AY507" s="60">
        <v>0</v>
      </c>
      <c r="AZ507" s="60">
        <v>0</v>
      </c>
      <c r="BA507" s="60">
        <v>0</v>
      </c>
      <c r="BB507" s="60">
        <v>0</v>
      </c>
      <c r="BC507" s="60">
        <v>0</v>
      </c>
      <c r="BD507" s="60">
        <v>0</v>
      </c>
    </row>
    <row r="508" spans="1:56" x14ac:dyDescent="0.25">
      <c r="A508" t="str">
        <f t="shared" si="7"/>
        <v>College and University_New_HVAC tune-up_RTU_TRC</v>
      </c>
      <c r="B508" t="s">
        <v>7501</v>
      </c>
      <c r="C508" t="s">
        <v>2758</v>
      </c>
      <c r="D508" t="s">
        <v>1666</v>
      </c>
      <c r="E508" t="s">
        <v>3242</v>
      </c>
      <c r="F508" t="s">
        <v>63</v>
      </c>
      <c r="G508" t="s">
        <v>64</v>
      </c>
      <c r="H508" t="s">
        <v>6222</v>
      </c>
      <c r="I508" t="s">
        <v>6090</v>
      </c>
      <c r="J508" t="s">
        <v>6090</v>
      </c>
      <c r="K508" t="s">
        <v>66</v>
      </c>
      <c r="L508">
        <v>5</v>
      </c>
      <c r="M508" t="s">
        <v>3107</v>
      </c>
      <c r="N508" s="57">
        <v>0</v>
      </c>
      <c r="O508" t="s">
        <v>7526</v>
      </c>
      <c r="P508" s="57">
        <v>0.05</v>
      </c>
      <c r="Q508" s="56">
        <v>0</v>
      </c>
      <c r="R508" s="56">
        <v>0</v>
      </c>
      <c r="S508" s="56">
        <v>0</v>
      </c>
      <c r="T508" s="56">
        <v>0</v>
      </c>
      <c r="U508" s="56">
        <v>0</v>
      </c>
      <c r="V508" s="56">
        <v>0</v>
      </c>
      <c r="W508" s="56">
        <v>0</v>
      </c>
      <c r="X508" s="56">
        <v>0</v>
      </c>
      <c r="Y508" s="56">
        <v>0</v>
      </c>
      <c r="Z508" s="56">
        <v>0</v>
      </c>
      <c r="AA508" s="56">
        <v>0</v>
      </c>
      <c r="AB508" s="56">
        <v>0</v>
      </c>
      <c r="AC508" s="56">
        <v>0</v>
      </c>
      <c r="AD508" s="56">
        <v>0</v>
      </c>
      <c r="AE508" s="56">
        <v>0</v>
      </c>
      <c r="AF508" s="56">
        <v>0</v>
      </c>
      <c r="AG508" s="56">
        <v>0</v>
      </c>
      <c r="AH508" s="56">
        <v>0</v>
      </c>
      <c r="AI508" s="56">
        <v>0</v>
      </c>
      <c r="AJ508" s="56">
        <v>0</v>
      </c>
      <c r="AK508" s="60">
        <v>0</v>
      </c>
      <c r="AL508" s="60">
        <v>0</v>
      </c>
      <c r="AM508" s="60">
        <v>0</v>
      </c>
      <c r="AN508" s="60">
        <v>0</v>
      </c>
      <c r="AO508" s="60">
        <v>0</v>
      </c>
      <c r="AP508" s="60">
        <v>0</v>
      </c>
      <c r="AQ508" s="60">
        <v>0</v>
      </c>
      <c r="AR508" s="60">
        <v>0</v>
      </c>
      <c r="AS508" s="60">
        <v>0</v>
      </c>
      <c r="AT508" s="60">
        <v>0</v>
      </c>
      <c r="AU508" s="60">
        <v>0</v>
      </c>
      <c r="AV508" s="60">
        <v>0</v>
      </c>
      <c r="AW508" s="60">
        <v>0</v>
      </c>
      <c r="AX508" s="60">
        <v>0</v>
      </c>
      <c r="AY508" s="60">
        <v>0</v>
      </c>
      <c r="AZ508" s="60">
        <v>0</v>
      </c>
      <c r="BA508" s="60">
        <v>0</v>
      </c>
      <c r="BB508" s="60">
        <v>0</v>
      </c>
      <c r="BC508" s="60">
        <v>0</v>
      </c>
      <c r="BD508" s="60">
        <v>0</v>
      </c>
    </row>
    <row r="509" spans="1:56" x14ac:dyDescent="0.25">
      <c r="A509" t="str">
        <f t="shared" si="7"/>
        <v>College and University_New_HVAC tune-up_TRC</v>
      </c>
      <c r="B509" t="s">
        <v>7501</v>
      </c>
      <c r="C509" t="s">
        <v>2758</v>
      </c>
      <c r="D509" t="s">
        <v>1666</v>
      </c>
      <c r="E509" t="s">
        <v>3242</v>
      </c>
      <c r="F509" t="s">
        <v>63</v>
      </c>
      <c r="G509" t="s">
        <v>64</v>
      </c>
      <c r="H509" t="s">
        <v>6223</v>
      </c>
      <c r="I509" t="s">
        <v>2943</v>
      </c>
      <c r="J509" t="s">
        <v>2943</v>
      </c>
      <c r="K509" t="s">
        <v>66</v>
      </c>
      <c r="L509">
        <v>5</v>
      </c>
      <c r="M509" t="s">
        <v>3099</v>
      </c>
      <c r="N509" s="57">
        <v>0</v>
      </c>
      <c r="O509" t="s">
        <v>7524</v>
      </c>
      <c r="P509" s="57">
        <v>0.05</v>
      </c>
      <c r="Q509" s="56">
        <v>0</v>
      </c>
      <c r="R509" s="56">
        <v>0</v>
      </c>
      <c r="S509" s="56">
        <v>0</v>
      </c>
      <c r="T509" s="56">
        <v>0</v>
      </c>
      <c r="U509" s="56">
        <v>0</v>
      </c>
      <c r="V509" s="56">
        <v>0</v>
      </c>
      <c r="W509" s="56">
        <v>0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60">
        <v>0</v>
      </c>
      <c r="AL509" s="60">
        <v>0</v>
      </c>
      <c r="AM509" s="60">
        <v>0</v>
      </c>
      <c r="AN509" s="60">
        <v>0</v>
      </c>
      <c r="AO509" s="60">
        <v>0</v>
      </c>
      <c r="AP509" s="60">
        <v>0</v>
      </c>
      <c r="AQ509" s="60">
        <v>0</v>
      </c>
      <c r="AR509" s="60">
        <v>0</v>
      </c>
      <c r="AS509" s="60">
        <v>0</v>
      </c>
      <c r="AT509" s="60">
        <v>0</v>
      </c>
      <c r="AU509" s="60">
        <v>0</v>
      </c>
      <c r="AV509" s="60">
        <v>0</v>
      </c>
      <c r="AW509" s="60">
        <v>0</v>
      </c>
      <c r="AX509" s="60">
        <v>0</v>
      </c>
      <c r="AY509" s="60">
        <v>0</v>
      </c>
      <c r="AZ509" s="60">
        <v>0</v>
      </c>
      <c r="BA509" s="60">
        <v>0</v>
      </c>
      <c r="BB509" s="60">
        <v>0</v>
      </c>
      <c r="BC509" s="60">
        <v>0</v>
      </c>
      <c r="BD509" s="60">
        <v>0</v>
      </c>
    </row>
    <row r="510" spans="1:56" x14ac:dyDescent="0.25">
      <c r="A510" t="str">
        <f t="shared" si="7"/>
        <v>College and University_New_Facility Energy Management System_TRC</v>
      </c>
      <c r="B510" t="s">
        <v>7501</v>
      </c>
      <c r="C510" t="s">
        <v>2758</v>
      </c>
      <c r="D510" t="s">
        <v>1666</v>
      </c>
      <c r="E510" t="s">
        <v>3242</v>
      </c>
      <c r="F510" t="s">
        <v>63</v>
      </c>
      <c r="G510" t="s">
        <v>64</v>
      </c>
      <c r="H510" t="s">
        <v>6224</v>
      </c>
      <c r="I510" t="s">
        <v>2935</v>
      </c>
      <c r="J510" t="s">
        <v>2935</v>
      </c>
      <c r="K510" t="s">
        <v>66</v>
      </c>
      <c r="L510">
        <v>15</v>
      </c>
      <c r="N510" s="57">
        <v>4.2759604999999999E-2</v>
      </c>
      <c r="O510" t="s">
        <v>7515</v>
      </c>
      <c r="P510" s="57">
        <v>0.2</v>
      </c>
      <c r="Q510" s="56">
        <v>85.349083242470272</v>
      </c>
      <c r="R510" s="56">
        <v>115.88094792071776</v>
      </c>
      <c r="S510" s="56">
        <v>166.6426357614578</v>
      </c>
      <c r="T510" s="56">
        <v>229.16023585083303</v>
      </c>
      <c r="U510" s="56">
        <v>294.38001540974147</v>
      </c>
      <c r="V510" s="56">
        <v>317.65191632832551</v>
      </c>
      <c r="W510" s="56">
        <v>312.16372929913382</v>
      </c>
      <c r="X510" s="56">
        <v>271.4277286191421</v>
      </c>
      <c r="Y510" s="56">
        <v>188.65068281579062</v>
      </c>
      <c r="Z510" s="56">
        <v>112.65946648362734</v>
      </c>
      <c r="AA510" s="56">
        <v>85.349083242470272</v>
      </c>
      <c r="AB510" s="56">
        <v>201.23003116318802</v>
      </c>
      <c r="AC510" s="56">
        <v>367.87266692464584</v>
      </c>
      <c r="AD510" s="56">
        <v>597.03290277547887</v>
      </c>
      <c r="AE510" s="56">
        <v>891.41291818522041</v>
      </c>
      <c r="AF510" s="56">
        <v>1209.064834513546</v>
      </c>
      <c r="AG510" s="56">
        <v>1521.2285638126798</v>
      </c>
      <c r="AH510" s="56">
        <v>1792.6562924318218</v>
      </c>
      <c r="AI510" s="56">
        <v>1981.3069752476124</v>
      </c>
      <c r="AJ510" s="56">
        <v>2093.9664417312397</v>
      </c>
      <c r="AK510" s="60">
        <v>1.2635290246647689E-2</v>
      </c>
      <c r="AL510" s="60">
        <v>2.9790593565785665E-2</v>
      </c>
      <c r="AM510" s="60">
        <v>5.4460783218914378E-2</v>
      </c>
      <c r="AN510" s="60">
        <v>8.8386233650989923E-2</v>
      </c>
      <c r="AO510" s="60">
        <v>0.13196698222151257</v>
      </c>
      <c r="AP510" s="60">
        <v>0.17899296079951132</v>
      </c>
      <c r="AQ510" s="60">
        <v>0.22520645453986135</v>
      </c>
      <c r="AR510" s="60">
        <v>0.26538928957217256</v>
      </c>
      <c r="AS510" s="60">
        <v>0.29331760516794764</v>
      </c>
      <c r="AT510" s="60">
        <v>0.30999599237462794</v>
      </c>
      <c r="AU510" s="60">
        <v>0</v>
      </c>
      <c r="AV510" s="60">
        <v>0</v>
      </c>
      <c r="AW510" s="60">
        <v>0</v>
      </c>
      <c r="AX510" s="60">
        <v>0</v>
      </c>
      <c r="AY510" s="60">
        <v>0</v>
      </c>
      <c r="AZ510" s="60">
        <v>0</v>
      </c>
      <c r="BA510" s="60">
        <v>0</v>
      </c>
      <c r="BB510" s="60">
        <v>0</v>
      </c>
      <c r="BC510" s="60">
        <v>0</v>
      </c>
      <c r="BD510" s="60">
        <v>0</v>
      </c>
    </row>
    <row r="511" spans="1:56" x14ac:dyDescent="0.25">
      <c r="A511" t="str">
        <f t="shared" si="7"/>
        <v>College and University_New_Duct Sealing Repair_TRC</v>
      </c>
      <c r="B511" t="s">
        <v>7501</v>
      </c>
      <c r="C511" t="s">
        <v>2758</v>
      </c>
      <c r="D511" t="s">
        <v>1666</v>
      </c>
      <c r="E511" t="s">
        <v>3242</v>
      </c>
      <c r="F511" t="s">
        <v>63</v>
      </c>
      <c r="G511" t="s">
        <v>64</v>
      </c>
      <c r="H511" t="s">
        <v>6227</v>
      </c>
      <c r="I511" t="s">
        <v>2923</v>
      </c>
      <c r="J511" t="s">
        <v>2923</v>
      </c>
      <c r="K511" t="s">
        <v>66</v>
      </c>
      <c r="L511">
        <v>15</v>
      </c>
      <c r="N511" s="57">
        <v>0</v>
      </c>
      <c r="O511" t="s">
        <v>7524</v>
      </c>
      <c r="P511" s="57">
        <v>0.12</v>
      </c>
      <c r="Q511" s="56">
        <v>0</v>
      </c>
      <c r="R511" s="56">
        <v>0</v>
      </c>
      <c r="S511" s="56">
        <v>0</v>
      </c>
      <c r="T511" s="56">
        <v>0</v>
      </c>
      <c r="U511" s="56">
        <v>0</v>
      </c>
      <c r="V511" s="56">
        <v>0</v>
      </c>
      <c r="W511" s="56">
        <v>0</v>
      </c>
      <c r="X511" s="56">
        <v>0</v>
      </c>
      <c r="Y511" s="56">
        <v>0</v>
      </c>
      <c r="Z511" s="56">
        <v>0</v>
      </c>
      <c r="AA511" s="56">
        <v>0</v>
      </c>
      <c r="AB511" s="56">
        <v>0</v>
      </c>
      <c r="AC511" s="56">
        <v>0</v>
      </c>
      <c r="AD511" s="56">
        <v>0</v>
      </c>
      <c r="AE511" s="56">
        <v>0</v>
      </c>
      <c r="AF511" s="56">
        <v>0</v>
      </c>
      <c r="AG511" s="56">
        <v>0</v>
      </c>
      <c r="AH511" s="56">
        <v>0</v>
      </c>
      <c r="AI511" s="56">
        <v>0</v>
      </c>
      <c r="AJ511" s="56">
        <v>0</v>
      </c>
      <c r="AK511" s="60">
        <v>0</v>
      </c>
      <c r="AL511" s="60">
        <v>0</v>
      </c>
      <c r="AM511" s="60">
        <v>0</v>
      </c>
      <c r="AN511" s="60">
        <v>0</v>
      </c>
      <c r="AO511" s="60">
        <v>0</v>
      </c>
      <c r="AP511" s="60">
        <v>0</v>
      </c>
      <c r="AQ511" s="60">
        <v>0</v>
      </c>
      <c r="AR511" s="60">
        <v>0</v>
      </c>
      <c r="AS511" s="60">
        <v>0</v>
      </c>
      <c r="AT511" s="60">
        <v>0</v>
      </c>
      <c r="AU511" s="60">
        <v>0</v>
      </c>
      <c r="AV511" s="60">
        <v>0</v>
      </c>
      <c r="AW511" s="60">
        <v>0</v>
      </c>
      <c r="AX511" s="60">
        <v>0</v>
      </c>
      <c r="AY511" s="60">
        <v>0</v>
      </c>
      <c r="AZ511" s="60">
        <v>0</v>
      </c>
      <c r="BA511" s="60">
        <v>0</v>
      </c>
      <c r="BB511" s="60">
        <v>0</v>
      </c>
      <c r="BC511" s="60">
        <v>0</v>
      </c>
      <c r="BD511" s="60">
        <v>0</v>
      </c>
    </row>
    <row r="512" spans="1:56" x14ac:dyDescent="0.25">
      <c r="A512" t="str">
        <f t="shared" si="7"/>
        <v>College and University_New_Chilled Water System - Variable Speed Drives_TRC</v>
      </c>
      <c r="B512" t="s">
        <v>7501</v>
      </c>
      <c r="C512" t="s">
        <v>2758</v>
      </c>
      <c r="D512" t="s">
        <v>1666</v>
      </c>
      <c r="E512" t="s">
        <v>3242</v>
      </c>
      <c r="F512" t="s">
        <v>63</v>
      </c>
      <c r="G512" t="s">
        <v>64</v>
      </c>
      <c r="H512" t="s">
        <v>6231</v>
      </c>
      <c r="I512" t="s">
        <v>2913</v>
      </c>
      <c r="J512" t="s">
        <v>2913</v>
      </c>
      <c r="K512" t="s">
        <v>66</v>
      </c>
      <c r="L512">
        <v>13</v>
      </c>
      <c r="M512" t="s">
        <v>3117</v>
      </c>
      <c r="N512" s="57">
        <v>0</v>
      </c>
      <c r="O512" t="s">
        <v>7524</v>
      </c>
      <c r="P512" s="57">
        <v>0.24740000000000001</v>
      </c>
      <c r="Q512" s="56">
        <v>0</v>
      </c>
      <c r="R512" s="56">
        <v>0</v>
      </c>
      <c r="S512" s="56">
        <v>0</v>
      </c>
      <c r="T512" s="56">
        <v>0</v>
      </c>
      <c r="U512" s="56">
        <v>0</v>
      </c>
      <c r="V512" s="56">
        <v>0</v>
      </c>
      <c r="W512" s="56">
        <v>0</v>
      </c>
      <c r="X512" s="56">
        <v>0</v>
      </c>
      <c r="Y512" s="56">
        <v>0</v>
      </c>
      <c r="Z512" s="56">
        <v>0</v>
      </c>
      <c r="AA512" s="56">
        <v>0</v>
      </c>
      <c r="AB512" s="56">
        <v>0</v>
      </c>
      <c r="AC512" s="56">
        <v>0</v>
      </c>
      <c r="AD512" s="56">
        <v>0</v>
      </c>
      <c r="AE512" s="56">
        <v>0</v>
      </c>
      <c r="AF512" s="56">
        <v>0</v>
      </c>
      <c r="AG512" s="56">
        <v>0</v>
      </c>
      <c r="AH512" s="56">
        <v>0</v>
      </c>
      <c r="AI512" s="56">
        <v>0</v>
      </c>
      <c r="AJ512" s="56">
        <v>0</v>
      </c>
      <c r="AK512" s="60">
        <v>0</v>
      </c>
      <c r="AL512" s="60">
        <v>0</v>
      </c>
      <c r="AM512" s="60">
        <v>0</v>
      </c>
      <c r="AN512" s="60">
        <v>0</v>
      </c>
      <c r="AO512" s="60">
        <v>0</v>
      </c>
      <c r="AP512" s="60">
        <v>0</v>
      </c>
      <c r="AQ512" s="60">
        <v>0</v>
      </c>
      <c r="AR512" s="60">
        <v>0</v>
      </c>
      <c r="AS512" s="60">
        <v>0</v>
      </c>
      <c r="AT512" s="60">
        <v>0</v>
      </c>
      <c r="AU512" s="60">
        <v>0</v>
      </c>
      <c r="AV512" s="60">
        <v>0</v>
      </c>
      <c r="AW512" s="60">
        <v>0</v>
      </c>
      <c r="AX512" s="60">
        <v>0</v>
      </c>
      <c r="AY512" s="60">
        <v>0</v>
      </c>
      <c r="AZ512" s="60">
        <v>0</v>
      </c>
      <c r="BA512" s="60">
        <v>0</v>
      </c>
      <c r="BB512" s="60">
        <v>0</v>
      </c>
      <c r="BC512" s="60">
        <v>0</v>
      </c>
      <c r="BD512" s="60">
        <v>0</v>
      </c>
    </row>
    <row r="513" spans="1:56" x14ac:dyDescent="0.25">
      <c r="A513" t="str">
        <f t="shared" si="7"/>
        <v>College and University_New_Ceiling Insulation(R2 to R38)_TRC</v>
      </c>
      <c r="B513" t="s">
        <v>7501</v>
      </c>
      <c r="C513" t="s">
        <v>2758</v>
      </c>
      <c r="D513" t="s">
        <v>1666</v>
      </c>
      <c r="E513" t="s">
        <v>3242</v>
      </c>
      <c r="F513" t="s">
        <v>63</v>
      </c>
      <c r="G513" t="s">
        <v>64</v>
      </c>
      <c r="H513" t="s">
        <v>6233</v>
      </c>
      <c r="I513" t="s">
        <v>1648</v>
      </c>
      <c r="J513" t="s">
        <v>1648</v>
      </c>
      <c r="K513" t="s">
        <v>66</v>
      </c>
      <c r="L513">
        <v>20</v>
      </c>
      <c r="N513" s="57">
        <v>0</v>
      </c>
      <c r="O513" t="s">
        <v>7524</v>
      </c>
      <c r="P513" s="57">
        <v>0.17083527200000001</v>
      </c>
      <c r="Q513" s="56">
        <v>0</v>
      </c>
      <c r="R513" s="56">
        <v>0</v>
      </c>
      <c r="S513" s="56">
        <v>0</v>
      </c>
      <c r="T513" s="56">
        <v>0</v>
      </c>
      <c r="U513" s="56">
        <v>0</v>
      </c>
      <c r="V513" s="56">
        <v>0</v>
      </c>
      <c r="W513" s="56">
        <v>0</v>
      </c>
      <c r="X513" s="56">
        <v>0</v>
      </c>
      <c r="Y513" s="56">
        <v>0</v>
      </c>
      <c r="Z513" s="56">
        <v>0</v>
      </c>
      <c r="AA513" s="56">
        <v>0</v>
      </c>
      <c r="AB513" s="56">
        <v>0</v>
      </c>
      <c r="AC513" s="56">
        <v>0</v>
      </c>
      <c r="AD513" s="56">
        <v>0</v>
      </c>
      <c r="AE513" s="56">
        <v>0</v>
      </c>
      <c r="AF513" s="56">
        <v>0</v>
      </c>
      <c r="AG513" s="56">
        <v>0</v>
      </c>
      <c r="AH513" s="56">
        <v>0</v>
      </c>
      <c r="AI513" s="56">
        <v>0</v>
      </c>
      <c r="AJ513" s="56">
        <v>0</v>
      </c>
      <c r="AK513" s="60">
        <v>0</v>
      </c>
      <c r="AL513" s="60">
        <v>0</v>
      </c>
      <c r="AM513" s="60">
        <v>0</v>
      </c>
      <c r="AN513" s="60">
        <v>0</v>
      </c>
      <c r="AO513" s="60">
        <v>0</v>
      </c>
      <c r="AP513" s="60">
        <v>0</v>
      </c>
      <c r="AQ513" s="60">
        <v>0</v>
      </c>
      <c r="AR513" s="60">
        <v>0</v>
      </c>
      <c r="AS513" s="60">
        <v>0</v>
      </c>
      <c r="AT513" s="60">
        <v>0</v>
      </c>
      <c r="AU513" s="60">
        <v>0</v>
      </c>
      <c r="AV513" s="60">
        <v>0</v>
      </c>
      <c r="AW513" s="60">
        <v>0</v>
      </c>
      <c r="AX513" s="60">
        <v>0</v>
      </c>
      <c r="AY513" s="60">
        <v>0</v>
      </c>
      <c r="AZ513" s="60">
        <v>0</v>
      </c>
      <c r="BA513" s="60">
        <v>0</v>
      </c>
      <c r="BB513" s="60">
        <v>0</v>
      </c>
      <c r="BC513" s="60">
        <v>0</v>
      </c>
      <c r="BD513" s="60">
        <v>0</v>
      </c>
    </row>
    <row r="514" spans="1:56" x14ac:dyDescent="0.25">
      <c r="A514" t="str">
        <f t="shared" si="7"/>
        <v>College and University_Existing_Retro-Commissioning_TRC</v>
      </c>
      <c r="B514" t="s">
        <v>7501</v>
      </c>
      <c r="C514" t="s">
        <v>2758</v>
      </c>
      <c r="D514" t="s">
        <v>1666</v>
      </c>
      <c r="E514" t="s">
        <v>3242</v>
      </c>
      <c r="F514" t="s">
        <v>63</v>
      </c>
      <c r="G514" t="s">
        <v>68</v>
      </c>
      <c r="H514" t="s">
        <v>3381</v>
      </c>
      <c r="I514" t="s">
        <v>3029</v>
      </c>
      <c r="J514" t="s">
        <v>3029</v>
      </c>
      <c r="K514" t="s">
        <v>66</v>
      </c>
      <c r="L514">
        <v>5</v>
      </c>
      <c r="N514" s="57">
        <v>0.21989281799999999</v>
      </c>
      <c r="O514" t="s">
        <v>7518</v>
      </c>
      <c r="P514" s="57">
        <v>0.16</v>
      </c>
      <c r="Q514" s="56">
        <v>3440.5512128517871</v>
      </c>
      <c r="R514" s="56">
        <v>4925.9410450478854</v>
      </c>
      <c r="S514" s="56">
        <v>7007.0341261996691</v>
      </c>
      <c r="T514" s="56">
        <v>9544.1675726111516</v>
      </c>
      <c r="U514" s="56">
        <v>12146.385441588078</v>
      </c>
      <c r="V514" s="56">
        <v>14046.719277526763</v>
      </c>
      <c r="W514" s="56">
        <v>14299.569177487465</v>
      </c>
      <c r="X514" s="56">
        <v>12420.582457347235</v>
      </c>
      <c r="Y514" s="56">
        <v>9053.237345241665</v>
      </c>
      <c r="Z514" s="56">
        <v>5585.5214287114632</v>
      </c>
      <c r="AA514" s="56">
        <v>3440.5512128517871</v>
      </c>
      <c r="AB514" s="56">
        <v>8366.492257899672</v>
      </c>
      <c r="AC514" s="56">
        <v>15373.526384099341</v>
      </c>
      <c r="AD514" s="56">
        <v>24917.693956710493</v>
      </c>
      <c r="AE514" s="56">
        <v>37064.079398298571</v>
      </c>
      <c r="AF514" s="56">
        <v>51110.798675825332</v>
      </c>
      <c r="AG514" s="56">
        <v>65410.367853312797</v>
      </c>
      <c r="AH514" s="56">
        <v>77830.950310660031</v>
      </c>
      <c r="AI514" s="56">
        <v>86884.187655901696</v>
      </c>
      <c r="AJ514" s="56">
        <v>92469.709084613161</v>
      </c>
      <c r="AK514" s="60">
        <v>1.4507123558500321</v>
      </c>
      <c r="AL514" s="60">
        <v>3.5277410341461888</v>
      </c>
      <c r="AM514" s="60">
        <v>6.4822649914614523</v>
      </c>
      <c r="AN514" s="60">
        <v>10.506574169645065</v>
      </c>
      <c r="AO514" s="60">
        <v>15.628111489946495</v>
      </c>
      <c r="AP514" s="60">
        <v>21.550926746683889</v>
      </c>
      <c r="AQ514" s="60">
        <v>27.580356453070586</v>
      </c>
      <c r="AR514" s="60">
        <v>32.817509258824792</v>
      </c>
      <c r="AS514" s="60">
        <v>36.634817144876834</v>
      </c>
      <c r="AT514" s="60">
        <v>38.989958646688827</v>
      </c>
      <c r="AU514" s="60">
        <v>0</v>
      </c>
      <c r="AV514" s="60">
        <v>0</v>
      </c>
      <c r="AW514" s="60">
        <v>0</v>
      </c>
      <c r="AX514" s="60">
        <v>0</v>
      </c>
      <c r="AY514" s="60">
        <v>0</v>
      </c>
      <c r="AZ514" s="60">
        <v>0</v>
      </c>
      <c r="BA514" s="60">
        <v>0</v>
      </c>
      <c r="BB514" s="60">
        <v>0</v>
      </c>
      <c r="BC514" s="60">
        <v>0</v>
      </c>
      <c r="BD514" s="60">
        <v>0</v>
      </c>
    </row>
    <row r="515" spans="1:56" x14ac:dyDescent="0.25">
      <c r="A515" t="str">
        <f t="shared" ref="A515:A578" si="8">CONCATENATE(C515,"_",G515,"_",I515,"_TRC")</f>
        <v>College and University_Existing_Wall Insulation_TRC</v>
      </c>
      <c r="B515" t="s">
        <v>7501</v>
      </c>
      <c r="C515" t="s">
        <v>2758</v>
      </c>
      <c r="D515" t="s">
        <v>1666</v>
      </c>
      <c r="E515" t="s">
        <v>3242</v>
      </c>
      <c r="F515" t="s">
        <v>63</v>
      </c>
      <c r="G515" t="s">
        <v>68</v>
      </c>
      <c r="H515" t="s">
        <v>3383</v>
      </c>
      <c r="I515" t="s">
        <v>1616</v>
      </c>
      <c r="J515" t="s">
        <v>1616</v>
      </c>
      <c r="K515" t="s">
        <v>66</v>
      </c>
      <c r="L515">
        <v>20</v>
      </c>
      <c r="N515" s="57">
        <v>0</v>
      </c>
      <c r="O515" t="s">
        <v>7525</v>
      </c>
      <c r="P515" s="57">
        <v>0.18431756599999999</v>
      </c>
      <c r="Q515" s="56">
        <v>0</v>
      </c>
      <c r="R515" s="56">
        <v>0</v>
      </c>
      <c r="S515" s="56">
        <v>0</v>
      </c>
      <c r="T515" s="56">
        <v>0</v>
      </c>
      <c r="U515" s="56">
        <v>0</v>
      </c>
      <c r="V515" s="56">
        <v>0</v>
      </c>
      <c r="W515" s="56">
        <v>0</v>
      </c>
      <c r="X515" s="56">
        <v>0</v>
      </c>
      <c r="Y515" s="56">
        <v>0</v>
      </c>
      <c r="Z515" s="56">
        <v>0</v>
      </c>
      <c r="AA515" s="56">
        <v>0</v>
      </c>
      <c r="AB515" s="56">
        <v>0</v>
      </c>
      <c r="AC515" s="56">
        <v>0</v>
      </c>
      <c r="AD515" s="56">
        <v>0</v>
      </c>
      <c r="AE515" s="56">
        <v>0</v>
      </c>
      <c r="AF515" s="56">
        <v>0</v>
      </c>
      <c r="AG515" s="56">
        <v>0</v>
      </c>
      <c r="AH515" s="56">
        <v>0</v>
      </c>
      <c r="AI515" s="56">
        <v>0</v>
      </c>
      <c r="AJ515" s="56">
        <v>0</v>
      </c>
      <c r="AK515" s="60">
        <v>0</v>
      </c>
      <c r="AL515" s="60">
        <v>0</v>
      </c>
      <c r="AM515" s="60">
        <v>0</v>
      </c>
      <c r="AN515" s="60">
        <v>0</v>
      </c>
      <c r="AO515" s="60">
        <v>0</v>
      </c>
      <c r="AP515" s="60">
        <v>0</v>
      </c>
      <c r="AQ515" s="60">
        <v>0</v>
      </c>
      <c r="AR515" s="60">
        <v>0</v>
      </c>
      <c r="AS515" s="60">
        <v>0</v>
      </c>
      <c r="AT515" s="60">
        <v>0</v>
      </c>
      <c r="AU515" s="60">
        <v>0</v>
      </c>
      <c r="AV515" s="60">
        <v>0</v>
      </c>
      <c r="AW515" s="60">
        <v>0</v>
      </c>
      <c r="AX515" s="60">
        <v>0</v>
      </c>
      <c r="AY515" s="60">
        <v>0</v>
      </c>
      <c r="AZ515" s="60">
        <v>0</v>
      </c>
      <c r="BA515" s="60">
        <v>0</v>
      </c>
      <c r="BB515" s="60">
        <v>0</v>
      </c>
      <c r="BC515" s="60">
        <v>0</v>
      </c>
      <c r="BD515" s="60">
        <v>0</v>
      </c>
    </row>
    <row r="516" spans="1:56" x14ac:dyDescent="0.25">
      <c r="A516" t="str">
        <f t="shared" si="8"/>
        <v>College and University_Existing_HVAC tune-up_RTU_TRC</v>
      </c>
      <c r="B516" t="s">
        <v>7501</v>
      </c>
      <c r="C516" t="s">
        <v>2758</v>
      </c>
      <c r="D516" t="s">
        <v>1666</v>
      </c>
      <c r="E516" t="s">
        <v>3242</v>
      </c>
      <c r="F516" t="s">
        <v>63</v>
      </c>
      <c r="G516" t="s">
        <v>68</v>
      </c>
      <c r="H516" t="s">
        <v>3387</v>
      </c>
      <c r="I516" t="s">
        <v>6090</v>
      </c>
      <c r="J516" t="s">
        <v>6090</v>
      </c>
      <c r="K516" t="s">
        <v>66</v>
      </c>
      <c r="L516">
        <v>5</v>
      </c>
      <c r="M516" t="s">
        <v>3107</v>
      </c>
      <c r="N516" s="57">
        <v>0</v>
      </c>
      <c r="O516" t="s">
        <v>7527</v>
      </c>
      <c r="P516" s="57">
        <v>0.05</v>
      </c>
      <c r="Q516" s="56">
        <v>0</v>
      </c>
      <c r="R516" s="56">
        <v>0</v>
      </c>
      <c r="S516" s="56">
        <v>0</v>
      </c>
      <c r="T516" s="56">
        <v>0</v>
      </c>
      <c r="U516" s="56">
        <v>0</v>
      </c>
      <c r="V516" s="56">
        <v>0</v>
      </c>
      <c r="W516" s="56">
        <v>0</v>
      </c>
      <c r="X516" s="56">
        <v>0</v>
      </c>
      <c r="Y516" s="56">
        <v>0</v>
      </c>
      <c r="Z516" s="56">
        <v>0</v>
      </c>
      <c r="AA516" s="56">
        <v>0</v>
      </c>
      <c r="AB516" s="56">
        <v>0</v>
      </c>
      <c r="AC516" s="56">
        <v>0</v>
      </c>
      <c r="AD516" s="56">
        <v>0</v>
      </c>
      <c r="AE516" s="56">
        <v>0</v>
      </c>
      <c r="AF516" s="56">
        <v>0</v>
      </c>
      <c r="AG516" s="56">
        <v>0</v>
      </c>
      <c r="AH516" s="56">
        <v>0</v>
      </c>
      <c r="AI516" s="56">
        <v>0</v>
      </c>
      <c r="AJ516" s="56">
        <v>0</v>
      </c>
      <c r="AK516" s="60">
        <v>0</v>
      </c>
      <c r="AL516" s="60">
        <v>0</v>
      </c>
      <c r="AM516" s="60">
        <v>0</v>
      </c>
      <c r="AN516" s="60">
        <v>0</v>
      </c>
      <c r="AO516" s="60">
        <v>0</v>
      </c>
      <c r="AP516" s="60">
        <v>0</v>
      </c>
      <c r="AQ516" s="60">
        <v>0</v>
      </c>
      <c r="AR516" s="60">
        <v>0</v>
      </c>
      <c r="AS516" s="60">
        <v>0</v>
      </c>
      <c r="AT516" s="60">
        <v>0</v>
      </c>
      <c r="AU516" s="60">
        <v>0</v>
      </c>
      <c r="AV516" s="60">
        <v>0</v>
      </c>
      <c r="AW516" s="60">
        <v>0</v>
      </c>
      <c r="AX516" s="60">
        <v>0</v>
      </c>
      <c r="AY516" s="60">
        <v>0</v>
      </c>
      <c r="AZ516" s="60">
        <v>0</v>
      </c>
      <c r="BA516" s="60">
        <v>0</v>
      </c>
      <c r="BB516" s="60">
        <v>0</v>
      </c>
      <c r="BC516" s="60">
        <v>0</v>
      </c>
      <c r="BD516" s="60">
        <v>0</v>
      </c>
    </row>
    <row r="517" spans="1:56" x14ac:dyDescent="0.25">
      <c r="A517" t="str">
        <f t="shared" si="8"/>
        <v>College and University_Existing_HVAC tune-up_TRC</v>
      </c>
      <c r="B517" t="s">
        <v>7501</v>
      </c>
      <c r="C517" t="s">
        <v>2758</v>
      </c>
      <c r="D517" t="s">
        <v>1666</v>
      </c>
      <c r="E517" t="s">
        <v>3242</v>
      </c>
      <c r="F517" t="s">
        <v>63</v>
      </c>
      <c r="G517" t="s">
        <v>68</v>
      </c>
      <c r="H517" t="s">
        <v>3358</v>
      </c>
      <c r="I517" t="s">
        <v>2943</v>
      </c>
      <c r="J517" t="s">
        <v>2943</v>
      </c>
      <c r="K517" t="s">
        <v>66</v>
      </c>
      <c r="L517">
        <v>5</v>
      </c>
      <c r="M517" t="s">
        <v>3099</v>
      </c>
      <c r="N517" s="57">
        <v>0</v>
      </c>
      <c r="O517" t="s">
        <v>7525</v>
      </c>
      <c r="P517" s="57">
        <v>0.05</v>
      </c>
      <c r="Q517" s="56">
        <v>0</v>
      </c>
      <c r="R517" s="56">
        <v>0</v>
      </c>
      <c r="S517" s="56">
        <v>0</v>
      </c>
      <c r="T517" s="56">
        <v>0</v>
      </c>
      <c r="U517" s="56">
        <v>0</v>
      </c>
      <c r="V517" s="56">
        <v>0</v>
      </c>
      <c r="W517" s="56">
        <v>0</v>
      </c>
      <c r="X517" s="56">
        <v>0</v>
      </c>
      <c r="Y517" s="56">
        <v>0</v>
      </c>
      <c r="Z517" s="56">
        <v>0</v>
      </c>
      <c r="AA517" s="56">
        <v>0</v>
      </c>
      <c r="AB517" s="56">
        <v>0</v>
      </c>
      <c r="AC517" s="56">
        <v>0</v>
      </c>
      <c r="AD517" s="56">
        <v>0</v>
      </c>
      <c r="AE517" s="56">
        <v>0</v>
      </c>
      <c r="AF517" s="56">
        <v>0</v>
      </c>
      <c r="AG517" s="56">
        <v>0</v>
      </c>
      <c r="AH517" s="56">
        <v>0</v>
      </c>
      <c r="AI517" s="56">
        <v>0</v>
      </c>
      <c r="AJ517" s="56">
        <v>0</v>
      </c>
      <c r="AK517" s="60">
        <v>0</v>
      </c>
      <c r="AL517" s="60">
        <v>0</v>
      </c>
      <c r="AM517" s="60">
        <v>0</v>
      </c>
      <c r="AN517" s="60">
        <v>0</v>
      </c>
      <c r="AO517" s="60">
        <v>0</v>
      </c>
      <c r="AP517" s="60">
        <v>0</v>
      </c>
      <c r="AQ517" s="60">
        <v>0</v>
      </c>
      <c r="AR517" s="60">
        <v>0</v>
      </c>
      <c r="AS517" s="60">
        <v>0</v>
      </c>
      <c r="AT517" s="60">
        <v>0</v>
      </c>
      <c r="AU517" s="60">
        <v>0</v>
      </c>
      <c r="AV517" s="60">
        <v>0</v>
      </c>
      <c r="AW517" s="60">
        <v>0</v>
      </c>
      <c r="AX517" s="60">
        <v>0</v>
      </c>
      <c r="AY517" s="60">
        <v>0</v>
      </c>
      <c r="AZ517" s="60">
        <v>0</v>
      </c>
      <c r="BA517" s="60">
        <v>0</v>
      </c>
      <c r="BB517" s="60">
        <v>0</v>
      </c>
      <c r="BC517" s="60">
        <v>0</v>
      </c>
      <c r="BD517" s="60">
        <v>0</v>
      </c>
    </row>
    <row r="518" spans="1:56" x14ac:dyDescent="0.25">
      <c r="A518" t="str">
        <f t="shared" si="8"/>
        <v>College and University_Existing_Facility Energy Management System_TRC</v>
      </c>
      <c r="B518" t="s">
        <v>7501</v>
      </c>
      <c r="C518" t="s">
        <v>2758</v>
      </c>
      <c r="D518" t="s">
        <v>1666</v>
      </c>
      <c r="E518" t="s">
        <v>3242</v>
      </c>
      <c r="F518" t="s">
        <v>63</v>
      </c>
      <c r="G518" t="s">
        <v>68</v>
      </c>
      <c r="H518" t="s">
        <v>3361</v>
      </c>
      <c r="I518" t="s">
        <v>2935</v>
      </c>
      <c r="J518" t="s">
        <v>2935</v>
      </c>
      <c r="K518" t="s">
        <v>66</v>
      </c>
      <c r="L518">
        <v>15</v>
      </c>
      <c r="N518" s="57">
        <v>7.1668770000000003E-3</v>
      </c>
      <c r="O518" t="s">
        <v>7518</v>
      </c>
      <c r="P518" s="57">
        <v>0.2</v>
      </c>
      <c r="Q518" s="56">
        <v>183.33465538929178</v>
      </c>
      <c r="R518" s="56">
        <v>262.44502104922071</v>
      </c>
      <c r="S518" s="56">
        <v>373.24559059027825</v>
      </c>
      <c r="T518" s="56">
        <v>508.26736819505265</v>
      </c>
      <c r="U518" s="56">
        <v>646.68681368894624</v>
      </c>
      <c r="V518" s="56">
        <v>747.73147121590955</v>
      </c>
      <c r="W518" s="56">
        <v>761.18092391355356</v>
      </c>
      <c r="X518" s="56">
        <v>661.28606109214297</v>
      </c>
      <c r="Y518" s="56">
        <v>482.16298268052816</v>
      </c>
      <c r="Z518" s="56">
        <v>297.57608218569965</v>
      </c>
      <c r="AA518" s="56">
        <v>183.33465538929178</v>
      </c>
      <c r="AB518" s="56">
        <v>445.77967643851252</v>
      </c>
      <c r="AC518" s="56">
        <v>819.02526702879072</v>
      </c>
      <c r="AD518" s="56">
        <v>1327.2926352238433</v>
      </c>
      <c r="AE518" s="56">
        <v>1973.9794489127894</v>
      </c>
      <c r="AF518" s="56">
        <v>2721.7109201286989</v>
      </c>
      <c r="AG518" s="56">
        <v>3482.8918440422526</v>
      </c>
      <c r="AH518" s="56">
        <v>4144.1779051343956</v>
      </c>
      <c r="AI518" s="56">
        <v>4626.3408878149239</v>
      </c>
      <c r="AJ518" s="56">
        <v>4923.9169700006232</v>
      </c>
      <c r="AK518" s="60">
        <v>2.7141317693265325E-2</v>
      </c>
      <c r="AL518" s="60">
        <v>6.5994330388478059E-2</v>
      </c>
      <c r="AM518" s="60">
        <v>0.12125053457044463</v>
      </c>
      <c r="AN518" s="60">
        <v>0.19649569803399961</v>
      </c>
      <c r="AO518" s="60">
        <v>0.29223281997151601</v>
      </c>
      <c r="AP518" s="60">
        <v>0.40292884395252837</v>
      </c>
      <c r="AQ518" s="60">
        <v>0.51561595831245566</v>
      </c>
      <c r="AR518" s="60">
        <v>0.61351438909259848</v>
      </c>
      <c r="AS518" s="60">
        <v>0.68489499449465252</v>
      </c>
      <c r="AT518" s="60">
        <v>0.72894889672808172</v>
      </c>
      <c r="AU518" s="60">
        <v>0</v>
      </c>
      <c r="AV518" s="60">
        <v>0</v>
      </c>
      <c r="AW518" s="60">
        <v>0</v>
      </c>
      <c r="AX518" s="60">
        <v>0</v>
      </c>
      <c r="AY518" s="60">
        <v>0</v>
      </c>
      <c r="AZ518" s="60">
        <v>0</v>
      </c>
      <c r="BA518" s="60">
        <v>0</v>
      </c>
      <c r="BB518" s="60">
        <v>0</v>
      </c>
      <c r="BC518" s="60">
        <v>0</v>
      </c>
      <c r="BD518" s="60">
        <v>0</v>
      </c>
    </row>
    <row r="519" spans="1:56" x14ac:dyDescent="0.25">
      <c r="A519" t="str">
        <f t="shared" si="8"/>
        <v>College and University_Existing_Duct Sealing Repair_TRC</v>
      </c>
      <c r="B519" t="s">
        <v>7501</v>
      </c>
      <c r="C519" t="s">
        <v>2758</v>
      </c>
      <c r="D519" t="s">
        <v>1666</v>
      </c>
      <c r="E519" t="s">
        <v>3242</v>
      </c>
      <c r="F519" t="s">
        <v>63</v>
      </c>
      <c r="G519" t="s">
        <v>68</v>
      </c>
      <c r="H519" t="s">
        <v>3363</v>
      </c>
      <c r="I519" t="s">
        <v>2923</v>
      </c>
      <c r="J519" t="s">
        <v>2923</v>
      </c>
      <c r="K519" t="s">
        <v>66</v>
      </c>
      <c r="L519">
        <v>15</v>
      </c>
      <c r="N519" s="57">
        <v>0</v>
      </c>
      <c r="O519" t="s">
        <v>7525</v>
      </c>
      <c r="P519" s="57">
        <v>0.12</v>
      </c>
      <c r="Q519" s="56">
        <v>0</v>
      </c>
      <c r="R519" s="56">
        <v>0</v>
      </c>
      <c r="S519" s="56">
        <v>0</v>
      </c>
      <c r="T519" s="56">
        <v>0</v>
      </c>
      <c r="U519" s="56">
        <v>0</v>
      </c>
      <c r="V519" s="56">
        <v>0</v>
      </c>
      <c r="W519" s="56">
        <v>0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60">
        <v>0</v>
      </c>
      <c r="AL519" s="60">
        <v>0</v>
      </c>
      <c r="AM519" s="60">
        <v>0</v>
      </c>
      <c r="AN519" s="60">
        <v>0</v>
      </c>
      <c r="AO519" s="60">
        <v>0</v>
      </c>
      <c r="AP519" s="60">
        <v>0</v>
      </c>
      <c r="AQ519" s="60">
        <v>0</v>
      </c>
      <c r="AR519" s="60">
        <v>0</v>
      </c>
      <c r="AS519" s="60">
        <v>0</v>
      </c>
      <c r="AT519" s="60">
        <v>0</v>
      </c>
      <c r="AU519" s="60">
        <v>0</v>
      </c>
      <c r="AV519" s="60">
        <v>0</v>
      </c>
      <c r="AW519" s="60">
        <v>0</v>
      </c>
      <c r="AX519" s="60">
        <v>0</v>
      </c>
      <c r="AY519" s="60">
        <v>0</v>
      </c>
      <c r="AZ519" s="60">
        <v>0</v>
      </c>
      <c r="BA519" s="60">
        <v>0</v>
      </c>
      <c r="BB519" s="60">
        <v>0</v>
      </c>
      <c r="BC519" s="60">
        <v>0</v>
      </c>
      <c r="BD519" s="60">
        <v>0</v>
      </c>
    </row>
    <row r="520" spans="1:56" x14ac:dyDescent="0.25">
      <c r="A520" t="str">
        <f t="shared" si="8"/>
        <v>College and University_Existing_Chilled Water System - Variable Speed Drives_TRC</v>
      </c>
      <c r="B520" t="s">
        <v>7501</v>
      </c>
      <c r="C520" t="s">
        <v>2758</v>
      </c>
      <c r="D520" t="s">
        <v>1666</v>
      </c>
      <c r="E520" t="s">
        <v>3242</v>
      </c>
      <c r="F520" t="s">
        <v>63</v>
      </c>
      <c r="G520" t="s">
        <v>68</v>
      </c>
      <c r="H520" t="s">
        <v>3367</v>
      </c>
      <c r="I520" t="s">
        <v>2913</v>
      </c>
      <c r="J520" t="s">
        <v>2913</v>
      </c>
      <c r="K520" t="s">
        <v>66</v>
      </c>
      <c r="L520">
        <v>13</v>
      </c>
      <c r="M520" t="s">
        <v>3117</v>
      </c>
      <c r="N520" s="57">
        <v>0</v>
      </c>
      <c r="O520" t="s">
        <v>7525</v>
      </c>
      <c r="P520" s="57">
        <v>0.24740000000000001</v>
      </c>
      <c r="Q520" s="56">
        <v>0</v>
      </c>
      <c r="R520" s="56">
        <v>0</v>
      </c>
      <c r="S520" s="56">
        <v>0</v>
      </c>
      <c r="T520" s="56">
        <v>0</v>
      </c>
      <c r="U520" s="56">
        <v>0</v>
      </c>
      <c r="V520" s="56">
        <v>0</v>
      </c>
      <c r="W520" s="56">
        <v>0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60">
        <v>0</v>
      </c>
      <c r="AL520" s="60">
        <v>0</v>
      </c>
      <c r="AM520" s="60">
        <v>0</v>
      </c>
      <c r="AN520" s="60">
        <v>0</v>
      </c>
      <c r="AO520" s="60">
        <v>0</v>
      </c>
      <c r="AP520" s="60">
        <v>0</v>
      </c>
      <c r="AQ520" s="60">
        <v>0</v>
      </c>
      <c r="AR520" s="60">
        <v>0</v>
      </c>
      <c r="AS520" s="60">
        <v>0</v>
      </c>
      <c r="AT520" s="60">
        <v>0</v>
      </c>
      <c r="AU520" s="60">
        <v>0</v>
      </c>
      <c r="AV520" s="60">
        <v>0</v>
      </c>
      <c r="AW520" s="60">
        <v>0</v>
      </c>
      <c r="AX520" s="60">
        <v>0</v>
      </c>
      <c r="AY520" s="60">
        <v>0</v>
      </c>
      <c r="AZ520" s="60">
        <v>0</v>
      </c>
      <c r="BA520" s="60">
        <v>0</v>
      </c>
      <c r="BB520" s="60">
        <v>0</v>
      </c>
      <c r="BC520" s="60">
        <v>0</v>
      </c>
      <c r="BD520" s="60">
        <v>0</v>
      </c>
    </row>
    <row r="521" spans="1:56" x14ac:dyDescent="0.25">
      <c r="A521" t="str">
        <f t="shared" si="8"/>
        <v>College and University_Existing_Ceiling Insulation(R2 to R38)_TRC</v>
      </c>
      <c r="B521" t="s">
        <v>7501</v>
      </c>
      <c r="C521" t="s">
        <v>2758</v>
      </c>
      <c r="D521" t="s">
        <v>1666</v>
      </c>
      <c r="E521" t="s">
        <v>3242</v>
      </c>
      <c r="F521" t="s">
        <v>63</v>
      </c>
      <c r="G521" t="s">
        <v>68</v>
      </c>
      <c r="H521" t="s">
        <v>3369</v>
      </c>
      <c r="I521" t="s">
        <v>1648</v>
      </c>
      <c r="J521" t="s">
        <v>1648</v>
      </c>
      <c r="K521" t="s">
        <v>66</v>
      </c>
      <c r="L521">
        <v>20</v>
      </c>
      <c r="N521" s="57">
        <v>0</v>
      </c>
      <c r="O521" t="s">
        <v>7525</v>
      </c>
      <c r="P521" s="57">
        <v>0.17083527200000001</v>
      </c>
      <c r="Q521" s="56">
        <v>0</v>
      </c>
      <c r="R521" s="56">
        <v>0</v>
      </c>
      <c r="S521" s="56">
        <v>0</v>
      </c>
      <c r="T521" s="56">
        <v>0</v>
      </c>
      <c r="U521" s="56">
        <v>0</v>
      </c>
      <c r="V521" s="56">
        <v>0</v>
      </c>
      <c r="W521" s="56">
        <v>0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60">
        <v>0</v>
      </c>
      <c r="AL521" s="60">
        <v>0</v>
      </c>
      <c r="AM521" s="60">
        <v>0</v>
      </c>
      <c r="AN521" s="60">
        <v>0</v>
      </c>
      <c r="AO521" s="60">
        <v>0</v>
      </c>
      <c r="AP521" s="60">
        <v>0</v>
      </c>
      <c r="AQ521" s="60">
        <v>0</v>
      </c>
      <c r="AR521" s="60">
        <v>0</v>
      </c>
      <c r="AS521" s="60">
        <v>0</v>
      </c>
      <c r="AT521" s="60">
        <v>0</v>
      </c>
      <c r="AU521" s="60">
        <v>0</v>
      </c>
      <c r="AV521" s="60">
        <v>0</v>
      </c>
      <c r="AW521" s="60">
        <v>0</v>
      </c>
      <c r="AX521" s="60">
        <v>0</v>
      </c>
      <c r="AY521" s="60">
        <v>0</v>
      </c>
      <c r="AZ521" s="60">
        <v>0</v>
      </c>
      <c r="BA521" s="60">
        <v>0</v>
      </c>
      <c r="BB521" s="60">
        <v>0</v>
      </c>
      <c r="BC521" s="60">
        <v>0</v>
      </c>
      <c r="BD521" s="60">
        <v>0</v>
      </c>
    </row>
    <row r="522" spans="1:56" x14ac:dyDescent="0.25">
      <c r="A522" t="str">
        <f t="shared" si="8"/>
        <v>College and University_Turnover_High Efficiency Chiller (Air Cooled, 50 tons)_TRC</v>
      </c>
      <c r="B522" t="s">
        <v>7501</v>
      </c>
      <c r="C522" t="s">
        <v>2758</v>
      </c>
      <c r="D522" t="s">
        <v>1666</v>
      </c>
      <c r="E522" t="s">
        <v>3242</v>
      </c>
      <c r="F522" t="s">
        <v>63</v>
      </c>
      <c r="G522" t="s">
        <v>69</v>
      </c>
      <c r="H522" t="s">
        <v>3468</v>
      </c>
      <c r="I522" t="s">
        <v>2811</v>
      </c>
      <c r="J522" t="s">
        <v>2811</v>
      </c>
      <c r="K522" t="s">
        <v>71</v>
      </c>
      <c r="L522">
        <v>20</v>
      </c>
      <c r="M522" t="s">
        <v>3242</v>
      </c>
      <c r="N522" s="57">
        <v>0.283688883</v>
      </c>
      <c r="O522" t="s">
        <v>7524</v>
      </c>
      <c r="P522" s="57">
        <v>8.7591241E-2</v>
      </c>
      <c r="Q522" s="56">
        <v>2771.1545516313299</v>
      </c>
      <c r="R522" s="56">
        <v>3924.2674674853852</v>
      </c>
      <c r="S522" s="56">
        <v>5828.7262699188313</v>
      </c>
      <c r="T522" s="56">
        <v>8194.7693812522502</v>
      </c>
      <c r="U522" s="56">
        <v>10549.599039267319</v>
      </c>
      <c r="V522" s="56">
        <v>11919.556858680569</v>
      </c>
      <c r="W522" s="56">
        <v>11228.749665066416</v>
      </c>
      <c r="X522" s="56">
        <v>8409.5373206125423</v>
      </c>
      <c r="Y522" s="56">
        <v>4936.3697908602608</v>
      </c>
      <c r="Z522" s="56">
        <v>2351.9793503555247</v>
      </c>
      <c r="AA522" s="56">
        <v>2771.1545516313299</v>
      </c>
      <c r="AB522" s="56">
        <v>6695.4220191167151</v>
      </c>
      <c r="AC522" s="56">
        <v>12524.148289035547</v>
      </c>
      <c r="AD522" s="56">
        <v>20718.917670287796</v>
      </c>
      <c r="AE522" s="56">
        <v>31268.516709555115</v>
      </c>
      <c r="AF522" s="56">
        <v>43188.073568235683</v>
      </c>
      <c r="AG522" s="56">
        <v>54416.823233302101</v>
      </c>
      <c r="AH522" s="56">
        <v>62826.360553914645</v>
      </c>
      <c r="AI522" s="56">
        <v>67762.7303447749</v>
      </c>
      <c r="AJ522" s="56">
        <v>70114.709695130427</v>
      </c>
      <c r="AK522" s="60">
        <v>0.6426415586165577</v>
      </c>
      <c r="AL522" s="60">
        <v>1.5526945039668856</v>
      </c>
      <c r="AM522" s="60">
        <v>2.9043988802691159</v>
      </c>
      <c r="AN522" s="60">
        <v>4.8047978906999882</v>
      </c>
      <c r="AO522" s="60">
        <v>7.2512910916596578</v>
      </c>
      <c r="AP522" s="60">
        <v>10.015482859012314</v>
      </c>
      <c r="AQ522" s="60">
        <v>12.619473741377739</v>
      </c>
      <c r="AR522" s="60">
        <v>14.569678275362005</v>
      </c>
      <c r="AS522" s="60">
        <v>15.714441700569971</v>
      </c>
      <c r="AT522" s="60">
        <v>16.259874893625426</v>
      </c>
      <c r="AU522" s="60">
        <v>0.14823487183920783</v>
      </c>
      <c r="AV522" s="60">
        <v>0.35815217319038084</v>
      </c>
      <c r="AW522" s="60">
        <v>0.66994297211879439</v>
      </c>
      <c r="AX522" s="60">
        <v>1.1082983818763228</v>
      </c>
      <c r="AY522" s="60">
        <v>1.6726185713151358</v>
      </c>
      <c r="AZ522" s="60">
        <v>2.3102206791753863</v>
      </c>
      <c r="BA522" s="60">
        <v>2.9108700606888829</v>
      </c>
      <c r="BB522" s="60">
        <v>3.3607138581826721</v>
      </c>
      <c r="BC522" s="60">
        <v>3.6247706365634893</v>
      </c>
      <c r="BD522" s="60">
        <v>3.7505829473071004</v>
      </c>
    </row>
    <row r="523" spans="1:56" x14ac:dyDescent="0.25">
      <c r="A523" t="str">
        <f t="shared" si="8"/>
        <v>College and University_Turnover_High Efficiency Chiller (Water cooled-centrifugal, 200 tons)_TRC</v>
      </c>
      <c r="B523" t="s">
        <v>7501</v>
      </c>
      <c r="C523" t="s">
        <v>2758</v>
      </c>
      <c r="D523" t="s">
        <v>1666</v>
      </c>
      <c r="E523" t="s">
        <v>3242</v>
      </c>
      <c r="F523" t="s">
        <v>63</v>
      </c>
      <c r="G523" t="s">
        <v>69</v>
      </c>
      <c r="H523" t="s">
        <v>3470</v>
      </c>
      <c r="I523" t="s">
        <v>2813</v>
      </c>
      <c r="J523" t="s">
        <v>2813</v>
      </c>
      <c r="K523" t="s">
        <v>71</v>
      </c>
      <c r="L523">
        <v>20</v>
      </c>
      <c r="M523" t="s">
        <v>3242</v>
      </c>
      <c r="N523" s="57">
        <v>0.283688883</v>
      </c>
      <c r="O523" t="s">
        <v>7524</v>
      </c>
      <c r="P523" s="57">
        <v>4.3624161000000002E-2</v>
      </c>
      <c r="Q523" s="56">
        <v>1402.0769402606181</v>
      </c>
      <c r="R523" s="56">
        <v>1981.1993176175015</v>
      </c>
      <c r="S523" s="56">
        <v>2933.8814579112482</v>
      </c>
      <c r="T523" s="56">
        <v>4109.6610999132172</v>
      </c>
      <c r="U523" s="56">
        <v>5271.4271798607497</v>
      </c>
      <c r="V523" s="56">
        <v>5943.7806409276118</v>
      </c>
      <c r="W523" s="56">
        <v>5606.0086555507542</v>
      </c>
      <c r="X523" s="56">
        <v>4217.2712690934168</v>
      </c>
      <c r="Y523" s="56">
        <v>2488.9149244615678</v>
      </c>
      <c r="Z523" s="56">
        <v>1190.5695162140453</v>
      </c>
      <c r="AA523" s="56">
        <v>1402.0769402606181</v>
      </c>
      <c r="AB523" s="56">
        <v>3383.2762578781194</v>
      </c>
      <c r="AC523" s="56">
        <v>6317.157715789368</v>
      </c>
      <c r="AD523" s="56">
        <v>10426.818815702585</v>
      </c>
      <c r="AE523" s="56">
        <v>15698.245995563335</v>
      </c>
      <c r="AF523" s="56">
        <v>21642.026636490948</v>
      </c>
      <c r="AG523" s="56">
        <v>27248.035292041703</v>
      </c>
      <c r="AH523" s="56">
        <v>31465.306561135119</v>
      </c>
      <c r="AI523" s="56">
        <v>33954.221485596689</v>
      </c>
      <c r="AJ523" s="56">
        <v>35144.791001810736</v>
      </c>
      <c r="AK523" s="60">
        <v>0.44977782497875957</v>
      </c>
      <c r="AL523" s="60">
        <v>1.0853346152942502</v>
      </c>
      <c r="AM523" s="60">
        <v>2.0265060895498266</v>
      </c>
      <c r="AN523" s="60">
        <v>3.3448605805488696</v>
      </c>
      <c r="AO523" s="60">
        <v>5.03590262211541</v>
      </c>
      <c r="AP523" s="60">
        <v>6.942631598294386</v>
      </c>
      <c r="AQ523" s="60">
        <v>8.7410053590360963</v>
      </c>
      <c r="AR523" s="60">
        <v>10.093880543193725</v>
      </c>
      <c r="AS523" s="60">
        <v>10.892309437597634</v>
      </c>
      <c r="AT523" s="60">
        <v>11.274236956774457</v>
      </c>
      <c r="AU523" s="60">
        <v>4.4280722372553967E-3</v>
      </c>
      <c r="AV523" s="60">
        <v>1.068514233298116E-2</v>
      </c>
      <c r="AW523" s="60">
        <v>1.9950995481354268E-2</v>
      </c>
      <c r="AX523" s="60">
        <v>3.2930223438467354E-2</v>
      </c>
      <c r="AY523" s="60">
        <v>4.9578568244363706E-2</v>
      </c>
      <c r="AZ523" s="60">
        <v>6.8350355501299379E-2</v>
      </c>
      <c r="BA523" s="60">
        <v>8.6055383361499038E-2</v>
      </c>
      <c r="BB523" s="60">
        <v>9.9374468275752179E-2</v>
      </c>
      <c r="BC523" s="60">
        <v>0.10723501769456673</v>
      </c>
      <c r="BD523" s="60">
        <v>0.11099510223050531</v>
      </c>
    </row>
    <row r="524" spans="1:56" x14ac:dyDescent="0.25">
      <c r="A524" t="str">
        <f t="shared" si="8"/>
        <v>College and University_New_High Efficiency Chiller (Air Cooled, 50 tons)_TRC</v>
      </c>
      <c r="B524" t="s">
        <v>7501</v>
      </c>
      <c r="C524" t="s">
        <v>2758</v>
      </c>
      <c r="D524" t="s">
        <v>1666</v>
      </c>
      <c r="E524" t="s">
        <v>3242</v>
      </c>
      <c r="F524" t="s">
        <v>63</v>
      </c>
      <c r="G524" t="s">
        <v>64</v>
      </c>
      <c r="H524" t="s">
        <v>3471</v>
      </c>
      <c r="I524" t="s">
        <v>2811</v>
      </c>
      <c r="J524" t="s">
        <v>2811</v>
      </c>
      <c r="K524" t="s">
        <v>71</v>
      </c>
      <c r="L524">
        <v>20</v>
      </c>
      <c r="M524" t="s">
        <v>3242</v>
      </c>
      <c r="N524" s="57">
        <v>0.283688883</v>
      </c>
      <c r="O524" t="s">
        <v>7524</v>
      </c>
      <c r="P524" s="57">
        <v>8.7591241E-2</v>
      </c>
      <c r="Q524" s="56">
        <v>413.18846832810601</v>
      </c>
      <c r="R524" s="56">
        <v>591.59323529696599</v>
      </c>
      <c r="S524" s="56">
        <v>894.22942142049078</v>
      </c>
      <c r="T524" s="56">
        <v>1279.0540250265394</v>
      </c>
      <c r="U524" s="56">
        <v>1674.7132935842915</v>
      </c>
      <c r="V524" s="56">
        <v>1773.6693490527418</v>
      </c>
      <c r="W524" s="56">
        <v>1612.9380304983058</v>
      </c>
      <c r="X524" s="56">
        <v>1203.6042244866683</v>
      </c>
      <c r="Y524" s="56">
        <v>669.381537623589</v>
      </c>
      <c r="Z524" s="56">
        <v>307.43210563312363</v>
      </c>
      <c r="AA524" s="56">
        <v>413.18846832810601</v>
      </c>
      <c r="AB524" s="56">
        <v>1004.7817036250719</v>
      </c>
      <c r="AC524" s="56">
        <v>1899.0111250455627</v>
      </c>
      <c r="AD524" s="56">
        <v>3178.0651500721024</v>
      </c>
      <c r="AE524" s="56">
        <v>4852.7784436563943</v>
      </c>
      <c r="AF524" s="56">
        <v>6626.4477927091357</v>
      </c>
      <c r="AG524" s="56">
        <v>8239.3858232074417</v>
      </c>
      <c r="AH524" s="56">
        <v>9442.9900476941093</v>
      </c>
      <c r="AI524" s="56">
        <v>10112.371585317698</v>
      </c>
      <c r="AJ524" s="56">
        <v>10419.803690950821</v>
      </c>
      <c r="AK524" s="60">
        <v>9.5820018819393588E-2</v>
      </c>
      <c r="AL524" s="60">
        <v>0.23301279955926515</v>
      </c>
      <c r="AM524" s="60">
        <v>0.4403880932988905</v>
      </c>
      <c r="AN524" s="60">
        <v>0.73700571490139399</v>
      </c>
      <c r="AO524" s="60">
        <v>1.1253782654656757</v>
      </c>
      <c r="AP524" s="60">
        <v>1.5366991115998867</v>
      </c>
      <c r="AQ524" s="60">
        <v>1.9107457374949162</v>
      </c>
      <c r="AR524" s="60">
        <v>2.1898662558096555</v>
      </c>
      <c r="AS524" s="60">
        <v>2.345098447530733</v>
      </c>
      <c r="AT524" s="60">
        <v>2.4163931529871769</v>
      </c>
      <c r="AU524" s="60">
        <v>2.2102318187918895E-2</v>
      </c>
      <c r="AV524" s="60">
        <v>5.3747881717951418E-2</v>
      </c>
      <c r="AW524" s="60">
        <v>0.10158208988258881</v>
      </c>
      <c r="AX524" s="60">
        <v>0.17000137359363898</v>
      </c>
      <c r="AY524" s="60">
        <v>0.25958530181436718</v>
      </c>
      <c r="AZ524" s="60">
        <v>0.3544625970872663</v>
      </c>
      <c r="BA524" s="60">
        <v>0.4407420368589493</v>
      </c>
      <c r="BB524" s="60">
        <v>0.50512535241848022</v>
      </c>
      <c r="BC524" s="60">
        <v>0.54093197546761773</v>
      </c>
      <c r="BD524" s="60">
        <v>0.55737716390034386</v>
      </c>
    </row>
    <row r="525" spans="1:56" x14ac:dyDescent="0.25">
      <c r="A525" t="str">
        <f t="shared" si="8"/>
        <v>College and University_New_High Efficiency Chiller (Water cooled-centrifugal, 200 tons)_TRC</v>
      </c>
      <c r="B525" t="s">
        <v>7501</v>
      </c>
      <c r="C525" t="s">
        <v>2758</v>
      </c>
      <c r="D525" t="s">
        <v>1666</v>
      </c>
      <c r="E525" t="s">
        <v>3242</v>
      </c>
      <c r="F525" t="s">
        <v>63</v>
      </c>
      <c r="G525" t="s">
        <v>64</v>
      </c>
      <c r="H525" t="s">
        <v>3473</v>
      </c>
      <c r="I525" t="s">
        <v>2813</v>
      </c>
      <c r="J525" t="s">
        <v>2813</v>
      </c>
      <c r="K525" t="s">
        <v>71</v>
      </c>
      <c r="L525">
        <v>20</v>
      </c>
      <c r="M525" t="s">
        <v>3242</v>
      </c>
      <c r="N525" s="57">
        <v>0.283688883</v>
      </c>
      <c r="O525" t="s">
        <v>7524</v>
      </c>
      <c r="P525" s="57">
        <v>4.3624161000000002E-2</v>
      </c>
      <c r="Q525" s="56">
        <v>209.05438961875865</v>
      </c>
      <c r="R525" s="56">
        <v>298.67080250143772</v>
      </c>
      <c r="S525" s="56">
        <v>450.10916583340469</v>
      </c>
      <c r="T525" s="56">
        <v>641.44313603682861</v>
      </c>
      <c r="U525" s="56">
        <v>836.821299473816</v>
      </c>
      <c r="V525" s="56">
        <v>884.45415130638901</v>
      </c>
      <c r="W525" s="56">
        <v>805.26726739621245</v>
      </c>
      <c r="X525" s="56">
        <v>603.59153199213063</v>
      </c>
      <c r="Y525" s="56">
        <v>337.50180180439122</v>
      </c>
      <c r="Z525" s="56">
        <v>155.6218140837278</v>
      </c>
      <c r="AA525" s="56">
        <v>209.05438961875865</v>
      </c>
      <c r="AB525" s="56">
        <v>507.72519212019637</v>
      </c>
      <c r="AC525" s="56">
        <v>957.83435795360106</v>
      </c>
      <c r="AD525" s="56">
        <v>1599.2774939904298</v>
      </c>
      <c r="AE525" s="56">
        <v>2436.0987934642458</v>
      </c>
      <c r="AF525" s="56">
        <v>3320.5529447706349</v>
      </c>
      <c r="AG525" s="56">
        <v>4125.8202121668473</v>
      </c>
      <c r="AH525" s="56">
        <v>4729.4117441589779</v>
      </c>
      <c r="AI525" s="56">
        <v>5066.913545963369</v>
      </c>
      <c r="AJ525" s="56">
        <v>5222.5353600470971</v>
      </c>
      <c r="AK525" s="60">
        <v>6.7063387154423559E-2</v>
      </c>
      <c r="AL525" s="60">
        <v>0.16287517898717921</v>
      </c>
      <c r="AM525" s="60">
        <v>0.30726748428671669</v>
      </c>
      <c r="AN525" s="60">
        <v>0.51303857308343537</v>
      </c>
      <c r="AO525" s="60">
        <v>0.78148579817171759</v>
      </c>
      <c r="AP525" s="60">
        <v>1.0652133548021532</v>
      </c>
      <c r="AQ525" s="60">
        <v>1.3235382367367592</v>
      </c>
      <c r="AR525" s="60">
        <v>1.51716675928029</v>
      </c>
      <c r="AS525" s="60">
        <v>1.6254353014572795</v>
      </c>
      <c r="AT525" s="60">
        <v>1.6753578406902672</v>
      </c>
      <c r="AU525" s="60">
        <v>6.6024047052305659E-4</v>
      </c>
      <c r="AV525" s="60">
        <v>1.6035095955323965E-3</v>
      </c>
      <c r="AW525" s="60">
        <v>3.0250549071545989E-3</v>
      </c>
      <c r="AX525" s="60">
        <v>5.0508756455905027E-3</v>
      </c>
      <c r="AY525" s="60">
        <v>7.6937442766480887E-3</v>
      </c>
      <c r="AZ525" s="60">
        <v>1.0487048096192485E-2</v>
      </c>
      <c r="BA525" s="60">
        <v>1.3030262043969757E-2</v>
      </c>
      <c r="BB525" s="60">
        <v>1.4936538959814331E-2</v>
      </c>
      <c r="BC525" s="60">
        <v>1.6002445056462564E-2</v>
      </c>
      <c r="BD525" s="60">
        <v>1.6493933515239576E-2</v>
      </c>
    </row>
    <row r="526" spans="1:56" x14ac:dyDescent="0.25">
      <c r="A526" t="str">
        <f t="shared" si="8"/>
        <v>College and University_New_Retro-Commissioning_TRC</v>
      </c>
      <c r="B526" t="s">
        <v>7501</v>
      </c>
      <c r="C526" t="s">
        <v>2758</v>
      </c>
      <c r="D526" t="s">
        <v>590</v>
      </c>
      <c r="E526" t="s">
        <v>3035</v>
      </c>
      <c r="F526" t="s">
        <v>63</v>
      </c>
      <c r="G526" t="s">
        <v>64</v>
      </c>
      <c r="H526" t="s">
        <v>6928</v>
      </c>
      <c r="I526" t="s">
        <v>3029</v>
      </c>
      <c r="J526" t="s">
        <v>3029</v>
      </c>
      <c r="K526" t="s">
        <v>66</v>
      </c>
      <c r="L526">
        <v>5</v>
      </c>
      <c r="N526" s="57">
        <v>0</v>
      </c>
      <c r="O526" t="s">
        <v>7515</v>
      </c>
      <c r="P526" s="57">
        <v>0.16</v>
      </c>
      <c r="Q526" s="56">
        <v>0</v>
      </c>
      <c r="R526" s="56">
        <v>0</v>
      </c>
      <c r="S526" s="56">
        <v>0</v>
      </c>
      <c r="T526" s="56">
        <v>0</v>
      </c>
      <c r="U526" s="56">
        <v>0</v>
      </c>
      <c r="V526" s="56">
        <v>0</v>
      </c>
      <c r="W526" s="56">
        <v>0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60">
        <v>0</v>
      </c>
      <c r="AL526" s="60">
        <v>0</v>
      </c>
      <c r="AM526" s="60">
        <v>0</v>
      </c>
      <c r="AN526" s="60">
        <v>0</v>
      </c>
      <c r="AO526" s="60">
        <v>0</v>
      </c>
      <c r="AP526" s="60">
        <v>0</v>
      </c>
      <c r="AQ526" s="60">
        <v>0</v>
      </c>
      <c r="AR526" s="60">
        <v>0</v>
      </c>
      <c r="AS526" s="60">
        <v>0</v>
      </c>
      <c r="AT526" s="60">
        <v>0</v>
      </c>
      <c r="AU526" s="60">
        <v>0</v>
      </c>
      <c r="AV526" s="60">
        <v>0</v>
      </c>
      <c r="AW526" s="60">
        <v>0</v>
      </c>
      <c r="AX526" s="60">
        <v>0</v>
      </c>
      <c r="AY526" s="60">
        <v>0</v>
      </c>
      <c r="AZ526" s="60">
        <v>0</v>
      </c>
      <c r="BA526" s="60">
        <v>0</v>
      </c>
      <c r="BB526" s="60">
        <v>0</v>
      </c>
      <c r="BC526" s="60">
        <v>0</v>
      </c>
      <c r="BD526" s="60">
        <v>0</v>
      </c>
    </row>
    <row r="527" spans="1:56" x14ac:dyDescent="0.25">
      <c r="A527" t="str">
        <f t="shared" si="8"/>
        <v>College and University_New_Strip Curtains for Walk-ins_TRC</v>
      </c>
      <c r="B527" t="s">
        <v>7501</v>
      </c>
      <c r="C527" t="s">
        <v>2758</v>
      </c>
      <c r="D527" t="s">
        <v>590</v>
      </c>
      <c r="E527" t="s">
        <v>3035</v>
      </c>
      <c r="F527" t="s">
        <v>63</v>
      </c>
      <c r="G527" t="s">
        <v>64</v>
      </c>
      <c r="H527" t="s">
        <v>6204</v>
      </c>
      <c r="I527" t="s">
        <v>3014</v>
      </c>
      <c r="J527" t="s">
        <v>3014</v>
      </c>
      <c r="K527" t="s">
        <v>66</v>
      </c>
      <c r="L527">
        <v>4</v>
      </c>
      <c r="M527" t="s">
        <v>3032</v>
      </c>
      <c r="N527" s="57">
        <v>0</v>
      </c>
      <c r="O527" t="s">
        <v>7516</v>
      </c>
      <c r="P527" s="57">
        <v>2.1153649E-2</v>
      </c>
      <c r="Q527" s="56">
        <v>0</v>
      </c>
      <c r="R527" s="56">
        <v>0</v>
      </c>
      <c r="S527" s="56">
        <v>0</v>
      </c>
      <c r="T527" s="56">
        <v>0</v>
      </c>
      <c r="U527" s="56">
        <v>0</v>
      </c>
      <c r="V527" s="56">
        <v>0</v>
      </c>
      <c r="W527" s="56">
        <v>0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60">
        <v>0</v>
      </c>
      <c r="AL527" s="60">
        <v>0</v>
      </c>
      <c r="AM527" s="60">
        <v>0</v>
      </c>
      <c r="AN527" s="60">
        <v>0</v>
      </c>
      <c r="AO527" s="60">
        <v>0</v>
      </c>
      <c r="AP527" s="60">
        <v>0</v>
      </c>
      <c r="AQ527" s="60">
        <v>0</v>
      </c>
      <c r="AR527" s="60">
        <v>0</v>
      </c>
      <c r="AS527" s="60">
        <v>0</v>
      </c>
      <c r="AT527" s="60">
        <v>0</v>
      </c>
      <c r="AU527" s="60">
        <v>0</v>
      </c>
      <c r="AV527" s="60">
        <v>0</v>
      </c>
      <c r="AW527" s="60">
        <v>0</v>
      </c>
      <c r="AX527" s="60">
        <v>0</v>
      </c>
      <c r="AY527" s="60">
        <v>0</v>
      </c>
      <c r="AZ527" s="60">
        <v>0</v>
      </c>
      <c r="BA527" s="60">
        <v>0</v>
      </c>
      <c r="BB527" s="60">
        <v>0</v>
      </c>
      <c r="BC527" s="60">
        <v>0</v>
      </c>
      <c r="BD527" s="60">
        <v>0</v>
      </c>
    </row>
    <row r="528" spans="1:56" x14ac:dyDescent="0.25">
      <c r="A528" t="str">
        <f t="shared" si="8"/>
        <v>College and University_New_PSC to ECM Evaporator Fan Motor (Walk-In, Refrigerator)_TRC</v>
      </c>
      <c r="B528" t="s">
        <v>7501</v>
      </c>
      <c r="C528" t="s">
        <v>2758</v>
      </c>
      <c r="D528" t="s">
        <v>590</v>
      </c>
      <c r="E528" t="s">
        <v>3035</v>
      </c>
      <c r="F528" t="s">
        <v>63</v>
      </c>
      <c r="G528" t="s">
        <v>64</v>
      </c>
      <c r="H528" t="s">
        <v>6206</v>
      </c>
      <c r="I528" t="s">
        <v>3008</v>
      </c>
      <c r="J528" t="s">
        <v>3008</v>
      </c>
      <c r="K528" t="s">
        <v>66</v>
      </c>
      <c r="L528">
        <v>15</v>
      </c>
      <c r="M528" t="s">
        <v>3032</v>
      </c>
      <c r="N528" s="57">
        <v>0</v>
      </c>
      <c r="O528" t="s">
        <v>7517</v>
      </c>
      <c r="P528" s="57">
        <v>0.375</v>
      </c>
      <c r="Q528" s="56">
        <v>0</v>
      </c>
      <c r="R528" s="56">
        <v>0</v>
      </c>
      <c r="S528" s="56">
        <v>0</v>
      </c>
      <c r="T528" s="56">
        <v>0</v>
      </c>
      <c r="U528" s="56">
        <v>0</v>
      </c>
      <c r="V528" s="56">
        <v>0</v>
      </c>
      <c r="W528" s="56">
        <v>0</v>
      </c>
      <c r="X528" s="56">
        <v>0</v>
      </c>
      <c r="Y528" s="56">
        <v>0</v>
      </c>
      <c r="Z528" s="56">
        <v>0</v>
      </c>
      <c r="AA528" s="56">
        <v>0</v>
      </c>
      <c r="AB528" s="56">
        <v>0</v>
      </c>
      <c r="AC528" s="56">
        <v>0</v>
      </c>
      <c r="AD528" s="56">
        <v>0</v>
      </c>
      <c r="AE528" s="56">
        <v>0</v>
      </c>
      <c r="AF528" s="56">
        <v>0</v>
      </c>
      <c r="AG528" s="56">
        <v>0</v>
      </c>
      <c r="AH528" s="56">
        <v>0</v>
      </c>
      <c r="AI528" s="56">
        <v>0</v>
      </c>
      <c r="AJ528" s="56">
        <v>0</v>
      </c>
      <c r="AK528" s="60">
        <v>0</v>
      </c>
      <c r="AL528" s="60">
        <v>0</v>
      </c>
      <c r="AM528" s="60">
        <v>0</v>
      </c>
      <c r="AN528" s="60">
        <v>0</v>
      </c>
      <c r="AO528" s="60">
        <v>0</v>
      </c>
      <c r="AP528" s="60">
        <v>0</v>
      </c>
      <c r="AQ528" s="60">
        <v>0</v>
      </c>
      <c r="AR528" s="60">
        <v>0</v>
      </c>
      <c r="AS528" s="60">
        <v>0</v>
      </c>
      <c r="AT528" s="60">
        <v>0</v>
      </c>
      <c r="AU528" s="60">
        <v>0</v>
      </c>
      <c r="AV528" s="60">
        <v>0</v>
      </c>
      <c r="AW528" s="60">
        <v>0</v>
      </c>
      <c r="AX528" s="60">
        <v>0</v>
      </c>
      <c r="AY528" s="60">
        <v>0</v>
      </c>
      <c r="AZ528" s="60">
        <v>0</v>
      </c>
      <c r="BA528" s="60">
        <v>0</v>
      </c>
      <c r="BB528" s="60">
        <v>0</v>
      </c>
      <c r="BC528" s="60">
        <v>0</v>
      </c>
      <c r="BD528" s="60">
        <v>0</v>
      </c>
    </row>
    <row r="529" spans="1:56" x14ac:dyDescent="0.25">
      <c r="A529" t="str">
        <f t="shared" si="8"/>
        <v>College and University_New_PSC to ECM Evaporator Fan Motor (Reach-In)_TRC</v>
      </c>
      <c r="B529" t="s">
        <v>7501</v>
      </c>
      <c r="C529" t="s">
        <v>2758</v>
      </c>
      <c r="D529" t="s">
        <v>590</v>
      </c>
      <c r="E529" t="s">
        <v>3035</v>
      </c>
      <c r="F529" t="s">
        <v>63</v>
      </c>
      <c r="G529" t="s">
        <v>64</v>
      </c>
      <c r="H529" t="s">
        <v>6207</v>
      </c>
      <c r="I529" t="s">
        <v>3005</v>
      </c>
      <c r="J529" t="s">
        <v>3005</v>
      </c>
      <c r="K529" t="s">
        <v>66</v>
      </c>
      <c r="L529">
        <v>15</v>
      </c>
      <c r="M529" t="s">
        <v>3035</v>
      </c>
      <c r="N529" s="57">
        <v>0.68682571599999998</v>
      </c>
      <c r="O529" t="s">
        <v>7517</v>
      </c>
      <c r="P529" s="57">
        <v>0.375</v>
      </c>
      <c r="Q529" s="56">
        <v>4.4127282336584353</v>
      </c>
      <c r="R529" s="56">
        <v>6.5816948262512511</v>
      </c>
      <c r="S529" s="56">
        <v>10.584345534511888</v>
      </c>
      <c r="T529" s="56">
        <v>16.654925017327635</v>
      </c>
      <c r="U529" s="56">
        <v>25.203640600281684</v>
      </c>
      <c r="V529" s="56">
        <v>33.09201102091145</v>
      </c>
      <c r="W529" s="56">
        <v>40.782429213209866</v>
      </c>
      <c r="X529" s="56">
        <v>45.203805722571907</v>
      </c>
      <c r="Y529" s="56">
        <v>39.471936667370848</v>
      </c>
      <c r="Z529" s="56">
        <v>27.750377518971717</v>
      </c>
      <c r="AA529" s="56">
        <v>4.4127282336584353</v>
      </c>
      <c r="AB529" s="56">
        <v>10.994423059909685</v>
      </c>
      <c r="AC529" s="56">
        <v>21.578768594421575</v>
      </c>
      <c r="AD529" s="56">
        <v>38.23369361174921</v>
      </c>
      <c r="AE529" s="56">
        <v>63.437334212030891</v>
      </c>
      <c r="AF529" s="56">
        <v>96.529345232942347</v>
      </c>
      <c r="AG529" s="56">
        <v>137.31177444615221</v>
      </c>
      <c r="AH529" s="56">
        <v>182.51558016872411</v>
      </c>
      <c r="AI529" s="56">
        <v>221.98751683609495</v>
      </c>
      <c r="AJ529" s="56">
        <v>249.73789435506666</v>
      </c>
      <c r="AK529" s="60">
        <v>5.7213287271270586E-4</v>
      </c>
      <c r="AL529" s="60">
        <v>1.4254834007463694E-3</v>
      </c>
      <c r="AM529" s="60">
        <v>2.797798144775748E-3</v>
      </c>
      <c r="AN529" s="60">
        <v>4.9571946882330277E-3</v>
      </c>
      <c r="AO529" s="60">
        <v>8.2249761005278831E-3</v>
      </c>
      <c r="AP529" s="60">
        <v>1.2515525240812893E-2</v>
      </c>
      <c r="AQ529" s="60">
        <v>1.7803176586296231E-2</v>
      </c>
      <c r="AR529" s="60">
        <v>2.3664082097841946E-2</v>
      </c>
      <c r="AS529" s="60">
        <v>2.8781821356013742E-2</v>
      </c>
      <c r="AT529" s="60">
        <v>3.2379800286075427E-2</v>
      </c>
      <c r="AU529" s="60">
        <v>4.7923290239094616E-4</v>
      </c>
      <c r="AV529" s="60">
        <v>1.1940207948737008E-3</v>
      </c>
      <c r="AW529" s="60">
        <v>2.343506183917808E-3</v>
      </c>
      <c r="AX529" s="60">
        <v>4.1522711094977034E-3</v>
      </c>
      <c r="AY529" s="60">
        <v>6.8894471140298246E-3</v>
      </c>
      <c r="AZ529" s="60">
        <v>1.0483319124216281E-2</v>
      </c>
      <c r="BA529" s="60">
        <v>1.4912389051823495E-2</v>
      </c>
      <c r="BB529" s="60">
        <v>1.9821631105369233E-2</v>
      </c>
      <c r="BC529" s="60">
        <v>2.4108378389693371E-2</v>
      </c>
      <c r="BD529" s="60">
        <v>2.7122136150577646E-2</v>
      </c>
    </row>
    <row r="530" spans="1:56" x14ac:dyDescent="0.25">
      <c r="A530" t="str">
        <f t="shared" si="8"/>
        <v>College and University_Existing_Retro-Commissioning_TRC</v>
      </c>
      <c r="B530" t="s">
        <v>7501</v>
      </c>
      <c r="C530" t="s">
        <v>2758</v>
      </c>
      <c r="D530" t="s">
        <v>590</v>
      </c>
      <c r="E530" t="s">
        <v>3035</v>
      </c>
      <c r="F530" t="s">
        <v>63</v>
      </c>
      <c r="G530" t="s">
        <v>68</v>
      </c>
      <c r="H530" t="s">
        <v>6929</v>
      </c>
      <c r="I530" t="s">
        <v>3029</v>
      </c>
      <c r="J530" t="s">
        <v>3029</v>
      </c>
      <c r="K530" t="s">
        <v>66</v>
      </c>
      <c r="L530">
        <v>5</v>
      </c>
      <c r="N530" s="57">
        <v>0.21989281799999999</v>
      </c>
      <c r="O530" t="s">
        <v>7518</v>
      </c>
      <c r="P530" s="57">
        <v>0.16</v>
      </c>
      <c r="Q530" s="56">
        <v>6.8629993200261774</v>
      </c>
      <c r="R530" s="56">
        <v>6.9407623556513007</v>
      </c>
      <c r="S530" s="56">
        <v>6.9809582896011761</v>
      </c>
      <c r="T530" s="56">
        <v>7.0381783918492102</v>
      </c>
      <c r="U530" s="56">
        <v>7.0972584612157288</v>
      </c>
      <c r="V530" s="56">
        <v>7.1525563415305271</v>
      </c>
      <c r="W530" s="56">
        <v>7.2105784752896032</v>
      </c>
      <c r="X530" s="56">
        <v>7.2639295263473764</v>
      </c>
      <c r="Y530" s="56">
        <v>7.3161420242093076</v>
      </c>
      <c r="Z530" s="56">
        <v>7.3601713089615188</v>
      </c>
      <c r="AA530" s="56">
        <v>6.8629993200261774</v>
      </c>
      <c r="AB530" s="56">
        <v>13.803761675677478</v>
      </c>
      <c r="AC530" s="56">
        <v>20.784719965278654</v>
      </c>
      <c r="AD530" s="56">
        <v>27.822898357127865</v>
      </c>
      <c r="AE530" s="56">
        <v>34.920156818343592</v>
      </c>
      <c r="AF530" s="56">
        <v>42.07271315987412</v>
      </c>
      <c r="AG530" s="56">
        <v>49.283291635163721</v>
      </c>
      <c r="AH530" s="56">
        <v>56.547221161511096</v>
      </c>
      <c r="AI530" s="56">
        <v>63.863363185720402</v>
      </c>
      <c r="AJ530" s="56">
        <v>71.223534494681928</v>
      </c>
      <c r="AK530" s="60">
        <v>2.8937915164761832E-3</v>
      </c>
      <c r="AL530" s="60">
        <v>5.8203719059063208E-3</v>
      </c>
      <c r="AM530" s="60">
        <v>8.7639009568817941E-3</v>
      </c>
      <c r="AN530" s="60">
        <v>1.1731556929445922E-2</v>
      </c>
      <c r="AO530" s="60">
        <v>1.4724124080862534E-2</v>
      </c>
      <c r="AP530" s="60">
        <v>1.7740007646790092E-2</v>
      </c>
      <c r="AQ530" s="60">
        <v>2.0780356311810685E-2</v>
      </c>
      <c r="AR530" s="60">
        <v>2.3843200508558284E-2</v>
      </c>
      <c r="AS530" s="60">
        <v>2.6928060164775038E-2</v>
      </c>
      <c r="AT530" s="60">
        <v>3.0031484819289363E-2</v>
      </c>
      <c r="AU530" s="60">
        <v>3.3245989561928132E-5</v>
      </c>
      <c r="AV530" s="60">
        <v>6.6868681633960387E-5</v>
      </c>
      <c r="AW530" s="60">
        <v>1.0068609230324356E-4</v>
      </c>
      <c r="AX530" s="60">
        <v>1.3478069066166426E-4</v>
      </c>
      <c r="AY530" s="60">
        <v>1.6916148682921862E-4</v>
      </c>
      <c r="AZ530" s="60">
        <v>2.0381015898888888E-4</v>
      </c>
      <c r="BA530" s="60">
        <v>2.3873990406775438E-4</v>
      </c>
      <c r="BB530" s="60">
        <v>2.7392809423802607E-4</v>
      </c>
      <c r="BC530" s="60">
        <v>3.0936921407912767E-4</v>
      </c>
      <c r="BD530" s="60">
        <v>3.45023622174101E-4</v>
      </c>
    </row>
    <row r="531" spans="1:56" x14ac:dyDescent="0.25">
      <c r="A531" t="str">
        <f t="shared" si="8"/>
        <v>College and University_Existing_Strip Curtains for Walk-ins_TRC</v>
      </c>
      <c r="B531" t="s">
        <v>7501</v>
      </c>
      <c r="C531" t="s">
        <v>2758</v>
      </c>
      <c r="D531" t="s">
        <v>590</v>
      </c>
      <c r="E531" t="s">
        <v>3035</v>
      </c>
      <c r="F531" t="s">
        <v>63</v>
      </c>
      <c r="G531" t="s">
        <v>68</v>
      </c>
      <c r="H531" t="s">
        <v>3450</v>
      </c>
      <c r="I531" t="s">
        <v>3014</v>
      </c>
      <c r="J531" t="s">
        <v>3014</v>
      </c>
      <c r="K531" t="s">
        <v>66</v>
      </c>
      <c r="L531">
        <v>4</v>
      </c>
      <c r="M531" t="s">
        <v>3032</v>
      </c>
      <c r="N531" s="57">
        <v>0</v>
      </c>
      <c r="O531" t="s">
        <v>7519</v>
      </c>
      <c r="P531" s="57">
        <v>2.1153649E-2</v>
      </c>
      <c r="Q531" s="56">
        <v>0</v>
      </c>
      <c r="R531" s="56">
        <v>0</v>
      </c>
      <c r="S531" s="56">
        <v>0</v>
      </c>
      <c r="T531" s="56">
        <v>0</v>
      </c>
      <c r="U531" s="56">
        <v>0</v>
      </c>
      <c r="V531" s="56">
        <v>0</v>
      </c>
      <c r="W531" s="56">
        <v>0</v>
      </c>
      <c r="X531" s="56">
        <v>0</v>
      </c>
      <c r="Y531" s="56">
        <v>0</v>
      </c>
      <c r="Z531" s="56">
        <v>0</v>
      </c>
      <c r="AA531" s="56">
        <v>0</v>
      </c>
      <c r="AB531" s="56">
        <v>0</v>
      </c>
      <c r="AC531" s="56">
        <v>0</v>
      </c>
      <c r="AD531" s="56">
        <v>0</v>
      </c>
      <c r="AE531" s="56">
        <v>0</v>
      </c>
      <c r="AF531" s="56">
        <v>0</v>
      </c>
      <c r="AG531" s="56">
        <v>0</v>
      </c>
      <c r="AH531" s="56">
        <v>0</v>
      </c>
      <c r="AI531" s="56">
        <v>0</v>
      </c>
      <c r="AJ531" s="56">
        <v>0</v>
      </c>
      <c r="AK531" s="60">
        <v>0</v>
      </c>
      <c r="AL531" s="60">
        <v>0</v>
      </c>
      <c r="AM531" s="60">
        <v>0</v>
      </c>
      <c r="AN531" s="60">
        <v>0</v>
      </c>
      <c r="AO531" s="60">
        <v>0</v>
      </c>
      <c r="AP531" s="60">
        <v>0</v>
      </c>
      <c r="AQ531" s="60">
        <v>0</v>
      </c>
      <c r="AR531" s="60">
        <v>0</v>
      </c>
      <c r="AS531" s="60">
        <v>0</v>
      </c>
      <c r="AT531" s="60">
        <v>0</v>
      </c>
      <c r="AU531" s="60">
        <v>0</v>
      </c>
      <c r="AV531" s="60">
        <v>0</v>
      </c>
      <c r="AW531" s="60">
        <v>0</v>
      </c>
      <c r="AX531" s="60">
        <v>0</v>
      </c>
      <c r="AY531" s="60">
        <v>0</v>
      </c>
      <c r="AZ531" s="60">
        <v>0</v>
      </c>
      <c r="BA531" s="60">
        <v>0</v>
      </c>
      <c r="BB531" s="60">
        <v>0</v>
      </c>
      <c r="BC531" s="60">
        <v>0</v>
      </c>
      <c r="BD531" s="60">
        <v>0</v>
      </c>
    </row>
    <row r="532" spans="1:56" x14ac:dyDescent="0.25">
      <c r="A532" t="str">
        <f t="shared" si="8"/>
        <v>College and University_Existing_PSC to ECM Evaporator Fan Motor (Walk-In, Refrigerator)_TRC</v>
      </c>
      <c r="B532" t="s">
        <v>7501</v>
      </c>
      <c r="C532" t="s">
        <v>2758</v>
      </c>
      <c r="D532" t="s">
        <v>590</v>
      </c>
      <c r="E532" t="s">
        <v>3035</v>
      </c>
      <c r="F532" t="s">
        <v>63</v>
      </c>
      <c r="G532" t="s">
        <v>68</v>
      </c>
      <c r="H532" t="s">
        <v>3301</v>
      </c>
      <c r="I532" t="s">
        <v>3008</v>
      </c>
      <c r="J532" t="s">
        <v>3008</v>
      </c>
      <c r="K532" t="s">
        <v>66</v>
      </c>
      <c r="L532">
        <v>15</v>
      </c>
      <c r="M532" t="s">
        <v>3032</v>
      </c>
      <c r="N532" s="57">
        <v>0</v>
      </c>
      <c r="O532" t="s">
        <v>7520</v>
      </c>
      <c r="P532" s="57">
        <v>0.375</v>
      </c>
      <c r="Q532" s="56">
        <v>0</v>
      </c>
      <c r="R532" s="56">
        <v>0</v>
      </c>
      <c r="S532" s="56">
        <v>0</v>
      </c>
      <c r="T532" s="56">
        <v>0</v>
      </c>
      <c r="U532" s="56">
        <v>0</v>
      </c>
      <c r="V532" s="56">
        <v>0</v>
      </c>
      <c r="W532" s="56">
        <v>0</v>
      </c>
      <c r="X532" s="56">
        <v>0</v>
      </c>
      <c r="Y532" s="56">
        <v>0</v>
      </c>
      <c r="Z532" s="56">
        <v>0</v>
      </c>
      <c r="AA532" s="56">
        <v>0</v>
      </c>
      <c r="AB532" s="56">
        <v>0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0</v>
      </c>
      <c r="AJ532" s="56">
        <v>0</v>
      </c>
      <c r="AK532" s="60">
        <v>0</v>
      </c>
      <c r="AL532" s="60">
        <v>0</v>
      </c>
      <c r="AM532" s="60">
        <v>0</v>
      </c>
      <c r="AN532" s="60">
        <v>0</v>
      </c>
      <c r="AO532" s="60">
        <v>0</v>
      </c>
      <c r="AP532" s="60">
        <v>0</v>
      </c>
      <c r="AQ532" s="60">
        <v>0</v>
      </c>
      <c r="AR532" s="60">
        <v>0</v>
      </c>
      <c r="AS532" s="60">
        <v>0</v>
      </c>
      <c r="AT532" s="60">
        <v>0</v>
      </c>
      <c r="AU532" s="60">
        <v>0</v>
      </c>
      <c r="AV532" s="60">
        <v>0</v>
      </c>
      <c r="AW532" s="60">
        <v>0</v>
      </c>
      <c r="AX532" s="60">
        <v>0</v>
      </c>
      <c r="AY532" s="60">
        <v>0</v>
      </c>
      <c r="AZ532" s="60">
        <v>0</v>
      </c>
      <c r="BA532" s="60">
        <v>0</v>
      </c>
      <c r="BB532" s="60">
        <v>0</v>
      </c>
      <c r="BC532" s="60">
        <v>0</v>
      </c>
      <c r="BD532" s="60">
        <v>0</v>
      </c>
    </row>
    <row r="533" spans="1:56" x14ac:dyDescent="0.25">
      <c r="A533" t="str">
        <f t="shared" si="8"/>
        <v>College and University_Existing_PSC to ECM Evaporator Fan Motor (Reach-In)_TRC</v>
      </c>
      <c r="B533" t="s">
        <v>7501</v>
      </c>
      <c r="C533" t="s">
        <v>2758</v>
      </c>
      <c r="D533" t="s">
        <v>590</v>
      </c>
      <c r="E533" t="s">
        <v>3035</v>
      </c>
      <c r="F533" t="s">
        <v>63</v>
      </c>
      <c r="G533" t="s">
        <v>68</v>
      </c>
      <c r="H533" t="s">
        <v>3302</v>
      </c>
      <c r="I533" t="s">
        <v>3005</v>
      </c>
      <c r="J533" t="s">
        <v>3005</v>
      </c>
      <c r="K533" t="s">
        <v>66</v>
      </c>
      <c r="L533">
        <v>15</v>
      </c>
      <c r="M533" t="s">
        <v>3035</v>
      </c>
      <c r="N533" s="57">
        <v>0.17170642899999999</v>
      </c>
      <c r="O533" t="s">
        <v>7520</v>
      </c>
      <c r="P533" s="57">
        <v>0.375</v>
      </c>
      <c r="Q533" s="56">
        <v>13.627786613597051</v>
      </c>
      <c r="R533" s="56">
        <v>21.915957170219464</v>
      </c>
      <c r="S533" s="56">
        <v>34.525186346350296</v>
      </c>
      <c r="T533" s="56">
        <v>53.235070301960718</v>
      </c>
      <c r="U533" s="56">
        <v>78.963440323832017</v>
      </c>
      <c r="V533" s="56">
        <v>110.1960981398058</v>
      </c>
      <c r="W533" s="56">
        <v>140.19540167942384</v>
      </c>
      <c r="X533" s="56">
        <v>155.45393879054137</v>
      </c>
      <c r="Y533" s="56">
        <v>142.7582123265085</v>
      </c>
      <c r="Z533" s="56">
        <v>103.75976733893627</v>
      </c>
      <c r="AA533" s="56">
        <v>13.627786613597051</v>
      </c>
      <c r="AB533" s="56">
        <v>35.543743783816517</v>
      </c>
      <c r="AC533" s="56">
        <v>70.068930130166819</v>
      </c>
      <c r="AD533" s="56">
        <v>123.30400043212754</v>
      </c>
      <c r="AE533" s="56">
        <v>202.26744075595957</v>
      </c>
      <c r="AF533" s="56">
        <v>312.4635388957654</v>
      </c>
      <c r="AG533" s="56">
        <v>452.65894057518926</v>
      </c>
      <c r="AH533" s="56">
        <v>608.11287936573058</v>
      </c>
      <c r="AI533" s="56">
        <v>750.87109169223913</v>
      </c>
      <c r="AJ533" s="56">
        <v>854.63085903117542</v>
      </c>
      <c r="AK533" s="60">
        <v>1.7669125065263543E-3</v>
      </c>
      <c r="AL533" s="60">
        <v>4.6084288814540672E-3</v>
      </c>
      <c r="AM533" s="60">
        <v>9.0847965613422947E-3</v>
      </c>
      <c r="AN533" s="60">
        <v>1.5986996762253462E-2</v>
      </c>
      <c r="AO533" s="60">
        <v>2.6225012239199621E-2</v>
      </c>
      <c r="AP533" s="60">
        <v>4.0512502166533876E-2</v>
      </c>
      <c r="AQ533" s="60">
        <v>5.8689555829650783E-2</v>
      </c>
      <c r="AR533" s="60">
        <v>7.8844957174410313E-2</v>
      </c>
      <c r="AS533" s="60">
        <v>9.7354292396711214E-2</v>
      </c>
      <c r="AT533" s="60">
        <v>0.1108072789882763</v>
      </c>
      <c r="AU533" s="60">
        <v>1.4800104121943799E-3</v>
      </c>
      <c r="AV533" s="60">
        <v>3.8601360866577735E-3</v>
      </c>
      <c r="AW533" s="60">
        <v>7.6096543851441392E-3</v>
      </c>
      <c r="AX533" s="60">
        <v>1.3391111093762611E-2</v>
      </c>
      <c r="AY533" s="60">
        <v>2.1966730684500686E-2</v>
      </c>
      <c r="AZ533" s="60">
        <v>3.3934292054105843E-2</v>
      </c>
      <c r="BA533" s="60">
        <v>4.9159849960941429E-2</v>
      </c>
      <c r="BB533" s="60">
        <v>6.6042521707289026E-2</v>
      </c>
      <c r="BC533" s="60">
        <v>8.1546407016050884E-2</v>
      </c>
      <c r="BD533" s="60">
        <v>9.2814967376048954E-2</v>
      </c>
    </row>
    <row r="534" spans="1:56" x14ac:dyDescent="0.25">
      <c r="A534" t="str">
        <f t="shared" si="8"/>
        <v>College and University_Existing_Freezer-Cooler Replacement Gaskets_TRC</v>
      </c>
      <c r="B534" t="s">
        <v>7501</v>
      </c>
      <c r="C534" t="s">
        <v>2758</v>
      </c>
      <c r="D534" t="s">
        <v>590</v>
      </c>
      <c r="E534" t="s">
        <v>3035</v>
      </c>
      <c r="F534" t="s">
        <v>63</v>
      </c>
      <c r="G534" t="s">
        <v>68</v>
      </c>
      <c r="H534" t="s">
        <v>3306</v>
      </c>
      <c r="I534" t="s">
        <v>360</v>
      </c>
      <c r="J534" t="s">
        <v>360</v>
      </c>
      <c r="K534" t="s">
        <v>66</v>
      </c>
      <c r="L534">
        <v>4</v>
      </c>
      <c r="M534" t="s">
        <v>3035</v>
      </c>
      <c r="N534" s="57">
        <v>0.63609932899999999</v>
      </c>
      <c r="O534" t="s">
        <v>7519</v>
      </c>
      <c r="P534" s="57">
        <v>3.1307551000000003E-2</v>
      </c>
      <c r="Q534" s="56">
        <v>2.8384849826198195</v>
      </c>
      <c r="R534" s="56">
        <v>4.5682576578671119</v>
      </c>
      <c r="S534" s="56">
        <v>7.2225877566209551</v>
      </c>
      <c r="T534" s="56">
        <v>11.181811862389351</v>
      </c>
      <c r="U534" s="56">
        <v>16.708118526565784</v>
      </c>
      <c r="V534" s="56">
        <v>23.584977815535836</v>
      </c>
      <c r="W534" s="56">
        <v>30.563545085178617</v>
      </c>
      <c r="X534" s="56">
        <v>34.83791951384196</v>
      </c>
      <c r="Y534" s="56">
        <v>33.231070917450054</v>
      </c>
      <c r="Z534" s="56">
        <v>25.270397012250314</v>
      </c>
      <c r="AA534" s="56">
        <v>2.8384849826198195</v>
      </c>
      <c r="AB534" s="56">
        <v>7.4067426404869314</v>
      </c>
      <c r="AC534" s="56">
        <v>14.629330397107886</v>
      </c>
      <c r="AD534" s="56">
        <v>25.811142259497238</v>
      </c>
      <c r="AE534" s="56">
        <v>42.519260786063022</v>
      </c>
      <c r="AF534" s="56">
        <v>66.104238601598865</v>
      </c>
      <c r="AG534" s="56">
        <v>96.667783686777483</v>
      </c>
      <c r="AH534" s="56">
        <v>131.50570320061945</v>
      </c>
      <c r="AI534" s="56">
        <v>164.73677411806949</v>
      </c>
      <c r="AJ534" s="56">
        <v>190.00717113031982</v>
      </c>
      <c r="AK534" s="60">
        <v>3.6802411093471909E-4</v>
      </c>
      <c r="AL534" s="60">
        <v>9.6032210558732848E-4</v>
      </c>
      <c r="AM534" s="60">
        <v>1.8967675876152433E-3</v>
      </c>
      <c r="AN534" s="60">
        <v>3.3465467460369225E-3</v>
      </c>
      <c r="AO534" s="60">
        <v>5.5128398579546694E-3</v>
      </c>
      <c r="AP534" s="60">
        <v>8.5707529859524335E-3</v>
      </c>
      <c r="AQ534" s="60">
        <v>1.2533473090465529E-2</v>
      </c>
      <c r="AR534" s="60">
        <v>1.7050387724293709E-2</v>
      </c>
      <c r="AS534" s="60">
        <v>2.1358966210594334E-2</v>
      </c>
      <c r="AT534" s="60">
        <v>2.4635402566730039E-2</v>
      </c>
      <c r="AU534" s="60">
        <v>3.0826625668192698E-4</v>
      </c>
      <c r="AV534" s="60">
        <v>8.0438996224033621E-4</v>
      </c>
      <c r="AW534" s="60">
        <v>1.5887802637297235E-3</v>
      </c>
      <c r="AX534" s="60">
        <v>2.8031517706590637E-3</v>
      </c>
      <c r="AY534" s="60">
        <v>4.6176933961809353E-3</v>
      </c>
      <c r="AZ534" s="60">
        <v>7.1790783848769682E-3</v>
      </c>
      <c r="BA534" s="60">
        <v>1.0498352466658941E-2</v>
      </c>
      <c r="BB534" s="60">
        <v>1.4281833832555152E-2</v>
      </c>
      <c r="BC534" s="60">
        <v>1.7890807598482605E-2</v>
      </c>
      <c r="BD534" s="60">
        <v>2.0635233142225543E-2</v>
      </c>
    </row>
    <row r="535" spans="1:56" x14ac:dyDescent="0.25">
      <c r="A535" t="str">
        <f t="shared" si="8"/>
        <v>College and University_Turnover_Refrigerated Display Case LED Lighting_TRC</v>
      </c>
      <c r="B535" t="s">
        <v>7501</v>
      </c>
      <c r="C535" t="s">
        <v>2758</v>
      </c>
      <c r="D535" t="s">
        <v>590</v>
      </c>
      <c r="E535" t="s">
        <v>3035</v>
      </c>
      <c r="F535" t="s">
        <v>63</v>
      </c>
      <c r="G535" t="s">
        <v>69</v>
      </c>
      <c r="H535" t="s">
        <v>3474</v>
      </c>
      <c r="I535" t="s">
        <v>2875</v>
      </c>
      <c r="J535" t="s">
        <v>2875</v>
      </c>
      <c r="K535" t="s">
        <v>71</v>
      </c>
      <c r="L535">
        <v>8</v>
      </c>
      <c r="M535" t="s">
        <v>3035</v>
      </c>
      <c r="N535" s="57">
        <v>0</v>
      </c>
      <c r="O535" t="s">
        <v>7528</v>
      </c>
      <c r="P535" s="57">
        <v>6.6127068999999997E-2</v>
      </c>
      <c r="Q535" s="56">
        <v>0</v>
      </c>
      <c r="R535" s="56">
        <v>0</v>
      </c>
      <c r="S535" s="56">
        <v>0</v>
      </c>
      <c r="T535" s="56">
        <v>0</v>
      </c>
      <c r="U535" s="56">
        <v>0</v>
      </c>
      <c r="V535" s="56">
        <v>0</v>
      </c>
      <c r="W535" s="56">
        <v>0</v>
      </c>
      <c r="X535" s="56">
        <v>0</v>
      </c>
      <c r="Y535" s="56">
        <v>0</v>
      </c>
      <c r="Z535" s="56">
        <v>0</v>
      </c>
      <c r="AA535" s="56">
        <v>0</v>
      </c>
      <c r="AB535" s="56">
        <v>0</v>
      </c>
      <c r="AC535" s="56">
        <v>0</v>
      </c>
      <c r="AD535" s="56">
        <v>0</v>
      </c>
      <c r="AE535" s="56">
        <v>0</v>
      </c>
      <c r="AF535" s="56">
        <v>0</v>
      </c>
      <c r="AG535" s="56">
        <v>0</v>
      </c>
      <c r="AH535" s="56">
        <v>0</v>
      </c>
      <c r="AI535" s="56">
        <v>0</v>
      </c>
      <c r="AJ535" s="56">
        <v>0</v>
      </c>
      <c r="AK535" s="60">
        <v>0</v>
      </c>
      <c r="AL535" s="60">
        <v>0</v>
      </c>
      <c r="AM535" s="60">
        <v>0</v>
      </c>
      <c r="AN535" s="60">
        <v>0</v>
      </c>
      <c r="AO535" s="60">
        <v>0</v>
      </c>
      <c r="AP535" s="60">
        <v>0</v>
      </c>
      <c r="AQ535" s="60">
        <v>0</v>
      </c>
      <c r="AR535" s="60">
        <v>0</v>
      </c>
      <c r="AS535" s="60">
        <v>0</v>
      </c>
      <c r="AT535" s="60">
        <v>0</v>
      </c>
      <c r="AU535" s="60">
        <v>0</v>
      </c>
      <c r="AV535" s="60">
        <v>0</v>
      </c>
      <c r="AW535" s="60">
        <v>0</v>
      </c>
      <c r="AX535" s="60">
        <v>0</v>
      </c>
      <c r="AY535" s="60">
        <v>0</v>
      </c>
      <c r="AZ535" s="60">
        <v>0</v>
      </c>
      <c r="BA535" s="60">
        <v>0</v>
      </c>
      <c r="BB535" s="60">
        <v>0</v>
      </c>
      <c r="BC535" s="60">
        <v>0</v>
      </c>
      <c r="BD535" s="60">
        <v>0</v>
      </c>
    </row>
    <row r="536" spans="1:56" x14ac:dyDescent="0.25">
      <c r="A536" t="str">
        <f t="shared" si="8"/>
        <v>College and University_Turnover_Efficient Exhaust Hood_TRC</v>
      </c>
      <c r="B536" t="s">
        <v>7501</v>
      </c>
      <c r="C536" t="s">
        <v>2758</v>
      </c>
      <c r="D536" t="s">
        <v>598</v>
      </c>
      <c r="E536" t="s">
        <v>3258</v>
      </c>
      <c r="F536" t="s">
        <v>63</v>
      </c>
      <c r="G536" t="s">
        <v>69</v>
      </c>
      <c r="H536" t="s">
        <v>1953</v>
      </c>
      <c r="I536" t="s">
        <v>2753</v>
      </c>
      <c r="J536" t="s">
        <v>2753</v>
      </c>
      <c r="K536" t="s">
        <v>71</v>
      </c>
      <c r="L536">
        <v>15</v>
      </c>
      <c r="M536" t="s">
        <v>3258</v>
      </c>
      <c r="N536" s="57">
        <v>0.109264185</v>
      </c>
      <c r="O536" t="s">
        <v>7529</v>
      </c>
      <c r="P536" s="57">
        <v>0.42499999999999999</v>
      </c>
      <c r="Q536" s="56">
        <v>28.668336367031969</v>
      </c>
      <c r="R536" s="56">
        <v>43.099950272563909</v>
      </c>
      <c r="S536" s="56">
        <v>69.781696424441236</v>
      </c>
      <c r="T536" s="56">
        <v>111.84860008873073</v>
      </c>
      <c r="U536" s="56">
        <v>175.53724667184457</v>
      </c>
      <c r="V536" s="56">
        <v>266.22117502487077</v>
      </c>
      <c r="W536" s="56">
        <v>382.57530723790683</v>
      </c>
      <c r="X536" s="56">
        <v>505.36983700840881</v>
      </c>
      <c r="Y536" s="56">
        <v>589.54366718393157</v>
      </c>
      <c r="Z536" s="56">
        <v>576.81480026263785</v>
      </c>
      <c r="AA536" s="56">
        <v>28.668336367031969</v>
      </c>
      <c r="AB536" s="56">
        <v>71.768286639595885</v>
      </c>
      <c r="AC536" s="56">
        <v>141.54998306403712</v>
      </c>
      <c r="AD536" s="56">
        <v>253.39858315276786</v>
      </c>
      <c r="AE536" s="56">
        <v>428.93582982461243</v>
      </c>
      <c r="AF536" s="56">
        <v>695.1570048494832</v>
      </c>
      <c r="AG536" s="56">
        <v>1077.73231208739</v>
      </c>
      <c r="AH536" s="56">
        <v>1583.1021490957987</v>
      </c>
      <c r="AI536" s="56">
        <v>2172.6458162797303</v>
      </c>
      <c r="AJ536" s="56">
        <v>2749.4606165423684</v>
      </c>
      <c r="AK536" s="60">
        <v>6.2674600138640513E-3</v>
      </c>
      <c r="AL536" s="60">
        <v>1.5689953578696937E-2</v>
      </c>
      <c r="AM536" s="60">
        <v>3.0945599614116491E-2</v>
      </c>
      <c r="AN536" s="60">
        <v>5.539789498584706E-2</v>
      </c>
      <c r="AO536" s="60">
        <v>9.3773776319678259E-2</v>
      </c>
      <c r="AP536" s="60">
        <v>0.15197494111524198</v>
      </c>
      <c r="AQ536" s="60">
        <v>0.23561339887949267</v>
      </c>
      <c r="AR536" s="60">
        <v>0.346097146701903</v>
      </c>
      <c r="AS536" s="60">
        <v>0.47498294297542437</v>
      </c>
      <c r="AT536" s="60">
        <v>0.60108595954978106</v>
      </c>
      <c r="AU536" s="60">
        <v>2.4599624445959555E-3</v>
      </c>
      <c r="AV536" s="60">
        <v>6.1582676994619574E-3</v>
      </c>
      <c r="AW536" s="60">
        <v>1.2146070769950812E-2</v>
      </c>
      <c r="AX536" s="60">
        <v>2.1743535798138459E-2</v>
      </c>
      <c r="AY536" s="60">
        <v>3.6805973635901969E-2</v>
      </c>
      <c r="AZ536" s="60">
        <v>5.9649785852034058E-2</v>
      </c>
      <c r="BA536" s="60">
        <v>9.2477672199749755E-2</v>
      </c>
      <c r="BB536" s="60">
        <v>0.13584226802966021</v>
      </c>
      <c r="BC536" s="60">
        <v>0.18642962204123145</v>
      </c>
      <c r="BD536" s="60">
        <v>0.2359247419521644</v>
      </c>
    </row>
    <row r="537" spans="1:56" x14ac:dyDescent="0.25">
      <c r="A537" t="str">
        <f t="shared" si="8"/>
        <v>College and University_Turnover_Energy Star Hot Food Holding Cabinet_TRC</v>
      </c>
      <c r="B537" t="s">
        <v>7501</v>
      </c>
      <c r="C537" t="s">
        <v>2758</v>
      </c>
      <c r="D537" t="s">
        <v>598</v>
      </c>
      <c r="E537" t="s">
        <v>3258</v>
      </c>
      <c r="F537" t="s">
        <v>63</v>
      </c>
      <c r="G537" t="s">
        <v>69</v>
      </c>
      <c r="H537" t="s">
        <v>999</v>
      </c>
      <c r="I537" t="s">
        <v>2775</v>
      </c>
      <c r="J537" t="s">
        <v>2775</v>
      </c>
      <c r="K537" t="s">
        <v>71</v>
      </c>
      <c r="L537">
        <v>12</v>
      </c>
      <c r="M537" t="s">
        <v>3258</v>
      </c>
      <c r="N537" s="57">
        <v>0.26950000000000002</v>
      </c>
      <c r="O537" t="s">
        <v>7529</v>
      </c>
      <c r="P537" s="57">
        <v>0.52666666699999998</v>
      </c>
      <c r="Q537" s="56">
        <v>102.4040401191795</v>
      </c>
      <c r="R537" s="56">
        <v>153.79013552982985</v>
      </c>
      <c r="S537" s="56">
        <v>248.58022386377365</v>
      </c>
      <c r="T537" s="56">
        <v>397.40550780820695</v>
      </c>
      <c r="U537" s="56">
        <v>621.30370878232884</v>
      </c>
      <c r="V537" s="56">
        <v>937.22227940962966</v>
      </c>
      <c r="W537" s="56">
        <v>1337.7650063144979</v>
      </c>
      <c r="X537" s="56">
        <v>1754.8763723085401</v>
      </c>
      <c r="Y537" s="56">
        <v>2038.0659608342737</v>
      </c>
      <c r="Z537" s="56">
        <v>1996.6977577437983</v>
      </c>
      <c r="AA537" s="56">
        <v>102.4040401191795</v>
      </c>
      <c r="AB537" s="56">
        <v>256.19417564900937</v>
      </c>
      <c r="AC537" s="56">
        <v>504.77439951278302</v>
      </c>
      <c r="AD537" s="56">
        <v>902.17990732098997</v>
      </c>
      <c r="AE537" s="56">
        <v>1523.4836161033188</v>
      </c>
      <c r="AF537" s="56">
        <v>2460.7058955129487</v>
      </c>
      <c r="AG537" s="56">
        <v>3798.4709018274466</v>
      </c>
      <c r="AH537" s="56">
        <v>5553.3472741359865</v>
      </c>
      <c r="AI537" s="56">
        <v>7591.4132349702604</v>
      </c>
      <c r="AJ537" s="56">
        <v>9588.1109927140587</v>
      </c>
      <c r="AK537" s="60">
        <v>1.8858939878018552E-2</v>
      </c>
      <c r="AL537" s="60">
        <v>4.7181249392505946E-2</v>
      </c>
      <c r="AM537" s="60">
        <v>9.2960297672782549E-2</v>
      </c>
      <c r="AN537" s="60">
        <v>0.16614731812847955</v>
      </c>
      <c r="AO537" s="60">
        <v>0.28056789446784369</v>
      </c>
      <c r="AP537" s="60">
        <v>0.45316868833452356</v>
      </c>
      <c r="AQ537" s="60">
        <v>0.69953425941590375</v>
      </c>
      <c r="AR537" s="60">
        <v>1.022715922563231</v>
      </c>
      <c r="AS537" s="60">
        <v>1.3980503661855483</v>
      </c>
      <c r="AT537" s="60">
        <v>1.7657663559457231</v>
      </c>
      <c r="AU537" s="60">
        <v>9.1252932009428661E-3</v>
      </c>
      <c r="AV537" s="60">
        <v>2.2829636081254635E-2</v>
      </c>
      <c r="AW537" s="60">
        <v>4.4980787774810731E-2</v>
      </c>
      <c r="AX537" s="60">
        <v>8.039386106956517E-2</v>
      </c>
      <c r="AY537" s="60">
        <v>0.13575865432258158</v>
      </c>
      <c r="AZ537" s="60">
        <v>0.21927516484419202</v>
      </c>
      <c r="BA537" s="60">
        <v>0.33848430837381926</v>
      </c>
      <c r="BB537" s="60">
        <v>0.4948625275347559</v>
      </c>
      <c r="BC537" s="60">
        <v>0.67647596225695528</v>
      </c>
      <c r="BD537" s="60">
        <v>0.85440304845269599</v>
      </c>
    </row>
    <row r="538" spans="1:56" x14ac:dyDescent="0.25">
      <c r="A538" t="str">
        <f t="shared" si="8"/>
        <v>College and University_New_Efficient Exhaust Hood_TRC</v>
      </c>
      <c r="B538" t="s">
        <v>7501</v>
      </c>
      <c r="C538" t="s">
        <v>2758</v>
      </c>
      <c r="D538" t="s">
        <v>598</v>
      </c>
      <c r="E538" t="s">
        <v>3258</v>
      </c>
      <c r="F538" t="s">
        <v>63</v>
      </c>
      <c r="G538" t="s">
        <v>64</v>
      </c>
      <c r="H538" t="s">
        <v>656</v>
      </c>
      <c r="I538" t="s">
        <v>2753</v>
      </c>
      <c r="J538" t="s">
        <v>2753</v>
      </c>
      <c r="K538" t="s">
        <v>71</v>
      </c>
      <c r="L538">
        <v>15</v>
      </c>
      <c r="M538" t="s">
        <v>3258</v>
      </c>
      <c r="N538" s="57">
        <v>0.109264185</v>
      </c>
      <c r="O538" t="s">
        <v>7529</v>
      </c>
      <c r="P538" s="57">
        <v>0.42499999999999999</v>
      </c>
      <c r="Q538" s="56">
        <v>2.5647272510052073</v>
      </c>
      <c r="R538" s="56">
        <v>3.8984558367525972</v>
      </c>
      <c r="S538" s="56">
        <v>6.4234458573962216</v>
      </c>
      <c r="T538" s="56">
        <v>10.474515786173196</v>
      </c>
      <c r="U538" s="56">
        <v>16.719567796216843</v>
      </c>
      <c r="V538" s="56">
        <v>23.768753019621084</v>
      </c>
      <c r="W538" s="56">
        <v>32.972696742252445</v>
      </c>
      <c r="X538" s="56">
        <v>43.398245166499564</v>
      </c>
      <c r="Y538" s="56">
        <v>47.965974562078053</v>
      </c>
      <c r="Z538" s="56">
        <v>45.237996324875866</v>
      </c>
      <c r="AA538" s="56">
        <v>2.5647272510052073</v>
      </c>
      <c r="AB538" s="56">
        <v>6.4631830877578045</v>
      </c>
      <c r="AC538" s="56">
        <v>12.886628945154026</v>
      </c>
      <c r="AD538" s="56">
        <v>23.361144731327222</v>
      </c>
      <c r="AE538" s="56">
        <v>40.080712527544065</v>
      </c>
      <c r="AF538" s="56">
        <v>63.849465547165153</v>
      </c>
      <c r="AG538" s="56">
        <v>96.822162289417605</v>
      </c>
      <c r="AH538" s="56">
        <v>140.22040745591715</v>
      </c>
      <c r="AI538" s="56">
        <v>188.18638201799521</v>
      </c>
      <c r="AJ538" s="56">
        <v>233.42437834287108</v>
      </c>
      <c r="AK538" s="60">
        <v>5.6069962645714485E-4</v>
      </c>
      <c r="AL538" s="60">
        <v>1.4129784528197299E-3</v>
      </c>
      <c r="AM538" s="60">
        <v>2.8172695685312163E-3</v>
      </c>
      <c r="AN538" s="60">
        <v>5.1072039412115543E-3</v>
      </c>
      <c r="AO538" s="60">
        <v>8.7624290393928262E-3</v>
      </c>
      <c r="AP538" s="60">
        <v>1.3958744138485841E-2</v>
      </c>
      <c r="AQ538" s="60">
        <v>2.1167221663501278E-2</v>
      </c>
      <c r="AR538" s="60">
        <v>3.0654928336487568E-2</v>
      </c>
      <c r="AS538" s="60">
        <v>4.1141230148529835E-2</v>
      </c>
      <c r="AT538" s="60">
        <v>5.1031142470039335E-2</v>
      </c>
      <c r="AU538" s="60">
        <v>2.2007320680665705E-4</v>
      </c>
      <c r="AV538" s="60">
        <v>5.5459052331741446E-4</v>
      </c>
      <c r="AW538" s="60">
        <v>1.1057712884580634E-3</v>
      </c>
      <c r="AX538" s="60">
        <v>2.0045648260190708E-3</v>
      </c>
      <c r="AY538" s="60">
        <v>3.4392315727043627E-3</v>
      </c>
      <c r="AZ538" s="60">
        <v>5.4787723062358776E-3</v>
      </c>
      <c r="BA538" s="60">
        <v>8.308081780093915E-3</v>
      </c>
      <c r="BB538" s="60">
        <v>1.2031983017478813E-2</v>
      </c>
      <c r="BC538" s="60">
        <v>1.6147830359665306E-2</v>
      </c>
      <c r="BD538" s="60">
        <v>2.0029596312290961E-2</v>
      </c>
    </row>
    <row r="539" spans="1:56" x14ac:dyDescent="0.25">
      <c r="A539" t="str">
        <f t="shared" si="8"/>
        <v>College and University_New_Energy Star Hot Food Holding Cabinet_TRC</v>
      </c>
      <c r="B539" t="s">
        <v>7501</v>
      </c>
      <c r="C539" t="s">
        <v>2758</v>
      </c>
      <c r="D539" t="s">
        <v>598</v>
      </c>
      <c r="E539" t="s">
        <v>3258</v>
      </c>
      <c r="F539" t="s">
        <v>63</v>
      </c>
      <c r="G539" t="s">
        <v>64</v>
      </c>
      <c r="H539" t="s">
        <v>3485</v>
      </c>
      <c r="I539" t="s">
        <v>2775</v>
      </c>
      <c r="J539" t="s">
        <v>2775</v>
      </c>
      <c r="K539" t="s">
        <v>71</v>
      </c>
      <c r="L539">
        <v>12</v>
      </c>
      <c r="M539" t="s">
        <v>3258</v>
      </c>
      <c r="N539" s="57">
        <v>0.26950000000000002</v>
      </c>
      <c r="O539" t="s">
        <v>7529</v>
      </c>
      <c r="P539" s="57">
        <v>0.52666666699999998</v>
      </c>
      <c r="Q539" s="56">
        <v>9.1612721766306962</v>
      </c>
      <c r="R539" s="56">
        <v>13.910550889609452</v>
      </c>
      <c r="S539" s="56">
        <v>22.881954600145182</v>
      </c>
      <c r="T539" s="56">
        <v>37.216650571690387</v>
      </c>
      <c r="U539" s="56">
        <v>59.177921937394537</v>
      </c>
      <c r="V539" s="56">
        <v>83.677058684467823</v>
      </c>
      <c r="W539" s="56">
        <v>115.29682926479538</v>
      </c>
      <c r="X539" s="56">
        <v>150.69865568042886</v>
      </c>
      <c r="Y539" s="56">
        <v>165.81947269231287</v>
      </c>
      <c r="Z539" s="56">
        <v>156.59550657156157</v>
      </c>
      <c r="AA539" s="56">
        <v>9.1612721766306962</v>
      </c>
      <c r="AB539" s="56">
        <v>23.07182306624015</v>
      </c>
      <c r="AC539" s="56">
        <v>45.953777666385335</v>
      </c>
      <c r="AD539" s="56">
        <v>83.170428238075715</v>
      </c>
      <c r="AE539" s="56">
        <v>142.34835017547024</v>
      </c>
      <c r="AF539" s="56">
        <v>226.02540885993807</v>
      </c>
      <c r="AG539" s="56">
        <v>341.32223812473342</v>
      </c>
      <c r="AH539" s="56">
        <v>492.02089380516225</v>
      </c>
      <c r="AI539" s="56">
        <v>657.84036649747509</v>
      </c>
      <c r="AJ539" s="56">
        <v>814.43587306903669</v>
      </c>
      <c r="AK539" s="60">
        <v>1.6871588365475398E-3</v>
      </c>
      <c r="AL539" s="60">
        <v>4.2489546660084542E-3</v>
      </c>
      <c r="AM539" s="60">
        <v>8.462942762508037E-3</v>
      </c>
      <c r="AN539" s="60">
        <v>1.5316838124213394E-2</v>
      </c>
      <c r="AO539" s="60">
        <v>2.6215166653288432E-2</v>
      </c>
      <c r="AP539" s="60">
        <v>4.1625306888607626E-2</v>
      </c>
      <c r="AQ539" s="60">
        <v>6.2858609487805583E-2</v>
      </c>
      <c r="AR539" s="60">
        <v>9.0611585677688719E-2</v>
      </c>
      <c r="AS539" s="60">
        <v>0.1211492428098644</v>
      </c>
      <c r="AT539" s="60">
        <v>0.14998819525904442</v>
      </c>
      <c r="AU539" s="60">
        <v>8.1636715317189544E-4</v>
      </c>
      <c r="AV539" s="60">
        <v>2.0559457411513395E-3</v>
      </c>
      <c r="AW539" s="60">
        <v>4.0949721750105708E-3</v>
      </c>
      <c r="AX539" s="60">
        <v>7.4113730516602184E-3</v>
      </c>
      <c r="AY539" s="60">
        <v>1.2684757657118701E-2</v>
      </c>
      <c r="AZ539" s="60">
        <v>2.0141276890145124E-2</v>
      </c>
      <c r="BA539" s="60">
        <v>3.0415455242442904E-2</v>
      </c>
      <c r="BB539" s="60">
        <v>4.3844314264717833E-2</v>
      </c>
      <c r="BC539" s="60">
        <v>5.8620599506804601E-2</v>
      </c>
      <c r="BD539" s="60">
        <v>7.2574930896001796E-2</v>
      </c>
    </row>
    <row r="540" spans="1:56" x14ac:dyDescent="0.25">
      <c r="A540" t="str">
        <f t="shared" si="8"/>
        <v>College and University_New_Network PC Power Management_TRC</v>
      </c>
      <c r="B540" t="s">
        <v>7501</v>
      </c>
      <c r="C540" t="s">
        <v>2758</v>
      </c>
      <c r="D540" t="s">
        <v>3084</v>
      </c>
      <c r="E540" t="s">
        <v>3089</v>
      </c>
      <c r="F540" t="s">
        <v>63</v>
      </c>
      <c r="G540" t="s">
        <v>64</v>
      </c>
      <c r="H540" t="s">
        <v>3343</v>
      </c>
      <c r="I540" t="s">
        <v>2976</v>
      </c>
      <c r="J540" t="s">
        <v>2976</v>
      </c>
      <c r="K540" t="s">
        <v>66</v>
      </c>
      <c r="L540">
        <v>5</v>
      </c>
      <c r="M540" t="s">
        <v>3089</v>
      </c>
      <c r="N540" s="57">
        <v>0.22396490699999999</v>
      </c>
      <c r="O540" t="s">
        <v>7524</v>
      </c>
      <c r="P540" s="57">
        <v>0.56497127599999997</v>
      </c>
      <c r="Q540" s="56">
        <v>414.84776862679513</v>
      </c>
      <c r="R540" s="56">
        <v>599.41371637035377</v>
      </c>
      <c r="S540" s="56">
        <v>914.3560508915665</v>
      </c>
      <c r="T540" s="56">
        <v>1319.8305848670436</v>
      </c>
      <c r="U540" s="56">
        <v>1743.9445764261263</v>
      </c>
      <c r="V540" s="56">
        <v>1863.9222094137865</v>
      </c>
      <c r="W540" s="56">
        <v>1710.5497715077436</v>
      </c>
      <c r="X540" s="56">
        <v>1288.1446906410476</v>
      </c>
      <c r="Y540" s="56">
        <v>722.96552016439182</v>
      </c>
      <c r="Z540" s="56">
        <v>335.08577093432393</v>
      </c>
      <c r="AA540" s="56">
        <v>414.84776862679513</v>
      </c>
      <c r="AB540" s="56">
        <v>1014.261484997149</v>
      </c>
      <c r="AC540" s="56">
        <v>1928.6175358887153</v>
      </c>
      <c r="AD540" s="56">
        <v>3248.4481207557592</v>
      </c>
      <c r="AE540" s="56">
        <v>4992.3926971818855</v>
      </c>
      <c r="AF540" s="56">
        <v>6856.3149065956723</v>
      </c>
      <c r="AG540" s="56">
        <v>8566.8646781034149</v>
      </c>
      <c r="AH540" s="56">
        <v>9855.0093687444623</v>
      </c>
      <c r="AI540" s="56">
        <v>10577.974888908855</v>
      </c>
      <c r="AJ540" s="56">
        <v>10913.060659843179</v>
      </c>
      <c r="AK540" s="60">
        <v>5.5742562892004674E-2</v>
      </c>
      <c r="AL540" s="60">
        <v>0.13628501559388612</v>
      </c>
      <c r="AM540" s="60">
        <v>0.25914586607217432</v>
      </c>
      <c r="AN540" s="60">
        <v>0.43648980991758074</v>
      </c>
      <c r="AO540" s="60">
        <v>0.6708214071523666</v>
      </c>
      <c r="AP540" s="60">
        <v>0.92127424513670808</v>
      </c>
      <c r="AQ540" s="60">
        <v>1.1511186252422057</v>
      </c>
      <c r="AR540" s="60">
        <v>1.3242049760974688</v>
      </c>
      <c r="AS540" s="60">
        <v>1.4213489262985584</v>
      </c>
      <c r="AT540" s="60">
        <v>1.4663739718046509</v>
      </c>
      <c r="AU540" s="60">
        <v>4.8124065874607345E-2</v>
      </c>
      <c r="AV540" s="60">
        <v>0.11765854901341077</v>
      </c>
      <c r="AW540" s="60">
        <v>0.22372765231751235</v>
      </c>
      <c r="AX540" s="60">
        <v>0.37683348730780009</v>
      </c>
      <c r="AY540" s="60">
        <v>0.5791383085568117</v>
      </c>
      <c r="AZ540" s="60">
        <v>0.79536103403486069</v>
      </c>
      <c r="BA540" s="60">
        <v>0.99379191907570208</v>
      </c>
      <c r="BB540" s="60">
        <v>1.1432220586028681</v>
      </c>
      <c r="BC540" s="60">
        <v>1.2270890646437287</v>
      </c>
      <c r="BD540" s="60">
        <v>1.2659604071785224</v>
      </c>
    </row>
    <row r="541" spans="1:56" x14ac:dyDescent="0.25">
      <c r="A541" t="str">
        <f t="shared" si="8"/>
        <v>College and University_Existing_Network PC Power Management_TRC</v>
      </c>
      <c r="B541" t="s">
        <v>7501</v>
      </c>
      <c r="C541" t="s">
        <v>2758</v>
      </c>
      <c r="D541" t="s">
        <v>3084</v>
      </c>
      <c r="E541" t="s">
        <v>3089</v>
      </c>
      <c r="F541" t="s">
        <v>63</v>
      </c>
      <c r="G541" t="s">
        <v>68</v>
      </c>
      <c r="H541" t="s">
        <v>3346</v>
      </c>
      <c r="I541" t="s">
        <v>2976</v>
      </c>
      <c r="J541" t="s">
        <v>2976</v>
      </c>
      <c r="K541" t="s">
        <v>66</v>
      </c>
      <c r="L541">
        <v>5</v>
      </c>
      <c r="M541" t="s">
        <v>3089</v>
      </c>
      <c r="N541" s="57">
        <v>0.22396490699999999</v>
      </c>
      <c r="O541" t="s">
        <v>7525</v>
      </c>
      <c r="P541" s="57">
        <v>0.56497127599999997</v>
      </c>
      <c r="Q541" s="56">
        <v>4173.4246134456262</v>
      </c>
      <c r="R541" s="56">
        <v>5184.4975004259177</v>
      </c>
      <c r="S541" s="56">
        <v>5214.5224037578419</v>
      </c>
      <c r="T541" s="56">
        <v>5257.2637430821669</v>
      </c>
      <c r="U541" s="56">
        <v>5301.3944105423716</v>
      </c>
      <c r="V541" s="56">
        <v>5342.6999191731675</v>
      </c>
      <c r="W541" s="56">
        <v>5386.0403465092049</v>
      </c>
      <c r="X541" s="56">
        <v>5425.8916448731916</v>
      </c>
      <c r="Y541" s="56">
        <v>5464.892485078457</v>
      </c>
      <c r="Z541" s="56">
        <v>5497.7807624944899</v>
      </c>
      <c r="AA541" s="56">
        <v>4173.4246134456262</v>
      </c>
      <c r="AB541" s="56">
        <v>9357.9221138715438</v>
      </c>
      <c r="AC541" s="56">
        <v>14572.444517629385</v>
      </c>
      <c r="AD541" s="56">
        <v>19829.708260711552</v>
      </c>
      <c r="AE541" s="56">
        <v>25131.102671253924</v>
      </c>
      <c r="AF541" s="56">
        <v>30473.802590427091</v>
      </c>
      <c r="AG541" s="56">
        <v>35859.842936936293</v>
      </c>
      <c r="AH541" s="56">
        <v>41285.734581809484</v>
      </c>
      <c r="AI541" s="56">
        <v>46750.627066887944</v>
      </c>
      <c r="AJ541" s="56">
        <v>52248.407829382435</v>
      </c>
      <c r="AK541" s="60">
        <v>0.56077771554634559</v>
      </c>
      <c r="AL541" s="60">
        <v>1.2574119988584009</v>
      </c>
      <c r="AM541" s="60">
        <v>1.9580806899433272</v>
      </c>
      <c r="AN541" s="60">
        <v>2.6644924800046832</v>
      </c>
      <c r="AO541" s="60">
        <v>3.3768340512831574</v>
      </c>
      <c r="AP541" s="60">
        <v>4.0947257908083117</v>
      </c>
      <c r="AQ541" s="60">
        <v>4.8184411279980797</v>
      </c>
      <c r="AR541" s="60">
        <v>5.5475112330650758</v>
      </c>
      <c r="AS541" s="60">
        <v>6.2818218310366856</v>
      </c>
      <c r="AT541" s="60">
        <v>7.0205515846863911</v>
      </c>
      <c r="AU541" s="60">
        <v>0.48413460601458941</v>
      </c>
      <c r="AV541" s="60">
        <v>1.0855578704161586</v>
      </c>
      <c r="AW541" s="60">
        <v>1.6904641484316301</v>
      </c>
      <c r="AX541" s="60">
        <v>2.3003285995042244</v>
      </c>
      <c r="AY541" s="60">
        <v>2.9153123914737824</v>
      </c>
      <c r="AZ541" s="60">
        <v>3.5350877941706016</v>
      </c>
      <c r="BA541" s="60">
        <v>4.1598908666245871</v>
      </c>
      <c r="BB541" s="60">
        <v>4.7893168553690604</v>
      </c>
      <c r="BC541" s="60">
        <v>5.4232671037218623</v>
      </c>
      <c r="BD541" s="60">
        <v>6.0610325289866926</v>
      </c>
    </row>
    <row r="542" spans="1:56" x14ac:dyDescent="0.25">
      <c r="A542" t="str">
        <f t="shared" si="8"/>
        <v>College and University_New_Retro-Commissioning_TRC</v>
      </c>
      <c r="B542" t="s">
        <v>7501</v>
      </c>
      <c r="C542" t="s">
        <v>2758</v>
      </c>
      <c r="D542" t="s">
        <v>1592</v>
      </c>
      <c r="E542" t="s">
        <v>3263</v>
      </c>
      <c r="F542" t="s">
        <v>63</v>
      </c>
      <c r="G542" t="s">
        <v>64</v>
      </c>
      <c r="H542" t="s">
        <v>6216</v>
      </c>
      <c r="I542" t="s">
        <v>3029</v>
      </c>
      <c r="J542" t="s">
        <v>3029</v>
      </c>
      <c r="K542" t="s">
        <v>66</v>
      </c>
      <c r="L542">
        <v>5</v>
      </c>
      <c r="N542" s="57">
        <v>0</v>
      </c>
      <c r="O542" t="s">
        <v>7515</v>
      </c>
      <c r="P542" s="57">
        <v>0.16</v>
      </c>
      <c r="Q542" s="56">
        <v>0</v>
      </c>
      <c r="R542" s="56">
        <v>0</v>
      </c>
      <c r="S542" s="56">
        <v>0</v>
      </c>
      <c r="T542" s="56">
        <v>0</v>
      </c>
      <c r="U542" s="56">
        <v>0</v>
      </c>
      <c r="V542" s="56">
        <v>0</v>
      </c>
      <c r="W542" s="56">
        <v>0</v>
      </c>
      <c r="X542" s="56">
        <v>0</v>
      </c>
      <c r="Y542" s="56">
        <v>0</v>
      </c>
      <c r="Z542" s="56">
        <v>0</v>
      </c>
      <c r="AA542" s="56">
        <v>0</v>
      </c>
      <c r="AB542" s="56">
        <v>0</v>
      </c>
      <c r="AC542" s="56">
        <v>0</v>
      </c>
      <c r="AD542" s="56">
        <v>0</v>
      </c>
      <c r="AE542" s="56">
        <v>0</v>
      </c>
      <c r="AF542" s="56">
        <v>0</v>
      </c>
      <c r="AG542" s="56">
        <v>0</v>
      </c>
      <c r="AH542" s="56">
        <v>0</v>
      </c>
      <c r="AI542" s="56">
        <v>0</v>
      </c>
      <c r="AJ542" s="56">
        <v>0</v>
      </c>
      <c r="AK542" s="60">
        <v>0</v>
      </c>
      <c r="AL542" s="60">
        <v>0</v>
      </c>
      <c r="AM542" s="60">
        <v>0</v>
      </c>
      <c r="AN542" s="60">
        <v>0</v>
      </c>
      <c r="AO542" s="60">
        <v>0</v>
      </c>
      <c r="AP542" s="60">
        <v>0</v>
      </c>
      <c r="AQ542" s="60">
        <v>0</v>
      </c>
      <c r="AR542" s="60">
        <v>0</v>
      </c>
      <c r="AS542" s="60">
        <v>0</v>
      </c>
      <c r="AT542" s="60">
        <v>0</v>
      </c>
      <c r="AU542" s="60">
        <v>0</v>
      </c>
      <c r="AV542" s="60">
        <v>0</v>
      </c>
      <c r="AW542" s="60">
        <v>0</v>
      </c>
      <c r="AX542" s="60">
        <v>0</v>
      </c>
      <c r="AY542" s="60">
        <v>0</v>
      </c>
      <c r="AZ542" s="60">
        <v>0</v>
      </c>
      <c r="BA542" s="60">
        <v>0</v>
      </c>
      <c r="BB542" s="60">
        <v>0</v>
      </c>
      <c r="BC542" s="60">
        <v>0</v>
      </c>
      <c r="BD542" s="60">
        <v>0</v>
      </c>
    </row>
    <row r="543" spans="1:56" x14ac:dyDescent="0.25">
      <c r="A543" t="str">
        <f t="shared" si="8"/>
        <v>College and University_New_Tank Wrap on Water Heater_TRC</v>
      </c>
      <c r="B543" t="s">
        <v>7501</v>
      </c>
      <c r="C543" t="s">
        <v>2758</v>
      </c>
      <c r="D543" t="s">
        <v>1592</v>
      </c>
      <c r="E543" t="s">
        <v>3263</v>
      </c>
      <c r="F543" t="s">
        <v>63</v>
      </c>
      <c r="G543" t="s">
        <v>64</v>
      </c>
      <c r="H543" t="s">
        <v>3491</v>
      </c>
      <c r="I543" t="s">
        <v>2899</v>
      </c>
      <c r="J543" t="s">
        <v>2899</v>
      </c>
      <c r="K543" t="s">
        <v>66</v>
      </c>
      <c r="L543">
        <v>7</v>
      </c>
      <c r="M543" t="s">
        <v>3263</v>
      </c>
      <c r="N543" s="57">
        <v>0</v>
      </c>
      <c r="O543" t="s">
        <v>7530</v>
      </c>
      <c r="P543" s="57">
        <v>1.5263162E-2</v>
      </c>
      <c r="Q543" s="56">
        <v>0</v>
      </c>
      <c r="R543" s="56">
        <v>0</v>
      </c>
      <c r="S543" s="56">
        <v>0</v>
      </c>
      <c r="T543" s="56">
        <v>0</v>
      </c>
      <c r="U543" s="56">
        <v>0</v>
      </c>
      <c r="V543" s="56">
        <v>0</v>
      </c>
      <c r="W543" s="56">
        <v>0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60">
        <v>0</v>
      </c>
      <c r="AL543" s="60">
        <v>0</v>
      </c>
      <c r="AM543" s="60">
        <v>0</v>
      </c>
      <c r="AN543" s="60">
        <v>0</v>
      </c>
      <c r="AO543" s="60">
        <v>0</v>
      </c>
      <c r="AP543" s="60">
        <v>0</v>
      </c>
      <c r="AQ543" s="60">
        <v>0</v>
      </c>
      <c r="AR543" s="60">
        <v>0</v>
      </c>
      <c r="AS543" s="60">
        <v>0</v>
      </c>
      <c r="AT543" s="60">
        <v>0</v>
      </c>
      <c r="AU543" s="60">
        <v>0</v>
      </c>
      <c r="AV543" s="60">
        <v>0</v>
      </c>
      <c r="AW543" s="60">
        <v>0</v>
      </c>
      <c r="AX543" s="60">
        <v>0</v>
      </c>
      <c r="AY543" s="60">
        <v>0</v>
      </c>
      <c r="AZ543" s="60">
        <v>0</v>
      </c>
      <c r="BA543" s="60">
        <v>0</v>
      </c>
      <c r="BB543" s="60">
        <v>0</v>
      </c>
      <c r="BC543" s="60">
        <v>0</v>
      </c>
      <c r="BD543" s="60">
        <v>0</v>
      </c>
    </row>
    <row r="544" spans="1:56" x14ac:dyDescent="0.25">
      <c r="A544" t="str">
        <f t="shared" si="8"/>
        <v>College and University_New_Hot Water Circulation Pump Control_TRC</v>
      </c>
      <c r="B544" t="s">
        <v>7501</v>
      </c>
      <c r="C544" t="s">
        <v>2758</v>
      </c>
      <c r="D544" t="s">
        <v>1592</v>
      </c>
      <c r="E544" t="s">
        <v>3263</v>
      </c>
      <c r="F544" t="s">
        <v>63</v>
      </c>
      <c r="G544" t="s">
        <v>64</v>
      </c>
      <c r="H544" t="s">
        <v>3495</v>
      </c>
      <c r="I544" t="s">
        <v>2886</v>
      </c>
      <c r="J544" t="s">
        <v>2886</v>
      </c>
      <c r="K544" t="s">
        <v>66</v>
      </c>
      <c r="L544">
        <v>15</v>
      </c>
      <c r="M544" t="s">
        <v>3263</v>
      </c>
      <c r="N544" s="57">
        <v>0</v>
      </c>
      <c r="O544" t="s">
        <v>7530</v>
      </c>
      <c r="P544" s="57">
        <v>3.9352643E-2</v>
      </c>
      <c r="Q544" s="56">
        <v>0</v>
      </c>
      <c r="R544" s="56">
        <v>0</v>
      </c>
      <c r="S544" s="56">
        <v>0</v>
      </c>
      <c r="T544" s="56">
        <v>0</v>
      </c>
      <c r="U544" s="56">
        <v>0</v>
      </c>
      <c r="V544" s="56">
        <v>0</v>
      </c>
      <c r="W544" s="56">
        <v>0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60">
        <v>0</v>
      </c>
      <c r="AL544" s="60">
        <v>0</v>
      </c>
      <c r="AM544" s="60">
        <v>0</v>
      </c>
      <c r="AN544" s="60">
        <v>0</v>
      </c>
      <c r="AO544" s="60">
        <v>0</v>
      </c>
      <c r="AP544" s="60">
        <v>0</v>
      </c>
      <c r="AQ544" s="60">
        <v>0</v>
      </c>
      <c r="AR544" s="60">
        <v>0</v>
      </c>
      <c r="AS544" s="60">
        <v>0</v>
      </c>
      <c r="AT544" s="60">
        <v>0</v>
      </c>
      <c r="AU544" s="60">
        <v>0</v>
      </c>
      <c r="AV544" s="60">
        <v>0</v>
      </c>
      <c r="AW544" s="60">
        <v>0</v>
      </c>
      <c r="AX544" s="60">
        <v>0</v>
      </c>
      <c r="AY544" s="60">
        <v>0</v>
      </c>
      <c r="AZ544" s="60">
        <v>0</v>
      </c>
      <c r="BA544" s="60">
        <v>0</v>
      </c>
      <c r="BB544" s="60">
        <v>0</v>
      </c>
      <c r="BC544" s="60">
        <v>0</v>
      </c>
      <c r="BD544" s="60">
        <v>0</v>
      </c>
    </row>
    <row r="545" spans="1:56" x14ac:dyDescent="0.25">
      <c r="A545" t="str">
        <f t="shared" si="8"/>
        <v>College and University_Existing_Retro-Commissioning_TRC</v>
      </c>
      <c r="B545" t="s">
        <v>7501</v>
      </c>
      <c r="C545" t="s">
        <v>2758</v>
      </c>
      <c r="D545" t="s">
        <v>1592</v>
      </c>
      <c r="E545" t="s">
        <v>3263</v>
      </c>
      <c r="F545" t="s">
        <v>63</v>
      </c>
      <c r="G545" t="s">
        <v>68</v>
      </c>
      <c r="H545" t="s">
        <v>3447</v>
      </c>
      <c r="I545" t="s">
        <v>3029</v>
      </c>
      <c r="J545" t="s">
        <v>3029</v>
      </c>
      <c r="K545" t="s">
        <v>66</v>
      </c>
      <c r="L545">
        <v>5</v>
      </c>
      <c r="N545" s="57">
        <v>0.21989281799999999</v>
      </c>
      <c r="O545" t="s">
        <v>7518</v>
      </c>
      <c r="P545" s="57">
        <v>0.16</v>
      </c>
      <c r="Q545" s="56">
        <v>443.16157330044962</v>
      </c>
      <c r="R545" s="56">
        <v>458.76993160117394</v>
      </c>
      <c r="S545" s="56">
        <v>461.4267990981088</v>
      </c>
      <c r="T545" s="56">
        <v>465.20892866959332</v>
      </c>
      <c r="U545" s="56">
        <v>469.11399820463072</v>
      </c>
      <c r="V545" s="56">
        <v>472.76907282983717</v>
      </c>
      <c r="W545" s="56">
        <v>476.60421503694897</v>
      </c>
      <c r="X545" s="56">
        <v>480.13060836875951</v>
      </c>
      <c r="Y545" s="56">
        <v>483.58174564320768</v>
      </c>
      <c r="Z545" s="56">
        <v>486.49198967636914</v>
      </c>
      <c r="AA545" s="56">
        <v>443.16157330044962</v>
      </c>
      <c r="AB545" s="56">
        <v>901.93150490162361</v>
      </c>
      <c r="AC545" s="56">
        <v>1363.3583039997325</v>
      </c>
      <c r="AD545" s="56">
        <v>1828.5672326693257</v>
      </c>
      <c r="AE545" s="56">
        <v>2297.6812308739563</v>
      </c>
      <c r="AF545" s="56">
        <v>2770.4503037037935</v>
      </c>
      <c r="AG545" s="56">
        <v>3247.0545187407424</v>
      </c>
      <c r="AH545" s="56">
        <v>3727.185127109502</v>
      </c>
      <c r="AI545" s="56">
        <v>4210.7668727527098</v>
      </c>
      <c r="AJ545" s="56">
        <v>4697.2588624290793</v>
      </c>
      <c r="AK545" s="60">
        <v>0.18685958448269055</v>
      </c>
      <c r="AL545" s="60">
        <v>0.38030045110320077</v>
      </c>
      <c r="AM545" s="60">
        <v>0.57486158894399164</v>
      </c>
      <c r="AN545" s="60">
        <v>0.77101746604641108</v>
      </c>
      <c r="AO545" s="60">
        <v>0.96881992018676877</v>
      </c>
      <c r="AP545" s="60">
        <v>1.1681635407252704</v>
      </c>
      <c r="AQ545" s="60">
        <v>1.3691242533638741</v>
      </c>
      <c r="AR545" s="60">
        <v>1.5715718737860143</v>
      </c>
      <c r="AS545" s="60">
        <v>1.7754746701889899</v>
      </c>
      <c r="AT545" s="60">
        <v>1.9806045743186798</v>
      </c>
      <c r="AU545" s="60">
        <v>2.1467793239032698E-3</v>
      </c>
      <c r="AV545" s="60">
        <v>4.3691692216893795E-3</v>
      </c>
      <c r="AW545" s="60">
        <v>6.6044296131112339E-3</v>
      </c>
      <c r="AX545" s="60">
        <v>8.8580115334145684E-3</v>
      </c>
      <c r="AY545" s="60">
        <v>1.1130510532817942E-2</v>
      </c>
      <c r="AZ545" s="60">
        <v>1.3420715576936066E-2</v>
      </c>
      <c r="BA545" s="60">
        <v>1.5729498955662807E-2</v>
      </c>
      <c r="BB545" s="60">
        <v>1.8055365016528029E-2</v>
      </c>
      <c r="BC545" s="60">
        <v>2.0397949201416413E-2</v>
      </c>
      <c r="BD545" s="60">
        <v>2.2754631295722749E-2</v>
      </c>
    </row>
    <row r="546" spans="1:56" x14ac:dyDescent="0.25">
      <c r="A546" t="str">
        <f t="shared" si="8"/>
        <v>College and University_Existing_Tank Wrap on Water Heater_TRC</v>
      </c>
      <c r="B546" t="s">
        <v>7501</v>
      </c>
      <c r="C546" t="s">
        <v>2758</v>
      </c>
      <c r="D546" t="s">
        <v>1592</v>
      </c>
      <c r="E546" t="s">
        <v>3263</v>
      </c>
      <c r="F546" t="s">
        <v>63</v>
      </c>
      <c r="G546" t="s">
        <v>68</v>
      </c>
      <c r="H546" t="s">
        <v>3500</v>
      </c>
      <c r="I546" t="s">
        <v>2899</v>
      </c>
      <c r="J546" t="s">
        <v>2899</v>
      </c>
      <c r="K546" t="s">
        <v>66</v>
      </c>
      <c r="L546">
        <v>7</v>
      </c>
      <c r="M546" t="s">
        <v>3263</v>
      </c>
      <c r="N546" s="57">
        <v>0</v>
      </c>
      <c r="O546" t="s">
        <v>7531</v>
      </c>
      <c r="P546" s="57">
        <v>1.5263162E-2</v>
      </c>
      <c r="Q546" s="56">
        <v>0</v>
      </c>
      <c r="R546" s="56">
        <v>0</v>
      </c>
      <c r="S546" s="56">
        <v>0</v>
      </c>
      <c r="T546" s="56">
        <v>0</v>
      </c>
      <c r="U546" s="56">
        <v>0</v>
      </c>
      <c r="V546" s="56">
        <v>0</v>
      </c>
      <c r="W546" s="56">
        <v>0</v>
      </c>
      <c r="X546" s="56">
        <v>0</v>
      </c>
      <c r="Y546" s="56">
        <v>0</v>
      </c>
      <c r="Z546" s="56">
        <v>0</v>
      </c>
      <c r="AA546" s="56">
        <v>0</v>
      </c>
      <c r="AB546" s="56">
        <v>0</v>
      </c>
      <c r="AC546" s="56">
        <v>0</v>
      </c>
      <c r="AD546" s="56">
        <v>0</v>
      </c>
      <c r="AE546" s="56">
        <v>0</v>
      </c>
      <c r="AF546" s="56">
        <v>0</v>
      </c>
      <c r="AG546" s="56">
        <v>0</v>
      </c>
      <c r="AH546" s="56">
        <v>0</v>
      </c>
      <c r="AI546" s="56">
        <v>0</v>
      </c>
      <c r="AJ546" s="56">
        <v>0</v>
      </c>
      <c r="AK546" s="60">
        <v>0</v>
      </c>
      <c r="AL546" s="60">
        <v>0</v>
      </c>
      <c r="AM546" s="60">
        <v>0</v>
      </c>
      <c r="AN546" s="60">
        <v>0</v>
      </c>
      <c r="AO546" s="60">
        <v>0</v>
      </c>
      <c r="AP546" s="60">
        <v>0</v>
      </c>
      <c r="AQ546" s="60">
        <v>0</v>
      </c>
      <c r="AR546" s="60">
        <v>0</v>
      </c>
      <c r="AS546" s="60">
        <v>0</v>
      </c>
      <c r="AT546" s="60">
        <v>0</v>
      </c>
      <c r="AU546" s="60">
        <v>0</v>
      </c>
      <c r="AV546" s="60">
        <v>0</v>
      </c>
      <c r="AW546" s="60">
        <v>0</v>
      </c>
      <c r="AX546" s="60">
        <v>0</v>
      </c>
      <c r="AY546" s="60">
        <v>0</v>
      </c>
      <c r="AZ546" s="60">
        <v>0</v>
      </c>
      <c r="BA546" s="60">
        <v>0</v>
      </c>
      <c r="BB546" s="60">
        <v>0</v>
      </c>
      <c r="BC546" s="60">
        <v>0</v>
      </c>
      <c r="BD546" s="60">
        <v>0</v>
      </c>
    </row>
    <row r="547" spans="1:56" x14ac:dyDescent="0.25">
      <c r="A547" t="str">
        <f t="shared" si="8"/>
        <v>College and University_Existing_Hot Water Circulation Pump Control_TRC</v>
      </c>
      <c r="B547" t="s">
        <v>7501</v>
      </c>
      <c r="C547" t="s">
        <v>2758</v>
      </c>
      <c r="D547" t="s">
        <v>1592</v>
      </c>
      <c r="E547" t="s">
        <v>3263</v>
      </c>
      <c r="F547" t="s">
        <v>63</v>
      </c>
      <c r="G547" t="s">
        <v>68</v>
      </c>
      <c r="H547" t="s">
        <v>3504</v>
      </c>
      <c r="I547" t="s">
        <v>2886</v>
      </c>
      <c r="J547" t="s">
        <v>2886</v>
      </c>
      <c r="K547" t="s">
        <v>66</v>
      </c>
      <c r="L547">
        <v>15</v>
      </c>
      <c r="M547" t="s">
        <v>3263</v>
      </c>
      <c r="N547" s="57">
        <v>0.70175670999999995</v>
      </c>
      <c r="O547" t="s">
        <v>7531</v>
      </c>
      <c r="P547" s="57">
        <v>3.7645278999999997E-2</v>
      </c>
      <c r="Q547" s="56">
        <v>54.181926792158642</v>
      </c>
      <c r="R547" s="56">
        <v>91.207607079699386</v>
      </c>
      <c r="S547" s="56">
        <v>148.15089051328391</v>
      </c>
      <c r="T547" s="56">
        <v>240.3692011184695</v>
      </c>
      <c r="U547" s="56">
        <v>387.02108209716994</v>
      </c>
      <c r="V547" s="56">
        <v>614.2070170236999</v>
      </c>
      <c r="W547" s="56">
        <v>956.14616679349922</v>
      </c>
      <c r="X547" s="56">
        <v>1437.9399484777109</v>
      </c>
      <c r="Y547" s="56">
        <v>2052.8807305174619</v>
      </c>
      <c r="Z547" s="56">
        <v>2700.8910795758552</v>
      </c>
      <c r="AA547" s="56">
        <v>54.181926792158642</v>
      </c>
      <c r="AB547" s="56">
        <v>145.38953387185802</v>
      </c>
      <c r="AC547" s="56">
        <v>293.54042438514193</v>
      </c>
      <c r="AD547" s="56">
        <v>533.90962550361144</v>
      </c>
      <c r="AE547" s="56">
        <v>920.93070760078137</v>
      </c>
      <c r="AF547" s="56">
        <v>1535.1377246244813</v>
      </c>
      <c r="AG547" s="56">
        <v>2491.2838914179806</v>
      </c>
      <c r="AH547" s="56">
        <v>3929.2238398956915</v>
      </c>
      <c r="AI547" s="56">
        <v>5982.1045704131539</v>
      </c>
      <c r="AJ547" s="56">
        <v>8682.9956499890086</v>
      </c>
      <c r="AK547" s="60">
        <v>6.7473956311112923E-3</v>
      </c>
      <c r="AL547" s="60">
        <v>1.8105681428041337E-2</v>
      </c>
      <c r="AM547" s="60">
        <v>3.6555240729045174E-2</v>
      </c>
      <c r="AN547" s="60">
        <v>6.6488950980840678E-2</v>
      </c>
      <c r="AO547" s="60">
        <v>0.11468554554839187</v>
      </c>
      <c r="AP547" s="60">
        <v>0.19117410896107925</v>
      </c>
      <c r="AQ547" s="60">
        <v>0.31024511382353359</v>
      </c>
      <c r="AR547" s="60">
        <v>0.48931496793516432</v>
      </c>
      <c r="AS547" s="60">
        <v>0.74496476284594115</v>
      </c>
      <c r="AT547" s="60">
        <v>1.0813127251534576</v>
      </c>
      <c r="AU547" s="60">
        <v>6.7473956311112923E-3</v>
      </c>
      <c r="AV547" s="60">
        <v>1.8105681428041337E-2</v>
      </c>
      <c r="AW547" s="60">
        <v>3.6555240729045174E-2</v>
      </c>
      <c r="AX547" s="60">
        <v>6.6488950980840678E-2</v>
      </c>
      <c r="AY547" s="60">
        <v>0.11468554554839187</v>
      </c>
      <c r="AZ547" s="60">
        <v>0.19117410896107925</v>
      </c>
      <c r="BA547" s="60">
        <v>0.31024511382353359</v>
      </c>
      <c r="BB547" s="60">
        <v>0.48931496793516432</v>
      </c>
      <c r="BC547" s="60">
        <v>0.74496476284594115</v>
      </c>
      <c r="BD547" s="60">
        <v>1.0813127251534576</v>
      </c>
    </row>
    <row r="548" spans="1:56" x14ac:dyDescent="0.25">
      <c r="A548" t="str">
        <f t="shared" si="8"/>
        <v>College and University_Turnover_Solar Water Heater_TRC</v>
      </c>
      <c r="B548" t="s">
        <v>7501</v>
      </c>
      <c r="C548" t="s">
        <v>2758</v>
      </c>
      <c r="D548" t="s">
        <v>1592</v>
      </c>
      <c r="E548" t="s">
        <v>3263</v>
      </c>
      <c r="F548" t="s">
        <v>63</v>
      </c>
      <c r="G548" t="s">
        <v>69</v>
      </c>
      <c r="H548" t="s">
        <v>3507</v>
      </c>
      <c r="I548" t="s">
        <v>364</v>
      </c>
      <c r="J548" t="s">
        <v>364</v>
      </c>
      <c r="K548" t="s">
        <v>71</v>
      </c>
      <c r="L548">
        <v>15</v>
      </c>
      <c r="M548" t="s">
        <v>3263</v>
      </c>
      <c r="N548" s="57">
        <v>0.189125922</v>
      </c>
      <c r="O548" t="s">
        <v>7530</v>
      </c>
      <c r="P548" s="57">
        <v>0.76666666699999997</v>
      </c>
      <c r="Q548" s="56">
        <v>319.70452463025401</v>
      </c>
      <c r="R548" s="56">
        <v>480.88439365560373</v>
      </c>
      <c r="S548" s="56">
        <v>781.25084545726997</v>
      </c>
      <c r="T548" s="56">
        <v>1267.7735752592835</v>
      </c>
      <c r="U548" s="56">
        <v>2041.616333240044</v>
      </c>
      <c r="V548" s="56">
        <v>3242.6688504680842</v>
      </c>
      <c r="W548" s="56">
        <v>5050.7676545550803</v>
      </c>
      <c r="X548" s="56">
        <v>7598.3467478698476</v>
      </c>
      <c r="Y548" s="56">
        <v>10855.212447961694</v>
      </c>
      <c r="Z548" s="56">
        <v>14289.637401109167</v>
      </c>
      <c r="AA548" s="56">
        <v>319.70452463025401</v>
      </c>
      <c r="AB548" s="56">
        <v>800.58891828585774</v>
      </c>
      <c r="AC548" s="56">
        <v>1581.8397637431276</v>
      </c>
      <c r="AD548" s="56">
        <v>2849.6133390024111</v>
      </c>
      <c r="AE548" s="56">
        <v>4891.2296722424553</v>
      </c>
      <c r="AF548" s="56">
        <v>8133.8985227105395</v>
      </c>
      <c r="AG548" s="56">
        <v>13184.666177265619</v>
      </c>
      <c r="AH548" s="56">
        <v>20783.012925135467</v>
      </c>
      <c r="AI548" s="56">
        <v>31638.225373097161</v>
      </c>
      <c r="AJ548" s="56">
        <v>45927.862774206325</v>
      </c>
      <c r="AK548" s="60">
        <v>2.3895330372859645E-2</v>
      </c>
      <c r="AL548" s="60">
        <v>5.9837553808209626E-2</v>
      </c>
      <c r="AM548" s="60">
        <v>0.11822974290177236</v>
      </c>
      <c r="AN548" s="60">
        <v>0.21298557550638628</v>
      </c>
      <c r="AO548" s="60">
        <v>0.36557990251448325</v>
      </c>
      <c r="AP548" s="60">
        <v>0.60794320206843466</v>
      </c>
      <c r="AQ548" s="60">
        <v>0.98544727987817993</v>
      </c>
      <c r="AR548" s="60">
        <v>1.5533623134169701</v>
      </c>
      <c r="AS548" s="60">
        <v>2.3647017463249425</v>
      </c>
      <c r="AT548" s="60">
        <v>3.4327366982943479</v>
      </c>
      <c r="AU548" s="60">
        <v>3.3547649949897036E-3</v>
      </c>
      <c r="AV548" s="60">
        <v>8.4008435024441573E-3</v>
      </c>
      <c r="AW548" s="60">
        <v>1.6598766230241986E-2</v>
      </c>
      <c r="AX548" s="60">
        <v>2.990193238584013E-2</v>
      </c>
      <c r="AY548" s="60">
        <v>5.1325285764633043E-2</v>
      </c>
      <c r="AZ548" s="60">
        <v>8.5351679236777209E-2</v>
      </c>
      <c r="BA548" s="60">
        <v>0.13835104965520945</v>
      </c>
      <c r="BB548" s="60">
        <v>0.21808300752796145</v>
      </c>
      <c r="BC548" s="60">
        <v>0.33199033109717013</v>
      </c>
      <c r="BD548" s="60">
        <v>0.48193620815280003</v>
      </c>
    </row>
    <row r="549" spans="1:56" x14ac:dyDescent="0.25">
      <c r="A549" t="str">
        <f t="shared" si="8"/>
        <v>College and University_New_Solar Water Heater_TRC</v>
      </c>
      <c r="B549" t="s">
        <v>7501</v>
      </c>
      <c r="C549" t="s">
        <v>2758</v>
      </c>
      <c r="D549" t="s">
        <v>1592</v>
      </c>
      <c r="E549" t="s">
        <v>3263</v>
      </c>
      <c r="F549" t="s">
        <v>63</v>
      </c>
      <c r="G549" t="s">
        <v>64</v>
      </c>
      <c r="H549" t="s">
        <v>1756</v>
      </c>
      <c r="I549" t="s">
        <v>364</v>
      </c>
      <c r="J549" t="s">
        <v>364</v>
      </c>
      <c r="K549" t="s">
        <v>71</v>
      </c>
      <c r="L549">
        <v>15</v>
      </c>
      <c r="M549" t="s">
        <v>3263</v>
      </c>
      <c r="N549" s="57">
        <v>0.189125922</v>
      </c>
      <c r="O549" t="s">
        <v>7530</v>
      </c>
      <c r="P549" s="57">
        <v>0.76666666699999997</v>
      </c>
      <c r="Q549" s="56">
        <v>23.834510193228354</v>
      </c>
      <c r="R549" s="56">
        <v>36.247268647404972</v>
      </c>
      <c r="S549" s="56">
        <v>59.928829999021893</v>
      </c>
      <c r="T549" s="56">
        <v>98.938165260109855</v>
      </c>
      <c r="U549" s="56">
        <v>162.04985617609978</v>
      </c>
      <c r="V549" s="56">
        <v>241.25990674333588</v>
      </c>
      <c r="W549" s="56">
        <v>362.75522544608731</v>
      </c>
      <c r="X549" s="56">
        <v>543.75180801716806</v>
      </c>
      <c r="Y549" s="56">
        <v>735.99417252927321</v>
      </c>
      <c r="Z549" s="56">
        <v>933.91409151425637</v>
      </c>
      <c r="AA549" s="56">
        <v>23.834510193228354</v>
      </c>
      <c r="AB549" s="56">
        <v>60.081778840633326</v>
      </c>
      <c r="AC549" s="56">
        <v>120.01060883965522</v>
      </c>
      <c r="AD549" s="56">
        <v>218.94877409976507</v>
      </c>
      <c r="AE549" s="56">
        <v>380.99863027586485</v>
      </c>
      <c r="AF549" s="56">
        <v>622.25853701920073</v>
      </c>
      <c r="AG549" s="56">
        <v>985.01376246528798</v>
      </c>
      <c r="AH549" s="56">
        <v>1528.765570482456</v>
      </c>
      <c r="AI549" s="56">
        <v>2264.7597430117294</v>
      </c>
      <c r="AJ549" s="56">
        <v>3198.6738345259855</v>
      </c>
      <c r="AK549" s="60">
        <v>1.7814370816339291E-3</v>
      </c>
      <c r="AL549" s="60">
        <v>4.4906275769678672E-3</v>
      </c>
      <c r="AM549" s="60">
        <v>8.9698234636752406E-3</v>
      </c>
      <c r="AN549" s="60">
        <v>1.6364652010781723E-2</v>
      </c>
      <c r="AO549" s="60">
        <v>2.8476569584299418E-2</v>
      </c>
      <c r="AP549" s="60">
        <v>4.6508798512009036E-2</v>
      </c>
      <c r="AQ549" s="60">
        <v>7.362182097091971E-2</v>
      </c>
      <c r="AR549" s="60">
        <v>0.11426287573370997</v>
      </c>
      <c r="AS549" s="60">
        <v>0.16927249414754392</v>
      </c>
      <c r="AT549" s="60">
        <v>0.23907502754118742</v>
      </c>
      <c r="AU549" s="60">
        <v>2.501033745501177E-4</v>
      </c>
      <c r="AV549" s="60">
        <v>6.3045791649141971E-4</v>
      </c>
      <c r="AW549" s="60">
        <v>1.2593108903550939E-3</v>
      </c>
      <c r="AX549" s="60">
        <v>2.2975016818898393E-3</v>
      </c>
      <c r="AY549" s="60">
        <v>3.9979442563933664E-3</v>
      </c>
      <c r="AZ549" s="60">
        <v>6.5295640098925693E-3</v>
      </c>
      <c r="BA549" s="60">
        <v>1.0336074203902409E-2</v>
      </c>
      <c r="BB549" s="60">
        <v>1.604184121989332E-2</v>
      </c>
      <c r="BC549" s="60">
        <v>2.3764870755909984E-2</v>
      </c>
      <c r="BD549" s="60">
        <v>3.3564739263129577E-2</v>
      </c>
    </row>
    <row r="550" spans="1:56" x14ac:dyDescent="0.25">
      <c r="A550" t="str">
        <f t="shared" si="8"/>
        <v>College and University_New_Retro-Commissioning_TRC</v>
      </c>
      <c r="B550" t="s">
        <v>7501</v>
      </c>
      <c r="C550" t="s">
        <v>2758</v>
      </c>
      <c r="D550" t="s">
        <v>1666</v>
      </c>
      <c r="E550" t="s">
        <v>3117</v>
      </c>
      <c r="F550" t="s">
        <v>63</v>
      </c>
      <c r="G550" t="s">
        <v>64</v>
      </c>
      <c r="H550" t="s">
        <v>6203</v>
      </c>
      <c r="I550" t="s">
        <v>3029</v>
      </c>
      <c r="J550" t="s">
        <v>3029</v>
      </c>
      <c r="K550" t="s">
        <v>66</v>
      </c>
      <c r="L550">
        <v>5</v>
      </c>
      <c r="N550" s="57">
        <v>0</v>
      </c>
      <c r="O550" t="s">
        <v>7515</v>
      </c>
      <c r="P550" s="57">
        <v>0.16</v>
      </c>
      <c r="Q550" s="56">
        <v>0</v>
      </c>
      <c r="R550" s="56">
        <v>0</v>
      </c>
      <c r="S550" s="56">
        <v>0</v>
      </c>
      <c r="T550" s="56">
        <v>0</v>
      </c>
      <c r="U550" s="56">
        <v>0</v>
      </c>
      <c r="V550" s="56">
        <v>0</v>
      </c>
      <c r="W550" s="56">
        <v>0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0</v>
      </c>
      <c r="AE550" s="56">
        <v>0</v>
      </c>
      <c r="AF550" s="56">
        <v>0</v>
      </c>
      <c r="AG550" s="56">
        <v>0</v>
      </c>
      <c r="AH550" s="56">
        <v>0</v>
      </c>
      <c r="AI550" s="56">
        <v>0</v>
      </c>
      <c r="AJ550" s="56">
        <v>0</v>
      </c>
      <c r="AK550" s="60">
        <v>0</v>
      </c>
      <c r="AL550" s="60">
        <v>0</v>
      </c>
      <c r="AM550" s="60">
        <v>0</v>
      </c>
      <c r="AN550" s="60">
        <v>0</v>
      </c>
      <c r="AO550" s="60">
        <v>0</v>
      </c>
      <c r="AP550" s="60">
        <v>0</v>
      </c>
      <c r="AQ550" s="60">
        <v>0</v>
      </c>
      <c r="AR550" s="60">
        <v>0</v>
      </c>
      <c r="AS550" s="60">
        <v>0</v>
      </c>
      <c r="AT550" s="60">
        <v>0</v>
      </c>
      <c r="AU550" s="60">
        <v>0</v>
      </c>
      <c r="AV550" s="60">
        <v>0</v>
      </c>
      <c r="AW550" s="60">
        <v>0</v>
      </c>
      <c r="AX550" s="60">
        <v>0</v>
      </c>
      <c r="AY550" s="60">
        <v>0</v>
      </c>
      <c r="AZ550" s="60">
        <v>0</v>
      </c>
      <c r="BA550" s="60">
        <v>0</v>
      </c>
      <c r="BB550" s="60">
        <v>0</v>
      </c>
      <c r="BC550" s="60">
        <v>0</v>
      </c>
      <c r="BD550" s="60">
        <v>0</v>
      </c>
    </row>
    <row r="551" spans="1:56" x14ac:dyDescent="0.25">
      <c r="A551" t="str">
        <f t="shared" si="8"/>
        <v>College and University_New_HVAC tune-up_RTU_TRC</v>
      </c>
      <c r="B551" t="s">
        <v>7501</v>
      </c>
      <c r="C551" t="s">
        <v>2758</v>
      </c>
      <c r="D551" t="s">
        <v>1666</v>
      </c>
      <c r="E551" t="s">
        <v>3117</v>
      </c>
      <c r="F551" t="s">
        <v>63</v>
      </c>
      <c r="G551" t="s">
        <v>64</v>
      </c>
      <c r="H551" t="s">
        <v>6222</v>
      </c>
      <c r="I551" t="s">
        <v>6090</v>
      </c>
      <c r="J551" t="s">
        <v>6090</v>
      </c>
      <c r="K551" t="s">
        <v>66</v>
      </c>
      <c r="L551">
        <v>5</v>
      </c>
      <c r="M551" t="s">
        <v>3107</v>
      </c>
      <c r="N551" s="57">
        <v>0</v>
      </c>
      <c r="O551" t="s">
        <v>7526</v>
      </c>
      <c r="P551" s="57">
        <v>0.05</v>
      </c>
      <c r="Q551" s="56">
        <v>0</v>
      </c>
      <c r="R551" s="56">
        <v>0</v>
      </c>
      <c r="S551" s="56">
        <v>0</v>
      </c>
      <c r="T551" s="56">
        <v>0</v>
      </c>
      <c r="U551" s="56">
        <v>0</v>
      </c>
      <c r="V551" s="56">
        <v>0</v>
      </c>
      <c r="W551" s="56">
        <v>0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60">
        <v>0</v>
      </c>
      <c r="AL551" s="60">
        <v>0</v>
      </c>
      <c r="AM551" s="60">
        <v>0</v>
      </c>
      <c r="AN551" s="60">
        <v>0</v>
      </c>
      <c r="AO551" s="60">
        <v>0</v>
      </c>
      <c r="AP551" s="60">
        <v>0</v>
      </c>
      <c r="AQ551" s="60">
        <v>0</v>
      </c>
      <c r="AR551" s="60">
        <v>0</v>
      </c>
      <c r="AS551" s="60">
        <v>0</v>
      </c>
      <c r="AT551" s="60">
        <v>0</v>
      </c>
      <c r="AU551" s="60">
        <v>0</v>
      </c>
      <c r="AV551" s="60">
        <v>0</v>
      </c>
      <c r="AW551" s="60">
        <v>0</v>
      </c>
      <c r="AX551" s="60">
        <v>0</v>
      </c>
      <c r="AY551" s="60">
        <v>0</v>
      </c>
      <c r="AZ551" s="60">
        <v>0</v>
      </c>
      <c r="BA551" s="60">
        <v>0</v>
      </c>
      <c r="BB551" s="60">
        <v>0</v>
      </c>
      <c r="BC551" s="60">
        <v>0</v>
      </c>
      <c r="BD551" s="60">
        <v>0</v>
      </c>
    </row>
    <row r="552" spans="1:56" x14ac:dyDescent="0.25">
      <c r="A552" t="str">
        <f t="shared" si="8"/>
        <v>College and University_New_HVAC tune-up_TRC</v>
      </c>
      <c r="B552" t="s">
        <v>7501</v>
      </c>
      <c r="C552" t="s">
        <v>2758</v>
      </c>
      <c r="D552" t="s">
        <v>1666</v>
      </c>
      <c r="E552" t="s">
        <v>3117</v>
      </c>
      <c r="F552" t="s">
        <v>63</v>
      </c>
      <c r="G552" t="s">
        <v>64</v>
      </c>
      <c r="H552" t="s">
        <v>6223</v>
      </c>
      <c r="I552" t="s">
        <v>2943</v>
      </c>
      <c r="J552" t="s">
        <v>2943</v>
      </c>
      <c r="K552" t="s">
        <v>66</v>
      </c>
      <c r="L552">
        <v>5</v>
      </c>
      <c r="M552" t="s">
        <v>3099</v>
      </c>
      <c r="N552" s="57">
        <v>0</v>
      </c>
      <c r="O552" t="s">
        <v>7524</v>
      </c>
      <c r="P552" s="57">
        <v>0.05</v>
      </c>
      <c r="Q552" s="56">
        <v>0</v>
      </c>
      <c r="R552" s="56">
        <v>0</v>
      </c>
      <c r="S552" s="56">
        <v>0</v>
      </c>
      <c r="T552" s="56">
        <v>0</v>
      </c>
      <c r="U552" s="56">
        <v>0</v>
      </c>
      <c r="V552" s="56">
        <v>0</v>
      </c>
      <c r="W552" s="56">
        <v>0</v>
      </c>
      <c r="X552" s="56">
        <v>0</v>
      </c>
      <c r="Y552" s="56">
        <v>0</v>
      </c>
      <c r="Z552" s="56">
        <v>0</v>
      </c>
      <c r="AA552" s="56">
        <v>0</v>
      </c>
      <c r="AB552" s="56">
        <v>0</v>
      </c>
      <c r="AC552" s="56">
        <v>0</v>
      </c>
      <c r="AD552" s="56">
        <v>0</v>
      </c>
      <c r="AE552" s="56">
        <v>0</v>
      </c>
      <c r="AF552" s="56">
        <v>0</v>
      </c>
      <c r="AG552" s="56">
        <v>0</v>
      </c>
      <c r="AH552" s="56">
        <v>0</v>
      </c>
      <c r="AI552" s="56">
        <v>0</v>
      </c>
      <c r="AJ552" s="56">
        <v>0</v>
      </c>
      <c r="AK552" s="60">
        <v>0</v>
      </c>
      <c r="AL552" s="60">
        <v>0</v>
      </c>
      <c r="AM552" s="60">
        <v>0</v>
      </c>
      <c r="AN552" s="60">
        <v>0</v>
      </c>
      <c r="AO552" s="60">
        <v>0</v>
      </c>
      <c r="AP552" s="60">
        <v>0</v>
      </c>
      <c r="AQ552" s="60">
        <v>0</v>
      </c>
      <c r="AR552" s="60">
        <v>0</v>
      </c>
      <c r="AS552" s="60">
        <v>0</v>
      </c>
      <c r="AT552" s="60">
        <v>0</v>
      </c>
      <c r="AU552" s="60">
        <v>0</v>
      </c>
      <c r="AV552" s="60">
        <v>0</v>
      </c>
      <c r="AW552" s="60">
        <v>0</v>
      </c>
      <c r="AX552" s="60">
        <v>0</v>
      </c>
      <c r="AY552" s="60">
        <v>0</v>
      </c>
      <c r="AZ552" s="60">
        <v>0</v>
      </c>
      <c r="BA552" s="60">
        <v>0</v>
      </c>
      <c r="BB552" s="60">
        <v>0</v>
      </c>
      <c r="BC552" s="60">
        <v>0</v>
      </c>
      <c r="BD552" s="60">
        <v>0</v>
      </c>
    </row>
    <row r="553" spans="1:56" x14ac:dyDescent="0.25">
      <c r="A553" t="str">
        <f t="shared" si="8"/>
        <v>College and University_New_Facility Energy Management System_TRC</v>
      </c>
      <c r="B553" t="s">
        <v>7501</v>
      </c>
      <c r="C553" t="s">
        <v>2758</v>
      </c>
      <c r="D553" t="s">
        <v>1666</v>
      </c>
      <c r="E553" t="s">
        <v>3117</v>
      </c>
      <c r="F553" t="s">
        <v>63</v>
      </c>
      <c r="G553" t="s">
        <v>64</v>
      </c>
      <c r="H553" t="s">
        <v>6224</v>
      </c>
      <c r="I553" t="s">
        <v>2935</v>
      </c>
      <c r="J553" t="s">
        <v>2935</v>
      </c>
      <c r="K553" t="s">
        <v>66</v>
      </c>
      <c r="L553">
        <v>15</v>
      </c>
      <c r="N553" s="57">
        <v>4.2759604999999999E-2</v>
      </c>
      <c r="O553" t="s">
        <v>7515</v>
      </c>
      <c r="P553" s="57">
        <v>0.2</v>
      </c>
      <c r="Q553" s="56">
        <v>6.6728877929934649</v>
      </c>
      <c r="R553" s="56">
        <v>8.9116138595082024</v>
      </c>
      <c r="S553" s="56">
        <v>12.521377398256641</v>
      </c>
      <c r="T553" s="56">
        <v>16.723372924101621</v>
      </c>
      <c r="U553" s="56">
        <v>20.857643465465738</v>
      </c>
      <c r="V553" s="56">
        <v>22.156978873853603</v>
      </c>
      <c r="W553" s="56">
        <v>21.962501568435961</v>
      </c>
      <c r="X553" s="56">
        <v>19.80431467797554</v>
      </c>
      <c r="Y553" s="56">
        <v>14.362587770050855</v>
      </c>
      <c r="Z553" s="56">
        <v>8.8403456623616012</v>
      </c>
      <c r="AA553" s="56">
        <v>6.6728877929934649</v>
      </c>
      <c r="AB553" s="56">
        <v>15.584501652501668</v>
      </c>
      <c r="AC553" s="56">
        <v>28.105879050758311</v>
      </c>
      <c r="AD553" s="56">
        <v>44.829251974859929</v>
      </c>
      <c r="AE553" s="56">
        <v>65.686895440325671</v>
      </c>
      <c r="AF553" s="56">
        <v>87.843874314179274</v>
      </c>
      <c r="AG553" s="56">
        <v>109.80637588261524</v>
      </c>
      <c r="AH553" s="56">
        <v>129.6106905605908</v>
      </c>
      <c r="AI553" s="56">
        <v>143.97327833064165</v>
      </c>
      <c r="AJ553" s="56">
        <v>152.81362399300326</v>
      </c>
      <c r="AK553" s="60">
        <v>9.8787088091216424E-4</v>
      </c>
      <c r="AL553" s="60">
        <v>2.3071683285607108E-3</v>
      </c>
      <c r="AM553" s="60">
        <v>4.1608641352903607E-3</v>
      </c>
      <c r="AN553" s="60">
        <v>6.6366337952719762E-3</v>
      </c>
      <c r="AO553" s="60">
        <v>9.7244511336088187E-3</v>
      </c>
      <c r="AP553" s="60">
        <v>1.3004625312687422E-2</v>
      </c>
      <c r="AQ553" s="60">
        <v>1.6256008588489926E-2</v>
      </c>
      <c r="AR553" s="60">
        <v>1.9187888517197216E-2</v>
      </c>
      <c r="AS553" s="60">
        <v>2.1314161679991322E-2</v>
      </c>
      <c r="AT553" s="60">
        <v>2.2622908406740569E-2</v>
      </c>
      <c r="AU553" s="60">
        <v>0</v>
      </c>
      <c r="AV553" s="60">
        <v>0</v>
      </c>
      <c r="AW553" s="60">
        <v>0</v>
      </c>
      <c r="AX553" s="60">
        <v>0</v>
      </c>
      <c r="AY553" s="60">
        <v>0</v>
      </c>
      <c r="AZ553" s="60">
        <v>0</v>
      </c>
      <c r="BA553" s="60">
        <v>0</v>
      </c>
      <c r="BB553" s="60">
        <v>0</v>
      </c>
      <c r="BC553" s="60">
        <v>0</v>
      </c>
      <c r="BD553" s="60">
        <v>0</v>
      </c>
    </row>
    <row r="554" spans="1:56" x14ac:dyDescent="0.25">
      <c r="A554" t="str">
        <f t="shared" si="8"/>
        <v>College and University_New_Duct Sealing Repair_TRC</v>
      </c>
      <c r="B554" t="s">
        <v>7501</v>
      </c>
      <c r="C554" t="s">
        <v>2758</v>
      </c>
      <c r="D554" t="s">
        <v>1666</v>
      </c>
      <c r="E554" t="s">
        <v>3117</v>
      </c>
      <c r="F554" t="s">
        <v>63</v>
      </c>
      <c r="G554" t="s">
        <v>64</v>
      </c>
      <c r="H554" t="s">
        <v>6227</v>
      </c>
      <c r="I554" t="s">
        <v>2923</v>
      </c>
      <c r="J554" t="s">
        <v>2923</v>
      </c>
      <c r="K554" t="s">
        <v>66</v>
      </c>
      <c r="L554">
        <v>15</v>
      </c>
      <c r="N554" s="57">
        <v>0</v>
      </c>
      <c r="O554" t="s">
        <v>7524</v>
      </c>
      <c r="P554" s="57">
        <v>0.12</v>
      </c>
      <c r="Q554" s="56">
        <v>0</v>
      </c>
      <c r="R554" s="56">
        <v>0</v>
      </c>
      <c r="S554" s="56">
        <v>0</v>
      </c>
      <c r="T554" s="56">
        <v>0</v>
      </c>
      <c r="U554" s="56">
        <v>0</v>
      </c>
      <c r="V554" s="56">
        <v>0</v>
      </c>
      <c r="W554" s="56">
        <v>0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60">
        <v>0</v>
      </c>
      <c r="AL554" s="60">
        <v>0</v>
      </c>
      <c r="AM554" s="60">
        <v>0</v>
      </c>
      <c r="AN554" s="60">
        <v>0</v>
      </c>
      <c r="AO554" s="60">
        <v>0</v>
      </c>
      <c r="AP554" s="60">
        <v>0</v>
      </c>
      <c r="AQ554" s="60">
        <v>0</v>
      </c>
      <c r="AR554" s="60">
        <v>0</v>
      </c>
      <c r="AS554" s="60">
        <v>0</v>
      </c>
      <c r="AT554" s="60">
        <v>0</v>
      </c>
      <c r="AU554" s="60">
        <v>0</v>
      </c>
      <c r="AV554" s="60">
        <v>0</v>
      </c>
      <c r="AW554" s="60">
        <v>0</v>
      </c>
      <c r="AX554" s="60">
        <v>0</v>
      </c>
      <c r="AY554" s="60">
        <v>0</v>
      </c>
      <c r="AZ554" s="60">
        <v>0</v>
      </c>
      <c r="BA554" s="60">
        <v>0</v>
      </c>
      <c r="BB554" s="60">
        <v>0</v>
      </c>
      <c r="BC554" s="60">
        <v>0</v>
      </c>
      <c r="BD554" s="60">
        <v>0</v>
      </c>
    </row>
    <row r="555" spans="1:56" x14ac:dyDescent="0.25">
      <c r="A555" t="str">
        <f t="shared" si="8"/>
        <v>College and University_New_Chilled Water System - Variable Speed Drives_TRC</v>
      </c>
      <c r="B555" t="s">
        <v>7501</v>
      </c>
      <c r="C555" t="s">
        <v>2758</v>
      </c>
      <c r="D555" t="s">
        <v>1666</v>
      </c>
      <c r="E555" t="s">
        <v>3117</v>
      </c>
      <c r="F555" t="s">
        <v>63</v>
      </c>
      <c r="G555" t="s">
        <v>64</v>
      </c>
      <c r="H555" t="s">
        <v>6231</v>
      </c>
      <c r="I555" t="s">
        <v>2913</v>
      </c>
      <c r="J555" t="s">
        <v>2913</v>
      </c>
      <c r="K555" t="s">
        <v>66</v>
      </c>
      <c r="L555">
        <v>13</v>
      </c>
      <c r="M555" t="s">
        <v>3117</v>
      </c>
      <c r="N555" s="57">
        <v>0.73989091500000004</v>
      </c>
      <c r="O555" t="s">
        <v>7524</v>
      </c>
      <c r="P555" s="57">
        <v>0.24740000000000001</v>
      </c>
      <c r="Q555" s="56">
        <v>197.8946119605481</v>
      </c>
      <c r="R555" s="56">
        <v>283.34070934454837</v>
      </c>
      <c r="S555" s="56">
        <v>428.2868421881733</v>
      </c>
      <c r="T555" s="56">
        <v>612.5967185910431</v>
      </c>
      <c r="U555" s="56">
        <v>802.09580562687438</v>
      </c>
      <c r="V555" s="56">
        <v>849.490328272586</v>
      </c>
      <c r="W555" s="56">
        <v>772.50884316688405</v>
      </c>
      <c r="X555" s="56">
        <v>576.46040277482609</v>
      </c>
      <c r="Y555" s="56">
        <v>320.59703928791083</v>
      </c>
      <c r="Z555" s="56">
        <v>147.24311518403383</v>
      </c>
      <c r="AA555" s="56">
        <v>197.8946119605481</v>
      </c>
      <c r="AB555" s="56">
        <v>481.23532130509648</v>
      </c>
      <c r="AC555" s="56">
        <v>909.52216349326977</v>
      </c>
      <c r="AD555" s="56">
        <v>1522.1188820843129</v>
      </c>
      <c r="AE555" s="56">
        <v>2324.2146877111873</v>
      </c>
      <c r="AF555" s="56">
        <v>3173.7050159837731</v>
      </c>
      <c r="AG555" s="56">
        <v>3946.2138591506573</v>
      </c>
      <c r="AH555" s="56">
        <v>4522.6742619254837</v>
      </c>
      <c r="AI555" s="56">
        <v>4843.2713012133945</v>
      </c>
      <c r="AJ555" s="56">
        <v>4990.5144163974282</v>
      </c>
      <c r="AK555" s="60">
        <v>1.8406938009631897E-2</v>
      </c>
      <c r="AL555" s="60">
        <v>4.4761545751807165E-2</v>
      </c>
      <c r="AM555" s="60">
        <v>8.4598150075679987E-2</v>
      </c>
      <c r="AN555" s="60">
        <v>0.14157812397338879</v>
      </c>
      <c r="AO555" s="60">
        <v>0.21618413585865925</v>
      </c>
      <c r="AP555" s="60">
        <v>0.29519849434666401</v>
      </c>
      <c r="AQ555" s="60">
        <v>0.36705250920433008</v>
      </c>
      <c r="AR555" s="60">
        <v>0.42067130556144883</v>
      </c>
      <c r="AS555" s="60">
        <v>0.45049126766036918</v>
      </c>
      <c r="AT555" s="60">
        <v>0.46418691539269813</v>
      </c>
      <c r="AU555" s="60">
        <v>4.1837707579876239E-3</v>
      </c>
      <c r="AV555" s="60">
        <v>1.0173992333800499E-2</v>
      </c>
      <c r="AW555" s="60">
        <v>1.92285792607804E-2</v>
      </c>
      <c r="AX555" s="60">
        <v>3.2179736506998541E-2</v>
      </c>
      <c r="AY555" s="60">
        <v>4.9137171292313687E-2</v>
      </c>
      <c r="AZ555" s="60">
        <v>6.7096593023960857E-2</v>
      </c>
      <c r="BA555" s="60">
        <v>8.3428517760612012E-2</v>
      </c>
      <c r="BB555" s="60">
        <v>9.5615702405881159E-2</v>
      </c>
      <c r="BC555" s="60">
        <v>0.10239357525841525</v>
      </c>
      <c r="BD555" s="60">
        <v>0.10550650205070598</v>
      </c>
    </row>
    <row r="556" spans="1:56" x14ac:dyDescent="0.25">
      <c r="A556" t="str">
        <f t="shared" si="8"/>
        <v>College and University_New_Ceiling Insulation(R2 to R38)_TRC</v>
      </c>
      <c r="B556" t="s">
        <v>7501</v>
      </c>
      <c r="C556" t="s">
        <v>2758</v>
      </c>
      <c r="D556" t="s">
        <v>1666</v>
      </c>
      <c r="E556" t="s">
        <v>3117</v>
      </c>
      <c r="F556" t="s">
        <v>63</v>
      </c>
      <c r="G556" t="s">
        <v>64</v>
      </c>
      <c r="H556" t="s">
        <v>6233</v>
      </c>
      <c r="I556" t="s">
        <v>1648</v>
      </c>
      <c r="J556" t="s">
        <v>1648</v>
      </c>
      <c r="K556" t="s">
        <v>66</v>
      </c>
      <c r="L556">
        <v>20</v>
      </c>
      <c r="N556" s="57">
        <v>0</v>
      </c>
      <c r="O556" t="s">
        <v>7524</v>
      </c>
      <c r="P556" s="57">
        <v>0.17083527200000001</v>
      </c>
      <c r="Q556" s="56">
        <v>0</v>
      </c>
      <c r="R556" s="56">
        <v>0</v>
      </c>
      <c r="S556" s="56">
        <v>0</v>
      </c>
      <c r="T556" s="56">
        <v>0</v>
      </c>
      <c r="U556" s="56">
        <v>0</v>
      </c>
      <c r="V556" s="56">
        <v>0</v>
      </c>
      <c r="W556" s="56">
        <v>0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60">
        <v>0</v>
      </c>
      <c r="AL556" s="60">
        <v>0</v>
      </c>
      <c r="AM556" s="60">
        <v>0</v>
      </c>
      <c r="AN556" s="60">
        <v>0</v>
      </c>
      <c r="AO556" s="60">
        <v>0</v>
      </c>
      <c r="AP556" s="60">
        <v>0</v>
      </c>
      <c r="AQ556" s="60">
        <v>0</v>
      </c>
      <c r="AR556" s="60">
        <v>0</v>
      </c>
      <c r="AS556" s="60">
        <v>0</v>
      </c>
      <c r="AT556" s="60">
        <v>0</v>
      </c>
      <c r="AU556" s="60">
        <v>0</v>
      </c>
      <c r="AV556" s="60">
        <v>0</v>
      </c>
      <c r="AW556" s="60">
        <v>0</v>
      </c>
      <c r="AX556" s="60">
        <v>0</v>
      </c>
      <c r="AY556" s="60">
        <v>0</v>
      </c>
      <c r="AZ556" s="60">
        <v>0</v>
      </c>
      <c r="BA556" s="60">
        <v>0</v>
      </c>
      <c r="BB556" s="60">
        <v>0</v>
      </c>
      <c r="BC556" s="60">
        <v>0</v>
      </c>
      <c r="BD556" s="60">
        <v>0</v>
      </c>
    </row>
    <row r="557" spans="1:56" x14ac:dyDescent="0.25">
      <c r="A557" t="str">
        <f t="shared" si="8"/>
        <v>College and University_Existing_Retro-Commissioning_TRC</v>
      </c>
      <c r="B557" t="s">
        <v>7501</v>
      </c>
      <c r="C557" t="s">
        <v>2758</v>
      </c>
      <c r="D557" t="s">
        <v>1666</v>
      </c>
      <c r="E557" t="s">
        <v>3117</v>
      </c>
      <c r="F557" t="s">
        <v>63</v>
      </c>
      <c r="G557" t="s">
        <v>68</v>
      </c>
      <c r="H557" t="s">
        <v>3381</v>
      </c>
      <c r="I557" t="s">
        <v>3029</v>
      </c>
      <c r="J557" t="s">
        <v>3029</v>
      </c>
      <c r="K557" t="s">
        <v>66</v>
      </c>
      <c r="L557">
        <v>5</v>
      </c>
      <c r="N557" s="57">
        <v>0.21989281799999999</v>
      </c>
      <c r="O557" t="s">
        <v>7518</v>
      </c>
      <c r="P557" s="57">
        <v>0.16</v>
      </c>
      <c r="Q557" s="56">
        <v>277.23567394947509</v>
      </c>
      <c r="R557" s="56">
        <v>396.92668439868453</v>
      </c>
      <c r="S557" s="56">
        <v>564.61878001264586</v>
      </c>
      <c r="T557" s="56">
        <v>769.0580857126364</v>
      </c>
      <c r="U557" s="56">
        <v>978.74181933498005</v>
      </c>
      <c r="V557" s="56">
        <v>1131.8685418107057</v>
      </c>
      <c r="W557" s="56">
        <v>1152.2428977006057</v>
      </c>
      <c r="X557" s="56">
        <v>1000.8363008081536</v>
      </c>
      <c r="Y557" s="56">
        <v>729.49949045836365</v>
      </c>
      <c r="Z557" s="56">
        <v>450.07491580932327</v>
      </c>
      <c r="AA557" s="56">
        <v>277.23567394947509</v>
      </c>
      <c r="AB557" s="56">
        <v>674.16235834815961</v>
      </c>
      <c r="AC557" s="56">
        <v>1238.7811383608055</v>
      </c>
      <c r="AD557" s="56">
        <v>2007.839224073442</v>
      </c>
      <c r="AE557" s="56">
        <v>2986.5810434084219</v>
      </c>
      <c r="AF557" s="56">
        <v>4118.4495852191276</v>
      </c>
      <c r="AG557" s="56">
        <v>5270.6924829197333</v>
      </c>
      <c r="AH557" s="56">
        <v>6271.5287837278865</v>
      </c>
      <c r="AI557" s="56">
        <v>7001.0282741862502</v>
      </c>
      <c r="AJ557" s="56">
        <v>7451.1031899955733</v>
      </c>
      <c r="AK557" s="60">
        <v>0.11689673915580223</v>
      </c>
      <c r="AL557" s="60">
        <v>0.2842613298274434</v>
      </c>
      <c r="AM557" s="60">
        <v>0.52233348450128281</v>
      </c>
      <c r="AN557" s="60">
        <v>0.84660770635916172</v>
      </c>
      <c r="AO557" s="60">
        <v>1.2592953144356298</v>
      </c>
      <c r="AP557" s="60">
        <v>1.7365489802637062</v>
      </c>
      <c r="AQ557" s="60">
        <v>2.2223935165667097</v>
      </c>
      <c r="AR557" s="60">
        <v>2.6443972880385962</v>
      </c>
      <c r="AS557" s="60">
        <v>2.9519915829414347</v>
      </c>
      <c r="AT557" s="60">
        <v>3.1417661862037853</v>
      </c>
      <c r="AU557" s="60">
        <v>0</v>
      </c>
      <c r="AV557" s="60">
        <v>0</v>
      </c>
      <c r="AW557" s="60">
        <v>0</v>
      </c>
      <c r="AX557" s="60">
        <v>0</v>
      </c>
      <c r="AY557" s="60">
        <v>0</v>
      </c>
      <c r="AZ557" s="60">
        <v>0</v>
      </c>
      <c r="BA557" s="60">
        <v>0</v>
      </c>
      <c r="BB557" s="60">
        <v>0</v>
      </c>
      <c r="BC557" s="60">
        <v>0</v>
      </c>
      <c r="BD557" s="60">
        <v>0</v>
      </c>
    </row>
    <row r="558" spans="1:56" x14ac:dyDescent="0.25">
      <c r="A558" t="str">
        <f t="shared" si="8"/>
        <v>College and University_Existing_Wall Insulation_TRC</v>
      </c>
      <c r="B558" t="s">
        <v>7501</v>
      </c>
      <c r="C558" t="s">
        <v>2758</v>
      </c>
      <c r="D558" t="s">
        <v>1666</v>
      </c>
      <c r="E558" t="s">
        <v>3117</v>
      </c>
      <c r="F558" t="s">
        <v>63</v>
      </c>
      <c r="G558" t="s">
        <v>68</v>
      </c>
      <c r="H558" t="s">
        <v>3383</v>
      </c>
      <c r="I558" t="s">
        <v>1616</v>
      </c>
      <c r="J558" t="s">
        <v>1616</v>
      </c>
      <c r="K558" t="s">
        <v>66</v>
      </c>
      <c r="L558">
        <v>20</v>
      </c>
      <c r="N558" s="57">
        <v>0</v>
      </c>
      <c r="O558" t="s">
        <v>7525</v>
      </c>
      <c r="P558" s="57">
        <v>0.18431756599999999</v>
      </c>
      <c r="Q558" s="56">
        <v>0</v>
      </c>
      <c r="R558" s="56">
        <v>0</v>
      </c>
      <c r="S558" s="56">
        <v>0</v>
      </c>
      <c r="T558" s="56">
        <v>0</v>
      </c>
      <c r="U558" s="56">
        <v>0</v>
      </c>
      <c r="V558" s="56">
        <v>0</v>
      </c>
      <c r="W558" s="56">
        <v>0</v>
      </c>
      <c r="X558" s="56">
        <v>0</v>
      </c>
      <c r="Y558" s="56">
        <v>0</v>
      </c>
      <c r="Z558" s="56">
        <v>0</v>
      </c>
      <c r="AA558" s="56">
        <v>0</v>
      </c>
      <c r="AB558" s="56">
        <v>0</v>
      </c>
      <c r="AC558" s="56">
        <v>0</v>
      </c>
      <c r="AD558" s="56">
        <v>0</v>
      </c>
      <c r="AE558" s="56">
        <v>0</v>
      </c>
      <c r="AF558" s="56">
        <v>0</v>
      </c>
      <c r="AG558" s="56">
        <v>0</v>
      </c>
      <c r="AH558" s="56">
        <v>0</v>
      </c>
      <c r="AI558" s="56">
        <v>0</v>
      </c>
      <c r="AJ558" s="56">
        <v>0</v>
      </c>
      <c r="AK558" s="60">
        <v>0</v>
      </c>
      <c r="AL558" s="60">
        <v>0</v>
      </c>
      <c r="AM558" s="60">
        <v>0</v>
      </c>
      <c r="AN558" s="60">
        <v>0</v>
      </c>
      <c r="AO558" s="60">
        <v>0</v>
      </c>
      <c r="AP558" s="60">
        <v>0</v>
      </c>
      <c r="AQ558" s="60">
        <v>0</v>
      </c>
      <c r="AR558" s="60">
        <v>0</v>
      </c>
      <c r="AS558" s="60">
        <v>0</v>
      </c>
      <c r="AT558" s="60">
        <v>0</v>
      </c>
      <c r="AU558" s="60">
        <v>0</v>
      </c>
      <c r="AV558" s="60">
        <v>0</v>
      </c>
      <c r="AW558" s="60">
        <v>0</v>
      </c>
      <c r="AX558" s="60">
        <v>0</v>
      </c>
      <c r="AY558" s="60">
        <v>0</v>
      </c>
      <c r="AZ558" s="60">
        <v>0</v>
      </c>
      <c r="BA558" s="60">
        <v>0</v>
      </c>
      <c r="BB558" s="60">
        <v>0</v>
      </c>
      <c r="BC558" s="60">
        <v>0</v>
      </c>
      <c r="BD558" s="60">
        <v>0</v>
      </c>
    </row>
    <row r="559" spans="1:56" x14ac:dyDescent="0.25">
      <c r="A559" t="str">
        <f t="shared" si="8"/>
        <v>College and University_Existing_HVAC tune-up_RTU_TRC</v>
      </c>
      <c r="B559" t="s">
        <v>7501</v>
      </c>
      <c r="C559" t="s">
        <v>2758</v>
      </c>
      <c r="D559" t="s">
        <v>1666</v>
      </c>
      <c r="E559" t="s">
        <v>3117</v>
      </c>
      <c r="F559" t="s">
        <v>63</v>
      </c>
      <c r="G559" t="s">
        <v>68</v>
      </c>
      <c r="H559" t="s">
        <v>3387</v>
      </c>
      <c r="I559" t="s">
        <v>6090</v>
      </c>
      <c r="J559" t="s">
        <v>6090</v>
      </c>
      <c r="K559" t="s">
        <v>66</v>
      </c>
      <c r="L559">
        <v>5</v>
      </c>
      <c r="M559" t="s">
        <v>3107</v>
      </c>
      <c r="N559" s="57">
        <v>0</v>
      </c>
      <c r="O559" t="s">
        <v>7527</v>
      </c>
      <c r="P559" s="57">
        <v>0.05</v>
      </c>
      <c r="Q559" s="56">
        <v>0</v>
      </c>
      <c r="R559" s="56">
        <v>0</v>
      </c>
      <c r="S559" s="56">
        <v>0</v>
      </c>
      <c r="T559" s="56">
        <v>0</v>
      </c>
      <c r="U559" s="56">
        <v>0</v>
      </c>
      <c r="V559" s="56">
        <v>0</v>
      </c>
      <c r="W559" s="56">
        <v>0</v>
      </c>
      <c r="X559" s="56">
        <v>0</v>
      </c>
      <c r="Y559" s="56">
        <v>0</v>
      </c>
      <c r="Z559" s="56">
        <v>0</v>
      </c>
      <c r="AA559" s="56">
        <v>0</v>
      </c>
      <c r="AB559" s="56">
        <v>0</v>
      </c>
      <c r="AC559" s="56">
        <v>0</v>
      </c>
      <c r="AD559" s="56">
        <v>0</v>
      </c>
      <c r="AE559" s="56">
        <v>0</v>
      </c>
      <c r="AF559" s="56">
        <v>0</v>
      </c>
      <c r="AG559" s="56">
        <v>0</v>
      </c>
      <c r="AH559" s="56">
        <v>0</v>
      </c>
      <c r="AI559" s="56">
        <v>0</v>
      </c>
      <c r="AJ559" s="56">
        <v>0</v>
      </c>
      <c r="AK559" s="60">
        <v>0</v>
      </c>
      <c r="AL559" s="60">
        <v>0</v>
      </c>
      <c r="AM559" s="60">
        <v>0</v>
      </c>
      <c r="AN559" s="60">
        <v>0</v>
      </c>
      <c r="AO559" s="60">
        <v>0</v>
      </c>
      <c r="AP559" s="60">
        <v>0</v>
      </c>
      <c r="AQ559" s="60">
        <v>0</v>
      </c>
      <c r="AR559" s="60">
        <v>0</v>
      </c>
      <c r="AS559" s="60">
        <v>0</v>
      </c>
      <c r="AT559" s="60">
        <v>0</v>
      </c>
      <c r="AU559" s="60">
        <v>0</v>
      </c>
      <c r="AV559" s="60">
        <v>0</v>
      </c>
      <c r="AW559" s="60">
        <v>0</v>
      </c>
      <c r="AX559" s="60">
        <v>0</v>
      </c>
      <c r="AY559" s="60">
        <v>0</v>
      </c>
      <c r="AZ559" s="60">
        <v>0</v>
      </c>
      <c r="BA559" s="60">
        <v>0</v>
      </c>
      <c r="BB559" s="60">
        <v>0</v>
      </c>
      <c r="BC559" s="60">
        <v>0</v>
      </c>
      <c r="BD559" s="60">
        <v>0</v>
      </c>
    </row>
    <row r="560" spans="1:56" x14ac:dyDescent="0.25">
      <c r="A560" t="str">
        <f t="shared" si="8"/>
        <v>College and University_Existing_HVAC tune-up_TRC</v>
      </c>
      <c r="B560" t="s">
        <v>7501</v>
      </c>
      <c r="C560" t="s">
        <v>2758</v>
      </c>
      <c r="D560" t="s">
        <v>1666</v>
      </c>
      <c r="E560" t="s">
        <v>3117</v>
      </c>
      <c r="F560" t="s">
        <v>63</v>
      </c>
      <c r="G560" t="s">
        <v>68</v>
      </c>
      <c r="H560" t="s">
        <v>3358</v>
      </c>
      <c r="I560" t="s">
        <v>2943</v>
      </c>
      <c r="J560" t="s">
        <v>2943</v>
      </c>
      <c r="K560" t="s">
        <v>66</v>
      </c>
      <c r="L560">
        <v>5</v>
      </c>
      <c r="M560" t="s">
        <v>3099</v>
      </c>
      <c r="N560" s="57">
        <v>0</v>
      </c>
      <c r="O560" t="s">
        <v>7525</v>
      </c>
      <c r="P560" s="57">
        <v>0.05</v>
      </c>
      <c r="Q560" s="56">
        <v>0</v>
      </c>
      <c r="R560" s="56">
        <v>0</v>
      </c>
      <c r="S560" s="56">
        <v>0</v>
      </c>
      <c r="T560" s="56">
        <v>0</v>
      </c>
      <c r="U560" s="56">
        <v>0</v>
      </c>
      <c r="V560" s="56">
        <v>0</v>
      </c>
      <c r="W560" s="56">
        <v>0</v>
      </c>
      <c r="X560" s="56">
        <v>0</v>
      </c>
      <c r="Y560" s="56">
        <v>0</v>
      </c>
      <c r="Z560" s="56">
        <v>0</v>
      </c>
      <c r="AA560" s="56">
        <v>0</v>
      </c>
      <c r="AB560" s="56">
        <v>0</v>
      </c>
      <c r="AC560" s="56">
        <v>0</v>
      </c>
      <c r="AD560" s="56">
        <v>0</v>
      </c>
      <c r="AE560" s="56">
        <v>0</v>
      </c>
      <c r="AF560" s="56">
        <v>0</v>
      </c>
      <c r="AG560" s="56">
        <v>0</v>
      </c>
      <c r="AH560" s="56">
        <v>0</v>
      </c>
      <c r="AI560" s="56">
        <v>0</v>
      </c>
      <c r="AJ560" s="56">
        <v>0</v>
      </c>
      <c r="AK560" s="60">
        <v>0</v>
      </c>
      <c r="AL560" s="60">
        <v>0</v>
      </c>
      <c r="AM560" s="60">
        <v>0</v>
      </c>
      <c r="AN560" s="60">
        <v>0</v>
      </c>
      <c r="AO560" s="60">
        <v>0</v>
      </c>
      <c r="AP560" s="60">
        <v>0</v>
      </c>
      <c r="AQ560" s="60">
        <v>0</v>
      </c>
      <c r="AR560" s="60">
        <v>0</v>
      </c>
      <c r="AS560" s="60">
        <v>0</v>
      </c>
      <c r="AT560" s="60">
        <v>0</v>
      </c>
      <c r="AU560" s="60">
        <v>0</v>
      </c>
      <c r="AV560" s="60">
        <v>0</v>
      </c>
      <c r="AW560" s="60">
        <v>0</v>
      </c>
      <c r="AX560" s="60">
        <v>0</v>
      </c>
      <c r="AY560" s="60">
        <v>0</v>
      </c>
      <c r="AZ560" s="60">
        <v>0</v>
      </c>
      <c r="BA560" s="60">
        <v>0</v>
      </c>
      <c r="BB560" s="60">
        <v>0</v>
      </c>
      <c r="BC560" s="60">
        <v>0</v>
      </c>
      <c r="BD560" s="60">
        <v>0</v>
      </c>
    </row>
    <row r="561" spans="1:56" x14ac:dyDescent="0.25">
      <c r="A561" t="str">
        <f t="shared" si="8"/>
        <v>College and University_Existing_Facility Energy Management System_TRC</v>
      </c>
      <c r="B561" t="s">
        <v>7501</v>
      </c>
      <c r="C561" t="s">
        <v>2758</v>
      </c>
      <c r="D561" t="s">
        <v>1666</v>
      </c>
      <c r="E561" t="s">
        <v>3117</v>
      </c>
      <c r="F561" t="s">
        <v>63</v>
      </c>
      <c r="G561" t="s">
        <v>68</v>
      </c>
      <c r="H561" t="s">
        <v>3361</v>
      </c>
      <c r="I561" t="s">
        <v>2935</v>
      </c>
      <c r="J561" t="s">
        <v>2935</v>
      </c>
      <c r="K561" t="s">
        <v>66</v>
      </c>
      <c r="L561">
        <v>15</v>
      </c>
      <c r="N561" s="57">
        <v>7.1668770000000003E-3</v>
      </c>
      <c r="O561" t="s">
        <v>7518</v>
      </c>
      <c r="P561" s="57">
        <v>0.2</v>
      </c>
      <c r="Q561" s="56">
        <v>14.728980806677699</v>
      </c>
      <c r="R561" s="56">
        <v>21.051052904704914</v>
      </c>
      <c r="S561" s="56">
        <v>29.872665477593706</v>
      </c>
      <c r="T561" s="56">
        <v>40.569212738987645</v>
      </c>
      <c r="U561" s="56">
        <v>51.480310198354395</v>
      </c>
      <c r="V561" s="56">
        <v>59.434761667925606</v>
      </c>
      <c r="W561" s="56">
        <v>60.556920512241227</v>
      </c>
      <c r="X561" s="56">
        <v>52.782079652210697</v>
      </c>
      <c r="Y561" s="56">
        <v>38.637789557053601</v>
      </c>
      <c r="Z561" s="56">
        <v>23.915573966669729</v>
      </c>
      <c r="AA561" s="56">
        <v>14.728980806677699</v>
      </c>
      <c r="AB561" s="56">
        <v>35.780033711382615</v>
      </c>
      <c r="AC561" s="56">
        <v>65.652699188976328</v>
      </c>
      <c r="AD561" s="56">
        <v>106.22191192796397</v>
      </c>
      <c r="AE561" s="56">
        <v>157.70222212631836</v>
      </c>
      <c r="AF561" s="56">
        <v>217.13698379424397</v>
      </c>
      <c r="AG561" s="56">
        <v>277.69390430648519</v>
      </c>
      <c r="AH561" s="56">
        <v>330.47598395869591</v>
      </c>
      <c r="AI561" s="56">
        <v>369.11377351574953</v>
      </c>
      <c r="AJ561" s="56">
        <v>393.02934748241927</v>
      </c>
      <c r="AK561" s="60">
        <v>2.1805148978690926E-3</v>
      </c>
      <c r="AL561" s="60">
        <v>5.2969650499209431E-3</v>
      </c>
      <c r="AM561" s="60">
        <v>9.7193886356330798E-3</v>
      </c>
      <c r="AN561" s="60">
        <v>1.5725355642669785E-2</v>
      </c>
      <c r="AO561" s="60">
        <v>2.3346628615171814E-2</v>
      </c>
      <c r="AP561" s="60">
        <v>3.2145498338014722E-2</v>
      </c>
      <c r="AQ561" s="60">
        <v>4.1110495243038239E-2</v>
      </c>
      <c r="AR561" s="60">
        <v>4.8924485398418108E-2</v>
      </c>
      <c r="AS561" s="60">
        <v>5.4644519720934814E-2</v>
      </c>
      <c r="AT561" s="60">
        <v>5.8185040685003901E-2</v>
      </c>
      <c r="AU561" s="60">
        <v>0</v>
      </c>
      <c r="AV561" s="60">
        <v>0</v>
      </c>
      <c r="AW561" s="60">
        <v>0</v>
      </c>
      <c r="AX561" s="60">
        <v>0</v>
      </c>
      <c r="AY561" s="60">
        <v>0</v>
      </c>
      <c r="AZ561" s="60">
        <v>0</v>
      </c>
      <c r="BA561" s="60">
        <v>0</v>
      </c>
      <c r="BB561" s="60">
        <v>0</v>
      </c>
      <c r="BC561" s="60">
        <v>0</v>
      </c>
      <c r="BD561" s="60">
        <v>0</v>
      </c>
    </row>
    <row r="562" spans="1:56" x14ac:dyDescent="0.25">
      <c r="A562" t="str">
        <f t="shared" si="8"/>
        <v>College and University_Existing_Duct Sealing Repair_TRC</v>
      </c>
      <c r="B562" t="s">
        <v>7501</v>
      </c>
      <c r="C562" t="s">
        <v>2758</v>
      </c>
      <c r="D562" t="s">
        <v>1666</v>
      </c>
      <c r="E562" t="s">
        <v>3117</v>
      </c>
      <c r="F562" t="s">
        <v>63</v>
      </c>
      <c r="G562" t="s">
        <v>68</v>
      </c>
      <c r="H562" t="s">
        <v>3363</v>
      </c>
      <c r="I562" t="s">
        <v>2923</v>
      </c>
      <c r="J562" t="s">
        <v>2923</v>
      </c>
      <c r="K562" t="s">
        <v>66</v>
      </c>
      <c r="L562">
        <v>15</v>
      </c>
      <c r="N562" s="57">
        <v>0</v>
      </c>
      <c r="O562" t="s">
        <v>7525</v>
      </c>
      <c r="P562" s="57">
        <v>0.12</v>
      </c>
      <c r="Q562" s="56">
        <v>0</v>
      </c>
      <c r="R562" s="56">
        <v>0</v>
      </c>
      <c r="S562" s="56">
        <v>0</v>
      </c>
      <c r="T562" s="56">
        <v>0</v>
      </c>
      <c r="U562" s="56">
        <v>0</v>
      </c>
      <c r="V562" s="56">
        <v>0</v>
      </c>
      <c r="W562" s="56">
        <v>0</v>
      </c>
      <c r="X562" s="56">
        <v>0</v>
      </c>
      <c r="Y562" s="56">
        <v>0</v>
      </c>
      <c r="Z562" s="56">
        <v>0</v>
      </c>
      <c r="AA562" s="56">
        <v>0</v>
      </c>
      <c r="AB562" s="56">
        <v>0</v>
      </c>
      <c r="AC562" s="56">
        <v>0</v>
      </c>
      <c r="AD562" s="56">
        <v>0</v>
      </c>
      <c r="AE562" s="56">
        <v>0</v>
      </c>
      <c r="AF562" s="56">
        <v>0</v>
      </c>
      <c r="AG562" s="56">
        <v>0</v>
      </c>
      <c r="AH562" s="56">
        <v>0</v>
      </c>
      <c r="AI562" s="56">
        <v>0</v>
      </c>
      <c r="AJ562" s="56">
        <v>0</v>
      </c>
      <c r="AK562" s="60">
        <v>0</v>
      </c>
      <c r="AL562" s="60">
        <v>0</v>
      </c>
      <c r="AM562" s="60">
        <v>0</v>
      </c>
      <c r="AN562" s="60">
        <v>0</v>
      </c>
      <c r="AO562" s="60">
        <v>0</v>
      </c>
      <c r="AP562" s="60">
        <v>0</v>
      </c>
      <c r="AQ562" s="60">
        <v>0</v>
      </c>
      <c r="AR562" s="60">
        <v>0</v>
      </c>
      <c r="AS562" s="60">
        <v>0</v>
      </c>
      <c r="AT562" s="60">
        <v>0</v>
      </c>
      <c r="AU562" s="60">
        <v>0</v>
      </c>
      <c r="AV562" s="60">
        <v>0</v>
      </c>
      <c r="AW562" s="60">
        <v>0</v>
      </c>
      <c r="AX562" s="60">
        <v>0</v>
      </c>
      <c r="AY562" s="60">
        <v>0</v>
      </c>
      <c r="AZ562" s="60">
        <v>0</v>
      </c>
      <c r="BA562" s="60">
        <v>0</v>
      </c>
      <c r="BB562" s="60">
        <v>0</v>
      </c>
      <c r="BC562" s="60">
        <v>0</v>
      </c>
      <c r="BD562" s="60">
        <v>0</v>
      </c>
    </row>
    <row r="563" spans="1:56" x14ac:dyDescent="0.25">
      <c r="A563" t="str">
        <f t="shared" si="8"/>
        <v>College and University_Existing_Chilled Water System - Variable Speed Drives_TRC</v>
      </c>
      <c r="B563" t="s">
        <v>7501</v>
      </c>
      <c r="C563" t="s">
        <v>2758</v>
      </c>
      <c r="D563" t="s">
        <v>1666</v>
      </c>
      <c r="E563" t="s">
        <v>3117</v>
      </c>
      <c r="F563" t="s">
        <v>63</v>
      </c>
      <c r="G563" t="s">
        <v>68</v>
      </c>
      <c r="H563" t="s">
        <v>3367</v>
      </c>
      <c r="I563" t="s">
        <v>2913</v>
      </c>
      <c r="J563" t="s">
        <v>2913</v>
      </c>
      <c r="K563" t="s">
        <v>66</v>
      </c>
      <c r="L563">
        <v>13</v>
      </c>
      <c r="M563" t="s">
        <v>3117</v>
      </c>
      <c r="N563" s="57">
        <v>0.73989091500000004</v>
      </c>
      <c r="O563" t="s">
        <v>7525</v>
      </c>
      <c r="P563" s="57">
        <v>0.24740000000000001</v>
      </c>
      <c r="Q563" s="56">
        <v>2520.8881052971628</v>
      </c>
      <c r="R563" s="56">
        <v>3793.1491954828653</v>
      </c>
      <c r="S563" s="56">
        <v>5644.9746070749343</v>
      </c>
      <c r="T563" s="56">
        <v>7951.5984552799746</v>
      </c>
      <c r="U563" s="56">
        <v>10256.096421085287</v>
      </c>
      <c r="V563" s="56">
        <v>11603.634440490836</v>
      </c>
      <c r="W563" s="56">
        <v>10950.313005806143</v>
      </c>
      <c r="X563" s="56">
        <v>8218.9575463694491</v>
      </c>
      <c r="Y563" s="56">
        <v>4834.0475537931225</v>
      </c>
      <c r="Z563" s="56">
        <v>2308.0958685059982</v>
      </c>
      <c r="AA563" s="56">
        <v>2520.8881052971628</v>
      </c>
      <c r="AB563" s="56">
        <v>6314.0373007800281</v>
      </c>
      <c r="AC563" s="56">
        <v>11959.011907854961</v>
      </c>
      <c r="AD563" s="56">
        <v>19910.610363134936</v>
      </c>
      <c r="AE563" s="56">
        <v>30166.706784220223</v>
      </c>
      <c r="AF563" s="56">
        <v>41770.341224711061</v>
      </c>
      <c r="AG563" s="56">
        <v>52720.654230517204</v>
      </c>
      <c r="AH563" s="56">
        <v>60939.611776886653</v>
      </c>
      <c r="AI563" s="56">
        <v>65773.659330679773</v>
      </c>
      <c r="AJ563" s="56">
        <v>68081.755199185776</v>
      </c>
      <c r="AK563" s="60">
        <v>0.23447748588867021</v>
      </c>
      <c r="AL563" s="60">
        <v>0.58729286277451209</v>
      </c>
      <c r="AM563" s="60">
        <v>1.1123536344093108</v>
      </c>
      <c r="AN563" s="60">
        <v>1.851962350350512</v>
      </c>
      <c r="AO563" s="60">
        <v>2.8059212741101942</v>
      </c>
      <c r="AP563" s="60">
        <v>3.8852198852069177</v>
      </c>
      <c r="AQ563" s="60">
        <v>4.9037505601306117</v>
      </c>
      <c r="AR563" s="60">
        <v>5.6682273721116205</v>
      </c>
      <c r="AS563" s="60">
        <v>6.1178607035942463</v>
      </c>
      <c r="AT563" s="60">
        <v>6.3325455661631542</v>
      </c>
      <c r="AU563" s="60">
        <v>5.329512428162364E-2</v>
      </c>
      <c r="AV563" s="60">
        <v>0.13348763951750706</v>
      </c>
      <c r="AW563" s="60">
        <v>0.25283035156350797</v>
      </c>
      <c r="AX563" s="60">
        <v>0.42093833978449147</v>
      </c>
      <c r="AY563" s="60">
        <v>0.63776666003301052</v>
      </c>
      <c r="AZ563" s="60">
        <v>0.88308383151912395</v>
      </c>
      <c r="BA563" s="60">
        <v>1.1145888679151457</v>
      </c>
      <c r="BB563" s="60">
        <v>1.2883492037978499</v>
      </c>
      <c r="BC563" s="60">
        <v>1.3905477760475742</v>
      </c>
      <c r="BD563" s="60">
        <v>1.4393441728045138</v>
      </c>
    </row>
    <row r="564" spans="1:56" x14ac:dyDescent="0.25">
      <c r="A564" t="str">
        <f t="shared" si="8"/>
        <v>College and University_Existing_Ceiling Insulation(R2 to R38)_TRC</v>
      </c>
      <c r="B564" t="s">
        <v>7501</v>
      </c>
      <c r="C564" t="s">
        <v>2758</v>
      </c>
      <c r="D564" t="s">
        <v>1666</v>
      </c>
      <c r="E564" t="s">
        <v>3117</v>
      </c>
      <c r="F564" t="s">
        <v>63</v>
      </c>
      <c r="G564" t="s">
        <v>68</v>
      </c>
      <c r="H564" t="s">
        <v>3369</v>
      </c>
      <c r="I564" t="s">
        <v>1648</v>
      </c>
      <c r="J564" t="s">
        <v>1648</v>
      </c>
      <c r="K564" t="s">
        <v>66</v>
      </c>
      <c r="L564">
        <v>20</v>
      </c>
      <c r="N564" s="57">
        <v>0</v>
      </c>
      <c r="O564" t="s">
        <v>7525</v>
      </c>
      <c r="P564" s="57">
        <v>0.17083527200000001</v>
      </c>
      <c r="Q564" s="56">
        <v>0</v>
      </c>
      <c r="R564" s="56">
        <v>0</v>
      </c>
      <c r="S564" s="56">
        <v>0</v>
      </c>
      <c r="T564" s="56">
        <v>0</v>
      </c>
      <c r="U564" s="56">
        <v>0</v>
      </c>
      <c r="V564" s="56">
        <v>0</v>
      </c>
      <c r="W564" s="56">
        <v>0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0</v>
      </c>
      <c r="AD564" s="56">
        <v>0</v>
      </c>
      <c r="AE564" s="56">
        <v>0</v>
      </c>
      <c r="AF564" s="56">
        <v>0</v>
      </c>
      <c r="AG564" s="56">
        <v>0</v>
      </c>
      <c r="AH564" s="56">
        <v>0</v>
      </c>
      <c r="AI564" s="56">
        <v>0</v>
      </c>
      <c r="AJ564" s="56">
        <v>0</v>
      </c>
      <c r="AK564" s="60">
        <v>0</v>
      </c>
      <c r="AL564" s="60">
        <v>0</v>
      </c>
      <c r="AM564" s="60">
        <v>0</v>
      </c>
      <c r="AN564" s="60">
        <v>0</v>
      </c>
      <c r="AO564" s="60">
        <v>0</v>
      </c>
      <c r="AP564" s="60">
        <v>0</v>
      </c>
      <c r="AQ564" s="60">
        <v>0</v>
      </c>
      <c r="AR564" s="60">
        <v>0</v>
      </c>
      <c r="AS564" s="60">
        <v>0</v>
      </c>
      <c r="AT564" s="60">
        <v>0</v>
      </c>
      <c r="AU564" s="60">
        <v>0</v>
      </c>
      <c r="AV564" s="60">
        <v>0</v>
      </c>
      <c r="AW564" s="60">
        <v>0</v>
      </c>
      <c r="AX564" s="60">
        <v>0</v>
      </c>
      <c r="AY564" s="60">
        <v>0</v>
      </c>
      <c r="AZ564" s="60">
        <v>0</v>
      </c>
      <c r="BA564" s="60">
        <v>0</v>
      </c>
      <c r="BB564" s="60">
        <v>0</v>
      </c>
      <c r="BC564" s="60">
        <v>0</v>
      </c>
      <c r="BD564" s="60">
        <v>0</v>
      </c>
    </row>
    <row r="565" spans="1:56" x14ac:dyDescent="0.25">
      <c r="A565" t="str">
        <f t="shared" si="8"/>
        <v>College and University_Turnover_High Efficiency Chiller (Water cooled-centrifugal, 200 tons)_TRC</v>
      </c>
      <c r="B565" t="s">
        <v>7501</v>
      </c>
      <c r="C565" t="s">
        <v>2758</v>
      </c>
      <c r="D565" t="s">
        <v>1666</v>
      </c>
      <c r="E565" t="s">
        <v>3117</v>
      </c>
      <c r="F565" t="s">
        <v>63</v>
      </c>
      <c r="G565" t="s">
        <v>69</v>
      </c>
      <c r="H565" t="s">
        <v>3510</v>
      </c>
      <c r="I565" t="s">
        <v>2813</v>
      </c>
      <c r="J565" t="s">
        <v>2813</v>
      </c>
      <c r="K565" t="s">
        <v>71</v>
      </c>
      <c r="L565">
        <v>20</v>
      </c>
      <c r="M565" t="s">
        <v>3117</v>
      </c>
      <c r="N565" s="57">
        <v>0.283688883</v>
      </c>
      <c r="O565" t="s">
        <v>7524</v>
      </c>
      <c r="P565" s="57">
        <v>4.3624161000000002E-2</v>
      </c>
      <c r="Q565" s="56">
        <v>112.97775309918602</v>
      </c>
      <c r="R565" s="56">
        <v>159.64277052294531</v>
      </c>
      <c r="S565" s="56">
        <v>236.4088057515354</v>
      </c>
      <c r="T565" s="56">
        <v>331.15178183289095</v>
      </c>
      <c r="U565" s="56">
        <v>424.76556115139556</v>
      </c>
      <c r="V565" s="56">
        <v>478.94303253189457</v>
      </c>
      <c r="W565" s="56">
        <v>451.72575306480763</v>
      </c>
      <c r="X565" s="56">
        <v>339.82288594019843</v>
      </c>
      <c r="Y565" s="56">
        <v>200.55391230816579</v>
      </c>
      <c r="Z565" s="56">
        <v>95.934727216536857</v>
      </c>
      <c r="AA565" s="56">
        <v>112.97775309918602</v>
      </c>
      <c r="AB565" s="56">
        <v>272.62052362213132</v>
      </c>
      <c r="AC565" s="56">
        <v>509.02932937366671</v>
      </c>
      <c r="AD565" s="56">
        <v>840.18111120655772</v>
      </c>
      <c r="AE565" s="56">
        <v>1264.9466723579533</v>
      </c>
      <c r="AF565" s="56">
        <v>1743.889704889848</v>
      </c>
      <c r="AG565" s="56">
        <v>2195.6154579546555</v>
      </c>
      <c r="AH565" s="56">
        <v>2535.4383438948539</v>
      </c>
      <c r="AI565" s="56">
        <v>2735.9922562030197</v>
      </c>
      <c r="AJ565" s="56">
        <v>2831.9269834195566</v>
      </c>
      <c r="AK565" s="60">
        <v>3.6242581702038208E-2</v>
      </c>
      <c r="AL565" s="60">
        <v>8.7455019505948361E-2</v>
      </c>
      <c r="AM565" s="60">
        <v>0.16329353835141683</v>
      </c>
      <c r="AN565" s="60">
        <v>0.26952503242545284</v>
      </c>
      <c r="AO565" s="60">
        <v>0.40578726221795236</v>
      </c>
      <c r="AP565" s="60">
        <v>0.55942929802583385</v>
      </c>
      <c r="AQ565" s="60">
        <v>0.70434019475780285</v>
      </c>
      <c r="AR565" s="60">
        <v>0.81335332672456684</v>
      </c>
      <c r="AS565" s="60">
        <v>0.87768981203341179</v>
      </c>
      <c r="AT565" s="60">
        <v>0.90846509383739338</v>
      </c>
      <c r="AU565" s="60">
        <v>3.568089864119793E-4</v>
      </c>
      <c r="AV565" s="60">
        <v>8.6099652400873044E-4</v>
      </c>
      <c r="AW565" s="60">
        <v>1.6076283523565327E-3</v>
      </c>
      <c r="AX565" s="60">
        <v>2.6534796671776103E-3</v>
      </c>
      <c r="AY565" s="60">
        <v>3.9949842128033904E-3</v>
      </c>
      <c r="AZ565" s="60">
        <v>5.507593317684023E-3</v>
      </c>
      <c r="BA565" s="60">
        <v>6.9342441729700038E-3</v>
      </c>
      <c r="BB565" s="60">
        <v>8.007480771908786E-3</v>
      </c>
      <c r="BC565" s="60">
        <v>8.6408748358605594E-3</v>
      </c>
      <c r="BD565" s="60">
        <v>8.9438581386864762E-3</v>
      </c>
    </row>
    <row r="566" spans="1:56" x14ac:dyDescent="0.25">
      <c r="A566" t="str">
        <f t="shared" si="8"/>
        <v>College and University_Turnover_High Efficiency Chiller (Air Cooled, 50 tons)_TRC</v>
      </c>
      <c r="B566" t="s">
        <v>7501</v>
      </c>
      <c r="C566" t="s">
        <v>2758</v>
      </c>
      <c r="D566" t="s">
        <v>1666</v>
      </c>
      <c r="E566" t="s">
        <v>3117</v>
      </c>
      <c r="F566" t="s">
        <v>63</v>
      </c>
      <c r="G566" t="s">
        <v>69</v>
      </c>
      <c r="H566" t="s">
        <v>3511</v>
      </c>
      <c r="I566" t="s">
        <v>2811</v>
      </c>
      <c r="J566" t="s">
        <v>2811</v>
      </c>
      <c r="K566" t="s">
        <v>71</v>
      </c>
      <c r="L566">
        <v>20</v>
      </c>
      <c r="M566" t="s">
        <v>3117</v>
      </c>
      <c r="N566" s="57">
        <v>0.283688883</v>
      </c>
      <c r="O566" t="s">
        <v>7524</v>
      </c>
      <c r="P566" s="57">
        <v>8.7591241E-2</v>
      </c>
      <c r="Q566" s="56">
        <v>223.29645803805079</v>
      </c>
      <c r="R566" s="56">
        <v>316.21297532954242</v>
      </c>
      <c r="S566" s="56">
        <v>469.67208322728538</v>
      </c>
      <c r="T566" s="56">
        <v>660.32512569265782</v>
      </c>
      <c r="U566" s="56">
        <v>850.07460095763963</v>
      </c>
      <c r="V566" s="56">
        <v>960.46423183268644</v>
      </c>
      <c r="W566" s="56">
        <v>904.79978031203666</v>
      </c>
      <c r="X566" s="56">
        <v>677.63088011116997</v>
      </c>
      <c r="Y566" s="56">
        <v>397.76702070707739</v>
      </c>
      <c r="Z566" s="56">
        <v>189.51980073852692</v>
      </c>
      <c r="AA566" s="56">
        <v>223.29645803805079</v>
      </c>
      <c r="AB566" s="56">
        <v>539.50943336759315</v>
      </c>
      <c r="AC566" s="56">
        <v>1009.1815165948785</v>
      </c>
      <c r="AD566" s="56">
        <v>1669.5066422875364</v>
      </c>
      <c r="AE566" s="56">
        <v>2519.5812432451758</v>
      </c>
      <c r="AF566" s="56">
        <v>3480.0454750778622</v>
      </c>
      <c r="AG566" s="56">
        <v>4384.8452553898987</v>
      </c>
      <c r="AH566" s="56">
        <v>5062.4761355010687</v>
      </c>
      <c r="AI566" s="56">
        <v>5460.2431562081465</v>
      </c>
      <c r="AJ566" s="56">
        <v>5649.7629569466735</v>
      </c>
      <c r="AK566" s="60">
        <v>5.1783320328580754E-2</v>
      </c>
      <c r="AL566" s="60">
        <v>0.12511434374657421</v>
      </c>
      <c r="AM566" s="60">
        <v>0.23403313336304862</v>
      </c>
      <c r="AN566" s="60">
        <v>0.38716510780272578</v>
      </c>
      <c r="AO566" s="60">
        <v>0.58430072630446994</v>
      </c>
      <c r="AP566" s="60">
        <v>0.80703613114757322</v>
      </c>
      <c r="AQ566" s="60">
        <v>1.0168627323789443</v>
      </c>
      <c r="AR566" s="60">
        <v>1.174007978826854</v>
      </c>
      <c r="AS566" s="60">
        <v>1.2662517037403493</v>
      </c>
      <c r="AT566" s="60">
        <v>1.3102020853831231</v>
      </c>
      <c r="AU566" s="60">
        <v>1.1944596096213374E-2</v>
      </c>
      <c r="AV566" s="60">
        <v>2.8859491674403163E-2</v>
      </c>
      <c r="AW566" s="60">
        <v>5.3983236946086151E-2</v>
      </c>
      <c r="AX566" s="60">
        <v>8.9305413517449792E-2</v>
      </c>
      <c r="AY566" s="60">
        <v>0.13477768768293838</v>
      </c>
      <c r="AZ566" s="60">
        <v>0.1861549348408236</v>
      </c>
      <c r="BA566" s="60">
        <v>0.23455457368295973</v>
      </c>
      <c r="BB566" s="60">
        <v>0.27080247137182617</v>
      </c>
      <c r="BC566" s="60">
        <v>0.2920798639667887</v>
      </c>
      <c r="BD566" s="60">
        <v>0.30221767578855435</v>
      </c>
    </row>
    <row r="567" spans="1:56" x14ac:dyDescent="0.25">
      <c r="A567" t="str">
        <f t="shared" si="8"/>
        <v>College and University_New_High Efficiency Chiller (Air Cooled, 50 tons)_TRC</v>
      </c>
      <c r="B567" t="s">
        <v>7501</v>
      </c>
      <c r="C567" t="s">
        <v>2758</v>
      </c>
      <c r="D567" t="s">
        <v>1666</v>
      </c>
      <c r="E567" t="s">
        <v>3117</v>
      </c>
      <c r="F567" t="s">
        <v>63</v>
      </c>
      <c r="G567" t="s">
        <v>64</v>
      </c>
      <c r="H567" t="s">
        <v>1501</v>
      </c>
      <c r="I567" t="s">
        <v>2811</v>
      </c>
      <c r="J567" t="s">
        <v>2811</v>
      </c>
      <c r="K567" t="s">
        <v>71</v>
      </c>
      <c r="L567">
        <v>20</v>
      </c>
      <c r="M567" t="s">
        <v>3117</v>
      </c>
      <c r="N567" s="57">
        <v>0.283688883</v>
      </c>
      <c r="O567" t="s">
        <v>7524</v>
      </c>
      <c r="P567" s="57">
        <v>8.7591241E-2</v>
      </c>
      <c r="Q567" s="56">
        <v>32.304509693193189</v>
      </c>
      <c r="R567" s="56">
        <v>45.495403429005151</v>
      </c>
      <c r="S567" s="56">
        <v>67.191592494269258</v>
      </c>
      <c r="T567" s="56">
        <v>93.34122632710428</v>
      </c>
      <c r="U567" s="56">
        <v>118.65809827285784</v>
      </c>
      <c r="V567" s="56">
        <v>123.55033601857352</v>
      </c>
      <c r="W567" s="56">
        <v>113.47940433818836</v>
      </c>
      <c r="X567" s="56">
        <v>87.819166179044302</v>
      </c>
      <c r="Y567" s="56">
        <v>50.962185447074695</v>
      </c>
      <c r="Z567" s="56">
        <v>24.12408088993098</v>
      </c>
      <c r="AA567" s="56">
        <v>32.304509693193189</v>
      </c>
      <c r="AB567" s="56">
        <v>77.799913122198348</v>
      </c>
      <c r="AC567" s="56">
        <v>144.99150561646761</v>
      </c>
      <c r="AD567" s="56">
        <v>238.3327319435719</v>
      </c>
      <c r="AE567" s="56">
        <v>356.99083021642974</v>
      </c>
      <c r="AF567" s="56">
        <v>480.54116623500329</v>
      </c>
      <c r="AG567" s="56">
        <v>594.02057057319166</v>
      </c>
      <c r="AH567" s="56">
        <v>681.83973675223592</v>
      </c>
      <c r="AI567" s="56">
        <v>732.80192219931064</v>
      </c>
      <c r="AJ567" s="56">
        <v>756.92600308924159</v>
      </c>
      <c r="AK567" s="60">
        <v>7.4915419088972101E-3</v>
      </c>
      <c r="AL567" s="60">
        <v>1.8042103570026325E-2</v>
      </c>
      <c r="AM567" s="60">
        <v>3.362409617344371E-2</v>
      </c>
      <c r="AN567" s="60">
        <v>5.5270290946203351E-2</v>
      </c>
      <c r="AO567" s="60">
        <v>8.2787567155737124E-2</v>
      </c>
      <c r="AP567" s="60">
        <v>0.11143937239692621</v>
      </c>
      <c r="AQ567" s="60">
        <v>0.1377556892663124</v>
      </c>
      <c r="AR567" s="60">
        <v>0.15812129673359873</v>
      </c>
      <c r="AS567" s="60">
        <v>0.16993962648606042</v>
      </c>
      <c r="AT567" s="60">
        <v>0.17553409502054571</v>
      </c>
      <c r="AU567" s="60">
        <v>1.7280360098934006E-3</v>
      </c>
      <c r="AV567" s="60">
        <v>4.1616806049238576E-3</v>
      </c>
      <c r="AW567" s="60">
        <v>7.7558998794125082E-3</v>
      </c>
      <c r="AX567" s="60">
        <v>1.2748917938895165E-2</v>
      </c>
      <c r="AY567" s="60">
        <v>1.9096188602599838E-2</v>
      </c>
      <c r="AZ567" s="60">
        <v>2.5705155328985742E-2</v>
      </c>
      <c r="BA567" s="60">
        <v>3.1775406787374595E-2</v>
      </c>
      <c r="BB567" s="60">
        <v>3.6473038262282167E-2</v>
      </c>
      <c r="BC567" s="60">
        <v>3.9199112498721253E-2</v>
      </c>
      <c r="BD567" s="60">
        <v>4.0489560206465464E-2</v>
      </c>
    </row>
    <row r="568" spans="1:56" x14ac:dyDescent="0.25">
      <c r="A568" t="str">
        <f t="shared" si="8"/>
        <v>College and University_New_High Efficiency Chiller (Water cooled-centrifugal, 200 tons)_TRC</v>
      </c>
      <c r="B568" t="s">
        <v>7501</v>
      </c>
      <c r="C568" t="s">
        <v>2758</v>
      </c>
      <c r="D568" t="s">
        <v>1666</v>
      </c>
      <c r="E568" t="s">
        <v>3117</v>
      </c>
      <c r="F568" t="s">
        <v>63</v>
      </c>
      <c r="G568" t="s">
        <v>64</v>
      </c>
      <c r="H568" t="s">
        <v>3514</v>
      </c>
      <c r="I568" t="s">
        <v>2813</v>
      </c>
      <c r="J568" t="s">
        <v>2813</v>
      </c>
      <c r="K568" t="s">
        <v>71</v>
      </c>
      <c r="L568">
        <v>20</v>
      </c>
      <c r="M568" t="s">
        <v>3117</v>
      </c>
      <c r="N568" s="57">
        <v>0.283688883</v>
      </c>
      <c r="O568" t="s">
        <v>7524</v>
      </c>
      <c r="P568" s="57">
        <v>4.3624161000000002E-2</v>
      </c>
      <c r="Q568" s="56">
        <v>16.344598351710644</v>
      </c>
      <c r="R568" s="56">
        <v>22.968735690078844</v>
      </c>
      <c r="S568" s="56">
        <v>33.820796897432672</v>
      </c>
      <c r="T568" s="56">
        <v>46.810445666098268</v>
      </c>
      <c r="U568" s="56">
        <v>59.291118258625445</v>
      </c>
      <c r="V568" s="56">
        <v>52.586411859141677</v>
      </c>
      <c r="W568" s="56">
        <v>56.655152299461719</v>
      </c>
      <c r="X568" s="56">
        <v>44.04014541368911</v>
      </c>
      <c r="Y568" s="56">
        <v>25.695105778574188</v>
      </c>
      <c r="Z568" s="56">
        <v>12.211584812882686</v>
      </c>
      <c r="AA568" s="56">
        <v>16.344598351710644</v>
      </c>
      <c r="AB568" s="56">
        <v>39.313334041789489</v>
      </c>
      <c r="AC568" s="56">
        <v>73.13413093922216</v>
      </c>
      <c r="AD568" s="56">
        <v>119.94457660532044</v>
      </c>
      <c r="AE568" s="56">
        <v>179.23569486394587</v>
      </c>
      <c r="AF568" s="56">
        <v>231.82210672308753</v>
      </c>
      <c r="AG568" s="56">
        <v>288.47725902254922</v>
      </c>
      <c r="AH568" s="56">
        <v>332.51740443623834</v>
      </c>
      <c r="AI568" s="56">
        <v>358.21251021481254</v>
      </c>
      <c r="AJ568" s="56">
        <v>370.42409502769522</v>
      </c>
      <c r="AK568" s="60">
        <v>5.2432485591107046E-3</v>
      </c>
      <c r="AL568" s="60">
        <v>1.2611480418965253E-2</v>
      </c>
      <c r="AM568" s="60">
        <v>2.3460988053509237E-2</v>
      </c>
      <c r="AN568" s="60">
        <v>3.8477496658287022E-2</v>
      </c>
      <c r="AO568" s="60">
        <v>5.7497729746184431E-2</v>
      </c>
      <c r="AP568" s="60">
        <v>7.4367133464532095E-2</v>
      </c>
      <c r="AQ568" s="60">
        <v>9.2541764573118468E-2</v>
      </c>
      <c r="AR568" s="60">
        <v>0.1066695775676289</v>
      </c>
      <c r="AS568" s="60">
        <v>0.11491241250615804</v>
      </c>
      <c r="AT568" s="60">
        <v>0.11882981525272993</v>
      </c>
      <c r="AU568" s="60">
        <v>5.1619893396754059E-5</v>
      </c>
      <c r="AV568" s="60">
        <v>1.2416029251007942E-4</v>
      </c>
      <c r="AW568" s="60">
        <v>2.3097392554475261E-4</v>
      </c>
      <c r="AX568" s="60">
        <v>3.7881177161122652E-4</v>
      </c>
      <c r="AY568" s="60">
        <v>5.6606637022693705E-4</v>
      </c>
      <c r="AZ568" s="60">
        <v>7.3214600802988094E-4</v>
      </c>
      <c r="BA568" s="60">
        <v>9.1107563720421877E-4</v>
      </c>
      <c r="BB568" s="60">
        <v>1.0501642561175277E-3</v>
      </c>
      <c r="BC568" s="60">
        <v>1.1313151411112541E-3</v>
      </c>
      <c r="BD568" s="60">
        <v>1.169882054331269E-3</v>
      </c>
    </row>
    <row r="569" spans="1:56" x14ac:dyDescent="0.25">
      <c r="A569" t="str">
        <f t="shared" si="8"/>
        <v>College and University_New_Retro-Commissioning_TRC</v>
      </c>
      <c r="B569" t="s">
        <v>7501</v>
      </c>
      <c r="C569" t="s">
        <v>2758</v>
      </c>
      <c r="D569" t="s">
        <v>3202</v>
      </c>
      <c r="E569" t="s">
        <v>3292</v>
      </c>
      <c r="F569" t="s">
        <v>63</v>
      </c>
      <c r="G569" t="s">
        <v>64</v>
      </c>
      <c r="H569" t="s">
        <v>6237</v>
      </c>
      <c r="I569" t="s">
        <v>3029</v>
      </c>
      <c r="J569" t="s">
        <v>3029</v>
      </c>
      <c r="K569" t="s">
        <v>66</v>
      </c>
      <c r="L569">
        <v>5</v>
      </c>
      <c r="N569" s="57">
        <v>0</v>
      </c>
      <c r="O569" t="s">
        <v>7515</v>
      </c>
      <c r="P569" s="57">
        <v>0.16</v>
      </c>
      <c r="Q569" s="56">
        <v>0</v>
      </c>
      <c r="R569" s="56">
        <v>0</v>
      </c>
      <c r="S569" s="56">
        <v>0</v>
      </c>
      <c r="T569" s="56">
        <v>0</v>
      </c>
      <c r="U569" s="56">
        <v>0</v>
      </c>
      <c r="V569" s="56">
        <v>0</v>
      </c>
      <c r="W569" s="56">
        <v>0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0</v>
      </c>
      <c r="AE569" s="56">
        <v>0</v>
      </c>
      <c r="AF569" s="56">
        <v>0</v>
      </c>
      <c r="AG569" s="56">
        <v>0</v>
      </c>
      <c r="AH569" s="56">
        <v>0</v>
      </c>
      <c r="AI569" s="56">
        <v>0</v>
      </c>
      <c r="AJ569" s="56">
        <v>0</v>
      </c>
      <c r="AK569" s="60">
        <v>0</v>
      </c>
      <c r="AL569" s="60">
        <v>0</v>
      </c>
      <c r="AM569" s="60">
        <v>0</v>
      </c>
      <c r="AN569" s="60">
        <v>0</v>
      </c>
      <c r="AO569" s="60">
        <v>0</v>
      </c>
      <c r="AP569" s="60">
        <v>0</v>
      </c>
      <c r="AQ569" s="60">
        <v>0</v>
      </c>
      <c r="AR569" s="60">
        <v>0</v>
      </c>
      <c r="AS569" s="60">
        <v>0</v>
      </c>
      <c r="AT569" s="60">
        <v>0</v>
      </c>
      <c r="AU569" s="60">
        <v>0</v>
      </c>
      <c r="AV569" s="60">
        <v>0</v>
      </c>
      <c r="AW569" s="60">
        <v>0</v>
      </c>
      <c r="AX569" s="60">
        <v>0</v>
      </c>
      <c r="AY569" s="60">
        <v>0</v>
      </c>
      <c r="AZ569" s="60">
        <v>0</v>
      </c>
      <c r="BA569" s="60">
        <v>0</v>
      </c>
      <c r="BB569" s="60">
        <v>0</v>
      </c>
      <c r="BC569" s="60">
        <v>0</v>
      </c>
      <c r="BD569" s="60">
        <v>0</v>
      </c>
    </row>
    <row r="570" spans="1:56" x14ac:dyDescent="0.25">
      <c r="A570" t="str">
        <f t="shared" si="8"/>
        <v>College and University_Existing_Retro-Commissioning_TRC</v>
      </c>
      <c r="B570" t="s">
        <v>7501</v>
      </c>
      <c r="C570" t="s">
        <v>2758</v>
      </c>
      <c r="D570" t="s">
        <v>3202</v>
      </c>
      <c r="E570" t="s">
        <v>3292</v>
      </c>
      <c r="F570" t="s">
        <v>63</v>
      </c>
      <c r="G570" t="s">
        <v>68</v>
      </c>
      <c r="H570" t="s">
        <v>3352</v>
      </c>
      <c r="I570" t="s">
        <v>3029</v>
      </c>
      <c r="J570" t="s">
        <v>3029</v>
      </c>
      <c r="K570" t="s">
        <v>66</v>
      </c>
      <c r="L570">
        <v>5</v>
      </c>
      <c r="N570" s="57">
        <v>0.21989281799999999</v>
      </c>
      <c r="O570" t="s">
        <v>7518</v>
      </c>
      <c r="P570" s="57">
        <v>0.16</v>
      </c>
      <c r="Q570" s="56">
        <v>3424.1627089680392</v>
      </c>
      <c r="R570" s="56">
        <v>3418.1646344329179</v>
      </c>
      <c r="S570" s="56">
        <v>3437.9602003858695</v>
      </c>
      <c r="T570" s="56">
        <v>3466.1397742309705</v>
      </c>
      <c r="U570" s="56">
        <v>3495.235340221705</v>
      </c>
      <c r="V570" s="56">
        <v>3522.4682651074336</v>
      </c>
      <c r="W570" s="56">
        <v>3551.0428209628731</v>
      </c>
      <c r="X570" s="56">
        <v>3577.3169777910111</v>
      </c>
      <c r="Y570" s="56">
        <v>3603.0304231753053</v>
      </c>
      <c r="Z570" s="56">
        <v>3624.7138253617422</v>
      </c>
      <c r="AA570" s="56">
        <v>3424.1627089680392</v>
      </c>
      <c r="AB570" s="56">
        <v>6842.327343400957</v>
      </c>
      <c r="AC570" s="56">
        <v>10280.287543786826</v>
      </c>
      <c r="AD570" s="56">
        <v>13746.427318017797</v>
      </c>
      <c r="AE570" s="56">
        <v>17241.662658239504</v>
      </c>
      <c r="AF570" s="56">
        <v>20764.130923346936</v>
      </c>
      <c r="AG570" s="56">
        <v>24315.17374430981</v>
      </c>
      <c r="AH570" s="56">
        <v>27892.490722100822</v>
      </c>
      <c r="AI570" s="56">
        <v>31495.521145276129</v>
      </c>
      <c r="AJ570" s="56">
        <v>35120.234970637874</v>
      </c>
      <c r="AK570" s="60">
        <v>1.4438021244344261</v>
      </c>
      <c r="AL570" s="60">
        <v>2.8850751538776467</v>
      </c>
      <c r="AM570" s="60">
        <v>4.3346950063565828</v>
      </c>
      <c r="AN570" s="60">
        <v>5.7961968083926054</v>
      </c>
      <c r="AO570" s="60">
        <v>7.2699667891220718</v>
      </c>
      <c r="AP570" s="60">
        <v>8.7552195637916732</v>
      </c>
      <c r="AQ570" s="60">
        <v>10.252520832634991</v>
      </c>
      <c r="AR570" s="60">
        <v>11.760900629769862</v>
      </c>
      <c r="AS570" s="60">
        <v>13.280122530574381</v>
      </c>
      <c r="AT570" s="60">
        <v>14.808487262722679</v>
      </c>
      <c r="AU570" s="60">
        <v>1.6587452857311485E-2</v>
      </c>
      <c r="AV570" s="60">
        <v>3.3145849624991078E-2</v>
      </c>
      <c r="AW570" s="60">
        <v>4.9800140789326638E-2</v>
      </c>
      <c r="AX570" s="60">
        <v>6.659094046462477E-2</v>
      </c>
      <c r="AY570" s="60">
        <v>8.3522685933171595E-2</v>
      </c>
      <c r="AZ570" s="60">
        <v>0.10058635412154876</v>
      </c>
      <c r="BA570" s="60">
        <v>0.11778844420703069</v>
      </c>
      <c r="BB570" s="60">
        <v>0.1351178125134368</v>
      </c>
      <c r="BC570" s="60">
        <v>0.15257174282210814</v>
      </c>
      <c r="BD570" s="60">
        <v>0.17013071265200658</v>
      </c>
    </row>
    <row r="571" spans="1:56" x14ac:dyDescent="0.25">
      <c r="A571" t="str">
        <f t="shared" si="8"/>
        <v>College and University_New_Retro-Commissioning_TRC</v>
      </c>
      <c r="B571" t="s">
        <v>7501</v>
      </c>
      <c r="C571" t="s">
        <v>2758</v>
      </c>
      <c r="D571" t="s">
        <v>3068</v>
      </c>
      <c r="E571" t="s">
        <v>3293</v>
      </c>
      <c r="F571" t="s">
        <v>63</v>
      </c>
      <c r="G571" t="s">
        <v>64</v>
      </c>
      <c r="H571" t="s">
        <v>3316</v>
      </c>
      <c r="I571" t="s">
        <v>3029</v>
      </c>
      <c r="J571" t="s">
        <v>3029</v>
      </c>
      <c r="K571" t="s">
        <v>66</v>
      </c>
      <c r="L571">
        <v>5</v>
      </c>
      <c r="N571" s="57">
        <v>0</v>
      </c>
      <c r="O571" t="s">
        <v>7515</v>
      </c>
      <c r="P571" s="57">
        <v>0.16</v>
      </c>
      <c r="Q571" s="56">
        <v>0</v>
      </c>
      <c r="R571" s="56">
        <v>0</v>
      </c>
      <c r="S571" s="56">
        <v>0</v>
      </c>
      <c r="T571" s="56">
        <v>0</v>
      </c>
      <c r="U571" s="56">
        <v>0</v>
      </c>
      <c r="V571" s="56">
        <v>0</v>
      </c>
      <c r="W571" s="56">
        <v>0</v>
      </c>
      <c r="X571" s="56">
        <v>0</v>
      </c>
      <c r="Y571" s="56">
        <v>0</v>
      </c>
      <c r="Z571" s="56">
        <v>0</v>
      </c>
      <c r="AA571" s="56">
        <v>0</v>
      </c>
      <c r="AB571" s="56">
        <v>0</v>
      </c>
      <c r="AC571" s="56">
        <v>0</v>
      </c>
      <c r="AD571" s="56">
        <v>0</v>
      </c>
      <c r="AE571" s="56">
        <v>0</v>
      </c>
      <c r="AF571" s="56">
        <v>0</v>
      </c>
      <c r="AG571" s="56">
        <v>0</v>
      </c>
      <c r="AH571" s="56">
        <v>0</v>
      </c>
      <c r="AI571" s="56">
        <v>0</v>
      </c>
      <c r="AJ571" s="56">
        <v>0</v>
      </c>
      <c r="AK571" s="60">
        <v>0</v>
      </c>
      <c r="AL571" s="60">
        <v>0</v>
      </c>
      <c r="AM571" s="60">
        <v>0</v>
      </c>
      <c r="AN571" s="60">
        <v>0</v>
      </c>
      <c r="AO571" s="60">
        <v>0</v>
      </c>
      <c r="AP571" s="60">
        <v>0</v>
      </c>
      <c r="AQ571" s="60">
        <v>0</v>
      </c>
      <c r="AR571" s="60">
        <v>0</v>
      </c>
      <c r="AS571" s="60">
        <v>0</v>
      </c>
      <c r="AT571" s="60">
        <v>0</v>
      </c>
      <c r="AU571" s="60">
        <v>0</v>
      </c>
      <c r="AV571" s="60">
        <v>0</v>
      </c>
      <c r="AW571" s="60">
        <v>0</v>
      </c>
      <c r="AX571" s="60">
        <v>0</v>
      </c>
      <c r="AY571" s="60">
        <v>0</v>
      </c>
      <c r="AZ571" s="60">
        <v>0</v>
      </c>
      <c r="BA571" s="60">
        <v>0</v>
      </c>
      <c r="BB571" s="60">
        <v>0</v>
      </c>
      <c r="BC571" s="60">
        <v>0</v>
      </c>
      <c r="BD571" s="60">
        <v>0</v>
      </c>
    </row>
    <row r="572" spans="1:56" x14ac:dyDescent="0.25">
      <c r="A572" t="str">
        <f t="shared" si="8"/>
        <v>College and University_New_Interior Lighting Controls_TRC</v>
      </c>
      <c r="B572" t="s">
        <v>7501</v>
      </c>
      <c r="C572" t="s">
        <v>2758</v>
      </c>
      <c r="D572" t="s">
        <v>3068</v>
      </c>
      <c r="E572" t="s">
        <v>3293</v>
      </c>
      <c r="F572" t="s">
        <v>63</v>
      </c>
      <c r="G572" t="s">
        <v>64</v>
      </c>
      <c r="H572" t="s">
        <v>3413</v>
      </c>
      <c r="I572" t="s">
        <v>1737</v>
      </c>
      <c r="J572" t="s">
        <v>1737</v>
      </c>
      <c r="K572" t="s">
        <v>66</v>
      </c>
      <c r="L572">
        <v>8</v>
      </c>
      <c r="M572" t="s">
        <v>3072</v>
      </c>
      <c r="N572" s="57">
        <v>0</v>
      </c>
      <c r="O572" t="s">
        <v>7521</v>
      </c>
      <c r="P572" s="57">
        <v>0.28000000000000003</v>
      </c>
      <c r="Q572" s="56">
        <v>0</v>
      </c>
      <c r="R572" s="56">
        <v>0</v>
      </c>
      <c r="S572" s="56">
        <v>0</v>
      </c>
      <c r="T572" s="56">
        <v>0</v>
      </c>
      <c r="U572" s="56">
        <v>0</v>
      </c>
      <c r="V572" s="56">
        <v>0</v>
      </c>
      <c r="W572" s="56">
        <v>0</v>
      </c>
      <c r="X572" s="56">
        <v>0</v>
      </c>
      <c r="Y572" s="56">
        <v>0</v>
      </c>
      <c r="Z572" s="56">
        <v>0</v>
      </c>
      <c r="AA572" s="56">
        <v>0</v>
      </c>
      <c r="AB572" s="56">
        <v>0</v>
      </c>
      <c r="AC572" s="56">
        <v>0</v>
      </c>
      <c r="AD572" s="56">
        <v>0</v>
      </c>
      <c r="AE572" s="56">
        <v>0</v>
      </c>
      <c r="AF572" s="56">
        <v>0</v>
      </c>
      <c r="AG572" s="56">
        <v>0</v>
      </c>
      <c r="AH572" s="56">
        <v>0</v>
      </c>
      <c r="AI572" s="56">
        <v>0</v>
      </c>
      <c r="AJ572" s="56">
        <v>0</v>
      </c>
      <c r="AK572" s="60">
        <v>0</v>
      </c>
      <c r="AL572" s="60">
        <v>0</v>
      </c>
      <c r="AM572" s="60">
        <v>0</v>
      </c>
      <c r="AN572" s="60">
        <v>0</v>
      </c>
      <c r="AO572" s="60">
        <v>0</v>
      </c>
      <c r="AP572" s="60">
        <v>0</v>
      </c>
      <c r="AQ572" s="60">
        <v>0</v>
      </c>
      <c r="AR572" s="60">
        <v>0</v>
      </c>
      <c r="AS572" s="60">
        <v>0</v>
      </c>
      <c r="AT572" s="60">
        <v>0</v>
      </c>
      <c r="AU572" s="60">
        <v>0</v>
      </c>
      <c r="AV572" s="60">
        <v>0</v>
      </c>
      <c r="AW572" s="60">
        <v>0</v>
      </c>
      <c r="AX572" s="60">
        <v>0</v>
      </c>
      <c r="AY572" s="60">
        <v>0</v>
      </c>
      <c r="AZ572" s="60">
        <v>0</v>
      </c>
      <c r="BA572" s="60">
        <v>0</v>
      </c>
      <c r="BB572" s="60">
        <v>0</v>
      </c>
      <c r="BC572" s="60">
        <v>0</v>
      </c>
      <c r="BD572" s="60">
        <v>0</v>
      </c>
    </row>
    <row r="573" spans="1:56" x14ac:dyDescent="0.25">
      <c r="A573" t="str">
        <f t="shared" si="8"/>
        <v>College and University_New_Facility Energy Management System_TRC</v>
      </c>
      <c r="B573" t="s">
        <v>7501</v>
      </c>
      <c r="C573" t="s">
        <v>2758</v>
      </c>
      <c r="D573" t="s">
        <v>3068</v>
      </c>
      <c r="E573" t="s">
        <v>3293</v>
      </c>
      <c r="F573" t="s">
        <v>63</v>
      </c>
      <c r="G573" t="s">
        <v>64</v>
      </c>
      <c r="H573" t="s">
        <v>3331</v>
      </c>
      <c r="I573" t="s">
        <v>2935</v>
      </c>
      <c r="J573" t="s">
        <v>2935</v>
      </c>
      <c r="K573" t="s">
        <v>66</v>
      </c>
      <c r="L573">
        <v>15</v>
      </c>
      <c r="N573" s="57">
        <v>4.2759604999999999E-2</v>
      </c>
      <c r="O573" t="s">
        <v>7515</v>
      </c>
      <c r="P573" s="57">
        <v>0.24</v>
      </c>
      <c r="Q573" s="56">
        <v>0.34552595665451225</v>
      </c>
      <c r="R573" s="56">
        <v>0.47038495868492475</v>
      </c>
      <c r="S573" s="56">
        <v>0.67908445327756395</v>
      </c>
      <c r="T573" s="56">
        <v>0.938467296302823</v>
      </c>
      <c r="U573" s="56">
        <v>1.2114212045740349</v>
      </c>
      <c r="V573" s="56">
        <v>1.3104407874740822</v>
      </c>
      <c r="W573" s="56">
        <v>1.2847614315362843</v>
      </c>
      <c r="X573" s="56">
        <v>1.1090473971052142</v>
      </c>
      <c r="Y573" s="56">
        <v>0.76418898727988382</v>
      </c>
      <c r="Z573" s="56">
        <v>0.45340658456357713</v>
      </c>
      <c r="AA573" s="56">
        <v>0.34552595665451225</v>
      </c>
      <c r="AB573" s="56">
        <v>0.81591091533943705</v>
      </c>
      <c r="AC573" s="56">
        <v>1.494995368617001</v>
      </c>
      <c r="AD573" s="56">
        <v>2.4334626649198241</v>
      </c>
      <c r="AE573" s="56">
        <v>3.6448838694938592</v>
      </c>
      <c r="AF573" s="56">
        <v>4.9553246569679414</v>
      </c>
      <c r="AG573" s="56">
        <v>6.240086088504226</v>
      </c>
      <c r="AH573" s="56">
        <v>7.3491334856094399</v>
      </c>
      <c r="AI573" s="56">
        <v>8.1133224728893243</v>
      </c>
      <c r="AJ573" s="56">
        <v>8.5667290574529016</v>
      </c>
      <c r="AK573" s="60">
        <v>5.1152520732734819E-5</v>
      </c>
      <c r="AL573" s="60">
        <v>1.2078947821189737E-4</v>
      </c>
      <c r="AM573" s="60">
        <v>2.2132282717326503E-4</v>
      </c>
      <c r="AN573" s="60">
        <v>3.6025585639029551E-4</v>
      </c>
      <c r="AO573" s="60">
        <v>5.3959766006557864E-4</v>
      </c>
      <c r="AP573" s="60">
        <v>7.3359856870734035E-4</v>
      </c>
      <c r="AQ573" s="60">
        <v>9.2379784172169556E-4</v>
      </c>
      <c r="AR573" s="60">
        <v>1.0879839726951621E-3</v>
      </c>
      <c r="AS573" s="60">
        <v>1.2011164082263305E-3</v>
      </c>
      <c r="AT573" s="60">
        <v>1.2682398450349786E-3</v>
      </c>
      <c r="AU573" s="60">
        <v>4.4186911786286894E-5</v>
      </c>
      <c r="AV573" s="60">
        <v>1.0434117306452E-4</v>
      </c>
      <c r="AW573" s="60">
        <v>1.9118456139617551E-4</v>
      </c>
      <c r="AX573" s="60">
        <v>3.1119861775695827E-4</v>
      </c>
      <c r="AY573" s="60">
        <v>4.6611885130709162E-4</v>
      </c>
      <c r="AZ573" s="60">
        <v>6.3370201072561114E-4</v>
      </c>
      <c r="BA573" s="60">
        <v>7.9800121588917818E-4</v>
      </c>
      <c r="BB573" s="60">
        <v>9.3982957511632348E-4</v>
      </c>
      <c r="BC573" s="60">
        <v>1.0375563904790014E-3</v>
      </c>
      <c r="BD573" s="60">
        <v>1.0955394055595872E-3</v>
      </c>
    </row>
    <row r="574" spans="1:56" x14ac:dyDescent="0.25">
      <c r="A574" t="str">
        <f t="shared" si="8"/>
        <v>College and University_Existing_Retro-Commissioning_TRC</v>
      </c>
      <c r="B574" t="s">
        <v>7501</v>
      </c>
      <c r="C574" t="s">
        <v>2758</v>
      </c>
      <c r="D574" t="s">
        <v>3068</v>
      </c>
      <c r="E574" t="s">
        <v>3293</v>
      </c>
      <c r="F574" t="s">
        <v>63</v>
      </c>
      <c r="G574" t="s">
        <v>68</v>
      </c>
      <c r="H574" t="s">
        <v>3319</v>
      </c>
      <c r="I574" t="s">
        <v>3029</v>
      </c>
      <c r="J574" t="s">
        <v>3029</v>
      </c>
      <c r="K574" t="s">
        <v>66</v>
      </c>
      <c r="L574">
        <v>5</v>
      </c>
      <c r="N574" s="57">
        <v>0.21989281799999999</v>
      </c>
      <c r="O574" t="s">
        <v>7518</v>
      </c>
      <c r="P574" s="57">
        <v>0.16</v>
      </c>
      <c r="Q574" s="56">
        <v>10.626327809748062</v>
      </c>
      <c r="R574" s="56">
        <v>11.314894681395446</v>
      </c>
      <c r="S574" s="56">
        <v>11.380422466146072</v>
      </c>
      <c r="T574" s="56">
        <v>11.473703204493816</v>
      </c>
      <c r="U574" s="56">
        <v>11.570016079111401</v>
      </c>
      <c r="V574" s="56">
        <v>11.66016318866197</v>
      </c>
      <c r="W574" s="56">
        <v>11.754751407576491</v>
      </c>
      <c r="X574" s="56">
        <v>11.841724782905608</v>
      </c>
      <c r="Y574" s="56">
        <v>11.926842077449937</v>
      </c>
      <c r="Z574" s="56">
        <v>11.998619022058207</v>
      </c>
      <c r="AA574" s="56">
        <v>10.626327809748062</v>
      </c>
      <c r="AB574" s="56">
        <v>21.941222491143506</v>
      </c>
      <c r="AC574" s="56">
        <v>33.321644957289578</v>
      </c>
      <c r="AD574" s="56">
        <v>44.795348161783394</v>
      </c>
      <c r="AE574" s="56">
        <v>56.365364240894792</v>
      </c>
      <c r="AF574" s="56">
        <v>68.02552742955676</v>
      </c>
      <c r="AG574" s="56">
        <v>79.780278837133253</v>
      </c>
      <c r="AH574" s="56">
        <v>91.622003620038868</v>
      </c>
      <c r="AI574" s="56">
        <v>103.5488456974888</v>
      </c>
      <c r="AJ574" s="56">
        <v>115.54746471954701</v>
      </c>
      <c r="AK574" s="60">
        <v>4.4806032804658056E-3</v>
      </c>
      <c r="AL574" s="60">
        <v>9.2515415702744564E-3</v>
      </c>
      <c r="AM574" s="60">
        <v>1.4050109725505288E-2</v>
      </c>
      <c r="AN574" s="60">
        <v>1.888800981079965E-2</v>
      </c>
      <c r="AO574" s="60">
        <v>2.3766520329885334E-2</v>
      </c>
      <c r="AP574" s="60">
        <v>2.8683041480866475E-2</v>
      </c>
      <c r="AQ574" s="60">
        <v>3.3639445862588248E-2</v>
      </c>
      <c r="AR574" s="60">
        <v>3.8632522667539373E-2</v>
      </c>
      <c r="AS574" s="60">
        <v>4.3661489277133057E-2</v>
      </c>
      <c r="AT574" s="60">
        <v>4.8720720717553678E-2</v>
      </c>
      <c r="AU574" s="60">
        <v>5.1476441563039991E-5</v>
      </c>
      <c r="AV574" s="60">
        <v>1.0628846367330217E-4</v>
      </c>
      <c r="AW574" s="60">
        <v>1.6141791784879547E-4</v>
      </c>
      <c r="AX574" s="60">
        <v>2.1699924595124497E-4</v>
      </c>
      <c r="AY574" s="60">
        <v>2.7304713636485073E-4</v>
      </c>
      <c r="AZ574" s="60">
        <v>3.2953172066744048E-4</v>
      </c>
      <c r="BA574" s="60">
        <v>3.8647451264164359E-4</v>
      </c>
      <c r="BB574" s="60">
        <v>4.4383862418671133E-4</v>
      </c>
      <c r="BC574" s="60">
        <v>5.0161506400896584E-4</v>
      </c>
      <c r="BD574" s="60">
        <v>5.5973920830268517E-4</v>
      </c>
    </row>
    <row r="575" spans="1:56" x14ac:dyDescent="0.25">
      <c r="A575" t="str">
        <f t="shared" si="8"/>
        <v>College and University_Existing_Interior Lighting Controls_TRC</v>
      </c>
      <c r="B575" t="s">
        <v>7501</v>
      </c>
      <c r="C575" t="s">
        <v>2758</v>
      </c>
      <c r="D575" t="s">
        <v>3068</v>
      </c>
      <c r="E575" t="s">
        <v>3293</v>
      </c>
      <c r="F575" t="s">
        <v>63</v>
      </c>
      <c r="G575" t="s">
        <v>68</v>
      </c>
      <c r="H575" t="s">
        <v>3417</v>
      </c>
      <c r="I575" t="s">
        <v>1737</v>
      </c>
      <c r="J575" t="s">
        <v>1737</v>
      </c>
      <c r="K575" t="s">
        <v>66</v>
      </c>
      <c r="L575">
        <v>8</v>
      </c>
      <c r="M575" t="s">
        <v>3072</v>
      </c>
      <c r="N575" s="57">
        <v>0</v>
      </c>
      <c r="O575" t="s">
        <v>7522</v>
      </c>
      <c r="P575" s="57">
        <v>0.28000000000000003</v>
      </c>
      <c r="Q575" s="56">
        <v>0</v>
      </c>
      <c r="R575" s="56">
        <v>0</v>
      </c>
      <c r="S575" s="56">
        <v>0</v>
      </c>
      <c r="T575" s="56">
        <v>0</v>
      </c>
      <c r="U575" s="56">
        <v>0</v>
      </c>
      <c r="V575" s="56">
        <v>0</v>
      </c>
      <c r="W575" s="56">
        <v>0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0</v>
      </c>
      <c r="AD575" s="56">
        <v>0</v>
      </c>
      <c r="AE575" s="56">
        <v>0</v>
      </c>
      <c r="AF575" s="56">
        <v>0</v>
      </c>
      <c r="AG575" s="56">
        <v>0</v>
      </c>
      <c r="AH575" s="56">
        <v>0</v>
      </c>
      <c r="AI575" s="56">
        <v>0</v>
      </c>
      <c r="AJ575" s="56">
        <v>0</v>
      </c>
      <c r="AK575" s="60">
        <v>0</v>
      </c>
      <c r="AL575" s="60">
        <v>0</v>
      </c>
      <c r="AM575" s="60">
        <v>0</v>
      </c>
      <c r="AN575" s="60">
        <v>0</v>
      </c>
      <c r="AO575" s="60">
        <v>0</v>
      </c>
      <c r="AP575" s="60">
        <v>0</v>
      </c>
      <c r="AQ575" s="60">
        <v>0</v>
      </c>
      <c r="AR575" s="60">
        <v>0</v>
      </c>
      <c r="AS575" s="60">
        <v>0</v>
      </c>
      <c r="AT575" s="60">
        <v>0</v>
      </c>
      <c r="AU575" s="60">
        <v>0</v>
      </c>
      <c r="AV575" s="60">
        <v>0</v>
      </c>
      <c r="AW575" s="60">
        <v>0</v>
      </c>
      <c r="AX575" s="60">
        <v>0</v>
      </c>
      <c r="AY575" s="60">
        <v>0</v>
      </c>
      <c r="AZ575" s="60">
        <v>0</v>
      </c>
      <c r="BA575" s="60">
        <v>0</v>
      </c>
      <c r="BB575" s="60">
        <v>0</v>
      </c>
      <c r="BC575" s="60">
        <v>0</v>
      </c>
      <c r="BD575" s="60">
        <v>0</v>
      </c>
    </row>
    <row r="576" spans="1:56" x14ac:dyDescent="0.25">
      <c r="A576" t="str">
        <f t="shared" si="8"/>
        <v>College and University_Existing_Facility Energy Management System_TRC</v>
      </c>
      <c r="B576" t="s">
        <v>7501</v>
      </c>
      <c r="C576" t="s">
        <v>2758</v>
      </c>
      <c r="D576" t="s">
        <v>3068</v>
      </c>
      <c r="E576" t="s">
        <v>3293</v>
      </c>
      <c r="F576" t="s">
        <v>63</v>
      </c>
      <c r="G576" t="s">
        <v>68</v>
      </c>
      <c r="H576" t="s">
        <v>3335</v>
      </c>
      <c r="I576" t="s">
        <v>2935</v>
      </c>
      <c r="J576" t="s">
        <v>2935</v>
      </c>
      <c r="K576" t="s">
        <v>66</v>
      </c>
      <c r="L576">
        <v>15</v>
      </c>
      <c r="N576" s="57">
        <v>7.1668770000000003E-3</v>
      </c>
      <c r="O576" t="s">
        <v>7518</v>
      </c>
      <c r="P576" s="57">
        <v>0.24</v>
      </c>
      <c r="Q576" s="56">
        <v>0.6794867536749446</v>
      </c>
      <c r="R576" s="56">
        <v>1.0562281320587277</v>
      </c>
      <c r="S576" s="56">
        <v>1.5024594279509664</v>
      </c>
      <c r="T576" s="56">
        <v>2.0464756262441379</v>
      </c>
      <c r="U576" s="56">
        <v>2.6044473298475732</v>
      </c>
      <c r="V576" s="56">
        <v>3.0119199393753378</v>
      </c>
      <c r="W576" s="56">
        <v>3.0661364189874707</v>
      </c>
      <c r="X576" s="56">
        <v>2.6632410914632176</v>
      </c>
      <c r="Y576" s="56">
        <v>1.9412095835486431</v>
      </c>
      <c r="Z576" s="56">
        <v>1.197656408618005</v>
      </c>
      <c r="AA576" s="56">
        <v>0.6794867536749446</v>
      </c>
      <c r="AB576" s="56">
        <v>1.7357148857336724</v>
      </c>
      <c r="AC576" s="56">
        <v>3.238174313684639</v>
      </c>
      <c r="AD576" s="56">
        <v>5.2846499399287765</v>
      </c>
      <c r="AE576" s="56">
        <v>7.8890972697763502</v>
      </c>
      <c r="AF576" s="56">
        <v>10.901017209151687</v>
      </c>
      <c r="AG576" s="56">
        <v>13.967153628139158</v>
      </c>
      <c r="AH576" s="56">
        <v>16.630394719602375</v>
      </c>
      <c r="AI576" s="56">
        <v>18.57160430315102</v>
      </c>
      <c r="AJ576" s="56">
        <v>19.769260711769025</v>
      </c>
      <c r="AK576" s="60">
        <v>1.0059290651130415E-4</v>
      </c>
      <c r="AL576" s="60">
        <v>2.5695954231127273E-4</v>
      </c>
      <c r="AM576" s="60">
        <v>4.7938736736524056E-4</v>
      </c>
      <c r="AN576" s="60">
        <v>7.8235270147228287E-4</v>
      </c>
      <c r="AO576" s="60">
        <v>1.1679215522968627E-3</v>
      </c>
      <c r="AP576" s="60">
        <v>1.6138136601893086E-3</v>
      </c>
      <c r="AQ576" s="60">
        <v>2.0677321103695166E-3</v>
      </c>
      <c r="AR576" s="60">
        <v>2.4620049356772833E-3</v>
      </c>
      <c r="AS576" s="60">
        <v>2.7493864233967208E-3</v>
      </c>
      <c r="AT576" s="60">
        <v>2.9266904524939664E-3</v>
      </c>
      <c r="AU576" s="60">
        <v>8.6894835731853078E-5</v>
      </c>
      <c r="AV576" s="60">
        <v>2.2196850646085097E-4</v>
      </c>
      <c r="AW576" s="60">
        <v>4.1410759449968715E-4</v>
      </c>
      <c r="AX576" s="60">
        <v>6.7581713101376548E-4</v>
      </c>
      <c r="AY576" s="60">
        <v>1.0088817885297128E-3</v>
      </c>
      <c r="AZ576" s="60">
        <v>1.3940552844868034E-3</v>
      </c>
      <c r="BA576" s="60">
        <v>1.7861621489965195E-3</v>
      </c>
      <c r="BB576" s="60">
        <v>2.1267455318298013E-3</v>
      </c>
      <c r="BC576" s="60">
        <v>2.3749933261705465E-3</v>
      </c>
      <c r="BD576" s="60">
        <v>2.528153275687161E-3</v>
      </c>
    </row>
    <row r="577" spans="1:56" x14ac:dyDescent="0.25">
      <c r="A577" t="str">
        <f t="shared" si="8"/>
        <v>College and University_New_Retro-Commissioning_TRC</v>
      </c>
      <c r="B577" t="s">
        <v>7501</v>
      </c>
      <c r="C577" t="s">
        <v>2758</v>
      </c>
      <c r="D577" t="s">
        <v>1613</v>
      </c>
      <c r="E577" t="s">
        <v>3294</v>
      </c>
      <c r="F577" t="s">
        <v>63</v>
      </c>
      <c r="G577" t="s">
        <v>64</v>
      </c>
      <c r="H577" t="s">
        <v>6930</v>
      </c>
      <c r="I577" t="s">
        <v>3029</v>
      </c>
      <c r="J577" t="s">
        <v>3029</v>
      </c>
      <c r="K577" t="s">
        <v>66</v>
      </c>
      <c r="L577">
        <v>5</v>
      </c>
      <c r="N577" s="57">
        <v>0</v>
      </c>
      <c r="O577" t="s">
        <v>7515</v>
      </c>
      <c r="P577" s="57">
        <v>0.16</v>
      </c>
      <c r="Q577" s="56">
        <v>0</v>
      </c>
      <c r="R577" s="56">
        <v>0</v>
      </c>
      <c r="S577" s="56">
        <v>0</v>
      </c>
      <c r="T577" s="56">
        <v>0</v>
      </c>
      <c r="U577" s="56">
        <v>0</v>
      </c>
      <c r="V577" s="56">
        <v>0</v>
      </c>
      <c r="W577" s="56">
        <v>0</v>
      </c>
      <c r="X577" s="56">
        <v>0</v>
      </c>
      <c r="Y577" s="56">
        <v>0</v>
      </c>
      <c r="Z577" s="56">
        <v>0</v>
      </c>
      <c r="AA577" s="56">
        <v>0</v>
      </c>
      <c r="AB577" s="56">
        <v>0</v>
      </c>
      <c r="AC577" s="56">
        <v>0</v>
      </c>
      <c r="AD577" s="56">
        <v>0</v>
      </c>
      <c r="AE577" s="56">
        <v>0</v>
      </c>
      <c r="AF577" s="56">
        <v>0</v>
      </c>
      <c r="AG577" s="56">
        <v>0</v>
      </c>
      <c r="AH577" s="56">
        <v>0</v>
      </c>
      <c r="AI577" s="56">
        <v>0</v>
      </c>
      <c r="AJ577" s="56">
        <v>0</v>
      </c>
      <c r="AK577" s="60">
        <v>0</v>
      </c>
      <c r="AL577" s="60">
        <v>0</v>
      </c>
      <c r="AM577" s="60">
        <v>0</v>
      </c>
      <c r="AN577" s="60">
        <v>0</v>
      </c>
      <c r="AO577" s="60">
        <v>0</v>
      </c>
      <c r="AP577" s="60">
        <v>0</v>
      </c>
      <c r="AQ577" s="60">
        <v>0</v>
      </c>
      <c r="AR577" s="60">
        <v>0</v>
      </c>
      <c r="AS577" s="60">
        <v>0</v>
      </c>
      <c r="AT577" s="60">
        <v>0</v>
      </c>
      <c r="AU577" s="60">
        <v>0</v>
      </c>
      <c r="AV577" s="60">
        <v>0</v>
      </c>
      <c r="AW577" s="60">
        <v>0</v>
      </c>
      <c r="AX577" s="60">
        <v>0</v>
      </c>
      <c r="AY577" s="60">
        <v>0</v>
      </c>
      <c r="AZ577" s="60">
        <v>0</v>
      </c>
      <c r="BA577" s="60">
        <v>0</v>
      </c>
      <c r="BB577" s="60">
        <v>0</v>
      </c>
      <c r="BC577" s="60">
        <v>0</v>
      </c>
      <c r="BD577" s="60">
        <v>0</v>
      </c>
    </row>
    <row r="578" spans="1:56" x14ac:dyDescent="0.25">
      <c r="A578" t="str">
        <f t="shared" si="8"/>
        <v>College and University_New_Facility Energy Management System_TRC</v>
      </c>
      <c r="B578" t="s">
        <v>7501</v>
      </c>
      <c r="C578" t="s">
        <v>2758</v>
      </c>
      <c r="D578" t="s">
        <v>1613</v>
      </c>
      <c r="E578" t="s">
        <v>3294</v>
      </c>
      <c r="F578" t="s">
        <v>63</v>
      </c>
      <c r="G578" t="s">
        <v>64</v>
      </c>
      <c r="H578" t="s">
        <v>6246</v>
      </c>
      <c r="I578" t="s">
        <v>2935</v>
      </c>
      <c r="J578" t="s">
        <v>2935</v>
      </c>
      <c r="K578" t="s">
        <v>66</v>
      </c>
      <c r="L578">
        <v>15</v>
      </c>
      <c r="N578" s="57">
        <v>4.2759604999999999E-2</v>
      </c>
      <c r="O578" t="s">
        <v>7515</v>
      </c>
      <c r="P578" s="57">
        <v>0.2</v>
      </c>
      <c r="Q578" s="56">
        <v>0.35318810363101649</v>
      </c>
      <c r="R578" s="56">
        <v>0.48167826152684096</v>
      </c>
      <c r="S578" s="56">
        <v>0.69663555973277957</v>
      </c>
      <c r="T578" s="56">
        <v>0.96444890455924948</v>
      </c>
      <c r="U578" s="56">
        <v>1.2471924795693821</v>
      </c>
      <c r="V578" s="56">
        <v>1.3515556896382295</v>
      </c>
      <c r="W578" s="56">
        <v>1.3274472258711925</v>
      </c>
      <c r="X578" s="56">
        <v>1.1479503669446873</v>
      </c>
      <c r="Y578" s="56">
        <v>0.79241376341593039</v>
      </c>
      <c r="Z578" s="56">
        <v>0.4709960748269974</v>
      </c>
      <c r="AA578" s="56">
        <v>0.35318810363101649</v>
      </c>
      <c r="AB578" s="56">
        <v>0.83486636515785739</v>
      </c>
      <c r="AC578" s="56">
        <v>1.531501924890637</v>
      </c>
      <c r="AD578" s="56">
        <v>2.4959508294498862</v>
      </c>
      <c r="AE578" s="56">
        <v>3.7431433090192683</v>
      </c>
      <c r="AF578" s="56">
        <v>5.0946989986574973</v>
      </c>
      <c r="AG578" s="56">
        <v>6.4221462245286896</v>
      </c>
      <c r="AH578" s="56">
        <v>7.5700965914733764</v>
      </c>
      <c r="AI578" s="56">
        <v>8.3625103548893076</v>
      </c>
      <c r="AJ578" s="56">
        <v>8.8335064297163051</v>
      </c>
      <c r="AK578" s="60">
        <v>0</v>
      </c>
      <c r="AL578" s="60">
        <v>0</v>
      </c>
      <c r="AM578" s="60">
        <v>0</v>
      </c>
      <c r="AN578" s="60">
        <v>0</v>
      </c>
      <c r="AO578" s="60">
        <v>0</v>
      </c>
      <c r="AP578" s="60">
        <v>0</v>
      </c>
      <c r="AQ578" s="60">
        <v>0</v>
      </c>
      <c r="AR578" s="60">
        <v>0</v>
      </c>
      <c r="AS578" s="60">
        <v>0</v>
      </c>
      <c r="AT578" s="60">
        <v>0</v>
      </c>
      <c r="AU578" s="60">
        <v>4.5166770480037323E-5</v>
      </c>
      <c r="AV578" s="60">
        <v>1.0676525372435134E-4</v>
      </c>
      <c r="AW578" s="60">
        <v>1.9585313100901419E-4</v>
      </c>
      <c r="AX578" s="60">
        <v>3.1918979457189634E-4</v>
      </c>
      <c r="AY578" s="60">
        <v>4.7868456772538244E-4</v>
      </c>
      <c r="AZ578" s="60">
        <v>6.5152562606593729E-4</v>
      </c>
      <c r="BA578" s="60">
        <v>8.2128362062717055E-4</v>
      </c>
      <c r="BB578" s="60">
        <v>9.6808701013327157E-4</v>
      </c>
      <c r="BC578" s="60">
        <v>1.0694232958390363E-3</v>
      </c>
      <c r="BD578" s="60">
        <v>1.1296557085109372E-3</v>
      </c>
    </row>
    <row r="579" spans="1:56" x14ac:dyDescent="0.25">
      <c r="A579" t="str">
        <f t="shared" ref="A579:A626" si="9">CONCATENATE(C579,"_",G579,"_",I579,"_TRC")</f>
        <v>College and University_New_Duct Sealing Repair_TRC</v>
      </c>
      <c r="B579" t="s">
        <v>7501</v>
      </c>
      <c r="C579" t="s">
        <v>2758</v>
      </c>
      <c r="D579" t="s">
        <v>1613</v>
      </c>
      <c r="E579" t="s">
        <v>3294</v>
      </c>
      <c r="F579" t="s">
        <v>63</v>
      </c>
      <c r="G579" t="s">
        <v>64</v>
      </c>
      <c r="H579" t="s">
        <v>6248</v>
      </c>
      <c r="I579" t="s">
        <v>2923</v>
      </c>
      <c r="J579" t="s">
        <v>2923</v>
      </c>
      <c r="K579" t="s">
        <v>66</v>
      </c>
      <c r="L579">
        <v>15</v>
      </c>
      <c r="N579" s="57">
        <v>0</v>
      </c>
      <c r="O579" t="s">
        <v>7524</v>
      </c>
      <c r="P579" s="57">
        <v>0.12</v>
      </c>
      <c r="Q579" s="56">
        <v>0</v>
      </c>
      <c r="R579" s="56">
        <v>0</v>
      </c>
      <c r="S579" s="56">
        <v>0</v>
      </c>
      <c r="T579" s="56">
        <v>0</v>
      </c>
      <c r="U579" s="56">
        <v>0</v>
      </c>
      <c r="V579" s="56">
        <v>0</v>
      </c>
      <c r="W579" s="56">
        <v>0</v>
      </c>
      <c r="X579" s="56">
        <v>0</v>
      </c>
      <c r="Y579" s="56">
        <v>0</v>
      </c>
      <c r="Z579" s="56">
        <v>0</v>
      </c>
      <c r="AA579" s="56">
        <v>0</v>
      </c>
      <c r="AB579" s="56">
        <v>0</v>
      </c>
      <c r="AC579" s="56">
        <v>0</v>
      </c>
      <c r="AD579" s="56">
        <v>0</v>
      </c>
      <c r="AE579" s="56">
        <v>0</v>
      </c>
      <c r="AF579" s="56">
        <v>0</v>
      </c>
      <c r="AG579" s="56">
        <v>0</v>
      </c>
      <c r="AH579" s="56">
        <v>0</v>
      </c>
      <c r="AI579" s="56">
        <v>0</v>
      </c>
      <c r="AJ579" s="56">
        <v>0</v>
      </c>
      <c r="AK579" s="60">
        <v>0</v>
      </c>
      <c r="AL579" s="60">
        <v>0</v>
      </c>
      <c r="AM579" s="60">
        <v>0</v>
      </c>
      <c r="AN579" s="60">
        <v>0</v>
      </c>
      <c r="AO579" s="60">
        <v>0</v>
      </c>
      <c r="AP579" s="60">
        <v>0</v>
      </c>
      <c r="AQ579" s="60">
        <v>0</v>
      </c>
      <c r="AR579" s="60">
        <v>0</v>
      </c>
      <c r="AS579" s="60">
        <v>0</v>
      </c>
      <c r="AT579" s="60">
        <v>0</v>
      </c>
      <c r="AU579" s="60">
        <v>0</v>
      </c>
      <c r="AV579" s="60">
        <v>0</v>
      </c>
      <c r="AW579" s="60">
        <v>0</v>
      </c>
      <c r="AX579" s="60">
        <v>0</v>
      </c>
      <c r="AY579" s="60">
        <v>0</v>
      </c>
      <c r="AZ579" s="60">
        <v>0</v>
      </c>
      <c r="BA579" s="60">
        <v>0</v>
      </c>
      <c r="BB579" s="60">
        <v>0</v>
      </c>
      <c r="BC579" s="60">
        <v>0</v>
      </c>
      <c r="BD579" s="60">
        <v>0</v>
      </c>
    </row>
    <row r="580" spans="1:56" x14ac:dyDescent="0.25">
      <c r="A580" t="str">
        <f t="shared" si="9"/>
        <v>College and University_New_Ceiling Insulation(R2 to R38)_TRC</v>
      </c>
      <c r="B580" t="s">
        <v>7501</v>
      </c>
      <c r="C580" t="s">
        <v>2758</v>
      </c>
      <c r="D580" t="s">
        <v>1613</v>
      </c>
      <c r="E580" t="s">
        <v>3294</v>
      </c>
      <c r="F580" t="s">
        <v>63</v>
      </c>
      <c r="G580" t="s">
        <v>64</v>
      </c>
      <c r="H580" t="s">
        <v>6254</v>
      </c>
      <c r="I580" t="s">
        <v>1648</v>
      </c>
      <c r="J580" t="s">
        <v>1648</v>
      </c>
      <c r="K580" t="s">
        <v>66</v>
      </c>
      <c r="L580">
        <v>20</v>
      </c>
      <c r="N580" s="57">
        <v>0</v>
      </c>
      <c r="O580" t="s">
        <v>7524</v>
      </c>
      <c r="P580" s="57">
        <v>5.9853726000000003E-2</v>
      </c>
      <c r="Q580" s="56">
        <v>0</v>
      </c>
      <c r="R580" s="56">
        <v>0</v>
      </c>
      <c r="S580" s="56">
        <v>0</v>
      </c>
      <c r="T580" s="56">
        <v>0</v>
      </c>
      <c r="U580" s="56">
        <v>0</v>
      </c>
      <c r="V580" s="56">
        <v>0</v>
      </c>
      <c r="W580" s="56">
        <v>0</v>
      </c>
      <c r="X580" s="56">
        <v>0</v>
      </c>
      <c r="Y580" s="56">
        <v>0</v>
      </c>
      <c r="Z580" s="56">
        <v>0</v>
      </c>
      <c r="AA580" s="56">
        <v>0</v>
      </c>
      <c r="AB580" s="56">
        <v>0</v>
      </c>
      <c r="AC580" s="56">
        <v>0</v>
      </c>
      <c r="AD580" s="56">
        <v>0</v>
      </c>
      <c r="AE580" s="56">
        <v>0</v>
      </c>
      <c r="AF580" s="56">
        <v>0</v>
      </c>
      <c r="AG580" s="56">
        <v>0</v>
      </c>
      <c r="AH580" s="56">
        <v>0</v>
      </c>
      <c r="AI580" s="56">
        <v>0</v>
      </c>
      <c r="AJ580" s="56">
        <v>0</v>
      </c>
      <c r="AK580" s="60">
        <v>0</v>
      </c>
      <c r="AL580" s="60">
        <v>0</v>
      </c>
      <c r="AM580" s="60">
        <v>0</v>
      </c>
      <c r="AN580" s="60">
        <v>0</v>
      </c>
      <c r="AO580" s="60">
        <v>0</v>
      </c>
      <c r="AP580" s="60">
        <v>0</v>
      </c>
      <c r="AQ580" s="60">
        <v>0</v>
      </c>
      <c r="AR580" s="60">
        <v>0</v>
      </c>
      <c r="AS580" s="60">
        <v>0</v>
      </c>
      <c r="AT580" s="60">
        <v>0</v>
      </c>
      <c r="AU580" s="60">
        <v>0</v>
      </c>
      <c r="AV580" s="60">
        <v>0</v>
      </c>
      <c r="AW580" s="60">
        <v>0</v>
      </c>
      <c r="AX580" s="60">
        <v>0</v>
      </c>
      <c r="AY580" s="60">
        <v>0</v>
      </c>
      <c r="AZ580" s="60">
        <v>0</v>
      </c>
      <c r="BA580" s="60">
        <v>0</v>
      </c>
      <c r="BB580" s="60">
        <v>0</v>
      </c>
      <c r="BC580" s="60">
        <v>0</v>
      </c>
      <c r="BD580" s="60">
        <v>0</v>
      </c>
    </row>
    <row r="581" spans="1:56" x14ac:dyDescent="0.25">
      <c r="A581" t="str">
        <f t="shared" si="9"/>
        <v>College and University_Existing_Retro-Commissioning_TRC</v>
      </c>
      <c r="B581" t="s">
        <v>7501</v>
      </c>
      <c r="C581" t="s">
        <v>2758</v>
      </c>
      <c r="D581" t="s">
        <v>1613</v>
      </c>
      <c r="E581" t="s">
        <v>3294</v>
      </c>
      <c r="F581" t="s">
        <v>63</v>
      </c>
      <c r="G581" t="s">
        <v>68</v>
      </c>
      <c r="H581" t="s">
        <v>6931</v>
      </c>
      <c r="I581" t="s">
        <v>3029</v>
      </c>
      <c r="J581" t="s">
        <v>3029</v>
      </c>
      <c r="K581" t="s">
        <v>66</v>
      </c>
      <c r="L581">
        <v>5</v>
      </c>
      <c r="N581" s="57">
        <v>0.21989281799999999</v>
      </c>
      <c r="O581" t="s">
        <v>7518</v>
      </c>
      <c r="P581" s="57">
        <v>0.16</v>
      </c>
      <c r="Q581" s="56">
        <v>13.784743158661463</v>
      </c>
      <c r="R581" s="56">
        <v>20.261266098455629</v>
      </c>
      <c r="S581" s="56">
        <v>28.82116973367684</v>
      </c>
      <c r="T581" s="56">
        <v>39.256848007558375</v>
      </c>
      <c r="U581" s="56">
        <v>49.960229988464143</v>
      </c>
      <c r="V581" s="56">
        <v>57.776638905273074</v>
      </c>
      <c r="W581" s="56">
        <v>58.816655242955619</v>
      </c>
      <c r="X581" s="56">
        <v>51.088050789082452</v>
      </c>
      <c r="Y581" s="56">
        <v>37.237565209486981</v>
      </c>
      <c r="Z581" s="56">
        <v>22.974236780378781</v>
      </c>
      <c r="AA581" s="56">
        <v>13.784743158661463</v>
      </c>
      <c r="AB581" s="56">
        <v>34.046009257117092</v>
      </c>
      <c r="AC581" s="56">
        <v>62.867178990793931</v>
      </c>
      <c r="AD581" s="56">
        <v>102.12402699835231</v>
      </c>
      <c r="AE581" s="56">
        <v>152.08425698681646</v>
      </c>
      <c r="AF581" s="56">
        <v>209.86089589208953</v>
      </c>
      <c r="AG581" s="56">
        <v>268.67755113504518</v>
      </c>
      <c r="AH581" s="56">
        <v>319.76560192412762</v>
      </c>
      <c r="AI581" s="56">
        <v>357.00316713361462</v>
      </c>
      <c r="AJ581" s="56">
        <v>379.97740391399338</v>
      </c>
      <c r="AK581" s="60">
        <v>0</v>
      </c>
      <c r="AL581" s="60">
        <v>0</v>
      </c>
      <c r="AM581" s="60">
        <v>0</v>
      </c>
      <c r="AN581" s="60">
        <v>0</v>
      </c>
      <c r="AO581" s="60">
        <v>0</v>
      </c>
      <c r="AP581" s="60">
        <v>0</v>
      </c>
      <c r="AQ581" s="60">
        <v>0</v>
      </c>
      <c r="AR581" s="60">
        <v>0</v>
      </c>
      <c r="AS581" s="60">
        <v>0</v>
      </c>
      <c r="AT581" s="60">
        <v>0</v>
      </c>
      <c r="AU581" s="60">
        <v>6.6776551445872973E-5</v>
      </c>
      <c r="AV581" s="60">
        <v>1.6492690959251123E-4</v>
      </c>
      <c r="AW581" s="60">
        <v>3.0454346256700933E-4</v>
      </c>
      <c r="AX581" s="60">
        <v>4.9471290572652093E-4</v>
      </c>
      <c r="AY581" s="60">
        <v>7.3673205905228187E-4</v>
      </c>
      <c r="AZ581" s="60">
        <v>1.0166157431964723E-3</v>
      </c>
      <c r="BA581" s="60">
        <v>1.3015375121042637E-3</v>
      </c>
      <c r="BB581" s="60">
        <v>1.5490200957491375E-3</v>
      </c>
      <c r="BC581" s="60">
        <v>1.7294076561345435E-3</v>
      </c>
      <c r="BD581" s="60">
        <v>1.8407002849950727E-3</v>
      </c>
    </row>
    <row r="582" spans="1:56" x14ac:dyDescent="0.25">
      <c r="A582" t="str">
        <f t="shared" si="9"/>
        <v>College and University_Existing_Wall Insulation_TRC</v>
      </c>
      <c r="B582" t="s">
        <v>7501</v>
      </c>
      <c r="C582" t="s">
        <v>2758</v>
      </c>
      <c r="D582" t="s">
        <v>1613</v>
      </c>
      <c r="E582" t="s">
        <v>3294</v>
      </c>
      <c r="F582" t="s">
        <v>63</v>
      </c>
      <c r="G582" t="s">
        <v>68</v>
      </c>
      <c r="H582" t="s">
        <v>3382</v>
      </c>
      <c r="I582" t="s">
        <v>1616</v>
      </c>
      <c r="J582" t="s">
        <v>1616</v>
      </c>
      <c r="K582" t="s">
        <v>66</v>
      </c>
      <c r="L582">
        <v>20</v>
      </c>
      <c r="N582" s="57">
        <v>0</v>
      </c>
      <c r="O582" t="s">
        <v>7525</v>
      </c>
      <c r="P582" s="57">
        <v>1.040463E-2</v>
      </c>
      <c r="Q582" s="56">
        <v>0</v>
      </c>
      <c r="R582" s="56">
        <v>0</v>
      </c>
      <c r="S582" s="56">
        <v>0</v>
      </c>
      <c r="T582" s="56">
        <v>0</v>
      </c>
      <c r="U582" s="56">
        <v>0</v>
      </c>
      <c r="V582" s="56">
        <v>0</v>
      </c>
      <c r="W582" s="56">
        <v>0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60">
        <v>0</v>
      </c>
      <c r="AL582" s="60">
        <v>0</v>
      </c>
      <c r="AM582" s="60">
        <v>0</v>
      </c>
      <c r="AN582" s="60">
        <v>0</v>
      </c>
      <c r="AO582" s="60">
        <v>0</v>
      </c>
      <c r="AP582" s="60">
        <v>0</v>
      </c>
      <c r="AQ582" s="60">
        <v>0</v>
      </c>
      <c r="AR582" s="60">
        <v>0</v>
      </c>
      <c r="AS582" s="60">
        <v>0</v>
      </c>
      <c r="AT582" s="60">
        <v>0</v>
      </c>
      <c r="AU582" s="60">
        <v>0</v>
      </c>
      <c r="AV582" s="60">
        <v>0</v>
      </c>
      <c r="AW582" s="60">
        <v>0</v>
      </c>
      <c r="AX582" s="60">
        <v>0</v>
      </c>
      <c r="AY582" s="60">
        <v>0</v>
      </c>
      <c r="AZ582" s="60">
        <v>0</v>
      </c>
      <c r="BA582" s="60">
        <v>0</v>
      </c>
      <c r="BB582" s="60">
        <v>0</v>
      </c>
      <c r="BC582" s="60">
        <v>0</v>
      </c>
      <c r="BD582" s="60">
        <v>0</v>
      </c>
    </row>
    <row r="583" spans="1:56" x14ac:dyDescent="0.25">
      <c r="A583" t="str">
        <f t="shared" si="9"/>
        <v>College and University_Existing_Facility Energy Management System_TRC</v>
      </c>
      <c r="B583" t="s">
        <v>7501</v>
      </c>
      <c r="C583" t="s">
        <v>2758</v>
      </c>
      <c r="D583" t="s">
        <v>1613</v>
      </c>
      <c r="E583" t="s">
        <v>3294</v>
      </c>
      <c r="F583" t="s">
        <v>63</v>
      </c>
      <c r="G583" t="s">
        <v>68</v>
      </c>
      <c r="H583" t="s">
        <v>3390</v>
      </c>
      <c r="I583" t="s">
        <v>2935</v>
      </c>
      <c r="J583" t="s">
        <v>2935</v>
      </c>
      <c r="K583" t="s">
        <v>66</v>
      </c>
      <c r="L583">
        <v>15</v>
      </c>
      <c r="N583" s="57">
        <v>7.1668770000000003E-3</v>
      </c>
      <c r="O583" t="s">
        <v>7518</v>
      </c>
      <c r="P583" s="57">
        <v>0.2</v>
      </c>
      <c r="Q583" s="56">
        <v>0.73453960752968128</v>
      </c>
      <c r="R583" s="56">
        <v>1.0794827537974603</v>
      </c>
      <c r="S583" s="56">
        <v>1.5352250787526009</v>
      </c>
      <c r="T583" s="56">
        <v>2.0905935134934466</v>
      </c>
      <c r="U583" s="56">
        <v>2.6599371553024564</v>
      </c>
      <c r="V583" s="56">
        <v>3.0755516905258102</v>
      </c>
      <c r="W583" s="56">
        <v>3.1308716654263153</v>
      </c>
      <c r="X583" s="56">
        <v>2.7199864401947287</v>
      </c>
      <c r="Y583" s="56">
        <v>1.9832215617409925</v>
      </c>
      <c r="Z583" s="56">
        <v>1.2239830179448974</v>
      </c>
      <c r="AA583" s="56">
        <v>0.73453960752968128</v>
      </c>
      <c r="AB583" s="56">
        <v>1.8140223613271416</v>
      </c>
      <c r="AC583" s="56">
        <v>3.3492474400797425</v>
      </c>
      <c r="AD583" s="56">
        <v>5.4398409535731886</v>
      </c>
      <c r="AE583" s="56">
        <v>8.0997781088756451</v>
      </c>
      <c r="AF583" s="56">
        <v>11.175329799401455</v>
      </c>
      <c r="AG583" s="56">
        <v>14.306201464827771</v>
      </c>
      <c r="AH583" s="56">
        <v>17.0261879050225</v>
      </c>
      <c r="AI583" s="56">
        <v>19.009409466763493</v>
      </c>
      <c r="AJ583" s="56">
        <v>20.233392484708389</v>
      </c>
      <c r="AK583" s="60">
        <v>0</v>
      </c>
      <c r="AL583" s="60">
        <v>0</v>
      </c>
      <c r="AM583" s="60">
        <v>0</v>
      </c>
      <c r="AN583" s="60">
        <v>0</v>
      </c>
      <c r="AO583" s="60">
        <v>0</v>
      </c>
      <c r="AP583" s="60">
        <v>0</v>
      </c>
      <c r="AQ583" s="60">
        <v>0</v>
      </c>
      <c r="AR583" s="60">
        <v>0</v>
      </c>
      <c r="AS583" s="60">
        <v>0</v>
      </c>
      <c r="AT583" s="60">
        <v>0</v>
      </c>
      <c r="AU583" s="60">
        <v>9.3935162370163905E-5</v>
      </c>
      <c r="AV583" s="60">
        <v>2.319827049591572E-4</v>
      </c>
      <c r="AW583" s="60">
        <v>4.2831196422452082E-4</v>
      </c>
      <c r="AX583" s="60">
        <v>6.956634305402197E-4</v>
      </c>
      <c r="AY583" s="60">
        <v>1.0358242959536913E-3</v>
      </c>
      <c r="AZ583" s="60">
        <v>1.4291352140660275E-3</v>
      </c>
      <c r="BA583" s="60">
        <v>1.8295206190696404E-3</v>
      </c>
      <c r="BB583" s="60">
        <v>2.1773607699413027E-3</v>
      </c>
      <c r="BC583" s="60">
        <v>2.4309811840190045E-3</v>
      </c>
      <c r="BD583" s="60">
        <v>2.5875078605254597E-3</v>
      </c>
    </row>
    <row r="584" spans="1:56" x14ac:dyDescent="0.25">
      <c r="A584" t="str">
        <f t="shared" si="9"/>
        <v>College and University_Existing_Duct Sealing Repair_TRC</v>
      </c>
      <c r="B584" t="s">
        <v>7501</v>
      </c>
      <c r="C584" t="s">
        <v>2758</v>
      </c>
      <c r="D584" t="s">
        <v>1613</v>
      </c>
      <c r="E584" t="s">
        <v>3294</v>
      </c>
      <c r="F584" t="s">
        <v>63</v>
      </c>
      <c r="G584" t="s">
        <v>68</v>
      </c>
      <c r="H584" t="s">
        <v>3392</v>
      </c>
      <c r="I584" t="s">
        <v>2923</v>
      </c>
      <c r="J584" t="s">
        <v>2923</v>
      </c>
      <c r="K584" t="s">
        <v>66</v>
      </c>
      <c r="L584">
        <v>15</v>
      </c>
      <c r="N584" s="57">
        <v>0</v>
      </c>
      <c r="O584" t="s">
        <v>7525</v>
      </c>
      <c r="P584" s="57">
        <v>0.12</v>
      </c>
      <c r="Q584" s="56">
        <v>0</v>
      </c>
      <c r="R584" s="56">
        <v>0</v>
      </c>
      <c r="S584" s="56">
        <v>0</v>
      </c>
      <c r="T584" s="56">
        <v>0</v>
      </c>
      <c r="U584" s="56">
        <v>0</v>
      </c>
      <c r="V584" s="56">
        <v>0</v>
      </c>
      <c r="W584" s="56">
        <v>0</v>
      </c>
      <c r="X584" s="56">
        <v>0</v>
      </c>
      <c r="Y584" s="56">
        <v>0</v>
      </c>
      <c r="Z584" s="56">
        <v>0</v>
      </c>
      <c r="AA584" s="56">
        <v>0</v>
      </c>
      <c r="AB584" s="56">
        <v>0</v>
      </c>
      <c r="AC584" s="56">
        <v>0</v>
      </c>
      <c r="AD584" s="56">
        <v>0</v>
      </c>
      <c r="AE584" s="56">
        <v>0</v>
      </c>
      <c r="AF584" s="56">
        <v>0</v>
      </c>
      <c r="AG584" s="56">
        <v>0</v>
      </c>
      <c r="AH584" s="56">
        <v>0</v>
      </c>
      <c r="AI584" s="56">
        <v>0</v>
      </c>
      <c r="AJ584" s="56">
        <v>0</v>
      </c>
      <c r="AK584" s="60">
        <v>0</v>
      </c>
      <c r="AL584" s="60">
        <v>0</v>
      </c>
      <c r="AM584" s="60">
        <v>0</v>
      </c>
      <c r="AN584" s="60">
        <v>0</v>
      </c>
      <c r="AO584" s="60">
        <v>0</v>
      </c>
      <c r="AP584" s="60">
        <v>0</v>
      </c>
      <c r="AQ584" s="60">
        <v>0</v>
      </c>
      <c r="AR584" s="60">
        <v>0</v>
      </c>
      <c r="AS584" s="60">
        <v>0</v>
      </c>
      <c r="AT584" s="60">
        <v>0</v>
      </c>
      <c r="AU584" s="60">
        <v>0</v>
      </c>
      <c r="AV584" s="60">
        <v>0</v>
      </c>
      <c r="AW584" s="60">
        <v>0</v>
      </c>
      <c r="AX584" s="60">
        <v>0</v>
      </c>
      <c r="AY584" s="60">
        <v>0</v>
      </c>
      <c r="AZ584" s="60">
        <v>0</v>
      </c>
      <c r="BA584" s="60">
        <v>0</v>
      </c>
      <c r="BB584" s="60">
        <v>0</v>
      </c>
      <c r="BC584" s="60">
        <v>0</v>
      </c>
      <c r="BD584" s="60">
        <v>0</v>
      </c>
    </row>
    <row r="585" spans="1:56" x14ac:dyDescent="0.25">
      <c r="A585" t="str">
        <f t="shared" si="9"/>
        <v>College and University_Existing_Ceiling Insulation(R2 to R38)_TRC</v>
      </c>
      <c r="B585" t="s">
        <v>7501</v>
      </c>
      <c r="C585" t="s">
        <v>2758</v>
      </c>
      <c r="D585" t="s">
        <v>1613</v>
      </c>
      <c r="E585" t="s">
        <v>3294</v>
      </c>
      <c r="F585" t="s">
        <v>63</v>
      </c>
      <c r="G585" t="s">
        <v>68</v>
      </c>
      <c r="H585" t="s">
        <v>3398</v>
      </c>
      <c r="I585" t="s">
        <v>1648</v>
      </c>
      <c r="J585" t="s">
        <v>1648</v>
      </c>
      <c r="K585" t="s">
        <v>66</v>
      </c>
      <c r="L585">
        <v>20</v>
      </c>
      <c r="N585" s="57">
        <v>0</v>
      </c>
      <c r="O585" t="s">
        <v>7525</v>
      </c>
      <c r="P585" s="57">
        <v>6.6045489999999998E-2</v>
      </c>
      <c r="Q585" s="56">
        <v>0</v>
      </c>
      <c r="R585" s="56">
        <v>0</v>
      </c>
      <c r="S585" s="56">
        <v>0</v>
      </c>
      <c r="T585" s="56">
        <v>0</v>
      </c>
      <c r="U585" s="56">
        <v>0</v>
      </c>
      <c r="V585" s="56">
        <v>0</v>
      </c>
      <c r="W585" s="56">
        <v>0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60">
        <v>0</v>
      </c>
      <c r="AL585" s="60">
        <v>0</v>
      </c>
      <c r="AM585" s="60">
        <v>0</v>
      </c>
      <c r="AN585" s="60">
        <v>0</v>
      </c>
      <c r="AO585" s="60">
        <v>0</v>
      </c>
      <c r="AP585" s="60">
        <v>0</v>
      </c>
      <c r="AQ585" s="60">
        <v>0</v>
      </c>
      <c r="AR585" s="60">
        <v>0</v>
      </c>
      <c r="AS585" s="60">
        <v>0</v>
      </c>
      <c r="AT585" s="60">
        <v>0</v>
      </c>
      <c r="AU585" s="60">
        <v>0</v>
      </c>
      <c r="AV585" s="60">
        <v>0</v>
      </c>
      <c r="AW585" s="60">
        <v>0</v>
      </c>
      <c r="AX585" s="60">
        <v>0</v>
      </c>
      <c r="AY585" s="60">
        <v>0</v>
      </c>
      <c r="AZ585" s="60">
        <v>0</v>
      </c>
      <c r="BA585" s="60">
        <v>0</v>
      </c>
      <c r="BB585" s="60">
        <v>0</v>
      </c>
      <c r="BC585" s="60">
        <v>0</v>
      </c>
      <c r="BD585" s="60">
        <v>0</v>
      </c>
    </row>
    <row r="586" spans="1:56" x14ac:dyDescent="0.25">
      <c r="A586" t="str">
        <f t="shared" si="9"/>
        <v>College and University_New_Retro-Commissioning_TRC</v>
      </c>
      <c r="B586" t="s">
        <v>7501</v>
      </c>
      <c r="C586" t="s">
        <v>2758</v>
      </c>
      <c r="D586" t="s">
        <v>1592</v>
      </c>
      <c r="E586" t="s">
        <v>3295</v>
      </c>
      <c r="F586" t="s">
        <v>63</v>
      </c>
      <c r="G586" t="s">
        <v>64</v>
      </c>
      <c r="H586" t="s">
        <v>6216</v>
      </c>
      <c r="I586" t="s">
        <v>3029</v>
      </c>
      <c r="J586" t="s">
        <v>3029</v>
      </c>
      <c r="K586" t="s">
        <v>66</v>
      </c>
      <c r="L586">
        <v>5</v>
      </c>
      <c r="N586" s="57">
        <v>0</v>
      </c>
      <c r="O586" t="s">
        <v>7515</v>
      </c>
      <c r="P586" s="57">
        <v>0.16</v>
      </c>
      <c r="Q586" s="56">
        <v>0</v>
      </c>
      <c r="R586" s="56">
        <v>0</v>
      </c>
      <c r="S586" s="56">
        <v>0</v>
      </c>
      <c r="T586" s="56">
        <v>0</v>
      </c>
      <c r="U586" s="56">
        <v>0</v>
      </c>
      <c r="V586" s="56">
        <v>0</v>
      </c>
      <c r="W586" s="56">
        <v>0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60">
        <v>0</v>
      </c>
      <c r="AL586" s="60">
        <v>0</v>
      </c>
      <c r="AM586" s="60">
        <v>0</v>
      </c>
      <c r="AN586" s="60">
        <v>0</v>
      </c>
      <c r="AO586" s="60">
        <v>0</v>
      </c>
      <c r="AP586" s="60">
        <v>0</v>
      </c>
      <c r="AQ586" s="60">
        <v>0</v>
      </c>
      <c r="AR586" s="60">
        <v>0</v>
      </c>
      <c r="AS586" s="60">
        <v>0</v>
      </c>
      <c r="AT586" s="60">
        <v>0</v>
      </c>
      <c r="AU586" s="60">
        <v>0</v>
      </c>
      <c r="AV586" s="60">
        <v>0</v>
      </c>
      <c r="AW586" s="60">
        <v>0</v>
      </c>
      <c r="AX586" s="60">
        <v>0</v>
      </c>
      <c r="AY586" s="60">
        <v>0</v>
      </c>
      <c r="AZ586" s="60">
        <v>0</v>
      </c>
      <c r="BA586" s="60">
        <v>0</v>
      </c>
      <c r="BB586" s="60">
        <v>0</v>
      </c>
      <c r="BC586" s="60">
        <v>0</v>
      </c>
      <c r="BD586" s="60">
        <v>0</v>
      </c>
    </row>
    <row r="587" spans="1:56" x14ac:dyDescent="0.25">
      <c r="A587" t="str">
        <f t="shared" si="9"/>
        <v>College and University_New_Tank Wrap on Water Heater_TRC</v>
      </c>
      <c r="B587" t="s">
        <v>7501</v>
      </c>
      <c r="C587" t="s">
        <v>2758</v>
      </c>
      <c r="D587" t="s">
        <v>1592</v>
      </c>
      <c r="E587" t="s">
        <v>3295</v>
      </c>
      <c r="F587" t="s">
        <v>63</v>
      </c>
      <c r="G587" t="s">
        <v>64</v>
      </c>
      <c r="H587" t="s">
        <v>3491</v>
      </c>
      <c r="I587" t="s">
        <v>2899</v>
      </c>
      <c r="J587" t="s">
        <v>2899</v>
      </c>
      <c r="K587" t="s">
        <v>66</v>
      </c>
      <c r="L587">
        <v>7</v>
      </c>
      <c r="M587" t="s">
        <v>3263</v>
      </c>
      <c r="N587" s="57">
        <v>0</v>
      </c>
      <c r="O587" t="s">
        <v>7530</v>
      </c>
      <c r="P587" s="57">
        <v>1.5263162E-2</v>
      </c>
      <c r="Q587" s="56">
        <v>0</v>
      </c>
      <c r="R587" s="56">
        <v>0</v>
      </c>
      <c r="S587" s="56">
        <v>0</v>
      </c>
      <c r="T587" s="56">
        <v>0</v>
      </c>
      <c r="U587" s="56">
        <v>0</v>
      </c>
      <c r="V587" s="56">
        <v>0</v>
      </c>
      <c r="W587" s="56">
        <v>0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60">
        <v>0</v>
      </c>
      <c r="AL587" s="60">
        <v>0</v>
      </c>
      <c r="AM587" s="60">
        <v>0</v>
      </c>
      <c r="AN587" s="60">
        <v>0</v>
      </c>
      <c r="AO587" s="60">
        <v>0</v>
      </c>
      <c r="AP587" s="60">
        <v>0</v>
      </c>
      <c r="AQ587" s="60">
        <v>0</v>
      </c>
      <c r="AR587" s="60">
        <v>0</v>
      </c>
      <c r="AS587" s="60">
        <v>0</v>
      </c>
      <c r="AT587" s="60">
        <v>0</v>
      </c>
      <c r="AU587" s="60">
        <v>0</v>
      </c>
      <c r="AV587" s="60">
        <v>0</v>
      </c>
      <c r="AW587" s="60">
        <v>0</v>
      </c>
      <c r="AX587" s="60">
        <v>0</v>
      </c>
      <c r="AY587" s="60">
        <v>0</v>
      </c>
      <c r="AZ587" s="60">
        <v>0</v>
      </c>
      <c r="BA587" s="60">
        <v>0</v>
      </c>
      <c r="BB587" s="60">
        <v>0</v>
      </c>
      <c r="BC587" s="60">
        <v>0</v>
      </c>
      <c r="BD587" s="60">
        <v>0</v>
      </c>
    </row>
    <row r="588" spans="1:56" x14ac:dyDescent="0.25">
      <c r="A588" t="str">
        <f t="shared" si="9"/>
        <v>College and University_New_Hot Water Circulation Pump Control_TRC</v>
      </c>
      <c r="B588" t="s">
        <v>7501</v>
      </c>
      <c r="C588" t="s">
        <v>2758</v>
      </c>
      <c r="D588" t="s">
        <v>1592</v>
      </c>
      <c r="E588" t="s">
        <v>3295</v>
      </c>
      <c r="F588" t="s">
        <v>63</v>
      </c>
      <c r="G588" t="s">
        <v>64</v>
      </c>
      <c r="H588" t="s">
        <v>3495</v>
      </c>
      <c r="I588" t="s">
        <v>2886</v>
      </c>
      <c r="J588" t="s">
        <v>2886</v>
      </c>
      <c r="K588" t="s">
        <v>66</v>
      </c>
      <c r="L588">
        <v>15</v>
      </c>
      <c r="M588" t="s">
        <v>3263</v>
      </c>
      <c r="N588" s="57">
        <v>0</v>
      </c>
      <c r="O588" t="s">
        <v>7530</v>
      </c>
      <c r="P588" s="57">
        <v>3.9352643E-2</v>
      </c>
      <c r="Q588" s="56">
        <v>0</v>
      </c>
      <c r="R588" s="56">
        <v>0</v>
      </c>
      <c r="S588" s="56">
        <v>0</v>
      </c>
      <c r="T588" s="56">
        <v>0</v>
      </c>
      <c r="U588" s="56">
        <v>0</v>
      </c>
      <c r="V588" s="56">
        <v>0</v>
      </c>
      <c r="W588" s="56">
        <v>0</v>
      </c>
      <c r="X588" s="56">
        <v>0</v>
      </c>
      <c r="Y588" s="56">
        <v>0</v>
      </c>
      <c r="Z588" s="56">
        <v>0</v>
      </c>
      <c r="AA588" s="56">
        <v>0</v>
      </c>
      <c r="AB588" s="56">
        <v>0</v>
      </c>
      <c r="AC588" s="56">
        <v>0</v>
      </c>
      <c r="AD588" s="56">
        <v>0</v>
      </c>
      <c r="AE588" s="56">
        <v>0</v>
      </c>
      <c r="AF588" s="56">
        <v>0</v>
      </c>
      <c r="AG588" s="56">
        <v>0</v>
      </c>
      <c r="AH588" s="56">
        <v>0</v>
      </c>
      <c r="AI588" s="56">
        <v>0</v>
      </c>
      <c r="AJ588" s="56">
        <v>0</v>
      </c>
      <c r="AK588" s="60">
        <v>0</v>
      </c>
      <c r="AL588" s="60">
        <v>0</v>
      </c>
      <c r="AM588" s="60">
        <v>0</v>
      </c>
      <c r="AN588" s="60">
        <v>0</v>
      </c>
      <c r="AO588" s="60">
        <v>0</v>
      </c>
      <c r="AP588" s="60">
        <v>0</v>
      </c>
      <c r="AQ588" s="60">
        <v>0</v>
      </c>
      <c r="AR588" s="60">
        <v>0</v>
      </c>
      <c r="AS588" s="60">
        <v>0</v>
      </c>
      <c r="AT588" s="60">
        <v>0</v>
      </c>
      <c r="AU588" s="60">
        <v>0</v>
      </c>
      <c r="AV588" s="60">
        <v>0</v>
      </c>
      <c r="AW588" s="60">
        <v>0</v>
      </c>
      <c r="AX588" s="60">
        <v>0</v>
      </c>
      <c r="AY588" s="60">
        <v>0</v>
      </c>
      <c r="AZ588" s="60">
        <v>0</v>
      </c>
      <c r="BA588" s="60">
        <v>0</v>
      </c>
      <c r="BB588" s="60">
        <v>0</v>
      </c>
      <c r="BC588" s="60">
        <v>0</v>
      </c>
      <c r="BD588" s="60">
        <v>0</v>
      </c>
    </row>
    <row r="589" spans="1:56" x14ac:dyDescent="0.25">
      <c r="A589" t="str">
        <f t="shared" si="9"/>
        <v>College and University_Existing_Retro-Commissioning_TRC</v>
      </c>
      <c r="B589" t="s">
        <v>7501</v>
      </c>
      <c r="C589" t="s">
        <v>2758</v>
      </c>
      <c r="D589" t="s">
        <v>1592</v>
      </c>
      <c r="E589" t="s">
        <v>3295</v>
      </c>
      <c r="F589" t="s">
        <v>63</v>
      </c>
      <c r="G589" t="s">
        <v>68</v>
      </c>
      <c r="H589" t="s">
        <v>3447</v>
      </c>
      <c r="I589" t="s">
        <v>3029</v>
      </c>
      <c r="J589" t="s">
        <v>3029</v>
      </c>
      <c r="K589" t="s">
        <v>66</v>
      </c>
      <c r="L589">
        <v>5</v>
      </c>
      <c r="N589" s="57">
        <v>0.21989281799999999</v>
      </c>
      <c r="O589" t="s">
        <v>7518</v>
      </c>
      <c r="P589" s="57">
        <v>0.16</v>
      </c>
      <c r="Q589" s="56">
        <v>36.429459567930813</v>
      </c>
      <c r="R589" s="56">
        <v>37.712522202992012</v>
      </c>
      <c r="S589" s="56">
        <v>37.930926170714486</v>
      </c>
      <c r="T589" s="56">
        <v>38.241830688515861</v>
      </c>
      <c r="U589" s="56">
        <v>38.562841309638145</v>
      </c>
      <c r="V589" s="56">
        <v>38.863301465261024</v>
      </c>
      <c r="W589" s="56">
        <v>39.178563811347942</v>
      </c>
      <c r="X589" s="56">
        <v>39.468445896719153</v>
      </c>
      <c r="Y589" s="56">
        <v>39.752141678847515</v>
      </c>
      <c r="Z589" s="56">
        <v>39.991374103451911</v>
      </c>
      <c r="AA589" s="56">
        <v>36.429459567930813</v>
      </c>
      <c r="AB589" s="56">
        <v>74.141981770922825</v>
      </c>
      <c r="AC589" s="56">
        <v>112.07290794163731</v>
      </c>
      <c r="AD589" s="56">
        <v>150.31473863015316</v>
      </c>
      <c r="AE589" s="56">
        <v>188.8775799397913</v>
      </c>
      <c r="AF589" s="56">
        <v>227.74088140505233</v>
      </c>
      <c r="AG589" s="56">
        <v>266.91944521640028</v>
      </c>
      <c r="AH589" s="56">
        <v>306.38789111311945</v>
      </c>
      <c r="AI589" s="56">
        <v>346.14003279196697</v>
      </c>
      <c r="AJ589" s="56">
        <v>386.13140689541888</v>
      </c>
      <c r="AK589" s="60">
        <v>1.5360523312289678E-2</v>
      </c>
      <c r="AL589" s="60">
        <v>3.1262051452834755E-2</v>
      </c>
      <c r="AM589" s="60">
        <v>4.7255669876285121E-2</v>
      </c>
      <c r="AN589" s="60">
        <v>6.3380381545427994E-2</v>
      </c>
      <c r="AO589" s="60">
        <v>7.9640447710292855E-2</v>
      </c>
      <c r="AP589" s="60">
        <v>9.6027203243586393E-2</v>
      </c>
      <c r="AQ589" s="60">
        <v>0.11254688950585562</v>
      </c>
      <c r="AR589" s="60">
        <v>0.12918880488112766</v>
      </c>
      <c r="AS589" s="60">
        <v>0.14595034090756129</v>
      </c>
      <c r="AT589" s="60">
        <v>0.16281274955957803</v>
      </c>
      <c r="AU589" s="60">
        <v>1.7647290580490561E-4</v>
      </c>
      <c r="AV589" s="60">
        <v>3.5916127003890837E-4</v>
      </c>
      <c r="AW589" s="60">
        <v>5.4290763467369763E-4</v>
      </c>
      <c r="AX589" s="60">
        <v>7.2816009421999568E-4</v>
      </c>
      <c r="AY589" s="60">
        <v>9.1496760502907885E-4</v>
      </c>
      <c r="AZ589" s="60">
        <v>1.1032306157926011E-3</v>
      </c>
      <c r="BA589" s="60">
        <v>1.2930208318170495E-3</v>
      </c>
      <c r="BB589" s="60">
        <v>1.4842153051253821E-3</v>
      </c>
      <c r="BC589" s="60">
        <v>1.6767840678036526E-3</v>
      </c>
      <c r="BD589" s="60">
        <v>1.8705117288469666E-3</v>
      </c>
    </row>
    <row r="590" spans="1:56" x14ac:dyDescent="0.25">
      <c r="A590" t="str">
        <f t="shared" si="9"/>
        <v>College and University_Existing_Tank Wrap on Water Heater_TRC</v>
      </c>
      <c r="B590" t="s">
        <v>7501</v>
      </c>
      <c r="C590" t="s">
        <v>2758</v>
      </c>
      <c r="D590" t="s">
        <v>1592</v>
      </c>
      <c r="E590" t="s">
        <v>3295</v>
      </c>
      <c r="F590" t="s">
        <v>63</v>
      </c>
      <c r="G590" t="s">
        <v>68</v>
      </c>
      <c r="H590" t="s">
        <v>3500</v>
      </c>
      <c r="I590" t="s">
        <v>2899</v>
      </c>
      <c r="J590" t="s">
        <v>2899</v>
      </c>
      <c r="K590" t="s">
        <v>66</v>
      </c>
      <c r="L590">
        <v>7</v>
      </c>
      <c r="M590" t="s">
        <v>3263</v>
      </c>
      <c r="N590" s="57">
        <v>0</v>
      </c>
      <c r="O590" t="s">
        <v>7531</v>
      </c>
      <c r="P590" s="57">
        <v>1.5263162E-2</v>
      </c>
      <c r="Q590" s="56">
        <v>0</v>
      </c>
      <c r="R590" s="56">
        <v>0</v>
      </c>
      <c r="S590" s="56">
        <v>0</v>
      </c>
      <c r="T590" s="56">
        <v>0</v>
      </c>
      <c r="U590" s="56">
        <v>0</v>
      </c>
      <c r="V590" s="56">
        <v>0</v>
      </c>
      <c r="W590" s="56">
        <v>0</v>
      </c>
      <c r="X590" s="56">
        <v>0</v>
      </c>
      <c r="Y590" s="56">
        <v>0</v>
      </c>
      <c r="Z590" s="56">
        <v>0</v>
      </c>
      <c r="AA590" s="56">
        <v>0</v>
      </c>
      <c r="AB590" s="56">
        <v>0</v>
      </c>
      <c r="AC590" s="56">
        <v>0</v>
      </c>
      <c r="AD590" s="56">
        <v>0</v>
      </c>
      <c r="AE590" s="56">
        <v>0</v>
      </c>
      <c r="AF590" s="56">
        <v>0</v>
      </c>
      <c r="AG590" s="56">
        <v>0</v>
      </c>
      <c r="AH590" s="56">
        <v>0</v>
      </c>
      <c r="AI590" s="56">
        <v>0</v>
      </c>
      <c r="AJ590" s="56">
        <v>0</v>
      </c>
      <c r="AK590" s="60">
        <v>0</v>
      </c>
      <c r="AL590" s="60">
        <v>0</v>
      </c>
      <c r="AM590" s="60">
        <v>0</v>
      </c>
      <c r="AN590" s="60">
        <v>0</v>
      </c>
      <c r="AO590" s="60">
        <v>0</v>
      </c>
      <c r="AP590" s="60">
        <v>0</v>
      </c>
      <c r="AQ590" s="60">
        <v>0</v>
      </c>
      <c r="AR590" s="60">
        <v>0</v>
      </c>
      <c r="AS590" s="60">
        <v>0</v>
      </c>
      <c r="AT590" s="60">
        <v>0</v>
      </c>
      <c r="AU590" s="60">
        <v>0</v>
      </c>
      <c r="AV590" s="60">
        <v>0</v>
      </c>
      <c r="AW590" s="60">
        <v>0</v>
      </c>
      <c r="AX590" s="60">
        <v>0</v>
      </c>
      <c r="AY590" s="60">
        <v>0</v>
      </c>
      <c r="AZ590" s="60">
        <v>0</v>
      </c>
      <c r="BA590" s="60">
        <v>0</v>
      </c>
      <c r="BB590" s="60">
        <v>0</v>
      </c>
      <c r="BC590" s="60">
        <v>0</v>
      </c>
      <c r="BD590" s="60">
        <v>0</v>
      </c>
    </row>
    <row r="591" spans="1:56" x14ac:dyDescent="0.25">
      <c r="A591" t="str">
        <f t="shared" si="9"/>
        <v>College and University_Existing_Hot Water Circulation Pump Control_TRC</v>
      </c>
      <c r="B591" t="s">
        <v>7501</v>
      </c>
      <c r="C591" t="s">
        <v>2758</v>
      </c>
      <c r="D591" t="s">
        <v>1592</v>
      </c>
      <c r="E591" t="s">
        <v>3295</v>
      </c>
      <c r="F591" t="s">
        <v>63</v>
      </c>
      <c r="G591" t="s">
        <v>68</v>
      </c>
      <c r="H591" t="s">
        <v>3504</v>
      </c>
      <c r="I591" t="s">
        <v>2886</v>
      </c>
      <c r="J591" t="s">
        <v>2886</v>
      </c>
      <c r="K591" t="s">
        <v>66</v>
      </c>
      <c r="L591">
        <v>15</v>
      </c>
      <c r="M591" t="s">
        <v>3263</v>
      </c>
      <c r="N591" s="57">
        <v>0</v>
      </c>
      <c r="O591" t="s">
        <v>7531</v>
      </c>
      <c r="P591" s="57">
        <v>3.7645278999999997E-2</v>
      </c>
      <c r="Q591" s="56">
        <v>0</v>
      </c>
      <c r="R591" s="56">
        <v>0</v>
      </c>
      <c r="S591" s="56">
        <v>0</v>
      </c>
      <c r="T591" s="56">
        <v>0</v>
      </c>
      <c r="U591" s="56">
        <v>0</v>
      </c>
      <c r="V591" s="56">
        <v>0</v>
      </c>
      <c r="W591" s="56">
        <v>0</v>
      </c>
      <c r="X591" s="56">
        <v>0</v>
      </c>
      <c r="Y591" s="56">
        <v>0</v>
      </c>
      <c r="Z591" s="56">
        <v>0</v>
      </c>
      <c r="AA591" s="56">
        <v>0</v>
      </c>
      <c r="AB591" s="56">
        <v>0</v>
      </c>
      <c r="AC591" s="56">
        <v>0</v>
      </c>
      <c r="AD591" s="56">
        <v>0</v>
      </c>
      <c r="AE591" s="56">
        <v>0</v>
      </c>
      <c r="AF591" s="56">
        <v>0</v>
      </c>
      <c r="AG591" s="56">
        <v>0</v>
      </c>
      <c r="AH591" s="56">
        <v>0</v>
      </c>
      <c r="AI591" s="56">
        <v>0</v>
      </c>
      <c r="AJ591" s="56">
        <v>0</v>
      </c>
      <c r="AK591" s="60">
        <v>0</v>
      </c>
      <c r="AL591" s="60">
        <v>0</v>
      </c>
      <c r="AM591" s="60">
        <v>0</v>
      </c>
      <c r="AN591" s="60">
        <v>0</v>
      </c>
      <c r="AO591" s="60">
        <v>0</v>
      </c>
      <c r="AP591" s="60">
        <v>0</v>
      </c>
      <c r="AQ591" s="60">
        <v>0</v>
      </c>
      <c r="AR591" s="60">
        <v>0</v>
      </c>
      <c r="AS591" s="60">
        <v>0</v>
      </c>
      <c r="AT591" s="60">
        <v>0</v>
      </c>
      <c r="AU591" s="60">
        <v>0</v>
      </c>
      <c r="AV591" s="60">
        <v>0</v>
      </c>
      <c r="AW591" s="60">
        <v>0</v>
      </c>
      <c r="AX591" s="60">
        <v>0</v>
      </c>
      <c r="AY591" s="60">
        <v>0</v>
      </c>
      <c r="AZ591" s="60">
        <v>0</v>
      </c>
      <c r="BA591" s="60">
        <v>0</v>
      </c>
      <c r="BB591" s="60">
        <v>0</v>
      </c>
      <c r="BC591" s="60">
        <v>0</v>
      </c>
      <c r="BD591" s="60">
        <v>0</v>
      </c>
    </row>
    <row r="592" spans="1:56" x14ac:dyDescent="0.25">
      <c r="A592" t="str">
        <f t="shared" si="9"/>
        <v>Grocery_New_Strip Curtains for Walk-ins_TRC</v>
      </c>
      <c r="B592" t="s">
        <v>7501</v>
      </c>
      <c r="C592" t="s">
        <v>557</v>
      </c>
      <c r="D592" t="s">
        <v>590</v>
      </c>
      <c r="E592" t="s">
        <v>3032</v>
      </c>
      <c r="F592" t="s">
        <v>63</v>
      </c>
      <c r="G592" t="s">
        <v>64</v>
      </c>
      <c r="H592" t="s">
        <v>6268</v>
      </c>
      <c r="I592" t="s">
        <v>3014</v>
      </c>
      <c r="J592" t="s">
        <v>3014</v>
      </c>
      <c r="K592" t="s">
        <v>66</v>
      </c>
      <c r="L592">
        <v>4</v>
      </c>
      <c r="M592" t="s">
        <v>3032</v>
      </c>
      <c r="N592" s="57">
        <v>0.19907991799999999</v>
      </c>
      <c r="O592" t="s">
        <v>7516</v>
      </c>
      <c r="P592" s="57">
        <v>2.1153649E-2</v>
      </c>
      <c r="Q592" s="56">
        <v>35.544828738831697</v>
      </c>
      <c r="R592" s="56">
        <v>59.064415773450641</v>
      </c>
      <c r="S592" s="56">
        <v>105.63101437546835</v>
      </c>
      <c r="T592" s="56">
        <v>183.14031635246982</v>
      </c>
      <c r="U592" s="56">
        <v>304.10634920685146</v>
      </c>
      <c r="V592" s="56">
        <v>430.06215339209007</v>
      </c>
      <c r="W592" s="56">
        <v>557.09894165825426</v>
      </c>
      <c r="X592" s="56">
        <v>633.86293715305271</v>
      </c>
      <c r="Y592" s="56">
        <v>602.19899272700104</v>
      </c>
      <c r="Z592" s="56">
        <v>456.00102551844492</v>
      </c>
      <c r="AA592" s="56">
        <v>35.544828738831697</v>
      </c>
      <c r="AB592" s="56">
        <v>94.609244512282345</v>
      </c>
      <c r="AC592" s="56">
        <v>200.24025888775071</v>
      </c>
      <c r="AD592" s="56">
        <v>383.38057524022054</v>
      </c>
      <c r="AE592" s="56">
        <v>687.48692444707194</v>
      </c>
      <c r="AF592" s="56">
        <v>1117.549077839162</v>
      </c>
      <c r="AG592" s="56">
        <v>1674.6480194974163</v>
      </c>
      <c r="AH592" s="56">
        <v>2308.5109566504689</v>
      </c>
      <c r="AI592" s="56">
        <v>2910.7099493774699</v>
      </c>
      <c r="AJ592" s="56">
        <v>3366.7109748959147</v>
      </c>
      <c r="AK592" s="60">
        <v>5.1390108490334792E-3</v>
      </c>
      <c r="AL592" s="60">
        <v>1.3678443566006636E-2</v>
      </c>
      <c r="AM592" s="60">
        <v>2.8950395862035214E-2</v>
      </c>
      <c r="AN592" s="60">
        <v>5.5428511132923436E-2</v>
      </c>
      <c r="AO592" s="60">
        <v>9.9395689574457269E-2</v>
      </c>
      <c r="AP592" s="60">
        <v>0.16157334383408203</v>
      </c>
      <c r="AQ592" s="60">
        <v>0.24211776075060418</v>
      </c>
      <c r="AR592" s="60">
        <v>0.33376058549914817</v>
      </c>
      <c r="AS592" s="60">
        <v>0.42082549104812933</v>
      </c>
      <c r="AT592" s="60">
        <v>0.4867533432971286</v>
      </c>
      <c r="AU592" s="60">
        <v>1.4153429350017778E-3</v>
      </c>
      <c r="AV592" s="60">
        <v>3.7672013217502922E-3</v>
      </c>
      <c r="AW592" s="60">
        <v>7.9732733501706038E-3</v>
      </c>
      <c r="AX592" s="60">
        <v>1.5265652074738302E-2</v>
      </c>
      <c r="AY592" s="60">
        <v>2.7374720766603595E-2</v>
      </c>
      <c r="AZ592" s="60">
        <v>4.4499164800010184E-2</v>
      </c>
      <c r="BA592" s="60">
        <v>6.6682027375222983E-2</v>
      </c>
      <c r="BB592" s="60">
        <v>9.192151963584981E-2</v>
      </c>
      <c r="BC592" s="60">
        <v>0.11590020008143079</v>
      </c>
      <c r="BD592" s="60">
        <v>0.13405749194976993</v>
      </c>
    </row>
    <row r="593" spans="1:56" x14ac:dyDescent="0.25">
      <c r="A593" t="str">
        <f t="shared" si="9"/>
        <v>Grocery_New_PSC to ECM Evaporator Fan Motor (Walk-In, Refrigerator)_TRC</v>
      </c>
      <c r="B593" t="s">
        <v>7501</v>
      </c>
      <c r="C593" t="s">
        <v>557</v>
      </c>
      <c r="D593" t="s">
        <v>590</v>
      </c>
      <c r="E593" t="s">
        <v>3032</v>
      </c>
      <c r="F593" t="s">
        <v>63</v>
      </c>
      <c r="G593" t="s">
        <v>64</v>
      </c>
      <c r="H593" t="s">
        <v>6270</v>
      </c>
      <c r="I593" t="s">
        <v>3008</v>
      </c>
      <c r="J593" t="s">
        <v>3008</v>
      </c>
      <c r="K593" t="s">
        <v>66</v>
      </c>
      <c r="L593">
        <v>15</v>
      </c>
      <c r="M593" t="s">
        <v>3032</v>
      </c>
      <c r="N593" s="57">
        <v>0.68682571599999998</v>
      </c>
      <c r="O593" t="s">
        <v>7517</v>
      </c>
      <c r="P593" s="57">
        <v>0.375</v>
      </c>
      <c r="Q593" s="56">
        <v>4466.222831365686</v>
      </c>
      <c r="R593" s="56">
        <v>7412.6687691078769</v>
      </c>
      <c r="S593" s="56">
        <v>13200.436960356832</v>
      </c>
      <c r="T593" s="56">
        <v>22772.190848739203</v>
      </c>
      <c r="U593" s="56">
        <v>37487.55263006466</v>
      </c>
      <c r="V593" s="56">
        <v>52327.76458816549</v>
      </c>
      <c r="W593" s="56">
        <v>66445.955038777058</v>
      </c>
      <c r="X593" s="56">
        <v>73486.878578814227</v>
      </c>
      <c r="Y593" s="56">
        <v>67257.064068245862</v>
      </c>
      <c r="Z593" s="56">
        <v>48773.727461880386</v>
      </c>
      <c r="AA593" s="56">
        <v>4466.222831365686</v>
      </c>
      <c r="AB593" s="56">
        <v>11878.891600473562</v>
      </c>
      <c r="AC593" s="56">
        <v>25079.328560830392</v>
      </c>
      <c r="AD593" s="56">
        <v>47851.519409569592</v>
      </c>
      <c r="AE593" s="56">
        <v>85339.072039634251</v>
      </c>
      <c r="AF593" s="56">
        <v>137666.83662779973</v>
      </c>
      <c r="AG593" s="56">
        <v>204112.79166657678</v>
      </c>
      <c r="AH593" s="56">
        <v>277599.67024539103</v>
      </c>
      <c r="AI593" s="56">
        <v>344856.7343136369</v>
      </c>
      <c r="AJ593" s="56">
        <v>393630.46177551727</v>
      </c>
      <c r="AK593" s="60">
        <v>0.62162210187559852</v>
      </c>
      <c r="AL593" s="60">
        <v>1.6533392630525838</v>
      </c>
      <c r="AM593" s="60">
        <v>3.4906151175724105</v>
      </c>
      <c r="AN593" s="60">
        <v>6.660115985350874</v>
      </c>
      <c r="AO593" s="60">
        <v>11.877744424401971</v>
      </c>
      <c r="AP593" s="60">
        <v>19.160877451555582</v>
      </c>
      <c r="AQ593" s="60">
        <v>28.409021978125484</v>
      </c>
      <c r="AR593" s="60">
        <v>38.637143065507729</v>
      </c>
      <c r="AS593" s="60">
        <v>47.998180145536395</v>
      </c>
      <c r="AT593" s="60">
        <v>54.786651774904414</v>
      </c>
      <c r="AU593" s="60">
        <v>5.6945501801294637E-2</v>
      </c>
      <c r="AV593" s="60">
        <v>0.1514589550439662</v>
      </c>
      <c r="AW593" s="60">
        <v>0.3197679568753905</v>
      </c>
      <c r="AX593" s="60">
        <v>0.61011930833265182</v>
      </c>
      <c r="AY593" s="60">
        <v>1.0880953467939278</v>
      </c>
      <c r="AZ593" s="60">
        <v>1.7552879444597105</v>
      </c>
      <c r="BA593" s="60">
        <v>2.6024911394674275</v>
      </c>
      <c r="BB593" s="60">
        <v>3.5394679394364004</v>
      </c>
      <c r="BC593" s="60">
        <v>4.3970129853643813</v>
      </c>
      <c r="BD593" s="60">
        <v>5.0188906860314288</v>
      </c>
    </row>
    <row r="594" spans="1:56" x14ac:dyDescent="0.25">
      <c r="A594" t="str">
        <f t="shared" si="9"/>
        <v>Grocery_New_PSC to ECM Evaporator Fan Motor (Reach-In)_TRC</v>
      </c>
      <c r="B594" t="s">
        <v>7501</v>
      </c>
      <c r="C594" t="s">
        <v>557</v>
      </c>
      <c r="D594" t="s">
        <v>590</v>
      </c>
      <c r="E594" t="s">
        <v>3032</v>
      </c>
      <c r="F594" t="s">
        <v>63</v>
      </c>
      <c r="G594" t="s">
        <v>64</v>
      </c>
      <c r="H594" t="s">
        <v>6271</v>
      </c>
      <c r="I594" t="s">
        <v>3005</v>
      </c>
      <c r="J594" t="s">
        <v>3005</v>
      </c>
      <c r="K594" t="s">
        <v>66</v>
      </c>
      <c r="L594">
        <v>15</v>
      </c>
      <c r="M594" t="s">
        <v>3035</v>
      </c>
      <c r="N594" s="57">
        <v>0</v>
      </c>
      <c r="O594" t="s">
        <v>7517</v>
      </c>
      <c r="P594" s="57">
        <v>0.375</v>
      </c>
      <c r="Q594" s="56">
        <v>0</v>
      </c>
      <c r="R594" s="56">
        <v>0</v>
      </c>
      <c r="S594" s="56">
        <v>0</v>
      </c>
      <c r="T594" s="56">
        <v>0</v>
      </c>
      <c r="U594" s="56">
        <v>0</v>
      </c>
      <c r="V594" s="56">
        <v>0</v>
      </c>
      <c r="W594" s="56">
        <v>0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60">
        <v>0</v>
      </c>
      <c r="AL594" s="60">
        <v>0</v>
      </c>
      <c r="AM594" s="60">
        <v>0</v>
      </c>
      <c r="AN594" s="60">
        <v>0</v>
      </c>
      <c r="AO594" s="60">
        <v>0</v>
      </c>
      <c r="AP594" s="60">
        <v>0</v>
      </c>
      <c r="AQ594" s="60">
        <v>0</v>
      </c>
      <c r="AR594" s="60">
        <v>0</v>
      </c>
      <c r="AS594" s="60">
        <v>0</v>
      </c>
      <c r="AT594" s="60">
        <v>0</v>
      </c>
      <c r="AU594" s="60">
        <v>0</v>
      </c>
      <c r="AV594" s="60">
        <v>0</v>
      </c>
      <c r="AW594" s="60">
        <v>0</v>
      </c>
      <c r="AX594" s="60">
        <v>0</v>
      </c>
      <c r="AY594" s="60">
        <v>0</v>
      </c>
      <c r="AZ594" s="60">
        <v>0</v>
      </c>
      <c r="BA594" s="60">
        <v>0</v>
      </c>
      <c r="BB594" s="60">
        <v>0</v>
      </c>
      <c r="BC594" s="60">
        <v>0</v>
      </c>
      <c r="BD594" s="60">
        <v>0</v>
      </c>
    </row>
    <row r="595" spans="1:56" x14ac:dyDescent="0.25">
      <c r="A595" t="str">
        <f t="shared" si="9"/>
        <v>Grocery_Existing_Strip Curtains for Walk-ins_TRC</v>
      </c>
      <c r="B595" t="s">
        <v>7501</v>
      </c>
      <c r="C595" t="s">
        <v>557</v>
      </c>
      <c r="D595" t="s">
        <v>590</v>
      </c>
      <c r="E595" t="s">
        <v>3032</v>
      </c>
      <c r="F595" t="s">
        <v>63</v>
      </c>
      <c r="G595" t="s">
        <v>68</v>
      </c>
      <c r="H595" t="s">
        <v>3673</v>
      </c>
      <c r="I595" t="s">
        <v>3014</v>
      </c>
      <c r="J595" t="s">
        <v>3014</v>
      </c>
      <c r="K595" t="s">
        <v>66</v>
      </c>
      <c r="L595">
        <v>4</v>
      </c>
      <c r="M595" t="s">
        <v>3032</v>
      </c>
      <c r="N595" s="57">
        <v>0.19907991799999999</v>
      </c>
      <c r="O595" t="s">
        <v>7519</v>
      </c>
      <c r="P595" s="57">
        <v>2.1153649E-2</v>
      </c>
      <c r="Q595" s="56">
        <v>328.5951520474112</v>
      </c>
      <c r="R595" s="56">
        <v>530.92569774741366</v>
      </c>
      <c r="S595" s="56">
        <v>846.58507444112081</v>
      </c>
      <c r="T595" s="56">
        <v>1324.2039869782993</v>
      </c>
      <c r="U595" s="56">
        <v>2002.7117752459806</v>
      </c>
      <c r="V595" s="56">
        <v>2862.6621441613015</v>
      </c>
      <c r="W595" s="56">
        <v>3756.1466982975035</v>
      </c>
      <c r="X595" s="56">
        <v>4331.4245536804165</v>
      </c>
      <c r="Y595" s="56">
        <v>4175.6820261067278</v>
      </c>
      <c r="Z595" s="56">
        <v>3205.9401990205984</v>
      </c>
      <c r="AA595" s="56">
        <v>328.5951520474112</v>
      </c>
      <c r="AB595" s="56">
        <v>859.52084979482493</v>
      </c>
      <c r="AC595" s="56">
        <v>1706.1059242359456</v>
      </c>
      <c r="AD595" s="56">
        <v>3030.3099112142449</v>
      </c>
      <c r="AE595" s="56">
        <v>5033.0216864602253</v>
      </c>
      <c r="AF595" s="56">
        <v>7895.6838306215268</v>
      </c>
      <c r="AG595" s="56">
        <v>11651.83052891903</v>
      </c>
      <c r="AH595" s="56">
        <v>15983.255082599448</v>
      </c>
      <c r="AI595" s="56">
        <v>20158.937108706174</v>
      </c>
      <c r="AJ595" s="56">
        <v>23364.877307726772</v>
      </c>
      <c r="AK595" s="60">
        <v>4.7507727881289416E-2</v>
      </c>
      <c r="AL595" s="60">
        <v>0.12426806173468889</v>
      </c>
      <c r="AM595" s="60">
        <v>0.2466658910827825</v>
      </c>
      <c r="AN595" s="60">
        <v>0.43811704999582279</v>
      </c>
      <c r="AO595" s="60">
        <v>0.72766571025515681</v>
      </c>
      <c r="AP595" s="60">
        <v>1.1415445313926675</v>
      </c>
      <c r="AQ595" s="60">
        <v>1.6846018288392668</v>
      </c>
      <c r="AR595" s="60">
        <v>2.3108318196119071</v>
      </c>
      <c r="AS595" s="60">
        <v>2.9145448207898639</v>
      </c>
      <c r="AT595" s="60">
        <v>3.3780541989099095</v>
      </c>
      <c r="AU595" s="60">
        <v>1.3084176895134612E-2</v>
      </c>
      <c r="AV595" s="60">
        <v>3.4224859294787385E-2</v>
      </c>
      <c r="AW595" s="60">
        <v>6.7934634992178403E-2</v>
      </c>
      <c r="AX595" s="60">
        <v>0.12066249510487631</v>
      </c>
      <c r="AY595" s="60">
        <v>0.20040753995418883</v>
      </c>
      <c r="AZ595" s="60">
        <v>0.31439454691954893</v>
      </c>
      <c r="BA595" s="60">
        <v>0.46395879806075058</v>
      </c>
      <c r="BB595" s="60">
        <v>0.6364297694526444</v>
      </c>
      <c r="BC595" s="60">
        <v>0.80269930187572613</v>
      </c>
      <c r="BD595" s="60">
        <v>0.93035513738591125</v>
      </c>
    </row>
    <row r="596" spans="1:56" x14ac:dyDescent="0.25">
      <c r="A596" t="str">
        <f t="shared" si="9"/>
        <v>Grocery_Existing_PSC to ECM Evaporator Fan Motor (Walk-In, Refrigerator)_TRC</v>
      </c>
      <c r="B596" t="s">
        <v>7501</v>
      </c>
      <c r="C596" t="s">
        <v>557</v>
      </c>
      <c r="D596" t="s">
        <v>590</v>
      </c>
      <c r="E596" t="s">
        <v>3032</v>
      </c>
      <c r="F596" t="s">
        <v>63</v>
      </c>
      <c r="G596" t="s">
        <v>68</v>
      </c>
      <c r="H596" t="s">
        <v>3518</v>
      </c>
      <c r="I596" t="s">
        <v>3008</v>
      </c>
      <c r="J596" t="s">
        <v>3008</v>
      </c>
      <c r="K596" t="s">
        <v>66</v>
      </c>
      <c r="L596">
        <v>15</v>
      </c>
      <c r="M596" t="s">
        <v>3032</v>
      </c>
      <c r="N596" s="57">
        <v>0.17170642899999999</v>
      </c>
      <c r="O596" t="s">
        <v>7520</v>
      </c>
      <c r="P596" s="57">
        <v>0.375</v>
      </c>
      <c r="Q596" s="56">
        <v>8258.8992560992956</v>
      </c>
      <c r="R596" s="56">
        <v>13329.66336923137</v>
      </c>
      <c r="S596" s="56">
        <v>21167.295606920841</v>
      </c>
      <c r="T596" s="56">
        <v>32950.636678691633</v>
      </c>
      <c r="U596" s="56">
        <v>49418.880163018948</v>
      </c>
      <c r="V596" s="56">
        <v>69749.011874131596</v>
      </c>
      <c r="W596" s="56">
        <v>89742.878991805497</v>
      </c>
      <c r="X596" s="56">
        <v>100613.86926545725</v>
      </c>
      <c r="Y596" s="56">
        <v>93432.096319882359</v>
      </c>
      <c r="Z596" s="56">
        <v>68669.599126351372</v>
      </c>
      <c r="AA596" s="56">
        <v>8258.8992560992956</v>
      </c>
      <c r="AB596" s="56">
        <v>21588.562625330665</v>
      </c>
      <c r="AC596" s="56">
        <v>42755.858232251507</v>
      </c>
      <c r="AD596" s="56">
        <v>75706.494910943147</v>
      </c>
      <c r="AE596" s="56">
        <v>125125.37507396209</v>
      </c>
      <c r="AF596" s="56">
        <v>194874.38694809368</v>
      </c>
      <c r="AG596" s="56">
        <v>284617.2659398992</v>
      </c>
      <c r="AH596" s="56">
        <v>385231.13520535646</v>
      </c>
      <c r="AI596" s="56">
        <v>478663.23152523884</v>
      </c>
      <c r="AJ596" s="56">
        <v>547332.83065159025</v>
      </c>
      <c r="AK596" s="60">
        <v>1.1494980229603564</v>
      </c>
      <c r="AL596" s="60">
        <v>3.0047599912356988</v>
      </c>
      <c r="AM596" s="60">
        <v>5.9508867930130238</v>
      </c>
      <c r="AN596" s="60">
        <v>10.537053852681254</v>
      </c>
      <c r="AO596" s="60">
        <v>17.415319742939264</v>
      </c>
      <c r="AP596" s="60">
        <v>27.123193488165239</v>
      </c>
      <c r="AQ596" s="60">
        <v>39.613872787790619</v>
      </c>
      <c r="AR596" s="60">
        <v>53.617608663079565</v>
      </c>
      <c r="AS596" s="60">
        <v>66.62176414075175</v>
      </c>
      <c r="AT596" s="60">
        <v>76.179402027535062</v>
      </c>
      <c r="AU596" s="60">
        <v>0.10530311187386554</v>
      </c>
      <c r="AV596" s="60">
        <v>0.27525978400236045</v>
      </c>
      <c r="AW596" s="60">
        <v>0.54514830403929371</v>
      </c>
      <c r="AX596" s="60">
        <v>0.96527748504714661</v>
      </c>
      <c r="AY596" s="60">
        <v>1.595381050318796</v>
      </c>
      <c r="AZ596" s="60">
        <v>2.4846990783900358</v>
      </c>
      <c r="BA596" s="60">
        <v>3.6289441083046197</v>
      </c>
      <c r="BB596" s="60">
        <v>4.9117970894084184</v>
      </c>
      <c r="BC596" s="60">
        <v>6.1030805990258008</v>
      </c>
      <c r="BD596" s="60">
        <v>6.9786358340403716</v>
      </c>
    </row>
    <row r="597" spans="1:56" x14ac:dyDescent="0.25">
      <c r="A597" t="str">
        <f t="shared" si="9"/>
        <v>Grocery_Existing_PSC to ECM Evaporator Fan Motor (Reach-In)_TRC</v>
      </c>
      <c r="B597" t="s">
        <v>7501</v>
      </c>
      <c r="C597" t="s">
        <v>557</v>
      </c>
      <c r="D597" t="s">
        <v>590</v>
      </c>
      <c r="E597" t="s">
        <v>3032</v>
      </c>
      <c r="F597" t="s">
        <v>63</v>
      </c>
      <c r="G597" t="s">
        <v>68</v>
      </c>
      <c r="H597" t="s">
        <v>3519</v>
      </c>
      <c r="I597" t="s">
        <v>3005</v>
      </c>
      <c r="J597" t="s">
        <v>3005</v>
      </c>
      <c r="K597" t="s">
        <v>66</v>
      </c>
      <c r="L597">
        <v>15</v>
      </c>
      <c r="M597" t="s">
        <v>3035</v>
      </c>
      <c r="N597" s="57">
        <v>0</v>
      </c>
      <c r="O597" t="s">
        <v>7520</v>
      </c>
      <c r="P597" s="57">
        <v>0.375</v>
      </c>
      <c r="Q597" s="56">
        <v>0</v>
      </c>
      <c r="R597" s="56">
        <v>0</v>
      </c>
      <c r="S597" s="56">
        <v>0</v>
      </c>
      <c r="T597" s="56">
        <v>0</v>
      </c>
      <c r="U597" s="56">
        <v>0</v>
      </c>
      <c r="V597" s="56">
        <v>0</v>
      </c>
      <c r="W597" s="56">
        <v>0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60">
        <v>0</v>
      </c>
      <c r="AL597" s="60">
        <v>0</v>
      </c>
      <c r="AM597" s="60">
        <v>0</v>
      </c>
      <c r="AN597" s="60">
        <v>0</v>
      </c>
      <c r="AO597" s="60">
        <v>0</v>
      </c>
      <c r="AP597" s="60">
        <v>0</v>
      </c>
      <c r="AQ597" s="60">
        <v>0</v>
      </c>
      <c r="AR597" s="60">
        <v>0</v>
      </c>
      <c r="AS597" s="60">
        <v>0</v>
      </c>
      <c r="AT597" s="60">
        <v>0</v>
      </c>
      <c r="AU597" s="60">
        <v>0</v>
      </c>
      <c r="AV597" s="60">
        <v>0</v>
      </c>
      <c r="AW597" s="60">
        <v>0</v>
      </c>
      <c r="AX597" s="60">
        <v>0</v>
      </c>
      <c r="AY597" s="60">
        <v>0</v>
      </c>
      <c r="AZ597" s="60">
        <v>0</v>
      </c>
      <c r="BA597" s="60">
        <v>0</v>
      </c>
      <c r="BB597" s="60">
        <v>0</v>
      </c>
      <c r="BC597" s="60">
        <v>0</v>
      </c>
      <c r="BD597" s="60">
        <v>0</v>
      </c>
    </row>
    <row r="598" spans="1:56" x14ac:dyDescent="0.25">
      <c r="A598" t="str">
        <f t="shared" si="9"/>
        <v>Grocery_Existing_Freezer-Cooler Replacement Gaskets_TRC</v>
      </c>
      <c r="B598" t="s">
        <v>7501</v>
      </c>
      <c r="C598" t="s">
        <v>557</v>
      </c>
      <c r="D598" t="s">
        <v>590</v>
      </c>
      <c r="E598" t="s">
        <v>3032</v>
      </c>
      <c r="F598" t="s">
        <v>63</v>
      </c>
      <c r="G598" t="s">
        <v>68</v>
      </c>
      <c r="H598" t="s">
        <v>3523</v>
      </c>
      <c r="I598" t="s">
        <v>360</v>
      </c>
      <c r="J598" t="s">
        <v>360</v>
      </c>
      <c r="K598" t="s">
        <v>66</v>
      </c>
      <c r="L598">
        <v>4</v>
      </c>
      <c r="M598" t="s">
        <v>3035</v>
      </c>
      <c r="N598" s="57">
        <v>0</v>
      </c>
      <c r="O598" t="s">
        <v>7519</v>
      </c>
      <c r="P598" s="57">
        <v>3.1307551000000003E-2</v>
      </c>
      <c r="Q598" s="56">
        <v>0</v>
      </c>
      <c r="R598" s="56">
        <v>0</v>
      </c>
      <c r="S598" s="56">
        <v>0</v>
      </c>
      <c r="T598" s="56">
        <v>0</v>
      </c>
      <c r="U598" s="56">
        <v>0</v>
      </c>
      <c r="V598" s="56">
        <v>0</v>
      </c>
      <c r="W598" s="56">
        <v>0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60">
        <v>0</v>
      </c>
      <c r="AL598" s="60">
        <v>0</v>
      </c>
      <c r="AM598" s="60">
        <v>0</v>
      </c>
      <c r="AN598" s="60">
        <v>0</v>
      </c>
      <c r="AO598" s="60">
        <v>0</v>
      </c>
      <c r="AP598" s="60">
        <v>0</v>
      </c>
      <c r="AQ598" s="60">
        <v>0</v>
      </c>
      <c r="AR598" s="60">
        <v>0</v>
      </c>
      <c r="AS598" s="60">
        <v>0</v>
      </c>
      <c r="AT598" s="60">
        <v>0</v>
      </c>
      <c r="AU598" s="60">
        <v>0</v>
      </c>
      <c r="AV598" s="60">
        <v>0</v>
      </c>
      <c r="AW598" s="60">
        <v>0</v>
      </c>
      <c r="AX598" s="60">
        <v>0</v>
      </c>
      <c r="AY598" s="60">
        <v>0</v>
      </c>
      <c r="AZ598" s="60">
        <v>0</v>
      </c>
      <c r="BA598" s="60">
        <v>0</v>
      </c>
      <c r="BB598" s="60">
        <v>0</v>
      </c>
      <c r="BC598" s="60">
        <v>0</v>
      </c>
      <c r="BD598" s="60">
        <v>0</v>
      </c>
    </row>
    <row r="599" spans="1:56" x14ac:dyDescent="0.25">
      <c r="A599" t="str">
        <f t="shared" si="9"/>
        <v>Grocery_New_Strip Curtains for Walk-ins_TRC</v>
      </c>
      <c r="B599" t="s">
        <v>7501</v>
      </c>
      <c r="C599" t="s">
        <v>557</v>
      </c>
      <c r="D599" t="s">
        <v>590</v>
      </c>
      <c r="E599" t="s">
        <v>3046</v>
      </c>
      <c r="F599" t="s">
        <v>63</v>
      </c>
      <c r="G599" t="s">
        <v>64</v>
      </c>
      <c r="H599" t="s">
        <v>6268</v>
      </c>
      <c r="I599" t="s">
        <v>3014</v>
      </c>
      <c r="J599" t="s">
        <v>3014</v>
      </c>
      <c r="K599" t="s">
        <v>66</v>
      </c>
      <c r="L599">
        <v>4</v>
      </c>
      <c r="M599" t="s">
        <v>3032</v>
      </c>
      <c r="N599" s="57">
        <v>0</v>
      </c>
      <c r="O599" t="s">
        <v>7516</v>
      </c>
      <c r="P599" s="57">
        <v>2.1153649E-2</v>
      </c>
      <c r="Q599" s="56">
        <v>0</v>
      </c>
      <c r="R599" s="56">
        <v>0</v>
      </c>
      <c r="S599" s="56">
        <v>0</v>
      </c>
      <c r="T599" s="56">
        <v>0</v>
      </c>
      <c r="U599" s="56">
        <v>0</v>
      </c>
      <c r="V599" s="56">
        <v>0</v>
      </c>
      <c r="W599" s="56">
        <v>0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60">
        <v>0</v>
      </c>
      <c r="AL599" s="60">
        <v>0</v>
      </c>
      <c r="AM599" s="60">
        <v>0</v>
      </c>
      <c r="AN599" s="60">
        <v>0</v>
      </c>
      <c r="AO599" s="60">
        <v>0</v>
      </c>
      <c r="AP599" s="60">
        <v>0</v>
      </c>
      <c r="AQ599" s="60">
        <v>0</v>
      </c>
      <c r="AR599" s="60">
        <v>0</v>
      </c>
      <c r="AS599" s="60">
        <v>0</v>
      </c>
      <c r="AT599" s="60">
        <v>0</v>
      </c>
      <c r="AU599" s="60">
        <v>0</v>
      </c>
      <c r="AV599" s="60">
        <v>0</v>
      </c>
      <c r="AW599" s="60">
        <v>0</v>
      </c>
      <c r="AX599" s="60">
        <v>0</v>
      </c>
      <c r="AY599" s="60">
        <v>0</v>
      </c>
      <c r="AZ599" s="60">
        <v>0</v>
      </c>
      <c r="BA599" s="60">
        <v>0</v>
      </c>
      <c r="BB599" s="60">
        <v>0</v>
      </c>
      <c r="BC599" s="60">
        <v>0</v>
      </c>
      <c r="BD599" s="60">
        <v>0</v>
      </c>
    </row>
    <row r="600" spans="1:56" x14ac:dyDescent="0.25">
      <c r="A600" t="str">
        <f t="shared" si="9"/>
        <v>Grocery_New_PSC to ECM Evaporator Fan Motor (Walk-In, Refrigerator)_TRC</v>
      </c>
      <c r="B600" t="s">
        <v>7501</v>
      </c>
      <c r="C600" t="s">
        <v>557</v>
      </c>
      <c r="D600" t="s">
        <v>590</v>
      </c>
      <c r="E600" t="s">
        <v>3046</v>
      </c>
      <c r="F600" t="s">
        <v>63</v>
      </c>
      <c r="G600" t="s">
        <v>64</v>
      </c>
      <c r="H600" t="s">
        <v>6270</v>
      </c>
      <c r="I600" t="s">
        <v>3008</v>
      </c>
      <c r="J600" t="s">
        <v>3008</v>
      </c>
      <c r="K600" t="s">
        <v>66</v>
      </c>
      <c r="L600">
        <v>15</v>
      </c>
      <c r="M600" t="s">
        <v>3032</v>
      </c>
      <c r="N600" s="57">
        <v>0</v>
      </c>
      <c r="O600" t="s">
        <v>7517</v>
      </c>
      <c r="P600" s="57">
        <v>0.375</v>
      </c>
      <c r="Q600" s="56">
        <v>0</v>
      </c>
      <c r="R600" s="56">
        <v>0</v>
      </c>
      <c r="S600" s="56">
        <v>0</v>
      </c>
      <c r="T600" s="56">
        <v>0</v>
      </c>
      <c r="U600" s="56">
        <v>0</v>
      </c>
      <c r="V600" s="56">
        <v>0</v>
      </c>
      <c r="W600" s="56">
        <v>0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60">
        <v>0</v>
      </c>
      <c r="AL600" s="60">
        <v>0</v>
      </c>
      <c r="AM600" s="60">
        <v>0</v>
      </c>
      <c r="AN600" s="60">
        <v>0</v>
      </c>
      <c r="AO600" s="60">
        <v>0</v>
      </c>
      <c r="AP600" s="60">
        <v>0</v>
      </c>
      <c r="AQ600" s="60">
        <v>0</v>
      </c>
      <c r="AR600" s="60">
        <v>0</v>
      </c>
      <c r="AS600" s="60">
        <v>0</v>
      </c>
      <c r="AT600" s="60">
        <v>0</v>
      </c>
      <c r="AU600" s="60">
        <v>0</v>
      </c>
      <c r="AV600" s="60">
        <v>0</v>
      </c>
      <c r="AW600" s="60">
        <v>0</v>
      </c>
      <c r="AX600" s="60">
        <v>0</v>
      </c>
      <c r="AY600" s="60">
        <v>0</v>
      </c>
      <c r="AZ600" s="60">
        <v>0</v>
      </c>
      <c r="BA600" s="60">
        <v>0</v>
      </c>
      <c r="BB600" s="60">
        <v>0</v>
      </c>
      <c r="BC600" s="60">
        <v>0</v>
      </c>
      <c r="BD600" s="60">
        <v>0</v>
      </c>
    </row>
    <row r="601" spans="1:56" x14ac:dyDescent="0.25">
      <c r="A601" t="str">
        <f t="shared" si="9"/>
        <v>Grocery_New_PSC to ECM Evaporator Fan Motor (Reach-In)_TRC</v>
      </c>
      <c r="B601" t="s">
        <v>7501</v>
      </c>
      <c r="C601" t="s">
        <v>557</v>
      </c>
      <c r="D601" t="s">
        <v>590</v>
      </c>
      <c r="E601" t="s">
        <v>3046</v>
      </c>
      <c r="F601" t="s">
        <v>63</v>
      </c>
      <c r="G601" t="s">
        <v>64</v>
      </c>
      <c r="H601" t="s">
        <v>6271</v>
      </c>
      <c r="I601" t="s">
        <v>3005</v>
      </c>
      <c r="J601" t="s">
        <v>3005</v>
      </c>
      <c r="K601" t="s">
        <v>66</v>
      </c>
      <c r="L601">
        <v>15</v>
      </c>
      <c r="M601" t="s">
        <v>3035</v>
      </c>
      <c r="N601" s="57">
        <v>0</v>
      </c>
      <c r="O601" t="s">
        <v>7517</v>
      </c>
      <c r="P601" s="57">
        <v>0.375</v>
      </c>
      <c r="Q601" s="56">
        <v>0</v>
      </c>
      <c r="R601" s="56">
        <v>0</v>
      </c>
      <c r="S601" s="56">
        <v>0</v>
      </c>
      <c r="T601" s="56">
        <v>0</v>
      </c>
      <c r="U601" s="56">
        <v>0</v>
      </c>
      <c r="V601" s="56">
        <v>0</v>
      </c>
      <c r="W601" s="56">
        <v>0</v>
      </c>
      <c r="X601" s="56">
        <v>0</v>
      </c>
      <c r="Y601" s="56">
        <v>0</v>
      </c>
      <c r="Z601" s="56">
        <v>0</v>
      </c>
      <c r="AA601" s="56">
        <v>0</v>
      </c>
      <c r="AB601" s="56">
        <v>0</v>
      </c>
      <c r="AC601" s="56">
        <v>0</v>
      </c>
      <c r="AD601" s="56">
        <v>0</v>
      </c>
      <c r="AE601" s="56">
        <v>0</v>
      </c>
      <c r="AF601" s="56">
        <v>0</v>
      </c>
      <c r="AG601" s="56">
        <v>0</v>
      </c>
      <c r="AH601" s="56">
        <v>0</v>
      </c>
      <c r="AI601" s="56">
        <v>0</v>
      </c>
      <c r="AJ601" s="56">
        <v>0</v>
      </c>
      <c r="AK601" s="60">
        <v>0</v>
      </c>
      <c r="AL601" s="60">
        <v>0</v>
      </c>
      <c r="AM601" s="60">
        <v>0</v>
      </c>
      <c r="AN601" s="60">
        <v>0</v>
      </c>
      <c r="AO601" s="60">
        <v>0</v>
      </c>
      <c r="AP601" s="60">
        <v>0</v>
      </c>
      <c r="AQ601" s="60">
        <v>0</v>
      </c>
      <c r="AR601" s="60">
        <v>0</v>
      </c>
      <c r="AS601" s="60">
        <v>0</v>
      </c>
      <c r="AT601" s="60">
        <v>0</v>
      </c>
      <c r="AU601" s="60">
        <v>0</v>
      </c>
      <c r="AV601" s="60">
        <v>0</v>
      </c>
      <c r="AW601" s="60">
        <v>0</v>
      </c>
      <c r="AX601" s="60">
        <v>0</v>
      </c>
      <c r="AY601" s="60">
        <v>0</v>
      </c>
      <c r="AZ601" s="60">
        <v>0</v>
      </c>
      <c r="BA601" s="60">
        <v>0</v>
      </c>
      <c r="BB601" s="60">
        <v>0</v>
      </c>
      <c r="BC601" s="60">
        <v>0</v>
      </c>
      <c r="BD601" s="60">
        <v>0</v>
      </c>
    </row>
    <row r="602" spans="1:56" x14ac:dyDescent="0.25">
      <c r="A602" t="str">
        <f t="shared" si="9"/>
        <v>Grocery_Existing_Strip Curtains for Walk-ins_TRC</v>
      </c>
      <c r="B602" t="s">
        <v>7501</v>
      </c>
      <c r="C602" t="s">
        <v>557</v>
      </c>
      <c r="D602" t="s">
        <v>590</v>
      </c>
      <c r="E602" t="s">
        <v>3046</v>
      </c>
      <c r="F602" t="s">
        <v>63</v>
      </c>
      <c r="G602" t="s">
        <v>68</v>
      </c>
      <c r="H602" t="s">
        <v>3673</v>
      </c>
      <c r="I602" t="s">
        <v>3014</v>
      </c>
      <c r="J602" t="s">
        <v>3014</v>
      </c>
      <c r="K602" t="s">
        <v>66</v>
      </c>
      <c r="L602">
        <v>4</v>
      </c>
      <c r="M602" t="s">
        <v>3032</v>
      </c>
      <c r="N602" s="57">
        <v>0</v>
      </c>
      <c r="O602" t="s">
        <v>7519</v>
      </c>
      <c r="P602" s="57">
        <v>2.1153649E-2</v>
      </c>
      <c r="Q602" s="56">
        <v>0</v>
      </c>
      <c r="R602" s="56">
        <v>0</v>
      </c>
      <c r="S602" s="56">
        <v>0</v>
      </c>
      <c r="T602" s="56">
        <v>0</v>
      </c>
      <c r="U602" s="56">
        <v>0</v>
      </c>
      <c r="V602" s="56">
        <v>0</v>
      </c>
      <c r="W602" s="56">
        <v>0</v>
      </c>
      <c r="X602" s="56">
        <v>0</v>
      </c>
      <c r="Y602" s="56">
        <v>0</v>
      </c>
      <c r="Z602" s="56">
        <v>0</v>
      </c>
      <c r="AA602" s="56">
        <v>0</v>
      </c>
      <c r="AB602" s="56">
        <v>0</v>
      </c>
      <c r="AC602" s="56">
        <v>0</v>
      </c>
      <c r="AD602" s="56">
        <v>0</v>
      </c>
      <c r="AE602" s="56">
        <v>0</v>
      </c>
      <c r="AF602" s="56">
        <v>0</v>
      </c>
      <c r="AG602" s="56">
        <v>0</v>
      </c>
      <c r="AH602" s="56">
        <v>0</v>
      </c>
      <c r="AI602" s="56">
        <v>0</v>
      </c>
      <c r="AJ602" s="56">
        <v>0</v>
      </c>
      <c r="AK602" s="60">
        <v>0</v>
      </c>
      <c r="AL602" s="60">
        <v>0</v>
      </c>
      <c r="AM602" s="60">
        <v>0</v>
      </c>
      <c r="AN602" s="60">
        <v>0</v>
      </c>
      <c r="AO602" s="60">
        <v>0</v>
      </c>
      <c r="AP602" s="60">
        <v>0</v>
      </c>
      <c r="AQ602" s="60">
        <v>0</v>
      </c>
      <c r="AR602" s="60">
        <v>0</v>
      </c>
      <c r="AS602" s="60">
        <v>0</v>
      </c>
      <c r="AT602" s="60">
        <v>0</v>
      </c>
      <c r="AU602" s="60">
        <v>0</v>
      </c>
      <c r="AV602" s="60">
        <v>0</v>
      </c>
      <c r="AW602" s="60">
        <v>0</v>
      </c>
      <c r="AX602" s="60">
        <v>0</v>
      </c>
      <c r="AY602" s="60">
        <v>0</v>
      </c>
      <c r="AZ602" s="60">
        <v>0</v>
      </c>
      <c r="BA602" s="60">
        <v>0</v>
      </c>
      <c r="BB602" s="60">
        <v>0</v>
      </c>
      <c r="BC602" s="60">
        <v>0</v>
      </c>
      <c r="BD602" s="60">
        <v>0</v>
      </c>
    </row>
    <row r="603" spans="1:56" x14ac:dyDescent="0.25">
      <c r="A603" t="str">
        <f t="shared" si="9"/>
        <v>Grocery_Existing_PSC to ECM Evaporator Fan Motor (Walk-In, Refrigerator)_TRC</v>
      </c>
      <c r="B603" t="s">
        <v>7501</v>
      </c>
      <c r="C603" t="s">
        <v>557</v>
      </c>
      <c r="D603" t="s">
        <v>590</v>
      </c>
      <c r="E603" t="s">
        <v>3046</v>
      </c>
      <c r="F603" t="s">
        <v>63</v>
      </c>
      <c r="G603" t="s">
        <v>68</v>
      </c>
      <c r="H603" t="s">
        <v>3518</v>
      </c>
      <c r="I603" t="s">
        <v>3008</v>
      </c>
      <c r="J603" t="s">
        <v>3008</v>
      </c>
      <c r="K603" t="s">
        <v>66</v>
      </c>
      <c r="L603">
        <v>15</v>
      </c>
      <c r="M603" t="s">
        <v>3032</v>
      </c>
      <c r="N603" s="57">
        <v>0</v>
      </c>
      <c r="O603" t="s">
        <v>7520</v>
      </c>
      <c r="P603" s="57">
        <v>0.375</v>
      </c>
      <c r="Q603" s="56">
        <v>0</v>
      </c>
      <c r="R603" s="56">
        <v>0</v>
      </c>
      <c r="S603" s="56">
        <v>0</v>
      </c>
      <c r="T603" s="56">
        <v>0</v>
      </c>
      <c r="U603" s="56">
        <v>0</v>
      </c>
      <c r="V603" s="56">
        <v>0</v>
      </c>
      <c r="W603" s="56">
        <v>0</v>
      </c>
      <c r="X603" s="56">
        <v>0</v>
      </c>
      <c r="Y603" s="56">
        <v>0</v>
      </c>
      <c r="Z603" s="56">
        <v>0</v>
      </c>
      <c r="AA603" s="56">
        <v>0</v>
      </c>
      <c r="AB603" s="56">
        <v>0</v>
      </c>
      <c r="AC603" s="56">
        <v>0</v>
      </c>
      <c r="AD603" s="56">
        <v>0</v>
      </c>
      <c r="AE603" s="56">
        <v>0</v>
      </c>
      <c r="AF603" s="56">
        <v>0</v>
      </c>
      <c r="AG603" s="56">
        <v>0</v>
      </c>
      <c r="AH603" s="56">
        <v>0</v>
      </c>
      <c r="AI603" s="56">
        <v>0</v>
      </c>
      <c r="AJ603" s="56">
        <v>0</v>
      </c>
      <c r="AK603" s="60">
        <v>0</v>
      </c>
      <c r="AL603" s="60">
        <v>0</v>
      </c>
      <c r="AM603" s="60">
        <v>0</v>
      </c>
      <c r="AN603" s="60">
        <v>0</v>
      </c>
      <c r="AO603" s="60">
        <v>0</v>
      </c>
      <c r="AP603" s="60">
        <v>0</v>
      </c>
      <c r="AQ603" s="60">
        <v>0</v>
      </c>
      <c r="AR603" s="60">
        <v>0</v>
      </c>
      <c r="AS603" s="60">
        <v>0</v>
      </c>
      <c r="AT603" s="60">
        <v>0</v>
      </c>
      <c r="AU603" s="60">
        <v>0</v>
      </c>
      <c r="AV603" s="60">
        <v>0</v>
      </c>
      <c r="AW603" s="60">
        <v>0</v>
      </c>
      <c r="AX603" s="60">
        <v>0</v>
      </c>
      <c r="AY603" s="60">
        <v>0</v>
      </c>
      <c r="AZ603" s="60">
        <v>0</v>
      </c>
      <c r="BA603" s="60">
        <v>0</v>
      </c>
      <c r="BB603" s="60">
        <v>0</v>
      </c>
      <c r="BC603" s="60">
        <v>0</v>
      </c>
      <c r="BD603" s="60">
        <v>0</v>
      </c>
    </row>
    <row r="604" spans="1:56" x14ac:dyDescent="0.25">
      <c r="A604" t="str">
        <f t="shared" si="9"/>
        <v>Grocery_Existing_PSC to ECM Evaporator Fan Motor (Reach-In)_TRC</v>
      </c>
      <c r="B604" t="s">
        <v>7501</v>
      </c>
      <c r="C604" t="s">
        <v>557</v>
      </c>
      <c r="D604" t="s">
        <v>590</v>
      </c>
      <c r="E604" t="s">
        <v>3046</v>
      </c>
      <c r="F604" t="s">
        <v>63</v>
      </c>
      <c r="G604" t="s">
        <v>68</v>
      </c>
      <c r="H604" t="s">
        <v>3519</v>
      </c>
      <c r="I604" t="s">
        <v>3005</v>
      </c>
      <c r="J604" t="s">
        <v>3005</v>
      </c>
      <c r="K604" t="s">
        <v>66</v>
      </c>
      <c r="L604">
        <v>15</v>
      </c>
      <c r="M604" t="s">
        <v>3035</v>
      </c>
      <c r="N604" s="57">
        <v>0</v>
      </c>
      <c r="O604" t="s">
        <v>7520</v>
      </c>
      <c r="P604" s="57">
        <v>0.375</v>
      </c>
      <c r="Q604" s="56">
        <v>0</v>
      </c>
      <c r="R604" s="56">
        <v>0</v>
      </c>
      <c r="S604" s="56">
        <v>0</v>
      </c>
      <c r="T604" s="56">
        <v>0</v>
      </c>
      <c r="U604" s="56">
        <v>0</v>
      </c>
      <c r="V604" s="56">
        <v>0</v>
      </c>
      <c r="W604" s="56">
        <v>0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60">
        <v>0</v>
      </c>
      <c r="AL604" s="60">
        <v>0</v>
      </c>
      <c r="AM604" s="60">
        <v>0</v>
      </c>
      <c r="AN604" s="60">
        <v>0</v>
      </c>
      <c r="AO604" s="60">
        <v>0</v>
      </c>
      <c r="AP604" s="60">
        <v>0</v>
      </c>
      <c r="AQ604" s="60">
        <v>0</v>
      </c>
      <c r="AR604" s="60">
        <v>0</v>
      </c>
      <c r="AS604" s="60">
        <v>0</v>
      </c>
      <c r="AT604" s="60">
        <v>0</v>
      </c>
      <c r="AU604" s="60">
        <v>0</v>
      </c>
      <c r="AV604" s="60">
        <v>0</v>
      </c>
      <c r="AW604" s="60">
        <v>0</v>
      </c>
      <c r="AX604" s="60">
        <v>0</v>
      </c>
      <c r="AY604" s="60">
        <v>0</v>
      </c>
      <c r="AZ604" s="60">
        <v>0</v>
      </c>
      <c r="BA604" s="60">
        <v>0</v>
      </c>
      <c r="BB604" s="60">
        <v>0</v>
      </c>
      <c r="BC604" s="60">
        <v>0</v>
      </c>
      <c r="BD604" s="60">
        <v>0</v>
      </c>
    </row>
    <row r="605" spans="1:56" x14ac:dyDescent="0.25">
      <c r="A605" t="str">
        <f t="shared" si="9"/>
        <v>Grocery_Existing_Freezer-Cooler Replacement Gaskets_TRC</v>
      </c>
      <c r="B605" t="s">
        <v>7501</v>
      </c>
      <c r="C605" t="s">
        <v>557</v>
      </c>
      <c r="D605" t="s">
        <v>590</v>
      </c>
      <c r="E605" t="s">
        <v>3046</v>
      </c>
      <c r="F605" t="s">
        <v>63</v>
      </c>
      <c r="G605" t="s">
        <v>68</v>
      </c>
      <c r="H605" t="s">
        <v>3523</v>
      </c>
      <c r="I605" t="s">
        <v>360</v>
      </c>
      <c r="J605" t="s">
        <v>360</v>
      </c>
      <c r="K605" t="s">
        <v>66</v>
      </c>
      <c r="L605">
        <v>4</v>
      </c>
      <c r="M605" t="s">
        <v>3035</v>
      </c>
      <c r="N605" s="57">
        <v>0</v>
      </c>
      <c r="O605" t="s">
        <v>7519</v>
      </c>
      <c r="P605" s="57">
        <v>3.1307551000000003E-2</v>
      </c>
      <c r="Q605" s="56">
        <v>0</v>
      </c>
      <c r="R605" s="56">
        <v>0</v>
      </c>
      <c r="S605" s="56">
        <v>0</v>
      </c>
      <c r="T605" s="56">
        <v>0</v>
      </c>
      <c r="U605" s="56">
        <v>0</v>
      </c>
      <c r="V605" s="56">
        <v>0</v>
      </c>
      <c r="W605" s="56">
        <v>0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60">
        <v>0</v>
      </c>
      <c r="AL605" s="60">
        <v>0</v>
      </c>
      <c r="AM605" s="60">
        <v>0</v>
      </c>
      <c r="AN605" s="60">
        <v>0</v>
      </c>
      <c r="AO605" s="60">
        <v>0</v>
      </c>
      <c r="AP605" s="60">
        <v>0</v>
      </c>
      <c r="AQ605" s="60">
        <v>0</v>
      </c>
      <c r="AR605" s="60">
        <v>0</v>
      </c>
      <c r="AS605" s="60">
        <v>0</v>
      </c>
      <c r="AT605" s="60">
        <v>0</v>
      </c>
      <c r="AU605" s="60">
        <v>0</v>
      </c>
      <c r="AV605" s="60">
        <v>0</v>
      </c>
      <c r="AW605" s="60">
        <v>0</v>
      </c>
      <c r="AX605" s="60">
        <v>0</v>
      </c>
      <c r="AY605" s="60">
        <v>0</v>
      </c>
      <c r="AZ605" s="60">
        <v>0</v>
      </c>
      <c r="BA605" s="60">
        <v>0</v>
      </c>
      <c r="BB605" s="60">
        <v>0</v>
      </c>
      <c r="BC605" s="60">
        <v>0</v>
      </c>
      <c r="BD605" s="60">
        <v>0</v>
      </c>
    </row>
    <row r="606" spans="1:56" x14ac:dyDescent="0.25">
      <c r="A606" t="str">
        <f t="shared" si="9"/>
        <v>Grocery_New_Outdoor Lighting Controls_TRC</v>
      </c>
      <c r="B606" t="s">
        <v>7501</v>
      </c>
      <c r="C606" t="s">
        <v>557</v>
      </c>
      <c r="D606" t="s">
        <v>904</v>
      </c>
      <c r="E606" t="s">
        <v>3051</v>
      </c>
      <c r="F606" t="s">
        <v>63</v>
      </c>
      <c r="G606" t="s">
        <v>64</v>
      </c>
      <c r="H606" t="s">
        <v>3534</v>
      </c>
      <c r="I606" t="s">
        <v>2905</v>
      </c>
      <c r="J606" t="s">
        <v>2905</v>
      </c>
      <c r="K606" t="s">
        <v>66</v>
      </c>
      <c r="L606">
        <v>8</v>
      </c>
      <c r="M606" t="s">
        <v>3054</v>
      </c>
      <c r="N606" s="57">
        <v>0</v>
      </c>
      <c r="O606" t="s">
        <v>7521</v>
      </c>
      <c r="P606" s="57">
        <v>0.28000000000000003</v>
      </c>
      <c r="Q606" s="56">
        <v>0</v>
      </c>
      <c r="R606" s="56">
        <v>0</v>
      </c>
      <c r="S606" s="56">
        <v>0</v>
      </c>
      <c r="T606" s="56">
        <v>0</v>
      </c>
      <c r="U606" s="56">
        <v>0</v>
      </c>
      <c r="V606" s="56">
        <v>0</v>
      </c>
      <c r="W606" s="56">
        <v>0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60">
        <v>0</v>
      </c>
      <c r="AL606" s="60">
        <v>0</v>
      </c>
      <c r="AM606" s="60">
        <v>0</v>
      </c>
      <c r="AN606" s="60">
        <v>0</v>
      </c>
      <c r="AO606" s="60">
        <v>0</v>
      </c>
      <c r="AP606" s="60">
        <v>0</v>
      </c>
      <c r="AQ606" s="60">
        <v>0</v>
      </c>
      <c r="AR606" s="60">
        <v>0</v>
      </c>
      <c r="AS606" s="60">
        <v>0</v>
      </c>
      <c r="AT606" s="60">
        <v>0</v>
      </c>
      <c r="AU606" s="60">
        <v>0</v>
      </c>
      <c r="AV606" s="60">
        <v>0</v>
      </c>
      <c r="AW606" s="60">
        <v>0</v>
      </c>
      <c r="AX606" s="60">
        <v>0</v>
      </c>
      <c r="AY606" s="60">
        <v>0</v>
      </c>
      <c r="AZ606" s="60">
        <v>0</v>
      </c>
      <c r="BA606" s="60">
        <v>0</v>
      </c>
      <c r="BB606" s="60">
        <v>0</v>
      </c>
      <c r="BC606" s="60">
        <v>0</v>
      </c>
      <c r="BD606" s="60">
        <v>0</v>
      </c>
    </row>
    <row r="607" spans="1:56" x14ac:dyDescent="0.25">
      <c r="A607" t="str">
        <f t="shared" si="9"/>
        <v>Grocery_New_Bi-Level Lighting Control (Exterior)_TRC</v>
      </c>
      <c r="B607" t="s">
        <v>7501</v>
      </c>
      <c r="C607" t="s">
        <v>557</v>
      </c>
      <c r="D607" t="s">
        <v>904</v>
      </c>
      <c r="E607" t="s">
        <v>3051</v>
      </c>
      <c r="F607" t="s">
        <v>63</v>
      </c>
      <c r="G607" t="s">
        <v>64</v>
      </c>
      <c r="H607" t="s">
        <v>3535</v>
      </c>
      <c r="I607" t="s">
        <v>2900</v>
      </c>
      <c r="J607" t="s">
        <v>2900</v>
      </c>
      <c r="K607" t="s">
        <v>66</v>
      </c>
      <c r="L607">
        <v>9</v>
      </c>
      <c r="M607" t="s">
        <v>3054</v>
      </c>
      <c r="N607" s="57">
        <v>0</v>
      </c>
      <c r="O607" t="s">
        <v>7521</v>
      </c>
      <c r="P607" s="57">
        <v>0.31</v>
      </c>
      <c r="Q607" s="56">
        <v>0</v>
      </c>
      <c r="R607" s="56">
        <v>0</v>
      </c>
      <c r="S607" s="56">
        <v>0</v>
      </c>
      <c r="T607" s="56">
        <v>0</v>
      </c>
      <c r="U607" s="56">
        <v>0</v>
      </c>
      <c r="V607" s="56">
        <v>0</v>
      </c>
      <c r="W607" s="56">
        <v>0</v>
      </c>
      <c r="X607" s="56">
        <v>0</v>
      </c>
      <c r="Y607" s="56">
        <v>0</v>
      </c>
      <c r="Z607" s="56">
        <v>0</v>
      </c>
      <c r="AA607" s="56">
        <v>0</v>
      </c>
      <c r="AB607" s="56">
        <v>0</v>
      </c>
      <c r="AC607" s="56">
        <v>0</v>
      </c>
      <c r="AD607" s="56">
        <v>0</v>
      </c>
      <c r="AE607" s="56">
        <v>0</v>
      </c>
      <c r="AF607" s="56">
        <v>0</v>
      </c>
      <c r="AG607" s="56">
        <v>0</v>
      </c>
      <c r="AH607" s="56">
        <v>0</v>
      </c>
      <c r="AI607" s="56">
        <v>0</v>
      </c>
      <c r="AJ607" s="56">
        <v>0</v>
      </c>
      <c r="AK607" s="60">
        <v>0</v>
      </c>
      <c r="AL607" s="60">
        <v>0</v>
      </c>
      <c r="AM607" s="60">
        <v>0</v>
      </c>
      <c r="AN607" s="60">
        <v>0</v>
      </c>
      <c r="AO607" s="60">
        <v>0</v>
      </c>
      <c r="AP607" s="60">
        <v>0</v>
      </c>
      <c r="AQ607" s="60">
        <v>0</v>
      </c>
      <c r="AR607" s="60">
        <v>0</v>
      </c>
      <c r="AS607" s="60">
        <v>0</v>
      </c>
      <c r="AT607" s="60">
        <v>0</v>
      </c>
      <c r="AU607" s="60">
        <v>0</v>
      </c>
      <c r="AV607" s="60">
        <v>0</v>
      </c>
      <c r="AW607" s="60">
        <v>0</v>
      </c>
      <c r="AX607" s="60">
        <v>0</v>
      </c>
      <c r="AY607" s="60">
        <v>0</v>
      </c>
      <c r="AZ607" s="60">
        <v>0</v>
      </c>
      <c r="BA607" s="60">
        <v>0</v>
      </c>
      <c r="BB607" s="60">
        <v>0</v>
      </c>
      <c r="BC607" s="60">
        <v>0</v>
      </c>
      <c r="BD607" s="60">
        <v>0</v>
      </c>
    </row>
    <row r="608" spans="1:56" x14ac:dyDescent="0.25">
      <c r="A608" t="str">
        <f t="shared" si="9"/>
        <v>Grocery_Existing_Outdoor Lighting Controls_TRC</v>
      </c>
      <c r="B608" t="s">
        <v>7501</v>
      </c>
      <c r="C608" t="s">
        <v>557</v>
      </c>
      <c r="D608" t="s">
        <v>904</v>
      </c>
      <c r="E608" t="s">
        <v>3051</v>
      </c>
      <c r="F608" t="s">
        <v>63</v>
      </c>
      <c r="G608" t="s">
        <v>68</v>
      </c>
      <c r="H608" t="s">
        <v>3537</v>
      </c>
      <c r="I608" t="s">
        <v>2905</v>
      </c>
      <c r="J608" t="s">
        <v>2905</v>
      </c>
      <c r="K608" t="s">
        <v>66</v>
      </c>
      <c r="L608">
        <v>8</v>
      </c>
      <c r="M608" t="s">
        <v>3054</v>
      </c>
      <c r="N608" s="57">
        <v>0</v>
      </c>
      <c r="O608" t="s">
        <v>7522</v>
      </c>
      <c r="P608" s="57">
        <v>0.28000000000000003</v>
      </c>
      <c r="Q608" s="56">
        <v>0</v>
      </c>
      <c r="R608" s="56">
        <v>0</v>
      </c>
      <c r="S608" s="56">
        <v>0</v>
      </c>
      <c r="T608" s="56">
        <v>0</v>
      </c>
      <c r="U608" s="56">
        <v>0</v>
      </c>
      <c r="V608" s="56">
        <v>0</v>
      </c>
      <c r="W608" s="56">
        <v>0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60">
        <v>0</v>
      </c>
      <c r="AL608" s="60">
        <v>0</v>
      </c>
      <c r="AM608" s="60">
        <v>0</v>
      </c>
      <c r="AN608" s="60">
        <v>0</v>
      </c>
      <c r="AO608" s="60">
        <v>0</v>
      </c>
      <c r="AP608" s="60">
        <v>0</v>
      </c>
      <c r="AQ608" s="60">
        <v>0</v>
      </c>
      <c r="AR608" s="60">
        <v>0</v>
      </c>
      <c r="AS608" s="60">
        <v>0</v>
      </c>
      <c r="AT608" s="60">
        <v>0</v>
      </c>
      <c r="AU608" s="60">
        <v>0</v>
      </c>
      <c r="AV608" s="60">
        <v>0</v>
      </c>
      <c r="AW608" s="60">
        <v>0</v>
      </c>
      <c r="AX608" s="60">
        <v>0</v>
      </c>
      <c r="AY608" s="60">
        <v>0</v>
      </c>
      <c r="AZ608" s="60">
        <v>0</v>
      </c>
      <c r="BA608" s="60">
        <v>0</v>
      </c>
      <c r="BB608" s="60">
        <v>0</v>
      </c>
      <c r="BC608" s="60">
        <v>0</v>
      </c>
      <c r="BD608" s="60">
        <v>0</v>
      </c>
    </row>
    <row r="609" spans="1:56" x14ac:dyDescent="0.25">
      <c r="A609" t="str">
        <f t="shared" si="9"/>
        <v>Grocery_Existing_Bi-Level Lighting Control (Exterior)_TRC</v>
      </c>
      <c r="B609" t="s">
        <v>7501</v>
      </c>
      <c r="C609" t="s">
        <v>557</v>
      </c>
      <c r="D609" t="s">
        <v>904</v>
      </c>
      <c r="E609" t="s">
        <v>3051</v>
      </c>
      <c r="F609" t="s">
        <v>63</v>
      </c>
      <c r="G609" t="s">
        <v>68</v>
      </c>
      <c r="H609" t="s">
        <v>3538</v>
      </c>
      <c r="I609" t="s">
        <v>2900</v>
      </c>
      <c r="J609" t="s">
        <v>2900</v>
      </c>
      <c r="K609" t="s">
        <v>66</v>
      </c>
      <c r="L609">
        <v>9</v>
      </c>
      <c r="M609" t="s">
        <v>3054</v>
      </c>
      <c r="N609" s="57">
        <v>0</v>
      </c>
      <c r="O609" t="s">
        <v>7522</v>
      </c>
      <c r="P609" s="57">
        <v>0.31</v>
      </c>
      <c r="Q609" s="56">
        <v>0</v>
      </c>
      <c r="R609" s="56">
        <v>0</v>
      </c>
      <c r="S609" s="56">
        <v>0</v>
      </c>
      <c r="T609" s="56">
        <v>0</v>
      </c>
      <c r="U609" s="56">
        <v>0</v>
      </c>
      <c r="V609" s="56">
        <v>0</v>
      </c>
      <c r="W609" s="56">
        <v>0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60">
        <v>0</v>
      </c>
      <c r="AL609" s="60">
        <v>0</v>
      </c>
      <c r="AM609" s="60">
        <v>0</v>
      </c>
      <c r="AN609" s="60">
        <v>0</v>
      </c>
      <c r="AO609" s="60">
        <v>0</v>
      </c>
      <c r="AP609" s="60">
        <v>0</v>
      </c>
      <c r="AQ609" s="60">
        <v>0</v>
      </c>
      <c r="AR609" s="60">
        <v>0</v>
      </c>
      <c r="AS609" s="60">
        <v>0</v>
      </c>
      <c r="AT609" s="60">
        <v>0</v>
      </c>
      <c r="AU609" s="60">
        <v>0</v>
      </c>
      <c r="AV609" s="60">
        <v>0</v>
      </c>
      <c r="AW609" s="60">
        <v>0</v>
      </c>
      <c r="AX609" s="60">
        <v>0</v>
      </c>
      <c r="AY609" s="60">
        <v>0</v>
      </c>
      <c r="AZ609" s="60">
        <v>0</v>
      </c>
      <c r="BA609" s="60">
        <v>0</v>
      </c>
      <c r="BB609" s="60">
        <v>0</v>
      </c>
      <c r="BC609" s="60">
        <v>0</v>
      </c>
      <c r="BD609" s="60">
        <v>0</v>
      </c>
    </row>
    <row r="610" spans="1:56" x14ac:dyDescent="0.25">
      <c r="A610" t="str">
        <f t="shared" si="9"/>
        <v>Grocery_New_Outdoor Lighting Controls_TRC</v>
      </c>
      <c r="B610" t="s">
        <v>7501</v>
      </c>
      <c r="C610" t="s">
        <v>557</v>
      </c>
      <c r="D610" t="s">
        <v>904</v>
      </c>
      <c r="E610" t="s">
        <v>3064</v>
      </c>
      <c r="F610" t="s">
        <v>63</v>
      </c>
      <c r="G610" t="s">
        <v>64</v>
      </c>
      <c r="H610" t="s">
        <v>3534</v>
      </c>
      <c r="I610" t="s">
        <v>2905</v>
      </c>
      <c r="J610" t="s">
        <v>2905</v>
      </c>
      <c r="K610" t="s">
        <v>66</v>
      </c>
      <c r="L610">
        <v>8</v>
      </c>
      <c r="M610" t="s">
        <v>3054</v>
      </c>
      <c r="N610" s="57">
        <v>0</v>
      </c>
      <c r="O610" t="s">
        <v>7521</v>
      </c>
      <c r="P610" s="57">
        <v>0.28000000000000003</v>
      </c>
      <c r="Q610" s="56">
        <v>0</v>
      </c>
      <c r="R610" s="56">
        <v>0</v>
      </c>
      <c r="S610" s="56">
        <v>0</v>
      </c>
      <c r="T610" s="56">
        <v>0</v>
      </c>
      <c r="U610" s="56">
        <v>0</v>
      </c>
      <c r="V610" s="56">
        <v>0</v>
      </c>
      <c r="W610" s="56">
        <v>0</v>
      </c>
      <c r="X610" s="56">
        <v>0</v>
      </c>
      <c r="Y610" s="56">
        <v>0</v>
      </c>
      <c r="Z610" s="56">
        <v>0</v>
      </c>
      <c r="AA610" s="56">
        <v>0</v>
      </c>
      <c r="AB610" s="56">
        <v>0</v>
      </c>
      <c r="AC610" s="56">
        <v>0</v>
      </c>
      <c r="AD610" s="56">
        <v>0</v>
      </c>
      <c r="AE610" s="56">
        <v>0</v>
      </c>
      <c r="AF610" s="56">
        <v>0</v>
      </c>
      <c r="AG610" s="56">
        <v>0</v>
      </c>
      <c r="AH610" s="56">
        <v>0</v>
      </c>
      <c r="AI610" s="56">
        <v>0</v>
      </c>
      <c r="AJ610" s="56">
        <v>0</v>
      </c>
      <c r="AK610" s="60">
        <v>0</v>
      </c>
      <c r="AL610" s="60">
        <v>0</v>
      </c>
      <c r="AM610" s="60">
        <v>0</v>
      </c>
      <c r="AN610" s="60">
        <v>0</v>
      </c>
      <c r="AO610" s="60">
        <v>0</v>
      </c>
      <c r="AP610" s="60">
        <v>0</v>
      </c>
      <c r="AQ610" s="60">
        <v>0</v>
      </c>
      <c r="AR610" s="60">
        <v>0</v>
      </c>
      <c r="AS610" s="60">
        <v>0</v>
      </c>
      <c r="AT610" s="60">
        <v>0</v>
      </c>
      <c r="AU610" s="60">
        <v>0</v>
      </c>
      <c r="AV610" s="60">
        <v>0</v>
      </c>
      <c r="AW610" s="60">
        <v>0</v>
      </c>
      <c r="AX610" s="60">
        <v>0</v>
      </c>
      <c r="AY610" s="60">
        <v>0</v>
      </c>
      <c r="AZ610" s="60">
        <v>0</v>
      </c>
      <c r="BA610" s="60">
        <v>0</v>
      </c>
      <c r="BB610" s="60">
        <v>0</v>
      </c>
      <c r="BC610" s="60">
        <v>0</v>
      </c>
      <c r="BD610" s="60">
        <v>0</v>
      </c>
    </row>
    <row r="611" spans="1:56" x14ac:dyDescent="0.25">
      <c r="A611" t="str">
        <f t="shared" si="9"/>
        <v>Grocery_New_Bi-Level Lighting Control (Exterior)_TRC</v>
      </c>
      <c r="B611" t="s">
        <v>7501</v>
      </c>
      <c r="C611" t="s">
        <v>557</v>
      </c>
      <c r="D611" t="s">
        <v>904</v>
      </c>
      <c r="E611" t="s">
        <v>3064</v>
      </c>
      <c r="F611" t="s">
        <v>63</v>
      </c>
      <c r="G611" t="s">
        <v>64</v>
      </c>
      <c r="H611" t="s">
        <v>3535</v>
      </c>
      <c r="I611" t="s">
        <v>2900</v>
      </c>
      <c r="J611" t="s">
        <v>2900</v>
      </c>
      <c r="K611" t="s">
        <v>66</v>
      </c>
      <c r="L611">
        <v>9</v>
      </c>
      <c r="M611" t="s">
        <v>3054</v>
      </c>
      <c r="N611" s="57">
        <v>0</v>
      </c>
      <c r="O611" t="s">
        <v>7521</v>
      </c>
      <c r="P611" s="57">
        <v>0.31</v>
      </c>
      <c r="Q611" s="56">
        <v>0</v>
      </c>
      <c r="R611" s="56">
        <v>0</v>
      </c>
      <c r="S611" s="56">
        <v>0</v>
      </c>
      <c r="T611" s="56">
        <v>0</v>
      </c>
      <c r="U611" s="56">
        <v>0</v>
      </c>
      <c r="V611" s="56">
        <v>0</v>
      </c>
      <c r="W611" s="56">
        <v>0</v>
      </c>
      <c r="X611" s="56">
        <v>0</v>
      </c>
      <c r="Y611" s="56">
        <v>0</v>
      </c>
      <c r="Z611" s="56">
        <v>0</v>
      </c>
      <c r="AA611" s="56">
        <v>0</v>
      </c>
      <c r="AB611" s="56">
        <v>0</v>
      </c>
      <c r="AC611" s="56">
        <v>0</v>
      </c>
      <c r="AD611" s="56">
        <v>0</v>
      </c>
      <c r="AE611" s="56">
        <v>0</v>
      </c>
      <c r="AF611" s="56">
        <v>0</v>
      </c>
      <c r="AG611" s="56">
        <v>0</v>
      </c>
      <c r="AH611" s="56">
        <v>0</v>
      </c>
      <c r="AI611" s="56">
        <v>0</v>
      </c>
      <c r="AJ611" s="56">
        <v>0</v>
      </c>
      <c r="AK611" s="60">
        <v>0</v>
      </c>
      <c r="AL611" s="60">
        <v>0</v>
      </c>
      <c r="AM611" s="60">
        <v>0</v>
      </c>
      <c r="AN611" s="60">
        <v>0</v>
      </c>
      <c r="AO611" s="60">
        <v>0</v>
      </c>
      <c r="AP611" s="60">
        <v>0</v>
      </c>
      <c r="AQ611" s="60">
        <v>0</v>
      </c>
      <c r="AR611" s="60">
        <v>0</v>
      </c>
      <c r="AS611" s="60">
        <v>0</v>
      </c>
      <c r="AT611" s="60">
        <v>0</v>
      </c>
      <c r="AU611" s="60">
        <v>0</v>
      </c>
      <c r="AV611" s="60">
        <v>0</v>
      </c>
      <c r="AW611" s="60">
        <v>0</v>
      </c>
      <c r="AX611" s="60">
        <v>0</v>
      </c>
      <c r="AY611" s="60">
        <v>0</v>
      </c>
      <c r="AZ611" s="60">
        <v>0</v>
      </c>
      <c r="BA611" s="60">
        <v>0</v>
      </c>
      <c r="BB611" s="60">
        <v>0</v>
      </c>
      <c r="BC611" s="60">
        <v>0</v>
      </c>
      <c r="BD611" s="60">
        <v>0</v>
      </c>
    </row>
    <row r="612" spans="1:56" x14ac:dyDescent="0.25">
      <c r="A612" t="str">
        <f t="shared" si="9"/>
        <v>Grocery_Existing_Outdoor Lighting Controls_TRC</v>
      </c>
      <c r="B612" t="s">
        <v>7501</v>
      </c>
      <c r="C612" t="s">
        <v>557</v>
      </c>
      <c r="D612" t="s">
        <v>904</v>
      </c>
      <c r="E612" t="s">
        <v>3064</v>
      </c>
      <c r="F612" t="s">
        <v>63</v>
      </c>
      <c r="G612" t="s">
        <v>68</v>
      </c>
      <c r="H612" t="s">
        <v>3537</v>
      </c>
      <c r="I612" t="s">
        <v>2905</v>
      </c>
      <c r="J612" t="s">
        <v>2905</v>
      </c>
      <c r="K612" t="s">
        <v>66</v>
      </c>
      <c r="L612">
        <v>8</v>
      </c>
      <c r="M612" t="s">
        <v>3054</v>
      </c>
      <c r="N612" s="57">
        <v>0</v>
      </c>
      <c r="O612" t="s">
        <v>7522</v>
      </c>
      <c r="P612" s="57">
        <v>0.28000000000000003</v>
      </c>
      <c r="Q612" s="56">
        <v>0</v>
      </c>
      <c r="R612" s="56">
        <v>0</v>
      </c>
      <c r="S612" s="56">
        <v>0</v>
      </c>
      <c r="T612" s="56">
        <v>0</v>
      </c>
      <c r="U612" s="56">
        <v>0</v>
      </c>
      <c r="V612" s="56">
        <v>0</v>
      </c>
      <c r="W612" s="56">
        <v>0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60">
        <v>0</v>
      </c>
      <c r="AL612" s="60">
        <v>0</v>
      </c>
      <c r="AM612" s="60">
        <v>0</v>
      </c>
      <c r="AN612" s="60">
        <v>0</v>
      </c>
      <c r="AO612" s="60">
        <v>0</v>
      </c>
      <c r="AP612" s="60">
        <v>0</v>
      </c>
      <c r="AQ612" s="60">
        <v>0</v>
      </c>
      <c r="AR612" s="60">
        <v>0</v>
      </c>
      <c r="AS612" s="60">
        <v>0</v>
      </c>
      <c r="AT612" s="60">
        <v>0</v>
      </c>
      <c r="AU612" s="60">
        <v>0</v>
      </c>
      <c r="AV612" s="60">
        <v>0</v>
      </c>
      <c r="AW612" s="60">
        <v>0</v>
      </c>
      <c r="AX612" s="60">
        <v>0</v>
      </c>
      <c r="AY612" s="60">
        <v>0</v>
      </c>
      <c r="AZ612" s="60">
        <v>0</v>
      </c>
      <c r="BA612" s="60">
        <v>0</v>
      </c>
      <c r="BB612" s="60">
        <v>0</v>
      </c>
      <c r="BC612" s="60">
        <v>0</v>
      </c>
      <c r="BD612" s="60">
        <v>0</v>
      </c>
    </row>
    <row r="613" spans="1:56" x14ac:dyDescent="0.25">
      <c r="A613" t="str">
        <f t="shared" si="9"/>
        <v>Grocery_Existing_Bi-Level Lighting Control (Exterior)_TRC</v>
      </c>
      <c r="B613" t="s">
        <v>7501</v>
      </c>
      <c r="C613" t="s">
        <v>557</v>
      </c>
      <c r="D613" t="s">
        <v>904</v>
      </c>
      <c r="E613" t="s">
        <v>3064</v>
      </c>
      <c r="F613" t="s">
        <v>63</v>
      </c>
      <c r="G613" t="s">
        <v>68</v>
      </c>
      <c r="H613" t="s">
        <v>3538</v>
      </c>
      <c r="I613" t="s">
        <v>2900</v>
      </c>
      <c r="J613" t="s">
        <v>2900</v>
      </c>
      <c r="K613" t="s">
        <v>66</v>
      </c>
      <c r="L613">
        <v>9</v>
      </c>
      <c r="M613" t="s">
        <v>3054</v>
      </c>
      <c r="N613" s="57">
        <v>0</v>
      </c>
      <c r="O613" t="s">
        <v>7522</v>
      </c>
      <c r="P613" s="57">
        <v>0.31</v>
      </c>
      <c r="Q613" s="56">
        <v>0</v>
      </c>
      <c r="R613" s="56">
        <v>0</v>
      </c>
      <c r="S613" s="56">
        <v>0</v>
      </c>
      <c r="T613" s="56">
        <v>0</v>
      </c>
      <c r="U613" s="56">
        <v>0</v>
      </c>
      <c r="V613" s="56">
        <v>0</v>
      </c>
      <c r="W613" s="56">
        <v>0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60">
        <v>0</v>
      </c>
      <c r="AL613" s="60">
        <v>0</v>
      </c>
      <c r="AM613" s="60">
        <v>0</v>
      </c>
      <c r="AN613" s="60">
        <v>0</v>
      </c>
      <c r="AO613" s="60">
        <v>0</v>
      </c>
      <c r="AP613" s="60">
        <v>0</v>
      </c>
      <c r="AQ613" s="60">
        <v>0</v>
      </c>
      <c r="AR613" s="60">
        <v>0</v>
      </c>
      <c r="AS613" s="60">
        <v>0</v>
      </c>
      <c r="AT613" s="60">
        <v>0</v>
      </c>
      <c r="AU613" s="60">
        <v>0</v>
      </c>
      <c r="AV613" s="60">
        <v>0</v>
      </c>
      <c r="AW613" s="60">
        <v>0</v>
      </c>
      <c r="AX613" s="60">
        <v>0</v>
      </c>
      <c r="AY613" s="60">
        <v>0</v>
      </c>
      <c r="AZ613" s="60">
        <v>0</v>
      </c>
      <c r="BA613" s="60">
        <v>0</v>
      </c>
      <c r="BB613" s="60">
        <v>0</v>
      </c>
      <c r="BC613" s="60">
        <v>0</v>
      </c>
      <c r="BD613" s="60">
        <v>0</v>
      </c>
    </row>
    <row r="614" spans="1:56" x14ac:dyDescent="0.25">
      <c r="A614" t="str">
        <f t="shared" si="9"/>
        <v>Grocery_Turnover_LED Exterior Lighting_TRC</v>
      </c>
      <c r="B614" t="s">
        <v>7501</v>
      </c>
      <c r="C614" t="s">
        <v>557</v>
      </c>
      <c r="D614" t="s">
        <v>904</v>
      </c>
      <c r="E614" t="s">
        <v>3064</v>
      </c>
      <c r="F614" t="s">
        <v>63</v>
      </c>
      <c r="G614" t="s">
        <v>69</v>
      </c>
      <c r="H614" t="s">
        <v>3543</v>
      </c>
      <c r="I614" t="s">
        <v>2797</v>
      </c>
      <c r="J614" t="s">
        <v>2797</v>
      </c>
      <c r="K614" t="s">
        <v>71</v>
      </c>
      <c r="L614">
        <v>13</v>
      </c>
      <c r="M614" t="s">
        <v>3064</v>
      </c>
      <c r="N614" s="57">
        <v>4.2681752000000003E-2</v>
      </c>
      <c r="O614" t="s">
        <v>7523</v>
      </c>
      <c r="P614" s="57">
        <v>0.60509554099999996</v>
      </c>
      <c r="Q614" s="56">
        <v>31.968157884086182</v>
      </c>
      <c r="R614" s="56">
        <v>33.4135150049879</v>
      </c>
      <c r="S614" s="56">
        <v>31.758991278993523</v>
      </c>
      <c r="T614" s="56">
        <v>24.148496539375554</v>
      </c>
      <c r="U614" s="56">
        <v>14.404743560764789</v>
      </c>
      <c r="V614" s="56">
        <v>6.9853442631177858</v>
      </c>
      <c r="W614" s="56">
        <v>2.9600385296925995</v>
      </c>
      <c r="X614" s="56">
        <v>1.1700867926368055</v>
      </c>
      <c r="Y614" s="56">
        <v>0.44950691687174194</v>
      </c>
      <c r="Z614" s="56">
        <v>0.16771138120129164</v>
      </c>
      <c r="AA614" s="56">
        <v>31.968157884086182</v>
      </c>
      <c r="AB614" s="56">
        <v>65.381672889074082</v>
      </c>
      <c r="AC614" s="56">
        <v>97.140664168067602</v>
      </c>
      <c r="AD614" s="56">
        <v>121.28916070744316</v>
      </c>
      <c r="AE614" s="56">
        <v>135.69390426820794</v>
      </c>
      <c r="AF614" s="56">
        <v>142.67924853132573</v>
      </c>
      <c r="AG614" s="56">
        <v>145.63928706101834</v>
      </c>
      <c r="AH614" s="56">
        <v>146.80937385365513</v>
      </c>
      <c r="AI614" s="56">
        <v>147.25888077052687</v>
      </c>
      <c r="AJ614" s="56">
        <v>147.42659215172816</v>
      </c>
      <c r="AK614" s="60">
        <v>0</v>
      </c>
      <c r="AL614" s="60">
        <v>0</v>
      </c>
      <c r="AM614" s="60">
        <v>0</v>
      </c>
      <c r="AN614" s="60">
        <v>0</v>
      </c>
      <c r="AO614" s="60">
        <v>0</v>
      </c>
      <c r="AP614" s="60">
        <v>0</v>
      </c>
      <c r="AQ614" s="60">
        <v>0</v>
      </c>
      <c r="AR614" s="60">
        <v>0</v>
      </c>
      <c r="AS614" s="60">
        <v>0</v>
      </c>
      <c r="AT614" s="60">
        <v>0</v>
      </c>
      <c r="AU614" s="60">
        <v>0</v>
      </c>
      <c r="AV614" s="60">
        <v>0</v>
      </c>
      <c r="AW614" s="60">
        <v>0</v>
      </c>
      <c r="AX614" s="60">
        <v>0</v>
      </c>
      <c r="AY614" s="60">
        <v>0</v>
      </c>
      <c r="AZ614" s="60">
        <v>0</v>
      </c>
      <c r="BA614" s="60">
        <v>0</v>
      </c>
      <c r="BB614" s="60">
        <v>0</v>
      </c>
      <c r="BC614" s="60">
        <v>0</v>
      </c>
      <c r="BD614" s="60">
        <v>0</v>
      </c>
    </row>
    <row r="615" spans="1:56" x14ac:dyDescent="0.25">
      <c r="A615" t="str">
        <f t="shared" si="9"/>
        <v>Grocery_New_LED Exterior Lighting_TRC</v>
      </c>
      <c r="B615" t="s">
        <v>7501</v>
      </c>
      <c r="C615" t="s">
        <v>557</v>
      </c>
      <c r="D615" t="s">
        <v>904</v>
      </c>
      <c r="E615" t="s">
        <v>3064</v>
      </c>
      <c r="F615" t="s">
        <v>63</v>
      </c>
      <c r="G615" t="s">
        <v>64</v>
      </c>
      <c r="H615" t="s">
        <v>3545</v>
      </c>
      <c r="I615" t="s">
        <v>2797</v>
      </c>
      <c r="J615" t="s">
        <v>2797</v>
      </c>
      <c r="K615" t="s">
        <v>71</v>
      </c>
      <c r="L615">
        <v>13</v>
      </c>
      <c r="M615" t="s">
        <v>3064</v>
      </c>
      <c r="N615" s="57">
        <v>4.6238565000000002E-2</v>
      </c>
      <c r="O615" t="s">
        <v>7523</v>
      </c>
      <c r="P615" s="57">
        <v>0.60509554099999996</v>
      </c>
      <c r="Q615" s="56">
        <v>5.2614529599157489</v>
      </c>
      <c r="R615" s="56">
        <v>6.1635066536593568</v>
      </c>
      <c r="S615" s="56">
        <v>6.5677638419104527</v>
      </c>
      <c r="T615" s="56">
        <v>5.5330417970744037</v>
      </c>
      <c r="U615" s="56">
        <v>3.6221893949858037</v>
      </c>
      <c r="V615" s="56">
        <v>1.7337593503902133</v>
      </c>
      <c r="W615" s="56">
        <v>0.72358974509500174</v>
      </c>
      <c r="X615" s="56">
        <v>0.28154673191926238</v>
      </c>
      <c r="Y615" s="56">
        <v>0.10633391215519725</v>
      </c>
      <c r="Z615" s="56">
        <v>3.9035449888630558E-2</v>
      </c>
      <c r="AA615" s="56">
        <v>5.2614529599157489</v>
      </c>
      <c r="AB615" s="56">
        <v>11.424959613575105</v>
      </c>
      <c r="AC615" s="56">
        <v>17.992723455485557</v>
      </c>
      <c r="AD615" s="56">
        <v>23.52576525255996</v>
      </c>
      <c r="AE615" s="56">
        <v>27.147954647545763</v>
      </c>
      <c r="AF615" s="56">
        <v>28.881713997935975</v>
      </c>
      <c r="AG615" s="56">
        <v>29.605303743030976</v>
      </c>
      <c r="AH615" s="56">
        <v>29.88685047495024</v>
      </c>
      <c r="AI615" s="56">
        <v>29.993184387105437</v>
      </c>
      <c r="AJ615" s="56">
        <v>30.032219836994066</v>
      </c>
      <c r="AK615" s="60">
        <v>0</v>
      </c>
      <c r="AL615" s="60">
        <v>0</v>
      </c>
      <c r="AM615" s="60">
        <v>0</v>
      </c>
      <c r="AN615" s="60">
        <v>0</v>
      </c>
      <c r="AO615" s="60">
        <v>0</v>
      </c>
      <c r="AP615" s="60">
        <v>0</v>
      </c>
      <c r="AQ615" s="60">
        <v>0</v>
      </c>
      <c r="AR615" s="60">
        <v>0</v>
      </c>
      <c r="AS615" s="60">
        <v>0</v>
      </c>
      <c r="AT615" s="60">
        <v>0</v>
      </c>
      <c r="AU615" s="60">
        <v>0</v>
      </c>
      <c r="AV615" s="60">
        <v>0</v>
      </c>
      <c r="AW615" s="60">
        <v>0</v>
      </c>
      <c r="AX615" s="60">
        <v>0</v>
      </c>
      <c r="AY615" s="60">
        <v>0</v>
      </c>
      <c r="AZ615" s="60">
        <v>0</v>
      </c>
      <c r="BA615" s="60">
        <v>0</v>
      </c>
      <c r="BB615" s="60">
        <v>0</v>
      </c>
      <c r="BC615" s="60">
        <v>0</v>
      </c>
      <c r="BD615" s="60">
        <v>0</v>
      </c>
    </row>
    <row r="616" spans="1:56" x14ac:dyDescent="0.25">
      <c r="A616" t="str">
        <f t="shared" si="9"/>
        <v>Grocery_New_Interior Lighting Controls_TRC</v>
      </c>
      <c r="B616" t="s">
        <v>7501</v>
      </c>
      <c r="C616" t="s">
        <v>557</v>
      </c>
      <c r="D616" t="s">
        <v>3068</v>
      </c>
      <c r="E616" t="s">
        <v>3069</v>
      </c>
      <c r="F616" t="s">
        <v>63</v>
      </c>
      <c r="G616" t="s">
        <v>64</v>
      </c>
      <c r="H616" t="s">
        <v>3631</v>
      </c>
      <c r="I616" t="s">
        <v>1737</v>
      </c>
      <c r="J616" t="s">
        <v>1737</v>
      </c>
      <c r="K616" t="s">
        <v>66</v>
      </c>
      <c r="L616">
        <v>8</v>
      </c>
      <c r="M616" t="s">
        <v>3072</v>
      </c>
      <c r="N616" s="57">
        <v>0</v>
      </c>
      <c r="O616" t="s">
        <v>7521</v>
      </c>
      <c r="P616" s="57">
        <v>0.28000000000000003</v>
      </c>
      <c r="Q616" s="56">
        <v>0</v>
      </c>
      <c r="R616" s="56">
        <v>0</v>
      </c>
      <c r="S616" s="56">
        <v>0</v>
      </c>
      <c r="T616" s="56">
        <v>0</v>
      </c>
      <c r="U616" s="56">
        <v>0</v>
      </c>
      <c r="V616" s="56">
        <v>0</v>
      </c>
      <c r="W616" s="56">
        <v>0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60">
        <v>0</v>
      </c>
      <c r="AL616" s="60">
        <v>0</v>
      </c>
      <c r="AM616" s="60">
        <v>0</v>
      </c>
      <c r="AN616" s="60">
        <v>0</v>
      </c>
      <c r="AO616" s="60">
        <v>0</v>
      </c>
      <c r="AP616" s="60">
        <v>0</v>
      </c>
      <c r="AQ616" s="60">
        <v>0</v>
      </c>
      <c r="AR616" s="60">
        <v>0</v>
      </c>
      <c r="AS616" s="60">
        <v>0</v>
      </c>
      <c r="AT616" s="60">
        <v>0</v>
      </c>
      <c r="AU616" s="60">
        <v>0</v>
      </c>
      <c r="AV616" s="60">
        <v>0</v>
      </c>
      <c r="AW616" s="60">
        <v>0</v>
      </c>
      <c r="AX616" s="60">
        <v>0</v>
      </c>
      <c r="AY616" s="60">
        <v>0</v>
      </c>
      <c r="AZ616" s="60">
        <v>0</v>
      </c>
      <c r="BA616" s="60">
        <v>0</v>
      </c>
      <c r="BB616" s="60">
        <v>0</v>
      </c>
      <c r="BC616" s="60">
        <v>0</v>
      </c>
      <c r="BD616" s="60">
        <v>0</v>
      </c>
    </row>
    <row r="617" spans="1:56" x14ac:dyDescent="0.25">
      <c r="A617" t="str">
        <f t="shared" si="9"/>
        <v>Grocery_New_Bi-Level Lighting Control (Interior)_TRC</v>
      </c>
      <c r="B617" t="s">
        <v>7501</v>
      </c>
      <c r="C617" t="s">
        <v>557</v>
      </c>
      <c r="D617" t="s">
        <v>3068</v>
      </c>
      <c r="E617" t="s">
        <v>3069</v>
      </c>
      <c r="F617" t="s">
        <v>63</v>
      </c>
      <c r="G617" t="s">
        <v>64</v>
      </c>
      <c r="H617" t="s">
        <v>3549</v>
      </c>
      <c r="I617" t="s">
        <v>2961</v>
      </c>
      <c r="J617" t="s">
        <v>2961</v>
      </c>
      <c r="K617" t="s">
        <v>66</v>
      </c>
      <c r="L617">
        <v>8</v>
      </c>
      <c r="M617" t="s">
        <v>3072</v>
      </c>
      <c r="N617" s="57">
        <v>0</v>
      </c>
      <c r="O617" t="s">
        <v>7521</v>
      </c>
      <c r="P617" s="57">
        <v>0.31</v>
      </c>
      <c r="Q617" s="56">
        <v>0</v>
      </c>
      <c r="R617" s="56">
        <v>0</v>
      </c>
      <c r="S617" s="56">
        <v>0</v>
      </c>
      <c r="T617" s="56">
        <v>0</v>
      </c>
      <c r="U617" s="56">
        <v>0</v>
      </c>
      <c r="V617" s="56">
        <v>0</v>
      </c>
      <c r="W617" s="56">
        <v>0</v>
      </c>
      <c r="X617" s="56">
        <v>0</v>
      </c>
      <c r="Y617" s="56">
        <v>0</v>
      </c>
      <c r="Z617" s="56">
        <v>0</v>
      </c>
      <c r="AA617" s="56">
        <v>0</v>
      </c>
      <c r="AB617" s="56">
        <v>0</v>
      </c>
      <c r="AC617" s="56">
        <v>0</v>
      </c>
      <c r="AD617" s="56">
        <v>0</v>
      </c>
      <c r="AE617" s="56">
        <v>0</v>
      </c>
      <c r="AF617" s="56">
        <v>0</v>
      </c>
      <c r="AG617" s="56">
        <v>0</v>
      </c>
      <c r="AH617" s="56">
        <v>0</v>
      </c>
      <c r="AI617" s="56">
        <v>0</v>
      </c>
      <c r="AJ617" s="56">
        <v>0</v>
      </c>
      <c r="AK617" s="60">
        <v>0</v>
      </c>
      <c r="AL617" s="60">
        <v>0</v>
      </c>
      <c r="AM617" s="60">
        <v>0</v>
      </c>
      <c r="AN617" s="60">
        <v>0</v>
      </c>
      <c r="AO617" s="60">
        <v>0</v>
      </c>
      <c r="AP617" s="60">
        <v>0</v>
      </c>
      <c r="AQ617" s="60">
        <v>0</v>
      </c>
      <c r="AR617" s="60">
        <v>0</v>
      </c>
      <c r="AS617" s="60">
        <v>0</v>
      </c>
      <c r="AT617" s="60">
        <v>0</v>
      </c>
      <c r="AU617" s="60">
        <v>0</v>
      </c>
      <c r="AV617" s="60">
        <v>0</v>
      </c>
      <c r="AW617" s="60">
        <v>0</v>
      </c>
      <c r="AX617" s="60">
        <v>0</v>
      </c>
      <c r="AY617" s="60">
        <v>0</v>
      </c>
      <c r="AZ617" s="60">
        <v>0</v>
      </c>
      <c r="BA617" s="60">
        <v>0</v>
      </c>
      <c r="BB617" s="60">
        <v>0</v>
      </c>
      <c r="BC617" s="60">
        <v>0</v>
      </c>
      <c r="BD617" s="60">
        <v>0</v>
      </c>
    </row>
    <row r="618" spans="1:56" x14ac:dyDescent="0.25">
      <c r="A618" t="str">
        <f t="shared" si="9"/>
        <v>Grocery_Existing_Interior Lighting Controls_TRC</v>
      </c>
      <c r="B618" t="s">
        <v>7501</v>
      </c>
      <c r="C618" t="s">
        <v>557</v>
      </c>
      <c r="D618" t="s">
        <v>3068</v>
      </c>
      <c r="E618" t="s">
        <v>3069</v>
      </c>
      <c r="F618" t="s">
        <v>63</v>
      </c>
      <c r="G618" t="s">
        <v>68</v>
      </c>
      <c r="H618" t="s">
        <v>3635</v>
      </c>
      <c r="I618" t="s">
        <v>1737</v>
      </c>
      <c r="J618" t="s">
        <v>1737</v>
      </c>
      <c r="K618" t="s">
        <v>66</v>
      </c>
      <c r="L618">
        <v>8</v>
      </c>
      <c r="M618" t="s">
        <v>3072</v>
      </c>
      <c r="N618" s="57">
        <v>0</v>
      </c>
      <c r="O618" t="s">
        <v>7522</v>
      </c>
      <c r="P618" s="57">
        <v>0.28000000000000003</v>
      </c>
      <c r="Q618" s="56">
        <v>0</v>
      </c>
      <c r="R618" s="56">
        <v>0</v>
      </c>
      <c r="S618" s="56">
        <v>0</v>
      </c>
      <c r="T618" s="56">
        <v>0</v>
      </c>
      <c r="U618" s="56">
        <v>0</v>
      </c>
      <c r="V618" s="56">
        <v>0</v>
      </c>
      <c r="W618" s="56">
        <v>0</v>
      </c>
      <c r="X618" s="56">
        <v>0</v>
      </c>
      <c r="Y618" s="56">
        <v>0</v>
      </c>
      <c r="Z618" s="56">
        <v>0</v>
      </c>
      <c r="AA618" s="56">
        <v>0</v>
      </c>
      <c r="AB618" s="56">
        <v>0</v>
      </c>
      <c r="AC618" s="56">
        <v>0</v>
      </c>
      <c r="AD618" s="56">
        <v>0</v>
      </c>
      <c r="AE618" s="56">
        <v>0</v>
      </c>
      <c r="AF618" s="56">
        <v>0</v>
      </c>
      <c r="AG618" s="56">
        <v>0</v>
      </c>
      <c r="AH618" s="56">
        <v>0</v>
      </c>
      <c r="AI618" s="56">
        <v>0</v>
      </c>
      <c r="AJ618" s="56">
        <v>0</v>
      </c>
      <c r="AK618" s="60">
        <v>0</v>
      </c>
      <c r="AL618" s="60">
        <v>0</v>
      </c>
      <c r="AM618" s="60">
        <v>0</v>
      </c>
      <c r="AN618" s="60">
        <v>0</v>
      </c>
      <c r="AO618" s="60">
        <v>0</v>
      </c>
      <c r="AP618" s="60">
        <v>0</v>
      </c>
      <c r="AQ618" s="60">
        <v>0</v>
      </c>
      <c r="AR618" s="60">
        <v>0</v>
      </c>
      <c r="AS618" s="60">
        <v>0</v>
      </c>
      <c r="AT618" s="60">
        <v>0</v>
      </c>
      <c r="AU618" s="60">
        <v>0</v>
      </c>
      <c r="AV618" s="60">
        <v>0</v>
      </c>
      <c r="AW618" s="60">
        <v>0</v>
      </c>
      <c r="AX618" s="60">
        <v>0</v>
      </c>
      <c r="AY618" s="60">
        <v>0</v>
      </c>
      <c r="AZ618" s="60">
        <v>0</v>
      </c>
      <c r="BA618" s="60">
        <v>0</v>
      </c>
      <c r="BB618" s="60">
        <v>0</v>
      </c>
      <c r="BC618" s="60">
        <v>0</v>
      </c>
      <c r="BD618" s="60">
        <v>0</v>
      </c>
    </row>
    <row r="619" spans="1:56" x14ac:dyDescent="0.25">
      <c r="A619" t="str">
        <f t="shared" si="9"/>
        <v>Grocery_Existing_Bi-Level Lighting Control (Interior)_TRC</v>
      </c>
      <c r="B619" t="s">
        <v>7501</v>
      </c>
      <c r="C619" t="s">
        <v>557</v>
      </c>
      <c r="D619" t="s">
        <v>3068</v>
      </c>
      <c r="E619" t="s">
        <v>3069</v>
      </c>
      <c r="F619" t="s">
        <v>63</v>
      </c>
      <c r="G619" t="s">
        <v>68</v>
      </c>
      <c r="H619" t="s">
        <v>3552</v>
      </c>
      <c r="I619" t="s">
        <v>2961</v>
      </c>
      <c r="J619" t="s">
        <v>2961</v>
      </c>
      <c r="K619" t="s">
        <v>66</v>
      </c>
      <c r="L619">
        <v>8</v>
      </c>
      <c r="M619" t="s">
        <v>3072</v>
      </c>
      <c r="N619" s="57">
        <v>0</v>
      </c>
      <c r="O619" t="s">
        <v>7522</v>
      </c>
      <c r="P619" s="57">
        <v>0.31</v>
      </c>
      <c r="Q619" s="56">
        <v>0</v>
      </c>
      <c r="R619" s="56">
        <v>0</v>
      </c>
      <c r="S619" s="56">
        <v>0</v>
      </c>
      <c r="T619" s="56">
        <v>0</v>
      </c>
      <c r="U619" s="56">
        <v>0</v>
      </c>
      <c r="V619" s="56">
        <v>0</v>
      </c>
      <c r="W619" s="56">
        <v>0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60">
        <v>0</v>
      </c>
      <c r="AL619" s="60">
        <v>0</v>
      </c>
      <c r="AM619" s="60">
        <v>0</v>
      </c>
      <c r="AN619" s="60">
        <v>0</v>
      </c>
      <c r="AO619" s="60">
        <v>0</v>
      </c>
      <c r="AP619" s="60">
        <v>0</v>
      </c>
      <c r="AQ619" s="60">
        <v>0</v>
      </c>
      <c r="AR619" s="60">
        <v>0</v>
      </c>
      <c r="AS619" s="60">
        <v>0</v>
      </c>
      <c r="AT619" s="60">
        <v>0</v>
      </c>
      <c r="AU619" s="60">
        <v>0</v>
      </c>
      <c r="AV619" s="60">
        <v>0</v>
      </c>
      <c r="AW619" s="60">
        <v>0</v>
      </c>
      <c r="AX619" s="60">
        <v>0</v>
      </c>
      <c r="AY619" s="60">
        <v>0</v>
      </c>
      <c r="AZ619" s="60">
        <v>0</v>
      </c>
      <c r="BA619" s="60">
        <v>0</v>
      </c>
      <c r="BB619" s="60">
        <v>0</v>
      </c>
      <c r="BC619" s="60">
        <v>0</v>
      </c>
      <c r="BD619" s="60">
        <v>0</v>
      </c>
    </row>
    <row r="620" spans="1:56" x14ac:dyDescent="0.25">
      <c r="A620" t="str">
        <f t="shared" si="9"/>
        <v>Grocery_New_Network PC Power Management_TRC</v>
      </c>
      <c r="B620" t="s">
        <v>7501</v>
      </c>
      <c r="C620" t="s">
        <v>557</v>
      </c>
      <c r="D620" t="s">
        <v>3084</v>
      </c>
      <c r="E620" t="s">
        <v>3085</v>
      </c>
      <c r="F620" t="s">
        <v>63</v>
      </c>
      <c r="G620" t="s">
        <v>64</v>
      </c>
      <c r="H620" t="s">
        <v>3562</v>
      </c>
      <c r="I620" t="s">
        <v>2976</v>
      </c>
      <c r="J620" t="s">
        <v>2976</v>
      </c>
      <c r="K620" t="s">
        <v>66</v>
      </c>
      <c r="L620">
        <v>5</v>
      </c>
      <c r="M620" t="s">
        <v>3089</v>
      </c>
      <c r="N620" s="57">
        <v>0</v>
      </c>
      <c r="O620" t="s">
        <v>7524</v>
      </c>
      <c r="P620" s="57">
        <v>0.56497127599999997</v>
      </c>
      <c r="Q620" s="56">
        <v>0</v>
      </c>
      <c r="R620" s="56">
        <v>0</v>
      </c>
      <c r="S620" s="56">
        <v>0</v>
      </c>
      <c r="T620" s="56">
        <v>0</v>
      </c>
      <c r="U620" s="56">
        <v>0</v>
      </c>
      <c r="V620" s="56">
        <v>0</v>
      </c>
      <c r="W620" s="56">
        <v>0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60">
        <v>0</v>
      </c>
      <c r="AL620" s="60">
        <v>0</v>
      </c>
      <c r="AM620" s="60">
        <v>0</v>
      </c>
      <c r="AN620" s="60">
        <v>0</v>
      </c>
      <c r="AO620" s="60">
        <v>0</v>
      </c>
      <c r="AP620" s="60">
        <v>0</v>
      </c>
      <c r="AQ620" s="60">
        <v>0</v>
      </c>
      <c r="AR620" s="60">
        <v>0</v>
      </c>
      <c r="AS620" s="60">
        <v>0</v>
      </c>
      <c r="AT620" s="60">
        <v>0</v>
      </c>
      <c r="AU620" s="60">
        <v>0</v>
      </c>
      <c r="AV620" s="60">
        <v>0</v>
      </c>
      <c r="AW620" s="60">
        <v>0</v>
      </c>
      <c r="AX620" s="60">
        <v>0</v>
      </c>
      <c r="AY620" s="60">
        <v>0</v>
      </c>
      <c r="AZ620" s="60">
        <v>0</v>
      </c>
      <c r="BA620" s="60">
        <v>0</v>
      </c>
      <c r="BB620" s="60">
        <v>0</v>
      </c>
      <c r="BC620" s="60">
        <v>0</v>
      </c>
      <c r="BD620" s="60">
        <v>0</v>
      </c>
    </row>
    <row r="621" spans="1:56" x14ac:dyDescent="0.25">
      <c r="A621" t="str">
        <f t="shared" si="9"/>
        <v>Grocery_Existing_Network PC Power Management_TRC</v>
      </c>
      <c r="B621" t="s">
        <v>7501</v>
      </c>
      <c r="C621" t="s">
        <v>557</v>
      </c>
      <c r="D621" t="s">
        <v>3084</v>
      </c>
      <c r="E621" t="s">
        <v>3085</v>
      </c>
      <c r="F621" t="s">
        <v>63</v>
      </c>
      <c r="G621" t="s">
        <v>68</v>
      </c>
      <c r="H621" t="s">
        <v>3565</v>
      </c>
      <c r="I621" t="s">
        <v>2976</v>
      </c>
      <c r="J621" t="s">
        <v>2976</v>
      </c>
      <c r="K621" t="s">
        <v>66</v>
      </c>
      <c r="L621">
        <v>5</v>
      </c>
      <c r="M621" t="s">
        <v>3089</v>
      </c>
      <c r="N621" s="57">
        <v>0</v>
      </c>
      <c r="O621" t="s">
        <v>7525</v>
      </c>
      <c r="P621" s="57">
        <v>0.56497127599999997</v>
      </c>
      <c r="Q621" s="56">
        <v>0</v>
      </c>
      <c r="R621" s="56">
        <v>0</v>
      </c>
      <c r="S621" s="56">
        <v>0</v>
      </c>
      <c r="T621" s="56">
        <v>0</v>
      </c>
      <c r="U621" s="56">
        <v>0</v>
      </c>
      <c r="V621" s="56">
        <v>0</v>
      </c>
      <c r="W621" s="56">
        <v>0</v>
      </c>
      <c r="X621" s="56">
        <v>0</v>
      </c>
      <c r="Y621" s="56">
        <v>0</v>
      </c>
      <c r="Z621" s="56">
        <v>0</v>
      </c>
      <c r="AA621" s="56">
        <v>0</v>
      </c>
      <c r="AB621" s="56">
        <v>0</v>
      </c>
      <c r="AC621" s="56">
        <v>0</v>
      </c>
      <c r="AD621" s="56">
        <v>0</v>
      </c>
      <c r="AE621" s="56">
        <v>0</v>
      </c>
      <c r="AF621" s="56">
        <v>0</v>
      </c>
      <c r="AG621" s="56">
        <v>0</v>
      </c>
      <c r="AH621" s="56">
        <v>0</v>
      </c>
      <c r="AI621" s="56">
        <v>0</v>
      </c>
      <c r="AJ621" s="56">
        <v>0</v>
      </c>
      <c r="AK621" s="60">
        <v>0</v>
      </c>
      <c r="AL621" s="60">
        <v>0</v>
      </c>
      <c r="AM621" s="60">
        <v>0</v>
      </c>
      <c r="AN621" s="60">
        <v>0</v>
      </c>
      <c r="AO621" s="60">
        <v>0</v>
      </c>
      <c r="AP621" s="60">
        <v>0</v>
      </c>
      <c r="AQ621" s="60">
        <v>0</v>
      </c>
      <c r="AR621" s="60">
        <v>0</v>
      </c>
      <c r="AS621" s="60">
        <v>0</v>
      </c>
      <c r="AT621" s="60">
        <v>0</v>
      </c>
      <c r="AU621" s="60">
        <v>0</v>
      </c>
      <c r="AV621" s="60">
        <v>0</v>
      </c>
      <c r="AW621" s="60">
        <v>0</v>
      </c>
      <c r="AX621" s="60">
        <v>0</v>
      </c>
      <c r="AY621" s="60">
        <v>0</v>
      </c>
      <c r="AZ621" s="60">
        <v>0</v>
      </c>
      <c r="BA621" s="60">
        <v>0</v>
      </c>
      <c r="BB621" s="60">
        <v>0</v>
      </c>
      <c r="BC621" s="60">
        <v>0</v>
      </c>
      <c r="BD621" s="60">
        <v>0</v>
      </c>
    </row>
    <row r="622" spans="1:56" x14ac:dyDescent="0.25">
      <c r="A622" t="str">
        <f t="shared" si="9"/>
        <v>Grocery_New_HVAC tune-up_TRC</v>
      </c>
      <c r="B622" t="s">
        <v>7501</v>
      </c>
      <c r="C622" t="s">
        <v>557</v>
      </c>
      <c r="D622" t="s">
        <v>1666</v>
      </c>
      <c r="E622" t="s">
        <v>3099</v>
      </c>
      <c r="F622" t="s">
        <v>63</v>
      </c>
      <c r="G622" t="s">
        <v>64</v>
      </c>
      <c r="H622" t="s">
        <v>6288</v>
      </c>
      <c r="I622" t="s">
        <v>2943</v>
      </c>
      <c r="J622" t="s">
        <v>2943</v>
      </c>
      <c r="K622" t="s">
        <v>66</v>
      </c>
      <c r="L622">
        <v>5</v>
      </c>
      <c r="M622" t="s">
        <v>3099</v>
      </c>
      <c r="N622" s="57">
        <v>0.49094891499999999</v>
      </c>
      <c r="O622" t="s">
        <v>7524</v>
      </c>
      <c r="P622" s="57">
        <v>0.05</v>
      </c>
      <c r="Q622" s="56">
        <v>0</v>
      </c>
      <c r="R622" s="56">
        <v>0</v>
      </c>
      <c r="S622" s="56">
        <v>0</v>
      </c>
      <c r="T622" s="56">
        <v>0</v>
      </c>
      <c r="U622" s="56">
        <v>0</v>
      </c>
      <c r="V622" s="56">
        <v>0</v>
      </c>
      <c r="W622" s="56">
        <v>0</v>
      </c>
      <c r="X622" s="56">
        <v>0</v>
      </c>
      <c r="Y622" s="56">
        <v>0</v>
      </c>
      <c r="Z622" s="56">
        <v>0</v>
      </c>
      <c r="AA622" s="56">
        <v>0</v>
      </c>
      <c r="AB622" s="56">
        <v>0</v>
      </c>
      <c r="AC622" s="56">
        <v>0</v>
      </c>
      <c r="AD622" s="56">
        <v>0</v>
      </c>
      <c r="AE622" s="56">
        <v>0</v>
      </c>
      <c r="AF622" s="56">
        <v>0</v>
      </c>
      <c r="AG622" s="56">
        <v>0</v>
      </c>
      <c r="AH622" s="56">
        <v>0</v>
      </c>
      <c r="AI622" s="56">
        <v>0</v>
      </c>
      <c r="AJ622" s="56">
        <v>0</v>
      </c>
      <c r="AK622" s="60">
        <v>0</v>
      </c>
      <c r="AL622" s="60">
        <v>0</v>
      </c>
      <c r="AM622" s="60">
        <v>0</v>
      </c>
      <c r="AN622" s="60">
        <v>0</v>
      </c>
      <c r="AO622" s="60">
        <v>0</v>
      </c>
      <c r="AP622" s="60">
        <v>0</v>
      </c>
      <c r="AQ622" s="60">
        <v>0</v>
      </c>
      <c r="AR622" s="60">
        <v>0</v>
      </c>
      <c r="AS622" s="60">
        <v>0</v>
      </c>
      <c r="AT622" s="60">
        <v>0</v>
      </c>
      <c r="AU622" s="60">
        <v>0</v>
      </c>
      <c r="AV622" s="60">
        <v>0</v>
      </c>
      <c r="AW622" s="60">
        <v>0</v>
      </c>
      <c r="AX622" s="60">
        <v>0</v>
      </c>
      <c r="AY622" s="60">
        <v>0</v>
      </c>
      <c r="AZ622" s="60">
        <v>0</v>
      </c>
      <c r="BA622" s="60">
        <v>0</v>
      </c>
      <c r="BB622" s="60">
        <v>0</v>
      </c>
      <c r="BC622" s="60">
        <v>0</v>
      </c>
      <c r="BD622" s="60">
        <v>0</v>
      </c>
    </row>
    <row r="623" spans="1:56" x14ac:dyDescent="0.25">
      <c r="A623" t="str">
        <f t="shared" si="9"/>
        <v>Grocery_New_Facility Commissioning_TRC</v>
      </c>
      <c r="B623" t="s">
        <v>7501</v>
      </c>
      <c r="C623" t="s">
        <v>557</v>
      </c>
      <c r="D623" t="s">
        <v>1666</v>
      </c>
      <c r="E623" t="s">
        <v>3099</v>
      </c>
      <c r="F623" t="s">
        <v>63</v>
      </c>
      <c r="G623" t="s">
        <v>64</v>
      </c>
      <c r="H623" t="s">
        <v>6290</v>
      </c>
      <c r="I623" t="s">
        <v>2930</v>
      </c>
      <c r="J623" t="s">
        <v>2930</v>
      </c>
      <c r="K623" t="s">
        <v>66</v>
      </c>
      <c r="L623">
        <v>10</v>
      </c>
      <c r="N623" s="57">
        <v>0.53406364699999997</v>
      </c>
      <c r="O623" t="s">
        <v>7515</v>
      </c>
      <c r="P623" s="57">
        <v>0.16</v>
      </c>
      <c r="Q623" s="56">
        <v>0</v>
      </c>
      <c r="R623" s="56">
        <v>0</v>
      </c>
      <c r="S623" s="56">
        <v>0</v>
      </c>
      <c r="T623" s="56">
        <v>0</v>
      </c>
      <c r="U623" s="56">
        <v>0</v>
      </c>
      <c r="V623" s="56">
        <v>0</v>
      </c>
      <c r="W623" s="56">
        <v>0</v>
      </c>
      <c r="X623" s="56">
        <v>0</v>
      </c>
      <c r="Y623" s="56">
        <v>0</v>
      </c>
      <c r="Z623" s="56">
        <v>0</v>
      </c>
      <c r="AA623" s="56">
        <v>0</v>
      </c>
      <c r="AB623" s="56">
        <v>0</v>
      </c>
      <c r="AC623" s="56">
        <v>0</v>
      </c>
      <c r="AD623" s="56">
        <v>0</v>
      </c>
      <c r="AE623" s="56">
        <v>0</v>
      </c>
      <c r="AF623" s="56">
        <v>0</v>
      </c>
      <c r="AG623" s="56">
        <v>0</v>
      </c>
      <c r="AH623" s="56">
        <v>0</v>
      </c>
      <c r="AI623" s="56">
        <v>0</v>
      </c>
      <c r="AJ623" s="56">
        <v>0</v>
      </c>
      <c r="AK623" s="60">
        <v>0</v>
      </c>
      <c r="AL623" s="60">
        <v>0</v>
      </c>
      <c r="AM623" s="60">
        <v>0</v>
      </c>
      <c r="AN623" s="60">
        <v>0</v>
      </c>
      <c r="AO623" s="60">
        <v>0</v>
      </c>
      <c r="AP623" s="60">
        <v>0</v>
      </c>
      <c r="AQ623" s="60">
        <v>0</v>
      </c>
      <c r="AR623" s="60">
        <v>0</v>
      </c>
      <c r="AS623" s="60">
        <v>0</v>
      </c>
      <c r="AT623" s="60">
        <v>0</v>
      </c>
      <c r="AU623" s="60">
        <v>0</v>
      </c>
      <c r="AV623" s="60">
        <v>0</v>
      </c>
      <c r="AW623" s="60">
        <v>0</v>
      </c>
      <c r="AX623" s="60">
        <v>0</v>
      </c>
      <c r="AY623" s="60">
        <v>0</v>
      </c>
      <c r="AZ623" s="60">
        <v>0</v>
      </c>
      <c r="BA623" s="60">
        <v>0</v>
      </c>
      <c r="BB623" s="60">
        <v>0</v>
      </c>
      <c r="BC623" s="60">
        <v>0</v>
      </c>
      <c r="BD623" s="60">
        <v>0</v>
      </c>
    </row>
    <row r="624" spans="1:56" x14ac:dyDescent="0.25">
      <c r="A624" t="str">
        <f t="shared" si="9"/>
        <v>Grocery_New_Energy Recovery Ventilation System (ERV)_TRC</v>
      </c>
      <c r="B624" t="s">
        <v>7501</v>
      </c>
      <c r="C624" t="s">
        <v>557</v>
      </c>
      <c r="D624" t="s">
        <v>1666</v>
      </c>
      <c r="E624" t="s">
        <v>3099</v>
      </c>
      <c r="F624" t="s">
        <v>63</v>
      </c>
      <c r="G624" t="s">
        <v>64</v>
      </c>
      <c r="H624" t="s">
        <v>6291</v>
      </c>
      <c r="I624" t="s">
        <v>2926</v>
      </c>
      <c r="J624" t="s">
        <v>2926</v>
      </c>
      <c r="K624" t="s">
        <v>66</v>
      </c>
      <c r="L624">
        <v>15</v>
      </c>
      <c r="M624" t="s">
        <v>3107</v>
      </c>
      <c r="N624" s="57">
        <v>0</v>
      </c>
      <c r="O624" t="s">
        <v>7524</v>
      </c>
      <c r="P624" s="57">
        <v>9.9349999999999994E-2</v>
      </c>
      <c r="Q624" s="56">
        <v>0</v>
      </c>
      <c r="R624" s="56">
        <v>0</v>
      </c>
      <c r="S624" s="56">
        <v>0</v>
      </c>
      <c r="T624" s="56">
        <v>0</v>
      </c>
      <c r="U624" s="56">
        <v>0</v>
      </c>
      <c r="V624" s="56">
        <v>0</v>
      </c>
      <c r="W624" s="56">
        <v>0</v>
      </c>
      <c r="X624" s="56">
        <v>0</v>
      </c>
      <c r="Y624" s="56">
        <v>0</v>
      </c>
      <c r="Z624" s="56">
        <v>0</v>
      </c>
      <c r="AA624" s="56">
        <v>0</v>
      </c>
      <c r="AB624" s="56">
        <v>0</v>
      </c>
      <c r="AC624" s="56">
        <v>0</v>
      </c>
      <c r="AD624" s="56">
        <v>0</v>
      </c>
      <c r="AE624" s="56">
        <v>0</v>
      </c>
      <c r="AF624" s="56">
        <v>0</v>
      </c>
      <c r="AG624" s="56">
        <v>0</v>
      </c>
      <c r="AH624" s="56">
        <v>0</v>
      </c>
      <c r="AI624" s="56">
        <v>0</v>
      </c>
      <c r="AJ624" s="56">
        <v>0</v>
      </c>
      <c r="AK624" s="60">
        <v>0</v>
      </c>
      <c r="AL624" s="60">
        <v>0</v>
      </c>
      <c r="AM624" s="60">
        <v>0</v>
      </c>
      <c r="AN624" s="60">
        <v>0</v>
      </c>
      <c r="AO624" s="60">
        <v>0</v>
      </c>
      <c r="AP624" s="60">
        <v>0</v>
      </c>
      <c r="AQ624" s="60">
        <v>0</v>
      </c>
      <c r="AR624" s="60">
        <v>0</v>
      </c>
      <c r="AS624" s="60">
        <v>0</v>
      </c>
      <c r="AT624" s="60">
        <v>0</v>
      </c>
      <c r="AU624" s="60">
        <v>0</v>
      </c>
      <c r="AV624" s="60">
        <v>0</v>
      </c>
      <c r="AW624" s="60">
        <v>0</v>
      </c>
      <c r="AX624" s="60">
        <v>0</v>
      </c>
      <c r="AY624" s="60">
        <v>0</v>
      </c>
      <c r="AZ624" s="60">
        <v>0</v>
      </c>
      <c r="BA624" s="60">
        <v>0</v>
      </c>
      <c r="BB624" s="60">
        <v>0</v>
      </c>
      <c r="BC624" s="60">
        <v>0</v>
      </c>
      <c r="BD624" s="60">
        <v>0</v>
      </c>
    </row>
    <row r="625" spans="1:56" x14ac:dyDescent="0.25">
      <c r="A625" t="str">
        <f t="shared" si="9"/>
        <v>Grocery_New_Chilled Water System - Variable Speed Drives_TRC</v>
      </c>
      <c r="B625" t="s">
        <v>7501</v>
      </c>
      <c r="C625" t="s">
        <v>557</v>
      </c>
      <c r="D625" t="s">
        <v>1666</v>
      </c>
      <c r="E625" t="s">
        <v>3099</v>
      </c>
      <c r="F625" t="s">
        <v>63</v>
      </c>
      <c r="G625" t="s">
        <v>64</v>
      </c>
      <c r="H625" t="s">
        <v>6296</v>
      </c>
      <c r="I625" t="s">
        <v>2913</v>
      </c>
      <c r="J625" t="s">
        <v>2913</v>
      </c>
      <c r="K625" t="s">
        <v>66</v>
      </c>
      <c r="L625">
        <v>13</v>
      </c>
      <c r="M625" t="s">
        <v>3117</v>
      </c>
      <c r="N625" s="57">
        <v>0</v>
      </c>
      <c r="O625" t="s">
        <v>7524</v>
      </c>
      <c r="P625" s="57">
        <v>0.24740000000000001</v>
      </c>
      <c r="Q625" s="56">
        <v>0</v>
      </c>
      <c r="R625" s="56">
        <v>0</v>
      </c>
      <c r="S625" s="56">
        <v>0</v>
      </c>
      <c r="T625" s="56">
        <v>0</v>
      </c>
      <c r="U625" s="56">
        <v>0</v>
      </c>
      <c r="V625" s="56">
        <v>0</v>
      </c>
      <c r="W625" s="56">
        <v>0</v>
      </c>
      <c r="X625" s="56">
        <v>0</v>
      </c>
      <c r="Y625" s="56">
        <v>0</v>
      </c>
      <c r="Z625" s="56">
        <v>0</v>
      </c>
      <c r="AA625" s="56">
        <v>0</v>
      </c>
      <c r="AB625" s="56">
        <v>0</v>
      </c>
      <c r="AC625" s="56">
        <v>0</v>
      </c>
      <c r="AD625" s="56">
        <v>0</v>
      </c>
      <c r="AE625" s="56">
        <v>0</v>
      </c>
      <c r="AF625" s="56">
        <v>0</v>
      </c>
      <c r="AG625" s="56">
        <v>0</v>
      </c>
      <c r="AH625" s="56">
        <v>0</v>
      </c>
      <c r="AI625" s="56">
        <v>0</v>
      </c>
      <c r="AJ625" s="56">
        <v>0</v>
      </c>
      <c r="AK625" s="60">
        <v>0</v>
      </c>
      <c r="AL625" s="60">
        <v>0</v>
      </c>
      <c r="AM625" s="60">
        <v>0</v>
      </c>
      <c r="AN625" s="60">
        <v>0</v>
      </c>
      <c r="AO625" s="60">
        <v>0</v>
      </c>
      <c r="AP625" s="60">
        <v>0</v>
      </c>
      <c r="AQ625" s="60">
        <v>0</v>
      </c>
      <c r="AR625" s="60">
        <v>0</v>
      </c>
      <c r="AS625" s="60">
        <v>0</v>
      </c>
      <c r="AT625" s="60">
        <v>0</v>
      </c>
      <c r="AU625" s="60">
        <v>0</v>
      </c>
      <c r="AV625" s="60">
        <v>0</v>
      </c>
      <c r="AW625" s="60">
        <v>0</v>
      </c>
      <c r="AX625" s="60">
        <v>0</v>
      </c>
      <c r="AY625" s="60">
        <v>0</v>
      </c>
      <c r="AZ625" s="60">
        <v>0</v>
      </c>
      <c r="BA625" s="60">
        <v>0</v>
      </c>
      <c r="BB625" s="60">
        <v>0</v>
      </c>
      <c r="BC625" s="60">
        <v>0</v>
      </c>
      <c r="BD625" s="60">
        <v>0</v>
      </c>
    </row>
    <row r="626" spans="1:56" x14ac:dyDescent="0.25">
      <c r="A626" t="str">
        <f t="shared" si="9"/>
        <v>Grocery_New_Ceiling Insulation(R2 to R38)_TRC</v>
      </c>
      <c r="B626" t="s">
        <v>7501</v>
      </c>
      <c r="C626" t="s">
        <v>557</v>
      </c>
      <c r="D626" t="s">
        <v>1666</v>
      </c>
      <c r="E626" t="s">
        <v>3099</v>
      </c>
      <c r="F626" t="s">
        <v>63</v>
      </c>
      <c r="G626" t="s">
        <v>64</v>
      </c>
      <c r="H626" t="s">
        <v>6297</v>
      </c>
      <c r="I626" t="s">
        <v>1648</v>
      </c>
      <c r="J626" t="s">
        <v>1648</v>
      </c>
      <c r="K626" t="s">
        <v>66</v>
      </c>
      <c r="L626">
        <v>20</v>
      </c>
      <c r="N626" s="57">
        <v>0</v>
      </c>
      <c r="O626" t="s">
        <v>7524</v>
      </c>
      <c r="P626" s="57">
        <v>6.0877523000000003E-2</v>
      </c>
      <c r="Q626" s="56">
        <v>0</v>
      </c>
      <c r="R626" s="56">
        <v>0</v>
      </c>
      <c r="S626" s="56">
        <v>0</v>
      </c>
      <c r="T626" s="56">
        <v>0</v>
      </c>
      <c r="U626" s="56">
        <v>0</v>
      </c>
      <c r="V626" s="56">
        <v>0</v>
      </c>
      <c r="W626" s="56">
        <v>0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60">
        <v>0</v>
      </c>
      <c r="AL626" s="60">
        <v>0</v>
      </c>
      <c r="AM626" s="60">
        <v>0</v>
      </c>
      <c r="AN626" s="60">
        <v>0</v>
      </c>
      <c r="AO626" s="60">
        <v>0</v>
      </c>
      <c r="AP626" s="60">
        <v>0</v>
      </c>
      <c r="AQ626" s="60">
        <v>0</v>
      </c>
      <c r="AR626" s="60">
        <v>0</v>
      </c>
      <c r="AS626" s="60">
        <v>0</v>
      </c>
      <c r="AT626" s="60">
        <v>0</v>
      </c>
      <c r="AU626" s="60">
        <v>0</v>
      </c>
      <c r="AV626" s="60">
        <v>0</v>
      </c>
      <c r="AW626" s="60">
        <v>0</v>
      </c>
      <c r="AX626" s="60">
        <v>0</v>
      </c>
      <c r="AY626" s="60">
        <v>0</v>
      </c>
      <c r="AZ626" s="60">
        <v>0</v>
      </c>
      <c r="BA626" s="60">
        <v>0</v>
      </c>
      <c r="BB626" s="60">
        <v>0</v>
      </c>
      <c r="BC626" s="60">
        <v>0</v>
      </c>
      <c r="BD626" s="60">
        <v>0</v>
      </c>
    </row>
    <row r="627" spans="1:56" x14ac:dyDescent="0.25">
      <c r="A627" t="str">
        <f t="shared" ref="A627:A676" si="10">CONCATENATE(C627,"_",G627,"_",I627,"_TRC")</f>
        <v>Grocery_Existing_Wall Insulation_TRC</v>
      </c>
      <c r="B627" t="s">
        <v>7501</v>
      </c>
      <c r="C627" t="s">
        <v>557</v>
      </c>
      <c r="D627" t="s">
        <v>1666</v>
      </c>
      <c r="E627" t="s">
        <v>3099</v>
      </c>
      <c r="F627" t="s">
        <v>63</v>
      </c>
      <c r="G627" t="s">
        <v>68</v>
      </c>
      <c r="H627" t="s">
        <v>3602</v>
      </c>
      <c r="I627" t="s">
        <v>1616</v>
      </c>
      <c r="J627" t="s">
        <v>1616</v>
      </c>
      <c r="K627" t="s">
        <v>66</v>
      </c>
      <c r="L627">
        <v>20</v>
      </c>
      <c r="N627" s="57">
        <v>0</v>
      </c>
      <c r="O627" t="s">
        <v>7525</v>
      </c>
      <c r="P627" s="57">
        <v>4.9919193000000001E-2</v>
      </c>
      <c r="Q627" s="56">
        <v>0</v>
      </c>
      <c r="R627" s="56">
        <v>0</v>
      </c>
      <c r="S627" s="56">
        <v>0</v>
      </c>
      <c r="T627" s="56">
        <v>0</v>
      </c>
      <c r="U627" s="56">
        <v>0</v>
      </c>
      <c r="V627" s="56">
        <v>0</v>
      </c>
      <c r="W627" s="56">
        <v>0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60">
        <v>0</v>
      </c>
      <c r="AL627" s="60">
        <v>0</v>
      </c>
      <c r="AM627" s="60">
        <v>0</v>
      </c>
      <c r="AN627" s="60">
        <v>0</v>
      </c>
      <c r="AO627" s="60">
        <v>0</v>
      </c>
      <c r="AP627" s="60">
        <v>0</v>
      </c>
      <c r="AQ627" s="60">
        <v>0</v>
      </c>
      <c r="AR627" s="60">
        <v>0</v>
      </c>
      <c r="AS627" s="60">
        <v>0</v>
      </c>
      <c r="AT627" s="60">
        <v>0</v>
      </c>
      <c r="AU627" s="60">
        <v>0</v>
      </c>
      <c r="AV627" s="60">
        <v>0</v>
      </c>
      <c r="AW627" s="60">
        <v>0</v>
      </c>
      <c r="AX627" s="60">
        <v>0</v>
      </c>
      <c r="AY627" s="60">
        <v>0</v>
      </c>
      <c r="AZ627" s="60">
        <v>0</v>
      </c>
      <c r="BA627" s="60">
        <v>0</v>
      </c>
      <c r="BB627" s="60">
        <v>0</v>
      </c>
      <c r="BC627" s="60">
        <v>0</v>
      </c>
      <c r="BD627" s="60">
        <v>0</v>
      </c>
    </row>
    <row r="628" spans="1:56" x14ac:dyDescent="0.25">
      <c r="A628" t="str">
        <f t="shared" si="10"/>
        <v>Grocery_Existing_HVAC tune-up_TRC</v>
      </c>
      <c r="B628" t="s">
        <v>7501</v>
      </c>
      <c r="C628" t="s">
        <v>557</v>
      </c>
      <c r="D628" t="s">
        <v>1666</v>
      </c>
      <c r="E628" t="s">
        <v>3099</v>
      </c>
      <c r="F628" t="s">
        <v>63</v>
      </c>
      <c r="G628" t="s">
        <v>68</v>
      </c>
      <c r="H628" t="s">
        <v>3580</v>
      </c>
      <c r="I628" t="s">
        <v>2943</v>
      </c>
      <c r="J628" t="s">
        <v>2943</v>
      </c>
      <c r="K628" t="s">
        <v>66</v>
      </c>
      <c r="L628">
        <v>5</v>
      </c>
      <c r="M628" t="s">
        <v>3099</v>
      </c>
      <c r="N628" s="57">
        <v>0.49094891499999999</v>
      </c>
      <c r="O628" t="s">
        <v>7525</v>
      </c>
      <c r="P628" s="57">
        <v>0.05</v>
      </c>
      <c r="Q628" s="56">
        <v>0</v>
      </c>
      <c r="R628" s="56">
        <v>0</v>
      </c>
      <c r="S628" s="56">
        <v>0</v>
      </c>
      <c r="T628" s="56">
        <v>0</v>
      </c>
      <c r="U628" s="56">
        <v>0</v>
      </c>
      <c r="V628" s="56">
        <v>0</v>
      </c>
      <c r="W628" s="56">
        <v>0</v>
      </c>
      <c r="X628" s="56">
        <v>0</v>
      </c>
      <c r="Y628" s="56">
        <v>0</v>
      </c>
      <c r="Z628" s="56">
        <v>0</v>
      </c>
      <c r="AA628" s="56">
        <v>0</v>
      </c>
      <c r="AB628" s="56">
        <v>0</v>
      </c>
      <c r="AC628" s="56">
        <v>0</v>
      </c>
      <c r="AD628" s="56">
        <v>0</v>
      </c>
      <c r="AE628" s="56">
        <v>0</v>
      </c>
      <c r="AF628" s="56">
        <v>0</v>
      </c>
      <c r="AG628" s="56">
        <v>0</v>
      </c>
      <c r="AH628" s="56">
        <v>0</v>
      </c>
      <c r="AI628" s="56">
        <v>0</v>
      </c>
      <c r="AJ628" s="56">
        <v>0</v>
      </c>
      <c r="AK628" s="60">
        <v>0</v>
      </c>
      <c r="AL628" s="60">
        <v>0</v>
      </c>
      <c r="AM628" s="60">
        <v>0</v>
      </c>
      <c r="AN628" s="60">
        <v>0</v>
      </c>
      <c r="AO628" s="60">
        <v>0</v>
      </c>
      <c r="AP628" s="60">
        <v>0</v>
      </c>
      <c r="AQ628" s="60">
        <v>0</v>
      </c>
      <c r="AR628" s="60">
        <v>0</v>
      </c>
      <c r="AS628" s="60">
        <v>0</v>
      </c>
      <c r="AT628" s="60">
        <v>0</v>
      </c>
      <c r="AU628" s="60">
        <v>0</v>
      </c>
      <c r="AV628" s="60">
        <v>0</v>
      </c>
      <c r="AW628" s="60">
        <v>0</v>
      </c>
      <c r="AX628" s="60">
        <v>0</v>
      </c>
      <c r="AY628" s="60">
        <v>0</v>
      </c>
      <c r="AZ628" s="60">
        <v>0</v>
      </c>
      <c r="BA628" s="60">
        <v>0</v>
      </c>
      <c r="BB628" s="60">
        <v>0</v>
      </c>
      <c r="BC628" s="60">
        <v>0</v>
      </c>
      <c r="BD628" s="60">
        <v>0</v>
      </c>
    </row>
    <row r="629" spans="1:56" x14ac:dyDescent="0.25">
      <c r="A629" t="str">
        <f t="shared" si="10"/>
        <v>Grocery_Existing_Energy Recovery Ventilation System (ERV)_TRC</v>
      </c>
      <c r="B629" t="s">
        <v>7501</v>
      </c>
      <c r="C629" t="s">
        <v>557</v>
      </c>
      <c r="D629" t="s">
        <v>1666</v>
      </c>
      <c r="E629" t="s">
        <v>3099</v>
      </c>
      <c r="F629" t="s">
        <v>63</v>
      </c>
      <c r="G629" t="s">
        <v>68</v>
      </c>
      <c r="H629" t="s">
        <v>3583</v>
      </c>
      <c r="I629" t="s">
        <v>2926</v>
      </c>
      <c r="J629" t="s">
        <v>2926</v>
      </c>
      <c r="K629" t="s">
        <v>66</v>
      </c>
      <c r="L629">
        <v>15</v>
      </c>
      <c r="M629" t="s">
        <v>3107</v>
      </c>
      <c r="N629" s="57">
        <v>0</v>
      </c>
      <c r="O629" t="s">
        <v>7525</v>
      </c>
      <c r="P629" s="57">
        <v>9.9349999999999994E-2</v>
      </c>
      <c r="Q629" s="56">
        <v>0</v>
      </c>
      <c r="R629" s="56">
        <v>0</v>
      </c>
      <c r="S629" s="56">
        <v>0</v>
      </c>
      <c r="T629" s="56">
        <v>0</v>
      </c>
      <c r="U629" s="56">
        <v>0</v>
      </c>
      <c r="V629" s="56">
        <v>0</v>
      </c>
      <c r="W629" s="56">
        <v>0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60">
        <v>0</v>
      </c>
      <c r="AL629" s="60">
        <v>0</v>
      </c>
      <c r="AM629" s="60">
        <v>0</v>
      </c>
      <c r="AN629" s="60">
        <v>0</v>
      </c>
      <c r="AO629" s="60">
        <v>0</v>
      </c>
      <c r="AP629" s="60">
        <v>0</v>
      </c>
      <c r="AQ629" s="60">
        <v>0</v>
      </c>
      <c r="AR629" s="60">
        <v>0</v>
      </c>
      <c r="AS629" s="60">
        <v>0</v>
      </c>
      <c r="AT629" s="60">
        <v>0</v>
      </c>
      <c r="AU629" s="60">
        <v>0</v>
      </c>
      <c r="AV629" s="60">
        <v>0</v>
      </c>
      <c r="AW629" s="60">
        <v>0</v>
      </c>
      <c r="AX629" s="60">
        <v>0</v>
      </c>
      <c r="AY629" s="60">
        <v>0</v>
      </c>
      <c r="AZ629" s="60">
        <v>0</v>
      </c>
      <c r="BA629" s="60">
        <v>0</v>
      </c>
      <c r="BB629" s="60">
        <v>0</v>
      </c>
      <c r="BC629" s="60">
        <v>0</v>
      </c>
      <c r="BD629" s="60">
        <v>0</v>
      </c>
    </row>
    <row r="630" spans="1:56" x14ac:dyDescent="0.25">
      <c r="A630" t="str">
        <f t="shared" si="10"/>
        <v>Grocery_Existing_Chilled Water System - Variable Speed Drives_TRC</v>
      </c>
      <c r="B630" t="s">
        <v>7501</v>
      </c>
      <c r="C630" t="s">
        <v>557</v>
      </c>
      <c r="D630" t="s">
        <v>1666</v>
      </c>
      <c r="E630" t="s">
        <v>3099</v>
      </c>
      <c r="F630" t="s">
        <v>63</v>
      </c>
      <c r="G630" t="s">
        <v>68</v>
      </c>
      <c r="H630" t="s">
        <v>6301</v>
      </c>
      <c r="I630" t="s">
        <v>2913</v>
      </c>
      <c r="J630" t="s">
        <v>2913</v>
      </c>
      <c r="K630" t="s">
        <v>66</v>
      </c>
      <c r="L630">
        <v>13</v>
      </c>
      <c r="M630" t="s">
        <v>3117</v>
      </c>
      <c r="N630" s="57">
        <v>0</v>
      </c>
      <c r="O630" t="s">
        <v>7525</v>
      </c>
      <c r="P630" s="57">
        <v>0.24740000000000001</v>
      </c>
      <c r="Q630" s="56">
        <v>0</v>
      </c>
      <c r="R630" s="56">
        <v>0</v>
      </c>
      <c r="S630" s="56">
        <v>0</v>
      </c>
      <c r="T630" s="56">
        <v>0</v>
      </c>
      <c r="U630" s="56">
        <v>0</v>
      </c>
      <c r="V630" s="56">
        <v>0</v>
      </c>
      <c r="W630" s="56">
        <v>0</v>
      </c>
      <c r="X630" s="56">
        <v>0</v>
      </c>
      <c r="Y630" s="56">
        <v>0</v>
      </c>
      <c r="Z630" s="56">
        <v>0</v>
      </c>
      <c r="AA630" s="56">
        <v>0</v>
      </c>
      <c r="AB630" s="56">
        <v>0</v>
      </c>
      <c r="AC630" s="56">
        <v>0</v>
      </c>
      <c r="AD630" s="56">
        <v>0</v>
      </c>
      <c r="AE630" s="56">
        <v>0</v>
      </c>
      <c r="AF630" s="56">
        <v>0</v>
      </c>
      <c r="AG630" s="56">
        <v>0</v>
      </c>
      <c r="AH630" s="56">
        <v>0</v>
      </c>
      <c r="AI630" s="56">
        <v>0</v>
      </c>
      <c r="AJ630" s="56">
        <v>0</v>
      </c>
      <c r="AK630" s="60">
        <v>0</v>
      </c>
      <c r="AL630" s="60">
        <v>0</v>
      </c>
      <c r="AM630" s="60">
        <v>0</v>
      </c>
      <c r="AN630" s="60">
        <v>0</v>
      </c>
      <c r="AO630" s="60">
        <v>0</v>
      </c>
      <c r="AP630" s="60">
        <v>0</v>
      </c>
      <c r="AQ630" s="60">
        <v>0</v>
      </c>
      <c r="AR630" s="60">
        <v>0</v>
      </c>
      <c r="AS630" s="60">
        <v>0</v>
      </c>
      <c r="AT630" s="60">
        <v>0</v>
      </c>
      <c r="AU630" s="60">
        <v>0</v>
      </c>
      <c r="AV630" s="60">
        <v>0</v>
      </c>
      <c r="AW630" s="60">
        <v>0</v>
      </c>
      <c r="AX630" s="60">
        <v>0</v>
      </c>
      <c r="AY630" s="60">
        <v>0</v>
      </c>
      <c r="AZ630" s="60">
        <v>0</v>
      </c>
      <c r="BA630" s="60">
        <v>0</v>
      </c>
      <c r="BB630" s="60">
        <v>0</v>
      </c>
      <c r="BC630" s="60">
        <v>0</v>
      </c>
      <c r="BD630" s="60">
        <v>0</v>
      </c>
    </row>
    <row r="631" spans="1:56" x14ac:dyDescent="0.25">
      <c r="A631" t="str">
        <f t="shared" si="10"/>
        <v>Grocery_Existing_Ceiling Insulation(R2 to R38)_TRC</v>
      </c>
      <c r="B631" t="s">
        <v>7501</v>
      </c>
      <c r="C631" t="s">
        <v>557</v>
      </c>
      <c r="D631" t="s">
        <v>1666</v>
      </c>
      <c r="E631" t="s">
        <v>3099</v>
      </c>
      <c r="F631" t="s">
        <v>63</v>
      </c>
      <c r="G631" t="s">
        <v>68</v>
      </c>
      <c r="H631" t="s">
        <v>3588</v>
      </c>
      <c r="I631" t="s">
        <v>1648</v>
      </c>
      <c r="J631" t="s">
        <v>1648</v>
      </c>
      <c r="K631" t="s">
        <v>66</v>
      </c>
      <c r="L631">
        <v>20</v>
      </c>
      <c r="N631" s="57">
        <v>0</v>
      </c>
      <c r="O631" t="s">
        <v>7525</v>
      </c>
      <c r="P631" s="57">
        <v>6.0877523000000003E-2</v>
      </c>
      <c r="Q631" s="56">
        <v>0</v>
      </c>
      <c r="R631" s="56">
        <v>0</v>
      </c>
      <c r="S631" s="56">
        <v>0</v>
      </c>
      <c r="T631" s="56">
        <v>0</v>
      </c>
      <c r="U631" s="56">
        <v>0</v>
      </c>
      <c r="V631" s="56">
        <v>0</v>
      </c>
      <c r="W631" s="56">
        <v>0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60">
        <v>0</v>
      </c>
      <c r="AL631" s="60">
        <v>0</v>
      </c>
      <c r="AM631" s="60">
        <v>0</v>
      </c>
      <c r="AN631" s="60">
        <v>0</v>
      </c>
      <c r="AO631" s="60">
        <v>0</v>
      </c>
      <c r="AP631" s="60">
        <v>0</v>
      </c>
      <c r="AQ631" s="60">
        <v>0</v>
      </c>
      <c r="AR631" s="60">
        <v>0</v>
      </c>
      <c r="AS631" s="60">
        <v>0</v>
      </c>
      <c r="AT631" s="60">
        <v>0</v>
      </c>
      <c r="AU631" s="60">
        <v>0</v>
      </c>
      <c r="AV631" s="60">
        <v>0</v>
      </c>
      <c r="AW631" s="60">
        <v>0</v>
      </c>
      <c r="AX631" s="60">
        <v>0</v>
      </c>
      <c r="AY631" s="60">
        <v>0</v>
      </c>
      <c r="AZ631" s="60">
        <v>0</v>
      </c>
      <c r="BA631" s="60">
        <v>0</v>
      </c>
      <c r="BB631" s="60">
        <v>0</v>
      </c>
      <c r="BC631" s="60">
        <v>0</v>
      </c>
      <c r="BD631" s="60">
        <v>0</v>
      </c>
    </row>
    <row r="632" spans="1:56" x14ac:dyDescent="0.25">
      <c r="A632" t="str">
        <f t="shared" si="10"/>
        <v>Grocery_Turnover_High Efficiency PTHP_TRC</v>
      </c>
      <c r="B632" t="s">
        <v>7501</v>
      </c>
      <c r="C632" t="s">
        <v>557</v>
      </c>
      <c r="D632" t="s">
        <v>1666</v>
      </c>
      <c r="E632" t="s">
        <v>3099</v>
      </c>
      <c r="F632" t="s">
        <v>63</v>
      </c>
      <c r="G632" t="s">
        <v>69</v>
      </c>
      <c r="H632" t="s">
        <v>3594</v>
      </c>
      <c r="I632" t="s">
        <v>2826</v>
      </c>
      <c r="J632" t="s">
        <v>2826</v>
      </c>
      <c r="K632" t="s">
        <v>71</v>
      </c>
      <c r="L632">
        <v>15</v>
      </c>
      <c r="M632" t="s">
        <v>3099</v>
      </c>
      <c r="N632" s="57">
        <v>0.49094891499999999</v>
      </c>
      <c r="O632" t="s">
        <v>7526</v>
      </c>
      <c r="P632" s="57">
        <v>0.23636363599999999</v>
      </c>
      <c r="Q632" s="56">
        <v>0</v>
      </c>
      <c r="R632" s="56">
        <v>0</v>
      </c>
      <c r="S632" s="56">
        <v>0</v>
      </c>
      <c r="T632" s="56">
        <v>0</v>
      </c>
      <c r="U632" s="56">
        <v>0</v>
      </c>
      <c r="V632" s="56">
        <v>0</v>
      </c>
      <c r="W632" s="56">
        <v>0</v>
      </c>
      <c r="X632" s="56">
        <v>0</v>
      </c>
      <c r="Y632" s="56">
        <v>0</v>
      </c>
      <c r="Z632" s="56">
        <v>0</v>
      </c>
      <c r="AA632" s="56">
        <v>0</v>
      </c>
      <c r="AB632" s="56">
        <v>0</v>
      </c>
      <c r="AC632" s="56">
        <v>0</v>
      </c>
      <c r="AD632" s="56">
        <v>0</v>
      </c>
      <c r="AE632" s="56">
        <v>0</v>
      </c>
      <c r="AF632" s="56">
        <v>0</v>
      </c>
      <c r="AG632" s="56">
        <v>0</v>
      </c>
      <c r="AH632" s="56">
        <v>0</v>
      </c>
      <c r="AI632" s="56">
        <v>0</v>
      </c>
      <c r="AJ632" s="56">
        <v>0</v>
      </c>
      <c r="AK632" s="60">
        <v>0</v>
      </c>
      <c r="AL632" s="60">
        <v>0</v>
      </c>
      <c r="AM632" s="60">
        <v>0</v>
      </c>
      <c r="AN632" s="60">
        <v>0</v>
      </c>
      <c r="AO632" s="60">
        <v>0</v>
      </c>
      <c r="AP632" s="60">
        <v>0</v>
      </c>
      <c r="AQ632" s="60">
        <v>0</v>
      </c>
      <c r="AR632" s="60">
        <v>0</v>
      </c>
      <c r="AS632" s="60">
        <v>0</v>
      </c>
      <c r="AT632" s="60">
        <v>0</v>
      </c>
      <c r="AU632" s="60">
        <v>0</v>
      </c>
      <c r="AV632" s="60">
        <v>0</v>
      </c>
      <c r="AW632" s="60">
        <v>0</v>
      </c>
      <c r="AX632" s="60">
        <v>0</v>
      </c>
      <c r="AY632" s="60">
        <v>0</v>
      </c>
      <c r="AZ632" s="60">
        <v>0</v>
      </c>
      <c r="BA632" s="60">
        <v>0</v>
      </c>
      <c r="BB632" s="60">
        <v>0</v>
      </c>
      <c r="BC632" s="60">
        <v>0</v>
      </c>
      <c r="BD632" s="60">
        <v>0</v>
      </c>
    </row>
    <row r="633" spans="1:56" x14ac:dyDescent="0.25">
      <c r="A633" t="str">
        <f t="shared" si="10"/>
        <v>Grocery_Turnover_High Efficiency PTAC_TRC</v>
      </c>
      <c r="B633" t="s">
        <v>7501</v>
      </c>
      <c r="C633" t="s">
        <v>557</v>
      </c>
      <c r="D633" t="s">
        <v>1666</v>
      </c>
      <c r="E633" t="s">
        <v>3099</v>
      </c>
      <c r="F633" t="s">
        <v>63</v>
      </c>
      <c r="G633" t="s">
        <v>69</v>
      </c>
      <c r="H633" t="s">
        <v>3595</v>
      </c>
      <c r="I633" t="s">
        <v>2824</v>
      </c>
      <c r="J633" t="s">
        <v>2824</v>
      </c>
      <c r="K633" t="s">
        <v>71</v>
      </c>
      <c r="L633">
        <v>15</v>
      </c>
      <c r="M633" t="s">
        <v>3099</v>
      </c>
      <c r="N633" s="57">
        <v>0</v>
      </c>
      <c r="O633" t="s">
        <v>7532</v>
      </c>
      <c r="P633" s="57">
        <v>0.23636363599999999</v>
      </c>
      <c r="Q633" s="56">
        <v>0</v>
      </c>
      <c r="R633" s="56">
        <v>0</v>
      </c>
      <c r="S633" s="56">
        <v>0</v>
      </c>
      <c r="T633" s="56">
        <v>0</v>
      </c>
      <c r="U633" s="56">
        <v>0</v>
      </c>
      <c r="V633" s="56">
        <v>0</v>
      </c>
      <c r="W633" s="56">
        <v>0</v>
      </c>
      <c r="X633" s="56">
        <v>0</v>
      </c>
      <c r="Y633" s="56">
        <v>0</v>
      </c>
      <c r="Z633" s="56">
        <v>0</v>
      </c>
      <c r="AA633" s="56">
        <v>0</v>
      </c>
      <c r="AB633" s="56">
        <v>0</v>
      </c>
      <c r="AC633" s="56">
        <v>0</v>
      </c>
      <c r="AD633" s="56">
        <v>0</v>
      </c>
      <c r="AE633" s="56">
        <v>0</v>
      </c>
      <c r="AF633" s="56">
        <v>0</v>
      </c>
      <c r="AG633" s="56">
        <v>0</v>
      </c>
      <c r="AH633" s="56">
        <v>0</v>
      </c>
      <c r="AI633" s="56">
        <v>0</v>
      </c>
      <c r="AJ633" s="56">
        <v>0</v>
      </c>
      <c r="AK633" s="60">
        <v>0</v>
      </c>
      <c r="AL633" s="60">
        <v>0</v>
      </c>
      <c r="AM633" s="60">
        <v>0</v>
      </c>
      <c r="AN633" s="60">
        <v>0</v>
      </c>
      <c r="AO633" s="60">
        <v>0</v>
      </c>
      <c r="AP633" s="60">
        <v>0</v>
      </c>
      <c r="AQ633" s="60">
        <v>0</v>
      </c>
      <c r="AR633" s="60">
        <v>0</v>
      </c>
      <c r="AS633" s="60">
        <v>0</v>
      </c>
      <c r="AT633" s="60">
        <v>0</v>
      </c>
      <c r="AU633" s="60">
        <v>0</v>
      </c>
      <c r="AV633" s="60">
        <v>0</v>
      </c>
      <c r="AW633" s="60">
        <v>0</v>
      </c>
      <c r="AX633" s="60">
        <v>0</v>
      </c>
      <c r="AY633" s="60">
        <v>0</v>
      </c>
      <c r="AZ633" s="60">
        <v>0</v>
      </c>
      <c r="BA633" s="60">
        <v>0</v>
      </c>
      <c r="BB633" s="60">
        <v>0</v>
      </c>
      <c r="BC633" s="60">
        <v>0</v>
      </c>
      <c r="BD633" s="60">
        <v>0</v>
      </c>
    </row>
    <row r="634" spans="1:56" x14ac:dyDescent="0.25">
      <c r="A634" t="str">
        <f t="shared" si="10"/>
        <v>Grocery_New_High Efficiency PTHP_TRC</v>
      </c>
      <c r="B634" t="s">
        <v>7501</v>
      </c>
      <c r="C634" t="s">
        <v>557</v>
      </c>
      <c r="D634" t="s">
        <v>1666</v>
      </c>
      <c r="E634" t="s">
        <v>3099</v>
      </c>
      <c r="F634" t="s">
        <v>63</v>
      </c>
      <c r="G634" t="s">
        <v>64</v>
      </c>
      <c r="H634" t="s">
        <v>3597</v>
      </c>
      <c r="I634" t="s">
        <v>2826</v>
      </c>
      <c r="J634" t="s">
        <v>2826</v>
      </c>
      <c r="K634" t="s">
        <v>71</v>
      </c>
      <c r="L634">
        <v>15</v>
      </c>
      <c r="M634" t="s">
        <v>3099</v>
      </c>
      <c r="N634" s="57">
        <v>0.49094891499999999</v>
      </c>
      <c r="O634" t="s">
        <v>7526</v>
      </c>
      <c r="P634" s="57">
        <v>0.23636363599999999</v>
      </c>
      <c r="Q634" s="56">
        <v>0</v>
      </c>
      <c r="R634" s="56">
        <v>0</v>
      </c>
      <c r="S634" s="56">
        <v>0</v>
      </c>
      <c r="T634" s="56">
        <v>0</v>
      </c>
      <c r="U634" s="56">
        <v>0</v>
      </c>
      <c r="V634" s="56">
        <v>0</v>
      </c>
      <c r="W634" s="56">
        <v>0</v>
      </c>
      <c r="X634" s="56">
        <v>0</v>
      </c>
      <c r="Y634" s="56">
        <v>0</v>
      </c>
      <c r="Z634" s="56">
        <v>0</v>
      </c>
      <c r="AA634" s="56">
        <v>0</v>
      </c>
      <c r="AB634" s="56">
        <v>0</v>
      </c>
      <c r="AC634" s="56">
        <v>0</v>
      </c>
      <c r="AD634" s="56">
        <v>0</v>
      </c>
      <c r="AE634" s="56">
        <v>0</v>
      </c>
      <c r="AF634" s="56">
        <v>0</v>
      </c>
      <c r="AG634" s="56">
        <v>0</v>
      </c>
      <c r="AH634" s="56">
        <v>0</v>
      </c>
      <c r="AI634" s="56">
        <v>0</v>
      </c>
      <c r="AJ634" s="56">
        <v>0</v>
      </c>
      <c r="AK634" s="60">
        <v>0</v>
      </c>
      <c r="AL634" s="60">
        <v>0</v>
      </c>
      <c r="AM634" s="60">
        <v>0</v>
      </c>
      <c r="AN634" s="60">
        <v>0</v>
      </c>
      <c r="AO634" s="60">
        <v>0</v>
      </c>
      <c r="AP634" s="60">
        <v>0</v>
      </c>
      <c r="AQ634" s="60">
        <v>0</v>
      </c>
      <c r="AR634" s="60">
        <v>0</v>
      </c>
      <c r="AS634" s="60">
        <v>0</v>
      </c>
      <c r="AT634" s="60">
        <v>0</v>
      </c>
      <c r="AU634" s="60">
        <v>0</v>
      </c>
      <c r="AV634" s="60">
        <v>0</v>
      </c>
      <c r="AW634" s="60">
        <v>0</v>
      </c>
      <c r="AX634" s="60">
        <v>0</v>
      </c>
      <c r="AY634" s="60">
        <v>0</v>
      </c>
      <c r="AZ634" s="60">
        <v>0</v>
      </c>
      <c r="BA634" s="60">
        <v>0</v>
      </c>
      <c r="BB634" s="60">
        <v>0</v>
      </c>
      <c r="BC634" s="60">
        <v>0</v>
      </c>
      <c r="BD634" s="60">
        <v>0</v>
      </c>
    </row>
    <row r="635" spans="1:56" x14ac:dyDescent="0.25">
      <c r="A635" t="str">
        <f t="shared" si="10"/>
        <v>Grocery_New_High Efficiency PTAC_TRC</v>
      </c>
      <c r="B635" t="s">
        <v>7501</v>
      </c>
      <c r="C635" t="s">
        <v>557</v>
      </c>
      <c r="D635" t="s">
        <v>1666</v>
      </c>
      <c r="E635" t="s">
        <v>3099</v>
      </c>
      <c r="F635" t="s">
        <v>63</v>
      </c>
      <c r="G635" t="s">
        <v>64</v>
      </c>
      <c r="H635" t="s">
        <v>3598</v>
      </c>
      <c r="I635" t="s">
        <v>2824</v>
      </c>
      <c r="J635" t="s">
        <v>2824</v>
      </c>
      <c r="K635" t="s">
        <v>71</v>
      </c>
      <c r="L635">
        <v>15</v>
      </c>
      <c r="M635" t="s">
        <v>3099</v>
      </c>
      <c r="N635" s="57">
        <v>0</v>
      </c>
      <c r="O635" t="s">
        <v>7532</v>
      </c>
      <c r="P635" s="57">
        <v>0.23636363599999999</v>
      </c>
      <c r="Q635" s="56">
        <v>0</v>
      </c>
      <c r="R635" s="56">
        <v>0</v>
      </c>
      <c r="S635" s="56">
        <v>0</v>
      </c>
      <c r="T635" s="56">
        <v>0</v>
      </c>
      <c r="U635" s="56">
        <v>0</v>
      </c>
      <c r="V635" s="56">
        <v>0</v>
      </c>
      <c r="W635" s="56">
        <v>0</v>
      </c>
      <c r="X635" s="56">
        <v>0</v>
      </c>
      <c r="Y635" s="56">
        <v>0</v>
      </c>
      <c r="Z635" s="56">
        <v>0</v>
      </c>
      <c r="AA635" s="56">
        <v>0</v>
      </c>
      <c r="AB635" s="56">
        <v>0</v>
      </c>
      <c r="AC635" s="56">
        <v>0</v>
      </c>
      <c r="AD635" s="56">
        <v>0</v>
      </c>
      <c r="AE635" s="56">
        <v>0</v>
      </c>
      <c r="AF635" s="56">
        <v>0</v>
      </c>
      <c r="AG635" s="56">
        <v>0</v>
      </c>
      <c r="AH635" s="56">
        <v>0</v>
      </c>
      <c r="AI635" s="56">
        <v>0</v>
      </c>
      <c r="AJ635" s="56">
        <v>0</v>
      </c>
      <c r="AK635" s="60">
        <v>0</v>
      </c>
      <c r="AL635" s="60">
        <v>0</v>
      </c>
      <c r="AM635" s="60">
        <v>0</v>
      </c>
      <c r="AN635" s="60">
        <v>0</v>
      </c>
      <c r="AO635" s="60">
        <v>0</v>
      </c>
      <c r="AP635" s="60">
        <v>0</v>
      </c>
      <c r="AQ635" s="60">
        <v>0</v>
      </c>
      <c r="AR635" s="60">
        <v>0</v>
      </c>
      <c r="AS635" s="60">
        <v>0</v>
      </c>
      <c r="AT635" s="60">
        <v>0</v>
      </c>
      <c r="AU635" s="60">
        <v>0</v>
      </c>
      <c r="AV635" s="60">
        <v>0</v>
      </c>
      <c r="AW635" s="60">
        <v>0</v>
      </c>
      <c r="AX635" s="60">
        <v>0</v>
      </c>
      <c r="AY635" s="60">
        <v>0</v>
      </c>
      <c r="AZ635" s="60">
        <v>0</v>
      </c>
      <c r="BA635" s="60">
        <v>0</v>
      </c>
      <c r="BB635" s="60">
        <v>0</v>
      </c>
      <c r="BC635" s="60">
        <v>0</v>
      </c>
      <c r="BD635" s="60">
        <v>0</v>
      </c>
    </row>
    <row r="636" spans="1:56" x14ac:dyDescent="0.25">
      <c r="A636" t="str">
        <f t="shared" si="10"/>
        <v>Grocery_New_Ceiling Insulation(R2 to R38)_TRC</v>
      </c>
      <c r="B636" t="s">
        <v>7501</v>
      </c>
      <c r="C636" t="s">
        <v>557</v>
      </c>
      <c r="D636" t="s">
        <v>1613</v>
      </c>
      <c r="E636" t="s">
        <v>3130</v>
      </c>
      <c r="F636" t="s">
        <v>63</v>
      </c>
      <c r="G636" t="s">
        <v>64</v>
      </c>
      <c r="H636" t="s">
        <v>6319</v>
      </c>
      <c r="I636" t="s">
        <v>1648</v>
      </c>
      <c r="J636" t="s">
        <v>1648</v>
      </c>
      <c r="K636" t="s">
        <v>66</v>
      </c>
      <c r="L636">
        <v>20</v>
      </c>
      <c r="N636" s="57">
        <v>0</v>
      </c>
      <c r="O636" t="s">
        <v>7524</v>
      </c>
      <c r="P636" s="57">
        <v>2.1329006000000001E-2</v>
      </c>
      <c r="Q636" s="56">
        <v>0</v>
      </c>
      <c r="R636" s="56">
        <v>0</v>
      </c>
      <c r="S636" s="56">
        <v>0</v>
      </c>
      <c r="T636" s="56">
        <v>0</v>
      </c>
      <c r="U636" s="56">
        <v>0</v>
      </c>
      <c r="V636" s="56">
        <v>0</v>
      </c>
      <c r="W636" s="56">
        <v>0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60">
        <v>0</v>
      </c>
      <c r="AL636" s="60">
        <v>0</v>
      </c>
      <c r="AM636" s="60">
        <v>0</v>
      </c>
      <c r="AN636" s="60">
        <v>0</v>
      </c>
      <c r="AO636" s="60">
        <v>0</v>
      </c>
      <c r="AP636" s="60">
        <v>0</v>
      </c>
      <c r="AQ636" s="60">
        <v>0</v>
      </c>
      <c r="AR636" s="60">
        <v>0</v>
      </c>
      <c r="AS636" s="60">
        <v>0</v>
      </c>
      <c r="AT636" s="60">
        <v>0</v>
      </c>
      <c r="AU636" s="60">
        <v>0</v>
      </c>
      <c r="AV636" s="60">
        <v>0</v>
      </c>
      <c r="AW636" s="60">
        <v>0</v>
      </c>
      <c r="AX636" s="60">
        <v>0</v>
      </c>
      <c r="AY636" s="60">
        <v>0</v>
      </c>
      <c r="AZ636" s="60">
        <v>0</v>
      </c>
      <c r="BA636" s="60">
        <v>0</v>
      </c>
      <c r="BB636" s="60">
        <v>0</v>
      </c>
      <c r="BC636" s="60">
        <v>0</v>
      </c>
      <c r="BD636" s="60">
        <v>0</v>
      </c>
    </row>
    <row r="637" spans="1:56" x14ac:dyDescent="0.25">
      <c r="A637" t="str">
        <f t="shared" si="10"/>
        <v>Grocery_Existing_Wall Insulation_TRC</v>
      </c>
      <c r="B637" t="s">
        <v>7501</v>
      </c>
      <c r="C637" t="s">
        <v>557</v>
      </c>
      <c r="D637" t="s">
        <v>1613</v>
      </c>
      <c r="E637" t="s">
        <v>3130</v>
      </c>
      <c r="F637" t="s">
        <v>63</v>
      </c>
      <c r="G637" t="s">
        <v>68</v>
      </c>
      <c r="H637" t="s">
        <v>3601</v>
      </c>
      <c r="I637" t="s">
        <v>1616</v>
      </c>
      <c r="J637" t="s">
        <v>1616</v>
      </c>
      <c r="K637" t="s">
        <v>66</v>
      </c>
      <c r="L637">
        <v>20</v>
      </c>
      <c r="N637" s="57">
        <v>0</v>
      </c>
      <c r="O637" t="s">
        <v>7525</v>
      </c>
      <c r="P637" s="57">
        <v>2.8179120000000001E-3</v>
      </c>
      <c r="Q637" s="56">
        <v>0</v>
      </c>
      <c r="R637" s="56">
        <v>0</v>
      </c>
      <c r="S637" s="56">
        <v>0</v>
      </c>
      <c r="T637" s="56">
        <v>0</v>
      </c>
      <c r="U637" s="56">
        <v>0</v>
      </c>
      <c r="V637" s="56">
        <v>0</v>
      </c>
      <c r="W637" s="56">
        <v>0</v>
      </c>
      <c r="X637" s="56">
        <v>0</v>
      </c>
      <c r="Y637" s="56">
        <v>0</v>
      </c>
      <c r="Z637" s="56">
        <v>0</v>
      </c>
      <c r="AA637" s="56">
        <v>0</v>
      </c>
      <c r="AB637" s="56">
        <v>0</v>
      </c>
      <c r="AC637" s="56">
        <v>0</v>
      </c>
      <c r="AD637" s="56">
        <v>0</v>
      </c>
      <c r="AE637" s="56">
        <v>0</v>
      </c>
      <c r="AF637" s="56">
        <v>0</v>
      </c>
      <c r="AG637" s="56">
        <v>0</v>
      </c>
      <c r="AH637" s="56">
        <v>0</v>
      </c>
      <c r="AI637" s="56">
        <v>0</v>
      </c>
      <c r="AJ637" s="56">
        <v>0</v>
      </c>
      <c r="AK637" s="60">
        <v>0</v>
      </c>
      <c r="AL637" s="60">
        <v>0</v>
      </c>
      <c r="AM637" s="60">
        <v>0</v>
      </c>
      <c r="AN637" s="60">
        <v>0</v>
      </c>
      <c r="AO637" s="60">
        <v>0</v>
      </c>
      <c r="AP637" s="60">
        <v>0</v>
      </c>
      <c r="AQ637" s="60">
        <v>0</v>
      </c>
      <c r="AR637" s="60">
        <v>0</v>
      </c>
      <c r="AS637" s="60">
        <v>0</v>
      </c>
      <c r="AT637" s="60">
        <v>0</v>
      </c>
      <c r="AU637" s="60">
        <v>0</v>
      </c>
      <c r="AV637" s="60">
        <v>0</v>
      </c>
      <c r="AW637" s="60">
        <v>0</v>
      </c>
      <c r="AX637" s="60">
        <v>0</v>
      </c>
      <c r="AY637" s="60">
        <v>0</v>
      </c>
      <c r="AZ637" s="60">
        <v>0</v>
      </c>
      <c r="BA637" s="60">
        <v>0</v>
      </c>
      <c r="BB637" s="60">
        <v>0</v>
      </c>
      <c r="BC637" s="60">
        <v>0</v>
      </c>
      <c r="BD637" s="60">
        <v>0</v>
      </c>
    </row>
    <row r="638" spans="1:56" x14ac:dyDescent="0.25">
      <c r="A638" t="str">
        <f t="shared" si="10"/>
        <v>Grocery_Existing_Ceiling Insulation(R2 to R38)_TRC</v>
      </c>
      <c r="B638" t="s">
        <v>7501</v>
      </c>
      <c r="C638" t="s">
        <v>557</v>
      </c>
      <c r="D638" t="s">
        <v>1613</v>
      </c>
      <c r="E638" t="s">
        <v>3130</v>
      </c>
      <c r="F638" t="s">
        <v>63</v>
      </c>
      <c r="G638" t="s">
        <v>68</v>
      </c>
      <c r="H638" t="s">
        <v>3617</v>
      </c>
      <c r="I638" t="s">
        <v>1648</v>
      </c>
      <c r="J638" t="s">
        <v>1648</v>
      </c>
      <c r="K638" t="s">
        <v>66</v>
      </c>
      <c r="L638">
        <v>20</v>
      </c>
      <c r="N638" s="57">
        <v>0</v>
      </c>
      <c r="O638" t="s">
        <v>7525</v>
      </c>
      <c r="P638" s="57">
        <v>2.3535455E-2</v>
      </c>
      <c r="Q638" s="56">
        <v>0</v>
      </c>
      <c r="R638" s="56">
        <v>0</v>
      </c>
      <c r="S638" s="56">
        <v>0</v>
      </c>
      <c r="T638" s="56">
        <v>0</v>
      </c>
      <c r="U638" s="56">
        <v>0</v>
      </c>
      <c r="V638" s="56">
        <v>0</v>
      </c>
      <c r="W638" s="56">
        <v>0</v>
      </c>
      <c r="X638" s="56">
        <v>0</v>
      </c>
      <c r="Y638" s="56">
        <v>0</v>
      </c>
      <c r="Z638" s="56">
        <v>0</v>
      </c>
      <c r="AA638" s="56">
        <v>0</v>
      </c>
      <c r="AB638" s="56">
        <v>0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0</v>
      </c>
      <c r="AI638" s="56">
        <v>0</v>
      </c>
      <c r="AJ638" s="56">
        <v>0</v>
      </c>
      <c r="AK638" s="60">
        <v>0</v>
      </c>
      <c r="AL638" s="60">
        <v>0</v>
      </c>
      <c r="AM638" s="60">
        <v>0</v>
      </c>
      <c r="AN638" s="60">
        <v>0</v>
      </c>
      <c r="AO638" s="60">
        <v>0</v>
      </c>
      <c r="AP638" s="60">
        <v>0</v>
      </c>
      <c r="AQ638" s="60">
        <v>0</v>
      </c>
      <c r="AR638" s="60">
        <v>0</v>
      </c>
      <c r="AS638" s="60">
        <v>0</v>
      </c>
      <c r="AT638" s="60">
        <v>0</v>
      </c>
      <c r="AU638" s="60">
        <v>0</v>
      </c>
      <c r="AV638" s="60">
        <v>0</v>
      </c>
      <c r="AW638" s="60">
        <v>0</v>
      </c>
      <c r="AX638" s="60">
        <v>0</v>
      </c>
      <c r="AY638" s="60">
        <v>0</v>
      </c>
      <c r="AZ638" s="60">
        <v>0</v>
      </c>
      <c r="BA638" s="60">
        <v>0</v>
      </c>
      <c r="BB638" s="60">
        <v>0</v>
      </c>
      <c r="BC638" s="60">
        <v>0</v>
      </c>
      <c r="BD638" s="60">
        <v>0</v>
      </c>
    </row>
    <row r="639" spans="1:56" x14ac:dyDescent="0.25">
      <c r="A639" t="str">
        <f t="shared" si="10"/>
        <v>Grocery_Turnover_High Efficiency PTHP_TRC</v>
      </c>
      <c r="B639" t="s">
        <v>7501</v>
      </c>
      <c r="C639" t="s">
        <v>557</v>
      </c>
      <c r="D639" t="s">
        <v>1613</v>
      </c>
      <c r="E639" t="s">
        <v>3130</v>
      </c>
      <c r="F639" t="s">
        <v>63</v>
      </c>
      <c r="G639" t="s">
        <v>69</v>
      </c>
      <c r="H639" t="s">
        <v>3623</v>
      </c>
      <c r="I639" t="s">
        <v>2826</v>
      </c>
      <c r="J639" t="s">
        <v>2826</v>
      </c>
      <c r="K639" t="s">
        <v>71</v>
      </c>
      <c r="L639">
        <v>15</v>
      </c>
      <c r="M639" t="s">
        <v>3130</v>
      </c>
      <c r="N639" s="57">
        <v>0.49094891499999999</v>
      </c>
      <c r="O639" t="s">
        <v>7526</v>
      </c>
      <c r="P639" s="57">
        <v>9.375E-2</v>
      </c>
      <c r="Q639" s="56">
        <v>152.24793314079426</v>
      </c>
      <c r="R639" s="56">
        <v>226.06557569121472</v>
      </c>
      <c r="S639" s="56">
        <v>361.3101665730178</v>
      </c>
      <c r="T639" s="56">
        <v>569.69318103148737</v>
      </c>
      <c r="U639" s="56">
        <v>873.60816198075372</v>
      </c>
      <c r="V639" s="56">
        <v>1281.4443731484589</v>
      </c>
      <c r="W639" s="56">
        <v>1750.3190298134921</v>
      </c>
      <c r="X639" s="56">
        <v>2142.8493758131094</v>
      </c>
      <c r="Y639" s="56">
        <v>2243.6846815375352</v>
      </c>
      <c r="Z639" s="56">
        <v>1906.1306860274187</v>
      </c>
      <c r="AA639" s="56">
        <v>152.24793314079426</v>
      </c>
      <c r="AB639" s="56">
        <v>378.31350883200901</v>
      </c>
      <c r="AC639" s="56">
        <v>739.6236754050268</v>
      </c>
      <c r="AD639" s="56">
        <v>1309.3168564365142</v>
      </c>
      <c r="AE639" s="56">
        <v>2182.9250184172679</v>
      </c>
      <c r="AF639" s="56">
        <v>3464.3693915657268</v>
      </c>
      <c r="AG639" s="56">
        <v>5214.6884213792191</v>
      </c>
      <c r="AH639" s="56">
        <v>7357.5377971923281</v>
      </c>
      <c r="AI639" s="56">
        <v>9601.2224787298637</v>
      </c>
      <c r="AJ639" s="56">
        <v>11507.353164757282</v>
      </c>
      <c r="AK639" s="60">
        <v>0</v>
      </c>
      <c r="AL639" s="60">
        <v>0</v>
      </c>
      <c r="AM639" s="60">
        <v>0</v>
      </c>
      <c r="AN639" s="60">
        <v>0</v>
      </c>
      <c r="AO639" s="60">
        <v>0</v>
      </c>
      <c r="AP639" s="60">
        <v>0</v>
      </c>
      <c r="AQ639" s="60">
        <v>0</v>
      </c>
      <c r="AR639" s="60">
        <v>0</v>
      </c>
      <c r="AS639" s="60">
        <v>0</v>
      </c>
      <c r="AT639" s="60">
        <v>0</v>
      </c>
      <c r="AU639" s="60">
        <v>2.7725369150526333E-5</v>
      </c>
      <c r="AV639" s="60">
        <v>6.8893425812871663E-5</v>
      </c>
      <c r="AW639" s="60">
        <v>1.346904290261188E-4</v>
      </c>
      <c r="AX639" s="60">
        <v>2.3843537597412711E-4</v>
      </c>
      <c r="AY639" s="60">
        <v>3.9752527811046844E-4</v>
      </c>
      <c r="AZ639" s="60">
        <v>6.3088488804717709E-4</v>
      </c>
      <c r="BA639" s="60">
        <v>9.4962971585310022E-4</v>
      </c>
      <c r="BB639" s="60">
        <v>1.3398569508162944E-3</v>
      </c>
      <c r="BC639" s="60">
        <v>1.7484469708560551E-3</v>
      </c>
      <c r="BD639" s="60">
        <v>2.0955661456719377E-3</v>
      </c>
    </row>
    <row r="640" spans="1:56" x14ac:dyDescent="0.25">
      <c r="A640" t="str">
        <f t="shared" si="10"/>
        <v>Grocery_New_High Efficiency PTHP_TRC</v>
      </c>
      <c r="B640" t="s">
        <v>7501</v>
      </c>
      <c r="C640" t="s">
        <v>557</v>
      </c>
      <c r="D640" t="s">
        <v>1613</v>
      </c>
      <c r="E640" t="s">
        <v>3130</v>
      </c>
      <c r="F640" t="s">
        <v>63</v>
      </c>
      <c r="G640" t="s">
        <v>64</v>
      </c>
      <c r="H640" t="s">
        <v>3625</v>
      </c>
      <c r="I640" t="s">
        <v>2826</v>
      </c>
      <c r="J640" t="s">
        <v>2826</v>
      </c>
      <c r="K640" t="s">
        <v>71</v>
      </c>
      <c r="L640">
        <v>15</v>
      </c>
      <c r="M640" t="s">
        <v>3130</v>
      </c>
      <c r="N640" s="57">
        <v>0.49094891499999999</v>
      </c>
      <c r="O640" t="s">
        <v>7526</v>
      </c>
      <c r="P640" s="57">
        <v>9.375E-2</v>
      </c>
      <c r="Q640" s="56">
        <v>30.585247003080077</v>
      </c>
      <c r="R640" s="56">
        <v>50.899397950833738</v>
      </c>
      <c r="S640" s="56">
        <v>91.201822362768695</v>
      </c>
      <c r="T640" s="56">
        <v>159.32626709121092</v>
      </c>
      <c r="U640" s="56">
        <v>268.13580617737762</v>
      </c>
      <c r="V640" s="56">
        <v>388.21585315828059</v>
      </c>
      <c r="W640" s="56">
        <v>522.25758889004965</v>
      </c>
      <c r="X640" s="56">
        <v>629.35627173371017</v>
      </c>
      <c r="Y640" s="56">
        <v>647.84295651406705</v>
      </c>
      <c r="Z640" s="56">
        <v>541.52913783659881</v>
      </c>
      <c r="AA640" s="56">
        <v>30.585247003080077</v>
      </c>
      <c r="AB640" s="56">
        <v>81.484644953913815</v>
      </c>
      <c r="AC640" s="56">
        <v>172.68646731668252</v>
      </c>
      <c r="AD640" s="56">
        <v>332.01273440789345</v>
      </c>
      <c r="AE640" s="56">
        <v>600.14854058527112</v>
      </c>
      <c r="AF640" s="56">
        <v>988.36439374355177</v>
      </c>
      <c r="AG640" s="56">
        <v>1510.6219826336014</v>
      </c>
      <c r="AH640" s="56">
        <v>2139.9782543673118</v>
      </c>
      <c r="AI640" s="56">
        <v>2787.8212108813786</v>
      </c>
      <c r="AJ640" s="56">
        <v>3329.3503487179773</v>
      </c>
      <c r="AK640" s="60">
        <v>0</v>
      </c>
      <c r="AL640" s="60">
        <v>0</v>
      </c>
      <c r="AM640" s="60">
        <v>0</v>
      </c>
      <c r="AN640" s="60">
        <v>0</v>
      </c>
      <c r="AO640" s="60">
        <v>0</v>
      </c>
      <c r="AP640" s="60">
        <v>0</v>
      </c>
      <c r="AQ640" s="60">
        <v>0</v>
      </c>
      <c r="AR640" s="60">
        <v>0</v>
      </c>
      <c r="AS640" s="60">
        <v>0</v>
      </c>
      <c r="AT640" s="60">
        <v>0</v>
      </c>
      <c r="AU640" s="60">
        <v>5.5697784937167688E-6</v>
      </c>
      <c r="AV640" s="60">
        <v>1.4838900041799591E-5</v>
      </c>
      <c r="AW640" s="60">
        <v>3.1447363224482757E-5</v>
      </c>
      <c r="AX640" s="60">
        <v>6.046174443381005E-5</v>
      </c>
      <c r="AY640" s="60">
        <v>1.0929107206656606E-4</v>
      </c>
      <c r="AZ640" s="60">
        <v>1.799877811571661E-4</v>
      </c>
      <c r="BA640" s="60">
        <v>2.7509438881304793E-4</v>
      </c>
      <c r="BB640" s="60">
        <v>3.8970438450264229E-4</v>
      </c>
      <c r="BC640" s="60">
        <v>5.0768092940792165E-4</v>
      </c>
      <c r="BD640" s="60">
        <v>6.0629701530513628E-4</v>
      </c>
    </row>
    <row r="641" spans="1:56" x14ac:dyDescent="0.25">
      <c r="A641" t="str">
        <f t="shared" si="10"/>
        <v>Grocery_New_Strip Curtains for Walk-ins_TRC</v>
      </c>
      <c r="B641" t="s">
        <v>7501</v>
      </c>
      <c r="C641" t="s">
        <v>557</v>
      </c>
      <c r="D641" t="s">
        <v>590</v>
      </c>
      <c r="E641" t="s">
        <v>3160</v>
      </c>
      <c r="F641" t="s">
        <v>63</v>
      </c>
      <c r="G641" t="s">
        <v>64</v>
      </c>
      <c r="H641" t="s">
        <v>6268</v>
      </c>
      <c r="I641" t="s">
        <v>3014</v>
      </c>
      <c r="J641" t="s">
        <v>3014</v>
      </c>
      <c r="K641" t="s">
        <v>66</v>
      </c>
      <c r="L641">
        <v>4</v>
      </c>
      <c r="M641" t="s">
        <v>3032</v>
      </c>
      <c r="N641" s="57">
        <v>0</v>
      </c>
      <c r="O641" t="s">
        <v>7516</v>
      </c>
      <c r="P641" s="57">
        <v>2.1153649E-2</v>
      </c>
      <c r="Q641" s="56">
        <v>0</v>
      </c>
      <c r="R641" s="56">
        <v>0</v>
      </c>
      <c r="S641" s="56">
        <v>0</v>
      </c>
      <c r="T641" s="56">
        <v>0</v>
      </c>
      <c r="U641" s="56">
        <v>0</v>
      </c>
      <c r="V641" s="56">
        <v>0</v>
      </c>
      <c r="W641" s="56">
        <v>0</v>
      </c>
      <c r="X641" s="56">
        <v>0</v>
      </c>
      <c r="Y641" s="56">
        <v>0</v>
      </c>
      <c r="Z641" s="56">
        <v>0</v>
      </c>
      <c r="AA641" s="56">
        <v>0</v>
      </c>
      <c r="AB641" s="56">
        <v>0</v>
      </c>
      <c r="AC641" s="56">
        <v>0</v>
      </c>
      <c r="AD641" s="56">
        <v>0</v>
      </c>
      <c r="AE641" s="56">
        <v>0</v>
      </c>
      <c r="AF641" s="56">
        <v>0</v>
      </c>
      <c r="AG641" s="56">
        <v>0</v>
      </c>
      <c r="AH641" s="56">
        <v>0</v>
      </c>
      <c r="AI641" s="56">
        <v>0</v>
      </c>
      <c r="AJ641" s="56">
        <v>0</v>
      </c>
      <c r="AK641" s="60">
        <v>0</v>
      </c>
      <c r="AL641" s="60">
        <v>0</v>
      </c>
      <c r="AM641" s="60">
        <v>0</v>
      </c>
      <c r="AN641" s="60">
        <v>0</v>
      </c>
      <c r="AO641" s="60">
        <v>0</v>
      </c>
      <c r="AP641" s="60">
        <v>0</v>
      </c>
      <c r="AQ641" s="60">
        <v>0</v>
      </c>
      <c r="AR641" s="60">
        <v>0</v>
      </c>
      <c r="AS641" s="60">
        <v>0</v>
      </c>
      <c r="AT641" s="60">
        <v>0</v>
      </c>
      <c r="AU641" s="60">
        <v>0</v>
      </c>
      <c r="AV641" s="60">
        <v>0</v>
      </c>
      <c r="AW641" s="60">
        <v>0</v>
      </c>
      <c r="AX641" s="60">
        <v>0</v>
      </c>
      <c r="AY641" s="60">
        <v>0</v>
      </c>
      <c r="AZ641" s="60">
        <v>0</v>
      </c>
      <c r="BA641" s="60">
        <v>0</v>
      </c>
      <c r="BB641" s="60">
        <v>0</v>
      </c>
      <c r="BC641" s="60">
        <v>0</v>
      </c>
      <c r="BD641" s="60">
        <v>0</v>
      </c>
    </row>
    <row r="642" spans="1:56" x14ac:dyDescent="0.25">
      <c r="A642" t="str">
        <f t="shared" si="10"/>
        <v>Grocery_New_PSC to ECM Evaporator Fan Motor (Walk-In, Refrigerator)_TRC</v>
      </c>
      <c r="B642" t="s">
        <v>7501</v>
      </c>
      <c r="C642" t="s">
        <v>557</v>
      </c>
      <c r="D642" t="s">
        <v>590</v>
      </c>
      <c r="E642" t="s">
        <v>3160</v>
      </c>
      <c r="F642" t="s">
        <v>63</v>
      </c>
      <c r="G642" t="s">
        <v>64</v>
      </c>
      <c r="H642" t="s">
        <v>6270</v>
      </c>
      <c r="I642" t="s">
        <v>3008</v>
      </c>
      <c r="J642" t="s">
        <v>3008</v>
      </c>
      <c r="K642" t="s">
        <v>66</v>
      </c>
      <c r="L642">
        <v>15</v>
      </c>
      <c r="M642" t="s">
        <v>3032</v>
      </c>
      <c r="N642" s="57">
        <v>0</v>
      </c>
      <c r="O642" t="s">
        <v>7517</v>
      </c>
      <c r="P642" s="57">
        <v>0.375</v>
      </c>
      <c r="Q642" s="56">
        <v>0</v>
      </c>
      <c r="R642" s="56">
        <v>0</v>
      </c>
      <c r="S642" s="56">
        <v>0</v>
      </c>
      <c r="T642" s="56">
        <v>0</v>
      </c>
      <c r="U642" s="56">
        <v>0</v>
      </c>
      <c r="V642" s="56">
        <v>0</v>
      </c>
      <c r="W642" s="56">
        <v>0</v>
      </c>
      <c r="X642" s="56">
        <v>0</v>
      </c>
      <c r="Y642" s="56">
        <v>0</v>
      </c>
      <c r="Z642" s="56">
        <v>0</v>
      </c>
      <c r="AA642" s="56">
        <v>0</v>
      </c>
      <c r="AB642" s="56">
        <v>0</v>
      </c>
      <c r="AC642" s="56">
        <v>0</v>
      </c>
      <c r="AD642" s="56">
        <v>0</v>
      </c>
      <c r="AE642" s="56">
        <v>0</v>
      </c>
      <c r="AF642" s="56">
        <v>0</v>
      </c>
      <c r="AG642" s="56">
        <v>0</v>
      </c>
      <c r="AH642" s="56">
        <v>0</v>
      </c>
      <c r="AI642" s="56">
        <v>0</v>
      </c>
      <c r="AJ642" s="56">
        <v>0</v>
      </c>
      <c r="AK642" s="60">
        <v>0</v>
      </c>
      <c r="AL642" s="60">
        <v>0</v>
      </c>
      <c r="AM642" s="60">
        <v>0</v>
      </c>
      <c r="AN642" s="60">
        <v>0</v>
      </c>
      <c r="AO642" s="60">
        <v>0</v>
      </c>
      <c r="AP642" s="60">
        <v>0</v>
      </c>
      <c r="AQ642" s="60">
        <v>0</v>
      </c>
      <c r="AR642" s="60">
        <v>0</v>
      </c>
      <c r="AS642" s="60">
        <v>0</v>
      </c>
      <c r="AT642" s="60">
        <v>0</v>
      </c>
      <c r="AU642" s="60">
        <v>0</v>
      </c>
      <c r="AV642" s="60">
        <v>0</v>
      </c>
      <c r="AW642" s="60">
        <v>0</v>
      </c>
      <c r="AX642" s="60">
        <v>0</v>
      </c>
      <c r="AY642" s="60">
        <v>0</v>
      </c>
      <c r="AZ642" s="60">
        <v>0</v>
      </c>
      <c r="BA642" s="60">
        <v>0</v>
      </c>
      <c r="BB642" s="60">
        <v>0</v>
      </c>
      <c r="BC642" s="60">
        <v>0</v>
      </c>
      <c r="BD642" s="60">
        <v>0</v>
      </c>
    </row>
    <row r="643" spans="1:56" x14ac:dyDescent="0.25">
      <c r="A643" t="str">
        <f t="shared" si="10"/>
        <v>Grocery_New_PSC to ECM Evaporator Fan Motor (Reach-In)_TRC</v>
      </c>
      <c r="B643" t="s">
        <v>7501</v>
      </c>
      <c r="C643" t="s">
        <v>557</v>
      </c>
      <c r="D643" t="s">
        <v>590</v>
      </c>
      <c r="E643" t="s">
        <v>3160</v>
      </c>
      <c r="F643" t="s">
        <v>63</v>
      </c>
      <c r="G643" t="s">
        <v>64</v>
      </c>
      <c r="H643" t="s">
        <v>6271</v>
      </c>
      <c r="I643" t="s">
        <v>3005</v>
      </c>
      <c r="J643" t="s">
        <v>3005</v>
      </c>
      <c r="K643" t="s">
        <v>66</v>
      </c>
      <c r="L643">
        <v>15</v>
      </c>
      <c r="M643" t="s">
        <v>3035</v>
      </c>
      <c r="N643" s="57">
        <v>0</v>
      </c>
      <c r="O643" t="s">
        <v>7517</v>
      </c>
      <c r="P643" s="57">
        <v>0.375</v>
      </c>
      <c r="Q643" s="56">
        <v>0</v>
      </c>
      <c r="R643" s="56">
        <v>0</v>
      </c>
      <c r="S643" s="56">
        <v>0</v>
      </c>
      <c r="T643" s="56">
        <v>0</v>
      </c>
      <c r="U643" s="56">
        <v>0</v>
      </c>
      <c r="V643" s="56">
        <v>0</v>
      </c>
      <c r="W643" s="56">
        <v>0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60">
        <v>0</v>
      </c>
      <c r="AL643" s="60">
        <v>0</v>
      </c>
      <c r="AM643" s="60">
        <v>0</v>
      </c>
      <c r="AN643" s="60">
        <v>0</v>
      </c>
      <c r="AO643" s="60">
        <v>0</v>
      </c>
      <c r="AP643" s="60">
        <v>0</v>
      </c>
      <c r="AQ643" s="60">
        <v>0</v>
      </c>
      <c r="AR643" s="60">
        <v>0</v>
      </c>
      <c r="AS643" s="60">
        <v>0</v>
      </c>
      <c r="AT643" s="60">
        <v>0</v>
      </c>
      <c r="AU643" s="60">
        <v>0</v>
      </c>
      <c r="AV643" s="60">
        <v>0</v>
      </c>
      <c r="AW643" s="60">
        <v>0</v>
      </c>
      <c r="AX643" s="60">
        <v>0</v>
      </c>
      <c r="AY643" s="60">
        <v>0</v>
      </c>
      <c r="AZ643" s="60">
        <v>0</v>
      </c>
      <c r="BA643" s="60">
        <v>0</v>
      </c>
      <c r="BB643" s="60">
        <v>0</v>
      </c>
      <c r="BC643" s="60">
        <v>0</v>
      </c>
      <c r="BD643" s="60">
        <v>0</v>
      </c>
    </row>
    <row r="644" spans="1:56" x14ac:dyDescent="0.25">
      <c r="A644" t="str">
        <f t="shared" si="10"/>
        <v>Grocery_Existing_Strip Curtains for Walk-ins_TRC</v>
      </c>
      <c r="B644" t="s">
        <v>7501</v>
      </c>
      <c r="C644" t="s">
        <v>557</v>
      </c>
      <c r="D644" t="s">
        <v>590</v>
      </c>
      <c r="E644" t="s">
        <v>3160</v>
      </c>
      <c r="F644" t="s">
        <v>63</v>
      </c>
      <c r="G644" t="s">
        <v>68</v>
      </c>
      <c r="H644" t="s">
        <v>3673</v>
      </c>
      <c r="I644" t="s">
        <v>3014</v>
      </c>
      <c r="J644" t="s">
        <v>3014</v>
      </c>
      <c r="K644" t="s">
        <v>66</v>
      </c>
      <c r="L644">
        <v>4</v>
      </c>
      <c r="M644" t="s">
        <v>3032</v>
      </c>
      <c r="N644" s="57">
        <v>0</v>
      </c>
      <c r="O644" t="s">
        <v>7519</v>
      </c>
      <c r="P644" s="57">
        <v>2.1153649E-2</v>
      </c>
      <c r="Q644" s="56">
        <v>0</v>
      </c>
      <c r="R644" s="56">
        <v>0</v>
      </c>
      <c r="S644" s="56">
        <v>0</v>
      </c>
      <c r="T644" s="56">
        <v>0</v>
      </c>
      <c r="U644" s="56">
        <v>0</v>
      </c>
      <c r="V644" s="56">
        <v>0</v>
      </c>
      <c r="W644" s="56">
        <v>0</v>
      </c>
      <c r="X644" s="56">
        <v>0</v>
      </c>
      <c r="Y644" s="56">
        <v>0</v>
      </c>
      <c r="Z644" s="56">
        <v>0</v>
      </c>
      <c r="AA644" s="56">
        <v>0</v>
      </c>
      <c r="AB644" s="56">
        <v>0</v>
      </c>
      <c r="AC644" s="56">
        <v>0</v>
      </c>
      <c r="AD644" s="56">
        <v>0</v>
      </c>
      <c r="AE644" s="56">
        <v>0</v>
      </c>
      <c r="AF644" s="56">
        <v>0</v>
      </c>
      <c r="AG644" s="56">
        <v>0</v>
      </c>
      <c r="AH644" s="56">
        <v>0</v>
      </c>
      <c r="AI644" s="56">
        <v>0</v>
      </c>
      <c r="AJ644" s="56">
        <v>0</v>
      </c>
      <c r="AK644" s="60">
        <v>0</v>
      </c>
      <c r="AL644" s="60">
        <v>0</v>
      </c>
      <c r="AM644" s="60">
        <v>0</v>
      </c>
      <c r="AN644" s="60">
        <v>0</v>
      </c>
      <c r="AO644" s="60">
        <v>0</v>
      </c>
      <c r="AP644" s="60">
        <v>0</v>
      </c>
      <c r="AQ644" s="60">
        <v>0</v>
      </c>
      <c r="AR644" s="60">
        <v>0</v>
      </c>
      <c r="AS644" s="60">
        <v>0</v>
      </c>
      <c r="AT644" s="60">
        <v>0</v>
      </c>
      <c r="AU644" s="60">
        <v>0</v>
      </c>
      <c r="AV644" s="60">
        <v>0</v>
      </c>
      <c r="AW644" s="60">
        <v>0</v>
      </c>
      <c r="AX644" s="60">
        <v>0</v>
      </c>
      <c r="AY644" s="60">
        <v>0</v>
      </c>
      <c r="AZ644" s="60">
        <v>0</v>
      </c>
      <c r="BA644" s="60">
        <v>0</v>
      </c>
      <c r="BB644" s="60">
        <v>0</v>
      </c>
      <c r="BC644" s="60">
        <v>0</v>
      </c>
      <c r="BD644" s="60">
        <v>0</v>
      </c>
    </row>
    <row r="645" spans="1:56" x14ac:dyDescent="0.25">
      <c r="A645" t="str">
        <f t="shared" si="10"/>
        <v>Grocery_Existing_PSC to ECM Evaporator Fan Motor (Walk-In, Refrigerator)_TRC</v>
      </c>
      <c r="B645" t="s">
        <v>7501</v>
      </c>
      <c r="C645" t="s">
        <v>557</v>
      </c>
      <c r="D645" t="s">
        <v>590</v>
      </c>
      <c r="E645" t="s">
        <v>3160</v>
      </c>
      <c r="F645" t="s">
        <v>63</v>
      </c>
      <c r="G645" t="s">
        <v>68</v>
      </c>
      <c r="H645" t="s">
        <v>3518</v>
      </c>
      <c r="I645" t="s">
        <v>3008</v>
      </c>
      <c r="J645" t="s">
        <v>3008</v>
      </c>
      <c r="K645" t="s">
        <v>66</v>
      </c>
      <c r="L645">
        <v>15</v>
      </c>
      <c r="M645" t="s">
        <v>3032</v>
      </c>
      <c r="N645" s="57">
        <v>0</v>
      </c>
      <c r="O645" t="s">
        <v>7520</v>
      </c>
      <c r="P645" s="57">
        <v>0.375</v>
      </c>
      <c r="Q645" s="56">
        <v>0</v>
      </c>
      <c r="R645" s="56">
        <v>0</v>
      </c>
      <c r="S645" s="56">
        <v>0</v>
      </c>
      <c r="T645" s="56">
        <v>0</v>
      </c>
      <c r="U645" s="56">
        <v>0</v>
      </c>
      <c r="V645" s="56">
        <v>0</v>
      </c>
      <c r="W645" s="56">
        <v>0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60">
        <v>0</v>
      </c>
      <c r="AL645" s="60">
        <v>0</v>
      </c>
      <c r="AM645" s="60">
        <v>0</v>
      </c>
      <c r="AN645" s="60">
        <v>0</v>
      </c>
      <c r="AO645" s="60">
        <v>0</v>
      </c>
      <c r="AP645" s="60">
        <v>0</v>
      </c>
      <c r="AQ645" s="60">
        <v>0</v>
      </c>
      <c r="AR645" s="60">
        <v>0</v>
      </c>
      <c r="AS645" s="60">
        <v>0</v>
      </c>
      <c r="AT645" s="60">
        <v>0</v>
      </c>
      <c r="AU645" s="60">
        <v>0</v>
      </c>
      <c r="AV645" s="60">
        <v>0</v>
      </c>
      <c r="AW645" s="60">
        <v>0</v>
      </c>
      <c r="AX645" s="60">
        <v>0</v>
      </c>
      <c r="AY645" s="60">
        <v>0</v>
      </c>
      <c r="AZ645" s="60">
        <v>0</v>
      </c>
      <c r="BA645" s="60">
        <v>0</v>
      </c>
      <c r="BB645" s="60">
        <v>0</v>
      </c>
      <c r="BC645" s="60">
        <v>0</v>
      </c>
      <c r="BD645" s="60">
        <v>0</v>
      </c>
    </row>
    <row r="646" spans="1:56" x14ac:dyDescent="0.25">
      <c r="A646" t="str">
        <f t="shared" si="10"/>
        <v>Grocery_Existing_PSC to ECM Evaporator Fan Motor (Reach-In)_TRC</v>
      </c>
      <c r="B646" t="s">
        <v>7501</v>
      </c>
      <c r="C646" t="s">
        <v>557</v>
      </c>
      <c r="D646" t="s">
        <v>590</v>
      </c>
      <c r="E646" t="s">
        <v>3160</v>
      </c>
      <c r="F646" t="s">
        <v>63</v>
      </c>
      <c r="G646" t="s">
        <v>68</v>
      </c>
      <c r="H646" t="s">
        <v>3519</v>
      </c>
      <c r="I646" t="s">
        <v>3005</v>
      </c>
      <c r="J646" t="s">
        <v>3005</v>
      </c>
      <c r="K646" t="s">
        <v>66</v>
      </c>
      <c r="L646">
        <v>15</v>
      </c>
      <c r="M646" t="s">
        <v>3035</v>
      </c>
      <c r="N646" s="57">
        <v>0</v>
      </c>
      <c r="O646" t="s">
        <v>7520</v>
      </c>
      <c r="P646" s="57">
        <v>0.375</v>
      </c>
      <c r="Q646" s="56">
        <v>0</v>
      </c>
      <c r="R646" s="56">
        <v>0</v>
      </c>
      <c r="S646" s="56">
        <v>0</v>
      </c>
      <c r="T646" s="56">
        <v>0</v>
      </c>
      <c r="U646" s="56">
        <v>0</v>
      </c>
      <c r="V646" s="56">
        <v>0</v>
      </c>
      <c r="W646" s="56">
        <v>0</v>
      </c>
      <c r="X646" s="56">
        <v>0</v>
      </c>
      <c r="Y646" s="56">
        <v>0</v>
      </c>
      <c r="Z646" s="56">
        <v>0</v>
      </c>
      <c r="AA646" s="56">
        <v>0</v>
      </c>
      <c r="AB646" s="56">
        <v>0</v>
      </c>
      <c r="AC646" s="56">
        <v>0</v>
      </c>
      <c r="AD646" s="56">
        <v>0</v>
      </c>
      <c r="AE646" s="56">
        <v>0</v>
      </c>
      <c r="AF646" s="56">
        <v>0</v>
      </c>
      <c r="AG646" s="56">
        <v>0</v>
      </c>
      <c r="AH646" s="56">
        <v>0</v>
      </c>
      <c r="AI646" s="56">
        <v>0</v>
      </c>
      <c r="AJ646" s="56">
        <v>0</v>
      </c>
      <c r="AK646" s="60">
        <v>0</v>
      </c>
      <c r="AL646" s="60">
        <v>0</v>
      </c>
      <c r="AM646" s="60">
        <v>0</v>
      </c>
      <c r="AN646" s="60">
        <v>0</v>
      </c>
      <c r="AO646" s="60">
        <v>0</v>
      </c>
      <c r="AP646" s="60">
        <v>0</v>
      </c>
      <c r="AQ646" s="60">
        <v>0</v>
      </c>
      <c r="AR646" s="60">
        <v>0</v>
      </c>
      <c r="AS646" s="60">
        <v>0</v>
      </c>
      <c r="AT646" s="60">
        <v>0</v>
      </c>
      <c r="AU646" s="60">
        <v>0</v>
      </c>
      <c r="AV646" s="60">
        <v>0</v>
      </c>
      <c r="AW646" s="60">
        <v>0</v>
      </c>
      <c r="AX646" s="60">
        <v>0</v>
      </c>
      <c r="AY646" s="60">
        <v>0</v>
      </c>
      <c r="AZ646" s="60">
        <v>0</v>
      </c>
      <c r="BA646" s="60">
        <v>0</v>
      </c>
      <c r="BB646" s="60">
        <v>0</v>
      </c>
      <c r="BC646" s="60">
        <v>0</v>
      </c>
      <c r="BD646" s="60">
        <v>0</v>
      </c>
    </row>
    <row r="647" spans="1:56" x14ac:dyDescent="0.25">
      <c r="A647" t="str">
        <f t="shared" si="10"/>
        <v>Grocery_Existing_Freezer-Cooler Replacement Gaskets_TRC</v>
      </c>
      <c r="B647" t="s">
        <v>7501</v>
      </c>
      <c r="C647" t="s">
        <v>557</v>
      </c>
      <c r="D647" t="s">
        <v>590</v>
      </c>
      <c r="E647" t="s">
        <v>3160</v>
      </c>
      <c r="F647" t="s">
        <v>63</v>
      </c>
      <c r="G647" t="s">
        <v>68</v>
      </c>
      <c r="H647" t="s">
        <v>3523</v>
      </c>
      <c r="I647" t="s">
        <v>360</v>
      </c>
      <c r="J647" t="s">
        <v>360</v>
      </c>
      <c r="K647" t="s">
        <v>66</v>
      </c>
      <c r="L647">
        <v>4</v>
      </c>
      <c r="M647" t="s">
        <v>3035</v>
      </c>
      <c r="N647" s="57">
        <v>0</v>
      </c>
      <c r="O647" t="s">
        <v>7519</v>
      </c>
      <c r="P647" s="57">
        <v>3.1307551000000003E-2</v>
      </c>
      <c r="Q647" s="56">
        <v>0</v>
      </c>
      <c r="R647" s="56">
        <v>0</v>
      </c>
      <c r="S647" s="56">
        <v>0</v>
      </c>
      <c r="T647" s="56">
        <v>0</v>
      </c>
      <c r="U647" s="56">
        <v>0</v>
      </c>
      <c r="V647" s="56">
        <v>0</v>
      </c>
      <c r="W647" s="56">
        <v>0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60">
        <v>0</v>
      </c>
      <c r="AL647" s="60">
        <v>0</v>
      </c>
      <c r="AM647" s="60">
        <v>0</v>
      </c>
      <c r="AN647" s="60">
        <v>0</v>
      </c>
      <c r="AO647" s="60">
        <v>0</v>
      </c>
      <c r="AP647" s="60">
        <v>0</v>
      </c>
      <c r="AQ647" s="60">
        <v>0</v>
      </c>
      <c r="AR647" s="60">
        <v>0</v>
      </c>
      <c r="AS647" s="60">
        <v>0</v>
      </c>
      <c r="AT647" s="60">
        <v>0</v>
      </c>
      <c r="AU647" s="60">
        <v>0</v>
      </c>
      <c r="AV647" s="60">
        <v>0</v>
      </c>
      <c r="AW647" s="60">
        <v>0</v>
      </c>
      <c r="AX647" s="60">
        <v>0</v>
      </c>
      <c r="AY647" s="60">
        <v>0</v>
      </c>
      <c r="AZ647" s="60">
        <v>0</v>
      </c>
      <c r="BA647" s="60">
        <v>0</v>
      </c>
      <c r="BB647" s="60">
        <v>0</v>
      </c>
      <c r="BC647" s="60">
        <v>0</v>
      </c>
      <c r="BD647" s="60">
        <v>0</v>
      </c>
    </row>
    <row r="648" spans="1:56" x14ac:dyDescent="0.25">
      <c r="A648" t="str">
        <f t="shared" si="10"/>
        <v>Grocery_New_VSD Controlled Compressor_TRC</v>
      </c>
      <c r="B648" t="s">
        <v>7501</v>
      </c>
      <c r="C648" t="s">
        <v>557</v>
      </c>
      <c r="D648" t="s">
        <v>634</v>
      </c>
      <c r="E648" t="s">
        <v>1714</v>
      </c>
      <c r="F648" t="s">
        <v>63</v>
      </c>
      <c r="G648" t="s">
        <v>64</v>
      </c>
      <c r="H648" t="s">
        <v>3563</v>
      </c>
      <c r="I648" t="s">
        <v>2973</v>
      </c>
      <c r="J648" t="s">
        <v>2973</v>
      </c>
      <c r="K648" t="s">
        <v>66</v>
      </c>
      <c r="L648">
        <v>15</v>
      </c>
      <c r="M648" t="s">
        <v>3164</v>
      </c>
      <c r="N648" s="57">
        <v>0</v>
      </c>
      <c r="O648" t="s">
        <v>7517</v>
      </c>
      <c r="P648" s="57">
        <v>0.20786516899999999</v>
      </c>
      <c r="Q648" s="56">
        <v>0</v>
      </c>
      <c r="R648" s="56">
        <v>0</v>
      </c>
      <c r="S648" s="56">
        <v>0</v>
      </c>
      <c r="T648" s="56">
        <v>0</v>
      </c>
      <c r="U648" s="56">
        <v>0</v>
      </c>
      <c r="V648" s="56">
        <v>0</v>
      </c>
      <c r="W648" s="56">
        <v>0</v>
      </c>
      <c r="X648" s="56">
        <v>0</v>
      </c>
      <c r="Y648" s="56">
        <v>0</v>
      </c>
      <c r="Z648" s="56">
        <v>0</v>
      </c>
      <c r="AA648" s="56">
        <v>0</v>
      </c>
      <c r="AB648" s="56">
        <v>0</v>
      </c>
      <c r="AC648" s="56">
        <v>0</v>
      </c>
      <c r="AD648" s="56">
        <v>0</v>
      </c>
      <c r="AE648" s="56">
        <v>0</v>
      </c>
      <c r="AF648" s="56">
        <v>0</v>
      </c>
      <c r="AG648" s="56">
        <v>0</v>
      </c>
      <c r="AH648" s="56">
        <v>0</v>
      </c>
      <c r="AI648" s="56">
        <v>0</v>
      </c>
      <c r="AJ648" s="56">
        <v>0</v>
      </c>
      <c r="AK648" s="60">
        <v>0</v>
      </c>
      <c r="AL648" s="60">
        <v>0</v>
      </c>
      <c r="AM648" s="60">
        <v>0</v>
      </c>
      <c r="AN648" s="60">
        <v>0</v>
      </c>
      <c r="AO648" s="60">
        <v>0</v>
      </c>
      <c r="AP648" s="60">
        <v>0</v>
      </c>
      <c r="AQ648" s="60">
        <v>0</v>
      </c>
      <c r="AR648" s="60">
        <v>0</v>
      </c>
      <c r="AS648" s="60">
        <v>0</v>
      </c>
      <c r="AT648" s="60">
        <v>0</v>
      </c>
      <c r="AU648" s="60">
        <v>0</v>
      </c>
      <c r="AV648" s="60">
        <v>0</v>
      </c>
      <c r="AW648" s="60">
        <v>0</v>
      </c>
      <c r="AX648" s="60">
        <v>0</v>
      </c>
      <c r="AY648" s="60">
        <v>0</v>
      </c>
      <c r="AZ648" s="60">
        <v>0</v>
      </c>
      <c r="BA648" s="60">
        <v>0</v>
      </c>
      <c r="BB648" s="60">
        <v>0</v>
      </c>
      <c r="BC648" s="60">
        <v>0</v>
      </c>
      <c r="BD648" s="60">
        <v>0</v>
      </c>
    </row>
    <row r="649" spans="1:56" x14ac:dyDescent="0.25">
      <c r="A649" t="str">
        <f t="shared" si="10"/>
        <v>Grocery_New_Engine Block Timer_TRC</v>
      </c>
      <c r="B649" t="s">
        <v>7501</v>
      </c>
      <c r="C649" t="s">
        <v>557</v>
      </c>
      <c r="D649" t="s">
        <v>634</v>
      </c>
      <c r="E649" t="s">
        <v>1714</v>
      </c>
      <c r="F649" t="s">
        <v>63</v>
      </c>
      <c r="G649" t="s">
        <v>64</v>
      </c>
      <c r="H649" t="s">
        <v>3629</v>
      </c>
      <c r="I649" t="s">
        <v>2967</v>
      </c>
      <c r="J649" t="s">
        <v>2967</v>
      </c>
      <c r="K649" t="s">
        <v>66</v>
      </c>
      <c r="L649">
        <v>5</v>
      </c>
      <c r="M649" t="s">
        <v>3164</v>
      </c>
      <c r="N649" s="57">
        <v>0</v>
      </c>
      <c r="O649" t="s">
        <v>7517</v>
      </c>
      <c r="P649" s="57">
        <v>0.36</v>
      </c>
      <c r="Q649" s="56">
        <v>0</v>
      </c>
      <c r="R649" s="56">
        <v>0</v>
      </c>
      <c r="S649" s="56">
        <v>0</v>
      </c>
      <c r="T649" s="56">
        <v>0</v>
      </c>
      <c r="U649" s="56">
        <v>0</v>
      </c>
      <c r="V649" s="56">
        <v>0</v>
      </c>
      <c r="W649" s="56">
        <v>0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60">
        <v>0</v>
      </c>
      <c r="AL649" s="60">
        <v>0</v>
      </c>
      <c r="AM649" s="60">
        <v>0</v>
      </c>
      <c r="AN649" s="60">
        <v>0</v>
      </c>
      <c r="AO649" s="60">
        <v>0</v>
      </c>
      <c r="AP649" s="60">
        <v>0</v>
      </c>
      <c r="AQ649" s="60">
        <v>0</v>
      </c>
      <c r="AR649" s="60">
        <v>0</v>
      </c>
      <c r="AS649" s="60">
        <v>0</v>
      </c>
      <c r="AT649" s="60">
        <v>0</v>
      </c>
      <c r="AU649" s="60">
        <v>0</v>
      </c>
      <c r="AV649" s="60">
        <v>0</v>
      </c>
      <c r="AW649" s="60">
        <v>0</v>
      </c>
      <c r="AX649" s="60">
        <v>0</v>
      </c>
      <c r="AY649" s="60">
        <v>0</v>
      </c>
      <c r="AZ649" s="60">
        <v>0</v>
      </c>
      <c r="BA649" s="60">
        <v>0</v>
      </c>
      <c r="BB649" s="60">
        <v>0</v>
      </c>
      <c r="BC649" s="60">
        <v>0</v>
      </c>
      <c r="BD649" s="60">
        <v>0</v>
      </c>
    </row>
    <row r="650" spans="1:56" x14ac:dyDescent="0.25">
      <c r="A650" t="str">
        <f t="shared" si="10"/>
        <v>Grocery_Existing_VSD Controlled Compressor_TRC</v>
      </c>
      <c r="B650" t="s">
        <v>7501</v>
      </c>
      <c r="C650" t="s">
        <v>557</v>
      </c>
      <c r="D650" t="s">
        <v>634</v>
      </c>
      <c r="E650" t="s">
        <v>1714</v>
      </c>
      <c r="F650" t="s">
        <v>63</v>
      </c>
      <c r="G650" t="s">
        <v>68</v>
      </c>
      <c r="H650" t="s">
        <v>3566</v>
      </c>
      <c r="I650" t="s">
        <v>2973</v>
      </c>
      <c r="J650" t="s">
        <v>2973</v>
      </c>
      <c r="K650" t="s">
        <v>66</v>
      </c>
      <c r="L650">
        <v>15</v>
      </c>
      <c r="M650" t="s">
        <v>3164</v>
      </c>
      <c r="N650" s="57">
        <v>0</v>
      </c>
      <c r="O650" t="s">
        <v>7520</v>
      </c>
      <c r="P650" s="57">
        <v>0.20786516899999999</v>
      </c>
      <c r="Q650" s="56">
        <v>0</v>
      </c>
      <c r="R650" s="56">
        <v>0</v>
      </c>
      <c r="S650" s="56">
        <v>0</v>
      </c>
      <c r="T650" s="56">
        <v>0</v>
      </c>
      <c r="U650" s="56">
        <v>0</v>
      </c>
      <c r="V650" s="56">
        <v>0</v>
      </c>
      <c r="W650" s="56">
        <v>0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